2896" i="1"/>
  <c r="K22897" i="1"/>
  <c r="L22897" i="1"/>
  <c r="K22898" i="1"/>
  <c r="L22898" i="1"/>
  <c r="K22899" i="1"/>
  <c r="L22899" i="1"/>
  <c r="K22900" i="1"/>
  <c r="L22900" i="1"/>
  <c r="K22901" i="1"/>
  <c r="L22901" i="1"/>
  <c r="K22902" i="1"/>
  <c r="L22902" i="1"/>
  <c r="K22903" i="1"/>
  <c r="L22903" i="1"/>
  <c r="K22904" i="1"/>
  <c r="L22904" i="1"/>
  <c r="K22905" i="1"/>
  <c r="L22905" i="1"/>
  <c r="K22906" i="1"/>
  <c r="L22906" i="1"/>
  <c r="K22907" i="1"/>
  <c r="L22907" i="1"/>
  <c r="K22908" i="1"/>
  <c r="L22908" i="1"/>
  <c r="K22909" i="1"/>
  <c r="L22909" i="1"/>
  <c r="K22910" i="1"/>
  <c r="L22910" i="1"/>
  <c r="K22911" i="1"/>
  <c r="L22911" i="1"/>
  <c r="K22912" i="1"/>
  <c r="L22912" i="1"/>
  <c r="K22913" i="1"/>
  <c r="L22913" i="1"/>
  <c r="K22914" i="1"/>
  <c r="L22914" i="1"/>
  <c r="K22915" i="1"/>
  <c r="L22915" i="1"/>
  <c r="K22916" i="1"/>
  <c r="L22916" i="1"/>
  <c r="K22917" i="1"/>
  <c r="L22917" i="1"/>
  <c r="K22918" i="1"/>
  <c r="L22918" i="1"/>
  <c r="K22919" i="1"/>
  <c r="L22919" i="1"/>
  <c r="K22920" i="1"/>
  <c r="L22920" i="1"/>
  <c r="K22921" i="1"/>
  <c r="L22921" i="1"/>
  <c r="K22922" i="1"/>
  <c r="L22922" i="1"/>
  <c r="K22923" i="1"/>
  <c r="L22923" i="1"/>
  <c r="K22924" i="1"/>
  <c r="L22924" i="1"/>
  <c r="K22925" i="1"/>
  <c r="L22925" i="1"/>
  <c r="K22926" i="1"/>
  <c r="L22926" i="1"/>
  <c r="K22927" i="1"/>
  <c r="L22927" i="1"/>
  <c r="K22928" i="1"/>
  <c r="L22928" i="1"/>
  <c r="K22929" i="1"/>
  <c r="L22929" i="1"/>
  <c r="K22930" i="1"/>
  <c r="L22930" i="1"/>
  <c r="K22931" i="1"/>
  <c r="L22931" i="1"/>
  <c r="K22932" i="1"/>
  <c r="L22932" i="1"/>
  <c r="K22933" i="1"/>
  <c r="L22933" i="1"/>
  <c r="K22934" i="1"/>
  <c r="L22934" i="1"/>
  <c r="K22935" i="1"/>
  <c r="L22935" i="1"/>
  <c r="K22936" i="1"/>
  <c r="L22936" i="1"/>
  <c r="K22937" i="1"/>
  <c r="L22937" i="1"/>
  <c r="K22938" i="1"/>
  <c r="L22938" i="1"/>
  <c r="K22939" i="1"/>
  <c r="L22939" i="1"/>
  <c r="K22940" i="1"/>
  <c r="L22940" i="1"/>
  <c r="K22941" i="1"/>
  <c r="L22941" i="1"/>
  <c r="K22942" i="1"/>
  <c r="L22942" i="1"/>
  <c r="K22943" i="1"/>
  <c r="L22943" i="1"/>
  <c r="K22944" i="1"/>
  <c r="L22944" i="1"/>
  <c r="K22945" i="1"/>
  <c r="L22945" i="1"/>
  <c r="K22946" i="1"/>
  <c r="L22946" i="1"/>
  <c r="K22947" i="1"/>
  <c r="L22947" i="1"/>
  <c r="K22948" i="1"/>
  <c r="L22948" i="1"/>
  <c r="K22949" i="1"/>
  <c r="L22949" i="1"/>
  <c r="K22950" i="1"/>
  <c r="L22950" i="1"/>
  <c r="K22951" i="1"/>
  <c r="L22951" i="1"/>
  <c r="K22952" i="1"/>
  <c r="L22952" i="1"/>
  <c r="K22953" i="1"/>
  <c r="L22953" i="1"/>
  <c r="K22954" i="1"/>
  <c r="L22954" i="1"/>
  <c r="K22955" i="1"/>
  <c r="L22955" i="1"/>
  <c r="K22956" i="1"/>
  <c r="L22956" i="1"/>
  <c r="K22957" i="1"/>
  <c r="L22957" i="1"/>
  <c r="K22958" i="1"/>
  <c r="L22958" i="1"/>
  <c r="K22959" i="1"/>
  <c r="L22959" i="1"/>
  <c r="K22960" i="1"/>
  <c r="L22960" i="1"/>
  <c r="K22961" i="1"/>
  <c r="L22961" i="1"/>
  <c r="K22962" i="1"/>
  <c r="L22962" i="1"/>
  <c r="K22963" i="1"/>
  <c r="L22963" i="1"/>
  <c r="K22964" i="1"/>
  <c r="L22964" i="1"/>
  <c r="K22965" i="1"/>
  <c r="L22965" i="1"/>
  <c r="K22966" i="1"/>
  <c r="L22966" i="1"/>
  <c r="K22967" i="1"/>
  <c r="L22967" i="1"/>
  <c r="K22968" i="1"/>
  <c r="L22968" i="1"/>
  <c r="K22969" i="1"/>
  <c r="L22969" i="1"/>
  <c r="K22970" i="1"/>
  <c r="L22970" i="1"/>
  <c r="K22971" i="1"/>
  <c r="L22971" i="1"/>
  <c r="K22972" i="1"/>
  <c r="L22972" i="1"/>
  <c r="K22973" i="1"/>
  <c r="L22973" i="1"/>
  <c r="K22974" i="1"/>
  <c r="L22974" i="1"/>
  <c r="K22975" i="1"/>
  <c r="L22975" i="1"/>
  <c r="K22976" i="1"/>
  <c r="L22976" i="1"/>
  <c r="K22977" i="1"/>
  <c r="L22977" i="1"/>
  <c r="K22978" i="1"/>
  <c r="L22978" i="1"/>
  <c r="K22979" i="1"/>
  <c r="L22979" i="1"/>
  <c r="K22980" i="1"/>
  <c r="L22980" i="1"/>
  <c r="K22981" i="1"/>
  <c r="L22981" i="1"/>
  <c r="K22982" i="1"/>
  <c r="L22982" i="1"/>
  <c r="K22983" i="1"/>
  <c r="L22983" i="1"/>
  <c r="K22984" i="1"/>
  <c r="L22984" i="1"/>
  <c r="K22985" i="1"/>
  <c r="L22985" i="1"/>
  <c r="K22986" i="1"/>
  <c r="L22986" i="1"/>
  <c r="K22987" i="1"/>
  <c r="L22987" i="1"/>
  <c r="K22988" i="1"/>
  <c r="L22988" i="1"/>
  <c r="K22989" i="1"/>
  <c r="L22989" i="1"/>
  <c r="K22990" i="1"/>
  <c r="L22990" i="1"/>
  <c r="K22991" i="1"/>
  <c r="L22991" i="1"/>
  <c r="K22992" i="1"/>
  <c r="L22992" i="1"/>
  <c r="K22993" i="1"/>
  <c r="L22993" i="1"/>
  <c r="K22994" i="1"/>
  <c r="L22994" i="1"/>
  <c r="K22995" i="1"/>
  <c r="L22995" i="1"/>
  <c r="K22996" i="1"/>
  <c r="L22996" i="1"/>
  <c r="K22997" i="1"/>
  <c r="L22997" i="1"/>
  <c r="K22998" i="1"/>
  <c r="L22998" i="1"/>
  <c r="K22999" i="1"/>
  <c r="L22999" i="1"/>
  <c r="K23000" i="1"/>
  <c r="L23000" i="1"/>
  <c r="K23001" i="1"/>
  <c r="L23001" i="1"/>
  <c r="K23002" i="1"/>
  <c r="L23002" i="1"/>
  <c r="K23003" i="1"/>
  <c r="L23003" i="1"/>
  <c r="K23004" i="1"/>
  <c r="L23004" i="1"/>
  <c r="K23005" i="1"/>
  <c r="L23005" i="1"/>
  <c r="K23006" i="1"/>
  <c r="L23006" i="1"/>
  <c r="K23007" i="1"/>
  <c r="L23007" i="1"/>
  <c r="K23008" i="1"/>
  <c r="L23008" i="1"/>
  <c r="K23009" i="1"/>
  <c r="L23009" i="1"/>
  <c r="K23010" i="1"/>
  <c r="L23010" i="1"/>
  <c r="K23011" i="1"/>
  <c r="L23011" i="1"/>
  <c r="K23012" i="1"/>
  <c r="L23012" i="1"/>
  <c r="K23013" i="1"/>
  <c r="L23013" i="1"/>
  <c r="K23014" i="1"/>
  <c r="L23014" i="1"/>
  <c r="K23015" i="1"/>
  <c r="L23015" i="1"/>
  <c r="K23016" i="1"/>
  <c r="L23016" i="1"/>
  <c r="K23017" i="1"/>
  <c r="L23017" i="1"/>
  <c r="K23018" i="1"/>
  <c r="L23018" i="1"/>
  <c r="K23019" i="1"/>
  <c r="L23019" i="1"/>
  <c r="K23020" i="1"/>
  <c r="L23020" i="1"/>
  <c r="K23021" i="1"/>
  <c r="L23021" i="1"/>
  <c r="K23022" i="1"/>
  <c r="L23022" i="1"/>
  <c r="K23023" i="1"/>
  <c r="L23023" i="1"/>
  <c r="K23024" i="1"/>
  <c r="L23024" i="1"/>
  <c r="K23025" i="1"/>
  <c r="L23025" i="1"/>
  <c r="K23026" i="1"/>
  <c r="L23026" i="1"/>
  <c r="K23027" i="1"/>
  <c r="L23027" i="1"/>
  <c r="K23028" i="1"/>
  <c r="L23028" i="1"/>
  <c r="K23029" i="1"/>
  <c r="L23029" i="1"/>
  <c r="K23030" i="1"/>
  <c r="L23030" i="1"/>
  <c r="K23031" i="1"/>
  <c r="L23031" i="1"/>
  <c r="K23032" i="1"/>
  <c r="L23032" i="1"/>
  <c r="K23033" i="1"/>
  <c r="L23033" i="1"/>
  <c r="K23034" i="1"/>
  <c r="L23034" i="1"/>
  <c r="K23035" i="1"/>
  <c r="L23035" i="1"/>
  <c r="K23036" i="1"/>
  <c r="L23036" i="1"/>
  <c r="K23037" i="1"/>
  <c r="L23037" i="1"/>
  <c r="K23038" i="1"/>
  <c r="L23038" i="1"/>
  <c r="K23039" i="1"/>
  <c r="L23039" i="1"/>
  <c r="K23040" i="1"/>
  <c r="L23040" i="1"/>
  <c r="K23041" i="1"/>
  <c r="L23041" i="1"/>
  <c r="K23042" i="1"/>
  <c r="L23042" i="1"/>
  <c r="K23043" i="1"/>
  <c r="L23043" i="1"/>
  <c r="K23044" i="1"/>
  <c r="L23044" i="1"/>
  <c r="K23045" i="1"/>
  <c r="L23045" i="1"/>
  <c r="K23046" i="1"/>
  <c r="L23046" i="1"/>
  <c r="K23047" i="1"/>
  <c r="L23047" i="1"/>
  <c r="K23048" i="1"/>
  <c r="L23048" i="1"/>
  <c r="K23049" i="1"/>
  <c r="L23049" i="1"/>
  <c r="K23050" i="1"/>
  <c r="L23050" i="1"/>
  <c r="K23051" i="1"/>
  <c r="L23051" i="1"/>
  <c r="K23052" i="1"/>
  <c r="L23052" i="1"/>
  <c r="K23053" i="1"/>
  <c r="L23053" i="1"/>
  <c r="K23054" i="1"/>
  <c r="L23054" i="1"/>
  <c r="K23055" i="1"/>
  <c r="L23055" i="1"/>
  <c r="K23056" i="1"/>
  <c r="L23056" i="1"/>
  <c r="K23057" i="1"/>
  <c r="L23057" i="1"/>
  <c r="K23058" i="1"/>
  <c r="L23058" i="1"/>
  <c r="K23059" i="1"/>
  <c r="L23059" i="1"/>
  <c r="K23060" i="1"/>
  <c r="L23060" i="1"/>
  <c r="K23061" i="1"/>
  <c r="L23061" i="1"/>
  <c r="K23062" i="1"/>
  <c r="L23062" i="1"/>
  <c r="K23063" i="1"/>
  <c r="L23063" i="1"/>
  <c r="K23064" i="1"/>
  <c r="L23064" i="1"/>
  <c r="K23065" i="1"/>
  <c r="L23065" i="1"/>
  <c r="K23066" i="1"/>
  <c r="L23066" i="1"/>
  <c r="K23067" i="1"/>
  <c r="L23067" i="1"/>
  <c r="K23068" i="1"/>
  <c r="L23068" i="1"/>
  <c r="K23069" i="1"/>
  <c r="L23069" i="1"/>
  <c r="K23070" i="1"/>
  <c r="L23070" i="1"/>
  <c r="K23071" i="1"/>
  <c r="L23071" i="1"/>
  <c r="K23072" i="1"/>
  <c r="L23072" i="1"/>
  <c r="K23073" i="1"/>
  <c r="L23073" i="1"/>
  <c r="K23074" i="1"/>
  <c r="L23074" i="1"/>
  <c r="K23075" i="1"/>
  <c r="L23075" i="1"/>
  <c r="K23076" i="1"/>
  <c r="L23076" i="1"/>
  <c r="K23077" i="1"/>
  <c r="L23077" i="1"/>
  <c r="K23078" i="1"/>
  <c r="L23078" i="1"/>
  <c r="K23079" i="1"/>
  <c r="L23079" i="1"/>
  <c r="K23080" i="1"/>
  <c r="L23080" i="1"/>
  <c r="K23081" i="1"/>
  <c r="L23081" i="1"/>
  <c r="K23082" i="1"/>
  <c r="L23082" i="1"/>
  <c r="K23083" i="1"/>
  <c r="L23083" i="1"/>
  <c r="K23084" i="1"/>
  <c r="L23084" i="1"/>
  <c r="K23085" i="1"/>
  <c r="L23085" i="1"/>
  <c r="K23086" i="1"/>
  <c r="L23086" i="1"/>
  <c r="K23087" i="1"/>
  <c r="L23087" i="1"/>
  <c r="K23088" i="1"/>
  <c r="L23088" i="1"/>
  <c r="K23089" i="1"/>
  <c r="L23089" i="1"/>
  <c r="K23090" i="1"/>
  <c r="L23090" i="1"/>
  <c r="K23091" i="1"/>
  <c r="L23091" i="1"/>
  <c r="K23092" i="1"/>
  <c r="L23092" i="1"/>
  <c r="K23093" i="1"/>
  <c r="L23093" i="1"/>
  <c r="K23094" i="1"/>
  <c r="L23094" i="1"/>
  <c r="K23095" i="1"/>
  <c r="L23095" i="1"/>
  <c r="K23096" i="1"/>
  <c r="L23096" i="1"/>
  <c r="K23097" i="1"/>
  <c r="L23097" i="1"/>
  <c r="K23098" i="1"/>
  <c r="L23098" i="1"/>
  <c r="K23099" i="1"/>
  <c r="L23099" i="1"/>
  <c r="K23100" i="1"/>
  <c r="L23100" i="1"/>
  <c r="K23101" i="1"/>
  <c r="L23101" i="1"/>
  <c r="K23102" i="1"/>
  <c r="L23102" i="1"/>
  <c r="K23103" i="1"/>
  <c r="L23103" i="1"/>
  <c r="K23104" i="1"/>
  <c r="L23104" i="1"/>
  <c r="K23105" i="1"/>
  <c r="L23105" i="1"/>
  <c r="K23106" i="1"/>
  <c r="L23106" i="1"/>
  <c r="K23107" i="1"/>
  <c r="L23107" i="1"/>
  <c r="K23108" i="1"/>
  <c r="L23108" i="1"/>
  <c r="K23109" i="1"/>
  <c r="L23109" i="1"/>
  <c r="K23110" i="1"/>
  <c r="L23110" i="1"/>
  <c r="K23111" i="1"/>
  <c r="L23111" i="1"/>
  <c r="K23112" i="1"/>
  <c r="L23112" i="1"/>
  <c r="K23113" i="1"/>
  <c r="L23113" i="1"/>
  <c r="K23114" i="1"/>
  <c r="L23114" i="1"/>
  <c r="K23115" i="1"/>
  <c r="L23115" i="1"/>
  <c r="K23116" i="1"/>
  <c r="L23116" i="1"/>
  <c r="K23117" i="1"/>
  <c r="L23117" i="1"/>
  <c r="K23118" i="1"/>
  <c r="L23118" i="1"/>
  <c r="K23119" i="1"/>
  <c r="L23119" i="1"/>
  <c r="K23120" i="1"/>
  <c r="L23120" i="1"/>
  <c r="K23121" i="1"/>
  <c r="L23121" i="1"/>
  <c r="K23122" i="1"/>
  <c r="L23122" i="1"/>
  <c r="K23123" i="1"/>
  <c r="L23123" i="1"/>
  <c r="K23124" i="1"/>
  <c r="L23124" i="1"/>
  <c r="K23125" i="1"/>
  <c r="L23125" i="1"/>
  <c r="K23126" i="1"/>
  <c r="L23126" i="1"/>
  <c r="K23127" i="1"/>
  <c r="L23127" i="1"/>
  <c r="K23128" i="1"/>
  <c r="L23128" i="1"/>
  <c r="K23129" i="1"/>
  <c r="L23129" i="1"/>
  <c r="K23130" i="1"/>
  <c r="L23130" i="1"/>
  <c r="K23131" i="1"/>
  <c r="L23131" i="1"/>
  <c r="K23132" i="1"/>
  <c r="L23132" i="1"/>
  <c r="K23133" i="1"/>
  <c r="L23133" i="1"/>
  <c r="K23134" i="1"/>
  <c r="L23134" i="1"/>
  <c r="K23135" i="1"/>
  <c r="L23135" i="1"/>
  <c r="K23136" i="1"/>
  <c r="L23136" i="1"/>
  <c r="K23137" i="1"/>
  <c r="L23137" i="1"/>
  <c r="K23138" i="1"/>
  <c r="L23138" i="1"/>
  <c r="K23139" i="1"/>
  <c r="L23139" i="1"/>
  <c r="K23140" i="1"/>
  <c r="L23140" i="1"/>
  <c r="K23141" i="1"/>
  <c r="L23141" i="1"/>
  <c r="K23142" i="1"/>
  <c r="L23142" i="1"/>
  <c r="K23143" i="1"/>
  <c r="L23143" i="1"/>
  <c r="K23144" i="1"/>
  <c r="L23144" i="1"/>
  <c r="K23145" i="1"/>
  <c r="L23145" i="1"/>
  <c r="K23146" i="1"/>
  <c r="L23146" i="1"/>
  <c r="K23147" i="1"/>
  <c r="L23147" i="1"/>
  <c r="K23148" i="1"/>
  <c r="L23148" i="1"/>
  <c r="K23149" i="1"/>
  <c r="L23149" i="1"/>
  <c r="K23150" i="1"/>
  <c r="L23150" i="1"/>
  <c r="K23151" i="1"/>
  <c r="L23151" i="1"/>
  <c r="K23152" i="1"/>
  <c r="L23152" i="1"/>
  <c r="K23153" i="1"/>
  <c r="L23153" i="1"/>
  <c r="K23154" i="1"/>
  <c r="L23154" i="1"/>
  <c r="K23155" i="1"/>
  <c r="L23155" i="1"/>
  <c r="K23156" i="1"/>
  <c r="L23156" i="1"/>
  <c r="K23157" i="1"/>
  <c r="L23157" i="1"/>
  <c r="K23158" i="1"/>
  <c r="L23158" i="1"/>
  <c r="K23159" i="1"/>
  <c r="L23159" i="1"/>
  <c r="K23160" i="1"/>
  <c r="L23160" i="1"/>
  <c r="K23161" i="1"/>
  <c r="L23161" i="1"/>
  <c r="K23162" i="1"/>
  <c r="L23162" i="1"/>
  <c r="K23163" i="1"/>
  <c r="L23163" i="1"/>
  <c r="K23164" i="1"/>
  <c r="L23164" i="1"/>
  <c r="K23165" i="1"/>
  <c r="L23165" i="1"/>
  <c r="K23166" i="1"/>
  <c r="L23166" i="1"/>
  <c r="K23167" i="1"/>
  <c r="L23167" i="1"/>
  <c r="K23168" i="1"/>
  <c r="L23168" i="1"/>
  <c r="K23169" i="1"/>
  <c r="L23169" i="1"/>
  <c r="K23170" i="1"/>
  <c r="L23170" i="1"/>
  <c r="K23171" i="1"/>
  <c r="L23171" i="1"/>
  <c r="K23172" i="1"/>
  <c r="L23172" i="1"/>
  <c r="K23173" i="1"/>
  <c r="L23173" i="1"/>
  <c r="K23174" i="1"/>
  <c r="L23174" i="1"/>
  <c r="K23175" i="1"/>
  <c r="L23175" i="1"/>
  <c r="K23176" i="1"/>
  <c r="L23176" i="1"/>
  <c r="K23177" i="1"/>
  <c r="L23177" i="1"/>
  <c r="K23178" i="1"/>
  <c r="L23178" i="1"/>
  <c r="K23179" i="1"/>
  <c r="L23179" i="1"/>
  <c r="K23180" i="1"/>
  <c r="L23180" i="1"/>
  <c r="K23181" i="1"/>
  <c r="L23181" i="1"/>
  <c r="K23182" i="1"/>
  <c r="L23182" i="1"/>
  <c r="K23183" i="1"/>
  <c r="L23183" i="1"/>
  <c r="K23184" i="1"/>
  <c r="L23184" i="1"/>
  <c r="K23185" i="1"/>
  <c r="L23185" i="1"/>
  <c r="K23186" i="1"/>
  <c r="L23186" i="1"/>
  <c r="K23187" i="1"/>
  <c r="L23187" i="1"/>
  <c r="K23188" i="1"/>
  <c r="L23188" i="1"/>
  <c r="K23189" i="1"/>
  <c r="L23189" i="1"/>
  <c r="K23190" i="1"/>
  <c r="L23190" i="1"/>
  <c r="K23191" i="1"/>
  <c r="L23191" i="1"/>
  <c r="K23192" i="1"/>
  <c r="L23192" i="1"/>
  <c r="K23193" i="1"/>
  <c r="L23193" i="1"/>
  <c r="K23194" i="1"/>
  <c r="L23194" i="1"/>
  <c r="K23195" i="1"/>
  <c r="L23195" i="1"/>
  <c r="K23196" i="1"/>
  <c r="L23196" i="1"/>
  <c r="K23197" i="1"/>
  <c r="L23197" i="1"/>
  <c r="K23198" i="1"/>
  <c r="L23198" i="1"/>
  <c r="K23199" i="1"/>
  <c r="L23199" i="1"/>
  <c r="K23200" i="1"/>
  <c r="L23200" i="1"/>
  <c r="K23201" i="1"/>
  <c r="L23201" i="1"/>
  <c r="K23202" i="1"/>
  <c r="L23202" i="1"/>
  <c r="K23203" i="1"/>
  <c r="L23203" i="1"/>
  <c r="K23204" i="1"/>
  <c r="L23204" i="1"/>
  <c r="K23205" i="1"/>
  <c r="L23205" i="1"/>
  <c r="K23206" i="1"/>
  <c r="L23206" i="1"/>
  <c r="K23207" i="1"/>
  <c r="L23207" i="1"/>
  <c r="K23208" i="1"/>
  <c r="L23208" i="1"/>
  <c r="K23209" i="1"/>
  <c r="L23209" i="1"/>
  <c r="K23210" i="1"/>
  <c r="L23210" i="1"/>
  <c r="K23211" i="1"/>
  <c r="L23211" i="1"/>
  <c r="K23212" i="1"/>
  <c r="L23212" i="1"/>
  <c r="K23213" i="1"/>
  <c r="L23213" i="1"/>
  <c r="K23214" i="1"/>
  <c r="L23214" i="1"/>
  <c r="K23215" i="1"/>
  <c r="L23215" i="1"/>
  <c r="K23216" i="1"/>
  <c r="L23216" i="1"/>
  <c r="K23217" i="1"/>
  <c r="L23217" i="1"/>
  <c r="K23218" i="1"/>
  <c r="L23218" i="1"/>
  <c r="K23219" i="1"/>
  <c r="L23219" i="1"/>
  <c r="K23220" i="1"/>
  <c r="L23220" i="1"/>
  <c r="K23221" i="1"/>
  <c r="L23221" i="1"/>
  <c r="K23222" i="1"/>
  <c r="L23222" i="1"/>
  <c r="K23223" i="1"/>
  <c r="L23223" i="1"/>
  <c r="K23224" i="1"/>
  <c r="L23224" i="1"/>
  <c r="K23225" i="1"/>
  <c r="L23225" i="1"/>
  <c r="K23226" i="1"/>
  <c r="L23226" i="1"/>
  <c r="K23227" i="1"/>
  <c r="L23227" i="1"/>
  <c r="K23228" i="1"/>
  <c r="L23228" i="1"/>
  <c r="K23229" i="1"/>
  <c r="L23229" i="1"/>
  <c r="K23230" i="1"/>
  <c r="L23230" i="1"/>
  <c r="K23231" i="1"/>
  <c r="L23231" i="1"/>
  <c r="K23232" i="1"/>
  <c r="L23232" i="1"/>
  <c r="K23233" i="1"/>
  <c r="L23233" i="1"/>
  <c r="K23234" i="1"/>
  <c r="L23234" i="1"/>
  <c r="K23235" i="1"/>
  <c r="L23235" i="1"/>
  <c r="K23236" i="1"/>
  <c r="L23236" i="1"/>
  <c r="K23237" i="1"/>
  <c r="L23237" i="1"/>
  <c r="K23238" i="1"/>
  <c r="L23238" i="1"/>
  <c r="K23239" i="1"/>
  <c r="L23239" i="1"/>
  <c r="K23240" i="1"/>
  <c r="L23240" i="1"/>
  <c r="K23241" i="1"/>
  <c r="L23241" i="1"/>
  <c r="K23242" i="1"/>
  <c r="L23242" i="1"/>
  <c r="K23243" i="1"/>
  <c r="L23243" i="1"/>
  <c r="K23244" i="1"/>
  <c r="L23244" i="1"/>
  <c r="K23245" i="1"/>
  <c r="L23245" i="1"/>
  <c r="K23246" i="1"/>
  <c r="L23246" i="1"/>
  <c r="K23247" i="1"/>
  <c r="L23247" i="1"/>
  <c r="K23248" i="1"/>
  <c r="L23248" i="1"/>
  <c r="K23249" i="1"/>
  <c r="L23249" i="1"/>
  <c r="K23250" i="1"/>
  <c r="L23250" i="1"/>
  <c r="K23251" i="1"/>
  <c r="L23251" i="1"/>
  <c r="K23252" i="1"/>
  <c r="L23252" i="1"/>
  <c r="K23253" i="1"/>
  <c r="L23253" i="1"/>
  <c r="K23254" i="1"/>
  <c r="L23254" i="1"/>
  <c r="K23255" i="1"/>
  <c r="L23255" i="1"/>
  <c r="K23256" i="1"/>
  <c r="L23256" i="1"/>
  <c r="K23257" i="1"/>
  <c r="L23257" i="1"/>
  <c r="K23258" i="1"/>
  <c r="L23258" i="1"/>
  <c r="K23259" i="1"/>
  <c r="L23259" i="1"/>
  <c r="K23260" i="1"/>
  <c r="L23260" i="1"/>
  <c r="K23261" i="1"/>
  <c r="L23261" i="1"/>
  <c r="K23262" i="1"/>
  <c r="L23262" i="1"/>
  <c r="K23263" i="1"/>
  <c r="L23263" i="1"/>
  <c r="K23264" i="1"/>
  <c r="L23264" i="1"/>
  <c r="K23265" i="1"/>
  <c r="L23265" i="1"/>
  <c r="K23266" i="1"/>
  <c r="L23266" i="1"/>
  <c r="K23267" i="1"/>
  <c r="L23267" i="1"/>
  <c r="K23268" i="1"/>
  <c r="L23268" i="1"/>
  <c r="K23269" i="1"/>
  <c r="L23269" i="1"/>
  <c r="K23270" i="1"/>
  <c r="L23270" i="1"/>
  <c r="K23271" i="1"/>
  <c r="L23271" i="1"/>
  <c r="K23272" i="1"/>
  <c r="L23272" i="1"/>
  <c r="K23273" i="1"/>
  <c r="L23273" i="1"/>
  <c r="K23274" i="1"/>
  <c r="L23274" i="1"/>
  <c r="K23275" i="1"/>
  <c r="L23275" i="1"/>
  <c r="K23276" i="1"/>
  <c r="L23276" i="1"/>
  <c r="K23277" i="1"/>
  <c r="L23277" i="1"/>
  <c r="K23278" i="1"/>
  <c r="L23278" i="1"/>
  <c r="K23279" i="1"/>
  <c r="L23279" i="1"/>
  <c r="K23280" i="1"/>
  <c r="L23280" i="1"/>
  <c r="K23281" i="1"/>
  <c r="L23281" i="1"/>
  <c r="K23282" i="1"/>
  <c r="L23282" i="1"/>
  <c r="K23283" i="1"/>
  <c r="L23283" i="1"/>
  <c r="K23284" i="1"/>
  <c r="L23284" i="1"/>
  <c r="K23285" i="1"/>
  <c r="L23285" i="1"/>
  <c r="K23286" i="1"/>
  <c r="L23286" i="1"/>
  <c r="K23287" i="1"/>
  <c r="L23287" i="1"/>
  <c r="K23288" i="1"/>
  <c r="L23288" i="1"/>
  <c r="K23289" i="1"/>
  <c r="L23289" i="1"/>
  <c r="K23290" i="1"/>
  <c r="L23290" i="1"/>
  <c r="K23291" i="1"/>
  <c r="L23291" i="1"/>
  <c r="K23292" i="1"/>
  <c r="L23292" i="1"/>
  <c r="K23293" i="1"/>
  <c r="L23293" i="1"/>
  <c r="K23294" i="1"/>
  <c r="L23294" i="1"/>
  <c r="K23295" i="1"/>
  <c r="L23295" i="1"/>
  <c r="K23296" i="1"/>
  <c r="L23296" i="1"/>
  <c r="K23297" i="1"/>
  <c r="L23297" i="1"/>
  <c r="K23298" i="1"/>
  <c r="L23298" i="1"/>
  <c r="K23299" i="1"/>
  <c r="L23299" i="1"/>
  <c r="K23300" i="1"/>
  <c r="L23300" i="1"/>
  <c r="K23301" i="1"/>
  <c r="L23301" i="1"/>
  <c r="K23302" i="1"/>
  <c r="L23302" i="1"/>
  <c r="K23303" i="1"/>
  <c r="L23303" i="1"/>
  <c r="K23304" i="1"/>
  <c r="L23304" i="1"/>
  <c r="K23305" i="1"/>
  <c r="L23305" i="1"/>
  <c r="K23306" i="1"/>
  <c r="L23306" i="1"/>
  <c r="K23307" i="1"/>
  <c r="L23307" i="1"/>
  <c r="K23308" i="1"/>
  <c r="L23308" i="1"/>
  <c r="K23309" i="1"/>
  <c r="L23309" i="1"/>
  <c r="K23310" i="1"/>
  <c r="L23310" i="1"/>
  <c r="K23311" i="1"/>
  <c r="L23311" i="1"/>
  <c r="K23312" i="1"/>
  <c r="L23312" i="1"/>
  <c r="K23313" i="1"/>
  <c r="L23313" i="1"/>
  <c r="K23314" i="1"/>
  <c r="L23314" i="1"/>
  <c r="K23315" i="1"/>
  <c r="L23315" i="1"/>
  <c r="K23316" i="1"/>
  <c r="L23316" i="1"/>
  <c r="K23317" i="1"/>
  <c r="L23317" i="1"/>
  <c r="K23318" i="1"/>
  <c r="L23318" i="1"/>
  <c r="K23319" i="1"/>
  <c r="L23319" i="1"/>
  <c r="K23320" i="1"/>
  <c r="L23320" i="1"/>
  <c r="K23321" i="1"/>
  <c r="L23321" i="1"/>
  <c r="K23322" i="1"/>
  <c r="L23322" i="1"/>
  <c r="K23323" i="1"/>
  <c r="L23323" i="1"/>
  <c r="K23324" i="1"/>
  <c r="L23324" i="1"/>
  <c r="K23325" i="1"/>
  <c r="L23325" i="1"/>
  <c r="K23326" i="1"/>
  <c r="L23326" i="1"/>
  <c r="K23327" i="1"/>
  <c r="L23327" i="1"/>
  <c r="K23328" i="1"/>
  <c r="L23328" i="1"/>
  <c r="K23329" i="1"/>
  <c r="L23329" i="1"/>
  <c r="K23330" i="1"/>
  <c r="L23330" i="1"/>
  <c r="K23331" i="1"/>
  <c r="L23331" i="1"/>
  <c r="K23332" i="1"/>
  <c r="L23332" i="1"/>
  <c r="K23333" i="1"/>
  <c r="L23333" i="1"/>
  <c r="K23334" i="1"/>
  <c r="L23334" i="1"/>
  <c r="K23335" i="1"/>
  <c r="L23335" i="1"/>
  <c r="K23336" i="1"/>
  <c r="L23336" i="1"/>
  <c r="K23337" i="1"/>
  <c r="L23337" i="1"/>
  <c r="K23338" i="1"/>
  <c r="L23338" i="1"/>
  <c r="K23339" i="1"/>
  <c r="L23339" i="1"/>
  <c r="K23340" i="1"/>
  <c r="L23340" i="1"/>
  <c r="K23341" i="1"/>
  <c r="L23341" i="1"/>
  <c r="K23342" i="1"/>
  <c r="L23342" i="1"/>
  <c r="K23343" i="1"/>
  <c r="L23343" i="1"/>
  <c r="K23344" i="1"/>
  <c r="L23344" i="1"/>
  <c r="K23345" i="1"/>
  <c r="L23345" i="1"/>
  <c r="K23346" i="1"/>
  <c r="L23346" i="1"/>
  <c r="K23347" i="1"/>
  <c r="L23347" i="1"/>
  <c r="K23348" i="1"/>
  <c r="L23348" i="1"/>
  <c r="K23349" i="1"/>
  <c r="L23349" i="1"/>
  <c r="K23350" i="1"/>
  <c r="L23350" i="1"/>
  <c r="K23351" i="1"/>
  <c r="L23351" i="1"/>
  <c r="K23352" i="1"/>
  <c r="L23352" i="1"/>
  <c r="K23353" i="1"/>
  <c r="L23353" i="1"/>
  <c r="K23354" i="1"/>
  <c r="L23354" i="1"/>
  <c r="K23355" i="1"/>
  <c r="L23355" i="1"/>
  <c r="K23356" i="1"/>
  <c r="L23356" i="1"/>
  <c r="K23357" i="1"/>
  <c r="L23357" i="1"/>
  <c r="K23358" i="1"/>
  <c r="L23358" i="1"/>
  <c r="K23359" i="1"/>
  <c r="L23359" i="1"/>
  <c r="K23360" i="1"/>
  <c r="L23360" i="1"/>
  <c r="K23361" i="1"/>
  <c r="L23361" i="1"/>
  <c r="K23362" i="1"/>
  <c r="L23362" i="1"/>
  <c r="K23363" i="1"/>
  <c r="L23363" i="1"/>
  <c r="K23364" i="1"/>
  <c r="L23364" i="1"/>
  <c r="K23365" i="1"/>
  <c r="L23365" i="1"/>
  <c r="K23366" i="1"/>
  <c r="L23366" i="1"/>
  <c r="K23367" i="1"/>
  <c r="L23367" i="1"/>
  <c r="K23368" i="1"/>
  <c r="L23368" i="1"/>
  <c r="K23369" i="1"/>
  <c r="L23369" i="1"/>
  <c r="K23370" i="1"/>
  <c r="L23370" i="1"/>
  <c r="K23371" i="1"/>
  <c r="L23371" i="1"/>
  <c r="K23372" i="1"/>
  <c r="L23372" i="1"/>
  <c r="K23373" i="1"/>
  <c r="L23373" i="1"/>
  <c r="K23374" i="1"/>
  <c r="L23374" i="1"/>
  <c r="K23375" i="1"/>
  <c r="L23375" i="1"/>
  <c r="K23376" i="1"/>
  <c r="L23376" i="1"/>
  <c r="K23377" i="1"/>
  <c r="L23377" i="1"/>
  <c r="K23378" i="1"/>
  <c r="L23378" i="1"/>
  <c r="K23379" i="1"/>
  <c r="L23379" i="1"/>
  <c r="K23380" i="1"/>
  <c r="L23380" i="1"/>
  <c r="K23381" i="1"/>
  <c r="L23381" i="1"/>
  <c r="K23382" i="1"/>
  <c r="L23382" i="1"/>
  <c r="K23383" i="1"/>
  <c r="L23383" i="1"/>
  <c r="K23384" i="1"/>
  <c r="L23384" i="1"/>
  <c r="K23385" i="1"/>
  <c r="L23385" i="1"/>
  <c r="K23386" i="1"/>
  <c r="L23386" i="1"/>
  <c r="K23387" i="1"/>
  <c r="L23387" i="1"/>
  <c r="K23388" i="1"/>
  <c r="L23388" i="1"/>
  <c r="K23389" i="1"/>
  <c r="L23389" i="1"/>
  <c r="K23390" i="1"/>
  <c r="L23390" i="1"/>
  <c r="K23391" i="1"/>
  <c r="L23391" i="1"/>
  <c r="K23392" i="1"/>
  <c r="L23392" i="1"/>
  <c r="K23393" i="1"/>
  <c r="L23393" i="1"/>
  <c r="K23394" i="1"/>
  <c r="L23394" i="1"/>
  <c r="K23395" i="1"/>
  <c r="L23395" i="1"/>
  <c r="K23396" i="1"/>
  <c r="L23396" i="1"/>
  <c r="K23397" i="1"/>
  <c r="L23397" i="1"/>
  <c r="K23398" i="1"/>
  <c r="L23398" i="1"/>
  <c r="K23399" i="1"/>
  <c r="L23399" i="1"/>
  <c r="K23400" i="1"/>
  <c r="L23400" i="1"/>
  <c r="K23401" i="1"/>
  <c r="L23401" i="1"/>
  <c r="K23402" i="1"/>
  <c r="L23402" i="1"/>
  <c r="K23403" i="1"/>
  <c r="L23403" i="1"/>
  <c r="K23404" i="1"/>
  <c r="L23404" i="1"/>
  <c r="K23405" i="1"/>
  <c r="L23405" i="1"/>
  <c r="K23406" i="1"/>
  <c r="L23406" i="1"/>
  <c r="K23407" i="1"/>
  <c r="L23407" i="1"/>
  <c r="K23408" i="1"/>
  <c r="L23408" i="1"/>
  <c r="K23409" i="1"/>
  <c r="L23409" i="1"/>
  <c r="K23410" i="1"/>
  <c r="L23410" i="1"/>
  <c r="K23411" i="1"/>
  <c r="L23411" i="1"/>
  <c r="K23412" i="1"/>
  <c r="L23412" i="1"/>
  <c r="K23413" i="1"/>
  <c r="L23413" i="1"/>
  <c r="K23414" i="1"/>
  <c r="L23414" i="1"/>
  <c r="K23415" i="1"/>
  <c r="L23415" i="1"/>
  <c r="K23416" i="1"/>
  <c r="L23416" i="1"/>
  <c r="K23417" i="1"/>
  <c r="L23417" i="1"/>
  <c r="K23418" i="1"/>
  <c r="L23418" i="1"/>
  <c r="K23419" i="1"/>
  <c r="L23419" i="1"/>
  <c r="K23420" i="1"/>
  <c r="L23420" i="1"/>
  <c r="K23421" i="1"/>
  <c r="L23421" i="1"/>
  <c r="K23422" i="1"/>
  <c r="L23422" i="1"/>
  <c r="K23423" i="1"/>
  <c r="L23423" i="1"/>
  <c r="K23424" i="1"/>
  <c r="L23424" i="1"/>
  <c r="K23425" i="1"/>
  <c r="L23425" i="1"/>
  <c r="K23426" i="1"/>
  <c r="L23426" i="1"/>
  <c r="K23427" i="1"/>
  <c r="L23427" i="1"/>
  <c r="K23428" i="1"/>
  <c r="L23428" i="1"/>
  <c r="K23429" i="1"/>
  <c r="L23429" i="1"/>
  <c r="K23430" i="1"/>
  <c r="L23430" i="1"/>
  <c r="K23431" i="1"/>
  <c r="L23431" i="1"/>
  <c r="K23432" i="1"/>
  <c r="L23432" i="1"/>
  <c r="K23433" i="1"/>
  <c r="L23433" i="1"/>
  <c r="K23434" i="1"/>
  <c r="L23434" i="1"/>
  <c r="K23435" i="1"/>
  <c r="L23435" i="1"/>
  <c r="K23436" i="1"/>
  <c r="L23436" i="1"/>
  <c r="K23437" i="1"/>
  <c r="L23437" i="1"/>
  <c r="K23438" i="1"/>
  <c r="L23438" i="1"/>
  <c r="K23439" i="1"/>
  <c r="L23439" i="1"/>
  <c r="K23440" i="1"/>
  <c r="L23440" i="1"/>
  <c r="K23441" i="1"/>
  <c r="L23441" i="1"/>
  <c r="K23442" i="1"/>
  <c r="L23442" i="1"/>
  <c r="K23443" i="1"/>
  <c r="L23443" i="1"/>
  <c r="K23444" i="1"/>
  <c r="L23444" i="1"/>
  <c r="K23445" i="1"/>
  <c r="L23445" i="1"/>
  <c r="K23446" i="1"/>
  <c r="L23446" i="1"/>
  <c r="K23447" i="1"/>
  <c r="L23447" i="1"/>
  <c r="K23448" i="1"/>
  <c r="L23448" i="1"/>
  <c r="K23449" i="1"/>
  <c r="L23449" i="1"/>
  <c r="K23450" i="1"/>
  <c r="L23450" i="1"/>
  <c r="K23451" i="1"/>
  <c r="L23451" i="1"/>
  <c r="K23452" i="1"/>
  <c r="L23452" i="1"/>
  <c r="K23453" i="1"/>
  <c r="L23453" i="1"/>
  <c r="K23454" i="1"/>
  <c r="L23454" i="1"/>
  <c r="K23455" i="1"/>
  <c r="L23455" i="1"/>
  <c r="K23456" i="1"/>
  <c r="L23456" i="1"/>
  <c r="K23457" i="1"/>
  <c r="L23457" i="1"/>
  <c r="K23458" i="1"/>
  <c r="L23458" i="1"/>
  <c r="K23459" i="1"/>
  <c r="L23459" i="1"/>
  <c r="K23460" i="1"/>
  <c r="L23460" i="1"/>
  <c r="K23461" i="1"/>
  <c r="L23461" i="1"/>
  <c r="K23462" i="1"/>
  <c r="L23462" i="1"/>
  <c r="K23463" i="1"/>
  <c r="L23463" i="1"/>
  <c r="K23464" i="1"/>
  <c r="L23464" i="1"/>
  <c r="K23465" i="1"/>
  <c r="L23465" i="1"/>
  <c r="K23466" i="1"/>
  <c r="L23466" i="1"/>
  <c r="K23467" i="1"/>
  <c r="L23467" i="1"/>
  <c r="K23468" i="1"/>
  <c r="L23468" i="1"/>
  <c r="K23469" i="1"/>
  <c r="L23469" i="1"/>
  <c r="K23470" i="1"/>
  <c r="L23470" i="1"/>
  <c r="K23471" i="1"/>
  <c r="L23471" i="1"/>
  <c r="K23472" i="1"/>
  <c r="L23472" i="1"/>
  <c r="K23473" i="1"/>
  <c r="L23473" i="1"/>
  <c r="K23474" i="1"/>
  <c r="L23474" i="1"/>
  <c r="K23475" i="1"/>
  <c r="L23475" i="1"/>
  <c r="K23476" i="1"/>
  <c r="L23476" i="1"/>
  <c r="K23477" i="1"/>
  <c r="L23477" i="1"/>
  <c r="K23478" i="1"/>
  <c r="L23478" i="1"/>
  <c r="K23479" i="1"/>
  <c r="L23479" i="1"/>
  <c r="K23480" i="1"/>
  <c r="L23480" i="1"/>
  <c r="K23481" i="1"/>
  <c r="L23481" i="1"/>
  <c r="K23482" i="1"/>
  <c r="L23482" i="1"/>
  <c r="K23483" i="1"/>
  <c r="L23483" i="1"/>
  <c r="K23484" i="1"/>
  <c r="L23484" i="1"/>
  <c r="K23485" i="1"/>
  <c r="L23485" i="1"/>
  <c r="K23486" i="1"/>
  <c r="L23486" i="1"/>
  <c r="K23487" i="1"/>
  <c r="L23487" i="1"/>
  <c r="K23488" i="1"/>
  <c r="L23488" i="1"/>
  <c r="K23489" i="1"/>
  <c r="L23489" i="1"/>
  <c r="K23490" i="1"/>
  <c r="L23490" i="1"/>
  <c r="K23491" i="1"/>
  <c r="L23491" i="1"/>
  <c r="K23492" i="1"/>
  <c r="L23492" i="1"/>
  <c r="K23493" i="1"/>
  <c r="L23493" i="1"/>
  <c r="K23494" i="1"/>
  <c r="L23494" i="1"/>
  <c r="K23495" i="1"/>
  <c r="L23495" i="1"/>
  <c r="K23496" i="1"/>
  <c r="L23496" i="1"/>
  <c r="K23497" i="1"/>
  <c r="L23497" i="1"/>
  <c r="K23498" i="1"/>
  <c r="L23498" i="1"/>
  <c r="K23499" i="1"/>
  <c r="L23499" i="1"/>
  <c r="K23500" i="1"/>
  <c r="L23500" i="1"/>
  <c r="K23501" i="1"/>
  <c r="L23501" i="1"/>
  <c r="K23502" i="1"/>
  <c r="L23502" i="1"/>
  <c r="K23503" i="1"/>
  <c r="L23503" i="1"/>
  <c r="K23504" i="1"/>
  <c r="L23504" i="1"/>
  <c r="K23505" i="1"/>
  <c r="L23505" i="1"/>
  <c r="K23506" i="1"/>
  <c r="L23506" i="1"/>
  <c r="K23507" i="1"/>
  <c r="L23507" i="1"/>
  <c r="K23508" i="1"/>
  <c r="L23508" i="1"/>
  <c r="K23509" i="1"/>
  <c r="L23509" i="1"/>
  <c r="K23510" i="1"/>
  <c r="L23510" i="1"/>
  <c r="K23511" i="1"/>
  <c r="L23511" i="1"/>
  <c r="K23512" i="1"/>
  <c r="L23512" i="1"/>
  <c r="K23513" i="1"/>
  <c r="L23513" i="1"/>
  <c r="K23514" i="1"/>
  <c r="L23514" i="1"/>
  <c r="K23515" i="1"/>
  <c r="L23515" i="1"/>
  <c r="K23516" i="1"/>
  <c r="L23516" i="1"/>
  <c r="K23517" i="1"/>
  <c r="L23517" i="1"/>
  <c r="K23518" i="1"/>
  <c r="L23518" i="1"/>
  <c r="K23519" i="1"/>
  <c r="L23519" i="1"/>
  <c r="K23520" i="1"/>
  <c r="L23520" i="1"/>
  <c r="K23521" i="1"/>
  <c r="L23521" i="1"/>
  <c r="K23522" i="1"/>
  <c r="L23522" i="1"/>
  <c r="K23523" i="1"/>
  <c r="L23523" i="1"/>
  <c r="K23524" i="1"/>
  <c r="L23524" i="1"/>
  <c r="K23525" i="1"/>
  <c r="L23525" i="1"/>
  <c r="K23526" i="1"/>
  <c r="L23526" i="1"/>
  <c r="K23527" i="1"/>
  <c r="L23527" i="1"/>
  <c r="K23528" i="1"/>
  <c r="L23528" i="1"/>
  <c r="K23529" i="1"/>
  <c r="L23529" i="1"/>
  <c r="K23530" i="1"/>
  <c r="L23530" i="1"/>
  <c r="K23531" i="1"/>
  <c r="L23531" i="1"/>
  <c r="K23532" i="1"/>
  <c r="L23532" i="1"/>
  <c r="K23533" i="1"/>
  <c r="L23533" i="1"/>
  <c r="K23534" i="1"/>
  <c r="L23534" i="1"/>
  <c r="K23535" i="1"/>
  <c r="L23535" i="1"/>
  <c r="K23536" i="1"/>
  <c r="L23536" i="1"/>
  <c r="K23537" i="1"/>
  <c r="L23537" i="1"/>
  <c r="K23538" i="1"/>
  <c r="L23538" i="1"/>
  <c r="K23539" i="1"/>
  <c r="L23539" i="1"/>
  <c r="K23540" i="1"/>
  <c r="L23540" i="1"/>
  <c r="K23541" i="1"/>
  <c r="L23541" i="1"/>
  <c r="K23542" i="1"/>
  <c r="L23542" i="1"/>
  <c r="K23543" i="1"/>
  <c r="L23543" i="1"/>
  <c r="K23544" i="1"/>
  <c r="L23544" i="1"/>
  <c r="K23545" i="1"/>
  <c r="L23545" i="1"/>
  <c r="K23546" i="1"/>
  <c r="L23546" i="1"/>
  <c r="K23547" i="1"/>
  <c r="L23547" i="1"/>
  <c r="K23548" i="1"/>
  <c r="L23548" i="1"/>
  <c r="K23549" i="1"/>
  <c r="L23549" i="1"/>
  <c r="K23550" i="1"/>
  <c r="L23550" i="1"/>
  <c r="K23551" i="1"/>
  <c r="L23551" i="1"/>
  <c r="K23552" i="1"/>
  <c r="L23552" i="1"/>
  <c r="K23553" i="1"/>
  <c r="L23553" i="1"/>
  <c r="K23554" i="1"/>
  <c r="L23554" i="1"/>
  <c r="K23555" i="1"/>
  <c r="L23555" i="1"/>
  <c r="K23556" i="1"/>
  <c r="L23556" i="1"/>
  <c r="K23557" i="1"/>
  <c r="L23557" i="1"/>
  <c r="K23558" i="1"/>
  <c r="L23558" i="1"/>
  <c r="K23559" i="1"/>
  <c r="L23559" i="1"/>
  <c r="K23560" i="1"/>
  <c r="L23560" i="1"/>
  <c r="K23561" i="1"/>
  <c r="L23561" i="1"/>
  <c r="K23562" i="1"/>
  <c r="L23562" i="1"/>
  <c r="K23563" i="1"/>
  <c r="L23563" i="1"/>
  <c r="K23564" i="1"/>
  <c r="L23564" i="1"/>
  <c r="K23565" i="1"/>
  <c r="L23565" i="1"/>
  <c r="K23566" i="1"/>
  <c r="L23566" i="1"/>
  <c r="K23567" i="1"/>
  <c r="L23567" i="1"/>
  <c r="K23568" i="1"/>
  <c r="L23568" i="1"/>
  <c r="K23569" i="1"/>
  <c r="L23569" i="1"/>
  <c r="K23570" i="1"/>
  <c r="L23570" i="1"/>
  <c r="K23571" i="1"/>
  <c r="L23571" i="1"/>
  <c r="K23572" i="1"/>
  <c r="L23572" i="1"/>
  <c r="K23573" i="1"/>
  <c r="L23573" i="1"/>
  <c r="K23574" i="1"/>
  <c r="L23574" i="1"/>
  <c r="K23575" i="1"/>
  <c r="L23575" i="1"/>
  <c r="K23576" i="1"/>
  <c r="L23576" i="1"/>
  <c r="K23577" i="1"/>
  <c r="L23577" i="1"/>
  <c r="K23578" i="1"/>
  <c r="L23578" i="1"/>
  <c r="K23579" i="1"/>
  <c r="L23579" i="1"/>
  <c r="K23580" i="1"/>
  <c r="L23580" i="1"/>
  <c r="K23581" i="1"/>
  <c r="L23581" i="1"/>
  <c r="K23582" i="1"/>
  <c r="L23582" i="1"/>
  <c r="K23583" i="1"/>
  <c r="L23583" i="1"/>
  <c r="K23584" i="1"/>
  <c r="L23584" i="1"/>
  <c r="K23585" i="1"/>
  <c r="L23585" i="1"/>
  <c r="K23586" i="1"/>
  <c r="L23586" i="1"/>
  <c r="K23587" i="1"/>
  <c r="L23587" i="1"/>
  <c r="K23588" i="1"/>
  <c r="L23588" i="1"/>
  <c r="K23589" i="1"/>
  <c r="L23589" i="1"/>
  <c r="K23590" i="1"/>
  <c r="L23590" i="1"/>
  <c r="K23591" i="1"/>
  <c r="L23591" i="1"/>
  <c r="K23592" i="1"/>
  <c r="L23592" i="1"/>
  <c r="K23593" i="1"/>
  <c r="L23593" i="1"/>
  <c r="K23594" i="1"/>
  <c r="L23594" i="1"/>
  <c r="K23595" i="1"/>
  <c r="L23595" i="1"/>
  <c r="K23596" i="1"/>
  <c r="L23596" i="1"/>
  <c r="K23597" i="1"/>
  <c r="L23597" i="1"/>
  <c r="K23598" i="1"/>
  <c r="L23598" i="1"/>
  <c r="K23599" i="1"/>
  <c r="L23599" i="1"/>
  <c r="K23600" i="1"/>
  <c r="L23600" i="1"/>
  <c r="K23601" i="1"/>
  <c r="L23601" i="1"/>
  <c r="K23602" i="1"/>
  <c r="L23602" i="1"/>
  <c r="K23603" i="1"/>
  <c r="L23603" i="1"/>
  <c r="K23604" i="1"/>
  <c r="L23604" i="1"/>
  <c r="K23605" i="1"/>
  <c r="L23605" i="1"/>
  <c r="K23606" i="1"/>
  <c r="L23606" i="1"/>
  <c r="K23607" i="1"/>
  <c r="L23607" i="1"/>
  <c r="K23608" i="1"/>
  <c r="L23608" i="1"/>
  <c r="K23609" i="1"/>
  <c r="L23609" i="1"/>
  <c r="K23610" i="1"/>
  <c r="L23610" i="1"/>
  <c r="K23611" i="1"/>
  <c r="L23611" i="1"/>
  <c r="K23612" i="1"/>
  <c r="L23612" i="1"/>
  <c r="K23613" i="1"/>
  <c r="L23613" i="1"/>
  <c r="K23614" i="1"/>
  <c r="L23614" i="1"/>
  <c r="K23615" i="1"/>
  <c r="L23615" i="1"/>
  <c r="K23616" i="1"/>
  <c r="L23616" i="1"/>
  <c r="K23617" i="1"/>
  <c r="L23617" i="1"/>
  <c r="K23618" i="1"/>
  <c r="L23618" i="1"/>
  <c r="K23619" i="1"/>
  <c r="L23619" i="1"/>
  <c r="K23620" i="1"/>
  <c r="L23620" i="1"/>
  <c r="K23621" i="1"/>
  <c r="L23621" i="1"/>
  <c r="K23622" i="1"/>
  <c r="L23622" i="1"/>
  <c r="K23623" i="1"/>
  <c r="L23623" i="1"/>
  <c r="K23624" i="1"/>
  <c r="L23624" i="1"/>
  <c r="K23625" i="1"/>
  <c r="L23625" i="1"/>
  <c r="K23626" i="1"/>
  <c r="L23626" i="1"/>
  <c r="K23627" i="1"/>
  <c r="L23627" i="1"/>
  <c r="K23628" i="1"/>
  <c r="L23628" i="1"/>
  <c r="K23629" i="1"/>
  <c r="L23629" i="1"/>
  <c r="K23630" i="1"/>
  <c r="L23630" i="1"/>
  <c r="K23631" i="1"/>
  <c r="L23631" i="1"/>
  <c r="K23632" i="1"/>
  <c r="L23632" i="1"/>
  <c r="K23633" i="1"/>
  <c r="L23633" i="1"/>
  <c r="K23634" i="1"/>
  <c r="L23634" i="1"/>
  <c r="K23635" i="1"/>
  <c r="L23635" i="1"/>
  <c r="K23636" i="1"/>
  <c r="L23636" i="1"/>
  <c r="K23637" i="1"/>
  <c r="L23637" i="1"/>
  <c r="K23638" i="1"/>
  <c r="L23638" i="1"/>
  <c r="K23639" i="1"/>
  <c r="L23639" i="1"/>
  <c r="K23640" i="1"/>
  <c r="L23640" i="1"/>
  <c r="K23641" i="1"/>
  <c r="L23641" i="1"/>
  <c r="K23642" i="1"/>
  <c r="L23642" i="1"/>
  <c r="K23643" i="1"/>
  <c r="L23643" i="1"/>
  <c r="K23644" i="1"/>
  <c r="L23644" i="1"/>
  <c r="K23645" i="1"/>
  <c r="L23645" i="1"/>
  <c r="K23646" i="1"/>
  <c r="L23646" i="1"/>
  <c r="K23647" i="1"/>
  <c r="L23647" i="1"/>
  <c r="K23648" i="1"/>
  <c r="L23648" i="1"/>
  <c r="K23649" i="1"/>
  <c r="L23649" i="1"/>
  <c r="K23650" i="1"/>
  <c r="L23650" i="1"/>
  <c r="K23651" i="1"/>
  <c r="L23651" i="1"/>
  <c r="K23652" i="1"/>
  <c r="L23652" i="1"/>
  <c r="K23653" i="1"/>
  <c r="L23653" i="1"/>
  <c r="K23654" i="1"/>
  <c r="L23654" i="1"/>
  <c r="K23655" i="1"/>
  <c r="L23655" i="1"/>
  <c r="K23656" i="1"/>
  <c r="L23656" i="1"/>
  <c r="K23657" i="1"/>
  <c r="L23657" i="1"/>
  <c r="K23658" i="1"/>
  <c r="L23658" i="1"/>
  <c r="K23659" i="1"/>
  <c r="L23659" i="1"/>
  <c r="K23660" i="1"/>
  <c r="L23660" i="1"/>
  <c r="K23661" i="1"/>
  <c r="L23661" i="1"/>
  <c r="K23662" i="1"/>
  <c r="L23662" i="1"/>
  <c r="K23663" i="1"/>
  <c r="L23663" i="1"/>
  <c r="K23664" i="1"/>
  <c r="L23664" i="1"/>
  <c r="K23665" i="1"/>
  <c r="L23665" i="1"/>
  <c r="K23666" i="1"/>
  <c r="L23666" i="1"/>
  <c r="K23667" i="1"/>
  <c r="L23667" i="1"/>
  <c r="K23668" i="1"/>
  <c r="L23668" i="1"/>
  <c r="K23669" i="1"/>
  <c r="L23669" i="1"/>
  <c r="K23670" i="1"/>
  <c r="L23670" i="1"/>
  <c r="K23671" i="1"/>
  <c r="L23671" i="1"/>
  <c r="K23672" i="1"/>
  <c r="L23672" i="1"/>
  <c r="K23673" i="1"/>
  <c r="L23673" i="1"/>
  <c r="K23674" i="1"/>
  <c r="L23674" i="1"/>
  <c r="K23675" i="1"/>
  <c r="L23675" i="1"/>
  <c r="K23676" i="1"/>
  <c r="L23676" i="1"/>
  <c r="K23677" i="1"/>
  <c r="L23677" i="1"/>
  <c r="K23678" i="1"/>
  <c r="L23678" i="1"/>
  <c r="K23679" i="1"/>
  <c r="L23679" i="1"/>
  <c r="K23680" i="1"/>
  <c r="L23680" i="1"/>
  <c r="K23681" i="1"/>
  <c r="L23681" i="1"/>
  <c r="K23682" i="1"/>
  <c r="L23682" i="1"/>
  <c r="K23683" i="1"/>
  <c r="L23683" i="1"/>
  <c r="K23684" i="1"/>
  <c r="L23684" i="1"/>
  <c r="K23685" i="1"/>
  <c r="L23685" i="1"/>
  <c r="K23686" i="1"/>
  <c r="L23686" i="1"/>
  <c r="K23687" i="1"/>
  <c r="L23687" i="1"/>
  <c r="K23688" i="1"/>
  <c r="L23688" i="1"/>
  <c r="K23689" i="1"/>
  <c r="L23689" i="1"/>
  <c r="K23690" i="1"/>
  <c r="L23690" i="1"/>
  <c r="K23691" i="1"/>
  <c r="L23691" i="1"/>
  <c r="K23692" i="1"/>
  <c r="L23692" i="1"/>
  <c r="K23693" i="1"/>
  <c r="L23693" i="1"/>
  <c r="K23694" i="1"/>
  <c r="L23694" i="1"/>
  <c r="K23695" i="1"/>
  <c r="L23695" i="1"/>
  <c r="K23696" i="1"/>
  <c r="L23696" i="1"/>
  <c r="K23697" i="1"/>
  <c r="L23697" i="1"/>
  <c r="K23698" i="1"/>
  <c r="L23698" i="1"/>
  <c r="K23699" i="1"/>
  <c r="L23699" i="1"/>
  <c r="K23700" i="1"/>
  <c r="L23700" i="1"/>
  <c r="K23701" i="1"/>
  <c r="L23701" i="1"/>
  <c r="K23702" i="1"/>
  <c r="L23702" i="1"/>
  <c r="K23703" i="1"/>
  <c r="L23703" i="1"/>
  <c r="K23704" i="1"/>
  <c r="L23704" i="1"/>
  <c r="K23705" i="1"/>
  <c r="L23705" i="1"/>
  <c r="K23706" i="1"/>
  <c r="L23706" i="1"/>
  <c r="K23707" i="1"/>
  <c r="L23707" i="1"/>
  <c r="K23708" i="1"/>
  <c r="L23708" i="1"/>
  <c r="K23709" i="1"/>
  <c r="L23709" i="1"/>
  <c r="K23710" i="1"/>
  <c r="L23710" i="1"/>
  <c r="K23711" i="1"/>
  <c r="L23711" i="1"/>
  <c r="K23712" i="1"/>
  <c r="L23712" i="1"/>
  <c r="K23713" i="1"/>
  <c r="L23713" i="1"/>
  <c r="K23714" i="1"/>
  <c r="L23714" i="1"/>
  <c r="K23715" i="1"/>
  <c r="L23715" i="1"/>
  <c r="K23716" i="1"/>
  <c r="L23716" i="1"/>
  <c r="K23717" i="1"/>
  <c r="L23717" i="1"/>
  <c r="K23718" i="1"/>
  <c r="L23718" i="1"/>
  <c r="K23719" i="1"/>
  <c r="L23719" i="1"/>
  <c r="K23720" i="1"/>
  <c r="L23720" i="1"/>
  <c r="K23721" i="1"/>
  <c r="L23721" i="1"/>
  <c r="K23722" i="1"/>
  <c r="L23722" i="1"/>
  <c r="K23723" i="1"/>
  <c r="L23723" i="1"/>
  <c r="K23724" i="1"/>
  <c r="L23724" i="1"/>
  <c r="K23725" i="1"/>
  <c r="L23725" i="1"/>
  <c r="K23726" i="1"/>
  <c r="L23726" i="1"/>
  <c r="K23727" i="1"/>
  <c r="L23727" i="1"/>
  <c r="K23728" i="1"/>
  <c r="L23728" i="1"/>
  <c r="K23729" i="1"/>
  <c r="L23729" i="1"/>
  <c r="K23730" i="1"/>
  <c r="L23730" i="1"/>
  <c r="K23731" i="1"/>
  <c r="L23731" i="1"/>
  <c r="K23732" i="1"/>
  <c r="L23732" i="1"/>
  <c r="K23733" i="1"/>
  <c r="L23733" i="1"/>
  <c r="K23734" i="1"/>
  <c r="L23734" i="1"/>
  <c r="K23735" i="1"/>
  <c r="L23735" i="1"/>
  <c r="K23736" i="1"/>
  <c r="L23736" i="1"/>
  <c r="K23737" i="1"/>
  <c r="L23737" i="1"/>
  <c r="K23738" i="1"/>
  <c r="L23738" i="1"/>
  <c r="K23739" i="1"/>
  <c r="L23739" i="1"/>
  <c r="K23740" i="1"/>
  <c r="L23740" i="1"/>
  <c r="K23741" i="1"/>
  <c r="L23741" i="1"/>
  <c r="K23742" i="1"/>
  <c r="L23742" i="1"/>
  <c r="K23743" i="1"/>
  <c r="L23743" i="1"/>
  <c r="K23744" i="1"/>
  <c r="L23744" i="1"/>
  <c r="K23745" i="1"/>
  <c r="L23745" i="1"/>
  <c r="K23746" i="1"/>
  <c r="L23746" i="1"/>
  <c r="K23747" i="1"/>
  <c r="L23747" i="1"/>
  <c r="K23748" i="1"/>
  <c r="L23748" i="1"/>
  <c r="K23749" i="1"/>
  <c r="L23749" i="1"/>
  <c r="K23750" i="1"/>
  <c r="L23750" i="1"/>
  <c r="K23751" i="1"/>
  <c r="L23751" i="1"/>
  <c r="K23752" i="1"/>
  <c r="L23752" i="1"/>
  <c r="K23753" i="1"/>
  <c r="L23753" i="1"/>
  <c r="K23754" i="1"/>
  <c r="L23754" i="1"/>
  <c r="K23755" i="1"/>
  <c r="L23755" i="1"/>
  <c r="K23756" i="1"/>
  <c r="L23756" i="1"/>
  <c r="K23757" i="1"/>
  <c r="L23757" i="1"/>
  <c r="K23758" i="1"/>
  <c r="L23758" i="1"/>
  <c r="K23759" i="1"/>
  <c r="L23759" i="1"/>
  <c r="K23760" i="1"/>
  <c r="L23760" i="1"/>
  <c r="K23761" i="1"/>
  <c r="L23761" i="1"/>
  <c r="K23762" i="1"/>
  <c r="L23762" i="1"/>
  <c r="K23763" i="1"/>
  <c r="L23763" i="1"/>
  <c r="K23764" i="1"/>
  <c r="L23764" i="1"/>
  <c r="K23765" i="1"/>
  <c r="L23765" i="1"/>
  <c r="K23766" i="1"/>
  <c r="L23766" i="1"/>
  <c r="K23767" i="1"/>
  <c r="L23767" i="1"/>
  <c r="K23768" i="1"/>
  <c r="L23768" i="1"/>
  <c r="K23769" i="1"/>
  <c r="L23769" i="1"/>
  <c r="K23770" i="1"/>
  <c r="L23770" i="1"/>
  <c r="K23771" i="1"/>
  <c r="L23771" i="1"/>
  <c r="K23772" i="1"/>
  <c r="L23772" i="1"/>
  <c r="K23773" i="1"/>
  <c r="L23773" i="1"/>
  <c r="K23774" i="1"/>
  <c r="L23774" i="1"/>
  <c r="K23775" i="1"/>
  <c r="L23775" i="1"/>
  <c r="K23776" i="1"/>
  <c r="L23776" i="1"/>
  <c r="K23777" i="1"/>
  <c r="L23777" i="1"/>
  <c r="K23778" i="1"/>
  <c r="L23778" i="1"/>
  <c r="K23779" i="1"/>
  <c r="L23779" i="1"/>
  <c r="K23780" i="1"/>
  <c r="L23780" i="1"/>
  <c r="K23781" i="1"/>
  <c r="L23781" i="1"/>
  <c r="K23782" i="1"/>
  <c r="L23782" i="1"/>
  <c r="K23783" i="1"/>
  <c r="L23783" i="1"/>
  <c r="K23784" i="1"/>
  <c r="L23784" i="1"/>
  <c r="K23785" i="1"/>
  <c r="L23785" i="1"/>
  <c r="K23786" i="1"/>
  <c r="L23786" i="1"/>
  <c r="K23787" i="1"/>
  <c r="L23787" i="1"/>
  <c r="K23788" i="1"/>
  <c r="L23788" i="1"/>
  <c r="K23789" i="1"/>
  <c r="L23789" i="1"/>
  <c r="K23790" i="1"/>
  <c r="L23790" i="1"/>
  <c r="K23791" i="1"/>
  <c r="L23791" i="1"/>
  <c r="K23792" i="1"/>
  <c r="L23792" i="1"/>
  <c r="K23793" i="1"/>
  <c r="L23793" i="1"/>
  <c r="K23794" i="1"/>
  <c r="L23794" i="1"/>
  <c r="K23795" i="1"/>
  <c r="L23795" i="1"/>
  <c r="K23796" i="1"/>
  <c r="L23796" i="1"/>
  <c r="K23797" i="1"/>
  <c r="L23797" i="1"/>
  <c r="K23798" i="1"/>
  <c r="L23798" i="1"/>
  <c r="K23799" i="1"/>
  <c r="L23799" i="1"/>
  <c r="K23800" i="1"/>
  <c r="L23800" i="1"/>
  <c r="K23801" i="1"/>
  <c r="L23801" i="1"/>
  <c r="K23802" i="1"/>
  <c r="L23802" i="1"/>
  <c r="K23803" i="1"/>
  <c r="L23803" i="1"/>
  <c r="K23804" i="1"/>
  <c r="L23804" i="1"/>
  <c r="K23805" i="1"/>
  <c r="L23805" i="1"/>
  <c r="K23806" i="1"/>
  <c r="L23806" i="1"/>
  <c r="K23807" i="1"/>
  <c r="L23807" i="1"/>
  <c r="K23808" i="1"/>
  <c r="L23808" i="1"/>
  <c r="K23809" i="1"/>
  <c r="L23809" i="1"/>
  <c r="K23810" i="1"/>
  <c r="L23810" i="1"/>
  <c r="K23811" i="1"/>
  <c r="L23811" i="1"/>
  <c r="K23812" i="1"/>
  <c r="L23812" i="1"/>
  <c r="K23813" i="1"/>
  <c r="L23813" i="1"/>
  <c r="K23814" i="1"/>
  <c r="L23814" i="1"/>
  <c r="K23815" i="1"/>
  <c r="L23815" i="1"/>
  <c r="K23816" i="1"/>
  <c r="L23816" i="1"/>
  <c r="K23817" i="1"/>
  <c r="L23817" i="1"/>
  <c r="K23818" i="1"/>
  <c r="L23818" i="1"/>
  <c r="K23819" i="1"/>
  <c r="L23819" i="1"/>
  <c r="K23820" i="1"/>
  <c r="L23820" i="1"/>
  <c r="K23821" i="1"/>
  <c r="L23821" i="1"/>
  <c r="K23822" i="1"/>
  <c r="L23822" i="1"/>
  <c r="K23823" i="1"/>
  <c r="L23823" i="1"/>
  <c r="K23824" i="1"/>
  <c r="L23824" i="1"/>
  <c r="K23825" i="1"/>
  <c r="L23825" i="1"/>
  <c r="K23826" i="1"/>
  <c r="L23826" i="1"/>
  <c r="K23827" i="1"/>
  <c r="L23827" i="1"/>
  <c r="K23828" i="1"/>
  <c r="L23828" i="1"/>
  <c r="K23829" i="1"/>
  <c r="L23829" i="1"/>
  <c r="K23830" i="1"/>
  <c r="L23830" i="1"/>
  <c r="K23831" i="1"/>
  <c r="L23831" i="1"/>
  <c r="K23832" i="1"/>
  <c r="L23832" i="1"/>
  <c r="K23833" i="1"/>
  <c r="L23833" i="1"/>
  <c r="K23834" i="1"/>
  <c r="L23834" i="1"/>
  <c r="K23835" i="1"/>
  <c r="L23835" i="1"/>
  <c r="K23836" i="1"/>
  <c r="L23836" i="1"/>
  <c r="K23837" i="1"/>
  <c r="L23837" i="1"/>
  <c r="K23838" i="1"/>
  <c r="L23838" i="1"/>
  <c r="K23839" i="1"/>
  <c r="L23839" i="1"/>
  <c r="K23840" i="1"/>
  <c r="L23840" i="1"/>
  <c r="K23841" i="1"/>
  <c r="L23841" i="1"/>
  <c r="K23842" i="1"/>
  <c r="L23842" i="1"/>
  <c r="K23843" i="1"/>
  <c r="L23843" i="1"/>
  <c r="K23844" i="1"/>
  <c r="L23844" i="1"/>
  <c r="K23845" i="1"/>
  <c r="L23845" i="1"/>
  <c r="K23846" i="1"/>
  <c r="L23846" i="1"/>
  <c r="K23847" i="1"/>
  <c r="L23847" i="1"/>
  <c r="K23848" i="1"/>
  <c r="L23848" i="1"/>
  <c r="K23849" i="1"/>
  <c r="L23849" i="1"/>
  <c r="K23850" i="1"/>
  <c r="L23850" i="1"/>
  <c r="K23851" i="1"/>
  <c r="L23851" i="1"/>
  <c r="K23852" i="1"/>
  <c r="L23852" i="1"/>
  <c r="K23853" i="1"/>
  <c r="L23853" i="1"/>
  <c r="K23854" i="1"/>
  <c r="L23854" i="1"/>
  <c r="K23855" i="1"/>
  <c r="L23855" i="1"/>
  <c r="K23856" i="1"/>
  <c r="L23856" i="1"/>
  <c r="K23857" i="1"/>
  <c r="L23857" i="1"/>
  <c r="K23858" i="1"/>
  <c r="L23858" i="1"/>
  <c r="K23859" i="1"/>
  <c r="L23859" i="1"/>
  <c r="K23860" i="1"/>
  <c r="L23860" i="1"/>
  <c r="K23861" i="1"/>
  <c r="L23861" i="1"/>
  <c r="K23862" i="1"/>
  <c r="L23862" i="1"/>
  <c r="K23863" i="1"/>
  <c r="L23863" i="1"/>
  <c r="K23864" i="1"/>
  <c r="L23864" i="1"/>
  <c r="K23865" i="1"/>
  <c r="L23865" i="1"/>
  <c r="K23866" i="1"/>
  <c r="L23866" i="1"/>
  <c r="K23867" i="1"/>
  <c r="L23867" i="1"/>
  <c r="K23868" i="1"/>
  <c r="L23868" i="1"/>
  <c r="K23869" i="1"/>
  <c r="L23869" i="1"/>
  <c r="K23870" i="1"/>
  <c r="L23870" i="1"/>
  <c r="K23871" i="1"/>
  <c r="L23871" i="1"/>
  <c r="K23872" i="1"/>
  <c r="L23872" i="1"/>
  <c r="K23873" i="1"/>
  <c r="L23873" i="1"/>
  <c r="K23874" i="1"/>
  <c r="L23874" i="1"/>
  <c r="K23875" i="1"/>
  <c r="L23875" i="1"/>
  <c r="K23876" i="1"/>
  <c r="L23876" i="1"/>
  <c r="K23877" i="1"/>
  <c r="L23877" i="1"/>
  <c r="K23878" i="1"/>
  <c r="L23878" i="1"/>
  <c r="K23879" i="1"/>
  <c r="L23879" i="1"/>
  <c r="K23880" i="1"/>
  <c r="L23880" i="1"/>
  <c r="K23881" i="1"/>
  <c r="L23881" i="1"/>
  <c r="K23882" i="1"/>
  <c r="L23882" i="1"/>
  <c r="K23883" i="1"/>
  <c r="L23883" i="1"/>
  <c r="K23884" i="1"/>
  <c r="L23884" i="1"/>
  <c r="K23885" i="1"/>
  <c r="L23885" i="1"/>
  <c r="K23886" i="1"/>
  <c r="L23886" i="1"/>
  <c r="K23887" i="1"/>
  <c r="L23887" i="1"/>
  <c r="K23888" i="1"/>
  <c r="L23888" i="1"/>
  <c r="K23889" i="1"/>
  <c r="L23889" i="1"/>
  <c r="K23890" i="1"/>
  <c r="L23890" i="1"/>
  <c r="K23891" i="1"/>
  <c r="L23891" i="1"/>
  <c r="K23892" i="1"/>
  <c r="L23892" i="1"/>
  <c r="K23893" i="1"/>
  <c r="L23893" i="1"/>
  <c r="K23894" i="1"/>
  <c r="L23894" i="1"/>
  <c r="K23895" i="1"/>
  <c r="L23895" i="1"/>
  <c r="K23896" i="1"/>
  <c r="L23896" i="1"/>
  <c r="K23897" i="1"/>
  <c r="L23897" i="1"/>
  <c r="K23898" i="1"/>
  <c r="L23898" i="1"/>
  <c r="K23899" i="1"/>
  <c r="L23899" i="1"/>
  <c r="K23900" i="1"/>
  <c r="L23900" i="1"/>
  <c r="K23901" i="1"/>
  <c r="L23901" i="1"/>
  <c r="K23902" i="1"/>
  <c r="L23902" i="1"/>
  <c r="K23903" i="1"/>
  <c r="L23903" i="1"/>
  <c r="K23904" i="1"/>
  <c r="L23904" i="1"/>
  <c r="K23905" i="1"/>
  <c r="L23905" i="1"/>
  <c r="K23906" i="1"/>
  <c r="L23906" i="1"/>
  <c r="K23907" i="1"/>
  <c r="L23907" i="1"/>
  <c r="K23908" i="1"/>
  <c r="L23908" i="1"/>
  <c r="K23909" i="1"/>
  <c r="L23909" i="1"/>
  <c r="K23910" i="1"/>
  <c r="L23910" i="1"/>
  <c r="K23911" i="1"/>
  <c r="L23911" i="1"/>
  <c r="K23912" i="1"/>
  <c r="L23912" i="1"/>
  <c r="K23913" i="1"/>
  <c r="L23913" i="1"/>
  <c r="K23914" i="1"/>
  <c r="L23914" i="1"/>
  <c r="K23915" i="1"/>
  <c r="L23915" i="1"/>
  <c r="K23916" i="1"/>
  <c r="L23916" i="1"/>
  <c r="K23917" i="1"/>
  <c r="L23917" i="1"/>
  <c r="K23918" i="1"/>
  <c r="L23918" i="1"/>
  <c r="K23919" i="1"/>
  <c r="L23919" i="1"/>
  <c r="K23920" i="1"/>
  <c r="L23920" i="1"/>
  <c r="K23921" i="1"/>
  <c r="L23921" i="1"/>
  <c r="K23922" i="1"/>
  <c r="L23922" i="1"/>
  <c r="K23923" i="1"/>
  <c r="L23923" i="1"/>
  <c r="K23924" i="1"/>
  <c r="L23924" i="1"/>
  <c r="K23925" i="1"/>
  <c r="L23925" i="1"/>
  <c r="K23926" i="1"/>
  <c r="L23926" i="1"/>
  <c r="K23927" i="1"/>
  <c r="L23927" i="1"/>
  <c r="K23928" i="1"/>
  <c r="L23928" i="1"/>
  <c r="K23929" i="1"/>
  <c r="L23929" i="1"/>
  <c r="K23930" i="1"/>
  <c r="L23930" i="1"/>
  <c r="K23931" i="1"/>
  <c r="L23931" i="1"/>
  <c r="K23932" i="1"/>
  <c r="L23932" i="1"/>
  <c r="K23933" i="1"/>
  <c r="L23933" i="1"/>
  <c r="K23934" i="1"/>
  <c r="L23934" i="1"/>
  <c r="K23935" i="1"/>
  <c r="L23935" i="1"/>
  <c r="K23936" i="1"/>
  <c r="L23936" i="1"/>
  <c r="K23937" i="1"/>
  <c r="L23937" i="1"/>
  <c r="K23938" i="1"/>
  <c r="L23938" i="1"/>
  <c r="K23939" i="1"/>
  <c r="L23939" i="1"/>
  <c r="K23940" i="1"/>
  <c r="L23940" i="1"/>
  <c r="K23941" i="1"/>
  <c r="L23941" i="1"/>
  <c r="K23942" i="1"/>
  <c r="L23942" i="1"/>
  <c r="K23943" i="1"/>
  <c r="L23943" i="1"/>
  <c r="K23944" i="1"/>
  <c r="L23944" i="1"/>
  <c r="K23945" i="1"/>
  <c r="L23945" i="1"/>
  <c r="K23946" i="1"/>
  <c r="L23946" i="1"/>
  <c r="K23947" i="1"/>
  <c r="L23947" i="1"/>
  <c r="K23948" i="1"/>
  <c r="L23948" i="1"/>
  <c r="K23949" i="1"/>
  <c r="L23949" i="1"/>
  <c r="K23950" i="1"/>
  <c r="L23950" i="1"/>
  <c r="K23951" i="1"/>
  <c r="L23951" i="1"/>
  <c r="K23952" i="1"/>
  <c r="L23952" i="1"/>
  <c r="K23953" i="1"/>
  <c r="L23953" i="1"/>
  <c r="K23954" i="1"/>
  <c r="L23954" i="1"/>
  <c r="K23955" i="1"/>
  <c r="L23955" i="1"/>
  <c r="K23956" i="1"/>
  <c r="L23956" i="1"/>
  <c r="K23957" i="1"/>
  <c r="L23957" i="1"/>
  <c r="K23958" i="1"/>
  <c r="L23958" i="1"/>
  <c r="K23959" i="1"/>
  <c r="L23959" i="1"/>
  <c r="K23960" i="1"/>
  <c r="L23960" i="1"/>
  <c r="K23961" i="1"/>
  <c r="L23961" i="1"/>
  <c r="K23962" i="1"/>
  <c r="L23962" i="1"/>
  <c r="K23963" i="1"/>
  <c r="L23963" i="1"/>
  <c r="K23964" i="1"/>
  <c r="L23964" i="1"/>
  <c r="K23965" i="1"/>
  <c r="L23965" i="1"/>
  <c r="K23966" i="1"/>
  <c r="L23966" i="1"/>
  <c r="K23967" i="1"/>
  <c r="L23967" i="1"/>
  <c r="K23968" i="1"/>
  <c r="L23968" i="1"/>
  <c r="K23969" i="1"/>
  <c r="L23969" i="1"/>
  <c r="K23970" i="1"/>
  <c r="L23970" i="1"/>
  <c r="K23971" i="1"/>
  <c r="L23971" i="1"/>
  <c r="K23972" i="1"/>
  <c r="L23972" i="1"/>
  <c r="K23973" i="1"/>
  <c r="L23973" i="1"/>
  <c r="K23974" i="1"/>
  <c r="L23974" i="1"/>
  <c r="K23975" i="1"/>
  <c r="L23975" i="1"/>
  <c r="K23976" i="1"/>
  <c r="L23976" i="1"/>
  <c r="K23977" i="1"/>
  <c r="L23977" i="1"/>
  <c r="K23978" i="1"/>
  <c r="L23978" i="1"/>
  <c r="K23979" i="1"/>
  <c r="L23979" i="1"/>
  <c r="K23980" i="1"/>
  <c r="L23980" i="1"/>
  <c r="K23981" i="1"/>
  <c r="L23981" i="1"/>
  <c r="K23982" i="1"/>
  <c r="L23982" i="1"/>
  <c r="K23983" i="1"/>
  <c r="L23983" i="1"/>
  <c r="K23984" i="1"/>
  <c r="L23984" i="1"/>
  <c r="K23985" i="1"/>
  <c r="L23985" i="1"/>
  <c r="K23986" i="1"/>
  <c r="L23986" i="1"/>
  <c r="K23987" i="1"/>
  <c r="L23987" i="1"/>
  <c r="K23988" i="1"/>
  <c r="L23988" i="1"/>
  <c r="K23989" i="1"/>
  <c r="L23989" i="1"/>
  <c r="K23990" i="1"/>
  <c r="L23990" i="1"/>
  <c r="K23991" i="1"/>
  <c r="L23991" i="1"/>
  <c r="K23992" i="1"/>
  <c r="L23992" i="1"/>
  <c r="K23993" i="1"/>
  <c r="L23993" i="1"/>
  <c r="K23994" i="1"/>
  <c r="L23994" i="1"/>
  <c r="K23995" i="1"/>
  <c r="L23995" i="1"/>
  <c r="K23996" i="1"/>
  <c r="L23996" i="1"/>
  <c r="K23997" i="1"/>
  <c r="L23997" i="1"/>
  <c r="K23998" i="1"/>
  <c r="L23998" i="1"/>
  <c r="K23999" i="1"/>
  <c r="L23999" i="1"/>
  <c r="K24000" i="1"/>
  <c r="L24000" i="1"/>
  <c r="K24001" i="1"/>
  <c r="L24001" i="1"/>
  <c r="K24002" i="1"/>
  <c r="L24002" i="1"/>
  <c r="K24003" i="1"/>
  <c r="L24003" i="1"/>
  <c r="K24004" i="1"/>
  <c r="L24004" i="1"/>
  <c r="K24005" i="1"/>
  <c r="L24005" i="1"/>
  <c r="K24006" i="1"/>
  <c r="L24006" i="1"/>
  <c r="K24007" i="1"/>
  <c r="L24007" i="1"/>
  <c r="K24008" i="1"/>
  <c r="L24008" i="1"/>
  <c r="K24009" i="1"/>
  <c r="L24009" i="1"/>
  <c r="K24010" i="1"/>
  <c r="L24010" i="1"/>
  <c r="K24011" i="1"/>
  <c r="L24011" i="1"/>
  <c r="K24012" i="1"/>
  <c r="L24012" i="1"/>
  <c r="K24013" i="1"/>
  <c r="L24013" i="1"/>
  <c r="K24014" i="1"/>
  <c r="L24014" i="1"/>
  <c r="K24015" i="1"/>
  <c r="L24015" i="1"/>
  <c r="K24016" i="1"/>
  <c r="L24016" i="1"/>
  <c r="K24017" i="1"/>
  <c r="L24017" i="1"/>
  <c r="K24018" i="1"/>
  <c r="L24018" i="1"/>
  <c r="K24019" i="1"/>
  <c r="L24019" i="1"/>
  <c r="K24020" i="1"/>
  <c r="L24020" i="1"/>
  <c r="K24021" i="1"/>
  <c r="L24021" i="1"/>
  <c r="K24022" i="1"/>
  <c r="L24022" i="1"/>
  <c r="K24023" i="1"/>
  <c r="L24023" i="1"/>
  <c r="K24024" i="1"/>
  <c r="L24024" i="1"/>
  <c r="K24025" i="1"/>
  <c r="L24025" i="1"/>
  <c r="K24026" i="1"/>
  <c r="L24026" i="1"/>
  <c r="K24027" i="1"/>
  <c r="L24027" i="1"/>
  <c r="K24028" i="1"/>
  <c r="L24028" i="1"/>
  <c r="K24029" i="1"/>
  <c r="L24029" i="1"/>
  <c r="K24030" i="1"/>
  <c r="L24030" i="1"/>
  <c r="K24031" i="1"/>
  <c r="L24031" i="1"/>
  <c r="K24032" i="1"/>
  <c r="L24032" i="1"/>
  <c r="K24033" i="1"/>
  <c r="L24033" i="1"/>
  <c r="K24034" i="1"/>
  <c r="L24034" i="1"/>
  <c r="K24035" i="1"/>
  <c r="L24035" i="1"/>
  <c r="K24036" i="1"/>
  <c r="L24036" i="1"/>
  <c r="K24037" i="1"/>
  <c r="L24037" i="1"/>
  <c r="K24038" i="1"/>
  <c r="L24038" i="1"/>
  <c r="K24039" i="1"/>
  <c r="L24039" i="1"/>
  <c r="K24040" i="1"/>
  <c r="L24040" i="1"/>
  <c r="K24041" i="1"/>
  <c r="L24041" i="1"/>
  <c r="K24042" i="1"/>
  <c r="L24042" i="1"/>
  <c r="K24043" i="1"/>
  <c r="L24043" i="1"/>
  <c r="K24044" i="1"/>
  <c r="L24044" i="1"/>
  <c r="K24045" i="1"/>
  <c r="L24045" i="1"/>
  <c r="K24046" i="1"/>
  <c r="L24046" i="1"/>
  <c r="K24047" i="1"/>
  <c r="L24047" i="1"/>
  <c r="K24048" i="1"/>
  <c r="L24048" i="1"/>
  <c r="K24049" i="1"/>
  <c r="L24049" i="1"/>
  <c r="K24050" i="1"/>
  <c r="L24050" i="1"/>
  <c r="K24051" i="1"/>
  <c r="L24051" i="1"/>
  <c r="K24052" i="1"/>
  <c r="L24052" i="1"/>
  <c r="K24053" i="1"/>
  <c r="L24053" i="1"/>
  <c r="K24054" i="1"/>
  <c r="L24054" i="1"/>
  <c r="K24055" i="1"/>
  <c r="L24055" i="1"/>
  <c r="K24056" i="1"/>
  <c r="L24056" i="1"/>
  <c r="K24057" i="1"/>
  <c r="L24057" i="1"/>
  <c r="K24058" i="1"/>
  <c r="L24058" i="1"/>
  <c r="K24059" i="1"/>
  <c r="L24059" i="1"/>
  <c r="K24060" i="1"/>
  <c r="L24060" i="1"/>
  <c r="K24061" i="1"/>
  <c r="L24061" i="1"/>
  <c r="K24062" i="1"/>
  <c r="L24062" i="1"/>
  <c r="K24063" i="1"/>
  <c r="L24063" i="1"/>
  <c r="K24064" i="1"/>
  <c r="L24064" i="1"/>
  <c r="K24065" i="1"/>
  <c r="L24065" i="1"/>
  <c r="K24066" i="1"/>
  <c r="L24066" i="1"/>
  <c r="K24067" i="1"/>
  <c r="L24067" i="1"/>
  <c r="K24068" i="1"/>
  <c r="L24068" i="1"/>
  <c r="K24069" i="1"/>
  <c r="L24069" i="1"/>
  <c r="K24070" i="1"/>
  <c r="L24070" i="1"/>
  <c r="K24071" i="1"/>
  <c r="L24071" i="1"/>
  <c r="K24072" i="1"/>
  <c r="L24072" i="1"/>
  <c r="K24073" i="1"/>
  <c r="L24073" i="1"/>
  <c r="K24074" i="1"/>
  <c r="L24074" i="1"/>
  <c r="K24075" i="1"/>
  <c r="L24075" i="1"/>
  <c r="K24076" i="1"/>
  <c r="L24076" i="1"/>
  <c r="K24077" i="1"/>
  <c r="L24077" i="1"/>
  <c r="K24078" i="1"/>
  <c r="L24078" i="1"/>
  <c r="K24079" i="1"/>
  <c r="L24079" i="1"/>
  <c r="K24080" i="1"/>
  <c r="L24080" i="1"/>
  <c r="K24081" i="1"/>
  <c r="L24081" i="1"/>
  <c r="K24082" i="1"/>
  <c r="L24082" i="1"/>
  <c r="K24083" i="1"/>
  <c r="L24083" i="1"/>
  <c r="K24084" i="1"/>
  <c r="L24084" i="1"/>
  <c r="K24085" i="1"/>
  <c r="L24085" i="1"/>
  <c r="K24086" i="1"/>
  <c r="L24086" i="1"/>
  <c r="K24087" i="1"/>
  <c r="L24087" i="1"/>
  <c r="K24088" i="1"/>
  <c r="L24088" i="1"/>
  <c r="K24089" i="1"/>
  <c r="L24089" i="1"/>
  <c r="K24090" i="1"/>
  <c r="L24090" i="1"/>
  <c r="K24091" i="1"/>
  <c r="L24091" i="1"/>
  <c r="K24092" i="1"/>
  <c r="L24092" i="1"/>
  <c r="K24093" i="1"/>
  <c r="L24093" i="1"/>
  <c r="K24094" i="1"/>
  <c r="L24094" i="1"/>
  <c r="K24095" i="1"/>
  <c r="L24095" i="1"/>
  <c r="K24096" i="1"/>
  <c r="L24096" i="1"/>
  <c r="K24097" i="1"/>
  <c r="L24097" i="1"/>
  <c r="K24098" i="1"/>
  <c r="L24098" i="1"/>
  <c r="K24099" i="1"/>
  <c r="L24099" i="1"/>
  <c r="K24100" i="1"/>
  <c r="L24100" i="1"/>
  <c r="K24101" i="1"/>
  <c r="L24101" i="1"/>
  <c r="K24102" i="1"/>
  <c r="L24102" i="1"/>
  <c r="K24103" i="1"/>
  <c r="L24103" i="1"/>
  <c r="K24104" i="1"/>
  <c r="L24104" i="1"/>
  <c r="K24105" i="1"/>
  <c r="L24105" i="1"/>
  <c r="K24106" i="1"/>
  <c r="L24106" i="1"/>
  <c r="K24107" i="1"/>
  <c r="L24107" i="1"/>
  <c r="K24108" i="1"/>
  <c r="L24108" i="1"/>
  <c r="K24109" i="1"/>
  <c r="L24109" i="1"/>
  <c r="K24110" i="1"/>
  <c r="L24110" i="1"/>
  <c r="K24111" i="1"/>
  <c r="L24111" i="1"/>
  <c r="K24112" i="1"/>
  <c r="L24112" i="1"/>
  <c r="K24113" i="1"/>
  <c r="L24113" i="1"/>
  <c r="K24114" i="1"/>
  <c r="L24114" i="1"/>
  <c r="K24115" i="1"/>
  <c r="L24115" i="1"/>
  <c r="K24116" i="1"/>
  <c r="L24116" i="1"/>
  <c r="K24117" i="1"/>
  <c r="L24117" i="1"/>
  <c r="K24118" i="1"/>
  <c r="L24118" i="1"/>
  <c r="K24119" i="1"/>
  <c r="L24119" i="1"/>
  <c r="K24120" i="1"/>
  <c r="L24120" i="1"/>
  <c r="K24121" i="1"/>
  <c r="L24121" i="1"/>
  <c r="K24122" i="1"/>
  <c r="L24122" i="1"/>
  <c r="K24123" i="1"/>
  <c r="L24123" i="1"/>
  <c r="K24124" i="1"/>
  <c r="L24124" i="1"/>
  <c r="K24125" i="1"/>
  <c r="L24125" i="1"/>
  <c r="K24126" i="1"/>
  <c r="L24126" i="1"/>
  <c r="K24127" i="1"/>
  <c r="L24127" i="1"/>
  <c r="K24128" i="1"/>
  <c r="L24128" i="1"/>
  <c r="K24129" i="1"/>
  <c r="L24129" i="1"/>
  <c r="K24130" i="1"/>
  <c r="L24130" i="1"/>
  <c r="K24131" i="1"/>
  <c r="L24131" i="1"/>
  <c r="K24132" i="1"/>
  <c r="L24132" i="1"/>
  <c r="K24133" i="1"/>
  <c r="L24133" i="1"/>
  <c r="K24134" i="1"/>
  <c r="L24134" i="1"/>
  <c r="K24135" i="1"/>
  <c r="L24135" i="1"/>
  <c r="K24136" i="1"/>
  <c r="L24136" i="1"/>
  <c r="K24137" i="1"/>
  <c r="L24137" i="1"/>
  <c r="K24138" i="1"/>
  <c r="L24138" i="1"/>
  <c r="K24139" i="1"/>
  <c r="L24139" i="1"/>
  <c r="K24140" i="1"/>
  <c r="L24140" i="1"/>
  <c r="K24141" i="1"/>
  <c r="L24141" i="1"/>
  <c r="K24142" i="1"/>
  <c r="L24142" i="1"/>
  <c r="K24143" i="1"/>
  <c r="L24143" i="1"/>
  <c r="K24144" i="1"/>
  <c r="L24144" i="1"/>
  <c r="K24145" i="1"/>
  <c r="L24145" i="1"/>
  <c r="K24146" i="1"/>
  <c r="L24146" i="1"/>
  <c r="K24147" i="1"/>
  <c r="L24147" i="1"/>
  <c r="K24148" i="1"/>
  <c r="L24148" i="1"/>
  <c r="K24149" i="1"/>
  <c r="L24149" i="1"/>
  <c r="K24150" i="1"/>
  <c r="L24150" i="1"/>
  <c r="K24151" i="1"/>
  <c r="L24151" i="1"/>
  <c r="K24152" i="1"/>
  <c r="L24152" i="1"/>
  <c r="K24153" i="1"/>
  <c r="L24153" i="1"/>
  <c r="K24154" i="1"/>
  <c r="L24154" i="1"/>
  <c r="K24155" i="1"/>
  <c r="L24155" i="1"/>
  <c r="K24156" i="1"/>
  <c r="L24156" i="1"/>
  <c r="K24157" i="1"/>
  <c r="L24157" i="1"/>
  <c r="K24158" i="1"/>
  <c r="L24158" i="1"/>
  <c r="K24159" i="1"/>
  <c r="L24159" i="1"/>
  <c r="K24160" i="1"/>
  <c r="L24160" i="1"/>
  <c r="K24161" i="1"/>
  <c r="L24161" i="1"/>
  <c r="K24162" i="1"/>
  <c r="L24162" i="1"/>
  <c r="K24163" i="1"/>
  <c r="L24163" i="1"/>
  <c r="K24164" i="1"/>
  <c r="L24164" i="1"/>
  <c r="K24165" i="1"/>
  <c r="L24165" i="1"/>
  <c r="K24166" i="1"/>
  <c r="L24166" i="1"/>
  <c r="K24167" i="1"/>
  <c r="L24167" i="1"/>
  <c r="K24168" i="1"/>
  <c r="L24168" i="1"/>
  <c r="K24169" i="1"/>
  <c r="L24169" i="1"/>
  <c r="K24170" i="1"/>
  <c r="L24170" i="1"/>
  <c r="K24171" i="1"/>
  <c r="L24171" i="1"/>
  <c r="K24172" i="1"/>
  <c r="L24172" i="1"/>
  <c r="K24173" i="1"/>
  <c r="L24173" i="1"/>
  <c r="K24174" i="1"/>
  <c r="L24174" i="1"/>
  <c r="K24175" i="1"/>
  <c r="L24175" i="1"/>
  <c r="K24176" i="1"/>
  <c r="L24176" i="1"/>
  <c r="K24177" i="1"/>
  <c r="L24177" i="1"/>
  <c r="K24178" i="1"/>
  <c r="L24178" i="1"/>
  <c r="K24179" i="1"/>
  <c r="L24179" i="1"/>
  <c r="K24180" i="1"/>
  <c r="L24180" i="1"/>
  <c r="K24181" i="1"/>
  <c r="L24181" i="1"/>
  <c r="K24182" i="1"/>
  <c r="L24182" i="1"/>
  <c r="K24183" i="1"/>
  <c r="L24183" i="1"/>
  <c r="K24184" i="1"/>
  <c r="L24184" i="1"/>
  <c r="K24185" i="1"/>
  <c r="L24185" i="1"/>
  <c r="K24186" i="1"/>
  <c r="L24186" i="1"/>
  <c r="K24187" i="1"/>
  <c r="L24187" i="1"/>
  <c r="K24188" i="1"/>
  <c r="L24188" i="1"/>
  <c r="K24189" i="1"/>
  <c r="L24189" i="1"/>
  <c r="K24190" i="1"/>
  <c r="L24190" i="1"/>
  <c r="K24191" i="1"/>
  <c r="L24191" i="1"/>
  <c r="K24192" i="1"/>
  <c r="L24192" i="1"/>
  <c r="K24193" i="1"/>
  <c r="L24193" i="1"/>
  <c r="K24194" i="1"/>
  <c r="L24194" i="1"/>
  <c r="K24195" i="1"/>
  <c r="L24195" i="1"/>
  <c r="K24196" i="1"/>
  <c r="L24196" i="1"/>
  <c r="K24197" i="1"/>
  <c r="L24197" i="1"/>
  <c r="K24198" i="1"/>
  <c r="L24198" i="1"/>
  <c r="K24199" i="1"/>
  <c r="L24199" i="1"/>
  <c r="K24200" i="1"/>
  <c r="L24200" i="1"/>
  <c r="K24201" i="1"/>
  <c r="L24201" i="1"/>
  <c r="K24202" i="1"/>
  <c r="L24202" i="1"/>
  <c r="K24203" i="1"/>
  <c r="L24203" i="1"/>
  <c r="K24204" i="1"/>
  <c r="L24204" i="1"/>
  <c r="K24205" i="1"/>
  <c r="L24205" i="1"/>
  <c r="K24206" i="1"/>
  <c r="L24206" i="1"/>
  <c r="K24207" i="1"/>
  <c r="L24207" i="1"/>
  <c r="K24208" i="1"/>
  <c r="L24208" i="1"/>
  <c r="K24209" i="1"/>
  <c r="L24209" i="1"/>
  <c r="K24210" i="1"/>
  <c r="L24210" i="1"/>
  <c r="K24211" i="1"/>
  <c r="L24211" i="1"/>
  <c r="K24212" i="1"/>
  <c r="L24212" i="1"/>
  <c r="K24213" i="1"/>
  <c r="L24213" i="1"/>
  <c r="K24214" i="1"/>
  <c r="L24214" i="1"/>
  <c r="K24215" i="1"/>
  <c r="L24215" i="1"/>
  <c r="K24216" i="1"/>
  <c r="L24216" i="1"/>
  <c r="K24217" i="1"/>
  <c r="L24217" i="1"/>
  <c r="K24218" i="1"/>
  <c r="L24218" i="1"/>
  <c r="K24219" i="1"/>
  <c r="L24219" i="1"/>
  <c r="K24220" i="1"/>
  <c r="L24220" i="1"/>
  <c r="K24221" i="1"/>
  <c r="L24221" i="1"/>
  <c r="K24222" i="1"/>
  <c r="L24222" i="1"/>
  <c r="K24223" i="1"/>
  <c r="L24223" i="1"/>
  <c r="K24224" i="1"/>
  <c r="L24224" i="1"/>
  <c r="K24225" i="1"/>
  <c r="L24225" i="1"/>
  <c r="K24226" i="1"/>
  <c r="L24226" i="1"/>
  <c r="K24227" i="1"/>
  <c r="L24227" i="1"/>
  <c r="K24228" i="1"/>
  <c r="L24228" i="1"/>
  <c r="K24229" i="1"/>
  <c r="L24229" i="1"/>
  <c r="K24230" i="1"/>
  <c r="L24230" i="1"/>
  <c r="K24231" i="1"/>
  <c r="L24231" i="1"/>
  <c r="K24232" i="1"/>
  <c r="L24232" i="1"/>
  <c r="K24233" i="1"/>
  <c r="L24233" i="1"/>
  <c r="K24234" i="1"/>
  <c r="L24234" i="1"/>
  <c r="K24235" i="1"/>
  <c r="L24235" i="1"/>
  <c r="K24236" i="1"/>
  <c r="L24236" i="1"/>
  <c r="K24237" i="1"/>
  <c r="L24237" i="1"/>
  <c r="K24238" i="1"/>
  <c r="L24238" i="1"/>
  <c r="K24239" i="1"/>
  <c r="L24239" i="1"/>
  <c r="K24240" i="1"/>
  <c r="L24240" i="1"/>
  <c r="K24241" i="1"/>
  <c r="L24241" i="1"/>
  <c r="K24242" i="1"/>
  <c r="L24242" i="1"/>
  <c r="K24243" i="1"/>
  <c r="L24243" i="1"/>
  <c r="K24244" i="1"/>
  <c r="L24244" i="1"/>
  <c r="K24245" i="1"/>
  <c r="L24245" i="1"/>
  <c r="K24246" i="1"/>
  <c r="L24246" i="1"/>
  <c r="K24247" i="1"/>
  <c r="L24247" i="1"/>
  <c r="K24248" i="1"/>
  <c r="L24248" i="1"/>
  <c r="K24249" i="1"/>
  <c r="L24249" i="1"/>
  <c r="K24250" i="1"/>
  <c r="L24250" i="1"/>
  <c r="K24251" i="1"/>
  <c r="L24251" i="1"/>
  <c r="K24252" i="1"/>
  <c r="L24252" i="1"/>
  <c r="K24253" i="1"/>
  <c r="L24253" i="1"/>
  <c r="K24254" i="1"/>
  <c r="L24254" i="1"/>
  <c r="K24255" i="1"/>
  <c r="L24255" i="1"/>
  <c r="K24256" i="1"/>
  <c r="L24256" i="1"/>
  <c r="K24257" i="1"/>
  <c r="L24257" i="1"/>
  <c r="K24258" i="1"/>
  <c r="L24258" i="1"/>
  <c r="K24259" i="1"/>
  <c r="L24259" i="1"/>
  <c r="K24260" i="1"/>
  <c r="L24260" i="1"/>
  <c r="K24261" i="1"/>
  <c r="L24261" i="1"/>
  <c r="K24262" i="1"/>
  <c r="L24262" i="1"/>
  <c r="K24263" i="1"/>
  <c r="L24263" i="1"/>
  <c r="K24264" i="1"/>
  <c r="L24264" i="1"/>
  <c r="K24265" i="1"/>
  <c r="L24265" i="1"/>
  <c r="K24266" i="1"/>
  <c r="L24266" i="1"/>
  <c r="K24267" i="1"/>
  <c r="L24267" i="1"/>
  <c r="K24268" i="1"/>
  <c r="L24268" i="1"/>
  <c r="K24269" i="1"/>
  <c r="L24269" i="1"/>
  <c r="K24270" i="1"/>
  <c r="L24270" i="1"/>
  <c r="K24271" i="1"/>
  <c r="L24271" i="1"/>
  <c r="K24272" i="1"/>
  <c r="L24272" i="1"/>
  <c r="K24273" i="1"/>
  <c r="L24273" i="1"/>
  <c r="K24274" i="1"/>
  <c r="L24274" i="1"/>
  <c r="K24275" i="1"/>
  <c r="L24275" i="1"/>
  <c r="K24276" i="1"/>
  <c r="L24276" i="1"/>
  <c r="K24277" i="1"/>
  <c r="L24277" i="1"/>
  <c r="K24278" i="1"/>
  <c r="L24278" i="1"/>
  <c r="K24279" i="1"/>
  <c r="L24279" i="1"/>
  <c r="K24280" i="1"/>
  <c r="L24280" i="1"/>
  <c r="K24281" i="1"/>
  <c r="L24281" i="1"/>
  <c r="K24282" i="1"/>
  <c r="L24282" i="1"/>
  <c r="K24283" i="1"/>
  <c r="L24283" i="1"/>
  <c r="K24284" i="1"/>
  <c r="L24284" i="1"/>
  <c r="K24285" i="1"/>
  <c r="L24285" i="1"/>
  <c r="K24286" i="1"/>
  <c r="L24286" i="1"/>
  <c r="K24287" i="1"/>
  <c r="L24287" i="1"/>
  <c r="K24288" i="1"/>
  <c r="L24288" i="1"/>
  <c r="K24289" i="1"/>
  <c r="L24289" i="1"/>
  <c r="K24290" i="1"/>
  <c r="L24290" i="1"/>
  <c r="K24291" i="1"/>
  <c r="L24291" i="1"/>
  <c r="K24292" i="1"/>
  <c r="L24292" i="1"/>
  <c r="K24293" i="1"/>
  <c r="L24293" i="1"/>
  <c r="K24294" i="1"/>
  <c r="L24294" i="1"/>
  <c r="K24295" i="1"/>
  <c r="L24295" i="1"/>
  <c r="K24296" i="1"/>
  <c r="L24296" i="1"/>
  <c r="K24297" i="1"/>
  <c r="L24297" i="1"/>
  <c r="K24298" i="1"/>
  <c r="L24298" i="1"/>
  <c r="K24299" i="1"/>
  <c r="L24299" i="1"/>
  <c r="K24300" i="1"/>
  <c r="L24300" i="1"/>
  <c r="K24301" i="1"/>
  <c r="L24301" i="1"/>
  <c r="K24302" i="1"/>
  <c r="L24302" i="1"/>
  <c r="K24303" i="1"/>
  <c r="L24303" i="1"/>
  <c r="K24304" i="1"/>
  <c r="L24304" i="1"/>
  <c r="K24305" i="1"/>
  <c r="L24305" i="1"/>
  <c r="K24306" i="1"/>
  <c r="L24306" i="1"/>
  <c r="K24307" i="1"/>
  <c r="L24307" i="1"/>
  <c r="K24308" i="1"/>
  <c r="L24308" i="1"/>
  <c r="K24309" i="1"/>
  <c r="L24309" i="1"/>
  <c r="K24310" i="1"/>
  <c r="L24310" i="1"/>
  <c r="K24311" i="1"/>
  <c r="L24311" i="1"/>
  <c r="K24312" i="1"/>
  <c r="L24312" i="1"/>
  <c r="K24313" i="1"/>
  <c r="L24313" i="1"/>
  <c r="K24314" i="1"/>
  <c r="L24314" i="1"/>
  <c r="K24315" i="1"/>
  <c r="L24315" i="1"/>
  <c r="K24316" i="1"/>
  <c r="L24316" i="1"/>
  <c r="K24317" i="1"/>
  <c r="L24317" i="1"/>
  <c r="K24318" i="1"/>
  <c r="L24318" i="1"/>
  <c r="K24319" i="1"/>
  <c r="L24319" i="1"/>
  <c r="K24320" i="1"/>
  <c r="L24320" i="1"/>
  <c r="K24321" i="1"/>
  <c r="L24321" i="1"/>
  <c r="K24322" i="1"/>
  <c r="L24322" i="1"/>
  <c r="K24323" i="1"/>
  <c r="L24323" i="1"/>
  <c r="K24324" i="1"/>
  <c r="L24324" i="1"/>
  <c r="K24325" i="1"/>
  <c r="L24325" i="1"/>
  <c r="K24326" i="1"/>
  <c r="L24326" i="1"/>
  <c r="K24327" i="1"/>
  <c r="L24327" i="1"/>
  <c r="K24328" i="1"/>
  <c r="L24328" i="1"/>
  <c r="K24329" i="1"/>
  <c r="L24329" i="1"/>
  <c r="K24330" i="1"/>
  <c r="L24330" i="1"/>
  <c r="K24331" i="1"/>
  <c r="L24331" i="1"/>
  <c r="K24332" i="1"/>
  <c r="L24332" i="1"/>
  <c r="K24333" i="1"/>
  <c r="L24333" i="1"/>
  <c r="K24334" i="1"/>
  <c r="L24334" i="1"/>
  <c r="K24335" i="1"/>
  <c r="L24335" i="1"/>
  <c r="K24336" i="1"/>
  <c r="L24336" i="1"/>
  <c r="K24337" i="1"/>
  <c r="L24337" i="1"/>
  <c r="K24338" i="1"/>
  <c r="L24338" i="1"/>
  <c r="K24339" i="1"/>
  <c r="L24339" i="1"/>
  <c r="K24340" i="1"/>
  <c r="L24340" i="1"/>
  <c r="K24341" i="1"/>
  <c r="L24341" i="1"/>
  <c r="K24342" i="1"/>
  <c r="L24342" i="1"/>
  <c r="K24343" i="1"/>
  <c r="L24343" i="1"/>
  <c r="K24344" i="1"/>
  <c r="L24344" i="1"/>
  <c r="K24345" i="1"/>
  <c r="L24345" i="1"/>
  <c r="K24346" i="1"/>
  <c r="L24346" i="1"/>
  <c r="K24347" i="1"/>
  <c r="L24347" i="1"/>
  <c r="K24348" i="1"/>
  <c r="L24348" i="1"/>
  <c r="K24349" i="1"/>
  <c r="L24349" i="1"/>
  <c r="K24350" i="1"/>
  <c r="L24350" i="1"/>
  <c r="K24351" i="1"/>
  <c r="L24351" i="1"/>
  <c r="K24352" i="1"/>
  <c r="L24352" i="1"/>
  <c r="K24353" i="1"/>
  <c r="L24353" i="1"/>
  <c r="K24354" i="1"/>
  <c r="L24354" i="1"/>
  <c r="K24355" i="1"/>
  <c r="L24355" i="1"/>
  <c r="K24356" i="1"/>
  <c r="L24356" i="1"/>
  <c r="K24357" i="1"/>
  <c r="L24357" i="1"/>
  <c r="K24358" i="1"/>
  <c r="L24358" i="1"/>
  <c r="K24359" i="1"/>
  <c r="L24359" i="1"/>
  <c r="K24360" i="1"/>
  <c r="L24360" i="1"/>
  <c r="K24361" i="1"/>
  <c r="L24361" i="1"/>
  <c r="K24362" i="1"/>
  <c r="L24362" i="1"/>
  <c r="K24363" i="1"/>
  <c r="L24363" i="1"/>
  <c r="K24364" i="1"/>
  <c r="L24364" i="1"/>
  <c r="K24365" i="1"/>
  <c r="L24365" i="1"/>
  <c r="K24366" i="1"/>
  <c r="L24366" i="1"/>
  <c r="K24367" i="1"/>
  <c r="L24367" i="1"/>
  <c r="K24368" i="1"/>
  <c r="L24368" i="1"/>
  <c r="K24369" i="1"/>
  <c r="L24369" i="1"/>
  <c r="K24370" i="1"/>
  <c r="L24370" i="1"/>
  <c r="K24371" i="1"/>
  <c r="L24371" i="1"/>
  <c r="K24372" i="1"/>
  <c r="L24372" i="1"/>
  <c r="K24373" i="1"/>
  <c r="L24373" i="1"/>
  <c r="K24374" i="1"/>
  <c r="L24374" i="1"/>
  <c r="K24375" i="1"/>
  <c r="L24375" i="1"/>
  <c r="K24376" i="1"/>
  <c r="L24376" i="1"/>
  <c r="K24377" i="1"/>
  <c r="L24377" i="1"/>
  <c r="K24378" i="1"/>
  <c r="L24378" i="1"/>
  <c r="K24379" i="1"/>
  <c r="L24379" i="1"/>
  <c r="K24380" i="1"/>
  <c r="L24380" i="1"/>
  <c r="K24381" i="1"/>
  <c r="L24381" i="1"/>
  <c r="K24382" i="1"/>
  <c r="L24382" i="1"/>
  <c r="K24383" i="1"/>
  <c r="L24383" i="1"/>
  <c r="K24384" i="1"/>
  <c r="L24384" i="1"/>
  <c r="K24385" i="1"/>
  <c r="L24385" i="1"/>
  <c r="K24386" i="1"/>
  <c r="L24386" i="1"/>
  <c r="K24387" i="1"/>
  <c r="L24387" i="1"/>
  <c r="K24388" i="1"/>
  <c r="L24388" i="1"/>
  <c r="K24389" i="1"/>
  <c r="L24389" i="1"/>
  <c r="K24390" i="1"/>
  <c r="L24390" i="1"/>
  <c r="K24391" i="1"/>
  <c r="L24391" i="1"/>
  <c r="K24392" i="1"/>
  <c r="L24392" i="1"/>
  <c r="K24393" i="1"/>
  <c r="L24393" i="1"/>
  <c r="K24394" i="1"/>
  <c r="L24394" i="1"/>
  <c r="K24395" i="1"/>
  <c r="L24395" i="1"/>
  <c r="K24396" i="1"/>
  <c r="L24396" i="1"/>
  <c r="K24397" i="1"/>
  <c r="L24397" i="1"/>
  <c r="K24398" i="1"/>
  <c r="L24398" i="1"/>
  <c r="K24399" i="1"/>
  <c r="L24399" i="1"/>
  <c r="K24400" i="1"/>
  <c r="L24400" i="1"/>
  <c r="K24401" i="1"/>
  <c r="L24401" i="1"/>
  <c r="K24402" i="1"/>
  <c r="L24402" i="1"/>
  <c r="K24403" i="1"/>
  <c r="L24403" i="1"/>
  <c r="K24404" i="1"/>
  <c r="L24404" i="1"/>
  <c r="K24405" i="1"/>
  <c r="L24405" i="1"/>
  <c r="K24406" i="1"/>
  <c r="L24406" i="1"/>
  <c r="K24407" i="1"/>
  <c r="L24407" i="1"/>
  <c r="K24408" i="1"/>
  <c r="L24408" i="1"/>
  <c r="K24409" i="1"/>
  <c r="L24409" i="1"/>
  <c r="K24410" i="1"/>
  <c r="L24410" i="1"/>
  <c r="K24411" i="1"/>
  <c r="L24411" i="1"/>
  <c r="K24412" i="1"/>
  <c r="L24412" i="1"/>
  <c r="K24413" i="1"/>
  <c r="L24413" i="1"/>
  <c r="K24414" i="1"/>
  <c r="L24414" i="1"/>
  <c r="K24415" i="1"/>
  <c r="L24415" i="1"/>
  <c r="K24416" i="1"/>
  <c r="L24416" i="1"/>
  <c r="K24417" i="1"/>
  <c r="L24417" i="1"/>
  <c r="K24418" i="1"/>
  <c r="L24418" i="1"/>
  <c r="K24419" i="1"/>
  <c r="L24419" i="1"/>
  <c r="K24420" i="1"/>
  <c r="L24420" i="1"/>
  <c r="K24421" i="1"/>
  <c r="L24421" i="1"/>
  <c r="K24422" i="1"/>
  <c r="L24422" i="1"/>
  <c r="K24423" i="1"/>
  <c r="L24423" i="1"/>
  <c r="K24424" i="1"/>
  <c r="L24424" i="1"/>
  <c r="K24425" i="1"/>
  <c r="L24425" i="1"/>
  <c r="K24426" i="1"/>
  <c r="L24426" i="1"/>
  <c r="K24427" i="1"/>
  <c r="L24427" i="1"/>
  <c r="K24428" i="1"/>
  <c r="L24428" i="1"/>
  <c r="K24429" i="1"/>
  <c r="L24429" i="1"/>
  <c r="K24430" i="1"/>
  <c r="L24430" i="1"/>
  <c r="K24431" i="1"/>
  <c r="L24431" i="1"/>
  <c r="K24432" i="1"/>
  <c r="L24432" i="1"/>
  <c r="K24433" i="1"/>
  <c r="L24433" i="1"/>
  <c r="K24434" i="1"/>
  <c r="L24434" i="1"/>
  <c r="K24435" i="1"/>
  <c r="L24435" i="1"/>
  <c r="K24436" i="1"/>
  <c r="L24436" i="1"/>
  <c r="K24437" i="1"/>
  <c r="L24437" i="1"/>
  <c r="K24438" i="1"/>
  <c r="L24438" i="1"/>
  <c r="K24439" i="1"/>
  <c r="L24439" i="1"/>
  <c r="K24440" i="1"/>
  <c r="L24440" i="1"/>
  <c r="K24441" i="1"/>
  <c r="L24441" i="1"/>
  <c r="K24442" i="1"/>
  <c r="L24442" i="1"/>
  <c r="K24443" i="1"/>
  <c r="L24443" i="1"/>
  <c r="K24444" i="1"/>
  <c r="L24444" i="1"/>
  <c r="K24445" i="1"/>
  <c r="L24445" i="1"/>
  <c r="K24446" i="1"/>
  <c r="L24446" i="1"/>
  <c r="K24447" i="1"/>
  <c r="L24447" i="1"/>
  <c r="K24448" i="1"/>
  <c r="L24448" i="1"/>
  <c r="K24449" i="1"/>
  <c r="L24449" i="1"/>
  <c r="K24450" i="1"/>
  <c r="L24450" i="1"/>
  <c r="K24451" i="1"/>
  <c r="L24451" i="1"/>
  <c r="K24452" i="1"/>
  <c r="L24452" i="1"/>
  <c r="K24453" i="1"/>
  <c r="L24453" i="1"/>
  <c r="K24454" i="1"/>
  <c r="L24454" i="1"/>
  <c r="K24455" i="1"/>
  <c r="L24455" i="1"/>
  <c r="K24456" i="1"/>
  <c r="L24456" i="1"/>
  <c r="K24457" i="1"/>
  <c r="L24457" i="1"/>
  <c r="K24458" i="1"/>
  <c r="L24458" i="1"/>
  <c r="K24459" i="1"/>
  <c r="L24459" i="1"/>
  <c r="K24460" i="1"/>
  <c r="L24460" i="1"/>
  <c r="K24461" i="1"/>
  <c r="L24461" i="1"/>
  <c r="K24462" i="1"/>
  <c r="L24462" i="1"/>
  <c r="K24463" i="1"/>
  <c r="L24463" i="1"/>
  <c r="K24464" i="1"/>
  <c r="L24464" i="1"/>
  <c r="K24465" i="1"/>
  <c r="L24465" i="1"/>
  <c r="K24466" i="1"/>
  <c r="L24466" i="1"/>
  <c r="K24467" i="1"/>
  <c r="L24467" i="1"/>
  <c r="K24468" i="1"/>
  <c r="L24468" i="1"/>
  <c r="K24469" i="1"/>
  <c r="L24469" i="1"/>
  <c r="K24470" i="1"/>
  <c r="L24470" i="1"/>
  <c r="K24471" i="1"/>
  <c r="L24471" i="1"/>
  <c r="K24472" i="1"/>
  <c r="L24472" i="1"/>
  <c r="K24473" i="1"/>
  <c r="L24473" i="1"/>
  <c r="K24474" i="1"/>
  <c r="L24474" i="1"/>
  <c r="K24475" i="1"/>
  <c r="L24475" i="1"/>
  <c r="K24476" i="1"/>
  <c r="L24476" i="1"/>
  <c r="K24477" i="1"/>
  <c r="L24477" i="1"/>
  <c r="K24478" i="1"/>
  <c r="L24478" i="1"/>
  <c r="K24479" i="1"/>
  <c r="L24479" i="1"/>
  <c r="K24480" i="1"/>
  <c r="L24480" i="1"/>
  <c r="K24481" i="1"/>
  <c r="L24481" i="1"/>
  <c r="K24482" i="1"/>
  <c r="L24482" i="1"/>
  <c r="K24483" i="1"/>
  <c r="L24483" i="1"/>
  <c r="K24484" i="1"/>
  <c r="L24484" i="1"/>
  <c r="K24485" i="1"/>
  <c r="L24485" i="1"/>
  <c r="K24486" i="1"/>
  <c r="L24486" i="1"/>
  <c r="K24487" i="1"/>
  <c r="L24487" i="1"/>
  <c r="K24488" i="1"/>
  <c r="L24488" i="1"/>
  <c r="K24489" i="1"/>
  <c r="L24489" i="1"/>
  <c r="K24490" i="1"/>
  <c r="L24490" i="1"/>
  <c r="K24491" i="1"/>
  <c r="L24491" i="1"/>
  <c r="K24492" i="1"/>
  <c r="L24492" i="1"/>
  <c r="K24493" i="1"/>
  <c r="L24493" i="1"/>
  <c r="K24494" i="1"/>
  <c r="L24494" i="1"/>
  <c r="K24495" i="1"/>
  <c r="L24495" i="1"/>
  <c r="K24496" i="1"/>
  <c r="L24496" i="1"/>
  <c r="K24497" i="1"/>
  <c r="L24497" i="1"/>
  <c r="K24498" i="1"/>
  <c r="L24498" i="1"/>
  <c r="K24499" i="1"/>
  <c r="L24499" i="1"/>
  <c r="K24500" i="1"/>
  <c r="L24500" i="1"/>
  <c r="K24501" i="1"/>
  <c r="L24501" i="1"/>
  <c r="K24502" i="1"/>
  <c r="L24502" i="1"/>
  <c r="K24503" i="1"/>
  <c r="L24503" i="1"/>
  <c r="K24504" i="1"/>
  <c r="L24504" i="1"/>
  <c r="K24505" i="1"/>
  <c r="L24505" i="1"/>
  <c r="K24506" i="1"/>
  <c r="L24506" i="1"/>
  <c r="K24507" i="1"/>
  <c r="L24507" i="1"/>
  <c r="K24508" i="1"/>
  <c r="L24508" i="1"/>
  <c r="K24509" i="1"/>
  <c r="L24509" i="1"/>
  <c r="K24510" i="1"/>
  <c r="L24510" i="1"/>
  <c r="K24511" i="1"/>
  <c r="L24511" i="1"/>
  <c r="K24512" i="1"/>
  <c r="L24512" i="1"/>
  <c r="K24513" i="1"/>
  <c r="L24513" i="1"/>
  <c r="K24514" i="1"/>
  <c r="L24514" i="1"/>
  <c r="K24515" i="1"/>
  <c r="L24515" i="1"/>
  <c r="K24516" i="1"/>
  <c r="L24516" i="1"/>
  <c r="K24517" i="1"/>
  <c r="L24517" i="1"/>
  <c r="K24518" i="1"/>
  <c r="L24518" i="1"/>
  <c r="K24519" i="1"/>
  <c r="L24519" i="1"/>
  <c r="K24520" i="1"/>
  <c r="L24520" i="1"/>
  <c r="K24521" i="1"/>
  <c r="L24521" i="1"/>
  <c r="K24522" i="1"/>
  <c r="L24522" i="1"/>
  <c r="K24523" i="1"/>
  <c r="L24523" i="1"/>
  <c r="K24524" i="1"/>
  <c r="L24524" i="1"/>
  <c r="K24525" i="1"/>
  <c r="L24525" i="1"/>
  <c r="K24526" i="1"/>
  <c r="L24526" i="1"/>
  <c r="K24527" i="1"/>
  <c r="L24527" i="1"/>
  <c r="K24528" i="1"/>
  <c r="L24528" i="1"/>
  <c r="K24529" i="1"/>
  <c r="L24529" i="1"/>
  <c r="K24530" i="1"/>
  <c r="L24530" i="1"/>
  <c r="K24531" i="1"/>
  <c r="L24531" i="1"/>
  <c r="K24532" i="1"/>
  <c r="L24532" i="1"/>
  <c r="K24533" i="1"/>
  <c r="L24533" i="1"/>
  <c r="K24534" i="1"/>
  <c r="L24534" i="1"/>
  <c r="K24535" i="1"/>
  <c r="L24535" i="1"/>
  <c r="K24536" i="1"/>
  <c r="L24536" i="1"/>
  <c r="K24537" i="1"/>
  <c r="L24537" i="1"/>
  <c r="K24538" i="1"/>
  <c r="L24538" i="1"/>
  <c r="K24539" i="1"/>
  <c r="L24539" i="1"/>
  <c r="K24540" i="1"/>
  <c r="L24540" i="1"/>
  <c r="K24541" i="1"/>
  <c r="L24541" i="1"/>
  <c r="K24542" i="1"/>
  <c r="L24542" i="1"/>
  <c r="K24543" i="1"/>
  <c r="L24543" i="1"/>
  <c r="K24544" i="1"/>
  <c r="L24544" i="1"/>
  <c r="K24545" i="1"/>
  <c r="L24545" i="1"/>
  <c r="K24546" i="1"/>
  <c r="L24546" i="1"/>
  <c r="K24547" i="1"/>
  <c r="L24547" i="1"/>
  <c r="K24548" i="1"/>
  <c r="L24548" i="1"/>
  <c r="K24549" i="1"/>
  <c r="L24549" i="1"/>
  <c r="K24550" i="1"/>
  <c r="L24550" i="1"/>
  <c r="K24551" i="1"/>
  <c r="L24551" i="1"/>
  <c r="K24552" i="1"/>
  <c r="L24552" i="1"/>
  <c r="K24553" i="1"/>
  <c r="L24553" i="1"/>
  <c r="K24554" i="1"/>
  <c r="L24554" i="1"/>
  <c r="K24555" i="1"/>
  <c r="L24555" i="1"/>
  <c r="K24556" i="1"/>
  <c r="L24556" i="1"/>
  <c r="K24557" i="1"/>
  <c r="L24557" i="1"/>
  <c r="K24558" i="1"/>
  <c r="L24558" i="1"/>
  <c r="K24559" i="1"/>
  <c r="L24559" i="1"/>
  <c r="K24560" i="1"/>
  <c r="L24560" i="1"/>
  <c r="K24561" i="1"/>
  <c r="L24561" i="1"/>
  <c r="K24562" i="1"/>
  <c r="L24562" i="1"/>
  <c r="K24563" i="1"/>
  <c r="L24563" i="1"/>
  <c r="K24564" i="1"/>
  <c r="L24564" i="1"/>
  <c r="K24565" i="1"/>
  <c r="L24565" i="1"/>
  <c r="K24566" i="1"/>
  <c r="L24566" i="1"/>
  <c r="K24567" i="1"/>
  <c r="L24567" i="1"/>
  <c r="K24568" i="1"/>
  <c r="L24568" i="1"/>
  <c r="K24569" i="1"/>
  <c r="L24569" i="1"/>
  <c r="K24570" i="1"/>
  <c r="L24570" i="1"/>
  <c r="K24571" i="1"/>
  <c r="L24571" i="1"/>
  <c r="K24572" i="1"/>
  <c r="L24572" i="1"/>
  <c r="K24573" i="1"/>
  <c r="L24573" i="1"/>
  <c r="K24574" i="1"/>
  <c r="L24574" i="1"/>
  <c r="K24575" i="1"/>
  <c r="L24575" i="1"/>
  <c r="K24576" i="1"/>
  <c r="L24576" i="1"/>
  <c r="K24577" i="1"/>
  <c r="L24577" i="1"/>
  <c r="K24578" i="1"/>
  <c r="L24578" i="1"/>
  <c r="K24579" i="1"/>
  <c r="L24579" i="1"/>
  <c r="K24580" i="1"/>
  <c r="L24580" i="1"/>
  <c r="K24581" i="1"/>
  <c r="L24581" i="1"/>
  <c r="K24582" i="1"/>
  <c r="L24582" i="1"/>
  <c r="K24583" i="1"/>
  <c r="L24583" i="1"/>
  <c r="K24584" i="1"/>
  <c r="L24584" i="1"/>
  <c r="K24585" i="1"/>
  <c r="L24585" i="1"/>
  <c r="K24586" i="1"/>
  <c r="L24586" i="1"/>
  <c r="K24587" i="1"/>
  <c r="L24587" i="1"/>
  <c r="K24588" i="1"/>
  <c r="L24588" i="1"/>
  <c r="K24589" i="1"/>
  <c r="L24589" i="1"/>
  <c r="K24590" i="1"/>
  <c r="L24590" i="1"/>
  <c r="K24591" i="1"/>
  <c r="L24591" i="1"/>
  <c r="K24592" i="1"/>
  <c r="L24592" i="1"/>
  <c r="K24593" i="1"/>
  <c r="L24593" i="1"/>
  <c r="K24594" i="1"/>
  <c r="L24594" i="1"/>
  <c r="K24595" i="1"/>
  <c r="L24595" i="1"/>
  <c r="K24596" i="1"/>
  <c r="L24596" i="1"/>
  <c r="K24597" i="1"/>
  <c r="L24597" i="1"/>
  <c r="K24598" i="1"/>
  <c r="L24598" i="1"/>
  <c r="K24599" i="1"/>
  <c r="L24599" i="1"/>
  <c r="K24600" i="1"/>
  <c r="L24600" i="1"/>
  <c r="K24601" i="1"/>
  <c r="L24601" i="1"/>
  <c r="K24602" i="1"/>
  <c r="L24602" i="1"/>
  <c r="K24603" i="1"/>
  <c r="L24603" i="1"/>
  <c r="K24604" i="1"/>
  <c r="L24604" i="1"/>
  <c r="K24605" i="1"/>
  <c r="L24605" i="1"/>
  <c r="K24606" i="1"/>
  <c r="L24606" i="1"/>
  <c r="K24607" i="1"/>
  <c r="L24607" i="1"/>
  <c r="K24608" i="1"/>
  <c r="L24608" i="1"/>
  <c r="K24609" i="1"/>
  <c r="L24609" i="1"/>
  <c r="K24610" i="1"/>
  <c r="L24610" i="1"/>
  <c r="K24611" i="1"/>
  <c r="L24611" i="1"/>
  <c r="K24612" i="1"/>
  <c r="L24612" i="1"/>
  <c r="K24613" i="1"/>
  <c r="L24613" i="1"/>
  <c r="K24614" i="1"/>
  <c r="L24614" i="1"/>
  <c r="K24615" i="1"/>
  <c r="L24615" i="1"/>
  <c r="K24616" i="1"/>
  <c r="L24616" i="1"/>
  <c r="K24617" i="1"/>
  <c r="L24617" i="1"/>
  <c r="K24618" i="1"/>
  <c r="L24618" i="1"/>
  <c r="K24619" i="1"/>
  <c r="L24619" i="1"/>
  <c r="K24620" i="1"/>
  <c r="L24620" i="1"/>
  <c r="K24621" i="1"/>
  <c r="L24621" i="1"/>
  <c r="K24622" i="1"/>
  <c r="L24622" i="1"/>
  <c r="K24623" i="1"/>
  <c r="L24623" i="1"/>
  <c r="K24624" i="1"/>
  <c r="L24624" i="1"/>
  <c r="K24625" i="1"/>
  <c r="L24625" i="1"/>
  <c r="K24626" i="1"/>
  <c r="L24626" i="1"/>
  <c r="K24627" i="1"/>
  <c r="L24627" i="1"/>
  <c r="K24628" i="1"/>
  <c r="L24628" i="1"/>
  <c r="K24629" i="1"/>
  <c r="L24629" i="1"/>
  <c r="K24630" i="1"/>
  <c r="L24630" i="1"/>
  <c r="K24631" i="1"/>
  <c r="L24631" i="1"/>
  <c r="K24632" i="1"/>
  <c r="L24632" i="1"/>
  <c r="K24633" i="1"/>
  <c r="L24633" i="1"/>
  <c r="K24634" i="1"/>
  <c r="L24634" i="1"/>
  <c r="K24635" i="1"/>
  <c r="L24635" i="1"/>
  <c r="K24636" i="1"/>
  <c r="L24636" i="1"/>
  <c r="K24637" i="1"/>
  <c r="L24637" i="1"/>
  <c r="K24638" i="1"/>
  <c r="L24638" i="1"/>
  <c r="K24639" i="1"/>
  <c r="L24639" i="1"/>
  <c r="K24640" i="1"/>
  <c r="L24640" i="1"/>
  <c r="K24641" i="1"/>
  <c r="L24641" i="1"/>
  <c r="K24642" i="1"/>
  <c r="L24642" i="1"/>
  <c r="K24643" i="1"/>
  <c r="L24643" i="1"/>
  <c r="K24644" i="1"/>
  <c r="L24644" i="1"/>
  <c r="K24645" i="1"/>
  <c r="L24645" i="1"/>
  <c r="K24646" i="1"/>
  <c r="L24646" i="1"/>
  <c r="K24647" i="1"/>
  <c r="L24647" i="1"/>
  <c r="K24648" i="1"/>
  <c r="L24648" i="1"/>
  <c r="K24649" i="1"/>
  <c r="L24649" i="1"/>
  <c r="K24650" i="1"/>
  <c r="L24650" i="1"/>
  <c r="K24651" i="1"/>
  <c r="L24651" i="1"/>
  <c r="K24652" i="1"/>
  <c r="L24652" i="1"/>
  <c r="K24653" i="1"/>
  <c r="L24653" i="1"/>
  <c r="K24654" i="1"/>
  <c r="L24654" i="1"/>
  <c r="K24655" i="1"/>
  <c r="L24655" i="1"/>
  <c r="K24656" i="1"/>
  <c r="L24656" i="1"/>
  <c r="K24657" i="1"/>
  <c r="L24657" i="1"/>
  <c r="K24658" i="1"/>
  <c r="L24658" i="1"/>
  <c r="K24659" i="1"/>
  <c r="L24659" i="1"/>
  <c r="K24660" i="1"/>
  <c r="L24660" i="1"/>
  <c r="K24661" i="1"/>
  <c r="L24661" i="1"/>
  <c r="K24662" i="1"/>
  <c r="L24662" i="1"/>
  <c r="K24663" i="1"/>
  <c r="L24663" i="1"/>
  <c r="K24664" i="1"/>
  <c r="L24664" i="1"/>
  <c r="K24665" i="1"/>
  <c r="L24665" i="1"/>
  <c r="K24666" i="1"/>
  <c r="L24666" i="1"/>
  <c r="K24667" i="1"/>
  <c r="L24667" i="1"/>
  <c r="K24668" i="1"/>
  <c r="L24668" i="1"/>
  <c r="K24669" i="1"/>
  <c r="L24669" i="1"/>
  <c r="K24670" i="1"/>
  <c r="L24670" i="1"/>
  <c r="K24671" i="1"/>
  <c r="L24671" i="1"/>
  <c r="K24672" i="1"/>
  <c r="L24672" i="1"/>
  <c r="K24673" i="1"/>
  <c r="L24673" i="1"/>
  <c r="K24674" i="1"/>
  <c r="L24674" i="1"/>
  <c r="K24675" i="1"/>
  <c r="L24675" i="1"/>
  <c r="K24676" i="1"/>
  <c r="L24676" i="1"/>
  <c r="K24677" i="1"/>
  <c r="L24677" i="1"/>
  <c r="K24678" i="1"/>
  <c r="L24678" i="1"/>
  <c r="K24679" i="1"/>
  <c r="L24679" i="1"/>
  <c r="K24680" i="1"/>
  <c r="L24680" i="1"/>
  <c r="K24681" i="1"/>
  <c r="L24681" i="1"/>
  <c r="K24682" i="1"/>
  <c r="L24682" i="1"/>
  <c r="K24683" i="1"/>
  <c r="L24683" i="1"/>
  <c r="K24684" i="1"/>
  <c r="L24684" i="1"/>
  <c r="K24685" i="1"/>
  <c r="L24685" i="1"/>
  <c r="K24686" i="1"/>
  <c r="L24686" i="1"/>
  <c r="K24687" i="1"/>
  <c r="L24687" i="1"/>
  <c r="K24688" i="1"/>
  <c r="L24688" i="1"/>
  <c r="K24689" i="1"/>
  <c r="L24689" i="1"/>
  <c r="K24690" i="1"/>
  <c r="L24690" i="1"/>
  <c r="K24691" i="1"/>
  <c r="L24691" i="1"/>
  <c r="K24692" i="1"/>
  <c r="L24692" i="1"/>
  <c r="K24693" i="1"/>
  <c r="L24693" i="1"/>
  <c r="K24694" i="1"/>
  <c r="L24694" i="1"/>
  <c r="K24695" i="1"/>
  <c r="L24695" i="1"/>
  <c r="K24696" i="1"/>
  <c r="L24696" i="1"/>
  <c r="K24697" i="1"/>
  <c r="L24697" i="1"/>
  <c r="K24698" i="1"/>
  <c r="L24698" i="1"/>
  <c r="K24699" i="1"/>
  <c r="L24699" i="1"/>
  <c r="K24700" i="1"/>
  <c r="L24700" i="1"/>
  <c r="K24701" i="1"/>
  <c r="L24701" i="1"/>
  <c r="K24702" i="1"/>
  <c r="L24702" i="1"/>
  <c r="K24703" i="1"/>
  <c r="L24703" i="1"/>
  <c r="K24704" i="1"/>
  <c r="L24704" i="1"/>
  <c r="K24705" i="1"/>
  <c r="L24705" i="1"/>
  <c r="K24706" i="1"/>
  <c r="L24706" i="1"/>
  <c r="K24707" i="1"/>
  <c r="L24707" i="1"/>
  <c r="K24708" i="1"/>
  <c r="L24708" i="1"/>
  <c r="K24709" i="1"/>
  <c r="L24709" i="1"/>
  <c r="K24710" i="1"/>
  <c r="L24710" i="1"/>
  <c r="K24711" i="1"/>
  <c r="L24711" i="1"/>
  <c r="K24712" i="1"/>
  <c r="L24712" i="1"/>
  <c r="K24713" i="1"/>
  <c r="L24713" i="1"/>
  <c r="K24714" i="1"/>
  <c r="L24714" i="1"/>
  <c r="K24715" i="1"/>
  <c r="L24715" i="1"/>
  <c r="K24716" i="1"/>
  <c r="L24716" i="1"/>
  <c r="K24717" i="1"/>
  <c r="L24717" i="1"/>
  <c r="K24718" i="1"/>
  <c r="L24718" i="1"/>
  <c r="K24719" i="1"/>
  <c r="L24719" i="1"/>
  <c r="K24720" i="1"/>
  <c r="L24720" i="1"/>
  <c r="K24721" i="1"/>
  <c r="L24721" i="1"/>
  <c r="K24722" i="1"/>
  <c r="L24722" i="1"/>
  <c r="K24723" i="1"/>
  <c r="L24723" i="1"/>
  <c r="K24724" i="1"/>
  <c r="L24724" i="1"/>
  <c r="K24725" i="1"/>
  <c r="L24725" i="1"/>
  <c r="K24726" i="1"/>
  <c r="L24726" i="1"/>
  <c r="K24727" i="1"/>
  <c r="L24727" i="1"/>
  <c r="K24728" i="1"/>
  <c r="L24728" i="1"/>
  <c r="K24729" i="1"/>
  <c r="L24729" i="1"/>
  <c r="K24730" i="1"/>
  <c r="L24730" i="1"/>
  <c r="K24731" i="1"/>
  <c r="L24731" i="1"/>
  <c r="K24732" i="1"/>
  <c r="L24732" i="1"/>
  <c r="K24733" i="1"/>
  <c r="L24733" i="1"/>
  <c r="K24734" i="1"/>
  <c r="L24734" i="1"/>
  <c r="K24735" i="1"/>
  <c r="L24735" i="1"/>
  <c r="K24736" i="1"/>
  <c r="L24736" i="1"/>
  <c r="K24737" i="1"/>
  <c r="L24737" i="1"/>
  <c r="K24738" i="1"/>
  <c r="L24738" i="1"/>
  <c r="K24739" i="1"/>
  <c r="L24739" i="1"/>
  <c r="K24740" i="1"/>
  <c r="L24740" i="1"/>
  <c r="K24741" i="1"/>
  <c r="L24741" i="1"/>
  <c r="K24742" i="1"/>
  <c r="L24742" i="1"/>
  <c r="K24743" i="1"/>
  <c r="L24743" i="1"/>
  <c r="K24744" i="1"/>
  <c r="L24744" i="1"/>
  <c r="K24745" i="1"/>
  <c r="L24745" i="1"/>
  <c r="K24746" i="1"/>
  <c r="L24746" i="1"/>
  <c r="K24747" i="1"/>
  <c r="L24747" i="1"/>
  <c r="K24748" i="1"/>
  <c r="L24748" i="1"/>
  <c r="K24749" i="1"/>
  <c r="L24749" i="1"/>
  <c r="K24750" i="1"/>
  <c r="L24750" i="1"/>
  <c r="K24751" i="1"/>
  <c r="L24751" i="1"/>
  <c r="K24752" i="1"/>
  <c r="L24752" i="1"/>
  <c r="K24753" i="1"/>
  <c r="L24753" i="1"/>
  <c r="K24754" i="1"/>
  <c r="L24754" i="1"/>
  <c r="K24755" i="1"/>
  <c r="L24755" i="1"/>
  <c r="K24756" i="1"/>
  <c r="L24756" i="1"/>
  <c r="K24757" i="1"/>
  <c r="L24757" i="1"/>
  <c r="K24758" i="1"/>
  <c r="L24758" i="1"/>
  <c r="K24759" i="1"/>
  <c r="L24759" i="1"/>
  <c r="K24760" i="1"/>
  <c r="L24760" i="1"/>
  <c r="K24761" i="1"/>
  <c r="L24761" i="1"/>
  <c r="K24762" i="1"/>
  <c r="L24762" i="1"/>
  <c r="K24763" i="1"/>
  <c r="L24763" i="1"/>
  <c r="K24764" i="1"/>
  <c r="L24764" i="1"/>
  <c r="K24765" i="1"/>
  <c r="L24765" i="1"/>
  <c r="K24766" i="1"/>
  <c r="L24766" i="1"/>
  <c r="K24767" i="1"/>
  <c r="L24767" i="1"/>
  <c r="K24768" i="1"/>
  <c r="L24768" i="1"/>
  <c r="K24769" i="1"/>
  <c r="L24769" i="1"/>
  <c r="K24770" i="1"/>
  <c r="L24770" i="1"/>
  <c r="K24771" i="1"/>
  <c r="L24771" i="1"/>
  <c r="K24772" i="1"/>
  <c r="L24772" i="1"/>
  <c r="K24773" i="1"/>
  <c r="L24773" i="1"/>
  <c r="K24774" i="1"/>
  <c r="L24774" i="1"/>
  <c r="K24775" i="1"/>
  <c r="L24775" i="1"/>
  <c r="K24776" i="1"/>
  <c r="L24776" i="1"/>
  <c r="K24777" i="1"/>
  <c r="L24777" i="1"/>
  <c r="K24778" i="1"/>
  <c r="L24778" i="1"/>
  <c r="K24779" i="1"/>
  <c r="L24779" i="1"/>
  <c r="K24780" i="1"/>
  <c r="L24780" i="1"/>
  <c r="K24781" i="1"/>
  <c r="L24781" i="1"/>
  <c r="K24782" i="1"/>
  <c r="L24782" i="1"/>
  <c r="K24783" i="1"/>
  <c r="L24783" i="1"/>
  <c r="K24784" i="1"/>
  <c r="L24784" i="1"/>
  <c r="K24785" i="1"/>
  <c r="L24785" i="1"/>
  <c r="K24786" i="1"/>
  <c r="L24786" i="1"/>
  <c r="K24787" i="1"/>
  <c r="L24787" i="1"/>
  <c r="K24788" i="1"/>
  <c r="L24788" i="1"/>
  <c r="K24789" i="1"/>
  <c r="L24789" i="1"/>
  <c r="K24790" i="1"/>
  <c r="L24790" i="1"/>
  <c r="K24791" i="1"/>
  <c r="L24791" i="1"/>
  <c r="K24792" i="1"/>
  <c r="L24792" i="1"/>
  <c r="K24793" i="1"/>
  <c r="L24793" i="1"/>
  <c r="K24794" i="1"/>
  <c r="L24794" i="1"/>
  <c r="K24795" i="1"/>
  <c r="L24795" i="1"/>
  <c r="K24796" i="1"/>
  <c r="L24796" i="1"/>
  <c r="K24797" i="1"/>
  <c r="L24797" i="1"/>
  <c r="K24798" i="1"/>
  <c r="L24798" i="1"/>
  <c r="K24799" i="1"/>
  <c r="L24799" i="1"/>
  <c r="K24800" i="1"/>
  <c r="L24800" i="1"/>
  <c r="K24801" i="1"/>
  <c r="L24801" i="1"/>
  <c r="K24802" i="1"/>
  <c r="L24802" i="1"/>
  <c r="K24803" i="1"/>
  <c r="L24803" i="1"/>
  <c r="K24804" i="1"/>
  <c r="L24804" i="1"/>
  <c r="K24805" i="1"/>
  <c r="L24805" i="1"/>
  <c r="K24806" i="1"/>
  <c r="L24806" i="1"/>
  <c r="K24807" i="1"/>
  <c r="L24807" i="1"/>
  <c r="K24808" i="1"/>
  <c r="L24808" i="1"/>
  <c r="K24809" i="1"/>
  <c r="L24809" i="1"/>
  <c r="K24810" i="1"/>
  <c r="L24810" i="1"/>
  <c r="K24811" i="1"/>
  <c r="L24811" i="1"/>
  <c r="K24812" i="1"/>
  <c r="L24812" i="1"/>
  <c r="K24813" i="1"/>
  <c r="L24813" i="1"/>
  <c r="K24814" i="1"/>
  <c r="L24814" i="1"/>
  <c r="K24815" i="1"/>
  <c r="L24815" i="1"/>
  <c r="K24816" i="1"/>
  <c r="L24816" i="1"/>
  <c r="K24817" i="1"/>
  <c r="L24817" i="1"/>
  <c r="K24818" i="1"/>
  <c r="L24818" i="1"/>
  <c r="K24819" i="1"/>
  <c r="L24819" i="1"/>
  <c r="K24820" i="1"/>
  <c r="L24820" i="1"/>
  <c r="K24821" i="1"/>
  <c r="L24821" i="1"/>
  <c r="K24822" i="1"/>
  <c r="L24822" i="1"/>
  <c r="K24823" i="1"/>
  <c r="L24823" i="1"/>
  <c r="K24824" i="1"/>
  <c r="L24824" i="1"/>
  <c r="K24825" i="1"/>
  <c r="L24825" i="1"/>
  <c r="K24826" i="1"/>
  <c r="L24826" i="1"/>
  <c r="K24827" i="1"/>
  <c r="L24827" i="1"/>
  <c r="K24828" i="1"/>
  <c r="L24828" i="1"/>
  <c r="K24829" i="1"/>
  <c r="L24829" i="1"/>
  <c r="K24830" i="1"/>
  <c r="L24830" i="1"/>
  <c r="K24831" i="1"/>
  <c r="L24831" i="1"/>
  <c r="K24832" i="1"/>
  <c r="L24832" i="1"/>
  <c r="K24833" i="1"/>
  <c r="L24833" i="1"/>
  <c r="K24834" i="1"/>
  <c r="L24834" i="1"/>
  <c r="K24835" i="1"/>
  <c r="L24835" i="1"/>
  <c r="K24836" i="1"/>
  <c r="L24836" i="1"/>
  <c r="K24837" i="1"/>
  <c r="L24837" i="1"/>
  <c r="K24838" i="1"/>
  <c r="L24838" i="1"/>
  <c r="K24839" i="1"/>
  <c r="L24839" i="1"/>
  <c r="K24840" i="1"/>
  <c r="L24840" i="1"/>
  <c r="K24841" i="1"/>
  <c r="L24841" i="1"/>
  <c r="K24842" i="1"/>
  <c r="L24842" i="1"/>
  <c r="K24843" i="1"/>
  <c r="L24843" i="1"/>
  <c r="K24844" i="1"/>
  <c r="L24844" i="1"/>
  <c r="K24845" i="1"/>
  <c r="L24845" i="1"/>
  <c r="K24846" i="1"/>
  <c r="L24846" i="1"/>
  <c r="K24847" i="1"/>
  <c r="L24847" i="1"/>
  <c r="K24848" i="1"/>
  <c r="L24848" i="1"/>
  <c r="K24849" i="1"/>
  <c r="L24849" i="1"/>
  <c r="K24850" i="1"/>
  <c r="L24850" i="1"/>
  <c r="K24851" i="1"/>
  <c r="L24851" i="1"/>
  <c r="K24852" i="1"/>
  <c r="L24852" i="1"/>
  <c r="K24853" i="1"/>
  <c r="L24853" i="1"/>
  <c r="K24854" i="1"/>
  <c r="L24854" i="1"/>
  <c r="K24855" i="1"/>
  <c r="L24855" i="1"/>
  <c r="K24856" i="1"/>
  <c r="L24856" i="1"/>
  <c r="K24857" i="1"/>
  <c r="L24857" i="1"/>
  <c r="K24858" i="1"/>
  <c r="L24858" i="1"/>
  <c r="K24859" i="1"/>
  <c r="L24859" i="1"/>
  <c r="K24860" i="1"/>
  <c r="L24860" i="1"/>
  <c r="K24861" i="1"/>
  <c r="L24861" i="1"/>
  <c r="K24862" i="1"/>
  <c r="L24862" i="1"/>
  <c r="K24863" i="1"/>
  <c r="L24863" i="1"/>
  <c r="K24864" i="1"/>
  <c r="L24864" i="1"/>
  <c r="K24865" i="1"/>
  <c r="L24865" i="1"/>
  <c r="K24866" i="1"/>
  <c r="L24866" i="1"/>
  <c r="K24867" i="1"/>
  <c r="L24867" i="1"/>
  <c r="K24868" i="1"/>
  <c r="L24868" i="1"/>
  <c r="K24869" i="1"/>
  <c r="L24869" i="1"/>
  <c r="K24870" i="1"/>
  <c r="L24870" i="1"/>
  <c r="K24871" i="1"/>
  <c r="L24871" i="1"/>
  <c r="K24872" i="1"/>
  <c r="L24872" i="1"/>
  <c r="K24873" i="1"/>
  <c r="L24873" i="1"/>
  <c r="K24874" i="1"/>
  <c r="L24874" i="1"/>
  <c r="K24875" i="1"/>
  <c r="L24875" i="1"/>
  <c r="K24876" i="1"/>
  <c r="L24876" i="1"/>
  <c r="K24877" i="1"/>
  <c r="L24877" i="1"/>
  <c r="K24878" i="1"/>
  <c r="L24878" i="1"/>
  <c r="K24879" i="1"/>
  <c r="L24879" i="1"/>
  <c r="K24880" i="1"/>
  <c r="L24880" i="1"/>
  <c r="K24881" i="1"/>
  <c r="L24881" i="1"/>
  <c r="K24882" i="1"/>
  <c r="L24882" i="1"/>
  <c r="K24883" i="1"/>
  <c r="L24883" i="1"/>
  <c r="K24884" i="1"/>
  <c r="L24884" i="1"/>
  <c r="K24885" i="1"/>
  <c r="L24885" i="1"/>
  <c r="K24886" i="1"/>
  <c r="L24886" i="1"/>
  <c r="K24887" i="1"/>
  <c r="L24887" i="1"/>
  <c r="K24888" i="1"/>
  <c r="L24888" i="1"/>
  <c r="K24889" i="1"/>
  <c r="L24889" i="1"/>
  <c r="K24890" i="1"/>
  <c r="L24890" i="1"/>
  <c r="K24891" i="1"/>
  <c r="L24891" i="1"/>
  <c r="K24892" i="1"/>
  <c r="L24892" i="1"/>
  <c r="K24893" i="1"/>
  <c r="L24893" i="1"/>
  <c r="K24894" i="1"/>
  <c r="L24894" i="1"/>
  <c r="K24895" i="1"/>
  <c r="L24895" i="1"/>
  <c r="K24896" i="1"/>
  <c r="L24896" i="1"/>
  <c r="K24897" i="1"/>
  <c r="L24897" i="1"/>
  <c r="K24898" i="1"/>
  <c r="L24898" i="1"/>
  <c r="K24899" i="1"/>
  <c r="L24899" i="1"/>
  <c r="K24900" i="1"/>
  <c r="L24900" i="1"/>
  <c r="K24901" i="1"/>
  <c r="L24901" i="1"/>
  <c r="K24902" i="1"/>
  <c r="L24902" i="1"/>
  <c r="K24903" i="1"/>
  <c r="L24903" i="1"/>
  <c r="K24904" i="1"/>
  <c r="L24904" i="1"/>
  <c r="K24905" i="1"/>
  <c r="L24905" i="1"/>
  <c r="K24906" i="1"/>
  <c r="L24906" i="1"/>
  <c r="K24907" i="1"/>
  <c r="L24907" i="1"/>
  <c r="K24908" i="1"/>
  <c r="L24908" i="1"/>
  <c r="K24909" i="1"/>
  <c r="L24909" i="1"/>
  <c r="K24910" i="1"/>
  <c r="L24910" i="1"/>
  <c r="K24911" i="1"/>
  <c r="L24911" i="1"/>
  <c r="K24912" i="1"/>
  <c r="L24912" i="1"/>
  <c r="K24913" i="1"/>
  <c r="L24913" i="1"/>
  <c r="K24914" i="1"/>
  <c r="L24914" i="1"/>
  <c r="K24915" i="1"/>
  <c r="L24915" i="1"/>
  <c r="K24916" i="1"/>
  <c r="L24916" i="1"/>
  <c r="K24917" i="1"/>
  <c r="L24917" i="1"/>
  <c r="K24918" i="1"/>
  <c r="L24918" i="1"/>
  <c r="K24919" i="1"/>
  <c r="L24919" i="1"/>
  <c r="K24920" i="1"/>
  <c r="L24920" i="1"/>
  <c r="K24921" i="1"/>
  <c r="L24921" i="1"/>
  <c r="K24922" i="1"/>
  <c r="L24922" i="1"/>
  <c r="K24923" i="1"/>
  <c r="L24923" i="1"/>
  <c r="K24924" i="1"/>
  <c r="L24924" i="1"/>
  <c r="K24925" i="1"/>
  <c r="L24925" i="1"/>
  <c r="K24926" i="1"/>
  <c r="L24926" i="1"/>
  <c r="K24927" i="1"/>
  <c r="L24927" i="1"/>
  <c r="K24928" i="1"/>
  <c r="L24928" i="1"/>
  <c r="K24929" i="1"/>
  <c r="L24929" i="1"/>
  <c r="K24930" i="1"/>
  <c r="L24930" i="1"/>
  <c r="K24931" i="1"/>
  <c r="L24931" i="1"/>
  <c r="K24932" i="1"/>
  <c r="L24932" i="1"/>
  <c r="K24933" i="1"/>
  <c r="L24933" i="1"/>
  <c r="K24934" i="1"/>
  <c r="L24934" i="1"/>
  <c r="K24935" i="1"/>
  <c r="L24935" i="1"/>
  <c r="K24936" i="1"/>
  <c r="L24936" i="1"/>
  <c r="K24937" i="1"/>
  <c r="L24937" i="1"/>
  <c r="K24938" i="1"/>
  <c r="L24938" i="1"/>
  <c r="K24939" i="1"/>
  <c r="L24939" i="1"/>
  <c r="K24940" i="1"/>
  <c r="L24940" i="1"/>
  <c r="K24941" i="1"/>
  <c r="L24941" i="1"/>
  <c r="K24942" i="1"/>
  <c r="L24942" i="1"/>
  <c r="K24943" i="1"/>
  <c r="L24943" i="1"/>
  <c r="K24944" i="1"/>
  <c r="L24944" i="1"/>
  <c r="K24945" i="1"/>
  <c r="L24945" i="1"/>
  <c r="K24946" i="1"/>
  <c r="L24946" i="1"/>
  <c r="K24947" i="1"/>
  <c r="L24947" i="1"/>
  <c r="K24948" i="1"/>
  <c r="L24948" i="1"/>
  <c r="K24949" i="1"/>
  <c r="L24949" i="1"/>
  <c r="K24950" i="1"/>
  <c r="L24950" i="1"/>
  <c r="K24951" i="1"/>
  <c r="L24951" i="1"/>
  <c r="K24952" i="1"/>
  <c r="L24952" i="1"/>
  <c r="K24953" i="1"/>
  <c r="L24953" i="1"/>
  <c r="K24954" i="1"/>
  <c r="L24954" i="1"/>
  <c r="K24955" i="1"/>
  <c r="L24955" i="1"/>
  <c r="K24956" i="1"/>
  <c r="L24956" i="1"/>
  <c r="K24957" i="1"/>
  <c r="L24957" i="1"/>
  <c r="K24958" i="1"/>
  <c r="L24958" i="1"/>
  <c r="K24959" i="1"/>
  <c r="L24959" i="1"/>
  <c r="K24960" i="1"/>
  <c r="L24960" i="1"/>
  <c r="K24961" i="1"/>
  <c r="L24961" i="1"/>
  <c r="K24962" i="1"/>
  <c r="L24962" i="1"/>
  <c r="K24963" i="1"/>
  <c r="L24963" i="1"/>
  <c r="K24964" i="1"/>
  <c r="L24964" i="1"/>
  <c r="K24965" i="1"/>
  <c r="L24965" i="1"/>
  <c r="K24966" i="1"/>
  <c r="L24966" i="1"/>
  <c r="K24967" i="1"/>
  <c r="L24967" i="1"/>
  <c r="K24968" i="1"/>
  <c r="L24968" i="1"/>
  <c r="K24969" i="1"/>
  <c r="L24969" i="1"/>
  <c r="K24970" i="1"/>
  <c r="L24970" i="1"/>
  <c r="K24971" i="1"/>
  <c r="L24971" i="1"/>
  <c r="K24972" i="1"/>
  <c r="L24972" i="1"/>
  <c r="K24973" i="1"/>
  <c r="L24973" i="1"/>
  <c r="K24974" i="1"/>
  <c r="L24974" i="1"/>
  <c r="K24975" i="1"/>
  <c r="L24975" i="1"/>
  <c r="K24976" i="1"/>
  <c r="L24976" i="1"/>
  <c r="K24977" i="1"/>
  <c r="L24977" i="1"/>
  <c r="K24978" i="1"/>
  <c r="L24978" i="1"/>
  <c r="K24979" i="1"/>
  <c r="L24979" i="1"/>
  <c r="K24980" i="1"/>
  <c r="L24980" i="1"/>
  <c r="K24981" i="1"/>
  <c r="L24981" i="1"/>
  <c r="K24982" i="1"/>
  <c r="L24982" i="1"/>
  <c r="K24983" i="1"/>
  <c r="L24983" i="1"/>
  <c r="K24984" i="1"/>
  <c r="L24984" i="1"/>
  <c r="K24985" i="1"/>
  <c r="L24985" i="1"/>
  <c r="K24986" i="1"/>
  <c r="L24986" i="1"/>
  <c r="K24987" i="1"/>
  <c r="L24987" i="1"/>
  <c r="K24988" i="1"/>
  <c r="L24988" i="1"/>
  <c r="K24989" i="1"/>
  <c r="L24989" i="1"/>
  <c r="K24990" i="1"/>
  <c r="L24990" i="1"/>
  <c r="K24991" i="1"/>
  <c r="L24991" i="1"/>
  <c r="K24992" i="1"/>
  <c r="L24992" i="1"/>
  <c r="K24993" i="1"/>
  <c r="L24993" i="1"/>
  <c r="K24994" i="1"/>
  <c r="L24994" i="1"/>
  <c r="K24995" i="1"/>
  <c r="L24995" i="1"/>
  <c r="K24996" i="1"/>
  <c r="L24996" i="1"/>
  <c r="K24997" i="1"/>
  <c r="L24997" i="1"/>
  <c r="K24998" i="1"/>
  <c r="L24998" i="1"/>
  <c r="K24999" i="1"/>
  <c r="L24999" i="1"/>
  <c r="K25000" i="1"/>
  <c r="L25000" i="1"/>
  <c r="K25001" i="1"/>
  <c r="L25001" i="1"/>
  <c r="K25002" i="1"/>
  <c r="L25002" i="1"/>
  <c r="K25003" i="1"/>
  <c r="L25003" i="1"/>
  <c r="K25004" i="1"/>
  <c r="L25004" i="1"/>
  <c r="K25005" i="1"/>
  <c r="L25005" i="1"/>
  <c r="K25006" i="1"/>
  <c r="L25006" i="1"/>
  <c r="K25007" i="1"/>
  <c r="L25007" i="1"/>
  <c r="K25008" i="1"/>
  <c r="L25008" i="1"/>
  <c r="K25009" i="1"/>
  <c r="L25009" i="1"/>
  <c r="K25010" i="1"/>
  <c r="L25010" i="1"/>
  <c r="K25011" i="1"/>
  <c r="L25011" i="1"/>
  <c r="K25012" i="1"/>
  <c r="L25012" i="1"/>
  <c r="K25013" i="1"/>
  <c r="L25013" i="1"/>
  <c r="K25014" i="1"/>
  <c r="L25014" i="1"/>
  <c r="K25015" i="1"/>
  <c r="L25015" i="1"/>
  <c r="K25016" i="1"/>
  <c r="L25016" i="1"/>
  <c r="K25017" i="1"/>
  <c r="L25017" i="1"/>
  <c r="K25018" i="1"/>
  <c r="L25018" i="1"/>
  <c r="K25019" i="1"/>
  <c r="L25019" i="1"/>
  <c r="K25020" i="1"/>
  <c r="L25020" i="1"/>
  <c r="K25021" i="1"/>
  <c r="L25021" i="1"/>
  <c r="K25022" i="1"/>
  <c r="L25022" i="1"/>
  <c r="K25023" i="1"/>
  <c r="L25023" i="1"/>
  <c r="K25024" i="1"/>
  <c r="L25024" i="1"/>
  <c r="K25025" i="1"/>
  <c r="L25025" i="1"/>
  <c r="K25026" i="1"/>
  <c r="L25026" i="1"/>
  <c r="K25027" i="1"/>
  <c r="L25027" i="1"/>
  <c r="K25028" i="1"/>
  <c r="L25028" i="1"/>
  <c r="K25029" i="1"/>
  <c r="L25029" i="1"/>
  <c r="K25030" i="1"/>
  <c r="L25030" i="1"/>
  <c r="K25031" i="1"/>
  <c r="L25031" i="1"/>
  <c r="K25032" i="1"/>
  <c r="L25032" i="1"/>
  <c r="K25033" i="1"/>
  <c r="L25033" i="1"/>
  <c r="K25034" i="1"/>
  <c r="L25034" i="1"/>
  <c r="K25035" i="1"/>
  <c r="L25035" i="1"/>
  <c r="K25036" i="1"/>
  <c r="L25036" i="1"/>
  <c r="K25037" i="1"/>
  <c r="L25037" i="1"/>
  <c r="K25038" i="1"/>
  <c r="L25038" i="1"/>
  <c r="K25039" i="1"/>
  <c r="L25039" i="1"/>
  <c r="K25040" i="1"/>
  <c r="L25040" i="1"/>
  <c r="K25041" i="1"/>
  <c r="L25041" i="1"/>
  <c r="K25042" i="1"/>
  <c r="L25042" i="1"/>
  <c r="K25043" i="1"/>
  <c r="L25043" i="1"/>
  <c r="K25044" i="1"/>
  <c r="L25044" i="1"/>
  <c r="K25045" i="1"/>
  <c r="L25045" i="1"/>
  <c r="K25046" i="1"/>
  <c r="L25046" i="1"/>
  <c r="K25047" i="1"/>
  <c r="L25047" i="1"/>
  <c r="K25048" i="1"/>
  <c r="L25048" i="1"/>
  <c r="K25049" i="1"/>
  <c r="L25049" i="1"/>
  <c r="K25050" i="1"/>
  <c r="L25050" i="1"/>
  <c r="K25051" i="1"/>
  <c r="L25051" i="1"/>
  <c r="K25052" i="1"/>
  <c r="L25052" i="1"/>
  <c r="K25053" i="1"/>
  <c r="L25053" i="1"/>
  <c r="K25054" i="1"/>
  <c r="L25054" i="1"/>
  <c r="K25055" i="1"/>
  <c r="L25055" i="1"/>
  <c r="K25056" i="1"/>
  <c r="L25056" i="1"/>
  <c r="K25057" i="1"/>
  <c r="L25057" i="1"/>
  <c r="K25058" i="1"/>
  <c r="L25058" i="1"/>
  <c r="K25059" i="1"/>
  <c r="L25059" i="1"/>
  <c r="K25060" i="1"/>
  <c r="L25060" i="1"/>
  <c r="K25061" i="1"/>
  <c r="L25061" i="1"/>
  <c r="K25062" i="1"/>
  <c r="L25062" i="1"/>
  <c r="K25063" i="1"/>
  <c r="L25063" i="1"/>
  <c r="K25064" i="1"/>
  <c r="L25064" i="1"/>
  <c r="K25065" i="1"/>
  <c r="L25065" i="1"/>
  <c r="K25066" i="1"/>
  <c r="L25066" i="1"/>
  <c r="K25067" i="1"/>
  <c r="L25067" i="1"/>
  <c r="K25068" i="1"/>
  <c r="L25068" i="1"/>
  <c r="K25069" i="1"/>
  <c r="L25069" i="1"/>
  <c r="K25070" i="1"/>
  <c r="L25070" i="1"/>
  <c r="K25071" i="1"/>
  <c r="L25071" i="1"/>
  <c r="K25072" i="1"/>
  <c r="L25072" i="1"/>
  <c r="K25073" i="1"/>
  <c r="L25073" i="1"/>
  <c r="K25074" i="1"/>
  <c r="L25074" i="1"/>
  <c r="K25075" i="1"/>
  <c r="L25075" i="1"/>
  <c r="K25076" i="1"/>
  <c r="L25076" i="1"/>
  <c r="K25077" i="1"/>
  <c r="L25077" i="1"/>
  <c r="K25078" i="1"/>
  <c r="L25078" i="1"/>
  <c r="K25079" i="1"/>
  <c r="L25079" i="1"/>
  <c r="K25080" i="1"/>
  <c r="L25080" i="1"/>
  <c r="K25081" i="1"/>
  <c r="L25081" i="1"/>
  <c r="K25082" i="1"/>
  <c r="L25082" i="1"/>
  <c r="K25083" i="1"/>
  <c r="L25083" i="1"/>
  <c r="K25084" i="1"/>
  <c r="L25084" i="1"/>
  <c r="K25085" i="1"/>
  <c r="L25085" i="1"/>
  <c r="K25086" i="1"/>
  <c r="L25086" i="1"/>
  <c r="K25087" i="1"/>
  <c r="L25087" i="1"/>
  <c r="K25088" i="1"/>
  <c r="L25088" i="1"/>
  <c r="K25089" i="1"/>
  <c r="L25089" i="1"/>
  <c r="K25090" i="1"/>
  <c r="L25090" i="1"/>
  <c r="K25091" i="1"/>
  <c r="L25091" i="1"/>
  <c r="K25092" i="1"/>
  <c r="L25092" i="1"/>
  <c r="K25093" i="1"/>
  <c r="L25093" i="1"/>
  <c r="K25094" i="1"/>
  <c r="L25094" i="1"/>
  <c r="K25095" i="1"/>
  <c r="L25095" i="1"/>
  <c r="K25096" i="1"/>
  <c r="L25096" i="1"/>
  <c r="K25097" i="1"/>
  <c r="L25097" i="1"/>
  <c r="K25098" i="1"/>
  <c r="L25098" i="1"/>
  <c r="K25099" i="1"/>
  <c r="L25099" i="1"/>
  <c r="K25100" i="1"/>
  <c r="L25100" i="1"/>
  <c r="K25101" i="1"/>
  <c r="L25101" i="1"/>
  <c r="K25102" i="1"/>
  <c r="L25102" i="1"/>
  <c r="K25103" i="1"/>
  <c r="L25103" i="1"/>
  <c r="K25104" i="1"/>
  <c r="L25104" i="1"/>
  <c r="K25105" i="1"/>
  <c r="L25105" i="1"/>
  <c r="K25106" i="1"/>
  <c r="L25106" i="1"/>
  <c r="K25107" i="1"/>
  <c r="L25107" i="1"/>
  <c r="K25108" i="1"/>
  <c r="L25108" i="1"/>
  <c r="K25109" i="1"/>
  <c r="L25109" i="1"/>
  <c r="K25110" i="1"/>
  <c r="L25110" i="1"/>
  <c r="K25111" i="1"/>
  <c r="L25111" i="1"/>
  <c r="K25112" i="1"/>
  <c r="L25112" i="1"/>
  <c r="K25113" i="1"/>
  <c r="L25113" i="1"/>
  <c r="K25114" i="1"/>
  <c r="L25114" i="1"/>
  <c r="K25115" i="1"/>
  <c r="L25115" i="1"/>
  <c r="K25116" i="1"/>
  <c r="L25116" i="1"/>
  <c r="K25117" i="1"/>
  <c r="L25117" i="1"/>
  <c r="K25118" i="1"/>
  <c r="L25118" i="1"/>
  <c r="K25119" i="1"/>
  <c r="L25119" i="1"/>
  <c r="K25120" i="1"/>
  <c r="L25120" i="1"/>
  <c r="K25121" i="1"/>
  <c r="L25121" i="1"/>
  <c r="K25122" i="1"/>
  <c r="L25122" i="1"/>
  <c r="K25123" i="1"/>
  <c r="L25123" i="1"/>
  <c r="K25124" i="1"/>
  <c r="L25124" i="1"/>
  <c r="K25125" i="1"/>
  <c r="L25125" i="1"/>
  <c r="K25126" i="1"/>
  <c r="L25126" i="1"/>
  <c r="K25127" i="1"/>
  <c r="L25127" i="1"/>
  <c r="K25128" i="1"/>
  <c r="L25128" i="1"/>
  <c r="K25129" i="1"/>
  <c r="L25129" i="1"/>
  <c r="K25130" i="1"/>
  <c r="L25130" i="1"/>
  <c r="K25131" i="1"/>
  <c r="L25131" i="1"/>
  <c r="K25132" i="1"/>
  <c r="L25132" i="1"/>
  <c r="K25133" i="1"/>
  <c r="L25133" i="1"/>
  <c r="K25134" i="1"/>
  <c r="L25134" i="1"/>
  <c r="K25135" i="1"/>
  <c r="L25135" i="1"/>
  <c r="K25136" i="1"/>
  <c r="L25136" i="1"/>
  <c r="K25137" i="1"/>
  <c r="L25137" i="1"/>
  <c r="K25138" i="1"/>
  <c r="L25138" i="1"/>
  <c r="K25139" i="1"/>
  <c r="L25139" i="1"/>
  <c r="K25140" i="1"/>
  <c r="L25140" i="1"/>
  <c r="K25141" i="1"/>
  <c r="L25141" i="1"/>
  <c r="K25142" i="1"/>
  <c r="L25142" i="1"/>
  <c r="K25143" i="1"/>
  <c r="L25143" i="1"/>
  <c r="K25144" i="1"/>
  <c r="L25144" i="1"/>
  <c r="K25145" i="1"/>
  <c r="L25145" i="1"/>
  <c r="K25146" i="1"/>
  <c r="L25146" i="1"/>
  <c r="K25147" i="1"/>
  <c r="L25147" i="1"/>
  <c r="K25148" i="1"/>
  <c r="L25148" i="1"/>
  <c r="K25149" i="1"/>
  <c r="L25149" i="1"/>
  <c r="K25150" i="1"/>
  <c r="L25150" i="1"/>
  <c r="K25151" i="1"/>
  <c r="L25151" i="1"/>
  <c r="K25152" i="1"/>
  <c r="L25152" i="1"/>
  <c r="K25153" i="1"/>
  <c r="L25153" i="1"/>
  <c r="K25154" i="1"/>
  <c r="L25154" i="1"/>
  <c r="K25155" i="1"/>
  <c r="L25155" i="1"/>
  <c r="K25156" i="1"/>
  <c r="L25156" i="1"/>
  <c r="K25157" i="1"/>
  <c r="L25157" i="1"/>
  <c r="K25158" i="1"/>
  <c r="L25158" i="1"/>
  <c r="K25159" i="1"/>
  <c r="L25159" i="1"/>
  <c r="K25160" i="1"/>
  <c r="L25160" i="1"/>
  <c r="K25161" i="1"/>
  <c r="L25161" i="1"/>
  <c r="K25162" i="1"/>
  <c r="L25162" i="1"/>
  <c r="K25163" i="1"/>
  <c r="L25163" i="1"/>
  <c r="K25164" i="1"/>
  <c r="L25164" i="1"/>
  <c r="K25165" i="1"/>
  <c r="L25165" i="1"/>
  <c r="K25166" i="1"/>
  <c r="L25166" i="1"/>
  <c r="K25167" i="1"/>
  <c r="L25167" i="1"/>
  <c r="K25168" i="1"/>
  <c r="L25168" i="1"/>
  <c r="K25169" i="1"/>
  <c r="L25169" i="1"/>
  <c r="K25170" i="1"/>
  <c r="L25170" i="1"/>
  <c r="K25171" i="1"/>
  <c r="L25171" i="1"/>
  <c r="K25172" i="1"/>
  <c r="L25172" i="1"/>
  <c r="K25173" i="1"/>
  <c r="L25173" i="1"/>
  <c r="K25174" i="1"/>
  <c r="L25174" i="1"/>
  <c r="K25175" i="1"/>
  <c r="L25175" i="1"/>
  <c r="K25176" i="1"/>
  <c r="L25176" i="1"/>
  <c r="K25177" i="1"/>
  <c r="L25177" i="1"/>
  <c r="K25178" i="1"/>
  <c r="L25178" i="1"/>
  <c r="K25179" i="1"/>
  <c r="L25179" i="1"/>
  <c r="K25180" i="1"/>
  <c r="L25180" i="1"/>
  <c r="K25181" i="1"/>
  <c r="L25181" i="1"/>
  <c r="K25182" i="1"/>
  <c r="L25182" i="1"/>
  <c r="K25183" i="1"/>
  <c r="L25183" i="1"/>
  <c r="K25184" i="1"/>
  <c r="L25184" i="1"/>
  <c r="K25185" i="1"/>
  <c r="L25185" i="1"/>
  <c r="K25186" i="1"/>
  <c r="L25186" i="1"/>
  <c r="K25187" i="1"/>
  <c r="L25187" i="1"/>
  <c r="K25188" i="1"/>
  <c r="L25188" i="1"/>
  <c r="K25189" i="1"/>
  <c r="L25189" i="1"/>
  <c r="K25190" i="1"/>
  <c r="L25190" i="1"/>
  <c r="K25191" i="1"/>
  <c r="L25191" i="1"/>
  <c r="K25192" i="1"/>
  <c r="L25192" i="1"/>
  <c r="K25193" i="1"/>
  <c r="L25193" i="1"/>
  <c r="K25194" i="1"/>
  <c r="L25194" i="1"/>
  <c r="K25195" i="1"/>
  <c r="L25195" i="1"/>
  <c r="K25196" i="1"/>
  <c r="L25196" i="1"/>
  <c r="K25197" i="1"/>
  <c r="L25197" i="1"/>
  <c r="K25198" i="1"/>
  <c r="L25198" i="1"/>
  <c r="K25199" i="1"/>
  <c r="L25199" i="1"/>
  <c r="K25200" i="1"/>
  <c r="L25200" i="1"/>
  <c r="K25201" i="1"/>
  <c r="L25201" i="1"/>
  <c r="K25202" i="1"/>
  <c r="L25202" i="1"/>
  <c r="K25203" i="1"/>
  <c r="L25203" i="1"/>
  <c r="K25204" i="1"/>
  <c r="L25204" i="1"/>
  <c r="K25205" i="1"/>
  <c r="L25205" i="1"/>
  <c r="K25206" i="1"/>
  <c r="L25206" i="1"/>
  <c r="K25207" i="1"/>
  <c r="L25207" i="1"/>
  <c r="K25208" i="1"/>
  <c r="L25208" i="1"/>
  <c r="K25209" i="1"/>
  <c r="L25209" i="1"/>
  <c r="K25210" i="1"/>
  <c r="L25210" i="1"/>
  <c r="K25211" i="1"/>
  <c r="L25211" i="1"/>
  <c r="K25212" i="1"/>
  <c r="L25212" i="1"/>
  <c r="K25213" i="1"/>
  <c r="L25213" i="1"/>
  <c r="K25214" i="1"/>
  <c r="L25214" i="1"/>
  <c r="K25215" i="1"/>
  <c r="L25215" i="1"/>
  <c r="K25216" i="1"/>
  <c r="L25216" i="1"/>
  <c r="K25217" i="1"/>
  <c r="L25217" i="1"/>
  <c r="K25218" i="1"/>
  <c r="L25218" i="1"/>
  <c r="K25219" i="1"/>
  <c r="L25219" i="1"/>
  <c r="K25220" i="1"/>
  <c r="L25220" i="1"/>
  <c r="K25221" i="1"/>
  <c r="L25221" i="1"/>
  <c r="K25222" i="1"/>
  <c r="L25222" i="1"/>
  <c r="K25223" i="1"/>
  <c r="L25223" i="1"/>
  <c r="K25224" i="1"/>
  <c r="L25224" i="1"/>
  <c r="K25225" i="1"/>
  <c r="L25225" i="1"/>
  <c r="K25226" i="1"/>
  <c r="L25226" i="1"/>
  <c r="K25227" i="1"/>
  <c r="L25227" i="1"/>
  <c r="K25228" i="1"/>
  <c r="L25228" i="1"/>
  <c r="K25229" i="1"/>
  <c r="L25229" i="1"/>
  <c r="K25230" i="1"/>
  <c r="L25230" i="1"/>
  <c r="K25231" i="1"/>
  <c r="L25231" i="1"/>
  <c r="K25232" i="1"/>
  <c r="L25232" i="1"/>
  <c r="K25233" i="1"/>
  <c r="L25233" i="1"/>
  <c r="K25234" i="1"/>
  <c r="L25234" i="1"/>
  <c r="K25235" i="1"/>
  <c r="L25235" i="1"/>
  <c r="K25236" i="1"/>
  <c r="L25236" i="1"/>
  <c r="K25237" i="1"/>
  <c r="L25237" i="1"/>
  <c r="K25238" i="1"/>
  <c r="L25238" i="1"/>
  <c r="K25239" i="1"/>
  <c r="L25239" i="1"/>
  <c r="K25240" i="1"/>
  <c r="L25240" i="1"/>
  <c r="K25241" i="1"/>
  <c r="L25241" i="1"/>
  <c r="K25242" i="1"/>
  <c r="L25242" i="1"/>
  <c r="K25243" i="1"/>
  <c r="L25243" i="1"/>
  <c r="K25244" i="1"/>
  <c r="L25244" i="1"/>
  <c r="K25245" i="1"/>
  <c r="L25245" i="1"/>
  <c r="K25246" i="1"/>
  <c r="L25246" i="1"/>
  <c r="K25247" i="1"/>
  <c r="L25247" i="1"/>
  <c r="K25248" i="1"/>
  <c r="L25248" i="1"/>
  <c r="K25249" i="1"/>
  <c r="L25249" i="1"/>
  <c r="K25250" i="1"/>
  <c r="L25250" i="1"/>
  <c r="K25251" i="1"/>
  <c r="L25251" i="1"/>
  <c r="K25252" i="1"/>
  <c r="L25252" i="1"/>
  <c r="K25253" i="1"/>
  <c r="L25253" i="1"/>
  <c r="K25254" i="1"/>
  <c r="L25254" i="1"/>
  <c r="K25255" i="1"/>
  <c r="L25255" i="1"/>
  <c r="K25256" i="1"/>
  <c r="L25256" i="1"/>
  <c r="K25257" i="1"/>
  <c r="L25257" i="1"/>
  <c r="K25258" i="1"/>
  <c r="L25258" i="1"/>
  <c r="K25259" i="1"/>
  <c r="L25259" i="1"/>
  <c r="K25260" i="1"/>
  <c r="L25260" i="1"/>
  <c r="K25261" i="1"/>
  <c r="L25261" i="1"/>
  <c r="K25262" i="1"/>
  <c r="L25262" i="1"/>
  <c r="K25263" i="1"/>
  <c r="L25263" i="1"/>
  <c r="K25264" i="1"/>
  <c r="L25264" i="1"/>
  <c r="K25265" i="1"/>
  <c r="L25265" i="1"/>
  <c r="K25266" i="1"/>
  <c r="L25266" i="1"/>
  <c r="K25267" i="1"/>
  <c r="L25267" i="1"/>
  <c r="K25268" i="1"/>
  <c r="L25268" i="1"/>
  <c r="K25269" i="1"/>
  <c r="L25269" i="1"/>
  <c r="K25270" i="1"/>
  <c r="L25270" i="1"/>
  <c r="K25271" i="1"/>
  <c r="L25271" i="1"/>
  <c r="K25272" i="1"/>
  <c r="L25272" i="1"/>
  <c r="K25273" i="1"/>
  <c r="L25273" i="1"/>
  <c r="K25274" i="1"/>
  <c r="L25274" i="1"/>
  <c r="K25275" i="1"/>
  <c r="L25275" i="1"/>
  <c r="K25276" i="1"/>
  <c r="L25276" i="1"/>
  <c r="K25277" i="1"/>
  <c r="L25277" i="1"/>
  <c r="K25278" i="1"/>
  <c r="L25278" i="1"/>
  <c r="K25279" i="1"/>
  <c r="L25279" i="1"/>
  <c r="K25280" i="1"/>
  <c r="L25280" i="1"/>
  <c r="K25281" i="1"/>
  <c r="L25281" i="1"/>
  <c r="K25282" i="1"/>
  <c r="L25282" i="1"/>
  <c r="K25283" i="1"/>
  <c r="L25283" i="1"/>
  <c r="K25284" i="1"/>
  <c r="L25284" i="1"/>
  <c r="K25285" i="1"/>
  <c r="L25285" i="1"/>
  <c r="K25286" i="1"/>
  <c r="L25286" i="1"/>
  <c r="K25287" i="1"/>
  <c r="L25287" i="1"/>
  <c r="K25288" i="1"/>
  <c r="L25288" i="1"/>
  <c r="K25289" i="1"/>
  <c r="L25289" i="1"/>
  <c r="K25290" i="1"/>
  <c r="L25290" i="1"/>
  <c r="K25291" i="1"/>
  <c r="L25291" i="1"/>
  <c r="K25292" i="1"/>
  <c r="L25292" i="1"/>
  <c r="K25293" i="1"/>
  <c r="L25293" i="1"/>
  <c r="K25294" i="1"/>
  <c r="L25294" i="1"/>
  <c r="K25295" i="1"/>
  <c r="L25295" i="1"/>
  <c r="K25296" i="1"/>
  <c r="L25296" i="1"/>
  <c r="K25297" i="1"/>
  <c r="L25297" i="1"/>
  <c r="K25298" i="1"/>
  <c r="L25298" i="1"/>
  <c r="K25299" i="1"/>
  <c r="L25299" i="1"/>
  <c r="K25300" i="1"/>
  <c r="L25300" i="1"/>
  <c r="K25301" i="1"/>
  <c r="L25301" i="1"/>
  <c r="K25302" i="1"/>
  <c r="L25302" i="1"/>
  <c r="K25303" i="1"/>
  <c r="L25303" i="1"/>
  <c r="K25304" i="1"/>
  <c r="L25304" i="1"/>
  <c r="K25305" i="1"/>
  <c r="L25305" i="1"/>
  <c r="K25306" i="1"/>
  <c r="L25306" i="1"/>
  <c r="K25307" i="1"/>
  <c r="L25307" i="1"/>
  <c r="K25308" i="1"/>
  <c r="L25308" i="1"/>
  <c r="K25309" i="1"/>
  <c r="L25309" i="1"/>
  <c r="K25310" i="1"/>
  <c r="L25310" i="1"/>
  <c r="K25311" i="1"/>
  <c r="L25311" i="1"/>
  <c r="K25312" i="1"/>
  <c r="L25312" i="1"/>
  <c r="K25313" i="1"/>
  <c r="L25313" i="1"/>
  <c r="K25314" i="1"/>
  <c r="L25314" i="1"/>
  <c r="K25315" i="1"/>
  <c r="L25315" i="1"/>
  <c r="K25316" i="1"/>
  <c r="L25316" i="1"/>
  <c r="K25317" i="1"/>
  <c r="L25317" i="1"/>
  <c r="K25318" i="1"/>
  <c r="L25318" i="1"/>
  <c r="K25319" i="1"/>
  <c r="L25319" i="1"/>
  <c r="K25320" i="1"/>
  <c r="L25320" i="1"/>
  <c r="K25321" i="1"/>
  <c r="L25321" i="1"/>
  <c r="K25322" i="1"/>
  <c r="L25322" i="1"/>
  <c r="K25323" i="1"/>
  <c r="L25323" i="1"/>
  <c r="K25324" i="1"/>
  <c r="L25324" i="1"/>
  <c r="K25325" i="1"/>
  <c r="L25325" i="1"/>
  <c r="K25326" i="1"/>
  <c r="L25326" i="1"/>
  <c r="K25327" i="1"/>
  <c r="L25327" i="1"/>
  <c r="K25328" i="1"/>
  <c r="L25328" i="1"/>
  <c r="K25329" i="1"/>
  <c r="L25329" i="1"/>
  <c r="K25330" i="1"/>
  <c r="L25330" i="1"/>
  <c r="K25331" i="1"/>
  <c r="L25331" i="1"/>
  <c r="K25332" i="1"/>
  <c r="L25332" i="1"/>
  <c r="K25333" i="1"/>
  <c r="L25333" i="1"/>
  <c r="K25334" i="1"/>
  <c r="L25334" i="1"/>
  <c r="K25335" i="1"/>
  <c r="L25335" i="1"/>
  <c r="K25336" i="1"/>
  <c r="L25336" i="1"/>
  <c r="K25337" i="1"/>
  <c r="L25337" i="1"/>
  <c r="K25338" i="1"/>
  <c r="L25338" i="1"/>
  <c r="K25339" i="1"/>
  <c r="L25339" i="1"/>
  <c r="K25340" i="1"/>
  <c r="L25340" i="1"/>
  <c r="K25341" i="1"/>
  <c r="L25341" i="1"/>
  <c r="K25342" i="1"/>
  <c r="L25342" i="1"/>
  <c r="K25343" i="1"/>
  <c r="L25343" i="1"/>
  <c r="K25344" i="1"/>
  <c r="L25344" i="1"/>
  <c r="K25345" i="1"/>
  <c r="L25345" i="1"/>
  <c r="K25346" i="1"/>
  <c r="L25346" i="1"/>
  <c r="K25347" i="1"/>
  <c r="L25347" i="1"/>
  <c r="K25348" i="1"/>
  <c r="L25348" i="1"/>
  <c r="K25349" i="1"/>
  <c r="L25349" i="1"/>
  <c r="K25350" i="1"/>
  <c r="L25350" i="1"/>
  <c r="K25351" i="1"/>
  <c r="L25351" i="1"/>
  <c r="K25352" i="1"/>
  <c r="L25352" i="1"/>
  <c r="K25353" i="1"/>
  <c r="L25353" i="1"/>
  <c r="K25354" i="1"/>
  <c r="L25354" i="1"/>
  <c r="K25355" i="1"/>
  <c r="L25355" i="1"/>
  <c r="K25356" i="1"/>
  <c r="L25356" i="1"/>
  <c r="K25357" i="1"/>
  <c r="L25357" i="1"/>
  <c r="K25358" i="1"/>
  <c r="L25358" i="1"/>
  <c r="K25359" i="1"/>
  <c r="L25359" i="1"/>
  <c r="K25360" i="1"/>
  <c r="L25360" i="1"/>
  <c r="K25361" i="1"/>
  <c r="L25361" i="1"/>
  <c r="K25362" i="1"/>
  <c r="L25362" i="1"/>
  <c r="K25363" i="1"/>
  <c r="L25363" i="1"/>
  <c r="K25364" i="1"/>
  <c r="L25364" i="1"/>
  <c r="K25365" i="1"/>
  <c r="L25365" i="1"/>
  <c r="K25366" i="1"/>
  <c r="L25366" i="1"/>
  <c r="K25367" i="1"/>
  <c r="L25367" i="1"/>
  <c r="K25368" i="1"/>
  <c r="L25368" i="1"/>
  <c r="K25369" i="1"/>
  <c r="L25369" i="1"/>
  <c r="K25370" i="1"/>
  <c r="L25370" i="1"/>
  <c r="K25371" i="1"/>
  <c r="L25371" i="1"/>
  <c r="K25372" i="1"/>
  <c r="L25372" i="1"/>
  <c r="K25373" i="1"/>
  <c r="L25373" i="1"/>
  <c r="K25374" i="1"/>
  <c r="L25374" i="1"/>
  <c r="K25375" i="1"/>
  <c r="L25375" i="1"/>
  <c r="K25376" i="1"/>
  <c r="L25376" i="1"/>
  <c r="K25377" i="1"/>
  <c r="L25377" i="1"/>
  <c r="K25378" i="1"/>
  <c r="L25378" i="1"/>
  <c r="K25379" i="1"/>
  <c r="L25379" i="1"/>
  <c r="K25380" i="1"/>
  <c r="L25380" i="1"/>
  <c r="K25381" i="1"/>
  <c r="L25381" i="1"/>
  <c r="K25382" i="1"/>
  <c r="L25382" i="1"/>
  <c r="K25383" i="1"/>
  <c r="L25383" i="1"/>
  <c r="K25384" i="1"/>
  <c r="L25384" i="1"/>
  <c r="K25385" i="1"/>
  <c r="L25385" i="1"/>
  <c r="K25386" i="1"/>
  <c r="L25386" i="1"/>
  <c r="K25387" i="1"/>
  <c r="L25387" i="1"/>
  <c r="K25388" i="1"/>
  <c r="L25388" i="1"/>
  <c r="K25389" i="1"/>
  <c r="L25389" i="1"/>
  <c r="K25390" i="1"/>
  <c r="L25390" i="1"/>
  <c r="K25391" i="1"/>
  <c r="L25391" i="1"/>
  <c r="K25392" i="1"/>
  <c r="L25392" i="1"/>
  <c r="K25393" i="1"/>
  <c r="L25393" i="1"/>
  <c r="K25394" i="1"/>
  <c r="L25394" i="1"/>
  <c r="K25395" i="1"/>
  <c r="L25395" i="1"/>
  <c r="K25396" i="1"/>
  <c r="L25396" i="1"/>
  <c r="K25397" i="1"/>
  <c r="L25397" i="1"/>
  <c r="K25398" i="1"/>
  <c r="L25398" i="1"/>
  <c r="K25399" i="1"/>
  <c r="L25399" i="1"/>
  <c r="K25400" i="1"/>
  <c r="L25400" i="1"/>
  <c r="K25401" i="1"/>
  <c r="L25401" i="1"/>
  <c r="K25402" i="1"/>
  <c r="L25402" i="1"/>
  <c r="K25403" i="1"/>
  <c r="L25403" i="1"/>
  <c r="K25404" i="1"/>
  <c r="L25404" i="1"/>
  <c r="K25405" i="1"/>
  <c r="L25405" i="1"/>
  <c r="K25406" i="1"/>
  <c r="L25406" i="1"/>
  <c r="K25407" i="1"/>
  <c r="L25407" i="1"/>
  <c r="K25408" i="1"/>
  <c r="L25408" i="1"/>
  <c r="K25409" i="1"/>
  <c r="L25409" i="1"/>
  <c r="K25410" i="1"/>
  <c r="L25410" i="1"/>
  <c r="K25411" i="1"/>
  <c r="L25411" i="1"/>
  <c r="K25412" i="1"/>
  <c r="L25412" i="1"/>
  <c r="K25413" i="1"/>
  <c r="L25413" i="1"/>
  <c r="K25414" i="1"/>
  <c r="L25414" i="1"/>
  <c r="K25415" i="1"/>
  <c r="L25415" i="1"/>
  <c r="K25416" i="1"/>
  <c r="L25416" i="1"/>
  <c r="K25417" i="1"/>
  <c r="L25417" i="1"/>
  <c r="K25418" i="1"/>
  <c r="L25418" i="1"/>
  <c r="K25419" i="1"/>
  <c r="L25419" i="1"/>
  <c r="K25420" i="1"/>
  <c r="L25420" i="1"/>
  <c r="K25421" i="1"/>
  <c r="L25421" i="1"/>
  <c r="K25422" i="1"/>
  <c r="L25422" i="1"/>
  <c r="K25423" i="1"/>
  <c r="L25423" i="1"/>
  <c r="K25424" i="1"/>
  <c r="L25424" i="1"/>
  <c r="K25425" i="1"/>
  <c r="L25425" i="1"/>
  <c r="K25426" i="1"/>
  <c r="L25426" i="1"/>
  <c r="K25427" i="1"/>
  <c r="L25427" i="1"/>
  <c r="K25428" i="1"/>
  <c r="L25428" i="1"/>
  <c r="K25429" i="1"/>
  <c r="L25429" i="1"/>
  <c r="K25430" i="1"/>
  <c r="L25430" i="1"/>
  <c r="K25431" i="1"/>
  <c r="L25431" i="1"/>
  <c r="K25432" i="1"/>
  <c r="L25432" i="1"/>
  <c r="K25433" i="1"/>
  <c r="L25433" i="1"/>
  <c r="K25434" i="1"/>
  <c r="L25434" i="1"/>
  <c r="K25435" i="1"/>
  <c r="L25435" i="1"/>
  <c r="K25436" i="1"/>
  <c r="L25436" i="1"/>
  <c r="K25437" i="1"/>
  <c r="L25437" i="1"/>
  <c r="K25438" i="1"/>
  <c r="L25438" i="1"/>
  <c r="K25439" i="1"/>
  <c r="L25439" i="1"/>
  <c r="K25440" i="1"/>
  <c r="L25440" i="1"/>
  <c r="K25441" i="1"/>
  <c r="L25441" i="1"/>
  <c r="K25442" i="1"/>
  <c r="L25442" i="1"/>
  <c r="K25443" i="1"/>
  <c r="L25443" i="1"/>
  <c r="K25444" i="1"/>
  <c r="L25444" i="1"/>
  <c r="K25445" i="1"/>
  <c r="L25445" i="1"/>
  <c r="K25446" i="1"/>
  <c r="L25446" i="1"/>
  <c r="K25447" i="1"/>
  <c r="L25447" i="1"/>
  <c r="K25448" i="1"/>
  <c r="L25448" i="1"/>
  <c r="K25449" i="1"/>
  <c r="L25449" i="1"/>
  <c r="K25450" i="1"/>
  <c r="L25450" i="1"/>
  <c r="K25451" i="1"/>
  <c r="L25451" i="1"/>
  <c r="K25452" i="1"/>
  <c r="L25452" i="1"/>
  <c r="K25453" i="1"/>
  <c r="L25453" i="1"/>
  <c r="K25454" i="1"/>
  <c r="L25454" i="1"/>
  <c r="K25455" i="1"/>
  <c r="L25455" i="1"/>
  <c r="K25456" i="1"/>
  <c r="L25456" i="1"/>
  <c r="K25457" i="1"/>
  <c r="L25457" i="1"/>
  <c r="K25458" i="1"/>
  <c r="L25458" i="1"/>
  <c r="K25459" i="1"/>
  <c r="L25459" i="1"/>
  <c r="K25460" i="1"/>
  <c r="L25460" i="1"/>
  <c r="K25461" i="1"/>
  <c r="L25461" i="1"/>
  <c r="K25462" i="1"/>
  <c r="L25462" i="1"/>
  <c r="K25463" i="1"/>
  <c r="L25463" i="1"/>
  <c r="K25464" i="1"/>
  <c r="L25464" i="1"/>
  <c r="K25465" i="1"/>
  <c r="L25465" i="1"/>
  <c r="K25466" i="1"/>
  <c r="L25466" i="1"/>
  <c r="K25467" i="1"/>
  <c r="L25467" i="1"/>
  <c r="K25468" i="1"/>
  <c r="L25468" i="1"/>
  <c r="K25469" i="1"/>
  <c r="L25469" i="1"/>
  <c r="K25470" i="1"/>
  <c r="L25470" i="1"/>
  <c r="K25471" i="1"/>
  <c r="L25471" i="1"/>
  <c r="K25472" i="1"/>
  <c r="L25472" i="1"/>
  <c r="K25473" i="1"/>
  <c r="L25473" i="1"/>
  <c r="K25474" i="1"/>
  <c r="L25474" i="1"/>
  <c r="K25475" i="1"/>
  <c r="L25475" i="1"/>
  <c r="K25476" i="1"/>
  <c r="L25476" i="1"/>
  <c r="K25477" i="1"/>
  <c r="L25477" i="1"/>
  <c r="K25478" i="1"/>
  <c r="L25478" i="1"/>
  <c r="K25479" i="1"/>
  <c r="L25479" i="1"/>
  <c r="K25480" i="1"/>
  <c r="L25480" i="1"/>
  <c r="K25481" i="1"/>
  <c r="L25481" i="1"/>
  <c r="K25482" i="1"/>
  <c r="L25482" i="1"/>
  <c r="K25483" i="1"/>
  <c r="L25483" i="1"/>
  <c r="K25484" i="1"/>
  <c r="L25484" i="1"/>
  <c r="K25485" i="1"/>
  <c r="L25485" i="1"/>
  <c r="K25486" i="1"/>
  <c r="L25486" i="1"/>
  <c r="K25487" i="1"/>
  <c r="L25487" i="1"/>
  <c r="K25488" i="1"/>
  <c r="L25488" i="1"/>
  <c r="K25489" i="1"/>
  <c r="L25489" i="1"/>
  <c r="K25490" i="1"/>
  <c r="L25490" i="1"/>
  <c r="K25491" i="1"/>
  <c r="L25491" i="1"/>
  <c r="K25492" i="1"/>
  <c r="L25492" i="1"/>
  <c r="K25493" i="1"/>
  <c r="L25493" i="1"/>
  <c r="K25494" i="1"/>
  <c r="L25494" i="1"/>
  <c r="K25495" i="1"/>
  <c r="L25495" i="1"/>
  <c r="K25496" i="1"/>
  <c r="L25496" i="1"/>
  <c r="K25497" i="1"/>
  <c r="L25497" i="1"/>
  <c r="K25498" i="1"/>
  <c r="L25498" i="1"/>
  <c r="K25499" i="1"/>
  <c r="L25499" i="1"/>
  <c r="K25500" i="1"/>
  <c r="L25500" i="1"/>
  <c r="K25501" i="1"/>
  <c r="L25501" i="1"/>
  <c r="K25502" i="1"/>
  <c r="L25502" i="1"/>
  <c r="K25503" i="1"/>
  <c r="L25503" i="1"/>
  <c r="K25504" i="1"/>
  <c r="L25504" i="1"/>
  <c r="K25505" i="1"/>
  <c r="L25505" i="1"/>
  <c r="K25506" i="1"/>
  <c r="L25506" i="1"/>
  <c r="K25507" i="1"/>
  <c r="L25507" i="1"/>
  <c r="K25508" i="1"/>
  <c r="L25508" i="1"/>
  <c r="K25509" i="1"/>
  <c r="L25509" i="1"/>
  <c r="K25510" i="1"/>
  <c r="L25510" i="1"/>
  <c r="K25511" i="1"/>
  <c r="L25511" i="1"/>
  <c r="K25512" i="1"/>
  <c r="L25512" i="1"/>
  <c r="K25513" i="1"/>
  <c r="L25513" i="1"/>
  <c r="K25514" i="1"/>
  <c r="L25514" i="1"/>
  <c r="K25515" i="1"/>
  <c r="L25515" i="1"/>
  <c r="K25516" i="1"/>
  <c r="L25516" i="1"/>
  <c r="K25517" i="1"/>
  <c r="L25517" i="1"/>
  <c r="K25518" i="1"/>
  <c r="L25518" i="1"/>
  <c r="K25519" i="1"/>
  <c r="L25519" i="1"/>
  <c r="K25520" i="1"/>
  <c r="L25520" i="1"/>
  <c r="K25521" i="1"/>
  <c r="L25521" i="1"/>
  <c r="K25522" i="1"/>
  <c r="L25522" i="1"/>
  <c r="K25523" i="1"/>
  <c r="L25523" i="1"/>
  <c r="K25524" i="1"/>
  <c r="L25524" i="1"/>
  <c r="K25525" i="1"/>
  <c r="L25525" i="1"/>
  <c r="K25526" i="1"/>
  <c r="L25526" i="1"/>
  <c r="K25527" i="1"/>
  <c r="L25527" i="1"/>
  <c r="K25528" i="1"/>
  <c r="L25528" i="1"/>
  <c r="K25529" i="1"/>
  <c r="L25529" i="1"/>
  <c r="K25530" i="1"/>
  <c r="L25530" i="1"/>
  <c r="K25531" i="1"/>
  <c r="L25531" i="1"/>
  <c r="K25532" i="1"/>
  <c r="L25532" i="1"/>
  <c r="K25533" i="1"/>
  <c r="L25533" i="1"/>
  <c r="K25534" i="1"/>
  <c r="L25534" i="1"/>
  <c r="K25535" i="1"/>
  <c r="L25535" i="1"/>
  <c r="K25536" i="1"/>
  <c r="L25536" i="1"/>
  <c r="K25537" i="1"/>
  <c r="L25537" i="1"/>
  <c r="K25538" i="1"/>
  <c r="L25538" i="1"/>
  <c r="K25539" i="1"/>
  <c r="L25539" i="1"/>
  <c r="K25540" i="1"/>
  <c r="L25540" i="1"/>
  <c r="K25541" i="1"/>
  <c r="L25541" i="1"/>
  <c r="K25542" i="1"/>
  <c r="L25542" i="1"/>
  <c r="K25543" i="1"/>
  <c r="L25543" i="1"/>
  <c r="K25544" i="1"/>
  <c r="L25544" i="1"/>
  <c r="K25545" i="1"/>
  <c r="L25545" i="1"/>
  <c r="K25546" i="1"/>
  <c r="L25546" i="1"/>
  <c r="K25547" i="1"/>
  <c r="L25547" i="1"/>
  <c r="K25548" i="1"/>
  <c r="L25548" i="1"/>
  <c r="K25549" i="1"/>
  <c r="L25549" i="1"/>
  <c r="K25550" i="1"/>
  <c r="L25550" i="1"/>
  <c r="K25551" i="1"/>
  <c r="L25551" i="1"/>
  <c r="K25552" i="1"/>
  <c r="L25552" i="1"/>
  <c r="K25553" i="1"/>
  <c r="L25553" i="1"/>
  <c r="K25554" i="1"/>
  <c r="L25554" i="1"/>
  <c r="K25555" i="1"/>
  <c r="L25555" i="1"/>
  <c r="K25556" i="1"/>
  <c r="L25556" i="1"/>
  <c r="K25557" i="1"/>
  <c r="L25557" i="1"/>
  <c r="K25558" i="1"/>
  <c r="L25558" i="1"/>
  <c r="K25559" i="1"/>
  <c r="L25559" i="1"/>
  <c r="K25560" i="1"/>
  <c r="L25560" i="1"/>
  <c r="K25561" i="1"/>
  <c r="L25561" i="1"/>
  <c r="K25562" i="1"/>
  <c r="L25562" i="1"/>
  <c r="K25563" i="1"/>
  <c r="L25563" i="1"/>
  <c r="K25564" i="1"/>
  <c r="L25564" i="1"/>
  <c r="K25565" i="1"/>
  <c r="L25565" i="1"/>
  <c r="K25566" i="1"/>
  <c r="L25566" i="1"/>
  <c r="K25567" i="1"/>
  <c r="L25567" i="1"/>
  <c r="K25568" i="1"/>
  <c r="L25568" i="1"/>
  <c r="K25569" i="1"/>
  <c r="L25569" i="1"/>
  <c r="K25570" i="1"/>
  <c r="L25570" i="1"/>
  <c r="K25571" i="1"/>
  <c r="L25571" i="1"/>
  <c r="K25572" i="1"/>
  <c r="L25572" i="1"/>
  <c r="K25573" i="1"/>
  <c r="L25573" i="1"/>
  <c r="K25574" i="1"/>
  <c r="L25574" i="1"/>
  <c r="K25575" i="1"/>
  <c r="L25575" i="1"/>
  <c r="K25576" i="1"/>
  <c r="L25576" i="1"/>
  <c r="K25577" i="1"/>
  <c r="L25577" i="1"/>
  <c r="K25578" i="1"/>
  <c r="L25578" i="1"/>
  <c r="K25579" i="1"/>
  <c r="L25579" i="1"/>
  <c r="K25580" i="1"/>
  <c r="L25580" i="1"/>
  <c r="K25581" i="1"/>
  <c r="L25581" i="1"/>
  <c r="K25582" i="1"/>
  <c r="L25582" i="1"/>
  <c r="K25583" i="1"/>
  <c r="L25583" i="1"/>
  <c r="K25584" i="1"/>
  <c r="L25584" i="1"/>
  <c r="K25585" i="1"/>
  <c r="L25585" i="1"/>
  <c r="K25586" i="1"/>
  <c r="L25586" i="1"/>
  <c r="K25587" i="1"/>
  <c r="L25587" i="1"/>
  <c r="K25588" i="1"/>
  <c r="L25588" i="1"/>
  <c r="K25589" i="1"/>
  <c r="L25589" i="1"/>
  <c r="K25590" i="1"/>
  <c r="L25590" i="1"/>
  <c r="K25591" i="1"/>
  <c r="L25591" i="1"/>
  <c r="K25592" i="1"/>
  <c r="L25592" i="1"/>
  <c r="K25593" i="1"/>
  <c r="L25593" i="1"/>
  <c r="K25594" i="1"/>
  <c r="L25594" i="1"/>
  <c r="K25595" i="1"/>
  <c r="L25595" i="1"/>
  <c r="K25596" i="1"/>
  <c r="L25596" i="1"/>
  <c r="K25597" i="1"/>
  <c r="L25597" i="1"/>
  <c r="K25598" i="1"/>
  <c r="L25598" i="1"/>
  <c r="K25599" i="1"/>
  <c r="L25599" i="1"/>
  <c r="K25600" i="1"/>
  <c r="L25600" i="1"/>
  <c r="K25601" i="1"/>
  <c r="L25601" i="1"/>
  <c r="K25602" i="1"/>
  <c r="L25602" i="1"/>
  <c r="K25603" i="1"/>
  <c r="L25603" i="1"/>
  <c r="K25604" i="1"/>
  <c r="L25604" i="1"/>
  <c r="K25605" i="1"/>
  <c r="L25605" i="1"/>
  <c r="K25606" i="1"/>
  <c r="L25606" i="1"/>
  <c r="K25607" i="1"/>
  <c r="L25607" i="1"/>
  <c r="K25608" i="1"/>
  <c r="L25608" i="1"/>
  <c r="K25609" i="1"/>
  <c r="L25609" i="1"/>
  <c r="K25610" i="1"/>
  <c r="L25610" i="1"/>
  <c r="K25611" i="1"/>
  <c r="L25611" i="1"/>
  <c r="K25612" i="1"/>
  <c r="L25612" i="1"/>
  <c r="K25613" i="1"/>
  <c r="L25613" i="1"/>
  <c r="K25614" i="1"/>
  <c r="L25614" i="1"/>
  <c r="K25615" i="1"/>
  <c r="L25615" i="1"/>
  <c r="K25616" i="1"/>
  <c r="L25616" i="1"/>
  <c r="K25617" i="1"/>
  <c r="L25617" i="1"/>
  <c r="K25618" i="1"/>
  <c r="L25618" i="1"/>
  <c r="K25619" i="1"/>
  <c r="L25619" i="1"/>
  <c r="K25620" i="1"/>
  <c r="L25620" i="1"/>
  <c r="K25621" i="1"/>
  <c r="L25621" i="1"/>
  <c r="K25622" i="1"/>
  <c r="L25622" i="1"/>
  <c r="K25623" i="1"/>
  <c r="L25623" i="1"/>
  <c r="K25624" i="1"/>
  <c r="L25624" i="1"/>
  <c r="K25625" i="1"/>
  <c r="L25625" i="1"/>
  <c r="K25626" i="1"/>
  <c r="L25626" i="1"/>
  <c r="K25627" i="1"/>
  <c r="L25627" i="1"/>
  <c r="K25628" i="1"/>
  <c r="L25628" i="1"/>
  <c r="K25629" i="1"/>
  <c r="L25629" i="1"/>
  <c r="K25630" i="1"/>
  <c r="L25630" i="1"/>
  <c r="K25631" i="1"/>
  <c r="L25631" i="1"/>
  <c r="K25632" i="1"/>
  <c r="L25632" i="1"/>
  <c r="K25633" i="1"/>
  <c r="L25633" i="1"/>
  <c r="K25634" i="1"/>
  <c r="L25634" i="1"/>
  <c r="K25635" i="1"/>
  <c r="L25635" i="1"/>
  <c r="K25636" i="1"/>
  <c r="L25636" i="1"/>
  <c r="K25637" i="1"/>
  <c r="L25637" i="1"/>
  <c r="K25638" i="1"/>
  <c r="L25638" i="1"/>
  <c r="K25639" i="1"/>
  <c r="L25639" i="1"/>
  <c r="K25640" i="1"/>
  <c r="L25640" i="1"/>
  <c r="K25641" i="1"/>
  <c r="L25641" i="1"/>
  <c r="K25642" i="1"/>
  <c r="L25642" i="1"/>
  <c r="K25643" i="1"/>
  <c r="L25643" i="1"/>
  <c r="K25644" i="1"/>
  <c r="L25644" i="1"/>
  <c r="K25645" i="1"/>
  <c r="L25645" i="1"/>
  <c r="K25646" i="1"/>
  <c r="L25646" i="1"/>
  <c r="K25647" i="1"/>
  <c r="L25647" i="1"/>
  <c r="K25648" i="1"/>
  <c r="L25648" i="1"/>
  <c r="K25649" i="1"/>
  <c r="L25649" i="1"/>
  <c r="K25650" i="1"/>
  <c r="L25650" i="1"/>
  <c r="K25651" i="1"/>
  <c r="L25651" i="1"/>
  <c r="K25652" i="1"/>
  <c r="L25652" i="1"/>
  <c r="K25653" i="1"/>
  <c r="L25653" i="1"/>
  <c r="K25654" i="1"/>
  <c r="L25654" i="1"/>
  <c r="K25655" i="1"/>
  <c r="L25655" i="1"/>
  <c r="K25656" i="1"/>
  <c r="L25656" i="1"/>
  <c r="K25657" i="1"/>
  <c r="L25657" i="1"/>
  <c r="K25658" i="1"/>
  <c r="L25658" i="1"/>
  <c r="K25659" i="1"/>
  <c r="L25659" i="1"/>
  <c r="K25660" i="1"/>
  <c r="L25660" i="1"/>
  <c r="K25661" i="1"/>
  <c r="L25661" i="1"/>
  <c r="K25662" i="1"/>
  <c r="L25662" i="1"/>
  <c r="K25663" i="1"/>
  <c r="L25663" i="1"/>
  <c r="K25664" i="1"/>
  <c r="L25664" i="1"/>
  <c r="K25665" i="1"/>
  <c r="L25665" i="1"/>
  <c r="K25666" i="1"/>
  <c r="L25666" i="1"/>
  <c r="K25667" i="1"/>
  <c r="L25667" i="1"/>
  <c r="K25668" i="1"/>
  <c r="L25668" i="1"/>
  <c r="K25669" i="1"/>
  <c r="L25669" i="1"/>
  <c r="K25670" i="1"/>
  <c r="L25670" i="1"/>
  <c r="K25671" i="1"/>
  <c r="L25671" i="1"/>
  <c r="K25672" i="1"/>
  <c r="L25672" i="1"/>
  <c r="K25673" i="1"/>
  <c r="L25673" i="1"/>
  <c r="K25674" i="1"/>
  <c r="L25674" i="1"/>
  <c r="K25675" i="1"/>
  <c r="L25675" i="1"/>
  <c r="K25676" i="1"/>
  <c r="L25676" i="1"/>
  <c r="K25677" i="1"/>
  <c r="L25677" i="1"/>
  <c r="K25678" i="1"/>
  <c r="L25678" i="1"/>
  <c r="K25679" i="1"/>
  <c r="L25679" i="1"/>
  <c r="K25680" i="1"/>
  <c r="L25680" i="1"/>
  <c r="K25681" i="1"/>
  <c r="L25681" i="1"/>
  <c r="K25682" i="1"/>
  <c r="L25682" i="1"/>
  <c r="K25683" i="1"/>
  <c r="L25683" i="1"/>
  <c r="K25684" i="1"/>
  <c r="L25684" i="1"/>
  <c r="K25685" i="1"/>
  <c r="L25685" i="1"/>
  <c r="K25686" i="1"/>
  <c r="L25686" i="1"/>
  <c r="K25687" i="1"/>
  <c r="L25687" i="1"/>
  <c r="K25688" i="1"/>
  <c r="L25688" i="1"/>
  <c r="K25689" i="1"/>
  <c r="L25689" i="1"/>
  <c r="K25690" i="1"/>
  <c r="L25690" i="1"/>
  <c r="K25691" i="1"/>
  <c r="L25691" i="1"/>
  <c r="K25692" i="1"/>
  <c r="L25692" i="1"/>
  <c r="K25693" i="1"/>
  <c r="L25693" i="1"/>
  <c r="K25694" i="1"/>
  <c r="L25694" i="1"/>
  <c r="K25695" i="1"/>
  <c r="L25695" i="1"/>
  <c r="K25696" i="1"/>
  <c r="L25696" i="1"/>
  <c r="K25697" i="1"/>
  <c r="L25697" i="1"/>
  <c r="K25698" i="1"/>
  <c r="L25698" i="1"/>
  <c r="K25699" i="1"/>
  <c r="L25699" i="1"/>
  <c r="K25700" i="1"/>
  <c r="L25700" i="1"/>
  <c r="K25701" i="1"/>
  <c r="L25701" i="1"/>
  <c r="K25702" i="1"/>
  <c r="L25702" i="1"/>
  <c r="K25703" i="1"/>
  <c r="L25703" i="1"/>
  <c r="K25704" i="1"/>
  <c r="L25704" i="1"/>
  <c r="K25705" i="1"/>
  <c r="L25705" i="1"/>
  <c r="K25706" i="1"/>
  <c r="L25706" i="1"/>
  <c r="K25707" i="1"/>
  <c r="L25707" i="1"/>
  <c r="K25708" i="1"/>
  <c r="L25708" i="1"/>
  <c r="K25709" i="1"/>
  <c r="L25709" i="1"/>
  <c r="K25710" i="1"/>
  <c r="L25710" i="1"/>
  <c r="K25711" i="1"/>
  <c r="L25711" i="1"/>
  <c r="K25712" i="1"/>
  <c r="L25712" i="1"/>
  <c r="K25713" i="1"/>
  <c r="L25713" i="1"/>
  <c r="K25714" i="1"/>
  <c r="L25714" i="1"/>
  <c r="K25715" i="1"/>
  <c r="L25715" i="1"/>
  <c r="K25716" i="1"/>
  <c r="L25716" i="1"/>
  <c r="K25717" i="1"/>
  <c r="L25717" i="1"/>
  <c r="K25718" i="1"/>
  <c r="L25718" i="1"/>
  <c r="K25719" i="1"/>
  <c r="L25719" i="1"/>
  <c r="K25720" i="1"/>
  <c r="L25720" i="1"/>
  <c r="K25721" i="1"/>
  <c r="L25721" i="1"/>
  <c r="K25722" i="1"/>
  <c r="L25722" i="1"/>
  <c r="K25723" i="1"/>
  <c r="L25723" i="1"/>
  <c r="K25724" i="1"/>
  <c r="L25724" i="1"/>
  <c r="K25725" i="1"/>
  <c r="L25725" i="1"/>
  <c r="K25726" i="1"/>
  <c r="L25726" i="1"/>
  <c r="K25727" i="1"/>
  <c r="L25727" i="1"/>
  <c r="K25728" i="1"/>
  <c r="L25728" i="1"/>
  <c r="K25729" i="1"/>
  <c r="L25729" i="1"/>
  <c r="K25730" i="1"/>
  <c r="L25730" i="1"/>
  <c r="K25731" i="1"/>
  <c r="L25731" i="1"/>
  <c r="K25732" i="1"/>
  <c r="L25732" i="1"/>
  <c r="K25733" i="1"/>
  <c r="L25733" i="1"/>
  <c r="K25734" i="1"/>
  <c r="L25734" i="1"/>
  <c r="K25735" i="1"/>
  <c r="L25735" i="1"/>
  <c r="K25736" i="1"/>
  <c r="L25736" i="1"/>
  <c r="K25737" i="1"/>
  <c r="L25737" i="1"/>
  <c r="K25738" i="1"/>
  <c r="L25738" i="1"/>
  <c r="K25739" i="1"/>
  <c r="L25739" i="1"/>
  <c r="K25740" i="1"/>
  <c r="L25740" i="1"/>
  <c r="K25741" i="1"/>
  <c r="L25741" i="1"/>
  <c r="K25742" i="1"/>
  <c r="L25742" i="1"/>
  <c r="K25743" i="1"/>
  <c r="L25743" i="1"/>
  <c r="K25744" i="1"/>
  <c r="L25744" i="1"/>
  <c r="K25745" i="1"/>
  <c r="L25745" i="1"/>
  <c r="K25746" i="1"/>
  <c r="L25746" i="1"/>
  <c r="K25747" i="1"/>
  <c r="L25747" i="1"/>
  <c r="K25748" i="1"/>
  <c r="L25748" i="1"/>
  <c r="K25749" i="1"/>
  <c r="L25749" i="1"/>
  <c r="K25750" i="1"/>
  <c r="L25750" i="1"/>
  <c r="K25751" i="1"/>
  <c r="L25751" i="1"/>
  <c r="K25752" i="1"/>
  <c r="L25752" i="1"/>
  <c r="K25753" i="1"/>
  <c r="L25753" i="1"/>
  <c r="K25754" i="1"/>
  <c r="L25754" i="1"/>
  <c r="K25755" i="1"/>
  <c r="L25755" i="1"/>
  <c r="K25756" i="1"/>
  <c r="L25756" i="1"/>
  <c r="K25757" i="1"/>
  <c r="L25757" i="1"/>
  <c r="K25758" i="1"/>
  <c r="L25758" i="1"/>
  <c r="K25759" i="1"/>
  <c r="L25759" i="1"/>
  <c r="K25760" i="1"/>
  <c r="L25760" i="1"/>
  <c r="K25761" i="1"/>
  <c r="L25761" i="1"/>
  <c r="K25762" i="1"/>
  <c r="L25762" i="1"/>
  <c r="K25763" i="1"/>
  <c r="L25763" i="1"/>
  <c r="K25764" i="1"/>
  <c r="L25764" i="1"/>
  <c r="K25765" i="1"/>
  <c r="L25765" i="1"/>
  <c r="K25766" i="1"/>
  <c r="L25766" i="1"/>
  <c r="K25767" i="1"/>
  <c r="L25767" i="1"/>
  <c r="K25768" i="1"/>
  <c r="L25768" i="1"/>
  <c r="K25769" i="1"/>
  <c r="L25769" i="1"/>
  <c r="K25770" i="1"/>
  <c r="L25770" i="1"/>
  <c r="K25771" i="1"/>
  <c r="L25771" i="1"/>
  <c r="K25772" i="1"/>
  <c r="L25772" i="1"/>
  <c r="K25773" i="1"/>
  <c r="L25773" i="1"/>
  <c r="K25774" i="1"/>
  <c r="L25774" i="1"/>
  <c r="K25775" i="1"/>
  <c r="L25775" i="1"/>
  <c r="K25776" i="1"/>
  <c r="L25776" i="1"/>
  <c r="K25777" i="1"/>
  <c r="L25777" i="1"/>
  <c r="K25778" i="1"/>
  <c r="L25778" i="1"/>
  <c r="K25779" i="1"/>
  <c r="L25779" i="1"/>
  <c r="K25780" i="1"/>
  <c r="L25780" i="1"/>
  <c r="K25781" i="1"/>
  <c r="L25781" i="1"/>
  <c r="K25782" i="1"/>
  <c r="L25782" i="1"/>
  <c r="K25783" i="1"/>
  <c r="L25783" i="1"/>
  <c r="K25784" i="1"/>
  <c r="L25784" i="1"/>
  <c r="K25785" i="1"/>
  <c r="L25785" i="1"/>
  <c r="K25786" i="1"/>
  <c r="L25786" i="1"/>
  <c r="K25787" i="1"/>
  <c r="L25787" i="1"/>
  <c r="K25788" i="1"/>
  <c r="L25788" i="1"/>
  <c r="K25789" i="1"/>
  <c r="L25789" i="1"/>
  <c r="K25790" i="1"/>
  <c r="L25790" i="1"/>
  <c r="K25791" i="1"/>
  <c r="L25791" i="1"/>
  <c r="K25792" i="1"/>
  <c r="L25792" i="1"/>
  <c r="K25793" i="1"/>
  <c r="L25793" i="1"/>
  <c r="K25794" i="1"/>
  <c r="L25794" i="1"/>
  <c r="K25795" i="1"/>
  <c r="L25795" i="1"/>
  <c r="K25796" i="1"/>
  <c r="L25796" i="1"/>
  <c r="K25797" i="1"/>
  <c r="L25797" i="1"/>
  <c r="K25798" i="1"/>
  <c r="L25798" i="1"/>
  <c r="K25799" i="1"/>
  <c r="L25799" i="1"/>
  <c r="K25800" i="1"/>
  <c r="L25800" i="1"/>
  <c r="K25801" i="1"/>
  <c r="L25801" i="1"/>
  <c r="K25802" i="1"/>
  <c r="L25802" i="1"/>
  <c r="K25803" i="1"/>
  <c r="L25803" i="1"/>
  <c r="K25804" i="1"/>
  <c r="L25804" i="1"/>
  <c r="K25805" i="1"/>
  <c r="L25805" i="1"/>
  <c r="K25806" i="1"/>
  <c r="L25806" i="1"/>
  <c r="K25807" i="1"/>
  <c r="L25807" i="1"/>
  <c r="K25808" i="1"/>
  <c r="L25808" i="1"/>
  <c r="K25809" i="1"/>
  <c r="L25809" i="1"/>
  <c r="K25810" i="1"/>
  <c r="L25810" i="1"/>
  <c r="K25811" i="1"/>
  <c r="L25811" i="1"/>
  <c r="K25812" i="1"/>
  <c r="L25812" i="1"/>
  <c r="K25813" i="1"/>
  <c r="L25813" i="1"/>
  <c r="K25814" i="1"/>
  <c r="L25814" i="1"/>
  <c r="K25815" i="1"/>
  <c r="L25815" i="1"/>
  <c r="K25816" i="1"/>
  <c r="L25816" i="1"/>
  <c r="K25817" i="1"/>
  <c r="L25817" i="1"/>
  <c r="K25818" i="1"/>
  <c r="L25818" i="1"/>
  <c r="K25819" i="1"/>
  <c r="L25819" i="1"/>
  <c r="K25820" i="1"/>
  <c r="L25820" i="1"/>
  <c r="K25821" i="1"/>
  <c r="L25821" i="1"/>
  <c r="K25822" i="1"/>
  <c r="L25822" i="1"/>
  <c r="K25823" i="1"/>
  <c r="L25823" i="1"/>
  <c r="K25824" i="1"/>
  <c r="L25824" i="1"/>
  <c r="K25825" i="1"/>
  <c r="L25825" i="1"/>
  <c r="K25826" i="1"/>
  <c r="L25826" i="1"/>
  <c r="K25827" i="1"/>
  <c r="L25827" i="1"/>
  <c r="K25828" i="1"/>
  <c r="L25828" i="1"/>
  <c r="K25829" i="1"/>
  <c r="L25829" i="1"/>
  <c r="K25830" i="1"/>
  <c r="L25830" i="1"/>
  <c r="K25831" i="1"/>
  <c r="L25831" i="1"/>
  <c r="K25832" i="1"/>
  <c r="L25832" i="1"/>
  <c r="K25833" i="1"/>
  <c r="L25833" i="1"/>
  <c r="K25834" i="1"/>
  <c r="L25834" i="1"/>
  <c r="K25835" i="1"/>
  <c r="L25835" i="1"/>
  <c r="K25836" i="1"/>
  <c r="L25836" i="1"/>
  <c r="K25837" i="1"/>
  <c r="L25837" i="1"/>
  <c r="K25838" i="1"/>
  <c r="L25838" i="1"/>
  <c r="K25839" i="1"/>
  <c r="L25839" i="1"/>
  <c r="K25840" i="1"/>
  <c r="L25840" i="1"/>
  <c r="K25841" i="1"/>
  <c r="L25841" i="1"/>
  <c r="K25842" i="1"/>
  <c r="L25842" i="1"/>
  <c r="K25843" i="1"/>
  <c r="L25843" i="1"/>
  <c r="K25844" i="1"/>
  <c r="L25844" i="1"/>
  <c r="K25845" i="1"/>
  <c r="L25845" i="1"/>
  <c r="K25846" i="1"/>
  <c r="L25846" i="1"/>
  <c r="K25847" i="1"/>
  <c r="L25847" i="1"/>
  <c r="K25848" i="1"/>
  <c r="L25848" i="1"/>
  <c r="K25849" i="1"/>
  <c r="L25849" i="1"/>
  <c r="K25850" i="1"/>
  <c r="L25850" i="1"/>
  <c r="K25851" i="1"/>
  <c r="L25851" i="1"/>
  <c r="K25852" i="1"/>
  <c r="L25852" i="1"/>
  <c r="K25853" i="1"/>
  <c r="L25853" i="1"/>
  <c r="K25854" i="1"/>
  <c r="L25854" i="1"/>
  <c r="K25855" i="1"/>
  <c r="L25855" i="1"/>
  <c r="K25856" i="1"/>
  <c r="L25856" i="1"/>
  <c r="K25857" i="1"/>
  <c r="L25857" i="1"/>
  <c r="K25858" i="1"/>
  <c r="L25858" i="1"/>
  <c r="K25859" i="1"/>
  <c r="L25859" i="1"/>
  <c r="K25860" i="1"/>
  <c r="L25860" i="1"/>
  <c r="K25861" i="1"/>
  <c r="L25861" i="1"/>
  <c r="K25862" i="1"/>
  <c r="L25862" i="1"/>
  <c r="K25863" i="1"/>
  <c r="L25863" i="1"/>
  <c r="K25864" i="1"/>
  <c r="L25864" i="1"/>
  <c r="K25865" i="1"/>
  <c r="L25865" i="1"/>
  <c r="K25866" i="1"/>
  <c r="L25866" i="1"/>
  <c r="K25867" i="1"/>
  <c r="L25867" i="1"/>
  <c r="K25868" i="1"/>
  <c r="L25868" i="1"/>
  <c r="K25869" i="1"/>
  <c r="L25869" i="1"/>
  <c r="K25870" i="1"/>
  <c r="L25870" i="1"/>
  <c r="K25871" i="1"/>
  <c r="L25871" i="1"/>
  <c r="K25872" i="1"/>
  <c r="L25872" i="1"/>
  <c r="K25873" i="1"/>
  <c r="L25873" i="1"/>
  <c r="K25874" i="1"/>
  <c r="L25874" i="1"/>
  <c r="K25875" i="1"/>
  <c r="L25875" i="1"/>
  <c r="K25876" i="1"/>
  <c r="L25876" i="1"/>
  <c r="K25877" i="1"/>
  <c r="L25877" i="1"/>
  <c r="K25878" i="1"/>
  <c r="L25878" i="1"/>
  <c r="K25879" i="1"/>
  <c r="L25879" i="1"/>
  <c r="K25880" i="1"/>
  <c r="L25880" i="1"/>
  <c r="K25881" i="1"/>
  <c r="L25881" i="1"/>
  <c r="K25882" i="1"/>
  <c r="L25882" i="1"/>
  <c r="K25883" i="1"/>
  <c r="L25883" i="1"/>
  <c r="K25884" i="1"/>
  <c r="L25884" i="1"/>
  <c r="K25885" i="1"/>
  <c r="L25885" i="1"/>
  <c r="K25886" i="1"/>
  <c r="L25886" i="1"/>
  <c r="K25887" i="1"/>
  <c r="L25887" i="1"/>
  <c r="K25888" i="1"/>
  <c r="L25888" i="1"/>
  <c r="K25889" i="1"/>
  <c r="L25889" i="1"/>
  <c r="K25890" i="1"/>
  <c r="L25890" i="1"/>
  <c r="K25891" i="1"/>
  <c r="L25891" i="1"/>
  <c r="K25892" i="1"/>
  <c r="L25892" i="1"/>
  <c r="K25893" i="1"/>
  <c r="L25893" i="1"/>
  <c r="K25894" i="1"/>
  <c r="L25894" i="1"/>
  <c r="K25895" i="1"/>
  <c r="L25895" i="1"/>
  <c r="K25896" i="1"/>
  <c r="L25896" i="1"/>
  <c r="K25897" i="1"/>
  <c r="L25897" i="1"/>
  <c r="K25898" i="1"/>
  <c r="L25898" i="1"/>
  <c r="K25899" i="1"/>
  <c r="L25899" i="1"/>
  <c r="K25900" i="1"/>
  <c r="L25900" i="1"/>
  <c r="K25901" i="1"/>
  <c r="L25901" i="1"/>
  <c r="K25902" i="1"/>
  <c r="L25902" i="1"/>
  <c r="K25903" i="1"/>
  <c r="L25903" i="1"/>
  <c r="K25904" i="1"/>
  <c r="L25904" i="1"/>
  <c r="K25905" i="1"/>
  <c r="L25905" i="1"/>
  <c r="K25906" i="1"/>
  <c r="L25906" i="1"/>
  <c r="K25907" i="1"/>
  <c r="L25907" i="1"/>
  <c r="K25908" i="1"/>
  <c r="L25908" i="1"/>
  <c r="K25909" i="1"/>
  <c r="L25909" i="1"/>
  <c r="K25910" i="1"/>
  <c r="L25910" i="1"/>
  <c r="K25911" i="1"/>
  <c r="L25911" i="1"/>
  <c r="K25912" i="1"/>
  <c r="L25912" i="1"/>
  <c r="K25913" i="1"/>
  <c r="L25913" i="1"/>
  <c r="K25914" i="1"/>
  <c r="L25914" i="1"/>
  <c r="K25915" i="1"/>
  <c r="L25915" i="1"/>
  <c r="K25916" i="1"/>
  <c r="L25916" i="1"/>
  <c r="K25917" i="1"/>
  <c r="L25917" i="1"/>
  <c r="K25918" i="1"/>
  <c r="L25918" i="1"/>
  <c r="K25919" i="1"/>
  <c r="L25919" i="1"/>
  <c r="K25920" i="1"/>
  <c r="L25920" i="1"/>
  <c r="K25921" i="1"/>
  <c r="L25921" i="1"/>
  <c r="K25922" i="1"/>
  <c r="L25922" i="1"/>
  <c r="K25923" i="1"/>
  <c r="L25923" i="1"/>
  <c r="K25924" i="1"/>
  <c r="L25924" i="1"/>
  <c r="K25925" i="1"/>
  <c r="L25925" i="1"/>
  <c r="K25926" i="1"/>
  <c r="L25926" i="1"/>
  <c r="K25927" i="1"/>
  <c r="L25927" i="1"/>
  <c r="K25928" i="1"/>
  <c r="L25928" i="1"/>
  <c r="K25929" i="1"/>
  <c r="L25929" i="1"/>
  <c r="K25930" i="1"/>
  <c r="L25930" i="1"/>
  <c r="K25931" i="1"/>
  <c r="L25931" i="1"/>
  <c r="K25932" i="1"/>
  <c r="L25932" i="1"/>
  <c r="K25933" i="1"/>
  <c r="L25933" i="1"/>
  <c r="K25934" i="1"/>
  <c r="L25934" i="1"/>
  <c r="K25935" i="1"/>
  <c r="L25935" i="1"/>
  <c r="K25936" i="1"/>
  <c r="L25936" i="1"/>
  <c r="K25937" i="1"/>
  <c r="L25937" i="1"/>
  <c r="K25938" i="1"/>
  <c r="L25938" i="1"/>
  <c r="K25939" i="1"/>
  <c r="L25939" i="1"/>
  <c r="K25940" i="1"/>
  <c r="L25940" i="1"/>
  <c r="K25941" i="1"/>
  <c r="L25941" i="1"/>
  <c r="K25942" i="1"/>
  <c r="L25942" i="1"/>
  <c r="K25943" i="1"/>
  <c r="L25943" i="1"/>
  <c r="K25944" i="1"/>
  <c r="L25944" i="1"/>
  <c r="K25945" i="1"/>
  <c r="L25945" i="1"/>
  <c r="K25946" i="1"/>
  <c r="L25946" i="1"/>
  <c r="K25947" i="1"/>
  <c r="L25947" i="1"/>
  <c r="K25948" i="1"/>
  <c r="L25948" i="1"/>
  <c r="K25949" i="1"/>
  <c r="L25949" i="1"/>
  <c r="K25950" i="1"/>
  <c r="L25950" i="1"/>
  <c r="K25951" i="1"/>
  <c r="L25951" i="1"/>
  <c r="K25952" i="1"/>
  <c r="L25952" i="1"/>
  <c r="K25953" i="1"/>
  <c r="L25953" i="1"/>
  <c r="K25954" i="1"/>
  <c r="L25954" i="1"/>
  <c r="K25955" i="1"/>
  <c r="L25955" i="1"/>
  <c r="K25956" i="1"/>
  <c r="L25956" i="1"/>
  <c r="K25957" i="1"/>
  <c r="L25957" i="1"/>
  <c r="K25958" i="1"/>
  <c r="L25958" i="1"/>
  <c r="K25959" i="1"/>
  <c r="L25959" i="1"/>
  <c r="K25960" i="1"/>
  <c r="L25960" i="1"/>
  <c r="K25961" i="1"/>
  <c r="L25961" i="1"/>
  <c r="K25962" i="1"/>
  <c r="L25962" i="1"/>
  <c r="K25963" i="1"/>
  <c r="L25963" i="1"/>
  <c r="K25964" i="1"/>
  <c r="L25964" i="1"/>
  <c r="K25965" i="1"/>
  <c r="L25965" i="1"/>
  <c r="K25966" i="1"/>
  <c r="L25966" i="1"/>
  <c r="K25967" i="1"/>
  <c r="L25967" i="1"/>
  <c r="K25968" i="1"/>
  <c r="L25968" i="1"/>
  <c r="K25969" i="1"/>
  <c r="L25969" i="1"/>
  <c r="K25970" i="1"/>
  <c r="L25970" i="1"/>
  <c r="K25971" i="1"/>
  <c r="L25971" i="1"/>
  <c r="K25972" i="1"/>
  <c r="L25972" i="1"/>
  <c r="K25973" i="1"/>
  <c r="L25973" i="1"/>
  <c r="K25974" i="1"/>
  <c r="L25974" i="1"/>
  <c r="K25975" i="1"/>
  <c r="L25975" i="1"/>
  <c r="K25976" i="1"/>
  <c r="L25976" i="1"/>
  <c r="K25977" i="1"/>
  <c r="L25977" i="1"/>
  <c r="K25978" i="1"/>
  <c r="L25978" i="1"/>
  <c r="K25979" i="1"/>
  <c r="L25979" i="1"/>
  <c r="K25980" i="1"/>
  <c r="L25980" i="1"/>
  <c r="K25981" i="1"/>
  <c r="L25981" i="1"/>
  <c r="K25982" i="1"/>
  <c r="L25982" i="1"/>
  <c r="K25983" i="1"/>
  <c r="L25983" i="1"/>
  <c r="K25984" i="1"/>
  <c r="L25984" i="1"/>
  <c r="K25985" i="1"/>
  <c r="L25985" i="1"/>
  <c r="K25986" i="1"/>
  <c r="L25986" i="1"/>
  <c r="K25987" i="1"/>
  <c r="L25987" i="1"/>
  <c r="K25988" i="1"/>
  <c r="L25988" i="1"/>
  <c r="K25989" i="1"/>
  <c r="L25989" i="1"/>
  <c r="K25990" i="1"/>
  <c r="L25990" i="1"/>
  <c r="K25991" i="1"/>
  <c r="L25991" i="1"/>
  <c r="K25992" i="1"/>
  <c r="L25992" i="1"/>
  <c r="K25993" i="1"/>
  <c r="L25993" i="1"/>
  <c r="K25994" i="1"/>
  <c r="L25994" i="1"/>
  <c r="K25995" i="1"/>
  <c r="L25995" i="1"/>
  <c r="K25996" i="1"/>
  <c r="L25996" i="1"/>
  <c r="K25997" i="1"/>
  <c r="L25997" i="1"/>
  <c r="K25998" i="1"/>
  <c r="L25998" i="1"/>
  <c r="K25999" i="1"/>
  <c r="L25999" i="1"/>
  <c r="K26000" i="1"/>
  <c r="L26000" i="1"/>
  <c r="K26001" i="1"/>
  <c r="L26001" i="1"/>
  <c r="K26002" i="1"/>
  <c r="L26002" i="1"/>
  <c r="K26003" i="1"/>
  <c r="L26003" i="1"/>
  <c r="K26004" i="1"/>
  <c r="L26004" i="1"/>
  <c r="K26005" i="1"/>
  <c r="L26005" i="1"/>
  <c r="K26006" i="1"/>
  <c r="L26006" i="1"/>
  <c r="K26007" i="1"/>
  <c r="L26007" i="1"/>
  <c r="K26008" i="1"/>
  <c r="L26008" i="1"/>
  <c r="K26009" i="1"/>
  <c r="L26009" i="1"/>
  <c r="K26010" i="1"/>
  <c r="L26010" i="1"/>
  <c r="K26011" i="1"/>
  <c r="L26011" i="1"/>
  <c r="K26012" i="1"/>
  <c r="L26012" i="1"/>
  <c r="K26013" i="1"/>
  <c r="L26013" i="1"/>
  <c r="K26014" i="1"/>
  <c r="L26014" i="1"/>
  <c r="K26015" i="1"/>
  <c r="L26015" i="1"/>
  <c r="K26016" i="1"/>
  <c r="L26016" i="1"/>
  <c r="K26017" i="1"/>
  <c r="L26017" i="1"/>
  <c r="K26018" i="1"/>
  <c r="L26018" i="1"/>
  <c r="K26019" i="1"/>
  <c r="L26019" i="1"/>
  <c r="K26020" i="1"/>
  <c r="L26020" i="1"/>
  <c r="K26021" i="1"/>
  <c r="L26021" i="1"/>
  <c r="K26022" i="1"/>
  <c r="L26022" i="1"/>
  <c r="K26023" i="1"/>
  <c r="L26023" i="1"/>
  <c r="K26024" i="1"/>
  <c r="L26024" i="1"/>
  <c r="K26025" i="1"/>
  <c r="L26025" i="1"/>
  <c r="K26026" i="1"/>
  <c r="L26026" i="1"/>
  <c r="K26027" i="1"/>
  <c r="L26027" i="1"/>
  <c r="K26028" i="1"/>
  <c r="L26028" i="1"/>
  <c r="K26029" i="1"/>
  <c r="L26029" i="1"/>
  <c r="K26030" i="1"/>
  <c r="L26030" i="1"/>
  <c r="K26031" i="1"/>
  <c r="L26031" i="1"/>
  <c r="K26032" i="1"/>
  <c r="L26032" i="1"/>
  <c r="K26033" i="1"/>
  <c r="L26033" i="1"/>
  <c r="K26034" i="1"/>
  <c r="L26034" i="1"/>
  <c r="K26035" i="1"/>
  <c r="L26035" i="1"/>
  <c r="K26036" i="1"/>
  <c r="L26036" i="1"/>
  <c r="K26037" i="1"/>
  <c r="L26037" i="1"/>
  <c r="K26038" i="1"/>
  <c r="L26038" i="1"/>
  <c r="K26039" i="1"/>
  <c r="L26039" i="1"/>
  <c r="K26040" i="1"/>
  <c r="L26040" i="1"/>
  <c r="K26041" i="1"/>
  <c r="L26041" i="1"/>
  <c r="K26042" i="1"/>
  <c r="L26042" i="1"/>
  <c r="K26043" i="1"/>
  <c r="L26043" i="1"/>
  <c r="K26044" i="1"/>
  <c r="L26044" i="1"/>
  <c r="K26045" i="1"/>
  <c r="L26045" i="1"/>
  <c r="K26046" i="1"/>
  <c r="L26046" i="1"/>
  <c r="K26047" i="1"/>
  <c r="L26047" i="1"/>
  <c r="K26048" i="1"/>
  <c r="L26048" i="1"/>
  <c r="K26049" i="1"/>
  <c r="L26049" i="1"/>
  <c r="K26050" i="1"/>
  <c r="L26050" i="1"/>
  <c r="K26051" i="1"/>
  <c r="L26051" i="1"/>
  <c r="K26052" i="1"/>
  <c r="L26052" i="1"/>
  <c r="K26053" i="1"/>
  <c r="L26053" i="1"/>
  <c r="K26054" i="1"/>
  <c r="L26054" i="1"/>
  <c r="K26055" i="1"/>
  <c r="L26055" i="1"/>
  <c r="K26056" i="1"/>
  <c r="L26056" i="1"/>
  <c r="K26057" i="1"/>
  <c r="L26057" i="1"/>
  <c r="K26058" i="1"/>
  <c r="L26058" i="1"/>
  <c r="K26059" i="1"/>
  <c r="L26059" i="1"/>
  <c r="K26060" i="1"/>
  <c r="L26060" i="1"/>
  <c r="K26061" i="1"/>
  <c r="L26061" i="1"/>
  <c r="K26062" i="1"/>
  <c r="L26062" i="1"/>
  <c r="K26063" i="1"/>
  <c r="L26063" i="1"/>
  <c r="K26064" i="1"/>
  <c r="L26064" i="1"/>
  <c r="K26065" i="1"/>
  <c r="L26065" i="1"/>
  <c r="K26066" i="1"/>
  <c r="L26066" i="1"/>
  <c r="K26067" i="1"/>
  <c r="L26067" i="1"/>
  <c r="K26068" i="1"/>
  <c r="L26068" i="1"/>
  <c r="K26069" i="1"/>
  <c r="L26069" i="1"/>
  <c r="K26070" i="1"/>
  <c r="L26070" i="1"/>
  <c r="K26071" i="1"/>
  <c r="L26071" i="1"/>
  <c r="K26072" i="1"/>
  <c r="L26072" i="1"/>
  <c r="K26073" i="1"/>
  <c r="L26073" i="1"/>
  <c r="K26074" i="1"/>
  <c r="L26074" i="1"/>
  <c r="K26075" i="1"/>
  <c r="L26075" i="1"/>
  <c r="K26076" i="1"/>
  <c r="L26076" i="1"/>
  <c r="K26077" i="1"/>
  <c r="L26077" i="1"/>
  <c r="K26078" i="1"/>
  <c r="L26078" i="1"/>
  <c r="K26079" i="1"/>
  <c r="L26079" i="1"/>
  <c r="K26080" i="1"/>
  <c r="L26080" i="1"/>
  <c r="K26081" i="1"/>
  <c r="L26081" i="1"/>
  <c r="K26082" i="1"/>
  <c r="L26082" i="1"/>
  <c r="K26083" i="1"/>
  <c r="L26083" i="1"/>
  <c r="K26084" i="1"/>
  <c r="L26084" i="1"/>
  <c r="K26085" i="1"/>
  <c r="L26085" i="1"/>
  <c r="K26086" i="1"/>
  <c r="L26086" i="1"/>
  <c r="K26087" i="1"/>
  <c r="L26087" i="1"/>
  <c r="K26088" i="1"/>
  <c r="L26088" i="1"/>
  <c r="K26089" i="1"/>
  <c r="L26089" i="1"/>
  <c r="K26090" i="1"/>
  <c r="L26090" i="1"/>
  <c r="K26091" i="1"/>
  <c r="L26091" i="1"/>
  <c r="K26092" i="1"/>
  <c r="L26092" i="1"/>
  <c r="K26093" i="1"/>
  <c r="L26093" i="1"/>
  <c r="K26094" i="1"/>
  <c r="L26094" i="1"/>
  <c r="K26095" i="1"/>
  <c r="L26095" i="1"/>
  <c r="K26096" i="1"/>
  <c r="L26096" i="1"/>
  <c r="K26097" i="1"/>
  <c r="L26097" i="1"/>
  <c r="K26098" i="1"/>
  <c r="L26098" i="1"/>
  <c r="K26099" i="1"/>
  <c r="L26099" i="1"/>
  <c r="K26100" i="1"/>
  <c r="L26100" i="1"/>
  <c r="K26101" i="1"/>
  <c r="L26101" i="1"/>
  <c r="K26102" i="1"/>
  <c r="L26102" i="1"/>
  <c r="K26103" i="1"/>
  <c r="L26103" i="1"/>
  <c r="K26104" i="1"/>
  <c r="L26104" i="1"/>
  <c r="K26105" i="1"/>
  <c r="L26105" i="1"/>
  <c r="K26106" i="1"/>
  <c r="L26106" i="1"/>
  <c r="K26107" i="1"/>
  <c r="L26107" i="1"/>
  <c r="K26108" i="1"/>
  <c r="L26108" i="1"/>
  <c r="K26109" i="1"/>
  <c r="L26109" i="1"/>
  <c r="K26110" i="1"/>
  <c r="L26110" i="1"/>
  <c r="K26111" i="1"/>
  <c r="L26111" i="1"/>
  <c r="K26112" i="1"/>
  <c r="L26112" i="1"/>
  <c r="K26113" i="1"/>
  <c r="L26113" i="1"/>
  <c r="K26114" i="1"/>
  <c r="L26114" i="1"/>
  <c r="K26115" i="1"/>
  <c r="L26115" i="1"/>
  <c r="K26116" i="1"/>
  <c r="L26116" i="1"/>
  <c r="K26117" i="1"/>
  <c r="L26117" i="1"/>
  <c r="K26118" i="1"/>
  <c r="L26118" i="1"/>
  <c r="K26119" i="1"/>
  <c r="L26119" i="1"/>
  <c r="K26120" i="1"/>
  <c r="L26120" i="1"/>
  <c r="K26121" i="1"/>
  <c r="L26121" i="1"/>
  <c r="K26122" i="1"/>
  <c r="L26122" i="1"/>
  <c r="K26123" i="1"/>
  <c r="L26123" i="1"/>
  <c r="K26124" i="1"/>
  <c r="L26124" i="1"/>
  <c r="K26125" i="1"/>
  <c r="L26125" i="1"/>
  <c r="K26126" i="1"/>
  <c r="L26126" i="1"/>
  <c r="K26127" i="1"/>
  <c r="L26127" i="1"/>
  <c r="K26128" i="1"/>
  <c r="L26128" i="1"/>
  <c r="K26129" i="1"/>
  <c r="L26129" i="1"/>
  <c r="K26130" i="1"/>
  <c r="L26130" i="1"/>
  <c r="K26131" i="1"/>
  <c r="L26131" i="1"/>
  <c r="K26132" i="1"/>
  <c r="L26132" i="1"/>
  <c r="K26133" i="1"/>
  <c r="L26133" i="1"/>
  <c r="K26134" i="1"/>
  <c r="L26134" i="1"/>
  <c r="K26135" i="1"/>
  <c r="L26135" i="1"/>
  <c r="K26136" i="1"/>
  <c r="L26136" i="1"/>
  <c r="K26137" i="1"/>
  <c r="L26137" i="1"/>
  <c r="K26138" i="1"/>
  <c r="L26138" i="1"/>
  <c r="K26139" i="1"/>
  <c r="L26139" i="1"/>
  <c r="K26140" i="1"/>
  <c r="L26140" i="1"/>
  <c r="K26141" i="1"/>
  <c r="L26141" i="1"/>
  <c r="K26142" i="1"/>
  <c r="L26142" i="1"/>
  <c r="K26143" i="1"/>
  <c r="L26143" i="1"/>
  <c r="K26144" i="1"/>
  <c r="L26144" i="1"/>
  <c r="K26145" i="1"/>
  <c r="L26145" i="1"/>
  <c r="K26146" i="1"/>
  <c r="L26146" i="1"/>
  <c r="K26147" i="1"/>
  <c r="L26147" i="1"/>
  <c r="K26148" i="1"/>
  <c r="L26148" i="1"/>
  <c r="K26149" i="1"/>
  <c r="L26149" i="1"/>
  <c r="K26150" i="1"/>
  <c r="L26150" i="1"/>
  <c r="K26151" i="1"/>
  <c r="L26151" i="1"/>
  <c r="K26152" i="1"/>
  <c r="L26152" i="1"/>
  <c r="K26153" i="1"/>
  <c r="L26153" i="1"/>
  <c r="K26154" i="1"/>
  <c r="L26154" i="1"/>
  <c r="K26155" i="1"/>
  <c r="L26155" i="1"/>
  <c r="K26156" i="1"/>
  <c r="L26156" i="1"/>
  <c r="K26157" i="1"/>
  <c r="L26157" i="1"/>
  <c r="K26158" i="1"/>
  <c r="L26158" i="1"/>
  <c r="K26159" i="1"/>
  <c r="L26159" i="1"/>
  <c r="K26160" i="1"/>
  <c r="L26160" i="1"/>
  <c r="K26161" i="1"/>
  <c r="L26161" i="1"/>
  <c r="K26162" i="1"/>
  <c r="L26162" i="1"/>
  <c r="K26163" i="1"/>
  <c r="L26163" i="1"/>
  <c r="K26164" i="1"/>
  <c r="L26164" i="1"/>
  <c r="K26165" i="1"/>
  <c r="L26165" i="1"/>
  <c r="K26166" i="1"/>
  <c r="L26166" i="1"/>
  <c r="K26167" i="1"/>
  <c r="L26167" i="1"/>
  <c r="K26168" i="1"/>
  <c r="L26168" i="1"/>
  <c r="K26169" i="1"/>
  <c r="L26169" i="1"/>
  <c r="K26170" i="1"/>
  <c r="L26170" i="1"/>
  <c r="K26171" i="1"/>
  <c r="L26171" i="1"/>
  <c r="K26172" i="1"/>
  <c r="L26172" i="1"/>
  <c r="K26173" i="1"/>
  <c r="L26173" i="1"/>
  <c r="K26174" i="1"/>
  <c r="L26174" i="1"/>
  <c r="K26175" i="1"/>
  <c r="L26175" i="1"/>
  <c r="K26176" i="1"/>
  <c r="L26176" i="1"/>
  <c r="K26177" i="1"/>
  <c r="L26177" i="1"/>
  <c r="K26178" i="1"/>
  <c r="L26178" i="1"/>
  <c r="K26179" i="1"/>
  <c r="L26179" i="1"/>
  <c r="K26180" i="1"/>
  <c r="L26180" i="1"/>
  <c r="K26181" i="1"/>
  <c r="L26181" i="1"/>
  <c r="K26182" i="1"/>
  <c r="L26182" i="1"/>
  <c r="K26183" i="1"/>
  <c r="L26183" i="1"/>
  <c r="K26184" i="1"/>
  <c r="L26184" i="1"/>
  <c r="K26185" i="1"/>
  <c r="L26185" i="1"/>
  <c r="K26186" i="1"/>
  <c r="L26186" i="1"/>
  <c r="K26187" i="1"/>
  <c r="L26187" i="1"/>
  <c r="K26188" i="1"/>
  <c r="L26188" i="1"/>
  <c r="K26189" i="1"/>
  <c r="L26189" i="1"/>
  <c r="K26190" i="1"/>
  <c r="L26190" i="1"/>
  <c r="K26191" i="1"/>
  <c r="L26191" i="1"/>
  <c r="K26192" i="1"/>
  <c r="L26192" i="1"/>
  <c r="K26193" i="1"/>
  <c r="L26193" i="1"/>
  <c r="K26194" i="1"/>
  <c r="L26194" i="1"/>
  <c r="K26195" i="1"/>
  <c r="L26195" i="1"/>
  <c r="K26196" i="1"/>
  <c r="L26196" i="1"/>
  <c r="K26197" i="1"/>
  <c r="L26197" i="1"/>
  <c r="K26198" i="1"/>
  <c r="L26198" i="1"/>
  <c r="K26199" i="1"/>
  <c r="L26199" i="1"/>
  <c r="K26200" i="1"/>
  <c r="L26200" i="1"/>
  <c r="K26201" i="1"/>
  <c r="L26201" i="1"/>
  <c r="K26202" i="1"/>
  <c r="L26202" i="1"/>
  <c r="K26203" i="1"/>
  <c r="L26203" i="1"/>
  <c r="K26204" i="1"/>
  <c r="L26204" i="1"/>
  <c r="K26205" i="1"/>
  <c r="L26205" i="1"/>
  <c r="K26206" i="1"/>
  <c r="L26206" i="1"/>
  <c r="K26207" i="1"/>
  <c r="L26207" i="1"/>
  <c r="K26208" i="1"/>
  <c r="L26208" i="1"/>
  <c r="K26209" i="1"/>
  <c r="L26209" i="1"/>
  <c r="K26210" i="1"/>
  <c r="L26210" i="1"/>
  <c r="K26211" i="1"/>
  <c r="L26211" i="1"/>
  <c r="K26212" i="1"/>
  <c r="L26212" i="1"/>
  <c r="K26213" i="1"/>
  <c r="L26213" i="1"/>
  <c r="K26214" i="1"/>
  <c r="L26214" i="1"/>
  <c r="K26215" i="1"/>
  <c r="L26215" i="1"/>
  <c r="K26216" i="1"/>
  <c r="L26216" i="1"/>
  <c r="K26217" i="1"/>
  <c r="L26217" i="1"/>
  <c r="K26218" i="1"/>
  <c r="L26218" i="1"/>
  <c r="K26219" i="1"/>
  <c r="L26219" i="1"/>
  <c r="K26220" i="1"/>
  <c r="L26220" i="1"/>
  <c r="K26221" i="1"/>
  <c r="L26221" i="1"/>
  <c r="K26222" i="1"/>
  <c r="L26222" i="1"/>
  <c r="K26223" i="1"/>
  <c r="L26223" i="1"/>
  <c r="K26224" i="1"/>
  <c r="L26224" i="1"/>
  <c r="K26225" i="1"/>
  <c r="L26225" i="1"/>
  <c r="K26226" i="1"/>
  <c r="L26226" i="1"/>
  <c r="K26227" i="1"/>
  <c r="L26227" i="1"/>
  <c r="K26228" i="1"/>
  <c r="L26228" i="1"/>
  <c r="K26229" i="1"/>
  <c r="L26229" i="1"/>
  <c r="K26230" i="1"/>
  <c r="L26230" i="1"/>
  <c r="K26231" i="1"/>
  <c r="L26231" i="1"/>
  <c r="K26232" i="1"/>
  <c r="L26232" i="1"/>
  <c r="K26233" i="1"/>
  <c r="L26233" i="1"/>
  <c r="K26234" i="1"/>
  <c r="L26234" i="1"/>
  <c r="K26235" i="1"/>
  <c r="L26235" i="1"/>
  <c r="K26236" i="1"/>
  <c r="L26236" i="1"/>
  <c r="K26237" i="1"/>
  <c r="L26237" i="1"/>
  <c r="K26238" i="1"/>
  <c r="L26238" i="1"/>
  <c r="K26239" i="1"/>
  <c r="L26239" i="1"/>
  <c r="K26240" i="1"/>
  <c r="L26240" i="1"/>
  <c r="K26241" i="1"/>
  <c r="L26241" i="1"/>
  <c r="K26242" i="1"/>
  <c r="L26242" i="1"/>
  <c r="K26243" i="1"/>
  <c r="L26243" i="1"/>
  <c r="K26244" i="1"/>
  <c r="L26244" i="1"/>
  <c r="K26245" i="1"/>
  <c r="L26245" i="1"/>
  <c r="K26246" i="1"/>
  <c r="L26246" i="1"/>
  <c r="K26247" i="1"/>
  <c r="L26247" i="1"/>
  <c r="K26248" i="1"/>
  <c r="L26248" i="1"/>
  <c r="K26249" i="1"/>
  <c r="L26249" i="1"/>
  <c r="K26250" i="1"/>
  <c r="L26250" i="1"/>
  <c r="K26251" i="1"/>
  <c r="L26251" i="1"/>
  <c r="K26252" i="1"/>
  <c r="L26252" i="1"/>
  <c r="K26253" i="1"/>
  <c r="L26253" i="1"/>
  <c r="K26254" i="1"/>
  <c r="L26254" i="1"/>
  <c r="K26255" i="1"/>
  <c r="L26255" i="1"/>
  <c r="K26256" i="1"/>
  <c r="L26256" i="1"/>
  <c r="K26257" i="1"/>
  <c r="L26257" i="1"/>
  <c r="K26258" i="1"/>
  <c r="L26258" i="1"/>
  <c r="K26259" i="1"/>
  <c r="L26259" i="1"/>
  <c r="K26260" i="1"/>
  <c r="L26260" i="1"/>
  <c r="K26261" i="1"/>
  <c r="L26261" i="1"/>
  <c r="K26262" i="1"/>
  <c r="L26262" i="1"/>
  <c r="K26263" i="1"/>
  <c r="L26263" i="1"/>
  <c r="K26264" i="1"/>
  <c r="L26264" i="1"/>
  <c r="K26265" i="1"/>
  <c r="L26265" i="1"/>
  <c r="K26266" i="1"/>
  <c r="L26266" i="1"/>
  <c r="K26267" i="1"/>
  <c r="L26267" i="1"/>
  <c r="K26268" i="1"/>
  <c r="L26268" i="1"/>
  <c r="K26269" i="1"/>
  <c r="L26269" i="1"/>
  <c r="K26270" i="1"/>
  <c r="L26270" i="1"/>
  <c r="K26271" i="1"/>
  <c r="L26271" i="1"/>
  <c r="K26272" i="1"/>
  <c r="L26272" i="1"/>
  <c r="K26273" i="1"/>
  <c r="L26273" i="1"/>
  <c r="K26274" i="1"/>
  <c r="L26274" i="1"/>
  <c r="K26275" i="1"/>
  <c r="L26275" i="1"/>
  <c r="K26276" i="1"/>
  <c r="L26276" i="1"/>
  <c r="K26277" i="1"/>
  <c r="L26277" i="1"/>
  <c r="K26278" i="1"/>
  <c r="L26278" i="1"/>
  <c r="K26279" i="1"/>
  <c r="L26279" i="1"/>
  <c r="K26280" i="1"/>
  <c r="L26280" i="1"/>
  <c r="K26281" i="1"/>
  <c r="L26281" i="1"/>
  <c r="K26282" i="1"/>
  <c r="L26282" i="1"/>
  <c r="K26283" i="1"/>
  <c r="L26283" i="1"/>
  <c r="K26284" i="1"/>
  <c r="L26284" i="1"/>
  <c r="K26285" i="1"/>
  <c r="L26285" i="1"/>
  <c r="K26286" i="1"/>
  <c r="L26286" i="1"/>
  <c r="K26287" i="1"/>
  <c r="L26287" i="1"/>
  <c r="K26288" i="1"/>
  <c r="L26288" i="1"/>
  <c r="K26289" i="1"/>
  <c r="L26289" i="1"/>
  <c r="K26290" i="1"/>
  <c r="L26290" i="1"/>
  <c r="K26291" i="1"/>
  <c r="L26291" i="1"/>
  <c r="K26292" i="1"/>
  <c r="L26292" i="1"/>
  <c r="K26293" i="1"/>
  <c r="L26293" i="1"/>
  <c r="K26294" i="1"/>
  <c r="L26294" i="1"/>
  <c r="K26295" i="1"/>
  <c r="L26295" i="1"/>
  <c r="K26296" i="1"/>
  <c r="L26296" i="1"/>
  <c r="K26297" i="1"/>
  <c r="L26297" i="1"/>
  <c r="K26298" i="1"/>
  <c r="L26298" i="1"/>
  <c r="K26299" i="1"/>
  <c r="L26299" i="1"/>
  <c r="K26300" i="1"/>
  <c r="L26300" i="1"/>
  <c r="K26301" i="1"/>
  <c r="L26301" i="1"/>
  <c r="K26302" i="1"/>
  <c r="L26302" i="1"/>
  <c r="K26303" i="1"/>
  <c r="L26303" i="1"/>
  <c r="K26304" i="1"/>
  <c r="L26304" i="1"/>
  <c r="K26305" i="1"/>
  <c r="L26305" i="1"/>
  <c r="K26306" i="1"/>
  <c r="L26306" i="1"/>
  <c r="K26307" i="1"/>
  <c r="L26307" i="1"/>
  <c r="K26308" i="1"/>
  <c r="L26308" i="1"/>
  <c r="K26309" i="1"/>
  <c r="L26309" i="1"/>
  <c r="K26310" i="1"/>
  <c r="L26310" i="1"/>
  <c r="K26311" i="1"/>
  <c r="L26311" i="1"/>
  <c r="K26312" i="1"/>
  <c r="L26312" i="1"/>
  <c r="K26313" i="1"/>
  <c r="L26313" i="1"/>
  <c r="K26314" i="1"/>
  <c r="L26314" i="1"/>
  <c r="K26315" i="1"/>
  <c r="L26315" i="1"/>
  <c r="K26316" i="1"/>
  <c r="L26316" i="1"/>
  <c r="K26317" i="1"/>
  <c r="L26317" i="1"/>
  <c r="K26318" i="1"/>
  <c r="L26318" i="1"/>
  <c r="K26319" i="1"/>
  <c r="L26319" i="1"/>
  <c r="K26320" i="1"/>
  <c r="L26320" i="1"/>
  <c r="K26321" i="1"/>
  <c r="L26321" i="1"/>
  <c r="K26322" i="1"/>
  <c r="L26322" i="1"/>
  <c r="K26323" i="1"/>
  <c r="L26323" i="1"/>
  <c r="K26324" i="1"/>
  <c r="L26324" i="1"/>
  <c r="K26325" i="1"/>
  <c r="L26325" i="1"/>
  <c r="K26326" i="1"/>
  <c r="L26326" i="1"/>
  <c r="K26327" i="1"/>
  <c r="L26327" i="1"/>
  <c r="K26328" i="1"/>
  <c r="L26328" i="1"/>
  <c r="K26329" i="1"/>
  <c r="L26329" i="1"/>
  <c r="K26330" i="1"/>
  <c r="L26330" i="1"/>
  <c r="K26331" i="1"/>
  <c r="L26331" i="1"/>
  <c r="K26332" i="1"/>
  <c r="L26332" i="1"/>
  <c r="K26333" i="1"/>
  <c r="L26333" i="1"/>
  <c r="K26334" i="1"/>
  <c r="L26334" i="1"/>
  <c r="K26335" i="1"/>
  <c r="L26335" i="1"/>
  <c r="K26336" i="1"/>
  <c r="L26336" i="1"/>
  <c r="K26337" i="1"/>
  <c r="L26337" i="1"/>
  <c r="K26338" i="1"/>
  <c r="L26338" i="1"/>
  <c r="K26339" i="1"/>
  <c r="L26339" i="1"/>
  <c r="K26340" i="1"/>
  <c r="L26340" i="1"/>
  <c r="K26341" i="1"/>
  <c r="L26341" i="1"/>
  <c r="K26342" i="1"/>
  <c r="L26342" i="1"/>
  <c r="K26343" i="1"/>
  <c r="L26343" i="1"/>
  <c r="K26344" i="1"/>
  <c r="L26344" i="1"/>
  <c r="K26345" i="1"/>
  <c r="L26345" i="1"/>
  <c r="K26346" i="1"/>
  <c r="L26346" i="1"/>
  <c r="K26347" i="1"/>
  <c r="L26347" i="1"/>
  <c r="K26348" i="1"/>
  <c r="L26348" i="1"/>
  <c r="K26349" i="1"/>
  <c r="L26349" i="1"/>
  <c r="K26350" i="1"/>
  <c r="L26350" i="1"/>
  <c r="K26351" i="1"/>
  <c r="L26351" i="1"/>
  <c r="K26352" i="1"/>
  <c r="L26352" i="1"/>
  <c r="K26353" i="1"/>
  <c r="L26353" i="1"/>
  <c r="K26354" i="1"/>
  <c r="L26354" i="1"/>
  <c r="K26355" i="1"/>
  <c r="L26355" i="1"/>
  <c r="K26356" i="1"/>
  <c r="L26356" i="1"/>
  <c r="K26357" i="1"/>
  <c r="L26357" i="1"/>
  <c r="K26358" i="1"/>
  <c r="L26358" i="1"/>
  <c r="K26359" i="1"/>
  <c r="L26359" i="1"/>
  <c r="K26360" i="1"/>
  <c r="L26360" i="1"/>
  <c r="K26361" i="1"/>
  <c r="L26361" i="1"/>
  <c r="K26362" i="1"/>
  <c r="L26362" i="1"/>
  <c r="K26363" i="1"/>
  <c r="L26363" i="1"/>
  <c r="K26364" i="1"/>
  <c r="L26364" i="1"/>
  <c r="K26365" i="1"/>
  <c r="L26365" i="1"/>
  <c r="K26366" i="1"/>
  <c r="L26366" i="1"/>
  <c r="K26367" i="1"/>
  <c r="L26367" i="1"/>
  <c r="K26368" i="1"/>
  <c r="L26368" i="1"/>
  <c r="K26369" i="1"/>
  <c r="L26369" i="1"/>
  <c r="K26370" i="1"/>
  <c r="L26370" i="1"/>
  <c r="K26371" i="1"/>
  <c r="L26371" i="1"/>
  <c r="K26372" i="1"/>
  <c r="L26372" i="1"/>
  <c r="K26373" i="1"/>
  <c r="L26373" i="1"/>
  <c r="K26374" i="1"/>
  <c r="L26374" i="1"/>
  <c r="K26375" i="1"/>
  <c r="L26375" i="1"/>
  <c r="K26376" i="1"/>
  <c r="L26376" i="1"/>
  <c r="K26377" i="1"/>
  <c r="L26377" i="1"/>
  <c r="K26378" i="1"/>
  <c r="L26378" i="1"/>
  <c r="K26379" i="1"/>
  <c r="L26379" i="1"/>
  <c r="K26380" i="1"/>
  <c r="L26380" i="1"/>
  <c r="K26381" i="1"/>
  <c r="L26381" i="1"/>
  <c r="K26382" i="1"/>
  <c r="L26382" i="1"/>
  <c r="K26383" i="1"/>
  <c r="L26383" i="1"/>
  <c r="K26384" i="1"/>
  <c r="L26384" i="1"/>
  <c r="K26385" i="1"/>
  <c r="L26385" i="1"/>
  <c r="K26386" i="1"/>
  <c r="L26386" i="1"/>
  <c r="K26387" i="1"/>
  <c r="L26387" i="1"/>
  <c r="K26388" i="1"/>
  <c r="L26388" i="1"/>
  <c r="K26389" i="1"/>
  <c r="L26389" i="1"/>
  <c r="K26390" i="1"/>
  <c r="L26390" i="1"/>
  <c r="K26391" i="1"/>
  <c r="L26391" i="1"/>
  <c r="K26392" i="1"/>
  <c r="L26392" i="1"/>
  <c r="K26393" i="1"/>
  <c r="L26393" i="1"/>
  <c r="K26394" i="1"/>
  <c r="L26394" i="1"/>
  <c r="K26395" i="1"/>
  <c r="L26395" i="1"/>
  <c r="K26396" i="1"/>
  <c r="L26396" i="1"/>
  <c r="K26397" i="1"/>
  <c r="L26397" i="1"/>
  <c r="K26398" i="1"/>
  <c r="L26398" i="1"/>
  <c r="K26399" i="1"/>
  <c r="L26399" i="1"/>
  <c r="K26400" i="1"/>
  <c r="L26400" i="1"/>
  <c r="K26401" i="1"/>
  <c r="L26401" i="1"/>
  <c r="K26402" i="1"/>
  <c r="L26402" i="1"/>
  <c r="K26403" i="1"/>
  <c r="L26403" i="1"/>
  <c r="K26404" i="1"/>
  <c r="L26404" i="1"/>
  <c r="K26405" i="1"/>
  <c r="L26405" i="1"/>
  <c r="K26406" i="1"/>
  <c r="L26406" i="1"/>
  <c r="K26407" i="1"/>
  <c r="L26407" i="1"/>
  <c r="K26408" i="1"/>
  <c r="L26408" i="1"/>
  <c r="K26409" i="1"/>
  <c r="L26409" i="1"/>
  <c r="K26410" i="1"/>
  <c r="L26410" i="1"/>
  <c r="K26411" i="1"/>
  <c r="L26411" i="1"/>
  <c r="K26412" i="1"/>
  <c r="L26412" i="1"/>
  <c r="K26413" i="1"/>
  <c r="L26413" i="1"/>
  <c r="K26414" i="1"/>
  <c r="L26414" i="1"/>
  <c r="K26415" i="1"/>
  <c r="L26415" i="1"/>
  <c r="K26416" i="1"/>
  <c r="L26416" i="1"/>
  <c r="K26417" i="1"/>
  <c r="L26417" i="1"/>
  <c r="K26418" i="1"/>
  <c r="L26418" i="1"/>
  <c r="K26419" i="1"/>
  <c r="L26419" i="1"/>
  <c r="K26420" i="1"/>
  <c r="L26420" i="1"/>
  <c r="K26421" i="1"/>
  <c r="L26421" i="1"/>
  <c r="K26422" i="1"/>
  <c r="L26422" i="1"/>
  <c r="K26423" i="1"/>
  <c r="L26423" i="1"/>
  <c r="K26424" i="1"/>
  <c r="L26424" i="1"/>
  <c r="K26425" i="1"/>
  <c r="L26425" i="1"/>
  <c r="K26426" i="1"/>
  <c r="L26426" i="1"/>
  <c r="K26427" i="1"/>
  <c r="L26427" i="1"/>
  <c r="K26428" i="1"/>
  <c r="L26428" i="1"/>
  <c r="K26429" i="1"/>
  <c r="L26429" i="1"/>
  <c r="K26430" i="1"/>
  <c r="L26430" i="1"/>
  <c r="K26431" i="1"/>
  <c r="L26431" i="1"/>
  <c r="K26432" i="1"/>
  <c r="L26432" i="1"/>
  <c r="K26433" i="1"/>
  <c r="L26433" i="1"/>
  <c r="K26434" i="1"/>
  <c r="L26434" i="1"/>
  <c r="K26435" i="1"/>
  <c r="L26435" i="1"/>
  <c r="K26436" i="1"/>
  <c r="L26436" i="1"/>
  <c r="K26437" i="1"/>
  <c r="L26437" i="1"/>
  <c r="K26438" i="1"/>
  <c r="L26438" i="1"/>
  <c r="K26439" i="1"/>
  <c r="L26439" i="1"/>
  <c r="K26440" i="1"/>
  <c r="L26440" i="1"/>
  <c r="K26441" i="1"/>
  <c r="L26441" i="1"/>
  <c r="K26442" i="1"/>
  <c r="L26442" i="1"/>
  <c r="K26443" i="1"/>
  <c r="L26443" i="1"/>
  <c r="K26444" i="1"/>
  <c r="L26444" i="1"/>
  <c r="K26445" i="1"/>
  <c r="L26445" i="1"/>
  <c r="K26446" i="1"/>
  <c r="L26446" i="1"/>
  <c r="K26447" i="1"/>
  <c r="L26447" i="1"/>
  <c r="K26448" i="1"/>
  <c r="L26448" i="1"/>
  <c r="K26449" i="1"/>
  <c r="L26449" i="1"/>
  <c r="K26450" i="1"/>
  <c r="L26450" i="1"/>
  <c r="K26451" i="1"/>
  <c r="L26451" i="1"/>
  <c r="K26452" i="1"/>
  <c r="L26452" i="1"/>
  <c r="K26453" i="1"/>
  <c r="L26453" i="1"/>
  <c r="K26454" i="1"/>
  <c r="L26454" i="1"/>
  <c r="K26455" i="1"/>
  <c r="L26455" i="1"/>
  <c r="K26456" i="1"/>
  <c r="L26456" i="1"/>
  <c r="K26457" i="1"/>
  <c r="L26457" i="1"/>
  <c r="K26458" i="1"/>
  <c r="L26458" i="1"/>
  <c r="K26459" i="1"/>
  <c r="L26459" i="1"/>
  <c r="K26460" i="1"/>
  <c r="L26460" i="1"/>
  <c r="K26461" i="1"/>
  <c r="L26461" i="1"/>
  <c r="K26462" i="1"/>
  <c r="L26462" i="1"/>
  <c r="K26463" i="1"/>
  <c r="L26463" i="1"/>
  <c r="K26464" i="1"/>
  <c r="L26464" i="1"/>
  <c r="K26465" i="1"/>
  <c r="L26465" i="1"/>
  <c r="K26466" i="1"/>
  <c r="L26466" i="1"/>
  <c r="K26467" i="1"/>
  <c r="L26467" i="1"/>
  <c r="K26468" i="1"/>
  <c r="L26468" i="1"/>
  <c r="K26469" i="1"/>
  <c r="L26469" i="1"/>
  <c r="K26470" i="1"/>
  <c r="L26470" i="1"/>
  <c r="K26471" i="1"/>
  <c r="L26471" i="1"/>
  <c r="K26472" i="1"/>
  <c r="L26472" i="1"/>
  <c r="K26473" i="1"/>
  <c r="L26473" i="1"/>
  <c r="K26474" i="1"/>
  <c r="L26474" i="1"/>
  <c r="K26475" i="1"/>
  <c r="L26475" i="1"/>
  <c r="K26476" i="1"/>
  <c r="L26476" i="1"/>
  <c r="K26477" i="1"/>
  <c r="L26477" i="1"/>
  <c r="K26478" i="1"/>
  <c r="L26478" i="1"/>
  <c r="K26479" i="1"/>
  <c r="L26479" i="1"/>
  <c r="K26480" i="1"/>
  <c r="L26480" i="1"/>
  <c r="K26481" i="1"/>
  <c r="L26481" i="1"/>
  <c r="K26482" i="1"/>
  <c r="L26482" i="1"/>
  <c r="K26483" i="1"/>
  <c r="L26483" i="1"/>
  <c r="K26484" i="1"/>
  <c r="L26484" i="1"/>
  <c r="K26485" i="1"/>
  <c r="L26485" i="1"/>
  <c r="K26486" i="1"/>
  <c r="L26486" i="1"/>
  <c r="K26487" i="1"/>
  <c r="L26487" i="1"/>
  <c r="K26488" i="1"/>
  <c r="L26488" i="1"/>
  <c r="K26489" i="1"/>
  <c r="L26489" i="1"/>
  <c r="K26490" i="1"/>
  <c r="L26490" i="1"/>
  <c r="K26491" i="1"/>
  <c r="L26491" i="1"/>
  <c r="K26492" i="1"/>
  <c r="L26492" i="1"/>
  <c r="K26493" i="1"/>
  <c r="L26493" i="1"/>
  <c r="K26494" i="1"/>
  <c r="L26494" i="1"/>
  <c r="K26495" i="1"/>
  <c r="L26495" i="1"/>
  <c r="K26496" i="1"/>
  <c r="L26496" i="1"/>
  <c r="K26497" i="1"/>
  <c r="L26497" i="1"/>
  <c r="K26498" i="1"/>
  <c r="L26498" i="1"/>
  <c r="K26499" i="1"/>
  <c r="L26499" i="1"/>
  <c r="K26500" i="1"/>
  <c r="L26500" i="1"/>
  <c r="K26501" i="1"/>
  <c r="L26501" i="1"/>
  <c r="K26502" i="1"/>
  <c r="L26502" i="1"/>
  <c r="K26503" i="1"/>
  <c r="L26503" i="1"/>
  <c r="K26504" i="1"/>
  <c r="L26504" i="1"/>
  <c r="K26505" i="1"/>
  <c r="L26505" i="1"/>
  <c r="K26506" i="1"/>
  <c r="L26506" i="1"/>
  <c r="K26507" i="1"/>
  <c r="L26507" i="1"/>
  <c r="K26508" i="1"/>
  <c r="L26508" i="1"/>
  <c r="K26509" i="1"/>
  <c r="L26509" i="1"/>
  <c r="K26510" i="1"/>
  <c r="L26510" i="1"/>
  <c r="K26511" i="1"/>
  <c r="L26511" i="1"/>
  <c r="K26512" i="1"/>
  <c r="L26512" i="1"/>
  <c r="K26513" i="1"/>
  <c r="L26513" i="1"/>
  <c r="K26514" i="1"/>
  <c r="L26514" i="1"/>
  <c r="K26515" i="1"/>
  <c r="L26515" i="1"/>
  <c r="K26516" i="1"/>
  <c r="L26516" i="1"/>
  <c r="K26517" i="1"/>
  <c r="L26517" i="1"/>
  <c r="K26518" i="1"/>
  <c r="L26518" i="1"/>
  <c r="K26519" i="1"/>
  <c r="L26519" i="1"/>
  <c r="K26520" i="1"/>
  <c r="L26520" i="1"/>
  <c r="K26521" i="1"/>
  <c r="L26521" i="1"/>
  <c r="K26522" i="1"/>
  <c r="L26522" i="1"/>
  <c r="K26523" i="1"/>
  <c r="L26523" i="1"/>
  <c r="K26524" i="1"/>
  <c r="L26524" i="1"/>
  <c r="K26525" i="1"/>
  <c r="L26525" i="1"/>
  <c r="K26526" i="1"/>
  <c r="L26526" i="1"/>
  <c r="K26527" i="1"/>
  <c r="L26527" i="1"/>
  <c r="K26528" i="1"/>
  <c r="L26528" i="1"/>
  <c r="K26529" i="1"/>
  <c r="L26529" i="1"/>
  <c r="K26530" i="1"/>
  <c r="L26530" i="1"/>
  <c r="K26531" i="1"/>
  <c r="L26531" i="1"/>
  <c r="K26532" i="1"/>
  <c r="L26532" i="1"/>
  <c r="K26533" i="1"/>
  <c r="L26533" i="1"/>
  <c r="K26534" i="1"/>
  <c r="L26534" i="1"/>
  <c r="K26535" i="1"/>
  <c r="L26535" i="1"/>
  <c r="K26536" i="1"/>
  <c r="L26536" i="1"/>
  <c r="K26537" i="1"/>
  <c r="L26537" i="1"/>
  <c r="K26538" i="1"/>
  <c r="L26538" i="1"/>
  <c r="K26539" i="1"/>
  <c r="L26539" i="1"/>
  <c r="K26540" i="1"/>
  <c r="L26540" i="1"/>
  <c r="K26541" i="1"/>
  <c r="L26541" i="1"/>
  <c r="K26542" i="1"/>
  <c r="L26542" i="1"/>
  <c r="K26543" i="1"/>
  <c r="L26543" i="1"/>
  <c r="K26544" i="1"/>
  <c r="L26544" i="1"/>
  <c r="K26545" i="1"/>
  <c r="L26545" i="1"/>
  <c r="K26546" i="1"/>
  <c r="L26546" i="1"/>
  <c r="K26547" i="1"/>
  <c r="L26547" i="1"/>
  <c r="K26548" i="1"/>
  <c r="L26548" i="1"/>
  <c r="K26549" i="1"/>
  <c r="L26549" i="1"/>
  <c r="K26550" i="1"/>
  <c r="L26550" i="1"/>
  <c r="K26551" i="1"/>
  <c r="L26551" i="1"/>
  <c r="K26552" i="1"/>
  <c r="L26552" i="1"/>
  <c r="K26553" i="1"/>
  <c r="L26553" i="1"/>
  <c r="K26554" i="1"/>
  <c r="L26554" i="1"/>
  <c r="K26555" i="1"/>
  <c r="L26555" i="1"/>
  <c r="K26556" i="1"/>
  <c r="L26556" i="1"/>
  <c r="K26557" i="1"/>
  <c r="L26557" i="1"/>
  <c r="K26558" i="1"/>
  <c r="L26558" i="1"/>
  <c r="K26559" i="1"/>
  <c r="L26559" i="1"/>
  <c r="K26560" i="1"/>
  <c r="L26560" i="1"/>
  <c r="K26561" i="1"/>
  <c r="L26561" i="1"/>
  <c r="K26562" i="1"/>
  <c r="L26562" i="1"/>
  <c r="K26563" i="1"/>
  <c r="L26563" i="1"/>
  <c r="K26564" i="1"/>
  <c r="L26564" i="1"/>
  <c r="K26565" i="1"/>
  <c r="L26565" i="1"/>
  <c r="K26566" i="1"/>
  <c r="L26566" i="1"/>
  <c r="K26567" i="1"/>
  <c r="L26567" i="1"/>
  <c r="K26568" i="1"/>
  <c r="L26568" i="1"/>
  <c r="K26569" i="1"/>
  <c r="L26569" i="1"/>
  <c r="K26570" i="1"/>
  <c r="L26570" i="1"/>
  <c r="K26571" i="1"/>
  <c r="L26571" i="1"/>
  <c r="K26572" i="1"/>
  <c r="L26572" i="1"/>
  <c r="K26573" i="1"/>
  <c r="L26573" i="1"/>
  <c r="K26574" i="1"/>
  <c r="L26574" i="1"/>
  <c r="K26575" i="1"/>
  <c r="L26575" i="1"/>
  <c r="K26576" i="1"/>
  <c r="L26576" i="1"/>
  <c r="K26577" i="1"/>
  <c r="L26577" i="1"/>
  <c r="K26578" i="1"/>
  <c r="L26578" i="1"/>
  <c r="K26579" i="1"/>
  <c r="L26579" i="1"/>
  <c r="K26580" i="1"/>
  <c r="L26580" i="1"/>
  <c r="K26581" i="1"/>
  <c r="L26581" i="1"/>
  <c r="K26582" i="1"/>
  <c r="L26582" i="1"/>
  <c r="K26583" i="1"/>
  <c r="L26583" i="1"/>
  <c r="K26584" i="1"/>
  <c r="L26584" i="1"/>
  <c r="K26585" i="1"/>
  <c r="L26585" i="1"/>
  <c r="K26586" i="1"/>
  <c r="L26586" i="1"/>
  <c r="K26587" i="1"/>
  <c r="L26587" i="1"/>
  <c r="K26588" i="1"/>
  <c r="L26588" i="1"/>
  <c r="K26589" i="1"/>
  <c r="L26589" i="1"/>
  <c r="K26590" i="1"/>
  <c r="L26590" i="1"/>
  <c r="K26591" i="1"/>
  <c r="L26591" i="1"/>
  <c r="K26592" i="1"/>
  <c r="L26592" i="1"/>
  <c r="K26593" i="1"/>
  <c r="L26593" i="1"/>
  <c r="K26594" i="1"/>
  <c r="L26594" i="1"/>
  <c r="K26595" i="1"/>
  <c r="L26595" i="1"/>
  <c r="K26596" i="1"/>
  <c r="L26596" i="1"/>
  <c r="K26597" i="1"/>
  <c r="L26597" i="1"/>
  <c r="K26598" i="1"/>
  <c r="L26598" i="1"/>
  <c r="K26599" i="1"/>
  <c r="L26599" i="1"/>
  <c r="K26600" i="1"/>
  <c r="L26600" i="1"/>
  <c r="K26601" i="1"/>
  <c r="L26601" i="1"/>
  <c r="K26602" i="1"/>
  <c r="L26602" i="1"/>
  <c r="K26603" i="1"/>
  <c r="L26603" i="1"/>
  <c r="K26604" i="1"/>
  <c r="L26604" i="1"/>
  <c r="K26605" i="1"/>
  <c r="L26605" i="1"/>
  <c r="K26606" i="1"/>
  <c r="L26606" i="1"/>
  <c r="K26607" i="1"/>
  <c r="L26607" i="1"/>
  <c r="K26608" i="1"/>
  <c r="L26608" i="1"/>
  <c r="K26609" i="1"/>
  <c r="L26609" i="1"/>
  <c r="K26610" i="1"/>
  <c r="L26610" i="1"/>
  <c r="K26611" i="1"/>
  <c r="L26611" i="1"/>
  <c r="K26612" i="1"/>
  <c r="L26612" i="1"/>
  <c r="K26613" i="1"/>
  <c r="L26613" i="1"/>
  <c r="K26614" i="1"/>
  <c r="L26614" i="1"/>
  <c r="K26615" i="1"/>
  <c r="L26615" i="1"/>
  <c r="K26616" i="1"/>
  <c r="L26616" i="1"/>
  <c r="K26617" i="1"/>
  <c r="L26617" i="1"/>
  <c r="K26618" i="1"/>
  <c r="L26618" i="1"/>
  <c r="K26619" i="1"/>
  <c r="L26619" i="1"/>
  <c r="K26620" i="1"/>
  <c r="L26620" i="1"/>
  <c r="K26621" i="1"/>
  <c r="L26621" i="1"/>
  <c r="K26622" i="1"/>
  <c r="L26622" i="1"/>
  <c r="K26623" i="1"/>
  <c r="L26623" i="1"/>
  <c r="K26624" i="1"/>
  <c r="L26624" i="1"/>
  <c r="K26625" i="1"/>
  <c r="L26625" i="1"/>
  <c r="K26626" i="1"/>
  <c r="L26626" i="1"/>
  <c r="K26627" i="1"/>
  <c r="L26627" i="1"/>
  <c r="K26628" i="1"/>
  <c r="L26628" i="1"/>
  <c r="K26629" i="1"/>
  <c r="L26629" i="1"/>
  <c r="K26630" i="1"/>
  <c r="L26630" i="1"/>
  <c r="K26631" i="1"/>
  <c r="L26631" i="1"/>
  <c r="K26632" i="1"/>
  <c r="L26632" i="1"/>
  <c r="K26633" i="1"/>
  <c r="L26633" i="1"/>
  <c r="K26634" i="1"/>
  <c r="L26634" i="1"/>
  <c r="K26635" i="1"/>
  <c r="L26635" i="1"/>
  <c r="K26636" i="1"/>
  <c r="L26636" i="1"/>
  <c r="K26637" i="1"/>
  <c r="L26637" i="1"/>
  <c r="K26638" i="1"/>
  <c r="L26638" i="1"/>
  <c r="K26639" i="1"/>
  <c r="L26639" i="1"/>
  <c r="K26640" i="1"/>
  <c r="L26640" i="1"/>
  <c r="K26641" i="1"/>
  <c r="L26641" i="1"/>
  <c r="K26642" i="1"/>
  <c r="L26642" i="1"/>
  <c r="K26643" i="1"/>
  <c r="L26643" i="1"/>
  <c r="K26644" i="1"/>
  <c r="L26644" i="1"/>
  <c r="K26645" i="1"/>
  <c r="L26645" i="1"/>
  <c r="K26646" i="1"/>
  <c r="L26646" i="1"/>
  <c r="K26647" i="1"/>
  <c r="L26647" i="1"/>
  <c r="K26648" i="1"/>
  <c r="L26648" i="1"/>
  <c r="K26649" i="1"/>
  <c r="L26649" i="1"/>
  <c r="K26650" i="1"/>
  <c r="L26650" i="1"/>
  <c r="K26651" i="1"/>
  <c r="L26651" i="1"/>
  <c r="K26652" i="1"/>
  <c r="L26652" i="1"/>
  <c r="K26653" i="1"/>
  <c r="L26653" i="1"/>
  <c r="K26654" i="1"/>
  <c r="L26654" i="1"/>
  <c r="K26655" i="1"/>
  <c r="L26655" i="1"/>
  <c r="K26656" i="1"/>
  <c r="L26656" i="1"/>
  <c r="K26657" i="1"/>
  <c r="L26657" i="1"/>
  <c r="K26658" i="1"/>
  <c r="L26658" i="1"/>
  <c r="K26659" i="1"/>
  <c r="L26659" i="1"/>
  <c r="K26660" i="1"/>
  <c r="L26660" i="1"/>
  <c r="K26661" i="1"/>
  <c r="L26661" i="1"/>
  <c r="K26662" i="1"/>
  <c r="L26662" i="1"/>
  <c r="K26663" i="1"/>
  <c r="L26663" i="1"/>
  <c r="K26664" i="1"/>
  <c r="L26664" i="1"/>
  <c r="K26665" i="1"/>
  <c r="L26665" i="1"/>
  <c r="K26666" i="1"/>
  <c r="L26666" i="1"/>
  <c r="K26667" i="1"/>
  <c r="L26667" i="1"/>
  <c r="K26668" i="1"/>
  <c r="L26668" i="1"/>
  <c r="K26669" i="1"/>
  <c r="L26669" i="1"/>
  <c r="K26670" i="1"/>
  <c r="L26670" i="1"/>
  <c r="K26671" i="1"/>
  <c r="L26671" i="1"/>
  <c r="K26672" i="1"/>
  <c r="L26672" i="1"/>
  <c r="K26673" i="1"/>
  <c r="L26673" i="1"/>
  <c r="K26674" i="1"/>
  <c r="L26674" i="1"/>
  <c r="K26675" i="1"/>
  <c r="L26675" i="1"/>
  <c r="K26676" i="1"/>
  <c r="L26676" i="1"/>
  <c r="K26677" i="1"/>
  <c r="L26677" i="1"/>
  <c r="K26678" i="1"/>
  <c r="L26678" i="1"/>
  <c r="K26679" i="1"/>
  <c r="L26679" i="1"/>
  <c r="K26680" i="1"/>
  <c r="L26680" i="1"/>
  <c r="K26681" i="1"/>
  <c r="L26681" i="1"/>
  <c r="K26682" i="1"/>
  <c r="L26682" i="1"/>
  <c r="K26683" i="1"/>
  <c r="L26683" i="1"/>
  <c r="K26684" i="1"/>
  <c r="L26684" i="1"/>
  <c r="K26685" i="1"/>
  <c r="L26685" i="1"/>
  <c r="K26686" i="1"/>
  <c r="L26686" i="1"/>
  <c r="K26687" i="1"/>
  <c r="L26687" i="1"/>
  <c r="K26688" i="1"/>
  <c r="L26688" i="1"/>
  <c r="K26689" i="1"/>
  <c r="L26689" i="1"/>
  <c r="K26690" i="1"/>
  <c r="L26690" i="1"/>
  <c r="K26691" i="1"/>
  <c r="L26691" i="1"/>
  <c r="K26692" i="1"/>
  <c r="L26692" i="1"/>
  <c r="K26693" i="1"/>
  <c r="L26693" i="1"/>
  <c r="K26694" i="1"/>
  <c r="L26694" i="1"/>
  <c r="K26695" i="1"/>
  <c r="L26695" i="1"/>
  <c r="K26696" i="1"/>
  <c r="L26696" i="1"/>
  <c r="K26697" i="1"/>
  <c r="L26697" i="1"/>
  <c r="K26698" i="1"/>
  <c r="L26698" i="1"/>
  <c r="K26699" i="1"/>
  <c r="L26699" i="1"/>
  <c r="K26700" i="1"/>
  <c r="L26700" i="1"/>
  <c r="K26701" i="1"/>
  <c r="L26701" i="1"/>
  <c r="K26702" i="1"/>
  <c r="L26702" i="1"/>
  <c r="K26703" i="1"/>
  <c r="L26703" i="1"/>
  <c r="K26704" i="1"/>
  <c r="L26704" i="1"/>
  <c r="K26705" i="1"/>
  <c r="L26705" i="1"/>
  <c r="K26706" i="1"/>
  <c r="L26706" i="1"/>
  <c r="K26707" i="1"/>
  <c r="L26707" i="1"/>
  <c r="K26708" i="1"/>
  <c r="L26708" i="1"/>
  <c r="K26709" i="1"/>
  <c r="L26709" i="1"/>
  <c r="K26710" i="1"/>
  <c r="L26710" i="1"/>
  <c r="K26711" i="1"/>
  <c r="L26711" i="1"/>
  <c r="K26712" i="1"/>
  <c r="L26712" i="1"/>
  <c r="K26713" i="1"/>
  <c r="L26713" i="1"/>
  <c r="K26714" i="1"/>
  <c r="L26714" i="1"/>
  <c r="K26715" i="1"/>
  <c r="L26715" i="1"/>
  <c r="K26716" i="1"/>
  <c r="L26716" i="1"/>
  <c r="K26717" i="1"/>
  <c r="L26717" i="1"/>
  <c r="K26718" i="1"/>
  <c r="L26718" i="1"/>
  <c r="K26719" i="1"/>
  <c r="L26719" i="1"/>
  <c r="K26720" i="1"/>
  <c r="L26720" i="1"/>
  <c r="K26721" i="1"/>
  <c r="L26721" i="1"/>
  <c r="K26722" i="1"/>
  <c r="L26722" i="1"/>
  <c r="K26723" i="1"/>
  <c r="L26723" i="1"/>
  <c r="K26724" i="1"/>
  <c r="L26724" i="1"/>
  <c r="K26725" i="1"/>
  <c r="L26725" i="1"/>
  <c r="K26726" i="1"/>
  <c r="L26726" i="1"/>
  <c r="K26727" i="1"/>
  <c r="L26727" i="1"/>
  <c r="K26728" i="1"/>
  <c r="L26728" i="1"/>
  <c r="K26729" i="1"/>
  <c r="L26729" i="1"/>
  <c r="K26730" i="1"/>
  <c r="L26730" i="1"/>
  <c r="K26731" i="1"/>
  <c r="L26731" i="1"/>
  <c r="K26732" i="1"/>
  <c r="L26732" i="1"/>
  <c r="K26733" i="1"/>
  <c r="L26733" i="1"/>
  <c r="K26734" i="1"/>
  <c r="L26734" i="1"/>
  <c r="K26735" i="1"/>
  <c r="L26735" i="1"/>
  <c r="K26736" i="1"/>
  <c r="L26736" i="1"/>
  <c r="K26737" i="1"/>
  <c r="L26737" i="1"/>
  <c r="K26738" i="1"/>
  <c r="L26738" i="1"/>
  <c r="K26739" i="1"/>
  <c r="L26739" i="1"/>
  <c r="K26740" i="1"/>
  <c r="L26740" i="1"/>
  <c r="K26741" i="1"/>
  <c r="L26741" i="1"/>
  <c r="K26742" i="1"/>
  <c r="L26742" i="1"/>
  <c r="K26743" i="1"/>
  <c r="L26743" i="1"/>
  <c r="K26744" i="1"/>
  <c r="L26744" i="1"/>
  <c r="K26745" i="1"/>
  <c r="L26745" i="1"/>
  <c r="K26746" i="1"/>
  <c r="L26746" i="1"/>
  <c r="K26747" i="1"/>
  <c r="L26747" i="1"/>
  <c r="K26748" i="1"/>
  <c r="L26748" i="1"/>
  <c r="K26749" i="1"/>
  <c r="L26749" i="1"/>
  <c r="K26750" i="1"/>
  <c r="L26750" i="1"/>
  <c r="K26751" i="1"/>
  <c r="L26751" i="1"/>
  <c r="K26752" i="1"/>
  <c r="L26752" i="1"/>
  <c r="K26753" i="1"/>
  <c r="L26753" i="1"/>
  <c r="K26754" i="1"/>
  <c r="L26754" i="1"/>
  <c r="K26755" i="1"/>
  <c r="L26755" i="1"/>
  <c r="K26756" i="1"/>
  <c r="L26756" i="1"/>
  <c r="K26757" i="1"/>
  <c r="L26757" i="1"/>
  <c r="K26758" i="1"/>
  <c r="L26758" i="1"/>
  <c r="K26759" i="1"/>
  <c r="L26759" i="1"/>
  <c r="K26760" i="1"/>
  <c r="L26760" i="1"/>
  <c r="K26761" i="1"/>
  <c r="L26761" i="1"/>
  <c r="K26762" i="1"/>
  <c r="L26762" i="1"/>
  <c r="K26763" i="1"/>
  <c r="L26763" i="1"/>
  <c r="K26764" i="1"/>
  <c r="L26764" i="1"/>
  <c r="K26765" i="1"/>
  <c r="L26765" i="1"/>
  <c r="K26766" i="1"/>
  <c r="L26766" i="1"/>
  <c r="K26767" i="1"/>
  <c r="L26767" i="1"/>
  <c r="K26768" i="1"/>
  <c r="L26768" i="1"/>
  <c r="K26769" i="1"/>
  <c r="L26769" i="1"/>
  <c r="K26770" i="1"/>
  <c r="L26770" i="1"/>
  <c r="K26771" i="1"/>
  <c r="L26771" i="1"/>
  <c r="K26772" i="1"/>
  <c r="L26772" i="1"/>
  <c r="K26773" i="1"/>
  <c r="L26773" i="1"/>
  <c r="K26774" i="1"/>
  <c r="L26774" i="1"/>
  <c r="K26775" i="1"/>
  <c r="L26775" i="1"/>
  <c r="K26776" i="1"/>
  <c r="L26776" i="1"/>
  <c r="K26777" i="1"/>
  <c r="L26777" i="1"/>
  <c r="K26778" i="1"/>
  <c r="L26778" i="1"/>
  <c r="K26779" i="1"/>
  <c r="L26779" i="1"/>
  <c r="K26780" i="1"/>
  <c r="L26780" i="1"/>
  <c r="K26781" i="1"/>
  <c r="L26781" i="1"/>
  <c r="K26782" i="1"/>
  <c r="L26782" i="1"/>
  <c r="K26783" i="1"/>
  <c r="L26783" i="1"/>
  <c r="K26784" i="1"/>
  <c r="L26784" i="1"/>
  <c r="K26785" i="1"/>
  <c r="L26785" i="1"/>
  <c r="K26786" i="1"/>
  <c r="L26786" i="1"/>
  <c r="K26787" i="1"/>
  <c r="L26787" i="1"/>
  <c r="K26788" i="1"/>
  <c r="L26788" i="1"/>
  <c r="K26789" i="1"/>
  <c r="L26789" i="1"/>
  <c r="K26790" i="1"/>
  <c r="L26790" i="1"/>
  <c r="K26791" i="1"/>
  <c r="L26791" i="1"/>
  <c r="K26792" i="1"/>
  <c r="L26792" i="1"/>
  <c r="K26793" i="1"/>
  <c r="L26793" i="1"/>
  <c r="K26794" i="1"/>
  <c r="L26794" i="1"/>
  <c r="K26795" i="1"/>
  <c r="L26795" i="1"/>
  <c r="K26796" i="1"/>
  <c r="L26796" i="1"/>
  <c r="K26797" i="1"/>
  <c r="L26797" i="1"/>
  <c r="K26798" i="1"/>
  <c r="L26798" i="1"/>
  <c r="K26799" i="1"/>
  <c r="L26799" i="1"/>
  <c r="K26800" i="1"/>
  <c r="L26800" i="1"/>
  <c r="K26801" i="1"/>
  <c r="L26801" i="1"/>
  <c r="K26802" i="1"/>
  <c r="L26802" i="1"/>
  <c r="K26803" i="1"/>
  <c r="L26803" i="1"/>
  <c r="K26804" i="1"/>
  <c r="L26804" i="1"/>
  <c r="K26805" i="1"/>
  <c r="L26805" i="1"/>
  <c r="K26806" i="1"/>
  <c r="L26806" i="1"/>
  <c r="K26807" i="1"/>
  <c r="L26807" i="1"/>
  <c r="K26808" i="1"/>
  <c r="L26808" i="1"/>
  <c r="K26809" i="1"/>
  <c r="L26809" i="1"/>
  <c r="K26810" i="1"/>
  <c r="L26810" i="1"/>
  <c r="K26811" i="1"/>
  <c r="L26811" i="1"/>
  <c r="K26812" i="1"/>
  <c r="L26812" i="1"/>
  <c r="K26813" i="1"/>
  <c r="L26813" i="1"/>
  <c r="K26814" i="1"/>
  <c r="L26814" i="1"/>
  <c r="K26815" i="1"/>
  <c r="L26815" i="1"/>
  <c r="K26816" i="1"/>
  <c r="L26816" i="1"/>
  <c r="K26817" i="1"/>
  <c r="L26817" i="1"/>
  <c r="K26818" i="1"/>
  <c r="L26818" i="1"/>
  <c r="K26819" i="1"/>
  <c r="L26819" i="1"/>
  <c r="K26820" i="1"/>
  <c r="L26820" i="1"/>
  <c r="K26821" i="1"/>
  <c r="L26821" i="1"/>
  <c r="K26822" i="1"/>
  <c r="L26822" i="1"/>
  <c r="K26823" i="1"/>
  <c r="L26823" i="1"/>
  <c r="K26824" i="1"/>
  <c r="L26824" i="1"/>
  <c r="K26825" i="1"/>
  <c r="L26825" i="1"/>
  <c r="K26826" i="1"/>
  <c r="L26826" i="1"/>
  <c r="K26827" i="1"/>
  <c r="L26827" i="1"/>
  <c r="K26828" i="1"/>
  <c r="L26828" i="1"/>
  <c r="K26829" i="1"/>
  <c r="L26829" i="1"/>
  <c r="K26830" i="1"/>
  <c r="L26830" i="1"/>
  <c r="K26831" i="1"/>
  <c r="L26831" i="1"/>
  <c r="K26832" i="1"/>
  <c r="L26832" i="1"/>
  <c r="K26833" i="1"/>
  <c r="L26833" i="1"/>
  <c r="K26834" i="1"/>
  <c r="L26834" i="1"/>
  <c r="K26835" i="1"/>
  <c r="L26835" i="1"/>
  <c r="K26836" i="1"/>
  <c r="L26836" i="1"/>
  <c r="K26837" i="1"/>
  <c r="L26837" i="1"/>
  <c r="K26838" i="1"/>
  <c r="L26838" i="1"/>
  <c r="K26839" i="1"/>
  <c r="L26839" i="1"/>
  <c r="K26840" i="1"/>
  <c r="L26840" i="1"/>
  <c r="K26841" i="1"/>
  <c r="L26841" i="1"/>
  <c r="K26842" i="1"/>
  <c r="L26842" i="1"/>
  <c r="K26843" i="1"/>
  <c r="L26843" i="1"/>
  <c r="K26844" i="1"/>
  <c r="L26844" i="1"/>
  <c r="K26845" i="1"/>
  <c r="L26845" i="1"/>
  <c r="K26846" i="1"/>
  <c r="L26846" i="1"/>
  <c r="K26847" i="1"/>
  <c r="L26847" i="1"/>
  <c r="K26848" i="1"/>
  <c r="L26848" i="1"/>
  <c r="K26849" i="1"/>
  <c r="L26849" i="1"/>
  <c r="K26850" i="1"/>
  <c r="L26850" i="1"/>
  <c r="K26851" i="1"/>
  <c r="L26851" i="1"/>
  <c r="K26852" i="1"/>
  <c r="L26852" i="1"/>
  <c r="K26853" i="1"/>
  <c r="L26853" i="1"/>
  <c r="K26854" i="1"/>
  <c r="L26854" i="1"/>
  <c r="K26855" i="1"/>
  <c r="L26855" i="1"/>
  <c r="K26856" i="1"/>
  <c r="L26856" i="1"/>
  <c r="K26857" i="1"/>
  <c r="L26857" i="1"/>
  <c r="K26858" i="1"/>
  <c r="L26858" i="1"/>
  <c r="K26859" i="1"/>
  <c r="L26859" i="1"/>
  <c r="K26860" i="1"/>
  <c r="L26860" i="1"/>
  <c r="K26861" i="1"/>
  <c r="L26861" i="1"/>
  <c r="K26862" i="1"/>
  <c r="L26862" i="1"/>
  <c r="K26863" i="1"/>
  <c r="L26863" i="1"/>
  <c r="K26864" i="1"/>
  <c r="L26864" i="1"/>
  <c r="K26865" i="1"/>
  <c r="L26865" i="1"/>
  <c r="K26866" i="1"/>
  <c r="L26866" i="1"/>
  <c r="K26867" i="1"/>
  <c r="L26867" i="1"/>
  <c r="K26868" i="1"/>
  <c r="L26868" i="1"/>
  <c r="K26869" i="1"/>
  <c r="L26869" i="1"/>
  <c r="K26870" i="1"/>
  <c r="L26870" i="1"/>
  <c r="K26871" i="1"/>
  <c r="L26871" i="1"/>
  <c r="K26872" i="1"/>
  <c r="L26872" i="1"/>
  <c r="K26873" i="1"/>
  <c r="L26873" i="1"/>
  <c r="K26874" i="1"/>
  <c r="L26874" i="1"/>
  <c r="K26875" i="1"/>
  <c r="L26875" i="1"/>
  <c r="K26876" i="1"/>
  <c r="L26876" i="1"/>
  <c r="K26877" i="1"/>
  <c r="L26877" i="1"/>
  <c r="K26878" i="1"/>
  <c r="L26878" i="1"/>
  <c r="K26879" i="1"/>
  <c r="L26879" i="1"/>
  <c r="K26880" i="1"/>
  <c r="L26880" i="1"/>
  <c r="K26881" i="1"/>
  <c r="L26881" i="1"/>
  <c r="K26882" i="1"/>
  <c r="L26882" i="1"/>
  <c r="K26883" i="1"/>
  <c r="L26883" i="1"/>
  <c r="K26884" i="1"/>
  <c r="L26884" i="1"/>
  <c r="K26885" i="1"/>
  <c r="L26885" i="1"/>
  <c r="K26886" i="1"/>
  <c r="L26886" i="1"/>
  <c r="K26887" i="1"/>
  <c r="L26887" i="1"/>
  <c r="K26888" i="1"/>
  <c r="L26888" i="1"/>
  <c r="K26889" i="1"/>
  <c r="L26889" i="1"/>
  <c r="K26890" i="1"/>
  <c r="L26890" i="1"/>
  <c r="K26891" i="1"/>
  <c r="L26891" i="1"/>
  <c r="K26892" i="1"/>
  <c r="L26892" i="1"/>
  <c r="K26893" i="1"/>
  <c r="L26893" i="1"/>
  <c r="K26894" i="1"/>
  <c r="L26894" i="1"/>
  <c r="K26895" i="1"/>
  <c r="L26895" i="1"/>
  <c r="K26896" i="1"/>
  <c r="L26896" i="1"/>
  <c r="K26897" i="1"/>
  <c r="L26897" i="1"/>
  <c r="K26898" i="1"/>
  <c r="L26898" i="1"/>
  <c r="K26899" i="1"/>
  <c r="L26899" i="1"/>
  <c r="K26900" i="1"/>
  <c r="L26900" i="1"/>
  <c r="K26901" i="1"/>
  <c r="L26901" i="1"/>
  <c r="K26902" i="1"/>
  <c r="L26902" i="1"/>
  <c r="K26903" i="1"/>
  <c r="L26903" i="1"/>
  <c r="K26904" i="1"/>
  <c r="L26904" i="1"/>
  <c r="K26905" i="1"/>
  <c r="L26905" i="1"/>
  <c r="K26906" i="1"/>
  <c r="L26906" i="1"/>
  <c r="K26907" i="1"/>
  <c r="L26907" i="1"/>
  <c r="K26908" i="1"/>
  <c r="L26908" i="1"/>
  <c r="K26909" i="1"/>
  <c r="L26909" i="1"/>
  <c r="K26910" i="1"/>
  <c r="L26910" i="1"/>
  <c r="K26911" i="1"/>
  <c r="L26911" i="1"/>
  <c r="K26912" i="1"/>
  <c r="L26912" i="1"/>
  <c r="K26913" i="1"/>
  <c r="L26913" i="1"/>
  <c r="K26914" i="1"/>
  <c r="L26914" i="1"/>
  <c r="K26915" i="1"/>
  <c r="L26915" i="1"/>
  <c r="K26916" i="1"/>
  <c r="L26916" i="1"/>
  <c r="K26917" i="1"/>
  <c r="L26917" i="1"/>
  <c r="K26918" i="1"/>
  <c r="L26918" i="1"/>
  <c r="K26919" i="1"/>
  <c r="L26919" i="1"/>
  <c r="K26920" i="1"/>
  <c r="L26920" i="1"/>
  <c r="K26921" i="1"/>
  <c r="L26921" i="1"/>
  <c r="K26922" i="1"/>
  <c r="L26922" i="1"/>
  <c r="K26923" i="1"/>
  <c r="L26923" i="1"/>
  <c r="K26924" i="1"/>
  <c r="L26924" i="1"/>
  <c r="K26925" i="1"/>
  <c r="L26925" i="1"/>
  <c r="K26926" i="1"/>
  <c r="L26926" i="1"/>
  <c r="K26927" i="1"/>
  <c r="L26927" i="1"/>
  <c r="K26928" i="1"/>
  <c r="L26928" i="1"/>
  <c r="K26929" i="1"/>
  <c r="L26929" i="1"/>
  <c r="K26930" i="1"/>
  <c r="L26930" i="1"/>
  <c r="K26931" i="1"/>
  <c r="L26931" i="1"/>
  <c r="K26932" i="1"/>
  <c r="L26932" i="1"/>
  <c r="K26933" i="1"/>
  <c r="L26933" i="1"/>
  <c r="K26934" i="1"/>
  <c r="L26934" i="1"/>
  <c r="K26935" i="1"/>
  <c r="L26935" i="1"/>
  <c r="K26936" i="1"/>
  <c r="L26936" i="1"/>
  <c r="K26937" i="1"/>
  <c r="L26937" i="1"/>
  <c r="K26938" i="1"/>
  <c r="L26938" i="1"/>
  <c r="K26939" i="1"/>
  <c r="L26939" i="1"/>
  <c r="K26940" i="1"/>
  <c r="L26940" i="1"/>
  <c r="K26941" i="1"/>
  <c r="L26941" i="1"/>
  <c r="K26942" i="1"/>
  <c r="L26942" i="1"/>
  <c r="K26943" i="1"/>
  <c r="L26943" i="1"/>
  <c r="K26944" i="1"/>
  <c r="L26944" i="1"/>
  <c r="K26945" i="1"/>
  <c r="L26945" i="1"/>
  <c r="K26946" i="1"/>
  <c r="L26946" i="1"/>
  <c r="K26947" i="1"/>
  <c r="L26947" i="1"/>
  <c r="K26948" i="1"/>
  <c r="L26948" i="1"/>
  <c r="K26949" i="1"/>
  <c r="L26949" i="1"/>
  <c r="K26950" i="1"/>
  <c r="L26950" i="1"/>
  <c r="K26951" i="1"/>
  <c r="L26951" i="1"/>
  <c r="K26952" i="1"/>
  <c r="L26952" i="1"/>
  <c r="K26953" i="1"/>
  <c r="L26953" i="1"/>
  <c r="K26954" i="1"/>
  <c r="L26954" i="1"/>
  <c r="K26955" i="1"/>
  <c r="L26955" i="1"/>
  <c r="K26956" i="1"/>
  <c r="L26956" i="1"/>
  <c r="K26957" i="1"/>
  <c r="L26957" i="1"/>
  <c r="K26958" i="1"/>
  <c r="L26958" i="1"/>
  <c r="K26959" i="1"/>
  <c r="L26959" i="1"/>
  <c r="K26960" i="1"/>
  <c r="L26960" i="1"/>
  <c r="K26961" i="1"/>
  <c r="L26961" i="1"/>
  <c r="K26962" i="1"/>
  <c r="L26962" i="1"/>
  <c r="K26963" i="1"/>
  <c r="L26963" i="1"/>
  <c r="K26964" i="1"/>
  <c r="L26964" i="1"/>
  <c r="K26965" i="1"/>
  <c r="L26965" i="1"/>
  <c r="K26966" i="1"/>
  <c r="L26966" i="1"/>
  <c r="K26967" i="1"/>
  <c r="L26967" i="1"/>
  <c r="K26968" i="1"/>
  <c r="L26968" i="1"/>
  <c r="K26969" i="1"/>
  <c r="L26969" i="1"/>
  <c r="K26970" i="1"/>
  <c r="L26970" i="1"/>
  <c r="K26971" i="1"/>
  <c r="L26971" i="1"/>
  <c r="K26972" i="1"/>
  <c r="L26972" i="1"/>
  <c r="K26973" i="1"/>
  <c r="L26973" i="1"/>
  <c r="K26974" i="1"/>
  <c r="L26974" i="1"/>
  <c r="K26975" i="1"/>
  <c r="L26975" i="1"/>
  <c r="K26976" i="1"/>
  <c r="L26976" i="1"/>
  <c r="K26977" i="1"/>
  <c r="L26977" i="1"/>
  <c r="K26978" i="1"/>
  <c r="L26978" i="1"/>
  <c r="K26979" i="1"/>
  <c r="L26979" i="1"/>
  <c r="K26980" i="1"/>
  <c r="L26980" i="1"/>
  <c r="K26981" i="1"/>
  <c r="L26981" i="1"/>
  <c r="K26982" i="1"/>
  <c r="L26982" i="1"/>
  <c r="K26983" i="1"/>
  <c r="L26983" i="1"/>
  <c r="K26984" i="1"/>
  <c r="L26984" i="1"/>
  <c r="K26985" i="1"/>
  <c r="L26985" i="1"/>
  <c r="K26986" i="1"/>
  <c r="L26986" i="1"/>
  <c r="K26987" i="1"/>
  <c r="L26987" i="1"/>
  <c r="K26988" i="1"/>
  <c r="L26988" i="1"/>
  <c r="K26989" i="1"/>
  <c r="L26989" i="1"/>
  <c r="K26990" i="1"/>
  <c r="L26990" i="1"/>
  <c r="K26991" i="1"/>
  <c r="L26991" i="1"/>
  <c r="K26992" i="1"/>
  <c r="L26992" i="1"/>
  <c r="K26993" i="1"/>
  <c r="L26993" i="1"/>
  <c r="K26994" i="1"/>
  <c r="L26994" i="1"/>
  <c r="K26995" i="1"/>
  <c r="L26995" i="1"/>
  <c r="K26996" i="1"/>
  <c r="L26996" i="1"/>
  <c r="K26997" i="1"/>
  <c r="L26997" i="1"/>
  <c r="K26998" i="1"/>
  <c r="L26998" i="1"/>
  <c r="K26999" i="1"/>
  <c r="L26999" i="1"/>
  <c r="K27000" i="1"/>
  <c r="L27000" i="1"/>
  <c r="K27001" i="1"/>
  <c r="L27001" i="1"/>
  <c r="K27002" i="1"/>
  <c r="L27002" i="1"/>
  <c r="K27003" i="1"/>
  <c r="L27003" i="1"/>
  <c r="K27004" i="1"/>
  <c r="L27004" i="1"/>
  <c r="K27005" i="1"/>
  <c r="L27005" i="1"/>
  <c r="K27006" i="1"/>
  <c r="L27006" i="1"/>
  <c r="K27007" i="1"/>
  <c r="L27007" i="1"/>
  <c r="K27008" i="1"/>
  <c r="L27008" i="1"/>
  <c r="K27009" i="1"/>
  <c r="L27009" i="1"/>
  <c r="K27010" i="1"/>
  <c r="L27010" i="1"/>
  <c r="K27011" i="1"/>
  <c r="L27011" i="1"/>
  <c r="K27012" i="1"/>
  <c r="L27012" i="1"/>
  <c r="K27013" i="1"/>
  <c r="L27013" i="1"/>
  <c r="K27014" i="1"/>
  <c r="L27014" i="1"/>
  <c r="K27015" i="1"/>
  <c r="L27015" i="1"/>
  <c r="K27016" i="1"/>
  <c r="L27016" i="1"/>
  <c r="K27017" i="1"/>
  <c r="L27017" i="1"/>
  <c r="K27018" i="1"/>
  <c r="L27018" i="1"/>
  <c r="K27019" i="1"/>
  <c r="L27019" i="1"/>
  <c r="K27020" i="1"/>
  <c r="L27020" i="1"/>
  <c r="K27021" i="1"/>
  <c r="L27021" i="1"/>
  <c r="K27022" i="1"/>
  <c r="L27022" i="1"/>
  <c r="K27023" i="1"/>
  <c r="L27023" i="1"/>
  <c r="K27024" i="1"/>
  <c r="L27024" i="1"/>
  <c r="K27025" i="1"/>
  <c r="L27025" i="1"/>
  <c r="K27026" i="1"/>
  <c r="L27026" i="1"/>
  <c r="K27027" i="1"/>
  <c r="L27027" i="1"/>
  <c r="K27028" i="1"/>
  <c r="L27028" i="1"/>
  <c r="K27029" i="1"/>
  <c r="L27029" i="1"/>
  <c r="K27030" i="1"/>
  <c r="L27030" i="1"/>
  <c r="K27031" i="1"/>
  <c r="L27031" i="1"/>
  <c r="K27032" i="1"/>
  <c r="L27032" i="1"/>
  <c r="K27033" i="1"/>
  <c r="L27033" i="1"/>
  <c r="K27034" i="1"/>
  <c r="L27034" i="1"/>
  <c r="K27035" i="1"/>
  <c r="L27035" i="1"/>
  <c r="K27036" i="1"/>
  <c r="L27036" i="1"/>
  <c r="K27037" i="1"/>
  <c r="L27037" i="1"/>
  <c r="K27038" i="1"/>
  <c r="L27038" i="1"/>
  <c r="K27039" i="1"/>
  <c r="L27039" i="1"/>
  <c r="K27040" i="1"/>
  <c r="L27040" i="1"/>
  <c r="K27041" i="1"/>
  <c r="L27041" i="1"/>
  <c r="K27042" i="1"/>
  <c r="L27042" i="1"/>
  <c r="K27043" i="1"/>
  <c r="L27043" i="1"/>
  <c r="K27044" i="1"/>
  <c r="L27044" i="1"/>
  <c r="K27045" i="1"/>
  <c r="L27045" i="1"/>
  <c r="K27046" i="1"/>
  <c r="L27046" i="1"/>
  <c r="K27047" i="1"/>
  <c r="L27047" i="1"/>
  <c r="K27048" i="1"/>
  <c r="L27048" i="1"/>
  <c r="K27049" i="1"/>
  <c r="L27049" i="1"/>
  <c r="K27050" i="1"/>
  <c r="L27050" i="1"/>
  <c r="K27051" i="1"/>
  <c r="L27051" i="1"/>
  <c r="K27052" i="1"/>
  <c r="L27052" i="1"/>
  <c r="K27053" i="1"/>
  <c r="L27053" i="1"/>
  <c r="K27054" i="1"/>
  <c r="L27054" i="1"/>
  <c r="K27055" i="1"/>
  <c r="L27055" i="1"/>
  <c r="K27056" i="1"/>
  <c r="L27056" i="1"/>
  <c r="K27057" i="1"/>
  <c r="L27057" i="1"/>
  <c r="K27058" i="1"/>
  <c r="L27058" i="1"/>
  <c r="K27059" i="1"/>
  <c r="L27059" i="1"/>
  <c r="K27060" i="1"/>
  <c r="L27060" i="1"/>
  <c r="K27061" i="1"/>
  <c r="L27061" i="1"/>
  <c r="K27062" i="1"/>
  <c r="L27062" i="1"/>
  <c r="K27063" i="1"/>
  <c r="L27063" i="1"/>
  <c r="K27064" i="1"/>
  <c r="L27064" i="1"/>
  <c r="K27065" i="1"/>
  <c r="L27065" i="1"/>
  <c r="K27066" i="1"/>
  <c r="L27066" i="1"/>
  <c r="K27067" i="1"/>
  <c r="L27067" i="1"/>
  <c r="K27068" i="1"/>
  <c r="L27068" i="1"/>
  <c r="K27069" i="1"/>
  <c r="L27069" i="1"/>
  <c r="K27070" i="1"/>
  <c r="L27070" i="1"/>
  <c r="K27071" i="1"/>
  <c r="L27071" i="1"/>
  <c r="K27072" i="1"/>
  <c r="L27072" i="1"/>
  <c r="K27073" i="1"/>
  <c r="L27073" i="1"/>
  <c r="K27074" i="1"/>
  <c r="L27074" i="1"/>
  <c r="K27075" i="1"/>
  <c r="L27075" i="1"/>
  <c r="K27076" i="1"/>
  <c r="L27076" i="1"/>
  <c r="K27077" i="1"/>
  <c r="L27077" i="1"/>
  <c r="K27078" i="1"/>
  <c r="L27078" i="1"/>
  <c r="K27079" i="1"/>
  <c r="L27079" i="1"/>
  <c r="K27080" i="1"/>
  <c r="L27080" i="1"/>
  <c r="K27081" i="1"/>
  <c r="L27081" i="1"/>
  <c r="K27082" i="1"/>
  <c r="L27082" i="1"/>
  <c r="K27083" i="1"/>
  <c r="L27083" i="1"/>
  <c r="K27084" i="1"/>
  <c r="L27084" i="1"/>
  <c r="K27085" i="1"/>
  <c r="L27085" i="1"/>
  <c r="K27086" i="1"/>
  <c r="L27086" i="1"/>
  <c r="K27087" i="1"/>
  <c r="L27087" i="1"/>
  <c r="K27088" i="1"/>
  <c r="L27088" i="1"/>
  <c r="K27089" i="1"/>
  <c r="L27089" i="1"/>
  <c r="K27090" i="1"/>
  <c r="L27090" i="1"/>
  <c r="K27091" i="1"/>
  <c r="L27091" i="1"/>
  <c r="K27092" i="1"/>
  <c r="L27092" i="1"/>
  <c r="K27093" i="1"/>
  <c r="L27093" i="1"/>
  <c r="K27094" i="1"/>
  <c r="L27094" i="1"/>
  <c r="K27095" i="1"/>
  <c r="L27095" i="1"/>
  <c r="K27096" i="1"/>
  <c r="L27096" i="1"/>
  <c r="K27097" i="1"/>
  <c r="L27097" i="1"/>
  <c r="K27098" i="1"/>
  <c r="L27098" i="1"/>
  <c r="K27099" i="1"/>
  <c r="L27099" i="1"/>
  <c r="K27100" i="1"/>
  <c r="L27100" i="1"/>
  <c r="K27101" i="1"/>
  <c r="L27101" i="1"/>
  <c r="K27102" i="1"/>
  <c r="L27102" i="1"/>
  <c r="K27103" i="1"/>
  <c r="L27103" i="1"/>
  <c r="K27104" i="1"/>
  <c r="L27104" i="1"/>
  <c r="K27105" i="1"/>
  <c r="L27105" i="1"/>
  <c r="K27106" i="1"/>
  <c r="L27106" i="1"/>
  <c r="K27107" i="1"/>
  <c r="L27107" i="1"/>
  <c r="K27108" i="1"/>
  <c r="L27108" i="1"/>
  <c r="K27109" i="1"/>
  <c r="L27109" i="1"/>
  <c r="K27110" i="1"/>
  <c r="L27110" i="1"/>
  <c r="K27111" i="1"/>
  <c r="L27111" i="1"/>
  <c r="K27112" i="1"/>
  <c r="L27112" i="1"/>
  <c r="K27113" i="1"/>
  <c r="L27113" i="1"/>
  <c r="K27114" i="1"/>
  <c r="L27114" i="1"/>
  <c r="K27115" i="1"/>
  <c r="L27115" i="1"/>
  <c r="K27116" i="1"/>
  <c r="L27116" i="1"/>
  <c r="K27117" i="1"/>
  <c r="L27117" i="1"/>
  <c r="K27118" i="1"/>
  <c r="L27118" i="1"/>
  <c r="K27119" i="1"/>
  <c r="L27119" i="1"/>
  <c r="K27120" i="1"/>
  <c r="L27120" i="1"/>
  <c r="K27121" i="1"/>
  <c r="L27121" i="1"/>
  <c r="K27122" i="1"/>
  <c r="L27122" i="1"/>
  <c r="K27123" i="1"/>
  <c r="L27123" i="1"/>
  <c r="K27124" i="1"/>
  <c r="L27124" i="1"/>
  <c r="K27125" i="1"/>
  <c r="L27125" i="1"/>
  <c r="K27126" i="1"/>
  <c r="L27126" i="1"/>
  <c r="K27127" i="1"/>
  <c r="L27127" i="1"/>
  <c r="K27128" i="1"/>
  <c r="L27128" i="1"/>
  <c r="K27129" i="1"/>
  <c r="L27129" i="1"/>
  <c r="K27130" i="1"/>
  <c r="L27130" i="1"/>
  <c r="K27131" i="1"/>
  <c r="L27131" i="1"/>
  <c r="K27132" i="1"/>
  <c r="L27132" i="1"/>
  <c r="K27133" i="1"/>
  <c r="L27133" i="1"/>
  <c r="K27134" i="1"/>
  <c r="L27134" i="1"/>
  <c r="K27135" i="1"/>
  <c r="L27135" i="1"/>
  <c r="K27136" i="1"/>
  <c r="L27136" i="1"/>
  <c r="K27137" i="1"/>
  <c r="L27137" i="1"/>
  <c r="K27138" i="1"/>
  <c r="L27138" i="1"/>
  <c r="K27139" i="1"/>
  <c r="L27139" i="1"/>
  <c r="K27140" i="1"/>
  <c r="L27140" i="1"/>
  <c r="K27141" i="1"/>
  <c r="L27141" i="1"/>
  <c r="K27142" i="1"/>
  <c r="L27142" i="1"/>
  <c r="K27143" i="1"/>
  <c r="L27143" i="1"/>
  <c r="K27144" i="1"/>
  <c r="L27144" i="1"/>
  <c r="K27145" i="1"/>
  <c r="L27145" i="1"/>
  <c r="K27146" i="1"/>
  <c r="L27146" i="1"/>
  <c r="K27147" i="1"/>
  <c r="L27147" i="1"/>
  <c r="K27148" i="1"/>
  <c r="L27148" i="1"/>
  <c r="K27149" i="1"/>
  <c r="L27149" i="1"/>
  <c r="K27150" i="1"/>
  <c r="L27150" i="1"/>
  <c r="K27151" i="1"/>
  <c r="L27151" i="1"/>
  <c r="K27152" i="1"/>
  <c r="L27152" i="1"/>
  <c r="K27153" i="1"/>
  <c r="L27153" i="1"/>
  <c r="K27154" i="1"/>
  <c r="L27154" i="1"/>
  <c r="K27155" i="1"/>
  <c r="L27155" i="1"/>
  <c r="K27156" i="1"/>
  <c r="L27156" i="1"/>
  <c r="K27157" i="1"/>
  <c r="L27157" i="1"/>
  <c r="K27158" i="1"/>
  <c r="L27158" i="1"/>
  <c r="K27159" i="1"/>
  <c r="L27159" i="1"/>
  <c r="K27160" i="1"/>
  <c r="L27160" i="1"/>
  <c r="K27161" i="1"/>
  <c r="L27161" i="1"/>
  <c r="K27162" i="1"/>
  <c r="L27162" i="1"/>
  <c r="K27163" i="1"/>
  <c r="L27163" i="1"/>
  <c r="K27164" i="1"/>
  <c r="L27164" i="1"/>
  <c r="K27165" i="1"/>
  <c r="L27165" i="1"/>
  <c r="K27166" i="1"/>
  <c r="L27166" i="1"/>
  <c r="K27167" i="1"/>
  <c r="L27167" i="1"/>
  <c r="K27168" i="1"/>
  <c r="L27168" i="1"/>
  <c r="K27169" i="1"/>
  <c r="L27169" i="1"/>
  <c r="K27170" i="1"/>
  <c r="L27170" i="1"/>
  <c r="K27171" i="1"/>
  <c r="L27171" i="1"/>
  <c r="K27172" i="1"/>
  <c r="L27172" i="1"/>
  <c r="K27173" i="1"/>
  <c r="L27173" i="1"/>
  <c r="K27174" i="1"/>
  <c r="L27174" i="1"/>
  <c r="K27175" i="1"/>
  <c r="L27175" i="1"/>
  <c r="K27176" i="1"/>
  <c r="L27176" i="1"/>
  <c r="K27177" i="1"/>
  <c r="L27177" i="1"/>
  <c r="K27178" i="1"/>
  <c r="L27178" i="1"/>
  <c r="K27179" i="1"/>
  <c r="L27179" i="1"/>
  <c r="K27180" i="1"/>
  <c r="L27180" i="1"/>
  <c r="K27181" i="1"/>
  <c r="L27181" i="1"/>
  <c r="K27182" i="1"/>
  <c r="L27182" i="1"/>
  <c r="K27183" i="1"/>
  <c r="L27183" i="1"/>
  <c r="K27184" i="1"/>
  <c r="L27184" i="1"/>
  <c r="K27185" i="1"/>
  <c r="L27185" i="1"/>
  <c r="K27186" i="1"/>
  <c r="L27186" i="1"/>
  <c r="K27187" i="1"/>
  <c r="L27187" i="1"/>
  <c r="K27188" i="1"/>
  <c r="L27188" i="1"/>
  <c r="K27189" i="1"/>
  <c r="L27189" i="1"/>
  <c r="K27190" i="1"/>
  <c r="L27190" i="1"/>
  <c r="K27191" i="1"/>
  <c r="L27191" i="1"/>
  <c r="K27192" i="1"/>
  <c r="L27192" i="1"/>
  <c r="K27193" i="1"/>
  <c r="L27193" i="1"/>
  <c r="K27194" i="1"/>
  <c r="L27194" i="1"/>
  <c r="K27195" i="1"/>
  <c r="L27195" i="1"/>
  <c r="K27196" i="1"/>
  <c r="L27196" i="1"/>
  <c r="K27197" i="1"/>
  <c r="L27197" i="1"/>
  <c r="K27198" i="1"/>
  <c r="L27198" i="1"/>
  <c r="K27199" i="1"/>
  <c r="L27199" i="1"/>
  <c r="K27200" i="1"/>
  <c r="L27200" i="1"/>
  <c r="K27201" i="1"/>
  <c r="L27201" i="1"/>
  <c r="K27202" i="1"/>
  <c r="L27202" i="1"/>
  <c r="K27203" i="1"/>
  <c r="L27203" i="1"/>
  <c r="K27204" i="1"/>
  <c r="L27204" i="1"/>
  <c r="K27205" i="1"/>
  <c r="L27205" i="1"/>
  <c r="K27206" i="1"/>
  <c r="L27206" i="1"/>
  <c r="K27207" i="1"/>
  <c r="L27207" i="1"/>
  <c r="K27208" i="1"/>
  <c r="L27208" i="1"/>
  <c r="K27209" i="1"/>
  <c r="L27209" i="1"/>
  <c r="K27210" i="1"/>
  <c r="L27210" i="1"/>
  <c r="K27211" i="1"/>
  <c r="L27211" i="1"/>
  <c r="K27212" i="1"/>
  <c r="L27212" i="1"/>
  <c r="K27213" i="1"/>
  <c r="L27213" i="1"/>
  <c r="K27214" i="1"/>
  <c r="L27214" i="1"/>
  <c r="K27215" i="1"/>
  <c r="L27215" i="1"/>
  <c r="K27216" i="1"/>
  <c r="L27216" i="1"/>
  <c r="K27217" i="1"/>
  <c r="L27217" i="1"/>
  <c r="K27218" i="1"/>
  <c r="L27218" i="1"/>
  <c r="K27219" i="1"/>
  <c r="L27219" i="1"/>
  <c r="K27220" i="1"/>
  <c r="L27220" i="1"/>
  <c r="K27221" i="1"/>
  <c r="L27221" i="1"/>
  <c r="K27222" i="1"/>
  <c r="L27222" i="1"/>
  <c r="K27223" i="1"/>
  <c r="L27223" i="1"/>
  <c r="K27224" i="1"/>
  <c r="L27224" i="1"/>
  <c r="K27225" i="1"/>
  <c r="L27225" i="1"/>
  <c r="K27226" i="1"/>
  <c r="L27226" i="1"/>
  <c r="K27227" i="1"/>
  <c r="L27227" i="1"/>
  <c r="K27228" i="1"/>
  <c r="L27228" i="1"/>
  <c r="K27229" i="1"/>
  <c r="L27229" i="1"/>
  <c r="K27230" i="1"/>
  <c r="L27230" i="1"/>
  <c r="K27231" i="1"/>
  <c r="L27231" i="1"/>
  <c r="K27232" i="1"/>
  <c r="L27232" i="1"/>
  <c r="K27233" i="1"/>
  <c r="L27233" i="1"/>
  <c r="K27234" i="1"/>
  <c r="L27234" i="1"/>
  <c r="K27235" i="1"/>
  <c r="L27235" i="1"/>
  <c r="K27236" i="1"/>
  <c r="L27236" i="1"/>
  <c r="K27237" i="1"/>
  <c r="L27237" i="1"/>
  <c r="K27238" i="1"/>
  <c r="L27238" i="1"/>
  <c r="K27239" i="1"/>
  <c r="L27239" i="1"/>
  <c r="K27240" i="1"/>
  <c r="L27240" i="1"/>
  <c r="K27241" i="1"/>
  <c r="L27241" i="1"/>
  <c r="K27242" i="1"/>
  <c r="L27242" i="1"/>
  <c r="K27243" i="1"/>
  <c r="L27243" i="1"/>
  <c r="K27244" i="1"/>
  <c r="L27244" i="1"/>
  <c r="K27245" i="1"/>
  <c r="L27245" i="1"/>
  <c r="K27246" i="1"/>
  <c r="L27246" i="1"/>
  <c r="K27247" i="1"/>
  <c r="L27247" i="1"/>
  <c r="K27248" i="1"/>
  <c r="L27248" i="1"/>
  <c r="K27249" i="1"/>
  <c r="L27249" i="1"/>
  <c r="K27250" i="1"/>
  <c r="L27250" i="1"/>
  <c r="K27251" i="1"/>
  <c r="L27251" i="1"/>
  <c r="K27252" i="1"/>
  <c r="L27252" i="1"/>
  <c r="K27253" i="1"/>
  <c r="L27253" i="1"/>
  <c r="K27254" i="1"/>
  <c r="L27254" i="1"/>
  <c r="K27255" i="1"/>
  <c r="L27255" i="1"/>
  <c r="K27256" i="1"/>
  <c r="L27256" i="1"/>
  <c r="K27257" i="1"/>
  <c r="L27257" i="1"/>
  <c r="K27258" i="1"/>
  <c r="L27258" i="1"/>
  <c r="K27259" i="1"/>
  <c r="L27259" i="1"/>
  <c r="K27260" i="1"/>
  <c r="L27260" i="1"/>
  <c r="K27261" i="1"/>
  <c r="L27261" i="1"/>
  <c r="K27262" i="1"/>
  <c r="L27262" i="1"/>
  <c r="K27263" i="1"/>
  <c r="L27263" i="1"/>
  <c r="K27264" i="1"/>
  <c r="L27264" i="1"/>
  <c r="K27265" i="1"/>
  <c r="L27265" i="1"/>
  <c r="K27266" i="1"/>
  <c r="L27266" i="1"/>
  <c r="K27267" i="1"/>
  <c r="L27267" i="1"/>
  <c r="K27268" i="1"/>
  <c r="L27268" i="1"/>
  <c r="K27269" i="1"/>
  <c r="L27269" i="1"/>
  <c r="K27270" i="1"/>
  <c r="L27270" i="1"/>
  <c r="K27271" i="1"/>
  <c r="L27271" i="1"/>
  <c r="K27272" i="1"/>
  <c r="L27272" i="1"/>
  <c r="K27273" i="1"/>
  <c r="L27273" i="1"/>
  <c r="K27274" i="1"/>
  <c r="L27274" i="1"/>
  <c r="K27275" i="1"/>
  <c r="L27275" i="1"/>
  <c r="K27276" i="1"/>
  <c r="L27276" i="1"/>
  <c r="K27277" i="1"/>
  <c r="L27277" i="1"/>
  <c r="K27278" i="1"/>
  <c r="L27278" i="1"/>
  <c r="K27279" i="1"/>
  <c r="L27279" i="1"/>
  <c r="K27280" i="1"/>
  <c r="L27280" i="1"/>
  <c r="K27281" i="1"/>
  <c r="L27281" i="1"/>
  <c r="K27282" i="1"/>
  <c r="L27282" i="1"/>
  <c r="K27283" i="1"/>
  <c r="L27283" i="1"/>
  <c r="K27284" i="1"/>
  <c r="L27284" i="1"/>
  <c r="K27285" i="1"/>
  <c r="L27285" i="1"/>
  <c r="K27286" i="1"/>
  <c r="L27286" i="1"/>
  <c r="K27287" i="1"/>
  <c r="L27287" i="1"/>
  <c r="K27288" i="1"/>
  <c r="L27288" i="1"/>
  <c r="K27289" i="1"/>
  <c r="L27289" i="1"/>
  <c r="K27290" i="1"/>
  <c r="L27290" i="1"/>
  <c r="K27291" i="1"/>
  <c r="L27291" i="1"/>
  <c r="K27292" i="1"/>
  <c r="L27292" i="1"/>
  <c r="K27293" i="1"/>
  <c r="L27293" i="1"/>
  <c r="K27294" i="1"/>
  <c r="L27294" i="1"/>
  <c r="K27295" i="1"/>
  <c r="L27295" i="1"/>
  <c r="K27296" i="1"/>
  <c r="L27296" i="1"/>
  <c r="K27297" i="1"/>
  <c r="L27297" i="1"/>
  <c r="K27298" i="1"/>
  <c r="L27298" i="1"/>
  <c r="K27299" i="1"/>
  <c r="L27299" i="1"/>
  <c r="K27300" i="1"/>
  <c r="L27300" i="1"/>
  <c r="K27301" i="1"/>
  <c r="L27301" i="1"/>
  <c r="K27302" i="1"/>
  <c r="L27302" i="1"/>
  <c r="K27303" i="1"/>
  <c r="L27303" i="1"/>
  <c r="K27304" i="1"/>
  <c r="L27304" i="1"/>
  <c r="K27305" i="1"/>
  <c r="L27305" i="1"/>
  <c r="K27306" i="1"/>
  <c r="L27306" i="1"/>
  <c r="K27307" i="1"/>
  <c r="L27307" i="1"/>
  <c r="K27308" i="1"/>
  <c r="L27308" i="1"/>
  <c r="K27309" i="1"/>
  <c r="L27309" i="1"/>
  <c r="K27310" i="1"/>
  <c r="L27310" i="1"/>
  <c r="K27311" i="1"/>
  <c r="L27311" i="1"/>
  <c r="K27312" i="1"/>
  <c r="L27312" i="1"/>
  <c r="K27313" i="1"/>
  <c r="L27313" i="1"/>
  <c r="K27314" i="1"/>
  <c r="L27314" i="1"/>
  <c r="K27315" i="1"/>
  <c r="L27315" i="1"/>
  <c r="K27316" i="1"/>
  <c r="L27316" i="1"/>
  <c r="K27317" i="1"/>
  <c r="L27317" i="1"/>
  <c r="K27318" i="1"/>
  <c r="L27318" i="1"/>
  <c r="K27319" i="1"/>
  <c r="L27319" i="1"/>
  <c r="K27320" i="1"/>
  <c r="L27320" i="1"/>
  <c r="K27321" i="1"/>
  <c r="L27321" i="1"/>
  <c r="K27322" i="1"/>
  <c r="L27322" i="1"/>
  <c r="K27323" i="1"/>
  <c r="L27323" i="1"/>
  <c r="K27324" i="1"/>
  <c r="L27324" i="1"/>
  <c r="K27325" i="1"/>
  <c r="L27325" i="1"/>
  <c r="K27326" i="1"/>
  <c r="L27326" i="1"/>
  <c r="K27327" i="1"/>
  <c r="L27327" i="1"/>
  <c r="K27328" i="1"/>
  <c r="L27328" i="1"/>
  <c r="K27329" i="1"/>
  <c r="L27329" i="1"/>
  <c r="K27330" i="1"/>
  <c r="L27330" i="1"/>
  <c r="K27331" i="1"/>
  <c r="L27331" i="1"/>
  <c r="K27332" i="1"/>
  <c r="L27332" i="1"/>
  <c r="K27333" i="1"/>
  <c r="L27333" i="1"/>
  <c r="K27334" i="1"/>
  <c r="L27334" i="1"/>
  <c r="K27335" i="1"/>
  <c r="L27335" i="1"/>
  <c r="K27336" i="1"/>
  <c r="L27336" i="1"/>
  <c r="K27337" i="1"/>
  <c r="L27337" i="1"/>
  <c r="K27338" i="1"/>
  <c r="L27338" i="1"/>
  <c r="K27339" i="1"/>
  <c r="L27339" i="1"/>
  <c r="K27340" i="1"/>
  <c r="L27340" i="1"/>
  <c r="K27341" i="1"/>
  <c r="L27341" i="1"/>
  <c r="K27342" i="1"/>
  <c r="L27342" i="1"/>
  <c r="K27343" i="1"/>
  <c r="L27343" i="1"/>
  <c r="K27344" i="1"/>
  <c r="L27344" i="1"/>
  <c r="K27345" i="1"/>
  <c r="L27345" i="1"/>
  <c r="K27346" i="1"/>
  <c r="L27346" i="1"/>
  <c r="K27347" i="1"/>
  <c r="L27347" i="1"/>
  <c r="K27348" i="1"/>
  <c r="L27348" i="1"/>
  <c r="K27349" i="1"/>
  <c r="L27349" i="1"/>
  <c r="K27350" i="1"/>
  <c r="L27350" i="1"/>
  <c r="K27351" i="1"/>
  <c r="L27351" i="1"/>
  <c r="K27352" i="1"/>
  <c r="L27352" i="1"/>
  <c r="K27353" i="1"/>
  <c r="L27353" i="1"/>
  <c r="K27354" i="1"/>
  <c r="L27354" i="1"/>
  <c r="K27355" i="1"/>
  <c r="L27355" i="1"/>
  <c r="K27356" i="1"/>
  <c r="L27356" i="1"/>
  <c r="K27357" i="1"/>
  <c r="L27357" i="1"/>
  <c r="K27358" i="1"/>
  <c r="L27358" i="1"/>
  <c r="K27359" i="1"/>
  <c r="L27359" i="1"/>
  <c r="K27360" i="1"/>
  <c r="L27360" i="1"/>
  <c r="K27361" i="1"/>
  <c r="L27361" i="1"/>
  <c r="K27362" i="1"/>
  <c r="L27362" i="1"/>
  <c r="K27363" i="1"/>
  <c r="L27363" i="1"/>
  <c r="K27364" i="1"/>
  <c r="L27364" i="1"/>
  <c r="K27365" i="1"/>
  <c r="L27365" i="1"/>
  <c r="K27366" i="1"/>
  <c r="L27366" i="1"/>
  <c r="K27367" i="1"/>
  <c r="L27367" i="1"/>
  <c r="K27368" i="1"/>
  <c r="L27368" i="1"/>
  <c r="K27369" i="1"/>
  <c r="L27369" i="1"/>
  <c r="K27370" i="1"/>
  <c r="L27370" i="1"/>
  <c r="K27371" i="1"/>
  <c r="L27371" i="1"/>
  <c r="K27372" i="1"/>
  <c r="L27372" i="1"/>
  <c r="K27373" i="1"/>
  <c r="L27373" i="1"/>
  <c r="K27374" i="1"/>
  <c r="L27374" i="1"/>
  <c r="K27375" i="1"/>
  <c r="L27375" i="1"/>
  <c r="K27376" i="1"/>
  <c r="L27376" i="1"/>
  <c r="K27377" i="1"/>
  <c r="L27377" i="1"/>
  <c r="K27378" i="1"/>
  <c r="L27378" i="1"/>
  <c r="K27379" i="1"/>
  <c r="L27379" i="1"/>
  <c r="K27380" i="1"/>
  <c r="L27380" i="1"/>
  <c r="K27381" i="1"/>
  <c r="L27381" i="1"/>
  <c r="K27382" i="1"/>
  <c r="L27382" i="1"/>
  <c r="K27383" i="1"/>
  <c r="L27383" i="1"/>
  <c r="K27384" i="1"/>
  <c r="L27384" i="1"/>
  <c r="K27385" i="1"/>
  <c r="L27385" i="1"/>
  <c r="K27386" i="1"/>
  <c r="L27386" i="1"/>
  <c r="K27387" i="1"/>
  <c r="L27387" i="1"/>
  <c r="K27388" i="1"/>
  <c r="L27388" i="1"/>
  <c r="K27389" i="1"/>
  <c r="L27389" i="1"/>
  <c r="K27390" i="1"/>
  <c r="L27390" i="1"/>
  <c r="K27391" i="1"/>
  <c r="L27391" i="1"/>
  <c r="K27392" i="1"/>
  <c r="L27392" i="1"/>
  <c r="K27393" i="1"/>
  <c r="L27393" i="1"/>
  <c r="K27394" i="1"/>
  <c r="L27394" i="1"/>
  <c r="K27395" i="1"/>
  <c r="L27395" i="1"/>
  <c r="K27396" i="1"/>
  <c r="L27396" i="1"/>
  <c r="K27397" i="1"/>
  <c r="L27397" i="1"/>
  <c r="K27398" i="1"/>
  <c r="L27398" i="1"/>
  <c r="K27399" i="1"/>
  <c r="L27399" i="1"/>
  <c r="K27400" i="1"/>
  <c r="L27400" i="1"/>
  <c r="K27401" i="1"/>
  <c r="L27401" i="1"/>
  <c r="K27402" i="1"/>
  <c r="L27402" i="1"/>
  <c r="K27403" i="1"/>
  <c r="L27403" i="1"/>
  <c r="K27404" i="1"/>
  <c r="L27404" i="1"/>
  <c r="K27405" i="1"/>
  <c r="L27405" i="1"/>
  <c r="K27406" i="1"/>
  <c r="L27406" i="1"/>
  <c r="K27407" i="1"/>
  <c r="L27407" i="1"/>
  <c r="K27408" i="1"/>
  <c r="L27408" i="1"/>
  <c r="K27409" i="1"/>
  <c r="L27409" i="1"/>
  <c r="K27410" i="1"/>
  <c r="L27410" i="1"/>
  <c r="K27411" i="1"/>
  <c r="L27411" i="1"/>
  <c r="K27412" i="1"/>
  <c r="L27412" i="1"/>
  <c r="K27413" i="1"/>
  <c r="L27413" i="1"/>
  <c r="K27414" i="1"/>
  <c r="L27414" i="1"/>
  <c r="K27415" i="1"/>
  <c r="L27415" i="1"/>
  <c r="K27416" i="1"/>
  <c r="L27416" i="1"/>
  <c r="K27417" i="1"/>
  <c r="L27417" i="1"/>
  <c r="K27418" i="1"/>
  <c r="L27418" i="1"/>
  <c r="K27419" i="1"/>
  <c r="L27419" i="1"/>
  <c r="K27420" i="1"/>
  <c r="L27420" i="1"/>
  <c r="K27421" i="1"/>
  <c r="L27421" i="1"/>
  <c r="K27422" i="1"/>
  <c r="L27422" i="1"/>
  <c r="K27423" i="1"/>
  <c r="L27423" i="1"/>
  <c r="K27424" i="1"/>
  <c r="L27424" i="1"/>
  <c r="K27425" i="1"/>
  <c r="L27425" i="1"/>
  <c r="K27426" i="1"/>
  <c r="L27426" i="1"/>
  <c r="K27427" i="1"/>
  <c r="L27427" i="1"/>
  <c r="K27428" i="1"/>
  <c r="L27428" i="1"/>
  <c r="K27429" i="1"/>
  <c r="L27429" i="1"/>
  <c r="K27430" i="1"/>
  <c r="L27430" i="1"/>
  <c r="K27431" i="1"/>
  <c r="L27431" i="1"/>
  <c r="K27432" i="1"/>
  <c r="L27432" i="1"/>
  <c r="K27433" i="1"/>
  <c r="L27433" i="1"/>
  <c r="K27434" i="1"/>
  <c r="L27434" i="1"/>
  <c r="K27435" i="1"/>
  <c r="L27435" i="1"/>
  <c r="K27436" i="1"/>
  <c r="L27436" i="1"/>
  <c r="K27437" i="1"/>
  <c r="L27437" i="1"/>
  <c r="K27438" i="1"/>
  <c r="L27438" i="1"/>
  <c r="K27439" i="1"/>
  <c r="L27439" i="1"/>
  <c r="K27440" i="1"/>
  <c r="L27440" i="1"/>
  <c r="K27441" i="1"/>
  <c r="L27441" i="1"/>
  <c r="K27442" i="1"/>
  <c r="L27442" i="1"/>
  <c r="K27443" i="1"/>
  <c r="L27443" i="1"/>
  <c r="K27444" i="1"/>
  <c r="L27444" i="1"/>
  <c r="K27445" i="1"/>
  <c r="L27445" i="1"/>
  <c r="K27446" i="1"/>
  <c r="L27446" i="1"/>
  <c r="K27447" i="1"/>
  <c r="L27447" i="1"/>
  <c r="K27448" i="1"/>
  <c r="L27448" i="1"/>
  <c r="K27449" i="1"/>
  <c r="L27449" i="1"/>
  <c r="K27450" i="1"/>
  <c r="L27450" i="1"/>
  <c r="K27451" i="1"/>
  <c r="L27451" i="1"/>
  <c r="K27452" i="1"/>
  <c r="L27452" i="1"/>
  <c r="K27453" i="1"/>
  <c r="L27453" i="1"/>
  <c r="K27454" i="1"/>
  <c r="L27454" i="1"/>
  <c r="K27455" i="1"/>
  <c r="L27455" i="1"/>
  <c r="K27456" i="1"/>
  <c r="L27456" i="1"/>
  <c r="K27457" i="1"/>
  <c r="L27457" i="1"/>
  <c r="K27458" i="1"/>
  <c r="L27458" i="1"/>
  <c r="K27459" i="1"/>
  <c r="L27459" i="1"/>
  <c r="K27460" i="1"/>
  <c r="L27460" i="1"/>
  <c r="K27461" i="1"/>
  <c r="L27461" i="1"/>
  <c r="K27462" i="1"/>
  <c r="L27462" i="1"/>
  <c r="K27463" i="1"/>
  <c r="L27463" i="1"/>
  <c r="K27464" i="1"/>
  <c r="L27464" i="1"/>
  <c r="K27465" i="1"/>
  <c r="L27465" i="1"/>
  <c r="K27466" i="1"/>
  <c r="L27466" i="1"/>
  <c r="K27467" i="1"/>
  <c r="L27467" i="1"/>
  <c r="K27468" i="1"/>
  <c r="L27468" i="1"/>
  <c r="K27469" i="1"/>
  <c r="L27469" i="1"/>
  <c r="K27470" i="1"/>
  <c r="L27470" i="1"/>
  <c r="K27471" i="1"/>
  <c r="L27471" i="1"/>
  <c r="K27472" i="1"/>
  <c r="L27472" i="1"/>
  <c r="K27473" i="1"/>
  <c r="L27473" i="1"/>
  <c r="K27474" i="1"/>
  <c r="L27474" i="1"/>
  <c r="K27475" i="1"/>
  <c r="L27475" i="1"/>
  <c r="K27476" i="1"/>
  <c r="L27476" i="1"/>
  <c r="K27477" i="1"/>
  <c r="L27477" i="1"/>
  <c r="K27478" i="1"/>
  <c r="L27478" i="1"/>
  <c r="K27479" i="1"/>
  <c r="L27479" i="1"/>
  <c r="K27480" i="1"/>
  <c r="L27480" i="1"/>
  <c r="K27481" i="1"/>
  <c r="L27481" i="1"/>
  <c r="K27482" i="1"/>
  <c r="L27482" i="1"/>
  <c r="K27483" i="1"/>
  <c r="L27483" i="1"/>
  <c r="K27484" i="1"/>
  <c r="L27484" i="1"/>
  <c r="K27485" i="1"/>
  <c r="L27485" i="1"/>
  <c r="K27486" i="1"/>
  <c r="L27486" i="1"/>
  <c r="K27487" i="1"/>
  <c r="L27487" i="1"/>
  <c r="K27488" i="1"/>
  <c r="L27488" i="1"/>
  <c r="K27489" i="1"/>
  <c r="L27489" i="1"/>
  <c r="K27490" i="1"/>
  <c r="L27490" i="1"/>
  <c r="K27491" i="1"/>
  <c r="L27491" i="1"/>
  <c r="K27492" i="1"/>
  <c r="L27492" i="1"/>
  <c r="K27493" i="1"/>
  <c r="L27493" i="1"/>
  <c r="K27494" i="1"/>
  <c r="L27494" i="1"/>
  <c r="K27495" i="1"/>
  <c r="L27495" i="1"/>
  <c r="K27496" i="1"/>
  <c r="L27496" i="1"/>
  <c r="K27497" i="1"/>
  <c r="L27497" i="1"/>
  <c r="K27498" i="1"/>
  <c r="L27498" i="1"/>
  <c r="K27499" i="1"/>
  <c r="L27499" i="1"/>
  <c r="K27500" i="1"/>
  <c r="L27500" i="1"/>
  <c r="K27501" i="1"/>
  <c r="L27501" i="1"/>
  <c r="K27502" i="1"/>
  <c r="L27502" i="1"/>
  <c r="K27503" i="1"/>
  <c r="L27503" i="1"/>
  <c r="K27504" i="1"/>
  <c r="L27504" i="1"/>
  <c r="K27505" i="1"/>
  <c r="L27505" i="1"/>
  <c r="K27506" i="1"/>
  <c r="L27506" i="1"/>
  <c r="K27507" i="1"/>
  <c r="L27507" i="1"/>
  <c r="K27508" i="1"/>
  <c r="L27508" i="1"/>
  <c r="K27509" i="1"/>
  <c r="L27509" i="1"/>
  <c r="K27510" i="1"/>
  <c r="L27510" i="1"/>
  <c r="K27511" i="1"/>
  <c r="L27511" i="1"/>
  <c r="K27512" i="1"/>
  <c r="L27512" i="1"/>
  <c r="K27513" i="1"/>
  <c r="L27513" i="1"/>
  <c r="K27514" i="1"/>
  <c r="L27514" i="1"/>
  <c r="K27515" i="1"/>
  <c r="L27515" i="1"/>
  <c r="K27516" i="1"/>
  <c r="L27516" i="1"/>
  <c r="K27517" i="1"/>
  <c r="L27517" i="1"/>
  <c r="K27518" i="1"/>
  <c r="L27518" i="1"/>
  <c r="K27519" i="1"/>
  <c r="L27519" i="1"/>
  <c r="K27520" i="1"/>
  <c r="L27520" i="1"/>
  <c r="K27521" i="1"/>
  <c r="L27521" i="1"/>
  <c r="K27522" i="1"/>
  <c r="L27522" i="1"/>
  <c r="K27523" i="1"/>
  <c r="L27523" i="1"/>
  <c r="K27524" i="1"/>
  <c r="L27524" i="1"/>
  <c r="K27525" i="1"/>
  <c r="L27525" i="1"/>
  <c r="K27526" i="1"/>
  <c r="L27526" i="1"/>
  <c r="K27527" i="1"/>
  <c r="L27527" i="1"/>
  <c r="K27528" i="1"/>
  <c r="L27528" i="1"/>
  <c r="K27529" i="1"/>
  <c r="L27529" i="1"/>
  <c r="K27530" i="1"/>
  <c r="L27530" i="1"/>
  <c r="K27531" i="1"/>
  <c r="L27531" i="1"/>
  <c r="K27532" i="1"/>
  <c r="L27532" i="1"/>
  <c r="K27533" i="1"/>
  <c r="L27533" i="1"/>
  <c r="K27534" i="1"/>
  <c r="L27534" i="1"/>
  <c r="K27535" i="1"/>
  <c r="L27535" i="1"/>
  <c r="K27536" i="1"/>
  <c r="L27536" i="1"/>
  <c r="K27537" i="1"/>
  <c r="L27537" i="1"/>
  <c r="K27538" i="1"/>
  <c r="L27538" i="1"/>
  <c r="K27539" i="1"/>
  <c r="L27539" i="1"/>
  <c r="K27540" i="1"/>
  <c r="L27540" i="1"/>
  <c r="K27541" i="1"/>
  <c r="L27541" i="1"/>
  <c r="K27542" i="1"/>
  <c r="L27542" i="1"/>
  <c r="K27543" i="1"/>
  <c r="L27543" i="1"/>
  <c r="K27544" i="1"/>
  <c r="L27544" i="1"/>
  <c r="K27545" i="1"/>
  <c r="L27545" i="1"/>
  <c r="K27546" i="1"/>
  <c r="L27546" i="1"/>
  <c r="K27547" i="1"/>
  <c r="L27547" i="1"/>
  <c r="K27548" i="1"/>
  <c r="L27548" i="1"/>
  <c r="K27549" i="1"/>
  <c r="L27549" i="1"/>
  <c r="K27550" i="1"/>
  <c r="L27550" i="1"/>
  <c r="K27551" i="1"/>
  <c r="L27551" i="1"/>
  <c r="K27552" i="1"/>
  <c r="L27552" i="1"/>
  <c r="K27553" i="1"/>
  <c r="L27553" i="1"/>
  <c r="K27554" i="1"/>
  <c r="L27554" i="1"/>
  <c r="K27555" i="1"/>
  <c r="L27555" i="1"/>
  <c r="K27556" i="1"/>
  <c r="L27556" i="1"/>
  <c r="K27557" i="1"/>
  <c r="L27557" i="1"/>
  <c r="K27558" i="1"/>
  <c r="L27558" i="1"/>
  <c r="K27559" i="1"/>
  <c r="L27559" i="1"/>
  <c r="K27560" i="1"/>
  <c r="L27560" i="1"/>
  <c r="K27561" i="1"/>
  <c r="L27561" i="1"/>
  <c r="K27562" i="1"/>
  <c r="L27562" i="1"/>
  <c r="K27563" i="1"/>
  <c r="L27563" i="1"/>
  <c r="K27564" i="1"/>
  <c r="L27564" i="1"/>
  <c r="K27565" i="1"/>
  <c r="L27565" i="1"/>
  <c r="K27566" i="1"/>
  <c r="L27566" i="1"/>
  <c r="K27567" i="1"/>
  <c r="L27567" i="1"/>
  <c r="K27568" i="1"/>
  <c r="L27568" i="1"/>
  <c r="K27569" i="1"/>
  <c r="L27569" i="1"/>
  <c r="K27570" i="1"/>
  <c r="L27570" i="1"/>
  <c r="K27571" i="1"/>
  <c r="L27571" i="1"/>
  <c r="K27572" i="1"/>
  <c r="L27572" i="1"/>
  <c r="K27573" i="1"/>
  <c r="L27573" i="1"/>
  <c r="K27574" i="1"/>
  <c r="L27574" i="1"/>
  <c r="K27575" i="1"/>
  <c r="L27575" i="1"/>
  <c r="K27576" i="1"/>
  <c r="L27576" i="1"/>
  <c r="K27577" i="1"/>
  <c r="L27577" i="1"/>
  <c r="K27578" i="1"/>
  <c r="L27578" i="1"/>
  <c r="K27579" i="1"/>
  <c r="L27579" i="1"/>
  <c r="K27580" i="1"/>
  <c r="L27580" i="1"/>
  <c r="K27581" i="1"/>
  <c r="L27581" i="1"/>
  <c r="K27582" i="1"/>
  <c r="L27582" i="1"/>
  <c r="K27583" i="1"/>
  <c r="L27583" i="1"/>
  <c r="K27584" i="1"/>
  <c r="L27584" i="1"/>
  <c r="K27585" i="1"/>
  <c r="L27585" i="1"/>
  <c r="K27586" i="1"/>
  <c r="L27586" i="1"/>
  <c r="K27587" i="1"/>
  <c r="L27587" i="1"/>
  <c r="K27588" i="1"/>
  <c r="L27588" i="1"/>
  <c r="K27589" i="1"/>
  <c r="L27589" i="1"/>
  <c r="K27590" i="1"/>
  <c r="L27590" i="1"/>
  <c r="K27591" i="1"/>
  <c r="L27591" i="1"/>
  <c r="K27592" i="1"/>
  <c r="L27592" i="1"/>
  <c r="K27593" i="1"/>
  <c r="L27593" i="1"/>
  <c r="K27594" i="1"/>
  <c r="L27594" i="1"/>
  <c r="K27595" i="1"/>
  <c r="L27595" i="1"/>
  <c r="K27596" i="1"/>
  <c r="L27596" i="1"/>
  <c r="K27597" i="1"/>
  <c r="L27597" i="1"/>
  <c r="K27598" i="1"/>
  <c r="L27598" i="1"/>
  <c r="K27599" i="1"/>
  <c r="L27599" i="1"/>
  <c r="K27600" i="1"/>
  <c r="L27600" i="1"/>
  <c r="K27601" i="1"/>
  <c r="L27601" i="1"/>
  <c r="K27602" i="1"/>
  <c r="L27602" i="1"/>
  <c r="K27603" i="1"/>
  <c r="L27603" i="1"/>
  <c r="K27604" i="1"/>
  <c r="L27604" i="1"/>
  <c r="K27605" i="1"/>
  <c r="L27605" i="1"/>
  <c r="K27606" i="1"/>
  <c r="L27606" i="1"/>
  <c r="K27607" i="1"/>
  <c r="L27607" i="1"/>
  <c r="K27608" i="1"/>
  <c r="L27608" i="1"/>
  <c r="K27609" i="1"/>
  <c r="L27609" i="1"/>
  <c r="K27610" i="1"/>
  <c r="L27610" i="1"/>
  <c r="K27611" i="1"/>
  <c r="L27611" i="1"/>
  <c r="K27612" i="1"/>
  <c r="L27612" i="1"/>
  <c r="K27613" i="1"/>
  <c r="L27613" i="1"/>
  <c r="K27614" i="1"/>
  <c r="L27614" i="1"/>
  <c r="K27615" i="1"/>
  <c r="L27615" i="1"/>
  <c r="K27616" i="1"/>
  <c r="L27616" i="1"/>
  <c r="K27617" i="1"/>
  <c r="L27617" i="1"/>
  <c r="K27618" i="1"/>
  <c r="L27618" i="1"/>
  <c r="K27619" i="1"/>
  <c r="L27619" i="1"/>
  <c r="K27620" i="1"/>
  <c r="L27620" i="1"/>
  <c r="K27621" i="1"/>
  <c r="L27621" i="1"/>
  <c r="K27622" i="1"/>
  <c r="L27622" i="1"/>
  <c r="K27623" i="1"/>
  <c r="L27623" i="1"/>
  <c r="K27624" i="1"/>
  <c r="L27624" i="1"/>
  <c r="K27625" i="1"/>
  <c r="L27625" i="1"/>
  <c r="K27626" i="1"/>
  <c r="L27626" i="1"/>
  <c r="K27627" i="1"/>
  <c r="L27627" i="1"/>
  <c r="K27628" i="1"/>
  <c r="L27628" i="1"/>
  <c r="K27629" i="1"/>
  <c r="L27629" i="1"/>
  <c r="K27630" i="1"/>
  <c r="L27630" i="1"/>
  <c r="K27631" i="1"/>
  <c r="L27631" i="1"/>
  <c r="K27632" i="1"/>
  <c r="L27632" i="1"/>
  <c r="K27633" i="1"/>
  <c r="L27633" i="1"/>
  <c r="K27634" i="1"/>
  <c r="L27634" i="1"/>
  <c r="K27635" i="1"/>
  <c r="L27635" i="1"/>
  <c r="K27636" i="1"/>
  <c r="L27636" i="1"/>
  <c r="K27637" i="1"/>
  <c r="L27637" i="1"/>
  <c r="K27638" i="1"/>
  <c r="L27638" i="1"/>
  <c r="K27639" i="1"/>
  <c r="L27639" i="1"/>
  <c r="K27640" i="1"/>
  <c r="L27640" i="1"/>
  <c r="K27641" i="1"/>
  <c r="L27641" i="1"/>
  <c r="K27642" i="1"/>
  <c r="L27642" i="1"/>
  <c r="K27643" i="1"/>
  <c r="L27643" i="1"/>
  <c r="K27644" i="1"/>
  <c r="L27644" i="1"/>
  <c r="K27645" i="1"/>
  <c r="L27645" i="1"/>
  <c r="K27646" i="1"/>
  <c r="L27646" i="1"/>
  <c r="K27647" i="1"/>
  <c r="L27647" i="1"/>
  <c r="K27648" i="1"/>
  <c r="L27648" i="1"/>
  <c r="K27649" i="1"/>
  <c r="L27649" i="1"/>
  <c r="K27650" i="1"/>
  <c r="L27650" i="1"/>
  <c r="K27651" i="1"/>
  <c r="L27651" i="1"/>
  <c r="K27652" i="1"/>
  <c r="L27652" i="1"/>
  <c r="K27653" i="1"/>
  <c r="L27653" i="1"/>
  <c r="K27654" i="1"/>
  <c r="L27654" i="1"/>
  <c r="K27655" i="1"/>
  <c r="L27655" i="1"/>
  <c r="K27656" i="1"/>
  <c r="L27656" i="1"/>
  <c r="K27657" i="1"/>
  <c r="L27657" i="1"/>
  <c r="K27658" i="1"/>
  <c r="L27658" i="1"/>
  <c r="K27659" i="1"/>
  <c r="L27659" i="1"/>
  <c r="K27660" i="1"/>
  <c r="L27660" i="1"/>
  <c r="K27661" i="1"/>
  <c r="L27661" i="1"/>
  <c r="K27662" i="1"/>
  <c r="L27662" i="1"/>
  <c r="K27663" i="1"/>
  <c r="L27663" i="1"/>
  <c r="K27664" i="1"/>
  <c r="L27664" i="1"/>
  <c r="K27665" i="1"/>
  <c r="L27665" i="1"/>
  <c r="K27666" i="1"/>
  <c r="L27666" i="1"/>
  <c r="K27667" i="1"/>
  <c r="L27667" i="1"/>
  <c r="K27668" i="1"/>
  <c r="L27668" i="1"/>
  <c r="K27669" i="1"/>
  <c r="L27669" i="1"/>
  <c r="K27670" i="1"/>
  <c r="L27670" i="1"/>
  <c r="K27671" i="1"/>
  <c r="L27671" i="1"/>
  <c r="K27672" i="1"/>
  <c r="L27672" i="1"/>
  <c r="K27673" i="1"/>
  <c r="L27673" i="1"/>
  <c r="K27674" i="1"/>
  <c r="L27674" i="1"/>
  <c r="K27675" i="1"/>
  <c r="L27675" i="1"/>
  <c r="K27676" i="1"/>
  <c r="L27676" i="1"/>
  <c r="K27677" i="1"/>
  <c r="L27677" i="1"/>
  <c r="K27678" i="1"/>
  <c r="L27678" i="1"/>
  <c r="K27679" i="1"/>
  <c r="L27679" i="1"/>
  <c r="K27680" i="1"/>
  <c r="L27680" i="1"/>
  <c r="K27681" i="1"/>
  <c r="L27681" i="1"/>
  <c r="K27682" i="1"/>
  <c r="L27682" i="1"/>
  <c r="K27683" i="1"/>
  <c r="L27683" i="1"/>
  <c r="K27684" i="1"/>
  <c r="L27684" i="1"/>
  <c r="K27685" i="1"/>
  <c r="L27685" i="1"/>
  <c r="K27686" i="1"/>
  <c r="L27686" i="1"/>
  <c r="K27687" i="1"/>
  <c r="L27687" i="1"/>
  <c r="K27688" i="1"/>
  <c r="L27688" i="1"/>
  <c r="K27689" i="1"/>
  <c r="L27689" i="1"/>
  <c r="K27690" i="1"/>
  <c r="L27690" i="1"/>
  <c r="K27691" i="1"/>
  <c r="L27691" i="1"/>
  <c r="K27692" i="1"/>
  <c r="L27692" i="1"/>
  <c r="K27693" i="1"/>
  <c r="L27693" i="1"/>
  <c r="K27694" i="1"/>
  <c r="L27694" i="1"/>
  <c r="K27695" i="1"/>
  <c r="L27695" i="1"/>
  <c r="K27696" i="1"/>
  <c r="L27696" i="1"/>
  <c r="K27697" i="1"/>
  <c r="L27697" i="1"/>
  <c r="K27698" i="1"/>
  <c r="L27698" i="1"/>
  <c r="K27699" i="1"/>
  <c r="L27699" i="1"/>
  <c r="K27700" i="1"/>
  <c r="L27700" i="1"/>
  <c r="K27701" i="1"/>
  <c r="L27701" i="1"/>
  <c r="K27702" i="1"/>
  <c r="L27702" i="1"/>
  <c r="K27703" i="1"/>
  <c r="L27703" i="1"/>
  <c r="K27704" i="1"/>
  <c r="L27704" i="1"/>
  <c r="K27705" i="1"/>
  <c r="L27705" i="1"/>
  <c r="K27706" i="1"/>
  <c r="L27706" i="1"/>
  <c r="K27707" i="1"/>
  <c r="L27707" i="1"/>
  <c r="K27708" i="1"/>
  <c r="L27708" i="1"/>
  <c r="K27709" i="1"/>
  <c r="L27709" i="1"/>
  <c r="K27710" i="1"/>
  <c r="L27710" i="1"/>
  <c r="K27711" i="1"/>
  <c r="L27711" i="1"/>
  <c r="K27712" i="1"/>
  <c r="L27712" i="1"/>
  <c r="K27713" i="1"/>
  <c r="L27713" i="1"/>
  <c r="K27714" i="1"/>
  <c r="L27714" i="1"/>
  <c r="K27715" i="1"/>
  <c r="L27715" i="1"/>
  <c r="K27716" i="1"/>
  <c r="L27716" i="1"/>
  <c r="K27717" i="1"/>
  <c r="L27717" i="1"/>
  <c r="K27718" i="1"/>
  <c r="L27718" i="1"/>
  <c r="K27719" i="1"/>
  <c r="L27719" i="1"/>
  <c r="K27720" i="1"/>
  <c r="L27720" i="1"/>
  <c r="K27721" i="1"/>
  <c r="L27721" i="1"/>
  <c r="K27722" i="1"/>
  <c r="L27722" i="1"/>
  <c r="K27723" i="1"/>
  <c r="L27723" i="1"/>
  <c r="K27724" i="1"/>
  <c r="L27724" i="1"/>
  <c r="K27725" i="1"/>
  <c r="L27725" i="1"/>
  <c r="K27726" i="1"/>
  <c r="L27726" i="1"/>
  <c r="K27727" i="1"/>
  <c r="L27727" i="1"/>
  <c r="K27728" i="1"/>
  <c r="L27728" i="1"/>
  <c r="K27729" i="1"/>
  <c r="L27729" i="1"/>
  <c r="K27730" i="1"/>
  <c r="L27730" i="1"/>
  <c r="K27731" i="1"/>
  <c r="L27731" i="1"/>
  <c r="K27732" i="1"/>
  <c r="L27732" i="1"/>
  <c r="K27733" i="1"/>
  <c r="L27733" i="1"/>
  <c r="K27734" i="1"/>
  <c r="L27734" i="1"/>
  <c r="K27735" i="1"/>
  <c r="L27735" i="1"/>
  <c r="K27736" i="1"/>
  <c r="L27736" i="1"/>
  <c r="K27737" i="1"/>
  <c r="L27737" i="1"/>
  <c r="K27738" i="1"/>
  <c r="L27738" i="1"/>
  <c r="K27739" i="1"/>
  <c r="L27739" i="1"/>
  <c r="K27740" i="1"/>
  <c r="L27740" i="1"/>
  <c r="K27741" i="1"/>
  <c r="L27741" i="1"/>
  <c r="K27742" i="1"/>
  <c r="L27742" i="1"/>
  <c r="K27743" i="1"/>
  <c r="L27743" i="1"/>
  <c r="K27744" i="1"/>
  <c r="L27744" i="1"/>
  <c r="K27745" i="1"/>
  <c r="L27745" i="1"/>
  <c r="K27746" i="1"/>
  <c r="L27746" i="1"/>
  <c r="K27747" i="1"/>
  <c r="L27747" i="1"/>
  <c r="K27748" i="1"/>
  <c r="L27748" i="1"/>
  <c r="K27749" i="1"/>
  <c r="L27749" i="1"/>
  <c r="K27750" i="1"/>
  <c r="L27750" i="1"/>
  <c r="K27751" i="1"/>
  <c r="L27751" i="1"/>
  <c r="K27752" i="1"/>
  <c r="L27752" i="1"/>
  <c r="K27753" i="1"/>
  <c r="L27753" i="1"/>
  <c r="K27754" i="1"/>
  <c r="L27754" i="1"/>
  <c r="K27755" i="1"/>
  <c r="L27755" i="1"/>
  <c r="K27756" i="1"/>
  <c r="L27756" i="1"/>
  <c r="K27757" i="1"/>
  <c r="L27757" i="1"/>
  <c r="K27758" i="1"/>
  <c r="L27758" i="1"/>
  <c r="K27759" i="1"/>
  <c r="L27759" i="1"/>
  <c r="K27760" i="1"/>
  <c r="L27760" i="1"/>
  <c r="K27761" i="1"/>
  <c r="L27761" i="1"/>
  <c r="K27762" i="1"/>
  <c r="L27762" i="1"/>
  <c r="K27763" i="1"/>
  <c r="L27763" i="1"/>
  <c r="K27764" i="1"/>
  <c r="L27764" i="1"/>
  <c r="K27765" i="1"/>
  <c r="L27765" i="1"/>
  <c r="K27766" i="1"/>
  <c r="L27766" i="1"/>
  <c r="K27767" i="1"/>
  <c r="L27767" i="1"/>
  <c r="K27768" i="1"/>
  <c r="L27768" i="1"/>
  <c r="K27769" i="1"/>
  <c r="L27769" i="1"/>
  <c r="K27770" i="1"/>
  <c r="L27770" i="1"/>
  <c r="K27771" i="1"/>
  <c r="L27771" i="1"/>
  <c r="K27772" i="1"/>
  <c r="L27772" i="1"/>
  <c r="K27773" i="1"/>
  <c r="L27773" i="1"/>
  <c r="K27774" i="1"/>
  <c r="L27774" i="1"/>
  <c r="K27775" i="1"/>
  <c r="L27775" i="1"/>
  <c r="K27776" i="1"/>
  <c r="L27776" i="1"/>
  <c r="K27777" i="1"/>
  <c r="L27777" i="1"/>
  <c r="K27778" i="1"/>
  <c r="L27778" i="1"/>
  <c r="K27779" i="1"/>
  <c r="L27779" i="1"/>
  <c r="K27780" i="1"/>
  <c r="L27780" i="1"/>
  <c r="K27781" i="1"/>
  <c r="L27781" i="1"/>
  <c r="K27782" i="1"/>
  <c r="L27782" i="1"/>
  <c r="K27783" i="1"/>
  <c r="L27783" i="1"/>
  <c r="K27784" i="1"/>
  <c r="L27784" i="1"/>
  <c r="K27785" i="1"/>
  <c r="L27785" i="1"/>
  <c r="K27786" i="1"/>
  <c r="L27786" i="1"/>
  <c r="K27787" i="1"/>
  <c r="L27787" i="1"/>
  <c r="K27788" i="1"/>
  <c r="L27788" i="1"/>
  <c r="K27789" i="1"/>
  <c r="L27789" i="1"/>
  <c r="K27790" i="1"/>
  <c r="L27790" i="1"/>
  <c r="K27791" i="1"/>
  <c r="L27791" i="1"/>
  <c r="K27792" i="1"/>
  <c r="L27792" i="1"/>
  <c r="K27793" i="1"/>
  <c r="L27793" i="1"/>
  <c r="K27794" i="1"/>
  <c r="L27794" i="1"/>
  <c r="K27795" i="1"/>
  <c r="L27795" i="1"/>
  <c r="K27796" i="1"/>
  <c r="L27796" i="1"/>
  <c r="K27797" i="1"/>
  <c r="L27797" i="1"/>
  <c r="K27798" i="1"/>
  <c r="L27798" i="1"/>
  <c r="K27799" i="1"/>
  <c r="L27799" i="1"/>
  <c r="K27800" i="1"/>
  <c r="L27800" i="1"/>
  <c r="K27801" i="1"/>
  <c r="L27801" i="1"/>
  <c r="K27802" i="1"/>
  <c r="L27802" i="1"/>
  <c r="K27803" i="1"/>
  <c r="L27803" i="1"/>
  <c r="K27804" i="1"/>
  <c r="L27804" i="1"/>
  <c r="K27805" i="1"/>
  <c r="L27805" i="1"/>
  <c r="K27806" i="1"/>
  <c r="L27806" i="1"/>
  <c r="K27807" i="1"/>
  <c r="L27807" i="1"/>
  <c r="K27808" i="1"/>
  <c r="L27808" i="1"/>
  <c r="K27809" i="1"/>
  <c r="L27809" i="1"/>
  <c r="K27810" i="1"/>
  <c r="L27810" i="1"/>
  <c r="K27811" i="1"/>
  <c r="L27811" i="1"/>
  <c r="K27812" i="1"/>
  <c r="L27812" i="1"/>
  <c r="K27813" i="1"/>
  <c r="L27813" i="1"/>
  <c r="K27814" i="1"/>
  <c r="L27814" i="1"/>
  <c r="K27815" i="1"/>
  <c r="L27815" i="1"/>
  <c r="K27816" i="1"/>
  <c r="L27816" i="1"/>
  <c r="K27817" i="1"/>
  <c r="L27817" i="1"/>
  <c r="K27818" i="1"/>
  <c r="L27818" i="1"/>
  <c r="K27819" i="1"/>
  <c r="L27819" i="1"/>
  <c r="K27820" i="1"/>
  <c r="L27820" i="1"/>
  <c r="K27821" i="1"/>
  <c r="L27821" i="1"/>
  <c r="K27822" i="1"/>
  <c r="L27822" i="1"/>
  <c r="K27823" i="1"/>
  <c r="L27823" i="1"/>
  <c r="K27824" i="1"/>
  <c r="L27824" i="1"/>
  <c r="K27825" i="1"/>
  <c r="L27825" i="1"/>
  <c r="K27826" i="1"/>
  <c r="L27826" i="1"/>
  <c r="K27827" i="1"/>
  <c r="L27827" i="1"/>
  <c r="K27828" i="1"/>
  <c r="L27828" i="1"/>
  <c r="K27829" i="1"/>
  <c r="L27829" i="1"/>
  <c r="K27830" i="1"/>
  <c r="L27830" i="1"/>
  <c r="K27831" i="1"/>
  <c r="L27831" i="1"/>
  <c r="K27832" i="1"/>
  <c r="L27832" i="1"/>
  <c r="K27833" i="1"/>
  <c r="L27833" i="1"/>
  <c r="K27834" i="1"/>
  <c r="L27834" i="1"/>
  <c r="K27835" i="1"/>
  <c r="L27835" i="1"/>
  <c r="K27836" i="1"/>
  <c r="L27836" i="1"/>
  <c r="K27837" i="1"/>
  <c r="L27837" i="1"/>
  <c r="K27838" i="1"/>
  <c r="L27838" i="1"/>
  <c r="K27839" i="1"/>
  <c r="L27839" i="1"/>
  <c r="K27840" i="1"/>
  <c r="L27840" i="1"/>
  <c r="K27841" i="1"/>
  <c r="L27841" i="1"/>
  <c r="K27842" i="1"/>
  <c r="L27842" i="1"/>
  <c r="K27843" i="1"/>
  <c r="L27843" i="1"/>
  <c r="K27844" i="1"/>
  <c r="L27844" i="1"/>
  <c r="K27845" i="1"/>
  <c r="L27845" i="1"/>
  <c r="K27846" i="1"/>
  <c r="L27846" i="1"/>
  <c r="K27847" i="1"/>
  <c r="L27847" i="1"/>
  <c r="K27848" i="1"/>
  <c r="L27848" i="1"/>
  <c r="K27849" i="1"/>
  <c r="L27849" i="1"/>
  <c r="K27850" i="1"/>
  <c r="L27850" i="1"/>
  <c r="K27851" i="1"/>
  <c r="L27851" i="1"/>
  <c r="K27852" i="1"/>
  <c r="L27852" i="1"/>
  <c r="K27853" i="1"/>
  <c r="L27853" i="1"/>
  <c r="K27854" i="1"/>
  <c r="L27854" i="1"/>
  <c r="K27855" i="1"/>
  <c r="L27855" i="1"/>
  <c r="K27856" i="1"/>
  <c r="L27856" i="1"/>
  <c r="K27857" i="1"/>
  <c r="L27857" i="1"/>
  <c r="K27858" i="1"/>
  <c r="L27858" i="1"/>
  <c r="K27859" i="1"/>
  <c r="L27859" i="1"/>
  <c r="K27860" i="1"/>
  <c r="L27860" i="1"/>
  <c r="K27861" i="1"/>
  <c r="L27861" i="1"/>
  <c r="K27862" i="1"/>
  <c r="L27862" i="1"/>
  <c r="K27863" i="1"/>
  <c r="L27863" i="1"/>
  <c r="K27864" i="1"/>
  <c r="L27864" i="1"/>
  <c r="K27865" i="1"/>
  <c r="L27865" i="1"/>
  <c r="K27866" i="1"/>
  <c r="L27866" i="1"/>
  <c r="K27867" i="1"/>
  <c r="L27867" i="1"/>
  <c r="K27868" i="1"/>
  <c r="L27868" i="1"/>
  <c r="K27869" i="1"/>
  <c r="L27869" i="1"/>
  <c r="K27870" i="1"/>
  <c r="L27870" i="1"/>
  <c r="K27871" i="1"/>
  <c r="L27871" i="1"/>
  <c r="K27872" i="1"/>
  <c r="L27872" i="1"/>
  <c r="K27873" i="1"/>
  <c r="L27873" i="1"/>
  <c r="K27874" i="1"/>
  <c r="L27874" i="1"/>
  <c r="K27875" i="1"/>
  <c r="L27875" i="1"/>
  <c r="K27876" i="1"/>
  <c r="L27876" i="1"/>
  <c r="K27877" i="1"/>
  <c r="L27877" i="1"/>
  <c r="K27878" i="1"/>
  <c r="L27878" i="1"/>
  <c r="K27879" i="1"/>
  <c r="L27879" i="1"/>
  <c r="K27880" i="1"/>
  <c r="L27880" i="1"/>
  <c r="K27881" i="1"/>
  <c r="L27881" i="1"/>
  <c r="K27882" i="1"/>
  <c r="L27882" i="1"/>
  <c r="K27883" i="1"/>
  <c r="L27883" i="1"/>
  <c r="K27884" i="1"/>
  <c r="L27884" i="1"/>
  <c r="K27885" i="1"/>
  <c r="L27885" i="1"/>
  <c r="K27886" i="1"/>
  <c r="L27886" i="1"/>
  <c r="K27887" i="1"/>
  <c r="L27887" i="1"/>
  <c r="K27888" i="1"/>
  <c r="L27888" i="1"/>
  <c r="K27889" i="1"/>
  <c r="L27889" i="1"/>
  <c r="K27890" i="1"/>
  <c r="L27890" i="1"/>
  <c r="K27891" i="1"/>
  <c r="L27891" i="1"/>
  <c r="K27892" i="1"/>
  <c r="L27892" i="1"/>
  <c r="K27893" i="1"/>
  <c r="L27893" i="1"/>
  <c r="K27894" i="1"/>
  <c r="L27894" i="1"/>
  <c r="K27895" i="1"/>
  <c r="L27895" i="1"/>
  <c r="K27896" i="1"/>
  <c r="L27896" i="1"/>
  <c r="K27897" i="1"/>
  <c r="L27897" i="1"/>
  <c r="K27898" i="1"/>
  <c r="L27898" i="1"/>
  <c r="K27899" i="1"/>
  <c r="L27899" i="1"/>
  <c r="K27900" i="1"/>
  <c r="L27900" i="1"/>
  <c r="K27901" i="1"/>
  <c r="L27901" i="1"/>
  <c r="K27902" i="1"/>
  <c r="L27902" i="1"/>
  <c r="K27903" i="1"/>
  <c r="L27903" i="1"/>
  <c r="K27904" i="1"/>
  <c r="L27904" i="1"/>
  <c r="K27905" i="1"/>
  <c r="L27905" i="1"/>
  <c r="K27906" i="1"/>
  <c r="L27906" i="1"/>
  <c r="K27907" i="1"/>
  <c r="L27907" i="1"/>
  <c r="K27908" i="1"/>
  <c r="L27908" i="1"/>
  <c r="K27909" i="1"/>
  <c r="L27909" i="1"/>
  <c r="K27910" i="1"/>
  <c r="L27910" i="1"/>
  <c r="K27911" i="1"/>
  <c r="L27911" i="1"/>
  <c r="K27912" i="1"/>
  <c r="L27912" i="1"/>
  <c r="K27913" i="1"/>
  <c r="L27913" i="1"/>
  <c r="K27914" i="1"/>
  <c r="L27914" i="1"/>
  <c r="K27915" i="1"/>
  <c r="L27915" i="1"/>
  <c r="K27916" i="1"/>
  <c r="L27916" i="1"/>
  <c r="K27917" i="1"/>
  <c r="L27917" i="1"/>
  <c r="K27918" i="1"/>
  <c r="L27918" i="1"/>
  <c r="K27919" i="1"/>
  <c r="L27919" i="1"/>
  <c r="K27920" i="1"/>
  <c r="L27920" i="1"/>
  <c r="K27921" i="1"/>
  <c r="L27921" i="1"/>
  <c r="K27922" i="1"/>
  <c r="L27922" i="1"/>
  <c r="K27923" i="1"/>
  <c r="L27923" i="1"/>
  <c r="K27924" i="1"/>
  <c r="L27924" i="1"/>
  <c r="K27925" i="1"/>
  <c r="L27925" i="1"/>
  <c r="K27926" i="1"/>
  <c r="L27926" i="1"/>
  <c r="K27927" i="1"/>
  <c r="L27927" i="1"/>
  <c r="K27928" i="1"/>
  <c r="L27928" i="1"/>
  <c r="K27929" i="1"/>
  <c r="L27929" i="1"/>
  <c r="K27930" i="1"/>
  <c r="L27930" i="1"/>
  <c r="K27931" i="1"/>
  <c r="L27931" i="1"/>
  <c r="K27932" i="1"/>
  <c r="L27932" i="1"/>
  <c r="K27933" i="1"/>
  <c r="L27933" i="1"/>
  <c r="K27934" i="1"/>
  <c r="L27934" i="1"/>
  <c r="K27935" i="1"/>
  <c r="L27935" i="1"/>
  <c r="K27936" i="1"/>
  <c r="L27936" i="1"/>
  <c r="K27937" i="1"/>
  <c r="L27937" i="1"/>
  <c r="K27938" i="1"/>
  <c r="L27938" i="1"/>
  <c r="K27939" i="1"/>
  <c r="L27939" i="1"/>
  <c r="K27940" i="1"/>
  <c r="L27940" i="1"/>
  <c r="K27941" i="1"/>
  <c r="L27941" i="1"/>
  <c r="K27942" i="1"/>
  <c r="L27942" i="1"/>
  <c r="K27943" i="1"/>
  <c r="L27943" i="1"/>
  <c r="K27944" i="1"/>
  <c r="L27944" i="1"/>
  <c r="K27945" i="1"/>
  <c r="L27945" i="1"/>
  <c r="K27946" i="1"/>
  <c r="L27946" i="1"/>
  <c r="K27947" i="1"/>
  <c r="L27947" i="1"/>
  <c r="K27948" i="1"/>
  <c r="L27948" i="1"/>
  <c r="K27949" i="1"/>
  <c r="L27949" i="1"/>
  <c r="K27950" i="1"/>
  <c r="L27950" i="1"/>
  <c r="K27951" i="1"/>
  <c r="L27951" i="1"/>
  <c r="K27952" i="1"/>
  <c r="L27952" i="1"/>
  <c r="K27953" i="1"/>
  <c r="L27953" i="1"/>
  <c r="K27954" i="1"/>
  <c r="L27954" i="1"/>
  <c r="K27955" i="1"/>
  <c r="L27955" i="1"/>
  <c r="K27956" i="1"/>
  <c r="L27956" i="1"/>
  <c r="K27957" i="1"/>
  <c r="L27957" i="1"/>
  <c r="K27958" i="1"/>
  <c r="L27958" i="1"/>
  <c r="K27959" i="1"/>
  <c r="L27959" i="1"/>
  <c r="K27960" i="1"/>
  <c r="L27960" i="1"/>
  <c r="K27961" i="1"/>
  <c r="L27961" i="1"/>
  <c r="K27962" i="1"/>
  <c r="L27962" i="1"/>
  <c r="K27963" i="1"/>
  <c r="L27963" i="1"/>
  <c r="K27964" i="1"/>
  <c r="L27964" i="1"/>
  <c r="K27965" i="1"/>
  <c r="L27965" i="1"/>
  <c r="K27966" i="1"/>
  <c r="L27966" i="1"/>
  <c r="K27967" i="1"/>
  <c r="L27967" i="1"/>
  <c r="K27968" i="1"/>
  <c r="L27968" i="1"/>
  <c r="K27969" i="1"/>
  <c r="L27969" i="1"/>
  <c r="K27970" i="1"/>
  <c r="L27970" i="1"/>
  <c r="K27971" i="1"/>
  <c r="L27971" i="1"/>
  <c r="K27972" i="1"/>
  <c r="L27972" i="1"/>
  <c r="K27973" i="1"/>
  <c r="L27973" i="1"/>
  <c r="K27974" i="1"/>
  <c r="L27974" i="1"/>
  <c r="K27975" i="1"/>
  <c r="L27975" i="1"/>
  <c r="K27976" i="1"/>
  <c r="L27976" i="1"/>
  <c r="K27977" i="1"/>
  <c r="L27977" i="1"/>
  <c r="K27978" i="1"/>
  <c r="L27978" i="1"/>
  <c r="K27979" i="1"/>
  <c r="L27979" i="1"/>
  <c r="K27980" i="1"/>
  <c r="L27980" i="1"/>
  <c r="K27981" i="1"/>
  <c r="L27981" i="1"/>
  <c r="K27982" i="1"/>
  <c r="L27982" i="1"/>
  <c r="K27983" i="1"/>
  <c r="L27983" i="1"/>
  <c r="K27984" i="1"/>
  <c r="L27984" i="1"/>
  <c r="K27985" i="1"/>
  <c r="L27985" i="1"/>
  <c r="K27986" i="1"/>
  <c r="L27986" i="1"/>
  <c r="K27987" i="1"/>
  <c r="L27987" i="1"/>
  <c r="K27988" i="1"/>
  <c r="L27988" i="1"/>
  <c r="K27989" i="1"/>
  <c r="L27989" i="1"/>
  <c r="K27990" i="1"/>
  <c r="L27990" i="1"/>
  <c r="K27991" i="1"/>
  <c r="L27991" i="1"/>
  <c r="K27992" i="1"/>
  <c r="L27992" i="1"/>
  <c r="K27993" i="1"/>
  <c r="L27993" i="1"/>
  <c r="K27994" i="1"/>
  <c r="L27994" i="1"/>
  <c r="K27995" i="1"/>
  <c r="L27995" i="1"/>
  <c r="K27996" i="1"/>
  <c r="L27996" i="1"/>
  <c r="K27997" i="1"/>
  <c r="L27997" i="1"/>
  <c r="K27998" i="1"/>
  <c r="L27998" i="1"/>
  <c r="K27999" i="1"/>
  <c r="L27999" i="1"/>
  <c r="K28000" i="1"/>
  <c r="L28000" i="1"/>
  <c r="K28001" i="1"/>
  <c r="L28001" i="1"/>
  <c r="K28002" i="1"/>
  <c r="L28002" i="1"/>
  <c r="K28003" i="1"/>
  <c r="L28003" i="1"/>
  <c r="K28004" i="1"/>
  <c r="L28004" i="1"/>
  <c r="K28005" i="1"/>
  <c r="L28005" i="1"/>
  <c r="K28006" i="1"/>
  <c r="L28006" i="1"/>
  <c r="K28007" i="1"/>
  <c r="L28007" i="1"/>
  <c r="K28008" i="1"/>
  <c r="L28008" i="1"/>
  <c r="K28009" i="1"/>
  <c r="L28009" i="1"/>
  <c r="K28010" i="1"/>
  <c r="L28010" i="1"/>
  <c r="K28011" i="1"/>
  <c r="L28011" i="1"/>
  <c r="K28012" i="1"/>
  <c r="L28012" i="1"/>
  <c r="K28013" i="1"/>
  <c r="L28013" i="1"/>
  <c r="K28014" i="1"/>
  <c r="L28014" i="1"/>
  <c r="K28015" i="1"/>
  <c r="L28015" i="1"/>
  <c r="K28016" i="1"/>
  <c r="L28016" i="1"/>
  <c r="K28017" i="1"/>
  <c r="L28017" i="1"/>
  <c r="K28018" i="1"/>
  <c r="L28018" i="1"/>
  <c r="K28019" i="1"/>
  <c r="L28019" i="1"/>
  <c r="K28020" i="1"/>
  <c r="L28020" i="1"/>
  <c r="K28021" i="1"/>
  <c r="L28021" i="1"/>
  <c r="K28022" i="1"/>
  <c r="L28022" i="1"/>
  <c r="K28023" i="1"/>
  <c r="L28023" i="1"/>
  <c r="K28024" i="1"/>
  <c r="L28024" i="1"/>
  <c r="K28025" i="1"/>
  <c r="L28025" i="1"/>
  <c r="K28026" i="1"/>
  <c r="L28026" i="1"/>
  <c r="K28027" i="1"/>
  <c r="L28027" i="1"/>
  <c r="K28028" i="1"/>
  <c r="L28028" i="1"/>
  <c r="K28029" i="1"/>
  <c r="L28029" i="1"/>
  <c r="K28030" i="1"/>
  <c r="L28030" i="1"/>
  <c r="K28031" i="1"/>
  <c r="L28031" i="1"/>
  <c r="K28032" i="1"/>
  <c r="L28032" i="1"/>
  <c r="K28033" i="1"/>
  <c r="L28033" i="1"/>
  <c r="K28034" i="1"/>
  <c r="L28034" i="1"/>
  <c r="K28035" i="1"/>
  <c r="L28035" i="1"/>
  <c r="K28036" i="1"/>
  <c r="L28036" i="1"/>
  <c r="K28037" i="1"/>
  <c r="L28037" i="1"/>
  <c r="K28038" i="1"/>
  <c r="L28038" i="1"/>
  <c r="K28039" i="1"/>
  <c r="L28039" i="1"/>
  <c r="K28040" i="1"/>
  <c r="L28040" i="1"/>
  <c r="K28041" i="1"/>
  <c r="L28041" i="1"/>
  <c r="K28042" i="1"/>
  <c r="L28042" i="1"/>
  <c r="K28043" i="1"/>
  <c r="L28043" i="1"/>
  <c r="K28044" i="1"/>
  <c r="L28044" i="1"/>
  <c r="K28045" i="1"/>
  <c r="L28045" i="1"/>
  <c r="K28046" i="1"/>
  <c r="L28046" i="1"/>
  <c r="K28047" i="1"/>
  <c r="L28047" i="1"/>
  <c r="K28048" i="1"/>
  <c r="L28048" i="1"/>
  <c r="K28049" i="1"/>
  <c r="L28049" i="1"/>
  <c r="K28050" i="1"/>
  <c r="L28050" i="1"/>
  <c r="K28051" i="1"/>
  <c r="L28051" i="1"/>
  <c r="K28052" i="1"/>
  <c r="L28052" i="1"/>
  <c r="K28053" i="1"/>
  <c r="L28053" i="1"/>
  <c r="K28054" i="1"/>
  <c r="L28054" i="1"/>
  <c r="K28055" i="1"/>
  <c r="L28055" i="1"/>
  <c r="K28056" i="1"/>
  <c r="L28056" i="1"/>
  <c r="K28057" i="1"/>
  <c r="L28057" i="1"/>
  <c r="K28058" i="1"/>
  <c r="L28058" i="1"/>
  <c r="K28059" i="1"/>
  <c r="L28059" i="1"/>
  <c r="K28060" i="1"/>
  <c r="L28060" i="1"/>
  <c r="K28061" i="1"/>
  <c r="L28061" i="1"/>
  <c r="K28062" i="1"/>
  <c r="L28062" i="1"/>
  <c r="K28063" i="1"/>
  <c r="L28063" i="1"/>
  <c r="K28064" i="1"/>
  <c r="L28064" i="1"/>
  <c r="K28065" i="1"/>
  <c r="L28065" i="1"/>
  <c r="K28066" i="1"/>
  <c r="L28066" i="1"/>
  <c r="K28067" i="1"/>
  <c r="L28067" i="1"/>
  <c r="K28068" i="1"/>
  <c r="L28068" i="1"/>
  <c r="K28069" i="1"/>
  <c r="L28069" i="1"/>
  <c r="K28070" i="1"/>
  <c r="L28070" i="1"/>
  <c r="K28071" i="1"/>
  <c r="L28071" i="1"/>
  <c r="K28072" i="1"/>
  <c r="L28072" i="1"/>
  <c r="K28073" i="1"/>
  <c r="L28073" i="1"/>
  <c r="K28074" i="1"/>
  <c r="L28074" i="1"/>
  <c r="K28075" i="1"/>
  <c r="L28075" i="1"/>
  <c r="K28076" i="1"/>
  <c r="L28076" i="1"/>
  <c r="K28077" i="1"/>
  <c r="L28077" i="1"/>
  <c r="K28078" i="1"/>
  <c r="L28078" i="1"/>
  <c r="K28079" i="1"/>
  <c r="L28079" i="1"/>
  <c r="K28080" i="1"/>
  <c r="L28080" i="1"/>
  <c r="K28081" i="1"/>
  <c r="L28081" i="1"/>
  <c r="K28082" i="1"/>
  <c r="L28082" i="1"/>
  <c r="K28083" i="1"/>
  <c r="L28083" i="1"/>
  <c r="K28084" i="1"/>
  <c r="L28084" i="1"/>
  <c r="K28085" i="1"/>
  <c r="L28085" i="1"/>
  <c r="K28086" i="1"/>
  <c r="L28086" i="1"/>
  <c r="K28087" i="1"/>
  <c r="L28087" i="1"/>
  <c r="K28088" i="1"/>
  <c r="L28088" i="1"/>
  <c r="K28089" i="1"/>
  <c r="L28089" i="1"/>
  <c r="K28090" i="1"/>
  <c r="L28090" i="1"/>
  <c r="K28091" i="1"/>
  <c r="L28091" i="1"/>
  <c r="K28092" i="1"/>
  <c r="L28092" i="1"/>
  <c r="K28093" i="1"/>
  <c r="L28093" i="1"/>
  <c r="K28094" i="1"/>
  <c r="L28094" i="1"/>
  <c r="K28095" i="1"/>
  <c r="L28095" i="1"/>
  <c r="K28096" i="1"/>
  <c r="L28096" i="1"/>
  <c r="K28097" i="1"/>
  <c r="L28097" i="1"/>
  <c r="K28098" i="1"/>
  <c r="L28098" i="1"/>
  <c r="K28099" i="1"/>
  <c r="L28099" i="1"/>
  <c r="K28100" i="1"/>
  <c r="L28100" i="1"/>
  <c r="K28101" i="1"/>
  <c r="L28101" i="1"/>
  <c r="K28102" i="1"/>
  <c r="L28102" i="1"/>
  <c r="K28103" i="1"/>
  <c r="L28103" i="1"/>
  <c r="K28104" i="1"/>
  <c r="L28104" i="1"/>
  <c r="K28105" i="1"/>
  <c r="L28105" i="1"/>
  <c r="K28106" i="1"/>
  <c r="L28106" i="1"/>
  <c r="K28107" i="1"/>
  <c r="L28107" i="1"/>
  <c r="K28108" i="1"/>
  <c r="L28108" i="1"/>
  <c r="K28109" i="1"/>
  <c r="L28109" i="1"/>
  <c r="K28110" i="1"/>
  <c r="L28110" i="1"/>
  <c r="K28111" i="1"/>
  <c r="L28111" i="1"/>
  <c r="K28112" i="1"/>
  <c r="L28112" i="1"/>
  <c r="K28113" i="1"/>
  <c r="L28113" i="1"/>
  <c r="K28114" i="1"/>
  <c r="L28114" i="1"/>
  <c r="K28115" i="1"/>
  <c r="L28115" i="1"/>
  <c r="K28116" i="1"/>
  <c r="L28116" i="1"/>
  <c r="K28117" i="1"/>
  <c r="L28117" i="1"/>
  <c r="K28118" i="1"/>
  <c r="L28118" i="1"/>
  <c r="K28119" i="1"/>
  <c r="L28119" i="1"/>
  <c r="K28120" i="1"/>
  <c r="L28120" i="1"/>
  <c r="K28121" i="1"/>
  <c r="L28121" i="1"/>
  <c r="K28122" i="1"/>
  <c r="L28122" i="1"/>
  <c r="K28123" i="1"/>
  <c r="L28123" i="1"/>
  <c r="K28124" i="1"/>
  <c r="L28124" i="1"/>
  <c r="K28125" i="1"/>
  <c r="L28125" i="1"/>
  <c r="K28126" i="1"/>
  <c r="L28126" i="1"/>
  <c r="K28127" i="1"/>
  <c r="L28127" i="1"/>
  <c r="K28128" i="1"/>
  <c r="L28128" i="1"/>
  <c r="K28129" i="1"/>
  <c r="L28129" i="1"/>
  <c r="K28130" i="1"/>
  <c r="L28130" i="1"/>
  <c r="K28131" i="1"/>
  <c r="L28131" i="1"/>
  <c r="K28132" i="1"/>
  <c r="L28132" i="1"/>
  <c r="K28133" i="1"/>
  <c r="L28133" i="1"/>
  <c r="K28134" i="1"/>
  <c r="L28134" i="1"/>
  <c r="K28135" i="1"/>
  <c r="L28135" i="1"/>
  <c r="K28136" i="1"/>
  <c r="L28136" i="1"/>
  <c r="K28137" i="1"/>
  <c r="L28137" i="1"/>
  <c r="K28138" i="1"/>
  <c r="L28138" i="1"/>
  <c r="K28139" i="1"/>
  <c r="L28139" i="1"/>
  <c r="K28140" i="1"/>
  <c r="L28140" i="1"/>
  <c r="K28141" i="1"/>
  <c r="L28141" i="1"/>
  <c r="K28142" i="1"/>
  <c r="L28142" i="1"/>
  <c r="K28143" i="1"/>
  <c r="L28143" i="1"/>
  <c r="K28144" i="1"/>
  <c r="L28144" i="1"/>
  <c r="K28145" i="1"/>
  <c r="L28145" i="1"/>
  <c r="K28146" i="1"/>
  <c r="L28146" i="1"/>
  <c r="K28147" i="1"/>
  <c r="L28147" i="1"/>
  <c r="K28148" i="1"/>
  <c r="L28148" i="1"/>
  <c r="K28149" i="1"/>
  <c r="L28149" i="1"/>
  <c r="K28150" i="1"/>
  <c r="L28150" i="1"/>
  <c r="K28151" i="1"/>
  <c r="L28151" i="1"/>
  <c r="K28152" i="1"/>
  <c r="L28152" i="1"/>
  <c r="K28153" i="1"/>
  <c r="L28153" i="1"/>
  <c r="K28154" i="1"/>
  <c r="L28154" i="1"/>
  <c r="K28155" i="1"/>
  <c r="L28155" i="1"/>
  <c r="K28156" i="1"/>
  <c r="L28156" i="1"/>
  <c r="K28157" i="1"/>
  <c r="L28157" i="1"/>
  <c r="K28158" i="1"/>
  <c r="L28158" i="1"/>
  <c r="K28159" i="1"/>
  <c r="L28159" i="1"/>
  <c r="K28160" i="1"/>
  <c r="L28160" i="1"/>
  <c r="K28161" i="1"/>
  <c r="L28161" i="1"/>
  <c r="K28162" i="1"/>
  <c r="L28162" i="1"/>
  <c r="K28163" i="1"/>
  <c r="L28163" i="1"/>
  <c r="K28164" i="1"/>
  <c r="L28164" i="1"/>
  <c r="K28165" i="1"/>
  <c r="L28165" i="1"/>
  <c r="K28166" i="1"/>
  <c r="L28166" i="1"/>
  <c r="K28167" i="1"/>
  <c r="L28167" i="1"/>
  <c r="K28168" i="1"/>
  <c r="L28168" i="1"/>
  <c r="K28169" i="1"/>
  <c r="L28169" i="1"/>
  <c r="K28170" i="1"/>
  <c r="L28170" i="1"/>
  <c r="K28171" i="1"/>
  <c r="L28171" i="1"/>
  <c r="K28172" i="1"/>
  <c r="L28172" i="1"/>
  <c r="K28173" i="1"/>
  <c r="L28173" i="1"/>
  <c r="K28174" i="1"/>
  <c r="L28174" i="1"/>
  <c r="K28175" i="1"/>
  <c r="L28175" i="1"/>
  <c r="K28176" i="1"/>
  <c r="L28176" i="1"/>
  <c r="K28177" i="1"/>
  <c r="L28177" i="1"/>
  <c r="K28178" i="1"/>
  <c r="L28178" i="1"/>
  <c r="K28179" i="1"/>
  <c r="L28179" i="1"/>
  <c r="K28180" i="1"/>
  <c r="L28180" i="1"/>
  <c r="K28181" i="1"/>
  <c r="L28181" i="1"/>
  <c r="K28182" i="1"/>
  <c r="L28182" i="1"/>
  <c r="K28183" i="1"/>
  <c r="L28183" i="1"/>
  <c r="K28184" i="1"/>
  <c r="L28184" i="1"/>
  <c r="K28185" i="1"/>
  <c r="L28185" i="1"/>
  <c r="K28186" i="1"/>
  <c r="L28186" i="1"/>
  <c r="K28187" i="1"/>
  <c r="L28187" i="1"/>
  <c r="K28188" i="1"/>
  <c r="L28188" i="1"/>
  <c r="K28189" i="1"/>
  <c r="L28189" i="1"/>
  <c r="K28190" i="1"/>
  <c r="L28190" i="1"/>
  <c r="K28191" i="1"/>
  <c r="L28191" i="1"/>
  <c r="K28192" i="1"/>
  <c r="L28192" i="1"/>
  <c r="K28193" i="1"/>
  <c r="L28193" i="1"/>
  <c r="K28194" i="1"/>
  <c r="L28194" i="1"/>
  <c r="K28195" i="1"/>
  <c r="L28195" i="1"/>
  <c r="K28196" i="1"/>
  <c r="L28196" i="1"/>
  <c r="K28197" i="1"/>
  <c r="L28197" i="1"/>
  <c r="K28198" i="1"/>
  <c r="L28198" i="1"/>
  <c r="K28199" i="1"/>
  <c r="L28199" i="1"/>
  <c r="K28200" i="1"/>
  <c r="L28200" i="1"/>
  <c r="K28201" i="1"/>
  <c r="L28201" i="1"/>
  <c r="K28202" i="1"/>
  <c r="L28202" i="1"/>
  <c r="K28203" i="1"/>
  <c r="L28203" i="1"/>
  <c r="K28204" i="1"/>
  <c r="L28204" i="1"/>
  <c r="K28205" i="1"/>
  <c r="L28205" i="1"/>
  <c r="K28206" i="1"/>
  <c r="L28206" i="1"/>
  <c r="K28207" i="1"/>
  <c r="L28207" i="1"/>
  <c r="K28208" i="1"/>
  <c r="L28208" i="1"/>
  <c r="K28209" i="1"/>
  <c r="L28209" i="1"/>
  <c r="K28210" i="1"/>
  <c r="L28210" i="1"/>
  <c r="K28211" i="1"/>
  <c r="L28211" i="1"/>
  <c r="K28212" i="1"/>
  <c r="L28212" i="1"/>
  <c r="K28213" i="1"/>
  <c r="L28213" i="1"/>
  <c r="K28214" i="1"/>
  <c r="L28214" i="1"/>
  <c r="K28215" i="1"/>
  <c r="L28215" i="1"/>
  <c r="K28216" i="1"/>
  <c r="L28216" i="1"/>
  <c r="K28217" i="1"/>
  <c r="L28217" i="1"/>
  <c r="K28218" i="1"/>
  <c r="L28218" i="1"/>
  <c r="K28219" i="1"/>
  <c r="L28219" i="1"/>
  <c r="K28220" i="1"/>
  <c r="L28220" i="1"/>
  <c r="K28221" i="1"/>
  <c r="L28221" i="1"/>
  <c r="K28222" i="1"/>
  <c r="L28222" i="1"/>
  <c r="K28223" i="1"/>
  <c r="L28223" i="1"/>
  <c r="K28224" i="1"/>
  <c r="L28224" i="1"/>
  <c r="K28225" i="1"/>
  <c r="L28225" i="1"/>
  <c r="K28226" i="1"/>
  <c r="L28226" i="1"/>
  <c r="K28227" i="1"/>
  <c r="L28227" i="1"/>
  <c r="K28228" i="1"/>
  <c r="L28228" i="1"/>
  <c r="K28229" i="1"/>
  <c r="L28229" i="1"/>
  <c r="K28230" i="1"/>
  <c r="L28230" i="1"/>
  <c r="K28231" i="1"/>
  <c r="L28231" i="1"/>
  <c r="K28232" i="1"/>
  <c r="L28232" i="1"/>
  <c r="K28233" i="1"/>
  <c r="L28233" i="1"/>
  <c r="K28234" i="1"/>
  <c r="L28234" i="1"/>
  <c r="K28235" i="1"/>
  <c r="L28235" i="1"/>
  <c r="K28236" i="1"/>
  <c r="L28236" i="1"/>
  <c r="K28237" i="1"/>
  <c r="L28237" i="1"/>
  <c r="K28238" i="1"/>
  <c r="L28238" i="1"/>
  <c r="K28239" i="1"/>
  <c r="L28239" i="1"/>
  <c r="K28240" i="1"/>
  <c r="L28240" i="1"/>
  <c r="K28241" i="1"/>
  <c r="L28241" i="1"/>
  <c r="K28242" i="1"/>
  <c r="L28242" i="1"/>
  <c r="K28243" i="1"/>
  <c r="L28243" i="1"/>
  <c r="K28244" i="1"/>
  <c r="L28244" i="1"/>
  <c r="K28245" i="1"/>
  <c r="L28245" i="1"/>
  <c r="K28246" i="1"/>
  <c r="L28246" i="1"/>
  <c r="K28247" i="1"/>
  <c r="L28247" i="1"/>
  <c r="K28248" i="1"/>
  <c r="L28248" i="1"/>
  <c r="K28249" i="1"/>
  <c r="L28249" i="1"/>
  <c r="K28250" i="1"/>
  <c r="L28250" i="1"/>
  <c r="K28251" i="1"/>
  <c r="L28251" i="1"/>
  <c r="K28252" i="1"/>
  <c r="L28252" i="1"/>
  <c r="K28253" i="1"/>
  <c r="L28253" i="1"/>
  <c r="K28254" i="1"/>
  <c r="L28254" i="1"/>
  <c r="K28255" i="1"/>
  <c r="L28255" i="1"/>
  <c r="K28256" i="1"/>
  <c r="L28256" i="1"/>
  <c r="K28257" i="1"/>
  <c r="L28257" i="1"/>
  <c r="K28258" i="1"/>
  <c r="L28258" i="1"/>
  <c r="K28259" i="1"/>
  <c r="L28259" i="1"/>
  <c r="K28260" i="1"/>
  <c r="L28260" i="1"/>
  <c r="K28261" i="1"/>
  <c r="L28261" i="1"/>
  <c r="K28262" i="1"/>
  <c r="L28262" i="1"/>
  <c r="K28263" i="1"/>
  <c r="L28263" i="1"/>
  <c r="K28264" i="1"/>
  <c r="L28264" i="1"/>
  <c r="K28265" i="1"/>
  <c r="L28265" i="1"/>
  <c r="K28266" i="1"/>
  <c r="L28266" i="1"/>
  <c r="K28267" i="1"/>
  <c r="L28267" i="1"/>
  <c r="K28268" i="1"/>
  <c r="L28268" i="1"/>
  <c r="K28269" i="1"/>
  <c r="L28269" i="1"/>
  <c r="K28270" i="1"/>
  <c r="L28270" i="1"/>
  <c r="K28271" i="1"/>
  <c r="L28271" i="1"/>
  <c r="K28272" i="1"/>
  <c r="L28272" i="1"/>
  <c r="K28273" i="1"/>
  <c r="L28273" i="1"/>
  <c r="K28274" i="1"/>
  <c r="L28274" i="1"/>
  <c r="K28275" i="1"/>
  <c r="L28275" i="1"/>
  <c r="K28276" i="1"/>
  <c r="L28276" i="1"/>
  <c r="K28277" i="1"/>
  <c r="L28277" i="1"/>
  <c r="K28278" i="1"/>
  <c r="L28278" i="1"/>
  <c r="K28279" i="1"/>
  <c r="L28279" i="1"/>
  <c r="K28280" i="1"/>
  <c r="L28280" i="1"/>
  <c r="K28281" i="1"/>
  <c r="L28281" i="1"/>
  <c r="K28282" i="1"/>
  <c r="L28282" i="1"/>
  <c r="K28283" i="1"/>
  <c r="L28283" i="1"/>
  <c r="K28284" i="1"/>
  <c r="L28284" i="1"/>
  <c r="K28285" i="1"/>
  <c r="L28285" i="1"/>
  <c r="K28286" i="1"/>
  <c r="L28286" i="1"/>
  <c r="K28287" i="1"/>
  <c r="L28287" i="1"/>
  <c r="K28288" i="1"/>
  <c r="L28288" i="1"/>
  <c r="K28289" i="1"/>
  <c r="L28289" i="1"/>
  <c r="K28290" i="1"/>
  <c r="L28290" i="1"/>
  <c r="K28291" i="1"/>
  <c r="L28291" i="1"/>
  <c r="K28292" i="1"/>
  <c r="L28292" i="1"/>
  <c r="K28293" i="1"/>
  <c r="L28293" i="1"/>
  <c r="K28294" i="1"/>
  <c r="L28294" i="1"/>
  <c r="K28295" i="1"/>
  <c r="L28295" i="1"/>
  <c r="K28296" i="1"/>
  <c r="L28296" i="1"/>
  <c r="K28297" i="1"/>
  <c r="L28297" i="1"/>
  <c r="K28298" i="1"/>
  <c r="L28298" i="1"/>
  <c r="K28299" i="1"/>
  <c r="L28299" i="1"/>
  <c r="K28300" i="1"/>
  <c r="L28300" i="1"/>
  <c r="K28301" i="1"/>
  <c r="L28301" i="1"/>
  <c r="K28302" i="1"/>
  <c r="L28302" i="1"/>
  <c r="K28303" i="1"/>
  <c r="L28303" i="1"/>
  <c r="K28304" i="1"/>
  <c r="L28304" i="1"/>
  <c r="K28305" i="1"/>
  <c r="L28305" i="1"/>
  <c r="K28306" i="1"/>
  <c r="L28306" i="1"/>
  <c r="K28307" i="1"/>
  <c r="L28307" i="1"/>
  <c r="K28308" i="1"/>
  <c r="L28308" i="1"/>
  <c r="K28309" i="1"/>
  <c r="L28309" i="1"/>
  <c r="K28310" i="1"/>
  <c r="L28310" i="1"/>
  <c r="K28311" i="1"/>
  <c r="L28311" i="1"/>
  <c r="K28312" i="1"/>
  <c r="L28312" i="1"/>
  <c r="K28313" i="1"/>
  <c r="L28313" i="1"/>
  <c r="K28314" i="1"/>
  <c r="L28314" i="1"/>
  <c r="K28315" i="1"/>
  <c r="L28315" i="1"/>
  <c r="K28316" i="1"/>
  <c r="L28316" i="1"/>
  <c r="K28317" i="1"/>
  <c r="L28317" i="1"/>
  <c r="K28318" i="1"/>
  <c r="L28318" i="1"/>
  <c r="K28319" i="1"/>
  <c r="L28319" i="1"/>
  <c r="K28320" i="1"/>
  <c r="L28320" i="1"/>
  <c r="K28321" i="1"/>
  <c r="L28321" i="1"/>
  <c r="K28322" i="1"/>
  <c r="L28322" i="1"/>
  <c r="K28323" i="1"/>
  <c r="L28323" i="1"/>
  <c r="K28324" i="1"/>
  <c r="L28324" i="1"/>
  <c r="K28325" i="1"/>
  <c r="L28325" i="1"/>
  <c r="K28326" i="1"/>
  <c r="L28326" i="1"/>
  <c r="K28327" i="1"/>
  <c r="L28327" i="1"/>
  <c r="K28328" i="1"/>
  <c r="L28328" i="1"/>
  <c r="K28329" i="1"/>
  <c r="L28329" i="1"/>
  <c r="K28330" i="1"/>
  <c r="L28330" i="1"/>
  <c r="K28331" i="1"/>
  <c r="L28331" i="1"/>
  <c r="K28332" i="1"/>
  <c r="L28332" i="1"/>
  <c r="K28333" i="1"/>
  <c r="L28333" i="1"/>
  <c r="K28334" i="1"/>
  <c r="L28334" i="1"/>
  <c r="K28335" i="1"/>
  <c r="L28335" i="1"/>
  <c r="K28336" i="1"/>
  <c r="L28336" i="1"/>
  <c r="K28337" i="1"/>
  <c r="L28337" i="1"/>
  <c r="K28338" i="1"/>
  <c r="L28338" i="1"/>
  <c r="K28339" i="1"/>
  <c r="L28339" i="1"/>
  <c r="K28340" i="1"/>
  <c r="L28340" i="1"/>
  <c r="K28341" i="1"/>
  <c r="L28341" i="1"/>
  <c r="K28342" i="1"/>
  <c r="L28342" i="1"/>
  <c r="K28343" i="1"/>
  <c r="L28343" i="1"/>
  <c r="K28344" i="1"/>
  <c r="L28344" i="1"/>
  <c r="K28345" i="1"/>
  <c r="L28345" i="1"/>
  <c r="K28346" i="1"/>
  <c r="L28346" i="1"/>
  <c r="K28347" i="1"/>
  <c r="L28347" i="1"/>
  <c r="K28348" i="1"/>
  <c r="L28348" i="1"/>
  <c r="K28349" i="1"/>
  <c r="L28349" i="1"/>
  <c r="K28350" i="1"/>
  <c r="L28350" i="1"/>
  <c r="K28351" i="1"/>
  <c r="L28351" i="1"/>
  <c r="K28352" i="1"/>
  <c r="L28352" i="1"/>
  <c r="K28353" i="1"/>
  <c r="L28353" i="1"/>
  <c r="K28354" i="1"/>
  <c r="L28354" i="1"/>
  <c r="K28355" i="1"/>
  <c r="L28355" i="1"/>
  <c r="K28356" i="1"/>
  <c r="L28356" i="1"/>
  <c r="K28357" i="1"/>
  <c r="L28357" i="1"/>
  <c r="K28358" i="1"/>
  <c r="L28358" i="1"/>
  <c r="K28359" i="1"/>
  <c r="L28359" i="1"/>
  <c r="K28360" i="1"/>
  <c r="L28360" i="1"/>
  <c r="K28361" i="1"/>
  <c r="L28361" i="1"/>
  <c r="K28362" i="1"/>
  <c r="L28362" i="1"/>
  <c r="K28363" i="1"/>
  <c r="L28363" i="1"/>
  <c r="K28364" i="1"/>
  <c r="L28364" i="1"/>
  <c r="K28365" i="1"/>
  <c r="L28365" i="1"/>
  <c r="K28366" i="1"/>
  <c r="L28366" i="1"/>
  <c r="K28367" i="1"/>
  <c r="L28367" i="1"/>
  <c r="K28368" i="1"/>
  <c r="L28368" i="1"/>
  <c r="K28369" i="1"/>
  <c r="L28369" i="1"/>
  <c r="K28370" i="1"/>
  <c r="L28370" i="1"/>
  <c r="K28371" i="1"/>
  <c r="L28371" i="1"/>
  <c r="K28372" i="1"/>
  <c r="L28372" i="1"/>
  <c r="K28373" i="1"/>
  <c r="L28373" i="1"/>
  <c r="K28374" i="1"/>
  <c r="L28374" i="1"/>
  <c r="K28375" i="1"/>
  <c r="L28375" i="1"/>
  <c r="K28376" i="1"/>
  <c r="L28376" i="1"/>
  <c r="K28377" i="1"/>
  <c r="L28377" i="1"/>
  <c r="K28378" i="1"/>
  <c r="L28378" i="1"/>
  <c r="K28379" i="1"/>
  <c r="L28379" i="1"/>
  <c r="K28380" i="1"/>
  <c r="L28380" i="1"/>
  <c r="K28381" i="1"/>
  <c r="L28381" i="1"/>
  <c r="K28382" i="1"/>
  <c r="L28382" i="1"/>
  <c r="K28383" i="1"/>
  <c r="L28383" i="1"/>
  <c r="K28384" i="1"/>
  <c r="L28384" i="1"/>
  <c r="K28385" i="1"/>
  <c r="L28385" i="1"/>
  <c r="K28386" i="1"/>
  <c r="L28386" i="1"/>
  <c r="K28387" i="1"/>
  <c r="L28387" i="1"/>
  <c r="K28388" i="1"/>
  <c r="L28388" i="1"/>
  <c r="K28389" i="1"/>
  <c r="L28389" i="1"/>
  <c r="K28390" i="1"/>
  <c r="L28390" i="1"/>
  <c r="K28391" i="1"/>
  <c r="L28391" i="1"/>
  <c r="K28392" i="1"/>
  <c r="L28392" i="1"/>
  <c r="K28393" i="1"/>
  <c r="L28393" i="1"/>
  <c r="K28394" i="1"/>
  <c r="L28394" i="1"/>
  <c r="K28395" i="1"/>
  <c r="L28395" i="1"/>
  <c r="K28396" i="1"/>
  <c r="L28396" i="1"/>
  <c r="K28397" i="1"/>
  <c r="L28397" i="1"/>
  <c r="K28398" i="1"/>
  <c r="L28398" i="1"/>
  <c r="K28399" i="1"/>
  <c r="L28399" i="1"/>
  <c r="K28400" i="1"/>
  <c r="L28400" i="1"/>
  <c r="K28401" i="1"/>
  <c r="L28401" i="1"/>
  <c r="K28402" i="1"/>
  <c r="L28402" i="1"/>
  <c r="K28403" i="1"/>
  <c r="L28403" i="1"/>
  <c r="K28404" i="1"/>
  <c r="L28404" i="1"/>
  <c r="K28405" i="1"/>
  <c r="L28405" i="1"/>
  <c r="K28406" i="1"/>
  <c r="L28406" i="1"/>
  <c r="K28407" i="1"/>
  <c r="L28407" i="1"/>
  <c r="K28408" i="1"/>
  <c r="L28408" i="1"/>
  <c r="K28409" i="1"/>
  <c r="L28409" i="1"/>
  <c r="K28410" i="1"/>
  <c r="L28410" i="1"/>
  <c r="K28411" i="1"/>
  <c r="L28411" i="1"/>
  <c r="K28412" i="1"/>
  <c r="L28412" i="1"/>
  <c r="K28413" i="1"/>
  <c r="L28413" i="1"/>
  <c r="K28414" i="1"/>
  <c r="L28414" i="1"/>
  <c r="K28415" i="1"/>
  <c r="L28415" i="1"/>
  <c r="K28416" i="1"/>
  <c r="L28416" i="1"/>
  <c r="K28417" i="1"/>
  <c r="L28417" i="1"/>
  <c r="K28418" i="1"/>
  <c r="L28418" i="1"/>
  <c r="K28419" i="1"/>
  <c r="L28419" i="1"/>
  <c r="K28420" i="1"/>
  <c r="L28420" i="1"/>
  <c r="K28421" i="1"/>
  <c r="L28421" i="1"/>
  <c r="K28422" i="1"/>
  <c r="L28422" i="1"/>
  <c r="K28423" i="1"/>
  <c r="L28423" i="1"/>
  <c r="K28424" i="1"/>
  <c r="L28424" i="1"/>
  <c r="K28425" i="1"/>
  <c r="L28425" i="1"/>
  <c r="K28426" i="1"/>
  <c r="L28426" i="1"/>
  <c r="K28427" i="1"/>
  <c r="L28427" i="1"/>
  <c r="K28428" i="1"/>
  <c r="L28428" i="1"/>
  <c r="K28429" i="1"/>
  <c r="L28429" i="1"/>
  <c r="K28430" i="1"/>
  <c r="L28430" i="1"/>
  <c r="K28431" i="1"/>
  <c r="L28431" i="1"/>
  <c r="K28432" i="1"/>
  <c r="L28432" i="1"/>
  <c r="K28433" i="1"/>
  <c r="L28433" i="1"/>
  <c r="K28434" i="1"/>
  <c r="L28434" i="1"/>
  <c r="K28435" i="1"/>
  <c r="L28435" i="1"/>
  <c r="K28436" i="1"/>
  <c r="L28436" i="1"/>
  <c r="K28437" i="1"/>
  <c r="L28437" i="1"/>
  <c r="K28438" i="1"/>
  <c r="L28438" i="1"/>
  <c r="K28439" i="1"/>
  <c r="L28439" i="1"/>
  <c r="K28440" i="1"/>
  <c r="L28440" i="1"/>
  <c r="K28441" i="1"/>
  <c r="L28441" i="1"/>
  <c r="K28442" i="1"/>
  <c r="L28442" i="1"/>
  <c r="K28443" i="1"/>
  <c r="L28443" i="1"/>
  <c r="K28444" i="1"/>
  <c r="L28444" i="1"/>
  <c r="K28445" i="1"/>
  <c r="L28445" i="1"/>
  <c r="K28446" i="1"/>
  <c r="L28446" i="1"/>
  <c r="K28447" i="1"/>
  <c r="L28447" i="1"/>
  <c r="K28448" i="1"/>
  <c r="L28448" i="1"/>
  <c r="K28449" i="1"/>
  <c r="L28449" i="1"/>
  <c r="K28450" i="1"/>
  <c r="L28450" i="1"/>
  <c r="K28451" i="1"/>
  <c r="L28451" i="1"/>
  <c r="K28452" i="1"/>
  <c r="L28452" i="1"/>
  <c r="K28453" i="1"/>
  <c r="L28453" i="1"/>
  <c r="K28454" i="1"/>
  <c r="L28454" i="1"/>
  <c r="K28455" i="1"/>
  <c r="L28455" i="1"/>
  <c r="K28456" i="1"/>
  <c r="L28456" i="1"/>
  <c r="K28457" i="1"/>
  <c r="L28457" i="1"/>
  <c r="K28458" i="1"/>
  <c r="L28458" i="1"/>
  <c r="K28459" i="1"/>
  <c r="L28459" i="1"/>
  <c r="K28460" i="1"/>
  <c r="L28460" i="1"/>
  <c r="K28461" i="1"/>
  <c r="L28461" i="1"/>
  <c r="K28462" i="1"/>
  <c r="L28462" i="1"/>
  <c r="K28463" i="1"/>
  <c r="L28463" i="1"/>
  <c r="K28464" i="1"/>
  <c r="L28464" i="1"/>
  <c r="K28465" i="1"/>
  <c r="L28465" i="1"/>
  <c r="K28466" i="1"/>
  <c r="L28466" i="1"/>
  <c r="K28467" i="1"/>
  <c r="L28467" i="1"/>
  <c r="K28468" i="1"/>
  <c r="L28468" i="1"/>
  <c r="K28469" i="1"/>
  <c r="L28469" i="1"/>
  <c r="K28470" i="1"/>
  <c r="L28470" i="1"/>
  <c r="K28471" i="1"/>
  <c r="L28471" i="1"/>
  <c r="K28472" i="1"/>
  <c r="L28472" i="1"/>
  <c r="K28473" i="1"/>
  <c r="L28473" i="1"/>
  <c r="K28474" i="1"/>
  <c r="L28474" i="1"/>
  <c r="K28475" i="1"/>
  <c r="L28475" i="1"/>
  <c r="K28476" i="1"/>
  <c r="L28476" i="1"/>
  <c r="K28477" i="1"/>
  <c r="L28477" i="1"/>
  <c r="K28478" i="1"/>
  <c r="L28478" i="1"/>
  <c r="K28479" i="1"/>
  <c r="L28479" i="1"/>
  <c r="K28480" i="1"/>
  <c r="L28480" i="1"/>
  <c r="K28481" i="1"/>
  <c r="L28481" i="1"/>
  <c r="K28482" i="1"/>
  <c r="L28482" i="1"/>
  <c r="K28483" i="1"/>
  <c r="L28483" i="1"/>
  <c r="K28484" i="1"/>
  <c r="L28484" i="1"/>
  <c r="K28485" i="1"/>
  <c r="L28485" i="1"/>
  <c r="K28486" i="1"/>
  <c r="L28486" i="1"/>
  <c r="K28487" i="1"/>
  <c r="L28487" i="1"/>
  <c r="K28488" i="1"/>
  <c r="L28488" i="1"/>
  <c r="K28489" i="1"/>
  <c r="L28489" i="1"/>
  <c r="K28490" i="1"/>
  <c r="L28490" i="1"/>
  <c r="K28491" i="1"/>
  <c r="L28491" i="1"/>
  <c r="K28492" i="1"/>
  <c r="L28492" i="1"/>
  <c r="K28493" i="1"/>
  <c r="L28493" i="1"/>
  <c r="K28494" i="1"/>
  <c r="L28494" i="1"/>
  <c r="K28495" i="1"/>
  <c r="L28495" i="1"/>
  <c r="K28496" i="1"/>
  <c r="L28496" i="1"/>
  <c r="K28497" i="1"/>
  <c r="L28497" i="1"/>
  <c r="K28498" i="1"/>
  <c r="L28498" i="1"/>
  <c r="K28499" i="1"/>
  <c r="L28499" i="1"/>
  <c r="K28500" i="1"/>
  <c r="L28500" i="1"/>
  <c r="K28501" i="1"/>
  <c r="L28501" i="1"/>
  <c r="K28502" i="1"/>
  <c r="L28502" i="1"/>
  <c r="K28503" i="1"/>
  <c r="L28503" i="1"/>
  <c r="K28504" i="1"/>
  <c r="L28504" i="1"/>
  <c r="K28505" i="1"/>
  <c r="L28505" i="1"/>
  <c r="K28506" i="1"/>
  <c r="L28506" i="1"/>
  <c r="K28507" i="1"/>
  <c r="L28507" i="1"/>
  <c r="K28508" i="1"/>
  <c r="L28508" i="1"/>
  <c r="K28509" i="1"/>
  <c r="L28509" i="1"/>
  <c r="K28510" i="1"/>
  <c r="L28510" i="1"/>
  <c r="K28511" i="1"/>
  <c r="L28511" i="1"/>
  <c r="K28512" i="1"/>
  <c r="L28512" i="1"/>
  <c r="K28513" i="1"/>
  <c r="L28513" i="1"/>
  <c r="K28514" i="1"/>
  <c r="L28514" i="1"/>
  <c r="K28515" i="1"/>
  <c r="L28515" i="1"/>
  <c r="K28516" i="1"/>
  <c r="L28516" i="1"/>
  <c r="K28517" i="1"/>
  <c r="L28517" i="1"/>
  <c r="K28518" i="1"/>
  <c r="L28518" i="1"/>
  <c r="K28519" i="1"/>
  <c r="L28519" i="1"/>
  <c r="K28520" i="1"/>
  <c r="L28520" i="1"/>
  <c r="K28521" i="1"/>
  <c r="L28521" i="1"/>
  <c r="K28522" i="1"/>
  <c r="L28522" i="1"/>
  <c r="K28523" i="1"/>
  <c r="L28523" i="1"/>
  <c r="K28524" i="1"/>
  <c r="L28524" i="1"/>
  <c r="K28525" i="1"/>
  <c r="L28525" i="1"/>
  <c r="K28526" i="1"/>
  <c r="L28526" i="1"/>
  <c r="K28527" i="1"/>
  <c r="L28527" i="1"/>
  <c r="K28528" i="1"/>
  <c r="L28528" i="1"/>
  <c r="K28529" i="1"/>
  <c r="L28529" i="1"/>
  <c r="K28530" i="1"/>
  <c r="L28530" i="1"/>
  <c r="K28531" i="1"/>
  <c r="L28531" i="1"/>
  <c r="K28532" i="1"/>
  <c r="L28532" i="1"/>
  <c r="K28533" i="1"/>
  <c r="L28533" i="1"/>
  <c r="K28534" i="1"/>
  <c r="L28534" i="1"/>
  <c r="K28535" i="1"/>
  <c r="L28535" i="1"/>
  <c r="K28536" i="1"/>
  <c r="L28536" i="1"/>
  <c r="K28537" i="1"/>
  <c r="L28537" i="1"/>
  <c r="K28538" i="1"/>
  <c r="L28538" i="1"/>
  <c r="K28539" i="1"/>
  <c r="L28539" i="1"/>
  <c r="K28540" i="1"/>
  <c r="L28540" i="1"/>
  <c r="K28541" i="1"/>
  <c r="L28541" i="1"/>
  <c r="K28542" i="1"/>
  <c r="L28542" i="1"/>
  <c r="K28543" i="1"/>
  <c r="L28543" i="1"/>
  <c r="K28544" i="1"/>
  <c r="L28544" i="1"/>
  <c r="K28545" i="1"/>
  <c r="L28545" i="1"/>
  <c r="K28546" i="1"/>
  <c r="L28546" i="1"/>
  <c r="K28547" i="1"/>
  <c r="L28547" i="1"/>
  <c r="K28548" i="1"/>
  <c r="L28548" i="1"/>
  <c r="K28549" i="1"/>
  <c r="L28549" i="1"/>
  <c r="K28550" i="1"/>
  <c r="L28550" i="1"/>
  <c r="K28551" i="1"/>
  <c r="L28551" i="1"/>
  <c r="K28552" i="1"/>
  <c r="L28552" i="1"/>
  <c r="K28553" i="1"/>
  <c r="L28553" i="1"/>
  <c r="K28554" i="1"/>
  <c r="L28554" i="1"/>
  <c r="K28555" i="1"/>
  <c r="L28555" i="1"/>
  <c r="K28556" i="1"/>
  <c r="L28556" i="1"/>
  <c r="K28557" i="1"/>
  <c r="L28557" i="1"/>
  <c r="K28558" i="1"/>
  <c r="L28558" i="1"/>
  <c r="K28559" i="1"/>
  <c r="L28559" i="1"/>
  <c r="K28560" i="1"/>
  <c r="L28560" i="1"/>
  <c r="K28561" i="1"/>
  <c r="L28561" i="1"/>
  <c r="K28562" i="1"/>
  <c r="L28562" i="1"/>
  <c r="K28563" i="1"/>
  <c r="L28563" i="1"/>
  <c r="K28564" i="1"/>
  <c r="L28564" i="1"/>
  <c r="K28565" i="1"/>
  <c r="L28565" i="1"/>
  <c r="K28566" i="1"/>
  <c r="L28566" i="1"/>
  <c r="K28567" i="1"/>
  <c r="L28567" i="1"/>
  <c r="K28568" i="1"/>
  <c r="L28568" i="1"/>
  <c r="K28569" i="1"/>
  <c r="L28569" i="1"/>
  <c r="K28570" i="1"/>
  <c r="L28570" i="1"/>
  <c r="K28571" i="1"/>
  <c r="L28571" i="1"/>
  <c r="K28572" i="1"/>
  <c r="L28572" i="1"/>
  <c r="K28573" i="1"/>
  <c r="L28573" i="1"/>
  <c r="K28574" i="1"/>
  <c r="L28574" i="1"/>
  <c r="K28575" i="1"/>
  <c r="L28575" i="1"/>
  <c r="K28576" i="1"/>
  <c r="L28576" i="1"/>
  <c r="K28577" i="1"/>
  <c r="L28577" i="1"/>
  <c r="K28578" i="1"/>
  <c r="L28578" i="1"/>
  <c r="K28579" i="1"/>
  <c r="L28579" i="1"/>
  <c r="K28580" i="1"/>
  <c r="L28580" i="1"/>
  <c r="K28581" i="1"/>
  <c r="L28581" i="1"/>
  <c r="K28582" i="1"/>
  <c r="L28582" i="1"/>
  <c r="K28583" i="1"/>
  <c r="L28583" i="1"/>
  <c r="K28584" i="1"/>
  <c r="L28584" i="1"/>
  <c r="K28585" i="1"/>
  <c r="L28585" i="1"/>
  <c r="K28586" i="1"/>
  <c r="L28586" i="1"/>
  <c r="K28587" i="1"/>
  <c r="L28587" i="1"/>
  <c r="K28588" i="1"/>
  <c r="L28588" i="1"/>
  <c r="K28589" i="1"/>
  <c r="L28589" i="1"/>
  <c r="K28590" i="1"/>
  <c r="L28590" i="1"/>
  <c r="K28591" i="1"/>
  <c r="L28591" i="1"/>
  <c r="K28592" i="1"/>
  <c r="L28592" i="1"/>
  <c r="K28593" i="1"/>
  <c r="L28593" i="1"/>
  <c r="K28594" i="1"/>
  <c r="L28594" i="1"/>
  <c r="K28595" i="1"/>
  <c r="L28595" i="1"/>
  <c r="K28596" i="1"/>
  <c r="L28596" i="1"/>
  <c r="K28597" i="1"/>
  <c r="L28597" i="1"/>
  <c r="K28598" i="1"/>
  <c r="L28598" i="1"/>
  <c r="K28599" i="1"/>
  <c r="L28599" i="1"/>
  <c r="K28600" i="1"/>
  <c r="L28600" i="1"/>
  <c r="K28601" i="1"/>
  <c r="L28601" i="1"/>
  <c r="K28602" i="1"/>
  <c r="L28602" i="1"/>
  <c r="K28603" i="1"/>
  <c r="L28603" i="1"/>
  <c r="K28604" i="1"/>
  <c r="L28604" i="1"/>
  <c r="K28605" i="1"/>
  <c r="L28605" i="1"/>
  <c r="K28606" i="1"/>
  <c r="L28606" i="1"/>
  <c r="K28607" i="1"/>
  <c r="L28607" i="1"/>
  <c r="K28608" i="1"/>
  <c r="L28608" i="1"/>
  <c r="K28609" i="1"/>
  <c r="L28609" i="1"/>
  <c r="K28610" i="1"/>
  <c r="L28610" i="1"/>
  <c r="K28611" i="1"/>
  <c r="L28611" i="1"/>
  <c r="K28612" i="1"/>
  <c r="L28612" i="1"/>
  <c r="K28613" i="1"/>
  <c r="L28613" i="1"/>
  <c r="K28614" i="1"/>
  <c r="L28614" i="1"/>
  <c r="K28615" i="1"/>
  <c r="L28615" i="1"/>
  <c r="K28616" i="1"/>
  <c r="L28616" i="1"/>
  <c r="K28617" i="1"/>
  <c r="L28617" i="1"/>
  <c r="K28618" i="1"/>
  <c r="L28618" i="1"/>
  <c r="K28619" i="1"/>
  <c r="L28619" i="1"/>
  <c r="K28620" i="1"/>
  <c r="L28620" i="1"/>
  <c r="K28621" i="1"/>
  <c r="L28621" i="1"/>
  <c r="K28622" i="1"/>
  <c r="L28622" i="1"/>
  <c r="K28623" i="1"/>
  <c r="L28623" i="1"/>
  <c r="K28624" i="1"/>
  <c r="L28624" i="1"/>
  <c r="K28625" i="1"/>
  <c r="L28625" i="1"/>
  <c r="K28626" i="1"/>
  <c r="L28626" i="1"/>
  <c r="K28627" i="1"/>
  <c r="L28627" i="1"/>
  <c r="K28628" i="1"/>
  <c r="L28628" i="1"/>
  <c r="K28629" i="1"/>
  <c r="L28629" i="1"/>
  <c r="K28630" i="1"/>
  <c r="L28630" i="1"/>
  <c r="K28631" i="1"/>
  <c r="L28631" i="1"/>
  <c r="K28632" i="1"/>
  <c r="L28632" i="1"/>
  <c r="K28633" i="1"/>
  <c r="L28633" i="1"/>
  <c r="K28634" i="1"/>
  <c r="L28634" i="1"/>
  <c r="K28635" i="1"/>
  <c r="L28635" i="1"/>
  <c r="K28636" i="1"/>
  <c r="L28636" i="1"/>
  <c r="K28637" i="1"/>
  <c r="L28637" i="1"/>
  <c r="K28638" i="1"/>
  <c r="L28638" i="1"/>
  <c r="K28639" i="1"/>
  <c r="L28639" i="1"/>
  <c r="K28640" i="1"/>
  <c r="L28640" i="1"/>
  <c r="K28641" i="1"/>
  <c r="L28641" i="1"/>
  <c r="K28642" i="1"/>
  <c r="L28642" i="1"/>
  <c r="K28643" i="1"/>
  <c r="L28643" i="1"/>
  <c r="K28644" i="1"/>
  <c r="L28644" i="1"/>
  <c r="K28645" i="1"/>
  <c r="L28645" i="1"/>
  <c r="K28646" i="1"/>
  <c r="L28646" i="1"/>
  <c r="K28647" i="1"/>
  <c r="L28647" i="1"/>
  <c r="K28648" i="1"/>
  <c r="L28648" i="1"/>
  <c r="K28649" i="1"/>
  <c r="L28649" i="1"/>
  <c r="K28650" i="1"/>
  <c r="L28650" i="1"/>
  <c r="K28651" i="1"/>
  <c r="L28651" i="1"/>
  <c r="K28652" i="1"/>
  <c r="L28652" i="1"/>
  <c r="K28653" i="1"/>
  <c r="L28653" i="1"/>
  <c r="K28654" i="1"/>
  <c r="L28654" i="1"/>
  <c r="K28655" i="1"/>
  <c r="L28655" i="1"/>
  <c r="K28656" i="1"/>
  <c r="L28656" i="1"/>
  <c r="K28657" i="1"/>
  <c r="L28657" i="1"/>
  <c r="K28658" i="1"/>
  <c r="L28658" i="1"/>
  <c r="K28659" i="1"/>
  <c r="L28659" i="1"/>
  <c r="K28660" i="1"/>
  <c r="L28660" i="1"/>
  <c r="K28661" i="1"/>
  <c r="L28661" i="1"/>
  <c r="K28662" i="1"/>
  <c r="L28662" i="1"/>
  <c r="K28663" i="1"/>
  <c r="L28663" i="1"/>
  <c r="K28664" i="1"/>
  <c r="L28664" i="1"/>
  <c r="K28665" i="1"/>
  <c r="L28665" i="1"/>
  <c r="K28666" i="1"/>
  <c r="L28666" i="1"/>
  <c r="K28667" i="1"/>
  <c r="L28667" i="1"/>
  <c r="K28668" i="1"/>
  <c r="L28668" i="1"/>
  <c r="K28669" i="1"/>
  <c r="L28669" i="1"/>
  <c r="K28670" i="1"/>
  <c r="L28670" i="1"/>
  <c r="K28671" i="1"/>
  <c r="L28671" i="1"/>
  <c r="K28672" i="1"/>
  <c r="L28672" i="1"/>
  <c r="K28673" i="1"/>
  <c r="L28673" i="1"/>
  <c r="K28674" i="1"/>
  <c r="L28674" i="1"/>
  <c r="K28675" i="1"/>
  <c r="L28675" i="1"/>
  <c r="K28676" i="1"/>
  <c r="L28676" i="1"/>
  <c r="K28677" i="1"/>
  <c r="L28677" i="1"/>
  <c r="K28678" i="1"/>
  <c r="L28678" i="1"/>
  <c r="K28679" i="1"/>
  <c r="L28679" i="1"/>
  <c r="K28680" i="1"/>
  <c r="L28680" i="1"/>
  <c r="K28681" i="1"/>
  <c r="L28681" i="1"/>
  <c r="K28682" i="1"/>
  <c r="L28682" i="1"/>
  <c r="K28683" i="1"/>
  <c r="L28683" i="1"/>
  <c r="K28684" i="1"/>
  <c r="L28684" i="1"/>
  <c r="K28685" i="1"/>
  <c r="L28685" i="1"/>
  <c r="K28686" i="1"/>
  <c r="L28686" i="1"/>
  <c r="K28687" i="1"/>
  <c r="L28687" i="1"/>
  <c r="K28688" i="1"/>
  <c r="L28688" i="1"/>
  <c r="K28689" i="1"/>
  <c r="L28689" i="1"/>
  <c r="K28690" i="1"/>
  <c r="L28690" i="1"/>
  <c r="K28691" i="1"/>
  <c r="L28691" i="1"/>
  <c r="K28692" i="1"/>
  <c r="L28692" i="1"/>
  <c r="K28693" i="1"/>
  <c r="L28693" i="1"/>
  <c r="K28694" i="1"/>
  <c r="L28694" i="1"/>
  <c r="K28695" i="1"/>
  <c r="L28695" i="1"/>
  <c r="K28696" i="1"/>
  <c r="L28696" i="1"/>
  <c r="K28697" i="1"/>
  <c r="L28697" i="1"/>
  <c r="K28698" i="1"/>
  <c r="L28698" i="1"/>
  <c r="K28699" i="1"/>
  <c r="L28699" i="1"/>
  <c r="K28700" i="1"/>
  <c r="L28700" i="1"/>
  <c r="K28701" i="1"/>
  <c r="L28701" i="1"/>
  <c r="K28702" i="1"/>
  <c r="L28702" i="1"/>
  <c r="K28703" i="1"/>
  <c r="L28703" i="1"/>
  <c r="K28704" i="1"/>
  <c r="L28704" i="1"/>
  <c r="K28705" i="1"/>
  <c r="L28705" i="1"/>
  <c r="K28706" i="1"/>
  <c r="L28706" i="1"/>
  <c r="K28707" i="1"/>
  <c r="L28707" i="1"/>
  <c r="K28708" i="1"/>
  <c r="L28708" i="1"/>
  <c r="K28709" i="1"/>
  <c r="L28709" i="1"/>
  <c r="K28710" i="1"/>
  <c r="L28710" i="1"/>
  <c r="K28711" i="1"/>
  <c r="L28711" i="1"/>
  <c r="K28712" i="1"/>
  <c r="L28712" i="1"/>
  <c r="K28713" i="1"/>
  <c r="L28713" i="1"/>
  <c r="K28714" i="1"/>
  <c r="L28714" i="1"/>
  <c r="K28715" i="1"/>
  <c r="L28715" i="1"/>
  <c r="K28716" i="1"/>
  <c r="L28716" i="1"/>
  <c r="K28717" i="1"/>
  <c r="L28717" i="1"/>
  <c r="K28718" i="1"/>
  <c r="L28718" i="1"/>
  <c r="K28719" i="1"/>
  <c r="L28719" i="1"/>
  <c r="K28720" i="1"/>
  <c r="L28720" i="1"/>
  <c r="K28721" i="1"/>
  <c r="L28721" i="1"/>
  <c r="K28722" i="1"/>
  <c r="L28722" i="1"/>
  <c r="K28723" i="1"/>
  <c r="L28723" i="1"/>
  <c r="K28724" i="1"/>
  <c r="L28724" i="1"/>
  <c r="K28725" i="1"/>
  <c r="L28725" i="1"/>
  <c r="K28726" i="1"/>
  <c r="L28726" i="1"/>
  <c r="K28727" i="1"/>
  <c r="L28727" i="1"/>
  <c r="K28728" i="1"/>
  <c r="L28728" i="1"/>
  <c r="K28729" i="1"/>
  <c r="L28729" i="1"/>
  <c r="K28730" i="1"/>
  <c r="L28730" i="1"/>
  <c r="K28731" i="1"/>
  <c r="L28731" i="1"/>
  <c r="K28732" i="1"/>
  <c r="L28732" i="1"/>
  <c r="K28733" i="1"/>
  <c r="L28733" i="1"/>
  <c r="K28734" i="1"/>
  <c r="L28734" i="1"/>
  <c r="K28735" i="1"/>
  <c r="L28735" i="1"/>
  <c r="K28736" i="1"/>
  <c r="L28736" i="1"/>
  <c r="K28737" i="1"/>
  <c r="L28737" i="1"/>
  <c r="K28738" i="1"/>
  <c r="L28738" i="1"/>
  <c r="K28739" i="1"/>
  <c r="L28739" i="1"/>
  <c r="K28740" i="1"/>
  <c r="L28740" i="1"/>
  <c r="K28741" i="1"/>
  <c r="L28741" i="1"/>
  <c r="K28742" i="1"/>
  <c r="L28742" i="1"/>
  <c r="K28743" i="1"/>
  <c r="L28743" i="1"/>
  <c r="K28744" i="1"/>
  <c r="L28744" i="1"/>
  <c r="K28745" i="1"/>
  <c r="L28745" i="1"/>
  <c r="K28746" i="1"/>
  <c r="L28746" i="1"/>
  <c r="K28747" i="1"/>
  <c r="L28747" i="1"/>
  <c r="K28748" i="1"/>
  <c r="L28748" i="1"/>
  <c r="K28749" i="1"/>
  <c r="L28749" i="1"/>
  <c r="K28750" i="1"/>
  <c r="L28750" i="1"/>
  <c r="K28751" i="1"/>
  <c r="L28751" i="1"/>
  <c r="K28752" i="1"/>
  <c r="L28752" i="1"/>
  <c r="K28753" i="1"/>
  <c r="L28753" i="1"/>
  <c r="K28754" i="1"/>
  <c r="L28754" i="1"/>
  <c r="K28755" i="1"/>
  <c r="L28755" i="1"/>
  <c r="K28756" i="1"/>
  <c r="L28756" i="1"/>
  <c r="K28757" i="1"/>
  <c r="L28757" i="1"/>
  <c r="K28758" i="1"/>
  <c r="L28758" i="1"/>
  <c r="K28759" i="1"/>
  <c r="L28759" i="1"/>
  <c r="K28760" i="1"/>
  <c r="L28760" i="1"/>
  <c r="K28761" i="1"/>
  <c r="L28761" i="1"/>
  <c r="K28762" i="1"/>
  <c r="L28762" i="1"/>
  <c r="K28763" i="1"/>
  <c r="L28763" i="1"/>
  <c r="K28764" i="1"/>
  <c r="L28764" i="1"/>
  <c r="K28765" i="1"/>
  <c r="L28765" i="1"/>
  <c r="K28766" i="1"/>
  <c r="L28766" i="1"/>
  <c r="K28767" i="1"/>
  <c r="L28767" i="1"/>
  <c r="K28768" i="1"/>
  <c r="L28768" i="1"/>
  <c r="K28769" i="1"/>
  <c r="L28769" i="1"/>
  <c r="K28770" i="1"/>
  <c r="L28770" i="1"/>
  <c r="K28771" i="1"/>
  <c r="L28771" i="1"/>
  <c r="K28772" i="1"/>
  <c r="L28772" i="1"/>
  <c r="K28773" i="1"/>
  <c r="L28773" i="1"/>
  <c r="K28774" i="1"/>
  <c r="L28774" i="1"/>
  <c r="K28775" i="1"/>
  <c r="L28775" i="1"/>
  <c r="K28776" i="1"/>
  <c r="L28776" i="1"/>
  <c r="K28777" i="1"/>
  <c r="L28777" i="1"/>
  <c r="K28778" i="1"/>
  <c r="L28778" i="1"/>
  <c r="K28779" i="1"/>
  <c r="L28779" i="1"/>
  <c r="K28780" i="1"/>
  <c r="L28780" i="1"/>
  <c r="K28781" i="1"/>
  <c r="L28781" i="1"/>
  <c r="K28782" i="1"/>
  <c r="L28782" i="1"/>
  <c r="K28783" i="1"/>
  <c r="L28783" i="1"/>
  <c r="K28784" i="1"/>
  <c r="L28784" i="1"/>
  <c r="K28785" i="1"/>
  <c r="L28785" i="1"/>
  <c r="K28786" i="1"/>
  <c r="L28786" i="1"/>
  <c r="K28787" i="1"/>
  <c r="L28787" i="1"/>
  <c r="K28788" i="1"/>
  <c r="L28788" i="1"/>
  <c r="K28789" i="1"/>
  <c r="L28789" i="1"/>
  <c r="K28790" i="1"/>
  <c r="L28790" i="1"/>
  <c r="K28791" i="1"/>
  <c r="L28791" i="1"/>
  <c r="K28792" i="1"/>
  <c r="L28792" i="1"/>
  <c r="K28793" i="1"/>
  <c r="L28793" i="1"/>
  <c r="K28794" i="1"/>
  <c r="L28794" i="1"/>
  <c r="K28795" i="1"/>
  <c r="L28795" i="1"/>
  <c r="K28796" i="1"/>
  <c r="L28796" i="1"/>
  <c r="K28797" i="1"/>
  <c r="L28797" i="1"/>
  <c r="K28798" i="1"/>
  <c r="L28798" i="1"/>
  <c r="K28799" i="1"/>
  <c r="L28799" i="1"/>
  <c r="K28800" i="1"/>
  <c r="L28800" i="1"/>
  <c r="K28801" i="1"/>
  <c r="L28801" i="1"/>
  <c r="K28802" i="1"/>
  <c r="L28802" i="1"/>
  <c r="K28803" i="1"/>
  <c r="L28803" i="1"/>
  <c r="K28804" i="1"/>
  <c r="L28804" i="1"/>
  <c r="K28805" i="1"/>
  <c r="L28805" i="1"/>
  <c r="K28806" i="1"/>
  <c r="L28806" i="1"/>
  <c r="K28807" i="1"/>
  <c r="L28807" i="1"/>
  <c r="K28808" i="1"/>
  <c r="L28808" i="1"/>
  <c r="K28809" i="1"/>
  <c r="L28809" i="1"/>
  <c r="K28810" i="1"/>
  <c r="L28810" i="1"/>
  <c r="K28811" i="1"/>
  <c r="L28811" i="1"/>
  <c r="K28812" i="1"/>
  <c r="L28812" i="1"/>
  <c r="K28813" i="1"/>
  <c r="L28813" i="1"/>
  <c r="K28814" i="1"/>
  <c r="L28814" i="1"/>
  <c r="K28815" i="1"/>
  <c r="L28815" i="1"/>
  <c r="K28816" i="1"/>
  <c r="L28816" i="1"/>
  <c r="K28817" i="1"/>
  <c r="L28817" i="1"/>
  <c r="K28818" i="1"/>
  <c r="L28818" i="1"/>
  <c r="K28819" i="1"/>
  <c r="L28819" i="1"/>
  <c r="K28820" i="1"/>
  <c r="L28820" i="1"/>
  <c r="K28821" i="1"/>
  <c r="L28821" i="1"/>
  <c r="K28822" i="1"/>
  <c r="L28822" i="1"/>
  <c r="K28823" i="1"/>
  <c r="L28823" i="1"/>
  <c r="K28824" i="1"/>
  <c r="L28824" i="1"/>
  <c r="K28825" i="1"/>
  <c r="L28825" i="1"/>
  <c r="K28826" i="1"/>
  <c r="L28826" i="1"/>
  <c r="K28827" i="1"/>
  <c r="L28827" i="1"/>
  <c r="K28828" i="1"/>
  <c r="L28828" i="1"/>
  <c r="K28829" i="1"/>
  <c r="L28829" i="1"/>
  <c r="K28830" i="1"/>
  <c r="L28830" i="1"/>
  <c r="K28831" i="1"/>
  <c r="L28831" i="1"/>
  <c r="K28832" i="1"/>
  <c r="L28832" i="1"/>
  <c r="K28833" i="1"/>
  <c r="L28833" i="1"/>
  <c r="K28834" i="1"/>
  <c r="L28834" i="1"/>
  <c r="K28835" i="1"/>
  <c r="L28835" i="1"/>
  <c r="K28836" i="1"/>
  <c r="L28836" i="1"/>
  <c r="K28837" i="1"/>
  <c r="L28837" i="1"/>
  <c r="K28838" i="1"/>
  <c r="L28838" i="1"/>
  <c r="K28839" i="1"/>
  <c r="L28839" i="1"/>
  <c r="K28840" i="1"/>
  <c r="L28840" i="1"/>
  <c r="K28841" i="1"/>
  <c r="L28841" i="1"/>
  <c r="K28842" i="1"/>
  <c r="L28842" i="1"/>
  <c r="K28843" i="1"/>
  <c r="L28843" i="1"/>
  <c r="K28844" i="1"/>
  <c r="L28844" i="1"/>
  <c r="K28845" i="1"/>
  <c r="L28845" i="1"/>
  <c r="K28846" i="1"/>
  <c r="L28846" i="1"/>
  <c r="K28847" i="1"/>
  <c r="L28847" i="1"/>
  <c r="K28848" i="1"/>
  <c r="L28848" i="1"/>
  <c r="K28849" i="1"/>
  <c r="L28849" i="1"/>
  <c r="K28850" i="1"/>
  <c r="L28850" i="1"/>
  <c r="K28851" i="1"/>
  <c r="L28851" i="1"/>
  <c r="K28852" i="1"/>
  <c r="L28852" i="1"/>
  <c r="K28853" i="1"/>
  <c r="L28853" i="1"/>
  <c r="K28854" i="1"/>
  <c r="L28854" i="1"/>
  <c r="K28855" i="1"/>
  <c r="L28855" i="1"/>
  <c r="K28856" i="1"/>
  <c r="L28856" i="1"/>
  <c r="K28857" i="1"/>
  <c r="L28857" i="1"/>
  <c r="K28858" i="1"/>
  <c r="L28858" i="1"/>
  <c r="K28859" i="1"/>
  <c r="L28859" i="1"/>
  <c r="K28860" i="1"/>
  <c r="L28860" i="1"/>
  <c r="K28861" i="1"/>
  <c r="L28861" i="1"/>
  <c r="K28862" i="1"/>
  <c r="L28862" i="1"/>
  <c r="K28863" i="1"/>
  <c r="L28863" i="1"/>
  <c r="K28864" i="1"/>
  <c r="L28864" i="1"/>
  <c r="K28865" i="1"/>
  <c r="L28865" i="1"/>
  <c r="K28866" i="1"/>
  <c r="L28866" i="1"/>
  <c r="K28867" i="1"/>
  <c r="L28867" i="1"/>
  <c r="K28868" i="1"/>
  <c r="L28868" i="1"/>
  <c r="K28869" i="1"/>
  <c r="L28869" i="1"/>
  <c r="K28870" i="1"/>
  <c r="L28870" i="1"/>
  <c r="K28871" i="1"/>
  <c r="L28871" i="1"/>
  <c r="K28872" i="1"/>
  <c r="L28872" i="1"/>
  <c r="K28873" i="1"/>
  <c r="L28873" i="1"/>
  <c r="K28874" i="1"/>
  <c r="L28874" i="1"/>
  <c r="K28875" i="1"/>
  <c r="L28875" i="1"/>
  <c r="K28876" i="1"/>
  <c r="L28876" i="1"/>
  <c r="K28877" i="1"/>
  <c r="L28877" i="1"/>
  <c r="K28878" i="1"/>
  <c r="L28878" i="1"/>
  <c r="K28879" i="1"/>
  <c r="L28879" i="1"/>
  <c r="K28880" i="1"/>
  <c r="L28880" i="1"/>
  <c r="K28881" i="1"/>
  <c r="L28881" i="1"/>
  <c r="K28882" i="1"/>
  <c r="L28882" i="1"/>
  <c r="K28883" i="1"/>
  <c r="L28883" i="1"/>
  <c r="K28884" i="1"/>
  <c r="L28884" i="1"/>
  <c r="K28885" i="1"/>
  <c r="L28885" i="1"/>
  <c r="K28886" i="1"/>
  <c r="L28886" i="1"/>
  <c r="K28887" i="1"/>
  <c r="L28887" i="1"/>
  <c r="K28888" i="1"/>
  <c r="L28888" i="1"/>
  <c r="K28889" i="1"/>
  <c r="L28889" i="1"/>
  <c r="K28890" i="1"/>
  <c r="L28890" i="1"/>
  <c r="K28891" i="1"/>
  <c r="L28891" i="1"/>
  <c r="K28892" i="1"/>
  <c r="L28892" i="1"/>
  <c r="K28893" i="1"/>
  <c r="L28893" i="1"/>
  <c r="K28894" i="1"/>
  <c r="L28894" i="1"/>
  <c r="K28895" i="1"/>
  <c r="L28895" i="1"/>
  <c r="K28896" i="1"/>
  <c r="L28896" i="1"/>
  <c r="K28897" i="1"/>
  <c r="L28897" i="1"/>
  <c r="K28898" i="1"/>
  <c r="L28898" i="1"/>
  <c r="K28899" i="1"/>
  <c r="L28899" i="1"/>
  <c r="K28900" i="1"/>
  <c r="L28900" i="1"/>
  <c r="K28901" i="1"/>
  <c r="L28901" i="1"/>
  <c r="K28902" i="1"/>
  <c r="L28902" i="1"/>
  <c r="K28903" i="1"/>
  <c r="L28903" i="1"/>
  <c r="K28904" i="1"/>
  <c r="L28904" i="1"/>
  <c r="K28905" i="1"/>
  <c r="L28905" i="1"/>
  <c r="K28906" i="1"/>
  <c r="L28906" i="1"/>
  <c r="K28907" i="1"/>
  <c r="L28907" i="1"/>
  <c r="K28908" i="1"/>
  <c r="L28908" i="1"/>
  <c r="K28909" i="1"/>
  <c r="L28909" i="1"/>
  <c r="K28910" i="1"/>
  <c r="L28910" i="1"/>
  <c r="K28911" i="1"/>
  <c r="L28911" i="1"/>
  <c r="K28912" i="1"/>
  <c r="L28912" i="1"/>
  <c r="K28913" i="1"/>
  <c r="L28913" i="1"/>
  <c r="K28914" i="1"/>
  <c r="L28914" i="1"/>
  <c r="K28915" i="1"/>
  <c r="L28915" i="1"/>
  <c r="K28916" i="1"/>
  <c r="L28916" i="1"/>
  <c r="K28917" i="1"/>
  <c r="L28917" i="1"/>
  <c r="K28918" i="1"/>
  <c r="L28918" i="1"/>
  <c r="K28919" i="1"/>
  <c r="L28919" i="1"/>
  <c r="K28920" i="1"/>
  <c r="L28920" i="1"/>
  <c r="K28921" i="1"/>
  <c r="L28921" i="1"/>
  <c r="K28922" i="1"/>
  <c r="L28922" i="1"/>
  <c r="K28923" i="1"/>
  <c r="L28923" i="1"/>
  <c r="K28924" i="1"/>
  <c r="L28924" i="1"/>
  <c r="K28925" i="1"/>
  <c r="L28925" i="1"/>
  <c r="K28926" i="1"/>
  <c r="L28926" i="1"/>
  <c r="K28927" i="1"/>
  <c r="L28927" i="1"/>
  <c r="K28928" i="1"/>
  <c r="L28928" i="1"/>
  <c r="K28929" i="1"/>
  <c r="L28929" i="1"/>
  <c r="K28930" i="1"/>
  <c r="L28930" i="1"/>
  <c r="K28931" i="1"/>
  <c r="L28931" i="1"/>
  <c r="K28932" i="1"/>
  <c r="L28932" i="1"/>
  <c r="K28933" i="1"/>
  <c r="L28933" i="1"/>
  <c r="K28934" i="1"/>
  <c r="L28934" i="1"/>
  <c r="K28935" i="1"/>
  <c r="L28935" i="1"/>
  <c r="K28936" i="1"/>
  <c r="L28936" i="1"/>
  <c r="K28937" i="1"/>
  <c r="L28937" i="1"/>
  <c r="K28938" i="1"/>
  <c r="L28938" i="1"/>
  <c r="K28939" i="1"/>
  <c r="L28939" i="1"/>
  <c r="K28940" i="1"/>
  <c r="L28940" i="1"/>
  <c r="K28941" i="1"/>
  <c r="L28941" i="1"/>
  <c r="K28942" i="1"/>
  <c r="L28942" i="1"/>
  <c r="K28943" i="1"/>
  <c r="L28943" i="1"/>
  <c r="K28944" i="1"/>
  <c r="L28944" i="1"/>
  <c r="K28945" i="1"/>
  <c r="L28945" i="1"/>
  <c r="K28946" i="1"/>
  <c r="L28946" i="1"/>
  <c r="K28947" i="1"/>
  <c r="L28947" i="1"/>
  <c r="K28948" i="1"/>
  <c r="L28948" i="1"/>
  <c r="K28949" i="1"/>
  <c r="L28949" i="1"/>
  <c r="K28950" i="1"/>
  <c r="L28950" i="1"/>
  <c r="K28951" i="1"/>
  <c r="L28951" i="1"/>
  <c r="K28952" i="1"/>
  <c r="L28952" i="1"/>
  <c r="K28953" i="1"/>
  <c r="L28953" i="1"/>
  <c r="K28954" i="1"/>
  <c r="L28954" i="1"/>
  <c r="K28955" i="1"/>
  <c r="L28955" i="1"/>
  <c r="K28956" i="1"/>
  <c r="L28956" i="1"/>
  <c r="K28957" i="1"/>
  <c r="L28957" i="1"/>
  <c r="K28958" i="1"/>
  <c r="L28958" i="1"/>
  <c r="K28959" i="1"/>
  <c r="L28959" i="1"/>
  <c r="K28960" i="1"/>
  <c r="L28960" i="1"/>
  <c r="K28961" i="1"/>
  <c r="L28961" i="1"/>
  <c r="K28962" i="1"/>
  <c r="L28962" i="1"/>
  <c r="K28963" i="1"/>
  <c r="L28963" i="1"/>
  <c r="K28964" i="1"/>
  <c r="L28964" i="1"/>
  <c r="K28965" i="1"/>
  <c r="L28965" i="1"/>
  <c r="K28966" i="1"/>
  <c r="L28966" i="1"/>
  <c r="K28967" i="1"/>
  <c r="L28967" i="1"/>
  <c r="K28968" i="1"/>
  <c r="L28968" i="1"/>
  <c r="K28969" i="1"/>
  <c r="L28969" i="1"/>
  <c r="K28970" i="1"/>
  <c r="L28970" i="1"/>
  <c r="K28971" i="1"/>
  <c r="L28971" i="1"/>
  <c r="K28972" i="1"/>
  <c r="L28972" i="1"/>
  <c r="K28973" i="1"/>
  <c r="L28973" i="1"/>
  <c r="K28974" i="1"/>
  <c r="L28974" i="1"/>
  <c r="K28975" i="1"/>
  <c r="L28975" i="1"/>
  <c r="K28976" i="1"/>
  <c r="L28976" i="1"/>
  <c r="K28977" i="1"/>
  <c r="L28977" i="1"/>
  <c r="K28978" i="1"/>
  <c r="L28978" i="1"/>
  <c r="K28979" i="1"/>
  <c r="L28979" i="1"/>
  <c r="K28980" i="1"/>
  <c r="L28980" i="1"/>
  <c r="K28981" i="1"/>
  <c r="L28981" i="1"/>
  <c r="K28982" i="1"/>
  <c r="L28982" i="1"/>
  <c r="K28983" i="1"/>
  <c r="L28983" i="1"/>
  <c r="K28984" i="1"/>
  <c r="L28984" i="1"/>
  <c r="K28985" i="1"/>
  <c r="L28985" i="1"/>
  <c r="K28986" i="1"/>
  <c r="L28986" i="1"/>
  <c r="K28987" i="1"/>
  <c r="L28987" i="1"/>
  <c r="K28988" i="1"/>
  <c r="L28988" i="1"/>
  <c r="K28989" i="1"/>
  <c r="L28989" i="1"/>
  <c r="K28990" i="1"/>
  <c r="L28990" i="1"/>
  <c r="K28991" i="1"/>
  <c r="L28991" i="1"/>
  <c r="K28992" i="1"/>
  <c r="L28992" i="1"/>
  <c r="K28993" i="1"/>
  <c r="L28993" i="1"/>
  <c r="K28994" i="1"/>
  <c r="L28994" i="1"/>
  <c r="K28995" i="1"/>
  <c r="L28995" i="1"/>
  <c r="K28996" i="1"/>
  <c r="L28996" i="1"/>
  <c r="K28997" i="1"/>
  <c r="L28997" i="1"/>
  <c r="K28998" i="1"/>
  <c r="L28998" i="1"/>
  <c r="K28999" i="1"/>
  <c r="L28999" i="1"/>
  <c r="K29000" i="1"/>
  <c r="L29000" i="1"/>
  <c r="K29001" i="1"/>
  <c r="L29001" i="1"/>
  <c r="K29002" i="1"/>
  <c r="L29002" i="1"/>
  <c r="K29003" i="1"/>
  <c r="L29003" i="1"/>
  <c r="K29004" i="1"/>
  <c r="L29004" i="1"/>
  <c r="K29005" i="1"/>
  <c r="L29005" i="1"/>
  <c r="K29006" i="1"/>
  <c r="L29006" i="1"/>
  <c r="K29007" i="1"/>
  <c r="L29007" i="1"/>
  <c r="K29008" i="1"/>
  <c r="L29008" i="1"/>
  <c r="K29009" i="1"/>
  <c r="L29009" i="1"/>
  <c r="K29010" i="1"/>
  <c r="L29010" i="1"/>
  <c r="K29011" i="1"/>
  <c r="L29011" i="1"/>
  <c r="K29012" i="1"/>
  <c r="L29012" i="1"/>
  <c r="K29013" i="1"/>
  <c r="L29013" i="1"/>
  <c r="K29014" i="1"/>
  <c r="L29014" i="1"/>
  <c r="K29015" i="1"/>
  <c r="L29015" i="1"/>
  <c r="K29016" i="1"/>
  <c r="L29016" i="1"/>
  <c r="K29017" i="1"/>
  <c r="L29017" i="1"/>
  <c r="K29018" i="1"/>
  <c r="L29018" i="1"/>
  <c r="K29019" i="1"/>
  <c r="L29019" i="1"/>
  <c r="K29020" i="1"/>
  <c r="L29020" i="1"/>
  <c r="K29021" i="1"/>
  <c r="L29021" i="1"/>
  <c r="K29022" i="1"/>
  <c r="L29022" i="1"/>
  <c r="K29023" i="1"/>
  <c r="L29023" i="1"/>
  <c r="K29024" i="1"/>
  <c r="L29024" i="1"/>
  <c r="K29025" i="1"/>
  <c r="L29025" i="1"/>
  <c r="K29026" i="1"/>
  <c r="L29026" i="1"/>
  <c r="K29027" i="1"/>
  <c r="L29027" i="1"/>
  <c r="K29028" i="1"/>
  <c r="L29028" i="1"/>
  <c r="K29029" i="1"/>
  <c r="L29029" i="1"/>
  <c r="K29030" i="1"/>
  <c r="L29030" i="1"/>
  <c r="K29031" i="1"/>
  <c r="L29031" i="1"/>
  <c r="K29032" i="1"/>
  <c r="L29032" i="1"/>
  <c r="K29033" i="1"/>
  <c r="L29033" i="1"/>
  <c r="K29034" i="1"/>
  <c r="L29034" i="1"/>
  <c r="K29035" i="1"/>
  <c r="L29035" i="1"/>
  <c r="K29036" i="1"/>
  <c r="L29036" i="1"/>
  <c r="K29037" i="1"/>
  <c r="L29037" i="1"/>
  <c r="K29038" i="1"/>
  <c r="L29038" i="1"/>
  <c r="K29039" i="1"/>
  <c r="L29039" i="1"/>
  <c r="K29040" i="1"/>
  <c r="L29040" i="1"/>
  <c r="K29041" i="1"/>
  <c r="L29041" i="1"/>
  <c r="K29042" i="1"/>
  <c r="L29042" i="1"/>
  <c r="K29043" i="1"/>
  <c r="L29043" i="1"/>
  <c r="K29044" i="1"/>
  <c r="L29044" i="1"/>
  <c r="K29045" i="1"/>
  <c r="L29045" i="1"/>
  <c r="K29046" i="1"/>
  <c r="L29046" i="1"/>
  <c r="K29047" i="1"/>
  <c r="L29047" i="1"/>
  <c r="K29048" i="1"/>
  <c r="L29048" i="1"/>
  <c r="K29049" i="1"/>
  <c r="L29049" i="1"/>
  <c r="K29050" i="1"/>
  <c r="L29050" i="1"/>
  <c r="K29051" i="1"/>
  <c r="L29051" i="1"/>
  <c r="K29052" i="1"/>
  <c r="L29052" i="1"/>
  <c r="K29053" i="1"/>
  <c r="L29053" i="1"/>
  <c r="K29054" i="1"/>
  <c r="L29054" i="1"/>
  <c r="K29055" i="1"/>
  <c r="L29055" i="1"/>
  <c r="K29056" i="1"/>
  <c r="L29056" i="1"/>
  <c r="K29057" i="1"/>
  <c r="L29057" i="1"/>
  <c r="K29058" i="1"/>
  <c r="L29058" i="1"/>
  <c r="K29059" i="1"/>
  <c r="L29059" i="1"/>
  <c r="K29060" i="1"/>
  <c r="L29060" i="1"/>
  <c r="K29061" i="1"/>
  <c r="L29061" i="1"/>
  <c r="K29062" i="1"/>
  <c r="L29062" i="1"/>
  <c r="K29063" i="1"/>
  <c r="L29063" i="1"/>
  <c r="K29064" i="1"/>
  <c r="L29064" i="1"/>
  <c r="K29065" i="1"/>
  <c r="L29065" i="1"/>
  <c r="K29066" i="1"/>
  <c r="L29066" i="1"/>
  <c r="K29067" i="1"/>
  <c r="L29067" i="1"/>
  <c r="K29068" i="1"/>
  <c r="L29068" i="1"/>
  <c r="K29069" i="1"/>
  <c r="L29069" i="1"/>
  <c r="K29070" i="1"/>
  <c r="L29070" i="1"/>
  <c r="K29071" i="1"/>
  <c r="L29071" i="1"/>
  <c r="K29072" i="1"/>
  <c r="L29072" i="1"/>
  <c r="K29073" i="1"/>
  <c r="L29073" i="1"/>
  <c r="K29074" i="1"/>
  <c r="L29074" i="1"/>
  <c r="K29075" i="1"/>
  <c r="L29075" i="1"/>
  <c r="K29076" i="1"/>
  <c r="L29076" i="1"/>
  <c r="K29077" i="1"/>
  <c r="L29077" i="1"/>
  <c r="K29078" i="1"/>
  <c r="L29078" i="1"/>
  <c r="K29079" i="1"/>
  <c r="L29079" i="1"/>
  <c r="K29080" i="1"/>
  <c r="L29080" i="1"/>
  <c r="K29081" i="1"/>
  <c r="L29081" i="1"/>
  <c r="K29082" i="1"/>
  <c r="L29082" i="1"/>
  <c r="K29083" i="1"/>
  <c r="L29083" i="1"/>
  <c r="K29084" i="1"/>
  <c r="L29084" i="1"/>
  <c r="K29085" i="1"/>
  <c r="L29085" i="1"/>
  <c r="K29086" i="1"/>
  <c r="L29086" i="1"/>
  <c r="K29087" i="1"/>
  <c r="L29087" i="1"/>
  <c r="K29088" i="1"/>
  <c r="L29088" i="1"/>
  <c r="K29089" i="1"/>
  <c r="L29089" i="1"/>
  <c r="K29090" i="1"/>
  <c r="L29090" i="1"/>
  <c r="K29091" i="1"/>
  <c r="L29091" i="1"/>
  <c r="K29092" i="1"/>
  <c r="L29092" i="1"/>
  <c r="K29093" i="1"/>
  <c r="L29093" i="1"/>
  <c r="K29094" i="1"/>
  <c r="L29094" i="1"/>
  <c r="K29095" i="1"/>
  <c r="L29095" i="1"/>
  <c r="K29096" i="1"/>
  <c r="L29096" i="1"/>
  <c r="K29097" i="1"/>
  <c r="L29097" i="1"/>
  <c r="K29098" i="1"/>
  <c r="L29098" i="1"/>
  <c r="K29099" i="1"/>
  <c r="L29099" i="1"/>
  <c r="K29100" i="1"/>
  <c r="L29100" i="1"/>
  <c r="K29101" i="1"/>
  <c r="L29101" i="1"/>
  <c r="K29102" i="1"/>
  <c r="L29102" i="1"/>
  <c r="K29103" i="1"/>
  <c r="L29103" i="1"/>
  <c r="K29104" i="1"/>
  <c r="L29104" i="1"/>
  <c r="K29105" i="1"/>
  <c r="L29105" i="1"/>
  <c r="K29106" i="1"/>
  <c r="L29106" i="1"/>
  <c r="K29107" i="1"/>
  <c r="L29107" i="1"/>
  <c r="K29108" i="1"/>
  <c r="L29108" i="1"/>
  <c r="K29109" i="1"/>
  <c r="L29109" i="1"/>
  <c r="K29110" i="1"/>
  <c r="L29110" i="1"/>
  <c r="K29111" i="1"/>
  <c r="L29111" i="1"/>
  <c r="K29112" i="1"/>
  <c r="L29112" i="1"/>
  <c r="K29113" i="1"/>
  <c r="L29113" i="1"/>
  <c r="K29114" i="1"/>
  <c r="L29114" i="1"/>
  <c r="K29115" i="1"/>
  <c r="L29115" i="1"/>
  <c r="K29116" i="1"/>
  <c r="L29116" i="1"/>
  <c r="K29117" i="1"/>
  <c r="L29117" i="1"/>
  <c r="K29118" i="1"/>
  <c r="L29118" i="1"/>
  <c r="K29119" i="1"/>
  <c r="L29119" i="1"/>
  <c r="K29120" i="1"/>
  <c r="L29120" i="1"/>
  <c r="K29121" i="1"/>
  <c r="L29121" i="1"/>
  <c r="K29122" i="1"/>
  <c r="L29122" i="1"/>
  <c r="K29123" i="1"/>
  <c r="L29123" i="1"/>
  <c r="K29124" i="1"/>
  <c r="L29124" i="1"/>
  <c r="K29125" i="1"/>
  <c r="L29125" i="1"/>
  <c r="K29126" i="1"/>
  <c r="L29126" i="1"/>
  <c r="K29127" i="1"/>
  <c r="L29127" i="1"/>
  <c r="K29128" i="1"/>
  <c r="L29128" i="1"/>
  <c r="K29129" i="1"/>
  <c r="L29129" i="1"/>
  <c r="K29130" i="1"/>
  <c r="L29130" i="1"/>
  <c r="K29131" i="1"/>
  <c r="L29131" i="1"/>
  <c r="K29132" i="1"/>
  <c r="L29132" i="1"/>
  <c r="K29133" i="1"/>
  <c r="L29133" i="1"/>
  <c r="K29134" i="1"/>
  <c r="L29134" i="1"/>
  <c r="K29135" i="1"/>
  <c r="L29135" i="1"/>
  <c r="K29136" i="1"/>
  <c r="L29136" i="1"/>
  <c r="K29137" i="1"/>
  <c r="L29137" i="1"/>
  <c r="K29138" i="1"/>
  <c r="L29138" i="1"/>
  <c r="K29139" i="1"/>
  <c r="L29139" i="1"/>
  <c r="K29140" i="1"/>
  <c r="L29140" i="1"/>
  <c r="K29141" i="1"/>
  <c r="L29141" i="1"/>
  <c r="K29142" i="1"/>
  <c r="L29142" i="1"/>
  <c r="K29143" i="1"/>
  <c r="L29143" i="1"/>
  <c r="K29144" i="1"/>
  <c r="L29144" i="1"/>
  <c r="K29145" i="1"/>
  <c r="L29145" i="1"/>
  <c r="K29146" i="1"/>
  <c r="L29146" i="1"/>
  <c r="K29147" i="1"/>
  <c r="L29147" i="1"/>
  <c r="K29148" i="1"/>
  <c r="L29148" i="1"/>
  <c r="K29149" i="1"/>
  <c r="L29149" i="1"/>
  <c r="K29150" i="1"/>
  <c r="L29150" i="1"/>
  <c r="K29151" i="1"/>
  <c r="L29151" i="1"/>
  <c r="K29152" i="1"/>
  <c r="L29152" i="1"/>
  <c r="K29153" i="1"/>
  <c r="L29153" i="1"/>
  <c r="K29154" i="1"/>
  <c r="L29154" i="1"/>
  <c r="K29155" i="1"/>
  <c r="L29155" i="1"/>
  <c r="K29156" i="1"/>
  <c r="L29156" i="1"/>
  <c r="K29157" i="1"/>
  <c r="L29157" i="1"/>
  <c r="K29158" i="1"/>
  <c r="L29158" i="1"/>
  <c r="K29159" i="1"/>
  <c r="L29159" i="1"/>
  <c r="K29160" i="1"/>
  <c r="L29160" i="1"/>
  <c r="K29161" i="1"/>
  <c r="L29161" i="1"/>
  <c r="K29162" i="1"/>
  <c r="L29162" i="1"/>
  <c r="K29163" i="1"/>
  <c r="L29163" i="1"/>
  <c r="K29164" i="1"/>
  <c r="L29164" i="1"/>
  <c r="K29165" i="1"/>
  <c r="L29165" i="1"/>
  <c r="K29166" i="1"/>
  <c r="L29166" i="1"/>
  <c r="K29167" i="1"/>
  <c r="L29167" i="1"/>
  <c r="K29168" i="1"/>
  <c r="L29168" i="1"/>
  <c r="K29169" i="1"/>
  <c r="L29169" i="1"/>
  <c r="K29170" i="1"/>
  <c r="L29170" i="1"/>
  <c r="K29171" i="1"/>
  <c r="L29171" i="1"/>
  <c r="K29172" i="1"/>
  <c r="L29172" i="1"/>
  <c r="K29173" i="1"/>
  <c r="L29173" i="1"/>
  <c r="K29174" i="1"/>
  <c r="L29174" i="1"/>
  <c r="K29175" i="1"/>
  <c r="L29175" i="1"/>
  <c r="K29176" i="1"/>
  <c r="L29176" i="1"/>
  <c r="K29177" i="1"/>
  <c r="L29177" i="1"/>
  <c r="K29178" i="1"/>
  <c r="L29178" i="1"/>
  <c r="K29179" i="1"/>
  <c r="L29179" i="1"/>
  <c r="K29180" i="1"/>
  <c r="L29180" i="1"/>
  <c r="K29181" i="1"/>
  <c r="L29181" i="1"/>
  <c r="K29182" i="1"/>
  <c r="L29182" i="1"/>
  <c r="K29183" i="1"/>
  <c r="L29183" i="1"/>
  <c r="K29184" i="1"/>
  <c r="L29184" i="1"/>
  <c r="K29185" i="1"/>
  <c r="L29185" i="1"/>
  <c r="K29186" i="1"/>
  <c r="L29186" i="1"/>
  <c r="K29187" i="1"/>
  <c r="L29187" i="1"/>
  <c r="K29188" i="1"/>
  <c r="L29188" i="1"/>
  <c r="K29189" i="1"/>
  <c r="L29189" i="1"/>
  <c r="K29190" i="1"/>
  <c r="L29190" i="1"/>
  <c r="K29191" i="1"/>
  <c r="L29191" i="1"/>
  <c r="K29192" i="1"/>
  <c r="L29192" i="1"/>
  <c r="K29193" i="1"/>
  <c r="L29193" i="1"/>
  <c r="K29194" i="1"/>
  <c r="L29194" i="1"/>
  <c r="K29195" i="1"/>
  <c r="L29195" i="1"/>
  <c r="K29196" i="1"/>
  <c r="L29196" i="1"/>
  <c r="K29197" i="1"/>
  <c r="L29197" i="1"/>
  <c r="K29198" i="1"/>
  <c r="L29198" i="1"/>
  <c r="K29199" i="1"/>
  <c r="L29199" i="1"/>
  <c r="K29200" i="1"/>
  <c r="L29200" i="1"/>
  <c r="K29201" i="1"/>
  <c r="L29201" i="1"/>
  <c r="K29202" i="1"/>
  <c r="L29202" i="1"/>
  <c r="K29203" i="1"/>
  <c r="L29203" i="1"/>
  <c r="K29204" i="1"/>
  <c r="L29204" i="1"/>
  <c r="K29205" i="1"/>
  <c r="L29205" i="1"/>
  <c r="K29206" i="1"/>
  <c r="L29206" i="1"/>
  <c r="K29207" i="1"/>
  <c r="L29207" i="1"/>
  <c r="K29208" i="1"/>
  <c r="L29208" i="1"/>
  <c r="K29209" i="1"/>
  <c r="L29209" i="1"/>
  <c r="K29210" i="1"/>
  <c r="L29210" i="1"/>
  <c r="K29211" i="1"/>
  <c r="L29211" i="1"/>
  <c r="K29212" i="1"/>
  <c r="L29212" i="1"/>
  <c r="K29213" i="1"/>
  <c r="L29213" i="1"/>
  <c r="K29214" i="1"/>
  <c r="L29214" i="1"/>
  <c r="K29215" i="1"/>
  <c r="L29215" i="1"/>
  <c r="K29216" i="1"/>
  <c r="L29216" i="1"/>
  <c r="K29217" i="1"/>
  <c r="L29217" i="1"/>
  <c r="K29218" i="1"/>
  <c r="L29218" i="1"/>
  <c r="K29219" i="1"/>
  <c r="L29219" i="1"/>
  <c r="K29220" i="1"/>
  <c r="L29220" i="1"/>
  <c r="K29221" i="1"/>
  <c r="L29221" i="1"/>
  <c r="K29222" i="1"/>
  <c r="L29222" i="1"/>
  <c r="K29223" i="1"/>
  <c r="L29223" i="1"/>
  <c r="K29224" i="1"/>
  <c r="L29224" i="1"/>
  <c r="K29225" i="1"/>
  <c r="L29225" i="1"/>
  <c r="K29226" i="1"/>
  <c r="L29226" i="1"/>
  <c r="K29227" i="1"/>
  <c r="L29227" i="1"/>
  <c r="K29228" i="1"/>
  <c r="L29228" i="1"/>
  <c r="K29229" i="1"/>
  <c r="L29229" i="1"/>
  <c r="K29230" i="1"/>
  <c r="L29230" i="1"/>
  <c r="K29231" i="1"/>
  <c r="L29231" i="1"/>
  <c r="K29232" i="1"/>
  <c r="L29232" i="1"/>
  <c r="K29233" i="1"/>
  <c r="L29233" i="1"/>
  <c r="K29234" i="1"/>
  <c r="L29234" i="1"/>
  <c r="K29235" i="1"/>
  <c r="L29235" i="1"/>
  <c r="K29236" i="1"/>
  <c r="L29236" i="1"/>
  <c r="K29237" i="1"/>
  <c r="L29237" i="1"/>
  <c r="K29238" i="1"/>
  <c r="L29238" i="1"/>
  <c r="K29239" i="1"/>
  <c r="L29239" i="1"/>
  <c r="K29240" i="1"/>
  <c r="L29240" i="1"/>
  <c r="K29241" i="1"/>
  <c r="L29241" i="1"/>
  <c r="K29242" i="1"/>
  <c r="L29242" i="1"/>
  <c r="K29243" i="1"/>
  <c r="L29243" i="1"/>
  <c r="K29244" i="1"/>
  <c r="L29244" i="1"/>
  <c r="K29245" i="1"/>
  <c r="L29245" i="1"/>
  <c r="K29246" i="1"/>
  <c r="L29246" i="1"/>
  <c r="K29247" i="1"/>
  <c r="L29247" i="1"/>
  <c r="K29248" i="1"/>
  <c r="L29248" i="1"/>
  <c r="K29249" i="1"/>
  <c r="L29249" i="1"/>
  <c r="K29250" i="1"/>
  <c r="L29250" i="1"/>
  <c r="K29251" i="1"/>
  <c r="L29251" i="1"/>
  <c r="K29252" i="1"/>
  <c r="L29252" i="1"/>
  <c r="K29253" i="1"/>
  <c r="L29253" i="1"/>
  <c r="K29254" i="1"/>
  <c r="L29254" i="1"/>
  <c r="K29255" i="1"/>
  <c r="L29255" i="1"/>
  <c r="K29256" i="1"/>
  <c r="L29256" i="1"/>
  <c r="K29257" i="1"/>
  <c r="L29257" i="1"/>
  <c r="K29258" i="1"/>
  <c r="L29258" i="1"/>
  <c r="K29259" i="1"/>
  <c r="L29259" i="1"/>
  <c r="K29260" i="1"/>
  <c r="L29260" i="1"/>
  <c r="K29261" i="1"/>
  <c r="L29261" i="1"/>
  <c r="K29262" i="1"/>
  <c r="L29262" i="1"/>
  <c r="K29263" i="1"/>
  <c r="L29263" i="1"/>
  <c r="K29264" i="1"/>
  <c r="L29264" i="1"/>
  <c r="K29265" i="1"/>
  <c r="L29265" i="1"/>
  <c r="K29266" i="1"/>
  <c r="L29266" i="1"/>
  <c r="K29267" i="1"/>
  <c r="L29267" i="1"/>
  <c r="K29268" i="1"/>
  <c r="L29268" i="1"/>
  <c r="K29269" i="1"/>
  <c r="L29269" i="1"/>
  <c r="K29270" i="1"/>
  <c r="L29270" i="1"/>
  <c r="K29271" i="1"/>
  <c r="L29271" i="1"/>
  <c r="K29272" i="1"/>
  <c r="L29272" i="1"/>
  <c r="K29273" i="1"/>
  <c r="L29273" i="1"/>
  <c r="K29274" i="1"/>
  <c r="L29274" i="1"/>
  <c r="K29275" i="1"/>
  <c r="L29275" i="1"/>
  <c r="K29276" i="1"/>
  <c r="L29276" i="1"/>
  <c r="K29277" i="1"/>
  <c r="L29277" i="1"/>
  <c r="K29278" i="1"/>
  <c r="L29278" i="1"/>
  <c r="K29279" i="1"/>
  <c r="L29279" i="1"/>
  <c r="K29280" i="1"/>
  <c r="L29280" i="1"/>
  <c r="K29281" i="1"/>
  <c r="L29281" i="1"/>
  <c r="K29282" i="1"/>
  <c r="L29282" i="1"/>
  <c r="K29283" i="1"/>
  <c r="L29283" i="1"/>
  <c r="K29284" i="1"/>
  <c r="L29284" i="1"/>
  <c r="K29285" i="1"/>
  <c r="L29285" i="1"/>
  <c r="K29286" i="1"/>
  <c r="L29286" i="1"/>
  <c r="K29287" i="1"/>
  <c r="L29287" i="1"/>
  <c r="K29288" i="1"/>
  <c r="L29288" i="1"/>
  <c r="K29289" i="1"/>
  <c r="L29289" i="1"/>
  <c r="K29290" i="1"/>
  <c r="L29290" i="1"/>
  <c r="K29291" i="1"/>
  <c r="L29291" i="1"/>
  <c r="K29292" i="1"/>
  <c r="L29292" i="1"/>
  <c r="K29293" i="1"/>
  <c r="L29293" i="1"/>
  <c r="K29294" i="1"/>
  <c r="L29294" i="1"/>
  <c r="K29295" i="1"/>
  <c r="L29295" i="1"/>
  <c r="K29296" i="1"/>
  <c r="L29296" i="1"/>
  <c r="K29297" i="1"/>
  <c r="L29297" i="1"/>
  <c r="K29298" i="1"/>
  <c r="L29298" i="1"/>
  <c r="K29299" i="1"/>
  <c r="L29299" i="1"/>
  <c r="K29300" i="1"/>
  <c r="L29300" i="1"/>
  <c r="K29301" i="1"/>
  <c r="L29301" i="1"/>
  <c r="K29302" i="1"/>
  <c r="L29302" i="1"/>
  <c r="K29303" i="1"/>
  <c r="L29303" i="1"/>
  <c r="K29304" i="1"/>
  <c r="L29304" i="1"/>
  <c r="K29305" i="1"/>
  <c r="L29305" i="1"/>
  <c r="K29306" i="1"/>
  <c r="L29306" i="1"/>
  <c r="K29307" i="1"/>
  <c r="L29307" i="1"/>
  <c r="K29308" i="1"/>
  <c r="L29308" i="1"/>
  <c r="K29309" i="1"/>
  <c r="L29309" i="1"/>
  <c r="K29310" i="1"/>
  <c r="L29310" i="1"/>
  <c r="K29311" i="1"/>
  <c r="L29311" i="1"/>
  <c r="K29312" i="1"/>
  <c r="L29312" i="1"/>
  <c r="K29313" i="1"/>
  <c r="L29313" i="1"/>
  <c r="K29314" i="1"/>
  <c r="L29314" i="1"/>
  <c r="K29315" i="1"/>
  <c r="L29315" i="1"/>
  <c r="K29316" i="1"/>
  <c r="L29316" i="1"/>
  <c r="K29317" i="1"/>
  <c r="L29317" i="1"/>
  <c r="K29318" i="1"/>
  <c r="L29318" i="1"/>
  <c r="K29319" i="1"/>
  <c r="L29319" i="1"/>
  <c r="K29320" i="1"/>
  <c r="L29320" i="1"/>
  <c r="K29321" i="1"/>
  <c r="L29321" i="1"/>
  <c r="K29322" i="1"/>
  <c r="L29322" i="1"/>
  <c r="K29323" i="1"/>
  <c r="L29323" i="1"/>
  <c r="K29324" i="1"/>
  <c r="L29324" i="1"/>
  <c r="K29325" i="1"/>
  <c r="L29325" i="1"/>
  <c r="K29326" i="1"/>
  <c r="L29326" i="1"/>
  <c r="K29327" i="1"/>
  <c r="L29327" i="1"/>
  <c r="K29328" i="1"/>
  <c r="L29328" i="1"/>
  <c r="K29329" i="1"/>
  <c r="L29329" i="1"/>
  <c r="K29330" i="1"/>
  <c r="L29330" i="1"/>
  <c r="K29331" i="1"/>
  <c r="L29331" i="1"/>
  <c r="K29332" i="1"/>
  <c r="L29332" i="1"/>
  <c r="K29333" i="1"/>
  <c r="L29333" i="1"/>
  <c r="K29334" i="1"/>
  <c r="L29334" i="1"/>
  <c r="K29335" i="1"/>
  <c r="L29335" i="1"/>
  <c r="K29336" i="1"/>
  <c r="L29336" i="1"/>
  <c r="K29337" i="1"/>
  <c r="L29337" i="1"/>
  <c r="K29338" i="1"/>
  <c r="L29338" i="1"/>
  <c r="K29339" i="1"/>
  <c r="L29339" i="1"/>
  <c r="K29340" i="1"/>
  <c r="L29340" i="1"/>
  <c r="K29341" i="1"/>
  <c r="L29341" i="1"/>
  <c r="K29342" i="1"/>
  <c r="L29342" i="1"/>
  <c r="K29343" i="1"/>
  <c r="L29343" i="1"/>
  <c r="K29344" i="1"/>
  <c r="L29344" i="1"/>
  <c r="K29345" i="1"/>
  <c r="L29345" i="1"/>
  <c r="K29346" i="1"/>
  <c r="L29346" i="1"/>
  <c r="K29347" i="1"/>
  <c r="L29347" i="1"/>
  <c r="K29348" i="1"/>
  <c r="L29348" i="1"/>
  <c r="K29349" i="1"/>
  <c r="L29349" i="1"/>
  <c r="K29350" i="1"/>
  <c r="L29350" i="1"/>
  <c r="K29351" i="1"/>
  <c r="L29351" i="1"/>
  <c r="K29352" i="1"/>
  <c r="L29352" i="1"/>
  <c r="K29353" i="1"/>
  <c r="L29353" i="1"/>
  <c r="K29354" i="1"/>
  <c r="L29354" i="1"/>
  <c r="K29355" i="1"/>
  <c r="L29355" i="1"/>
  <c r="K29356" i="1"/>
  <c r="L29356" i="1"/>
  <c r="K29357" i="1"/>
  <c r="L29357" i="1"/>
  <c r="K29358" i="1"/>
  <c r="L29358" i="1"/>
  <c r="K29359" i="1"/>
  <c r="L29359" i="1"/>
  <c r="K29360" i="1"/>
  <c r="L29360" i="1"/>
  <c r="K29361" i="1"/>
  <c r="L29361" i="1"/>
  <c r="K29362" i="1"/>
  <c r="L29362" i="1"/>
  <c r="K29363" i="1"/>
  <c r="L29363" i="1"/>
  <c r="K29364" i="1"/>
  <c r="L29364" i="1"/>
  <c r="K29365" i="1"/>
  <c r="L29365" i="1"/>
  <c r="K29366" i="1"/>
  <c r="L29366" i="1"/>
  <c r="K29367" i="1"/>
  <c r="L29367" i="1"/>
  <c r="K29368" i="1"/>
  <c r="L29368" i="1"/>
  <c r="K29369" i="1"/>
  <c r="L29369" i="1"/>
  <c r="K29370" i="1"/>
  <c r="L29370" i="1"/>
  <c r="K29371" i="1"/>
  <c r="L29371" i="1"/>
  <c r="K29372" i="1"/>
  <c r="L29372" i="1"/>
  <c r="K29373" i="1"/>
  <c r="L29373" i="1"/>
  <c r="K29374" i="1"/>
  <c r="L29374" i="1"/>
  <c r="K29375" i="1"/>
  <c r="L29375" i="1"/>
  <c r="K29376" i="1"/>
  <c r="L29376" i="1"/>
  <c r="K29377" i="1"/>
  <c r="L29377" i="1"/>
  <c r="K29378" i="1"/>
  <c r="L29378" i="1"/>
  <c r="K29379" i="1"/>
  <c r="L29379" i="1"/>
  <c r="K29380" i="1"/>
  <c r="L29380" i="1"/>
  <c r="K29381" i="1"/>
  <c r="L29381" i="1"/>
  <c r="K29382" i="1"/>
  <c r="L29382" i="1"/>
  <c r="K29383" i="1"/>
  <c r="L29383" i="1"/>
  <c r="K29384" i="1"/>
  <c r="L29384" i="1"/>
  <c r="K29385" i="1"/>
  <c r="L29385" i="1"/>
  <c r="K29386" i="1"/>
  <c r="L29386" i="1"/>
  <c r="K29387" i="1"/>
  <c r="L29387" i="1"/>
  <c r="K29388" i="1"/>
  <c r="L29388" i="1"/>
  <c r="K29389" i="1"/>
  <c r="L29389" i="1"/>
  <c r="K29390" i="1"/>
  <c r="L29390" i="1"/>
  <c r="K29391" i="1"/>
  <c r="L29391" i="1"/>
  <c r="K29392" i="1"/>
  <c r="L29392" i="1"/>
  <c r="K29393" i="1"/>
  <c r="L29393" i="1"/>
  <c r="K29394" i="1"/>
  <c r="L29394" i="1"/>
  <c r="K29395" i="1"/>
  <c r="L29395" i="1"/>
  <c r="K29396" i="1"/>
  <c r="L29396" i="1"/>
  <c r="K29397" i="1"/>
  <c r="L29397" i="1"/>
  <c r="K29398" i="1"/>
  <c r="L29398" i="1"/>
  <c r="K29399" i="1"/>
  <c r="L29399" i="1"/>
  <c r="K29400" i="1"/>
  <c r="L29400" i="1"/>
  <c r="K29401" i="1"/>
  <c r="L29401" i="1"/>
  <c r="K29402" i="1"/>
  <c r="L29402" i="1"/>
  <c r="K29403" i="1"/>
  <c r="L29403" i="1"/>
  <c r="K29404" i="1"/>
  <c r="L29404" i="1"/>
  <c r="K29405" i="1"/>
  <c r="L29405" i="1"/>
  <c r="K29406" i="1"/>
  <c r="L29406" i="1"/>
  <c r="K29407" i="1"/>
  <c r="L29407" i="1"/>
  <c r="K29408" i="1"/>
  <c r="L29408" i="1"/>
  <c r="K29409" i="1"/>
  <c r="L29409" i="1"/>
  <c r="K29410" i="1"/>
  <c r="L29410" i="1"/>
  <c r="K29411" i="1"/>
  <c r="L29411" i="1"/>
  <c r="K29412" i="1"/>
  <c r="L29412" i="1"/>
  <c r="K29413" i="1"/>
  <c r="L29413" i="1"/>
  <c r="K29414" i="1"/>
  <c r="L29414" i="1"/>
  <c r="K29415" i="1"/>
  <c r="L29415" i="1"/>
  <c r="K29416" i="1"/>
  <c r="L29416" i="1"/>
  <c r="K29417" i="1"/>
  <c r="L29417" i="1"/>
  <c r="K29418" i="1"/>
  <c r="L29418" i="1"/>
  <c r="K29419" i="1"/>
  <c r="L29419" i="1"/>
  <c r="K29420" i="1"/>
  <c r="L29420" i="1"/>
  <c r="K29421" i="1"/>
  <c r="L29421" i="1"/>
  <c r="K29422" i="1"/>
  <c r="L29422" i="1"/>
  <c r="K29423" i="1"/>
  <c r="L29423" i="1"/>
  <c r="K29424" i="1"/>
  <c r="L29424" i="1"/>
  <c r="K29425" i="1"/>
  <c r="L29425" i="1"/>
  <c r="K29426" i="1"/>
  <c r="L29426" i="1"/>
  <c r="K29427" i="1"/>
  <c r="L29427" i="1"/>
  <c r="K29428" i="1"/>
  <c r="L29428" i="1"/>
  <c r="K29429" i="1"/>
  <c r="L29429" i="1"/>
  <c r="K29430" i="1"/>
  <c r="L29430" i="1"/>
  <c r="K29431" i="1"/>
  <c r="L29431" i="1"/>
  <c r="K29432" i="1"/>
  <c r="L29432" i="1"/>
  <c r="K29433" i="1"/>
  <c r="L29433" i="1"/>
  <c r="K29434" i="1"/>
  <c r="L29434" i="1"/>
  <c r="K29435" i="1"/>
  <c r="L29435" i="1"/>
  <c r="K29436" i="1"/>
  <c r="L29436" i="1"/>
  <c r="K29437" i="1"/>
  <c r="L29437" i="1"/>
  <c r="K29438" i="1"/>
  <c r="L29438" i="1"/>
  <c r="K29439" i="1"/>
  <c r="L29439" i="1"/>
  <c r="K29440" i="1"/>
  <c r="L29440" i="1"/>
  <c r="K29441" i="1"/>
  <c r="L29441" i="1"/>
  <c r="K29442" i="1"/>
  <c r="L29442" i="1"/>
  <c r="K29443" i="1"/>
  <c r="L29443" i="1"/>
  <c r="K29444" i="1"/>
  <c r="L29444" i="1"/>
  <c r="K29445" i="1"/>
  <c r="L29445" i="1"/>
  <c r="K29446" i="1"/>
  <c r="L29446" i="1"/>
  <c r="K29447" i="1"/>
  <c r="L29447" i="1"/>
  <c r="K29448" i="1"/>
  <c r="L29448" i="1"/>
  <c r="K29449" i="1"/>
  <c r="L29449" i="1"/>
  <c r="K29450" i="1"/>
  <c r="L29450" i="1"/>
  <c r="K29451" i="1"/>
  <c r="L29451" i="1"/>
  <c r="K29452" i="1"/>
  <c r="L29452" i="1"/>
  <c r="K29453" i="1"/>
  <c r="L29453" i="1"/>
  <c r="K29454" i="1"/>
  <c r="L29454" i="1"/>
  <c r="K29455" i="1"/>
  <c r="L29455" i="1"/>
  <c r="K29456" i="1"/>
  <c r="L29456" i="1"/>
  <c r="K29457" i="1"/>
  <c r="L29457" i="1"/>
  <c r="K29458" i="1"/>
  <c r="L29458" i="1"/>
  <c r="K29459" i="1"/>
  <c r="L29459" i="1"/>
  <c r="K29460" i="1"/>
  <c r="L29460" i="1"/>
  <c r="K29461" i="1"/>
  <c r="L29461" i="1"/>
  <c r="K29462" i="1"/>
  <c r="L29462" i="1"/>
  <c r="K29463" i="1"/>
  <c r="L29463" i="1"/>
  <c r="K29464" i="1"/>
  <c r="L29464" i="1"/>
  <c r="K29465" i="1"/>
  <c r="L29465" i="1"/>
  <c r="K29466" i="1"/>
  <c r="L29466" i="1"/>
  <c r="K29467" i="1"/>
  <c r="L29467" i="1"/>
  <c r="K29468" i="1"/>
  <c r="L29468" i="1"/>
  <c r="K29469" i="1"/>
  <c r="L29469" i="1"/>
  <c r="K29470" i="1"/>
  <c r="L29470" i="1"/>
  <c r="K29471" i="1"/>
  <c r="L29471" i="1"/>
  <c r="K29472" i="1"/>
  <c r="L29472" i="1"/>
  <c r="K29473" i="1"/>
  <c r="L29473" i="1"/>
  <c r="K29474" i="1"/>
  <c r="L29474" i="1"/>
  <c r="K29475" i="1"/>
  <c r="L29475" i="1"/>
  <c r="K29476" i="1"/>
  <c r="L29476" i="1"/>
  <c r="K29477" i="1"/>
  <c r="L29477" i="1"/>
  <c r="K29478" i="1"/>
  <c r="L29478" i="1"/>
  <c r="K29479" i="1"/>
  <c r="L29479" i="1"/>
  <c r="K29480" i="1"/>
  <c r="L29480" i="1"/>
  <c r="K29481" i="1"/>
  <c r="L29481" i="1"/>
  <c r="K29482" i="1"/>
  <c r="L29482" i="1"/>
  <c r="K29483" i="1"/>
  <c r="L29483" i="1"/>
  <c r="K29484" i="1"/>
  <c r="L29484" i="1"/>
  <c r="K29485" i="1"/>
  <c r="L29485" i="1"/>
  <c r="K29486" i="1"/>
  <c r="L29486" i="1"/>
  <c r="K29487" i="1"/>
  <c r="L29487" i="1"/>
  <c r="K29488" i="1"/>
  <c r="L29488" i="1"/>
  <c r="K29489" i="1"/>
  <c r="L29489" i="1"/>
  <c r="K29490" i="1"/>
  <c r="L29490" i="1"/>
  <c r="K29491" i="1"/>
  <c r="L29491" i="1"/>
  <c r="K29492" i="1"/>
  <c r="L29492" i="1"/>
  <c r="K29493" i="1"/>
  <c r="L29493" i="1"/>
  <c r="K29494" i="1"/>
  <c r="L29494" i="1"/>
  <c r="K29495" i="1"/>
  <c r="L29495" i="1"/>
  <c r="K29496" i="1"/>
  <c r="L29496" i="1"/>
  <c r="K29497" i="1"/>
  <c r="L29497" i="1"/>
  <c r="K29498" i="1"/>
  <c r="L29498" i="1"/>
  <c r="K29499" i="1"/>
  <c r="L29499" i="1"/>
  <c r="K29500" i="1"/>
  <c r="L29500" i="1"/>
  <c r="K29501" i="1"/>
  <c r="L29501" i="1"/>
  <c r="K29502" i="1"/>
  <c r="L29502" i="1"/>
  <c r="K29503" i="1"/>
  <c r="L29503" i="1"/>
  <c r="K29504" i="1"/>
  <c r="L29504" i="1"/>
  <c r="K29505" i="1"/>
  <c r="L29505" i="1"/>
  <c r="K29506" i="1"/>
  <c r="L29506" i="1"/>
  <c r="K29507" i="1"/>
  <c r="L29507" i="1"/>
  <c r="K29508" i="1"/>
  <c r="L29508" i="1"/>
  <c r="K29509" i="1"/>
  <c r="L29509" i="1"/>
  <c r="K29510" i="1"/>
  <c r="L29510" i="1"/>
  <c r="K29511" i="1"/>
  <c r="L29511" i="1"/>
  <c r="K29512" i="1"/>
  <c r="L29512" i="1"/>
  <c r="K29513" i="1"/>
  <c r="L29513" i="1"/>
  <c r="K29514" i="1"/>
  <c r="L29514" i="1"/>
  <c r="K29515" i="1"/>
  <c r="L29515" i="1"/>
  <c r="K29516" i="1"/>
  <c r="L29516" i="1"/>
  <c r="K29517" i="1"/>
  <c r="L29517" i="1"/>
  <c r="K29518" i="1"/>
  <c r="L29518" i="1"/>
  <c r="K29519" i="1"/>
  <c r="L29519" i="1"/>
  <c r="K29520" i="1"/>
  <c r="L29520" i="1"/>
  <c r="K29521" i="1"/>
  <c r="L29521" i="1"/>
  <c r="K29522" i="1"/>
  <c r="L29522" i="1"/>
  <c r="K29523" i="1"/>
  <c r="L29523" i="1"/>
  <c r="K29524" i="1"/>
  <c r="L29524" i="1"/>
  <c r="K29525" i="1"/>
  <c r="L29525" i="1"/>
  <c r="K29526" i="1"/>
  <c r="L29526" i="1"/>
  <c r="K29527" i="1"/>
  <c r="L29527" i="1"/>
  <c r="K29528" i="1"/>
  <c r="L29528" i="1"/>
  <c r="K29529" i="1"/>
  <c r="L29529" i="1"/>
  <c r="K29530" i="1"/>
  <c r="L29530" i="1"/>
  <c r="K29531" i="1"/>
  <c r="L29531" i="1"/>
  <c r="K29532" i="1"/>
  <c r="L29532" i="1"/>
  <c r="K29533" i="1"/>
  <c r="L29533" i="1"/>
  <c r="K29534" i="1"/>
  <c r="L29534" i="1"/>
  <c r="K29535" i="1"/>
  <c r="L29535" i="1"/>
  <c r="K29536" i="1"/>
  <c r="L29536" i="1"/>
  <c r="K29537" i="1"/>
  <c r="L29537" i="1"/>
  <c r="K29538" i="1"/>
  <c r="L29538" i="1"/>
  <c r="K29539" i="1"/>
  <c r="L29539" i="1"/>
  <c r="K29540" i="1"/>
  <c r="L29540" i="1"/>
  <c r="K29541" i="1"/>
  <c r="L29541" i="1"/>
  <c r="K29542" i="1"/>
  <c r="L29542" i="1"/>
  <c r="K29543" i="1"/>
  <c r="L29543" i="1"/>
  <c r="K29544" i="1"/>
  <c r="L29544" i="1"/>
  <c r="K29545" i="1"/>
  <c r="L29545" i="1"/>
  <c r="K29546" i="1"/>
  <c r="L29546" i="1"/>
  <c r="K29547" i="1"/>
  <c r="L29547" i="1"/>
  <c r="K29548" i="1"/>
  <c r="L29548" i="1"/>
  <c r="K29549" i="1"/>
  <c r="L29549" i="1"/>
  <c r="K29550" i="1"/>
  <c r="L29550" i="1"/>
  <c r="K29551" i="1"/>
  <c r="L29551" i="1"/>
  <c r="K29552" i="1"/>
  <c r="L29552" i="1"/>
  <c r="K29553" i="1"/>
  <c r="L29553" i="1"/>
  <c r="K29554" i="1"/>
  <c r="L29554" i="1"/>
  <c r="K29555" i="1"/>
  <c r="L29555" i="1"/>
  <c r="K29556" i="1"/>
  <c r="L29556" i="1"/>
  <c r="K29557" i="1"/>
  <c r="L29557" i="1"/>
  <c r="K29558" i="1"/>
  <c r="L29558" i="1"/>
  <c r="K29559" i="1"/>
  <c r="L29559" i="1"/>
  <c r="K29560" i="1"/>
  <c r="L29560" i="1"/>
  <c r="K29561" i="1"/>
  <c r="L29561" i="1"/>
  <c r="K29562" i="1"/>
  <c r="L29562" i="1"/>
  <c r="K29563" i="1"/>
  <c r="L29563" i="1"/>
  <c r="K29564" i="1"/>
  <c r="L29564" i="1"/>
  <c r="K29565" i="1"/>
  <c r="L29565" i="1"/>
  <c r="K29566" i="1"/>
  <c r="L29566" i="1"/>
  <c r="K29567" i="1"/>
  <c r="L29567" i="1"/>
  <c r="K29568" i="1"/>
  <c r="L29568" i="1"/>
  <c r="K29569" i="1"/>
  <c r="L29569" i="1"/>
  <c r="K29570" i="1"/>
  <c r="L29570" i="1"/>
  <c r="K29571" i="1"/>
  <c r="L29571" i="1"/>
  <c r="K29572" i="1"/>
  <c r="L29572" i="1"/>
  <c r="K29573" i="1"/>
  <c r="L29573" i="1"/>
  <c r="K29574" i="1"/>
  <c r="L29574" i="1"/>
  <c r="K29575" i="1"/>
  <c r="L29575" i="1"/>
  <c r="K29576" i="1"/>
  <c r="L29576" i="1"/>
  <c r="K29577" i="1"/>
  <c r="L29577" i="1"/>
  <c r="K29578" i="1"/>
  <c r="L29578" i="1"/>
  <c r="K29579" i="1"/>
  <c r="L29579" i="1"/>
  <c r="K29580" i="1"/>
  <c r="L29580" i="1"/>
  <c r="K29581" i="1"/>
  <c r="L29581" i="1"/>
  <c r="K29582" i="1"/>
  <c r="L29582" i="1"/>
  <c r="K29583" i="1"/>
  <c r="L29583" i="1"/>
  <c r="K29584" i="1"/>
  <c r="L29584" i="1"/>
  <c r="K29585" i="1"/>
  <c r="L29585" i="1"/>
  <c r="K29586" i="1"/>
  <c r="L29586" i="1"/>
  <c r="K29587" i="1"/>
  <c r="L29587" i="1"/>
  <c r="K29588" i="1"/>
  <c r="L29588" i="1"/>
  <c r="K29589" i="1"/>
  <c r="L29589" i="1"/>
  <c r="K29590" i="1"/>
  <c r="L29590" i="1"/>
  <c r="K29591" i="1"/>
  <c r="L29591" i="1"/>
  <c r="K29592" i="1"/>
  <c r="L29592" i="1"/>
  <c r="K29593" i="1"/>
  <c r="L29593" i="1"/>
  <c r="K29594" i="1"/>
  <c r="L29594" i="1"/>
  <c r="K29595" i="1"/>
  <c r="L29595" i="1"/>
  <c r="K29596" i="1"/>
  <c r="L29596" i="1"/>
  <c r="K29597" i="1"/>
  <c r="L29597" i="1"/>
  <c r="K29598" i="1"/>
  <c r="L29598" i="1"/>
  <c r="K29599" i="1"/>
  <c r="L29599" i="1"/>
  <c r="K29600" i="1"/>
  <c r="L29600" i="1"/>
  <c r="K29601" i="1"/>
  <c r="L29601" i="1"/>
  <c r="K29602" i="1"/>
  <c r="L29602" i="1"/>
  <c r="K29603" i="1"/>
  <c r="L29603" i="1"/>
  <c r="K29604" i="1"/>
  <c r="L29604" i="1"/>
  <c r="K29605" i="1"/>
  <c r="L29605" i="1"/>
  <c r="K29606" i="1"/>
  <c r="L29606" i="1"/>
  <c r="K29607" i="1"/>
  <c r="L29607" i="1"/>
  <c r="K29608" i="1"/>
  <c r="L29608" i="1"/>
  <c r="K29609" i="1"/>
  <c r="L29609" i="1"/>
  <c r="K29610" i="1"/>
  <c r="L29610" i="1"/>
  <c r="K29611" i="1"/>
  <c r="L29611" i="1"/>
  <c r="K29612" i="1"/>
  <c r="L29612" i="1"/>
  <c r="K29613" i="1"/>
  <c r="L29613" i="1"/>
  <c r="K29614" i="1"/>
  <c r="L29614" i="1"/>
  <c r="K29615" i="1"/>
  <c r="L29615" i="1"/>
  <c r="K29616" i="1"/>
  <c r="L29616" i="1"/>
  <c r="K29617" i="1"/>
  <c r="L29617" i="1"/>
  <c r="K29618" i="1"/>
  <c r="L29618" i="1"/>
  <c r="K29619" i="1"/>
  <c r="L29619" i="1"/>
  <c r="K29620" i="1"/>
  <c r="L29620" i="1"/>
  <c r="K29621" i="1"/>
  <c r="L29621" i="1"/>
  <c r="K29622" i="1"/>
  <c r="L29622" i="1"/>
  <c r="K29623" i="1"/>
  <c r="L29623" i="1"/>
  <c r="K29624" i="1"/>
  <c r="L29624" i="1"/>
  <c r="K29625" i="1"/>
  <c r="L29625" i="1"/>
  <c r="K29626" i="1"/>
  <c r="L29626" i="1"/>
  <c r="K29627" i="1"/>
  <c r="L29627" i="1"/>
  <c r="K29628" i="1"/>
  <c r="L29628" i="1"/>
  <c r="K29629" i="1"/>
  <c r="L29629" i="1"/>
  <c r="K29630" i="1"/>
  <c r="L29630" i="1"/>
  <c r="K29631" i="1"/>
  <c r="L29631" i="1"/>
  <c r="K29632" i="1"/>
  <c r="L29632" i="1"/>
  <c r="K29633" i="1"/>
  <c r="L29633" i="1"/>
  <c r="K29634" i="1"/>
  <c r="L29634" i="1"/>
  <c r="K29635" i="1"/>
  <c r="L29635" i="1"/>
  <c r="K29636" i="1"/>
  <c r="L29636" i="1"/>
  <c r="K29637" i="1"/>
  <c r="L29637" i="1"/>
  <c r="K29638" i="1"/>
  <c r="L29638" i="1"/>
  <c r="K29639" i="1"/>
  <c r="L29639" i="1"/>
  <c r="K29640" i="1"/>
  <c r="L29640" i="1"/>
  <c r="K29641" i="1"/>
  <c r="L29641" i="1"/>
  <c r="K29642" i="1"/>
  <c r="L29642" i="1"/>
  <c r="K29643" i="1"/>
  <c r="L29643" i="1"/>
  <c r="K29644" i="1"/>
  <c r="L29644" i="1"/>
  <c r="K29645" i="1"/>
  <c r="L29645" i="1"/>
  <c r="K29646" i="1"/>
  <c r="L29646" i="1"/>
  <c r="K29647" i="1"/>
  <c r="L29647" i="1"/>
  <c r="K29648" i="1"/>
  <c r="L29648" i="1"/>
  <c r="K29649" i="1"/>
  <c r="L29649" i="1"/>
  <c r="K29650" i="1"/>
  <c r="L29650" i="1"/>
  <c r="K29651" i="1"/>
  <c r="L29651" i="1"/>
  <c r="K29652" i="1"/>
  <c r="L29652" i="1"/>
  <c r="K29653" i="1"/>
  <c r="L29653" i="1"/>
  <c r="K29654" i="1"/>
  <c r="L29654" i="1"/>
  <c r="K29655" i="1"/>
  <c r="L29655" i="1"/>
  <c r="K29656" i="1"/>
  <c r="L29656" i="1"/>
  <c r="K29657" i="1"/>
  <c r="L29657" i="1"/>
  <c r="K29658" i="1"/>
  <c r="L29658" i="1"/>
  <c r="K29659" i="1"/>
  <c r="L29659" i="1"/>
  <c r="K29660" i="1"/>
  <c r="L29660" i="1"/>
  <c r="K29661" i="1"/>
  <c r="L29661" i="1"/>
  <c r="K29662" i="1"/>
  <c r="L29662" i="1"/>
  <c r="K29663" i="1"/>
  <c r="L29663" i="1"/>
  <c r="K29664" i="1"/>
  <c r="L29664" i="1"/>
  <c r="K29665" i="1"/>
  <c r="L29665" i="1"/>
  <c r="K29666" i="1"/>
  <c r="L29666" i="1"/>
  <c r="K29667" i="1"/>
  <c r="L29667" i="1"/>
  <c r="K29668" i="1"/>
  <c r="L29668" i="1"/>
  <c r="K29669" i="1"/>
  <c r="L29669" i="1"/>
  <c r="K29670" i="1"/>
  <c r="L29670" i="1"/>
  <c r="K29671" i="1"/>
  <c r="L29671" i="1"/>
  <c r="K29672" i="1"/>
  <c r="L29672" i="1"/>
  <c r="K29673" i="1"/>
  <c r="L29673" i="1"/>
  <c r="K29674" i="1"/>
  <c r="L29674" i="1"/>
  <c r="K29675" i="1"/>
  <c r="L29675" i="1"/>
  <c r="K29676" i="1"/>
  <c r="L29676" i="1"/>
  <c r="K29677" i="1"/>
  <c r="L29677" i="1"/>
  <c r="K29678" i="1"/>
  <c r="L29678" i="1"/>
  <c r="K29679" i="1"/>
  <c r="L29679" i="1"/>
  <c r="K29680" i="1"/>
  <c r="L29680" i="1"/>
  <c r="K29681" i="1"/>
  <c r="L29681" i="1"/>
  <c r="K29682" i="1"/>
  <c r="L29682" i="1"/>
  <c r="K29683" i="1"/>
  <c r="L29683" i="1"/>
  <c r="K29684" i="1"/>
  <c r="L29684" i="1"/>
  <c r="K29685" i="1"/>
  <c r="L29685" i="1"/>
  <c r="K29686" i="1"/>
  <c r="L29686" i="1"/>
  <c r="K29687" i="1"/>
  <c r="L29687" i="1"/>
  <c r="K29688" i="1"/>
  <c r="L29688" i="1"/>
  <c r="K29689" i="1"/>
  <c r="L29689" i="1"/>
  <c r="K29690" i="1"/>
  <c r="L29690" i="1"/>
  <c r="K29691" i="1"/>
  <c r="L29691" i="1"/>
  <c r="K29692" i="1"/>
  <c r="L29692" i="1"/>
  <c r="K29693" i="1"/>
  <c r="L29693" i="1"/>
  <c r="K29694" i="1"/>
  <c r="L29694" i="1"/>
  <c r="K29695" i="1"/>
  <c r="L29695" i="1"/>
  <c r="K29696" i="1"/>
  <c r="L29696" i="1"/>
  <c r="K29697" i="1"/>
  <c r="L29697" i="1"/>
  <c r="K29698" i="1"/>
  <c r="L29698" i="1"/>
  <c r="K29699" i="1"/>
  <c r="L29699" i="1"/>
  <c r="K29700" i="1"/>
  <c r="L29700" i="1"/>
  <c r="K29701" i="1"/>
  <c r="L29701" i="1"/>
  <c r="K29702" i="1"/>
  <c r="L29702" i="1"/>
  <c r="K29703" i="1"/>
  <c r="L29703" i="1"/>
  <c r="K29704" i="1"/>
  <c r="L29704" i="1"/>
  <c r="K29705" i="1"/>
  <c r="L29705" i="1"/>
  <c r="K29706" i="1"/>
  <c r="L29706" i="1"/>
  <c r="K29707" i="1"/>
  <c r="L29707" i="1"/>
  <c r="K29708" i="1"/>
  <c r="L29708" i="1"/>
  <c r="K29709" i="1"/>
  <c r="L29709" i="1"/>
  <c r="K29710" i="1"/>
  <c r="L29710" i="1"/>
  <c r="K29711" i="1"/>
  <c r="L29711" i="1"/>
  <c r="K29712" i="1"/>
  <c r="L29712" i="1"/>
  <c r="K29713" i="1"/>
  <c r="L29713" i="1"/>
  <c r="K29714" i="1"/>
  <c r="L29714" i="1"/>
  <c r="K29715" i="1"/>
  <c r="L29715" i="1"/>
  <c r="K29716" i="1"/>
  <c r="L29716" i="1"/>
  <c r="K29717" i="1"/>
  <c r="L29717" i="1"/>
  <c r="K29718" i="1"/>
  <c r="L29718" i="1"/>
  <c r="K29719" i="1"/>
  <c r="L29719" i="1"/>
  <c r="K29720" i="1"/>
  <c r="L29720" i="1"/>
  <c r="K29721" i="1"/>
  <c r="L29721" i="1"/>
  <c r="K29722" i="1"/>
  <c r="L29722" i="1"/>
  <c r="K29723" i="1"/>
  <c r="L29723" i="1"/>
  <c r="K29724" i="1"/>
  <c r="L29724" i="1"/>
  <c r="K29725" i="1"/>
  <c r="L29725" i="1"/>
  <c r="K29726" i="1"/>
  <c r="L29726" i="1"/>
  <c r="K29727" i="1"/>
  <c r="L29727" i="1"/>
  <c r="K29728" i="1"/>
  <c r="L29728" i="1"/>
  <c r="K29729" i="1"/>
  <c r="L29729" i="1"/>
  <c r="K29730" i="1"/>
  <c r="L29730" i="1"/>
  <c r="K29731" i="1"/>
  <c r="L29731" i="1"/>
  <c r="K29732" i="1"/>
  <c r="L29732" i="1"/>
  <c r="K29733" i="1"/>
  <c r="L29733" i="1"/>
  <c r="K29734" i="1"/>
  <c r="L29734" i="1"/>
  <c r="K29735" i="1"/>
  <c r="L29735" i="1"/>
  <c r="K29736" i="1"/>
  <c r="L29736" i="1"/>
  <c r="K29737" i="1"/>
  <c r="L29737" i="1"/>
  <c r="K29738" i="1"/>
  <c r="L29738" i="1"/>
  <c r="K29739" i="1"/>
  <c r="L29739" i="1"/>
  <c r="K29740" i="1"/>
  <c r="L29740" i="1"/>
  <c r="K29741" i="1"/>
  <c r="L29741" i="1"/>
  <c r="K29742" i="1"/>
  <c r="L29742" i="1"/>
  <c r="K29743" i="1"/>
  <c r="L29743" i="1"/>
  <c r="K29744" i="1"/>
  <c r="L29744" i="1"/>
  <c r="K29745" i="1"/>
  <c r="L29745" i="1"/>
  <c r="K29746" i="1"/>
  <c r="L29746" i="1"/>
  <c r="K29747" i="1"/>
  <c r="L29747" i="1"/>
  <c r="K29748" i="1"/>
  <c r="L29748" i="1"/>
  <c r="K29749" i="1"/>
  <c r="L29749" i="1"/>
  <c r="K29750" i="1"/>
  <c r="L29750" i="1"/>
  <c r="K29751" i="1"/>
  <c r="L29751" i="1"/>
  <c r="K29752" i="1"/>
  <c r="L29752" i="1"/>
  <c r="K29753" i="1"/>
  <c r="L29753" i="1"/>
  <c r="K29754" i="1"/>
  <c r="L29754" i="1"/>
  <c r="K29755" i="1"/>
  <c r="L29755" i="1"/>
  <c r="K29756" i="1"/>
  <c r="L29756" i="1"/>
  <c r="K29757" i="1"/>
  <c r="L29757" i="1"/>
  <c r="K29758" i="1"/>
  <c r="L29758" i="1"/>
  <c r="K29759" i="1"/>
  <c r="L29759" i="1"/>
  <c r="K29760" i="1"/>
  <c r="L29760" i="1"/>
  <c r="K29761" i="1"/>
  <c r="L29761" i="1"/>
  <c r="K29762" i="1"/>
  <c r="L29762" i="1"/>
  <c r="K29763" i="1"/>
  <c r="L29763" i="1"/>
  <c r="K29764" i="1"/>
  <c r="L29764" i="1"/>
  <c r="K29765" i="1"/>
  <c r="L29765" i="1"/>
  <c r="K29766" i="1"/>
  <c r="L29766" i="1"/>
  <c r="K29767" i="1"/>
  <c r="L29767" i="1"/>
  <c r="K29768" i="1"/>
  <c r="L29768" i="1"/>
  <c r="K29769" i="1"/>
  <c r="L29769" i="1"/>
  <c r="K29770" i="1"/>
  <c r="L29770" i="1"/>
  <c r="K29771" i="1"/>
  <c r="L29771" i="1"/>
  <c r="K29772" i="1"/>
  <c r="L29772" i="1"/>
  <c r="K29773" i="1"/>
  <c r="L29773" i="1"/>
  <c r="K29774" i="1"/>
  <c r="L29774" i="1"/>
  <c r="K29775" i="1"/>
  <c r="L29775" i="1"/>
  <c r="K29776" i="1"/>
  <c r="L29776" i="1"/>
  <c r="K29777" i="1"/>
  <c r="L29777" i="1"/>
  <c r="K29778" i="1"/>
  <c r="L29778" i="1"/>
  <c r="K29779" i="1"/>
  <c r="L29779" i="1"/>
  <c r="K29780" i="1"/>
  <c r="L29780" i="1"/>
  <c r="K29781" i="1"/>
  <c r="L29781" i="1"/>
  <c r="K29782" i="1"/>
  <c r="L29782" i="1"/>
  <c r="K29783" i="1"/>
  <c r="L29783" i="1"/>
  <c r="K29784" i="1"/>
  <c r="L29784" i="1"/>
  <c r="K29785" i="1"/>
  <c r="L29785" i="1"/>
  <c r="K29786" i="1"/>
  <c r="L29786" i="1"/>
  <c r="K29787" i="1"/>
  <c r="L29787" i="1"/>
  <c r="K29788" i="1"/>
  <c r="L29788" i="1"/>
  <c r="K29789" i="1"/>
  <c r="L29789" i="1"/>
  <c r="K29790" i="1"/>
  <c r="L29790" i="1"/>
  <c r="K29791" i="1"/>
  <c r="L29791" i="1"/>
  <c r="K29792" i="1"/>
  <c r="L29792" i="1"/>
  <c r="K29793" i="1"/>
  <c r="L29793" i="1"/>
  <c r="K29794" i="1"/>
  <c r="L29794" i="1"/>
  <c r="K29795" i="1"/>
  <c r="L29795" i="1"/>
  <c r="K29796" i="1"/>
  <c r="L29796" i="1"/>
  <c r="K29797" i="1"/>
  <c r="L29797" i="1"/>
  <c r="K29798" i="1"/>
  <c r="L29798" i="1"/>
  <c r="K29799" i="1"/>
  <c r="L29799" i="1"/>
  <c r="K29800" i="1"/>
  <c r="L29800" i="1"/>
  <c r="K29801" i="1"/>
  <c r="L29801" i="1"/>
  <c r="K29802" i="1"/>
  <c r="L29802" i="1"/>
  <c r="K29803" i="1"/>
  <c r="L29803" i="1"/>
  <c r="K29804" i="1"/>
  <c r="L29804" i="1"/>
  <c r="K29805" i="1"/>
  <c r="L29805" i="1"/>
  <c r="K29806" i="1"/>
  <c r="L29806" i="1"/>
  <c r="K29807" i="1"/>
  <c r="L29807" i="1"/>
  <c r="K29808" i="1"/>
  <c r="L29808" i="1"/>
  <c r="K29809" i="1"/>
  <c r="L29809" i="1"/>
  <c r="K29810" i="1"/>
  <c r="L29810" i="1"/>
  <c r="K29811" i="1"/>
  <c r="L29811" i="1"/>
  <c r="K29812" i="1"/>
  <c r="L29812" i="1"/>
  <c r="K29813" i="1"/>
  <c r="L29813" i="1"/>
  <c r="K29814" i="1"/>
  <c r="L29814" i="1"/>
  <c r="K29815" i="1"/>
  <c r="L29815" i="1"/>
  <c r="K29816" i="1"/>
  <c r="L29816" i="1"/>
  <c r="K29817" i="1"/>
  <c r="L29817" i="1"/>
  <c r="K29818" i="1"/>
  <c r="L29818" i="1"/>
  <c r="K29819" i="1"/>
  <c r="L29819" i="1"/>
  <c r="K29820" i="1"/>
  <c r="L29820" i="1"/>
  <c r="K29821" i="1"/>
  <c r="L29821" i="1"/>
  <c r="K29822" i="1"/>
  <c r="L29822" i="1"/>
  <c r="K29823" i="1"/>
  <c r="L29823" i="1"/>
  <c r="K29824" i="1"/>
  <c r="L29824" i="1"/>
  <c r="K29825" i="1"/>
  <c r="L29825" i="1"/>
  <c r="K29826" i="1"/>
  <c r="L29826" i="1"/>
  <c r="K29827" i="1"/>
  <c r="L29827" i="1"/>
  <c r="K29828" i="1"/>
  <c r="L29828" i="1"/>
  <c r="K29829" i="1"/>
  <c r="L29829" i="1"/>
  <c r="K29830" i="1"/>
  <c r="L29830" i="1"/>
  <c r="K29831" i="1"/>
  <c r="L29831" i="1"/>
  <c r="K29832" i="1"/>
  <c r="L29832" i="1"/>
  <c r="K29833" i="1"/>
  <c r="L29833" i="1"/>
  <c r="K29834" i="1"/>
  <c r="L29834" i="1"/>
  <c r="K29835" i="1"/>
  <c r="L29835" i="1"/>
  <c r="K29836" i="1"/>
  <c r="L29836" i="1"/>
  <c r="K29837" i="1"/>
  <c r="L29837" i="1"/>
  <c r="K29838" i="1"/>
  <c r="L29838" i="1"/>
  <c r="K29839" i="1"/>
  <c r="L29839" i="1"/>
  <c r="K29840" i="1"/>
  <c r="L29840" i="1"/>
  <c r="K29841" i="1"/>
  <c r="L29841" i="1"/>
  <c r="K29842" i="1"/>
  <c r="L29842" i="1"/>
  <c r="K29843" i="1"/>
  <c r="L29843" i="1"/>
  <c r="K29844" i="1"/>
  <c r="L29844" i="1"/>
  <c r="K29845" i="1"/>
  <c r="L29845" i="1"/>
  <c r="K29846" i="1"/>
  <c r="L29846" i="1"/>
  <c r="K29847" i="1"/>
  <c r="L29847" i="1"/>
  <c r="K29848" i="1"/>
  <c r="L29848" i="1"/>
  <c r="K29849" i="1"/>
  <c r="L29849" i="1"/>
  <c r="K29850" i="1"/>
  <c r="L29850" i="1"/>
  <c r="K29851" i="1"/>
  <c r="L29851" i="1"/>
  <c r="K29852" i="1"/>
  <c r="L29852" i="1"/>
  <c r="K29853" i="1"/>
  <c r="L29853" i="1"/>
  <c r="K29854" i="1"/>
  <c r="L29854" i="1"/>
  <c r="K29855" i="1"/>
  <c r="L29855" i="1"/>
  <c r="K29856" i="1"/>
  <c r="L29856" i="1"/>
  <c r="K29857" i="1"/>
  <c r="L29857" i="1"/>
  <c r="K29858" i="1"/>
  <c r="L29858" i="1"/>
  <c r="K29859" i="1"/>
  <c r="L29859" i="1"/>
  <c r="K29860" i="1"/>
  <c r="L29860" i="1"/>
  <c r="K29861" i="1"/>
  <c r="L29861" i="1"/>
  <c r="K29862" i="1"/>
  <c r="L29862" i="1"/>
  <c r="K29863" i="1"/>
  <c r="L29863" i="1"/>
  <c r="K29864" i="1"/>
  <c r="L29864" i="1"/>
  <c r="K29865" i="1"/>
  <c r="L29865" i="1"/>
  <c r="K29866" i="1"/>
  <c r="L29866" i="1"/>
  <c r="K29867" i="1"/>
  <c r="L29867" i="1"/>
  <c r="K29868" i="1"/>
  <c r="L29868" i="1"/>
  <c r="K29869" i="1"/>
  <c r="L29869" i="1"/>
  <c r="K29870" i="1"/>
  <c r="L29870" i="1"/>
  <c r="K29871" i="1"/>
  <c r="L29871" i="1"/>
  <c r="K29872" i="1"/>
  <c r="L29872" i="1"/>
  <c r="K29873" i="1"/>
  <c r="L29873" i="1"/>
  <c r="K29874" i="1"/>
  <c r="L29874" i="1"/>
  <c r="K29875" i="1"/>
  <c r="L29875" i="1"/>
  <c r="K29876" i="1"/>
  <c r="L29876" i="1"/>
  <c r="K29877" i="1"/>
  <c r="L29877" i="1"/>
  <c r="K29878" i="1"/>
  <c r="L29878" i="1"/>
  <c r="K29879" i="1"/>
  <c r="L29879" i="1"/>
  <c r="K29880" i="1"/>
  <c r="L29880" i="1"/>
  <c r="K29881" i="1"/>
  <c r="L29881" i="1"/>
  <c r="K29882" i="1"/>
  <c r="L29882" i="1"/>
  <c r="K29883" i="1"/>
  <c r="L29883" i="1"/>
  <c r="K29884" i="1"/>
  <c r="L29884" i="1"/>
  <c r="K29885" i="1"/>
  <c r="L29885" i="1"/>
  <c r="K29886" i="1"/>
  <c r="L29886" i="1"/>
  <c r="K29887" i="1"/>
  <c r="L29887" i="1"/>
  <c r="K29888" i="1"/>
  <c r="L29888" i="1"/>
  <c r="K29889" i="1"/>
  <c r="L29889" i="1"/>
  <c r="K29890" i="1"/>
  <c r="L29890" i="1"/>
  <c r="K29891" i="1"/>
  <c r="L29891" i="1"/>
  <c r="K29892" i="1"/>
  <c r="L29892" i="1"/>
  <c r="K29893" i="1"/>
  <c r="L29893" i="1"/>
  <c r="K29894" i="1"/>
  <c r="L29894" i="1"/>
  <c r="K29895" i="1"/>
  <c r="L29895" i="1"/>
  <c r="K29896" i="1"/>
  <c r="L29896" i="1"/>
  <c r="K29897" i="1"/>
  <c r="L29897" i="1"/>
  <c r="K29898" i="1"/>
  <c r="L29898" i="1"/>
  <c r="K29899" i="1"/>
  <c r="L29899" i="1"/>
  <c r="K29900" i="1"/>
  <c r="L29900" i="1"/>
  <c r="K29901" i="1"/>
  <c r="L29901" i="1"/>
  <c r="K29902" i="1"/>
  <c r="L29902" i="1"/>
  <c r="K29903" i="1"/>
  <c r="L29903" i="1"/>
  <c r="K29904" i="1"/>
  <c r="L29904" i="1"/>
  <c r="K29905" i="1"/>
  <c r="L29905" i="1"/>
  <c r="K29906" i="1"/>
  <c r="L29906" i="1"/>
  <c r="K29907" i="1"/>
  <c r="L29907" i="1"/>
  <c r="K29908" i="1"/>
  <c r="L29908" i="1"/>
  <c r="K29909" i="1"/>
  <c r="L29909" i="1"/>
  <c r="K29910" i="1"/>
  <c r="L29910" i="1"/>
  <c r="K29911" i="1"/>
  <c r="L29911" i="1"/>
  <c r="K29912" i="1"/>
  <c r="L29912" i="1"/>
  <c r="K29913" i="1"/>
  <c r="L29913" i="1"/>
  <c r="K29914" i="1"/>
  <c r="L29914" i="1"/>
  <c r="K29915" i="1"/>
  <c r="L29915" i="1"/>
  <c r="K29916" i="1"/>
  <c r="L29916" i="1"/>
  <c r="K29917" i="1"/>
  <c r="L29917" i="1"/>
  <c r="K29918" i="1"/>
  <c r="L29918" i="1"/>
  <c r="K29919" i="1"/>
  <c r="L29919" i="1"/>
  <c r="K29920" i="1"/>
  <c r="L29920" i="1"/>
  <c r="K29921" i="1"/>
  <c r="L29921" i="1"/>
  <c r="K29922" i="1"/>
  <c r="L29922" i="1"/>
  <c r="K29923" i="1"/>
  <c r="L29923" i="1"/>
  <c r="K29924" i="1"/>
  <c r="L29924" i="1"/>
  <c r="K29925" i="1"/>
  <c r="L29925" i="1"/>
  <c r="K29926" i="1"/>
  <c r="L29926" i="1"/>
  <c r="K29927" i="1"/>
  <c r="L29927" i="1"/>
  <c r="K29928" i="1"/>
  <c r="L29928" i="1"/>
  <c r="K29929" i="1"/>
  <c r="L29929" i="1"/>
  <c r="K29930" i="1"/>
  <c r="L29930" i="1"/>
  <c r="K29931" i="1"/>
  <c r="L29931" i="1"/>
  <c r="K29932" i="1"/>
  <c r="L29932" i="1"/>
  <c r="K29933" i="1"/>
  <c r="L29933" i="1"/>
  <c r="K29934" i="1"/>
  <c r="L29934" i="1"/>
  <c r="K29935" i="1"/>
  <c r="L29935" i="1"/>
  <c r="K29936" i="1"/>
  <c r="L29936" i="1"/>
  <c r="K29937" i="1"/>
  <c r="L29937" i="1"/>
  <c r="K29938" i="1"/>
  <c r="L29938" i="1"/>
  <c r="K29939" i="1"/>
  <c r="L29939" i="1"/>
  <c r="K29940" i="1"/>
  <c r="L29940" i="1"/>
  <c r="K29941" i="1"/>
  <c r="L29941" i="1"/>
  <c r="K29942" i="1"/>
  <c r="L29942" i="1"/>
  <c r="K29943" i="1"/>
  <c r="L29943" i="1"/>
  <c r="K29944" i="1"/>
  <c r="L29944" i="1"/>
  <c r="K29945" i="1"/>
  <c r="L29945" i="1"/>
  <c r="K29946" i="1"/>
  <c r="L29946" i="1"/>
  <c r="K29947" i="1"/>
  <c r="L29947" i="1"/>
  <c r="K29948" i="1"/>
  <c r="L29948" i="1"/>
  <c r="K29949" i="1"/>
  <c r="L29949" i="1"/>
  <c r="K29950" i="1"/>
  <c r="L29950" i="1"/>
  <c r="K29951" i="1"/>
  <c r="L29951" i="1"/>
  <c r="K29952" i="1"/>
  <c r="L29952" i="1"/>
  <c r="K29953" i="1"/>
  <c r="L29953" i="1"/>
  <c r="K29954" i="1"/>
  <c r="L29954" i="1"/>
  <c r="K29955" i="1"/>
  <c r="L29955" i="1"/>
  <c r="K29956" i="1"/>
  <c r="L29956" i="1"/>
  <c r="K29957" i="1"/>
  <c r="L29957" i="1"/>
  <c r="K29958" i="1"/>
  <c r="L29958" i="1"/>
  <c r="K29959" i="1"/>
  <c r="L29959" i="1"/>
  <c r="K29960" i="1"/>
  <c r="L29960" i="1"/>
  <c r="K29961" i="1"/>
  <c r="L29961" i="1"/>
  <c r="K29962" i="1"/>
  <c r="L29962" i="1"/>
  <c r="K29963" i="1"/>
  <c r="L29963" i="1"/>
  <c r="K29964" i="1"/>
  <c r="L29964" i="1"/>
  <c r="K29965" i="1"/>
  <c r="L29965" i="1"/>
  <c r="K29966" i="1"/>
  <c r="L29966" i="1"/>
  <c r="K29967" i="1"/>
  <c r="L29967" i="1"/>
  <c r="K29968" i="1"/>
  <c r="L29968" i="1"/>
  <c r="K29969" i="1"/>
  <c r="L29969" i="1"/>
  <c r="K29970" i="1"/>
  <c r="L29970" i="1"/>
  <c r="K29971" i="1"/>
  <c r="L29971" i="1"/>
  <c r="K29972" i="1"/>
  <c r="L29972" i="1"/>
  <c r="K29973" i="1"/>
  <c r="L29973" i="1"/>
  <c r="K29974" i="1"/>
  <c r="L29974" i="1"/>
  <c r="K29975" i="1"/>
  <c r="L29975" i="1"/>
  <c r="K29976" i="1"/>
  <c r="L29976" i="1"/>
  <c r="K29977" i="1"/>
  <c r="L29977" i="1"/>
  <c r="K29978" i="1"/>
  <c r="L29978" i="1"/>
  <c r="K29979" i="1"/>
  <c r="L29979" i="1"/>
  <c r="K29980" i="1"/>
  <c r="L29980" i="1"/>
  <c r="K29981" i="1"/>
  <c r="L29981" i="1"/>
  <c r="K29982" i="1"/>
  <c r="L29982" i="1"/>
  <c r="K29983" i="1"/>
  <c r="L29983" i="1"/>
  <c r="K29984" i="1"/>
  <c r="L29984" i="1"/>
  <c r="K29985" i="1"/>
  <c r="L29985" i="1"/>
  <c r="K29986" i="1"/>
  <c r="L29986" i="1"/>
  <c r="K29987" i="1"/>
  <c r="L29987" i="1"/>
  <c r="K29988" i="1"/>
  <c r="L29988" i="1"/>
  <c r="K29989" i="1"/>
  <c r="L29989" i="1"/>
  <c r="K29990" i="1"/>
  <c r="L29990" i="1"/>
  <c r="K29991" i="1"/>
  <c r="L29991" i="1"/>
  <c r="K29992" i="1"/>
  <c r="L29992" i="1"/>
  <c r="K29993" i="1"/>
  <c r="L29993" i="1"/>
  <c r="K29994" i="1"/>
  <c r="L29994" i="1"/>
  <c r="K29995" i="1"/>
  <c r="L29995" i="1"/>
  <c r="K29996" i="1"/>
  <c r="L29996" i="1"/>
  <c r="K29997" i="1"/>
  <c r="L29997" i="1"/>
  <c r="K29998" i="1"/>
  <c r="L29998" i="1"/>
  <c r="K29999" i="1"/>
  <c r="L29999" i="1"/>
  <c r="K30000" i="1"/>
  <c r="L30000" i="1"/>
  <c r="K30001" i="1"/>
  <c r="L30001" i="1"/>
  <c r="K30002" i="1"/>
  <c r="L30002" i="1"/>
  <c r="K30003" i="1"/>
  <c r="L30003" i="1"/>
  <c r="K30004" i="1"/>
  <c r="L30004" i="1"/>
  <c r="K30005" i="1"/>
  <c r="L30005" i="1"/>
  <c r="K30006" i="1"/>
  <c r="L30006" i="1"/>
  <c r="K30007" i="1"/>
  <c r="L30007" i="1"/>
  <c r="K30008" i="1"/>
  <c r="L30008" i="1"/>
  <c r="K30009" i="1"/>
  <c r="L30009" i="1"/>
  <c r="K30010" i="1"/>
  <c r="L30010" i="1"/>
  <c r="K30011" i="1"/>
  <c r="L30011" i="1"/>
  <c r="K30012" i="1"/>
  <c r="L30012" i="1"/>
  <c r="K30013" i="1"/>
  <c r="L30013" i="1"/>
  <c r="K30014" i="1"/>
  <c r="L30014" i="1"/>
  <c r="K30015" i="1"/>
  <c r="L30015" i="1"/>
  <c r="K30016" i="1"/>
  <c r="L30016" i="1"/>
  <c r="K30017" i="1"/>
  <c r="L30017" i="1"/>
  <c r="K30018" i="1"/>
  <c r="L30018" i="1"/>
  <c r="K30019" i="1"/>
  <c r="L30019" i="1"/>
  <c r="K30020" i="1"/>
  <c r="L30020" i="1"/>
  <c r="K30021" i="1"/>
  <c r="L30021" i="1"/>
  <c r="K30022" i="1"/>
  <c r="L30022" i="1"/>
  <c r="K30023" i="1"/>
  <c r="L30023" i="1"/>
  <c r="K30024" i="1"/>
  <c r="L30024" i="1"/>
  <c r="K30025" i="1"/>
  <c r="L30025" i="1"/>
  <c r="K30026" i="1"/>
  <c r="L30026" i="1"/>
  <c r="K30027" i="1"/>
  <c r="L30027" i="1"/>
  <c r="K30028" i="1"/>
  <c r="L30028" i="1"/>
  <c r="K30029" i="1"/>
  <c r="L30029" i="1"/>
  <c r="K30030" i="1"/>
  <c r="L30030" i="1"/>
  <c r="K30031" i="1"/>
  <c r="L30031" i="1"/>
  <c r="K30032" i="1"/>
  <c r="L30032" i="1"/>
  <c r="K30033" i="1"/>
  <c r="L30033" i="1"/>
  <c r="K30034" i="1"/>
  <c r="L30034" i="1"/>
  <c r="K30035" i="1"/>
  <c r="L30035" i="1"/>
  <c r="K30036" i="1"/>
  <c r="L30036" i="1"/>
  <c r="K30037" i="1"/>
  <c r="L30037" i="1"/>
  <c r="K30038" i="1"/>
  <c r="L30038" i="1"/>
  <c r="K30039" i="1"/>
  <c r="L30039" i="1"/>
  <c r="K30040" i="1"/>
  <c r="L30040" i="1"/>
  <c r="K30041" i="1"/>
  <c r="L30041" i="1"/>
  <c r="K30042" i="1"/>
  <c r="L30042" i="1"/>
  <c r="K30043" i="1"/>
  <c r="L30043" i="1"/>
  <c r="K30044" i="1"/>
  <c r="L30044" i="1"/>
  <c r="K30045" i="1"/>
  <c r="L30045" i="1"/>
  <c r="K30046" i="1"/>
  <c r="L30046" i="1"/>
  <c r="K30047" i="1"/>
  <c r="L30047" i="1"/>
  <c r="K30048" i="1"/>
  <c r="L30048" i="1"/>
  <c r="K30049" i="1"/>
  <c r="L30049" i="1"/>
  <c r="K30050" i="1"/>
  <c r="L30050" i="1"/>
  <c r="K30051" i="1"/>
  <c r="L30051" i="1"/>
  <c r="K30052" i="1"/>
  <c r="L30052" i="1"/>
  <c r="K30053" i="1"/>
  <c r="L30053" i="1"/>
  <c r="K30054" i="1"/>
  <c r="L30054" i="1"/>
  <c r="K30055" i="1"/>
  <c r="L30055" i="1"/>
  <c r="K30056" i="1"/>
  <c r="L30056" i="1"/>
  <c r="K30057" i="1"/>
  <c r="L30057" i="1"/>
  <c r="K30058" i="1"/>
  <c r="L30058" i="1"/>
  <c r="K30059" i="1"/>
  <c r="L30059" i="1"/>
  <c r="K30060" i="1"/>
  <c r="L30060" i="1"/>
  <c r="K30061" i="1"/>
  <c r="L30061" i="1"/>
  <c r="K30062" i="1"/>
  <c r="L30062" i="1"/>
  <c r="K30063" i="1"/>
  <c r="L30063" i="1"/>
  <c r="K30064" i="1"/>
  <c r="L30064" i="1"/>
  <c r="K30065" i="1"/>
  <c r="L30065" i="1"/>
  <c r="K30066" i="1"/>
  <c r="L30066" i="1"/>
  <c r="K30067" i="1"/>
  <c r="L30067" i="1"/>
  <c r="K30068" i="1"/>
  <c r="L30068" i="1"/>
  <c r="K30069" i="1"/>
  <c r="L30069" i="1"/>
  <c r="K30070" i="1"/>
  <c r="L30070" i="1"/>
  <c r="K30071" i="1"/>
  <c r="L30071" i="1"/>
  <c r="K30072" i="1"/>
  <c r="L30072" i="1"/>
  <c r="K30073" i="1"/>
  <c r="L30073" i="1"/>
  <c r="K30074" i="1"/>
  <c r="L30074" i="1"/>
  <c r="K30075" i="1"/>
  <c r="L30075" i="1"/>
  <c r="K30076" i="1"/>
  <c r="L30076" i="1"/>
  <c r="K30077" i="1"/>
  <c r="L30077" i="1"/>
  <c r="K30078" i="1"/>
  <c r="L30078" i="1"/>
  <c r="K30079" i="1"/>
  <c r="L30079" i="1"/>
  <c r="K30080" i="1"/>
  <c r="L30080" i="1"/>
  <c r="K30081" i="1"/>
  <c r="L30081" i="1"/>
  <c r="K30082" i="1"/>
  <c r="L30082" i="1"/>
  <c r="K30083" i="1"/>
  <c r="L30083" i="1"/>
  <c r="K30084" i="1"/>
  <c r="L30084" i="1"/>
  <c r="K30085" i="1"/>
  <c r="L30085" i="1"/>
  <c r="K30086" i="1"/>
  <c r="L30086" i="1"/>
  <c r="K30087" i="1"/>
  <c r="L30087" i="1"/>
  <c r="K30088" i="1"/>
  <c r="L30088" i="1"/>
  <c r="K30089" i="1"/>
  <c r="L30089" i="1"/>
  <c r="K30090" i="1"/>
  <c r="L30090" i="1"/>
  <c r="K30091" i="1"/>
  <c r="L30091" i="1"/>
  <c r="K30092" i="1"/>
  <c r="L30092" i="1"/>
  <c r="K30093" i="1"/>
  <c r="L30093" i="1"/>
  <c r="K30094" i="1"/>
  <c r="L30094" i="1"/>
  <c r="K30095" i="1"/>
  <c r="L30095" i="1"/>
  <c r="K30096" i="1"/>
  <c r="L30096" i="1"/>
  <c r="K30097" i="1"/>
  <c r="L30097" i="1"/>
  <c r="K30098" i="1"/>
  <c r="L30098" i="1"/>
  <c r="K30099" i="1"/>
  <c r="L30099" i="1"/>
  <c r="K30100" i="1"/>
  <c r="L30100" i="1"/>
  <c r="K30101" i="1"/>
  <c r="L30101" i="1"/>
  <c r="K30102" i="1"/>
  <c r="L30102" i="1"/>
  <c r="K30103" i="1"/>
  <c r="L30103" i="1"/>
  <c r="K30104" i="1"/>
  <c r="L30104" i="1"/>
  <c r="K30105" i="1"/>
  <c r="L30105" i="1"/>
  <c r="K30106" i="1"/>
  <c r="L30106" i="1"/>
  <c r="K30107" i="1"/>
  <c r="L30107" i="1"/>
  <c r="K30108" i="1"/>
  <c r="L30108" i="1"/>
  <c r="K30109" i="1"/>
  <c r="L30109" i="1"/>
  <c r="K30110" i="1"/>
  <c r="L30110" i="1"/>
  <c r="K30111" i="1"/>
  <c r="L30111" i="1"/>
  <c r="K30112" i="1"/>
  <c r="L30112" i="1"/>
  <c r="K30113" i="1"/>
  <c r="L30113" i="1"/>
  <c r="K30114" i="1"/>
  <c r="L30114" i="1"/>
  <c r="K30115" i="1"/>
  <c r="L30115" i="1"/>
  <c r="K30116" i="1"/>
  <c r="L30116" i="1"/>
  <c r="K30117" i="1"/>
  <c r="L30117" i="1"/>
  <c r="K30118" i="1"/>
  <c r="L30118" i="1"/>
  <c r="K30119" i="1"/>
  <c r="L30119" i="1"/>
  <c r="K30120" i="1"/>
  <c r="L30120" i="1"/>
  <c r="K30121" i="1"/>
  <c r="L30121" i="1"/>
  <c r="K30122" i="1"/>
  <c r="L30122" i="1"/>
  <c r="K30123" i="1"/>
  <c r="L30123" i="1"/>
  <c r="K30124" i="1"/>
  <c r="L30124" i="1"/>
  <c r="K30125" i="1"/>
  <c r="L30125" i="1"/>
  <c r="K30126" i="1"/>
  <c r="L30126" i="1"/>
  <c r="K30127" i="1"/>
  <c r="L30127" i="1"/>
  <c r="K30128" i="1"/>
  <c r="L30128" i="1"/>
  <c r="K30129" i="1"/>
  <c r="L30129" i="1"/>
  <c r="K30130" i="1"/>
  <c r="L30130" i="1"/>
  <c r="K30131" i="1"/>
  <c r="L30131" i="1"/>
  <c r="K30132" i="1"/>
  <c r="L30132" i="1"/>
  <c r="K30133" i="1"/>
  <c r="L30133" i="1"/>
  <c r="K30134" i="1"/>
  <c r="L30134" i="1"/>
  <c r="K30135" i="1"/>
  <c r="L30135" i="1"/>
  <c r="K30136" i="1"/>
  <c r="L30136" i="1"/>
  <c r="K30137" i="1"/>
  <c r="L30137" i="1"/>
  <c r="K30138" i="1"/>
  <c r="L30138" i="1"/>
  <c r="K30139" i="1"/>
  <c r="L30139" i="1"/>
  <c r="K30140" i="1"/>
  <c r="L30140" i="1"/>
  <c r="K30141" i="1"/>
  <c r="L30141" i="1"/>
  <c r="K30142" i="1"/>
  <c r="L30142" i="1"/>
  <c r="K30143" i="1"/>
  <c r="L30143" i="1"/>
  <c r="K30144" i="1"/>
  <c r="L30144" i="1"/>
  <c r="K30145" i="1"/>
  <c r="L30145" i="1"/>
  <c r="K30146" i="1"/>
  <c r="L30146" i="1"/>
  <c r="K30147" i="1"/>
  <c r="L30147" i="1"/>
  <c r="K30148" i="1"/>
  <c r="L30148" i="1"/>
  <c r="K30149" i="1"/>
  <c r="L30149" i="1"/>
  <c r="K30150" i="1"/>
  <c r="L30150" i="1"/>
  <c r="K30151" i="1"/>
  <c r="L30151" i="1"/>
  <c r="K30152" i="1"/>
  <c r="L30152" i="1"/>
  <c r="K30153" i="1"/>
  <c r="L30153" i="1"/>
  <c r="K30154" i="1"/>
  <c r="L30154" i="1"/>
  <c r="K30155" i="1"/>
  <c r="L30155" i="1"/>
  <c r="K30156" i="1"/>
  <c r="L30156" i="1"/>
  <c r="K30157" i="1"/>
  <c r="L30157" i="1"/>
  <c r="K30158" i="1"/>
  <c r="L30158" i="1"/>
  <c r="K30159" i="1"/>
  <c r="L30159" i="1"/>
  <c r="K30160" i="1"/>
  <c r="L30160" i="1"/>
  <c r="K30161" i="1"/>
  <c r="L30161" i="1"/>
  <c r="K30162" i="1"/>
  <c r="L30162" i="1"/>
  <c r="K30163" i="1"/>
  <c r="L30163" i="1"/>
  <c r="K30164" i="1"/>
  <c r="L30164" i="1"/>
  <c r="K30165" i="1"/>
  <c r="L30165" i="1"/>
  <c r="K30166" i="1"/>
  <c r="L30166" i="1"/>
  <c r="K30167" i="1"/>
  <c r="L30167" i="1"/>
  <c r="K30168" i="1"/>
  <c r="L30168" i="1"/>
  <c r="K30169" i="1"/>
  <c r="L30169" i="1"/>
  <c r="K30170" i="1"/>
  <c r="L30170" i="1"/>
  <c r="K30171" i="1"/>
  <c r="L30171" i="1"/>
  <c r="K30172" i="1"/>
  <c r="L30172" i="1"/>
  <c r="K30173" i="1"/>
  <c r="L30173" i="1"/>
  <c r="K30174" i="1"/>
  <c r="L30174" i="1"/>
  <c r="K30175" i="1"/>
  <c r="L30175" i="1"/>
  <c r="K30176" i="1"/>
  <c r="L30176" i="1"/>
  <c r="K30177" i="1"/>
  <c r="L30177" i="1"/>
  <c r="K30178" i="1"/>
  <c r="L30178" i="1"/>
  <c r="K30179" i="1"/>
  <c r="L30179" i="1"/>
  <c r="K30180" i="1"/>
  <c r="L30180" i="1"/>
  <c r="K30181" i="1"/>
  <c r="L30181" i="1"/>
  <c r="K30182" i="1"/>
  <c r="L30182" i="1"/>
  <c r="K30183" i="1"/>
  <c r="L30183" i="1"/>
  <c r="K30184" i="1"/>
  <c r="L30184" i="1"/>
  <c r="K30185" i="1"/>
  <c r="L30185" i="1"/>
  <c r="K30186" i="1"/>
  <c r="L30186" i="1"/>
  <c r="K30187" i="1"/>
  <c r="L30187" i="1"/>
  <c r="K30188" i="1"/>
  <c r="L30188" i="1"/>
  <c r="K30189" i="1"/>
  <c r="L30189" i="1"/>
  <c r="K30190" i="1"/>
  <c r="L30190" i="1"/>
  <c r="K30191" i="1"/>
  <c r="L30191" i="1"/>
  <c r="K30192" i="1"/>
  <c r="L30192" i="1"/>
  <c r="K30193" i="1"/>
  <c r="L30193" i="1"/>
  <c r="K30194" i="1"/>
  <c r="L30194" i="1"/>
  <c r="K30195" i="1"/>
  <c r="L30195" i="1"/>
  <c r="K30196" i="1"/>
  <c r="L30196" i="1"/>
  <c r="K30197" i="1"/>
  <c r="L30197" i="1"/>
  <c r="K30198" i="1"/>
  <c r="L30198" i="1"/>
  <c r="K30199" i="1"/>
  <c r="L30199" i="1"/>
  <c r="K30200" i="1"/>
  <c r="L30200" i="1"/>
  <c r="K30201" i="1"/>
  <c r="L30201" i="1"/>
  <c r="K30202" i="1"/>
  <c r="L30202" i="1"/>
  <c r="K30203" i="1"/>
  <c r="L30203" i="1"/>
  <c r="K30204" i="1"/>
  <c r="L30204" i="1"/>
  <c r="K30205" i="1"/>
  <c r="L30205" i="1"/>
  <c r="K30206" i="1"/>
  <c r="L30206" i="1"/>
  <c r="K30207" i="1"/>
  <c r="L30207" i="1"/>
  <c r="K30208" i="1"/>
  <c r="L30208" i="1"/>
  <c r="K30209" i="1"/>
  <c r="L30209" i="1"/>
  <c r="K30210" i="1"/>
  <c r="L30210" i="1"/>
  <c r="K30211" i="1"/>
  <c r="L30211" i="1"/>
  <c r="K30212" i="1"/>
  <c r="L30212" i="1"/>
  <c r="K30213" i="1"/>
  <c r="L30213" i="1"/>
  <c r="K30214" i="1"/>
  <c r="L30214" i="1"/>
  <c r="K30215" i="1"/>
  <c r="L30215" i="1"/>
  <c r="K30216" i="1"/>
  <c r="L30216" i="1"/>
  <c r="K30217" i="1"/>
  <c r="L30217" i="1"/>
  <c r="K30218" i="1"/>
  <c r="L30218" i="1"/>
  <c r="K30219" i="1"/>
  <c r="L30219" i="1"/>
  <c r="K30220" i="1"/>
  <c r="L30220" i="1"/>
  <c r="K30221" i="1"/>
  <c r="L30221" i="1"/>
  <c r="K30222" i="1"/>
  <c r="L30222" i="1"/>
  <c r="K30223" i="1"/>
  <c r="L30223" i="1"/>
  <c r="K30224" i="1"/>
  <c r="L30224" i="1"/>
  <c r="K30225" i="1"/>
  <c r="L30225" i="1"/>
  <c r="K30226" i="1"/>
  <c r="L30226" i="1"/>
  <c r="K30227" i="1"/>
  <c r="L30227" i="1"/>
  <c r="K30228" i="1"/>
  <c r="L30228" i="1"/>
  <c r="K30229" i="1"/>
  <c r="L30229" i="1"/>
  <c r="K30230" i="1"/>
  <c r="L30230" i="1"/>
  <c r="K30231" i="1"/>
  <c r="L30231" i="1"/>
  <c r="K30232" i="1"/>
  <c r="L30232" i="1"/>
  <c r="K30233" i="1"/>
  <c r="L30233" i="1"/>
  <c r="K30234" i="1"/>
  <c r="L30234" i="1"/>
  <c r="K30235" i="1"/>
  <c r="L30235" i="1"/>
  <c r="K30236" i="1"/>
  <c r="L30236" i="1"/>
  <c r="K30237" i="1"/>
  <c r="L30237" i="1"/>
  <c r="K30238" i="1"/>
  <c r="L30238" i="1"/>
  <c r="K30239" i="1"/>
  <c r="L30239" i="1"/>
  <c r="K30240" i="1"/>
  <c r="L30240" i="1"/>
  <c r="K30241" i="1"/>
  <c r="L30241" i="1"/>
  <c r="K30242" i="1"/>
  <c r="L30242" i="1"/>
  <c r="K30243" i="1"/>
  <c r="L30243" i="1"/>
  <c r="K30244" i="1"/>
  <c r="L30244" i="1"/>
  <c r="K30245" i="1"/>
  <c r="L30245" i="1"/>
  <c r="K30246" i="1"/>
  <c r="L30246" i="1"/>
  <c r="K30247" i="1"/>
  <c r="L30247" i="1"/>
  <c r="K30248" i="1"/>
  <c r="L30248" i="1"/>
  <c r="K30249" i="1"/>
  <c r="L30249" i="1"/>
  <c r="K30250" i="1"/>
  <c r="L30250" i="1"/>
  <c r="K30251" i="1"/>
  <c r="L30251" i="1"/>
  <c r="K30252" i="1"/>
  <c r="L30252" i="1"/>
  <c r="K30253" i="1"/>
  <c r="L30253" i="1"/>
  <c r="K30254" i="1"/>
  <c r="L30254" i="1"/>
  <c r="K30255" i="1"/>
  <c r="L30255" i="1"/>
  <c r="K30256" i="1"/>
  <c r="L30256" i="1"/>
  <c r="K30257" i="1"/>
  <c r="L30257" i="1"/>
  <c r="K30258" i="1"/>
  <c r="L30258" i="1"/>
  <c r="K30259" i="1"/>
  <c r="L30259" i="1"/>
  <c r="K30260" i="1"/>
  <c r="L30260" i="1"/>
  <c r="K30261" i="1"/>
  <c r="L30261" i="1"/>
  <c r="K30262" i="1"/>
  <c r="L30262" i="1"/>
  <c r="K30263" i="1"/>
  <c r="L30263" i="1"/>
  <c r="K30264" i="1"/>
  <c r="L30264" i="1"/>
  <c r="K30265" i="1"/>
  <c r="L30265" i="1"/>
  <c r="K30266" i="1"/>
  <c r="L30266" i="1"/>
  <c r="K30267" i="1"/>
  <c r="L30267" i="1"/>
  <c r="K30268" i="1"/>
  <c r="L30268" i="1"/>
  <c r="K30269" i="1"/>
  <c r="L30269" i="1"/>
  <c r="K30270" i="1"/>
  <c r="L30270" i="1"/>
  <c r="K30271" i="1"/>
  <c r="L30271" i="1"/>
  <c r="K30272" i="1"/>
  <c r="L30272" i="1"/>
  <c r="K30273" i="1"/>
  <c r="L30273" i="1"/>
  <c r="K30274" i="1"/>
  <c r="L30274" i="1"/>
  <c r="K30275" i="1"/>
  <c r="L30275" i="1"/>
  <c r="K30276" i="1"/>
  <c r="L30276" i="1"/>
  <c r="K30277" i="1"/>
  <c r="L30277" i="1"/>
  <c r="K30278" i="1"/>
  <c r="L30278" i="1"/>
  <c r="K30279" i="1"/>
  <c r="L30279" i="1"/>
  <c r="K30280" i="1"/>
  <c r="L30280" i="1"/>
  <c r="K30281" i="1"/>
  <c r="L30281" i="1"/>
  <c r="K30282" i="1"/>
  <c r="L30282" i="1"/>
  <c r="K30283" i="1"/>
  <c r="L30283" i="1"/>
  <c r="K30284" i="1"/>
  <c r="L30284" i="1"/>
  <c r="K30285" i="1"/>
  <c r="L30285" i="1"/>
  <c r="K30286" i="1"/>
  <c r="L30286" i="1"/>
  <c r="K30287" i="1"/>
  <c r="L30287" i="1"/>
  <c r="K30288" i="1"/>
  <c r="L30288" i="1"/>
  <c r="K30289" i="1"/>
  <c r="L30289" i="1"/>
  <c r="K30290" i="1"/>
  <c r="L30290" i="1"/>
  <c r="K30291" i="1"/>
  <c r="L30291" i="1"/>
  <c r="K30292" i="1"/>
  <c r="L30292" i="1"/>
  <c r="K30293" i="1"/>
  <c r="L30293" i="1"/>
  <c r="K30294" i="1"/>
  <c r="L30294" i="1"/>
  <c r="K30295" i="1"/>
  <c r="L30295" i="1"/>
  <c r="K30296" i="1"/>
  <c r="L30296" i="1"/>
  <c r="K30297" i="1"/>
  <c r="L30297" i="1"/>
  <c r="K30298" i="1"/>
  <c r="L30298" i="1"/>
  <c r="K30299" i="1"/>
  <c r="L30299" i="1"/>
  <c r="K30300" i="1"/>
  <c r="L30300" i="1"/>
  <c r="K30301" i="1"/>
  <c r="L30301" i="1"/>
  <c r="K30302" i="1"/>
  <c r="L30302" i="1"/>
  <c r="K30303" i="1"/>
  <c r="L30303" i="1"/>
  <c r="K30304" i="1"/>
  <c r="L30304" i="1"/>
  <c r="K30305" i="1"/>
  <c r="L30305" i="1"/>
  <c r="K30306" i="1"/>
  <c r="L30306" i="1"/>
  <c r="K30307" i="1"/>
  <c r="L30307" i="1"/>
  <c r="K30308" i="1"/>
  <c r="L30308" i="1"/>
  <c r="K30309" i="1"/>
  <c r="L30309" i="1"/>
  <c r="K30310" i="1"/>
  <c r="L30310" i="1"/>
  <c r="K30311" i="1"/>
  <c r="L30311" i="1"/>
  <c r="K30312" i="1"/>
  <c r="L30312" i="1"/>
  <c r="K30313" i="1"/>
  <c r="L30313" i="1"/>
  <c r="K30314" i="1"/>
  <c r="L30314" i="1"/>
  <c r="K30315" i="1"/>
  <c r="L30315" i="1"/>
  <c r="K30316" i="1"/>
  <c r="L30316" i="1"/>
  <c r="K30317" i="1"/>
  <c r="L30317" i="1"/>
  <c r="K30318" i="1"/>
  <c r="L30318" i="1"/>
  <c r="K30319" i="1"/>
  <c r="L30319" i="1"/>
  <c r="K30320" i="1"/>
  <c r="L30320" i="1"/>
  <c r="K30321" i="1"/>
  <c r="L30321" i="1"/>
  <c r="K30322" i="1"/>
  <c r="L30322" i="1"/>
  <c r="K30323" i="1"/>
  <c r="L30323" i="1"/>
  <c r="K30324" i="1"/>
  <c r="L30324" i="1"/>
  <c r="K30325" i="1"/>
  <c r="L30325" i="1"/>
  <c r="K30326" i="1"/>
  <c r="L30326" i="1"/>
  <c r="K30327" i="1"/>
  <c r="L30327" i="1"/>
  <c r="K30328" i="1"/>
  <c r="L30328" i="1"/>
  <c r="K30329" i="1"/>
  <c r="L30329" i="1"/>
  <c r="K30330" i="1"/>
  <c r="L30330" i="1"/>
  <c r="K30331" i="1"/>
  <c r="L30331" i="1"/>
  <c r="K30332" i="1"/>
  <c r="L30332" i="1"/>
  <c r="K30333" i="1"/>
  <c r="L30333" i="1"/>
  <c r="K30334" i="1"/>
  <c r="L30334" i="1"/>
  <c r="K30335" i="1"/>
  <c r="L30335" i="1"/>
  <c r="K30336" i="1"/>
  <c r="L30336" i="1"/>
  <c r="K30337" i="1"/>
  <c r="L30337" i="1"/>
  <c r="K30338" i="1"/>
  <c r="L30338" i="1"/>
  <c r="K30339" i="1"/>
  <c r="L30339" i="1"/>
  <c r="K30340" i="1"/>
  <c r="L30340" i="1"/>
  <c r="K30341" i="1"/>
  <c r="L30341" i="1"/>
  <c r="K30342" i="1"/>
  <c r="L30342" i="1"/>
  <c r="K30343" i="1"/>
  <c r="L30343" i="1"/>
  <c r="K30344" i="1"/>
  <c r="L30344" i="1"/>
  <c r="K30345" i="1"/>
  <c r="L30345" i="1"/>
  <c r="K30346" i="1"/>
  <c r="L30346" i="1"/>
  <c r="K30347" i="1"/>
  <c r="L30347" i="1"/>
  <c r="K30348" i="1"/>
  <c r="L30348" i="1"/>
  <c r="K30349" i="1"/>
  <c r="L30349" i="1"/>
  <c r="K30350" i="1"/>
  <c r="L30350" i="1"/>
  <c r="K30351" i="1"/>
  <c r="L30351" i="1"/>
  <c r="K30352" i="1"/>
  <c r="L30352" i="1"/>
  <c r="K30353" i="1"/>
  <c r="L30353" i="1"/>
  <c r="K30354" i="1"/>
  <c r="L30354" i="1"/>
  <c r="K30355" i="1"/>
  <c r="L30355" i="1"/>
  <c r="K30356" i="1"/>
  <c r="L30356" i="1"/>
  <c r="K30357" i="1"/>
  <c r="L30357" i="1"/>
  <c r="K30358" i="1"/>
  <c r="L30358" i="1"/>
  <c r="K30359" i="1"/>
  <c r="L30359" i="1"/>
  <c r="K30360" i="1"/>
  <c r="L30360" i="1"/>
  <c r="K30361" i="1"/>
  <c r="L30361" i="1"/>
  <c r="K30362" i="1"/>
  <c r="L30362" i="1"/>
  <c r="K30363" i="1"/>
  <c r="L30363" i="1"/>
  <c r="K30364" i="1"/>
  <c r="L30364" i="1"/>
  <c r="K30365" i="1"/>
  <c r="L30365" i="1"/>
  <c r="K30366" i="1"/>
  <c r="L30366" i="1"/>
  <c r="K30367" i="1"/>
  <c r="L30367" i="1"/>
  <c r="K30368" i="1"/>
  <c r="L30368" i="1"/>
  <c r="K30369" i="1"/>
  <c r="L30369" i="1"/>
  <c r="K30370" i="1"/>
  <c r="L30370" i="1"/>
  <c r="K30371" i="1"/>
  <c r="L30371" i="1"/>
  <c r="K30372" i="1"/>
  <c r="L30372" i="1"/>
  <c r="K30373" i="1"/>
  <c r="L30373" i="1"/>
  <c r="K30374" i="1"/>
  <c r="L30374" i="1"/>
  <c r="K30375" i="1"/>
  <c r="L30375" i="1"/>
  <c r="K30376" i="1"/>
  <c r="L30376" i="1"/>
  <c r="K30377" i="1"/>
  <c r="L30377" i="1"/>
  <c r="K30378" i="1"/>
  <c r="L30378" i="1"/>
  <c r="K30379" i="1"/>
  <c r="L30379" i="1"/>
  <c r="K30380" i="1"/>
  <c r="L30380" i="1"/>
  <c r="K30381" i="1"/>
  <c r="L30381" i="1"/>
  <c r="K30382" i="1"/>
  <c r="L30382" i="1"/>
  <c r="K30383" i="1"/>
  <c r="L30383" i="1"/>
  <c r="K30384" i="1"/>
  <c r="L30384" i="1"/>
  <c r="K30385" i="1"/>
  <c r="L30385" i="1"/>
  <c r="K30386" i="1"/>
  <c r="L30386" i="1"/>
  <c r="K30387" i="1"/>
  <c r="L30387" i="1"/>
  <c r="K30388" i="1"/>
  <c r="L30388" i="1"/>
  <c r="K30389" i="1"/>
  <c r="L30389" i="1"/>
  <c r="K30390" i="1"/>
  <c r="L30390" i="1"/>
  <c r="K30391" i="1"/>
  <c r="L30391" i="1"/>
  <c r="K30392" i="1"/>
  <c r="L30392" i="1"/>
  <c r="K30393" i="1"/>
  <c r="L30393" i="1"/>
  <c r="K30394" i="1"/>
  <c r="L30394" i="1"/>
  <c r="K30395" i="1"/>
  <c r="L30395" i="1"/>
  <c r="K30396" i="1"/>
  <c r="L30396" i="1"/>
  <c r="K30397" i="1"/>
  <c r="L30397" i="1"/>
  <c r="K30398" i="1"/>
  <c r="L30398" i="1"/>
  <c r="K30399" i="1"/>
  <c r="L30399" i="1"/>
  <c r="K30400" i="1"/>
  <c r="L30400" i="1"/>
  <c r="K30401" i="1"/>
  <c r="L30401" i="1"/>
  <c r="K30402" i="1"/>
  <c r="L30402" i="1"/>
  <c r="K30403" i="1"/>
  <c r="L30403" i="1"/>
  <c r="K30404" i="1"/>
  <c r="L30404" i="1"/>
  <c r="K30405" i="1"/>
  <c r="L30405" i="1"/>
  <c r="K30406" i="1"/>
  <c r="L30406" i="1"/>
  <c r="K30407" i="1"/>
  <c r="L30407" i="1"/>
  <c r="K30408" i="1"/>
  <c r="L30408" i="1"/>
  <c r="K30409" i="1"/>
  <c r="L30409" i="1"/>
  <c r="K30410" i="1"/>
  <c r="L30410" i="1"/>
  <c r="K30411" i="1"/>
  <c r="L30411" i="1"/>
  <c r="K30412" i="1"/>
  <c r="L30412" i="1"/>
  <c r="K30413" i="1"/>
  <c r="L30413" i="1"/>
  <c r="K30414" i="1"/>
  <c r="L30414" i="1"/>
  <c r="K30415" i="1"/>
  <c r="L30415" i="1"/>
  <c r="K30416" i="1"/>
  <c r="L30416" i="1"/>
  <c r="K30417" i="1"/>
  <c r="L30417" i="1"/>
  <c r="K30418" i="1"/>
  <c r="L30418" i="1"/>
  <c r="K30419" i="1"/>
  <c r="L30419" i="1"/>
  <c r="K30420" i="1"/>
  <c r="L30420" i="1"/>
  <c r="K30421" i="1"/>
  <c r="L30421" i="1"/>
  <c r="K30422" i="1"/>
  <c r="L30422" i="1"/>
  <c r="K30423" i="1"/>
  <c r="L30423" i="1"/>
  <c r="K30424" i="1"/>
  <c r="L30424" i="1"/>
  <c r="K30425" i="1"/>
  <c r="L30425" i="1"/>
  <c r="K30426" i="1"/>
  <c r="L30426" i="1"/>
  <c r="K30427" i="1"/>
  <c r="L30427" i="1"/>
  <c r="K30428" i="1"/>
  <c r="L30428" i="1"/>
  <c r="K30429" i="1"/>
  <c r="L30429" i="1"/>
  <c r="K30430" i="1"/>
  <c r="L30430" i="1"/>
  <c r="K30431" i="1"/>
  <c r="L30431" i="1"/>
  <c r="K30432" i="1"/>
  <c r="L30432" i="1"/>
  <c r="K30433" i="1"/>
  <c r="L30433" i="1"/>
  <c r="K30434" i="1"/>
  <c r="L30434" i="1"/>
  <c r="K30435" i="1"/>
  <c r="L30435" i="1"/>
  <c r="K30436" i="1"/>
  <c r="L30436" i="1"/>
  <c r="K30437" i="1"/>
  <c r="L30437" i="1"/>
  <c r="K30438" i="1"/>
  <c r="L30438" i="1"/>
  <c r="K30439" i="1"/>
  <c r="L30439" i="1"/>
  <c r="K30440" i="1"/>
  <c r="L30440" i="1"/>
  <c r="K30441" i="1"/>
  <c r="L30441" i="1"/>
  <c r="K30442" i="1"/>
  <c r="L30442" i="1"/>
  <c r="K30443" i="1"/>
  <c r="L30443" i="1"/>
  <c r="K30444" i="1"/>
  <c r="L30444" i="1"/>
  <c r="K30445" i="1"/>
  <c r="L30445" i="1"/>
  <c r="K30446" i="1"/>
  <c r="L30446" i="1"/>
  <c r="K30447" i="1"/>
  <c r="L30447" i="1"/>
  <c r="K30448" i="1"/>
  <c r="L30448" i="1"/>
  <c r="K30449" i="1"/>
  <c r="L30449" i="1"/>
  <c r="K30450" i="1"/>
  <c r="L30450" i="1"/>
  <c r="K30451" i="1"/>
  <c r="L30451" i="1"/>
  <c r="K30452" i="1"/>
  <c r="L30452" i="1"/>
  <c r="K30453" i="1"/>
  <c r="L30453" i="1"/>
  <c r="K30454" i="1"/>
  <c r="L30454" i="1"/>
  <c r="K30455" i="1"/>
  <c r="L30455" i="1"/>
  <c r="K30456" i="1"/>
  <c r="L30456" i="1"/>
  <c r="K30457" i="1"/>
  <c r="L30457" i="1"/>
  <c r="K30458" i="1"/>
  <c r="L30458" i="1"/>
  <c r="K30459" i="1"/>
  <c r="L30459" i="1"/>
  <c r="K30460" i="1"/>
  <c r="L30460" i="1"/>
  <c r="K30461" i="1"/>
  <c r="L30461" i="1"/>
  <c r="K30462" i="1"/>
  <c r="L30462" i="1"/>
  <c r="K30463" i="1"/>
  <c r="L30463" i="1"/>
  <c r="K30464" i="1"/>
  <c r="L30464" i="1"/>
  <c r="K30465" i="1"/>
  <c r="L30465" i="1"/>
  <c r="K30466" i="1"/>
  <c r="L30466" i="1"/>
  <c r="K30467" i="1"/>
  <c r="L30467" i="1"/>
  <c r="K30468" i="1"/>
  <c r="L30468" i="1"/>
  <c r="K30469" i="1"/>
  <c r="L30469" i="1"/>
  <c r="K30470" i="1"/>
  <c r="L30470" i="1"/>
  <c r="K30471" i="1"/>
  <c r="L30471" i="1"/>
  <c r="K30472" i="1"/>
  <c r="L30472" i="1"/>
  <c r="K30473" i="1"/>
  <c r="L30473" i="1"/>
  <c r="K30474" i="1"/>
  <c r="L30474" i="1"/>
  <c r="K30475" i="1"/>
  <c r="L30475" i="1"/>
  <c r="K30476" i="1"/>
  <c r="L30476" i="1"/>
  <c r="K30477" i="1"/>
  <c r="L30477" i="1"/>
  <c r="K30478" i="1"/>
  <c r="L30478" i="1"/>
  <c r="K30479" i="1"/>
  <c r="L30479" i="1"/>
  <c r="K30480" i="1"/>
  <c r="L30480" i="1"/>
  <c r="K30481" i="1"/>
  <c r="L30481" i="1"/>
  <c r="K30482" i="1"/>
  <c r="L30482" i="1"/>
  <c r="K30483" i="1"/>
  <c r="L30483" i="1"/>
  <c r="K30484" i="1"/>
  <c r="L30484" i="1"/>
  <c r="K30485" i="1"/>
  <c r="L30485" i="1"/>
  <c r="K30486" i="1"/>
  <c r="L30486" i="1"/>
  <c r="K30487" i="1"/>
  <c r="L30487" i="1"/>
  <c r="K30488" i="1"/>
  <c r="L30488" i="1"/>
  <c r="K30489" i="1"/>
  <c r="L30489" i="1"/>
  <c r="K30490" i="1"/>
  <c r="L30490" i="1"/>
  <c r="K30491" i="1"/>
  <c r="L30491" i="1"/>
  <c r="K30492" i="1"/>
  <c r="L30492" i="1"/>
  <c r="K30493" i="1"/>
  <c r="L30493" i="1"/>
  <c r="K30494" i="1"/>
  <c r="L30494" i="1"/>
  <c r="K30495" i="1"/>
  <c r="L30495" i="1"/>
  <c r="K30496" i="1"/>
  <c r="L30496" i="1"/>
  <c r="K30497" i="1"/>
  <c r="L30497" i="1"/>
  <c r="K30498" i="1"/>
  <c r="L30498" i="1"/>
  <c r="K30499" i="1"/>
  <c r="L30499" i="1"/>
  <c r="K30500" i="1"/>
  <c r="L30500" i="1"/>
  <c r="K30501" i="1"/>
  <c r="L30501" i="1"/>
  <c r="K30502" i="1"/>
  <c r="L30502" i="1"/>
  <c r="K30503" i="1"/>
  <c r="L30503" i="1"/>
  <c r="K30504" i="1"/>
  <c r="L30504" i="1"/>
  <c r="K30505" i="1"/>
  <c r="L30505" i="1"/>
  <c r="K30506" i="1"/>
  <c r="L30506" i="1"/>
  <c r="K30507" i="1"/>
  <c r="L30507" i="1"/>
  <c r="K30508" i="1"/>
  <c r="L30508" i="1"/>
  <c r="K30509" i="1"/>
  <c r="L30509" i="1"/>
  <c r="K30510" i="1"/>
  <c r="L30510" i="1"/>
  <c r="K30511" i="1"/>
  <c r="L30511" i="1"/>
  <c r="K30512" i="1"/>
  <c r="L30512" i="1"/>
  <c r="K30513" i="1"/>
  <c r="L30513" i="1"/>
  <c r="K30514" i="1"/>
  <c r="L30514" i="1"/>
  <c r="K30515" i="1"/>
  <c r="L30515" i="1"/>
  <c r="K30516" i="1"/>
  <c r="L30516" i="1"/>
  <c r="K30517" i="1"/>
  <c r="L30517" i="1"/>
  <c r="K30518" i="1"/>
  <c r="L30518" i="1"/>
  <c r="K30519" i="1"/>
  <c r="L30519" i="1"/>
  <c r="K30520" i="1"/>
  <c r="L30520" i="1"/>
  <c r="K30521" i="1"/>
  <c r="L30521" i="1"/>
  <c r="K30522" i="1"/>
  <c r="L30522" i="1"/>
  <c r="K30523" i="1"/>
  <c r="L30523" i="1"/>
  <c r="K30524" i="1"/>
  <c r="L30524" i="1"/>
  <c r="K30525" i="1"/>
  <c r="L30525" i="1"/>
  <c r="K30526" i="1"/>
  <c r="L30526" i="1"/>
  <c r="K30527" i="1"/>
  <c r="L30527" i="1"/>
  <c r="K30528" i="1"/>
  <c r="L30528" i="1"/>
  <c r="K30529" i="1"/>
  <c r="L30529" i="1"/>
  <c r="K30530" i="1"/>
  <c r="L30530" i="1"/>
  <c r="K30531" i="1"/>
  <c r="L30531" i="1"/>
  <c r="K30532" i="1"/>
  <c r="L30532" i="1"/>
  <c r="K30533" i="1"/>
  <c r="L30533" i="1"/>
  <c r="K30534" i="1"/>
  <c r="L30534" i="1"/>
  <c r="K30535" i="1"/>
  <c r="L30535" i="1"/>
  <c r="K30536" i="1"/>
  <c r="L30536" i="1"/>
  <c r="K30537" i="1"/>
  <c r="L30537" i="1"/>
  <c r="K30538" i="1"/>
  <c r="L30538" i="1"/>
  <c r="K30539" i="1"/>
  <c r="L30539" i="1"/>
  <c r="K30540" i="1"/>
  <c r="L30540" i="1"/>
  <c r="K30541" i="1"/>
  <c r="L30541" i="1"/>
  <c r="K30542" i="1"/>
  <c r="L30542" i="1"/>
  <c r="K30543" i="1"/>
  <c r="L30543" i="1"/>
  <c r="K30544" i="1"/>
  <c r="L30544" i="1"/>
  <c r="K30545" i="1"/>
  <c r="L30545" i="1"/>
  <c r="K30546" i="1"/>
  <c r="L30546" i="1"/>
  <c r="K30547" i="1"/>
  <c r="L30547" i="1"/>
  <c r="K30548" i="1"/>
  <c r="L30548" i="1"/>
  <c r="K30549" i="1"/>
  <c r="L30549" i="1"/>
  <c r="K30550" i="1"/>
  <c r="L30550" i="1"/>
  <c r="K30551" i="1"/>
  <c r="L30551" i="1"/>
  <c r="K30552" i="1"/>
  <c r="L30552" i="1"/>
  <c r="K30553" i="1"/>
  <c r="L30553" i="1"/>
  <c r="K30554" i="1"/>
  <c r="L30554" i="1"/>
  <c r="K30555" i="1"/>
  <c r="L30555" i="1"/>
  <c r="K30556" i="1"/>
  <c r="L30556" i="1"/>
  <c r="K30557" i="1"/>
  <c r="L30557" i="1"/>
  <c r="K30558" i="1"/>
  <c r="L30558" i="1"/>
  <c r="K30559" i="1"/>
  <c r="L30559" i="1"/>
  <c r="K30560" i="1"/>
  <c r="L30560" i="1"/>
  <c r="K30561" i="1"/>
  <c r="L30561" i="1"/>
  <c r="K30562" i="1"/>
  <c r="L30562" i="1"/>
  <c r="K30563" i="1"/>
  <c r="L30563" i="1"/>
  <c r="K30564" i="1"/>
  <c r="L30564" i="1"/>
  <c r="K30565" i="1"/>
  <c r="L30565" i="1"/>
  <c r="K30566" i="1"/>
  <c r="L30566" i="1"/>
  <c r="K30567" i="1"/>
  <c r="L30567" i="1"/>
  <c r="K30568" i="1"/>
  <c r="L30568" i="1"/>
  <c r="K30569" i="1"/>
  <c r="L30569" i="1"/>
  <c r="K30570" i="1"/>
  <c r="L30570" i="1"/>
  <c r="K30571" i="1"/>
  <c r="L30571" i="1"/>
  <c r="K30572" i="1"/>
  <c r="L30572" i="1"/>
  <c r="K30573" i="1"/>
  <c r="L30573" i="1"/>
  <c r="K30574" i="1"/>
  <c r="L30574" i="1"/>
  <c r="K30575" i="1"/>
  <c r="L30575" i="1"/>
  <c r="K30576" i="1"/>
  <c r="L30576" i="1"/>
  <c r="K30577" i="1"/>
  <c r="L30577" i="1"/>
  <c r="K30578" i="1"/>
  <c r="L30578" i="1"/>
  <c r="K30579" i="1"/>
  <c r="L30579" i="1"/>
  <c r="K30580" i="1"/>
  <c r="L30580" i="1"/>
  <c r="K30581" i="1"/>
  <c r="L30581" i="1"/>
  <c r="K30582" i="1"/>
  <c r="L30582" i="1"/>
  <c r="K30583" i="1"/>
  <c r="L30583" i="1"/>
  <c r="K30584" i="1"/>
  <c r="L30584" i="1"/>
  <c r="K30585" i="1"/>
  <c r="L30585" i="1"/>
  <c r="K30586" i="1"/>
  <c r="L30586" i="1"/>
  <c r="K30587" i="1"/>
  <c r="L30587" i="1"/>
  <c r="K30588" i="1"/>
  <c r="L30588" i="1"/>
  <c r="K30589" i="1"/>
  <c r="L30589" i="1"/>
  <c r="K30590" i="1"/>
  <c r="L30590" i="1"/>
  <c r="K30591" i="1"/>
  <c r="L30591" i="1"/>
  <c r="K30592" i="1"/>
  <c r="L30592" i="1"/>
  <c r="K30593" i="1"/>
  <c r="L30593" i="1"/>
  <c r="K30594" i="1"/>
  <c r="L30594" i="1"/>
  <c r="K30595" i="1"/>
  <c r="L30595" i="1"/>
  <c r="K30596" i="1"/>
  <c r="L30596" i="1"/>
  <c r="K30597" i="1"/>
  <c r="L30597" i="1"/>
  <c r="K30598" i="1"/>
  <c r="L30598" i="1"/>
  <c r="K30599" i="1"/>
  <c r="L30599" i="1"/>
  <c r="K30600" i="1"/>
  <c r="L30600" i="1"/>
  <c r="K30601" i="1"/>
  <c r="L30601" i="1"/>
  <c r="K30602" i="1"/>
  <c r="L30602" i="1"/>
  <c r="K30603" i="1"/>
  <c r="L30603" i="1"/>
  <c r="K30604" i="1"/>
  <c r="L30604" i="1"/>
  <c r="K30605" i="1"/>
  <c r="L30605" i="1"/>
  <c r="K30606" i="1"/>
  <c r="L30606" i="1"/>
  <c r="K30607" i="1"/>
  <c r="L30607" i="1"/>
  <c r="K30608" i="1"/>
  <c r="L30608" i="1"/>
  <c r="K30609" i="1"/>
  <c r="L30609" i="1"/>
  <c r="K30610" i="1"/>
  <c r="L30610" i="1"/>
  <c r="K30611" i="1"/>
  <c r="L30611" i="1"/>
  <c r="K30612" i="1"/>
  <c r="L30612" i="1"/>
  <c r="K30613" i="1"/>
  <c r="L30613" i="1"/>
  <c r="K30614" i="1"/>
  <c r="L30614" i="1"/>
  <c r="K30615" i="1"/>
  <c r="L30615" i="1"/>
  <c r="K30616" i="1"/>
  <c r="L30616" i="1"/>
  <c r="K30617" i="1"/>
  <c r="L30617" i="1"/>
  <c r="K30618" i="1"/>
  <c r="L30618" i="1"/>
  <c r="K30619" i="1"/>
  <c r="L30619" i="1"/>
  <c r="K30620" i="1"/>
  <c r="L30620" i="1"/>
  <c r="K30621" i="1"/>
  <c r="L30621" i="1"/>
  <c r="K30622" i="1"/>
  <c r="L30622" i="1"/>
  <c r="K30623" i="1"/>
  <c r="L30623" i="1"/>
  <c r="K30624" i="1"/>
  <c r="L30624" i="1"/>
  <c r="K30625" i="1"/>
  <c r="L30625" i="1"/>
  <c r="K30626" i="1"/>
  <c r="L30626" i="1"/>
  <c r="K30627" i="1"/>
  <c r="L30627" i="1"/>
  <c r="K30628" i="1"/>
  <c r="L30628" i="1"/>
  <c r="K30629" i="1"/>
  <c r="L30629" i="1"/>
  <c r="K30630" i="1"/>
  <c r="L30630" i="1"/>
  <c r="K30631" i="1"/>
  <c r="L30631" i="1"/>
  <c r="K30632" i="1"/>
  <c r="L30632" i="1"/>
  <c r="K30633" i="1"/>
  <c r="L30633" i="1"/>
  <c r="K30634" i="1"/>
  <c r="L30634" i="1"/>
  <c r="K30635" i="1"/>
  <c r="L30635" i="1"/>
  <c r="K30636" i="1"/>
  <c r="L30636" i="1"/>
  <c r="K30637" i="1"/>
  <c r="L30637" i="1"/>
  <c r="K30638" i="1"/>
  <c r="L30638" i="1"/>
  <c r="K30639" i="1"/>
  <c r="L30639" i="1"/>
  <c r="K30640" i="1"/>
  <c r="L30640" i="1"/>
  <c r="K30641" i="1"/>
  <c r="L30641" i="1"/>
  <c r="K30642" i="1"/>
  <c r="L30642" i="1"/>
  <c r="K30643" i="1"/>
  <c r="L30643" i="1"/>
  <c r="K30644" i="1"/>
  <c r="L30644" i="1"/>
  <c r="K30645" i="1"/>
  <c r="L30645" i="1"/>
  <c r="K30646" i="1"/>
  <c r="L30646" i="1"/>
  <c r="K30647" i="1"/>
  <c r="L30647" i="1"/>
  <c r="K30648" i="1"/>
  <c r="L30648" i="1"/>
  <c r="K30649" i="1"/>
  <c r="L30649" i="1"/>
  <c r="K30650" i="1"/>
  <c r="L30650" i="1"/>
  <c r="K30651" i="1"/>
  <c r="L30651" i="1"/>
  <c r="K30652" i="1"/>
  <c r="L30652" i="1"/>
  <c r="K30653" i="1"/>
  <c r="L30653" i="1"/>
  <c r="K30654" i="1"/>
  <c r="L30654" i="1"/>
  <c r="K30655" i="1"/>
  <c r="L30655" i="1"/>
  <c r="K30656" i="1"/>
  <c r="L30656" i="1"/>
  <c r="K30657" i="1"/>
  <c r="L30657" i="1"/>
  <c r="K30658" i="1"/>
  <c r="L30658" i="1"/>
  <c r="K30659" i="1"/>
  <c r="L30659" i="1"/>
  <c r="K30660" i="1"/>
  <c r="L30660" i="1"/>
  <c r="K30661" i="1"/>
  <c r="L30661" i="1"/>
  <c r="K30662" i="1"/>
  <c r="L30662" i="1"/>
  <c r="K30663" i="1"/>
  <c r="L30663" i="1"/>
  <c r="K30664" i="1"/>
  <c r="L30664" i="1"/>
  <c r="K30665" i="1"/>
  <c r="L30665" i="1"/>
  <c r="K30666" i="1"/>
  <c r="L30666" i="1"/>
  <c r="K30667" i="1"/>
  <c r="L30667" i="1"/>
  <c r="K30668" i="1"/>
  <c r="L30668" i="1"/>
  <c r="K30669" i="1"/>
  <c r="L30669" i="1"/>
  <c r="K30670" i="1"/>
  <c r="L30670" i="1"/>
  <c r="K30671" i="1"/>
  <c r="L30671" i="1"/>
  <c r="K30672" i="1"/>
  <c r="L30672" i="1"/>
  <c r="K30673" i="1"/>
  <c r="L30673" i="1"/>
  <c r="K30674" i="1"/>
  <c r="L30674" i="1"/>
  <c r="K30675" i="1"/>
  <c r="L30675" i="1"/>
  <c r="K30676" i="1"/>
  <c r="L30676" i="1"/>
  <c r="K30677" i="1"/>
  <c r="L30677" i="1"/>
  <c r="K30678" i="1"/>
  <c r="L30678" i="1"/>
  <c r="K30679" i="1"/>
  <c r="L30679" i="1"/>
  <c r="K30680" i="1"/>
  <c r="L30680" i="1"/>
  <c r="K30681" i="1"/>
  <c r="L30681" i="1"/>
  <c r="K30682" i="1"/>
  <c r="L30682" i="1"/>
  <c r="K30683" i="1"/>
  <c r="L30683" i="1"/>
  <c r="K30684" i="1"/>
  <c r="L30684" i="1"/>
  <c r="K30685" i="1"/>
  <c r="L30685" i="1"/>
  <c r="K30686" i="1"/>
  <c r="L30686" i="1"/>
  <c r="K30687" i="1"/>
  <c r="L30687" i="1"/>
  <c r="K30688" i="1"/>
  <c r="L30688" i="1"/>
  <c r="K30689" i="1"/>
  <c r="L30689" i="1"/>
  <c r="K30690" i="1"/>
  <c r="L30690" i="1"/>
  <c r="K30691" i="1"/>
  <c r="L30691" i="1"/>
  <c r="K30692" i="1"/>
  <c r="L30692" i="1"/>
  <c r="K30693" i="1"/>
  <c r="L30693" i="1"/>
  <c r="K30694" i="1"/>
  <c r="L30694" i="1"/>
  <c r="K30695" i="1"/>
  <c r="L30695" i="1"/>
  <c r="K30696" i="1"/>
  <c r="L30696" i="1"/>
  <c r="K30697" i="1"/>
  <c r="L30697" i="1"/>
  <c r="K30698" i="1"/>
  <c r="L30698" i="1"/>
  <c r="K30699" i="1"/>
  <c r="L30699" i="1"/>
  <c r="K30700" i="1"/>
  <c r="L30700" i="1"/>
  <c r="K30701" i="1"/>
  <c r="L30701" i="1"/>
  <c r="K30702" i="1"/>
  <c r="L30702" i="1"/>
  <c r="K30703" i="1"/>
  <c r="L30703" i="1"/>
  <c r="K30704" i="1"/>
  <c r="L30704" i="1"/>
  <c r="K30705" i="1"/>
  <c r="L30705" i="1"/>
  <c r="K30706" i="1"/>
  <c r="L30706" i="1"/>
  <c r="K30707" i="1"/>
  <c r="L30707" i="1"/>
  <c r="K30708" i="1"/>
  <c r="L30708" i="1"/>
  <c r="K30709" i="1"/>
  <c r="L30709" i="1"/>
  <c r="K30710" i="1"/>
  <c r="L30710" i="1"/>
  <c r="K30711" i="1"/>
  <c r="L30711" i="1"/>
  <c r="K30712" i="1"/>
  <c r="L30712" i="1"/>
  <c r="K30713" i="1"/>
  <c r="L30713" i="1"/>
  <c r="K30714" i="1"/>
  <c r="L30714" i="1"/>
  <c r="K30715" i="1"/>
  <c r="L30715" i="1"/>
  <c r="K30716" i="1"/>
  <c r="L30716" i="1"/>
  <c r="K30717" i="1"/>
  <c r="L30717" i="1"/>
  <c r="K30718" i="1"/>
  <c r="L30718" i="1"/>
  <c r="K30719" i="1"/>
  <c r="L30719" i="1"/>
  <c r="K30720" i="1"/>
  <c r="L30720" i="1"/>
  <c r="K30721" i="1"/>
  <c r="L30721" i="1"/>
  <c r="K30722" i="1"/>
  <c r="L30722" i="1"/>
  <c r="K30723" i="1"/>
  <c r="L30723" i="1"/>
  <c r="K30724" i="1"/>
  <c r="L30724" i="1"/>
  <c r="K30725" i="1"/>
  <c r="L30725" i="1"/>
  <c r="K30726" i="1"/>
  <c r="L30726" i="1"/>
  <c r="K30727" i="1"/>
  <c r="L30727" i="1"/>
  <c r="K30728" i="1"/>
  <c r="L30728" i="1"/>
  <c r="K30729" i="1"/>
  <c r="L30729" i="1"/>
  <c r="K30730" i="1"/>
  <c r="L30730" i="1"/>
  <c r="K30731" i="1"/>
  <c r="L30731" i="1"/>
  <c r="K30732" i="1"/>
  <c r="L30732" i="1"/>
  <c r="K30733" i="1"/>
  <c r="L30733" i="1"/>
  <c r="K30734" i="1"/>
  <c r="L30734" i="1"/>
  <c r="K30735" i="1"/>
  <c r="L30735" i="1"/>
  <c r="K30736" i="1"/>
  <c r="L30736" i="1"/>
  <c r="K30737" i="1"/>
  <c r="L30737" i="1"/>
  <c r="K30738" i="1"/>
  <c r="L30738" i="1"/>
  <c r="K30739" i="1"/>
  <c r="L30739" i="1"/>
  <c r="K30740" i="1"/>
  <c r="L30740" i="1"/>
  <c r="K30741" i="1"/>
  <c r="L30741" i="1"/>
  <c r="K30742" i="1"/>
  <c r="L30742" i="1"/>
  <c r="K30743" i="1"/>
  <c r="L30743" i="1"/>
  <c r="K30744" i="1"/>
  <c r="L30744" i="1"/>
  <c r="K30745" i="1"/>
  <c r="L30745" i="1"/>
  <c r="K30746" i="1"/>
  <c r="L30746" i="1"/>
  <c r="K30747" i="1"/>
  <c r="L30747" i="1"/>
  <c r="K30748" i="1"/>
  <c r="L30748" i="1"/>
  <c r="K30749" i="1"/>
  <c r="L30749" i="1"/>
  <c r="K30750" i="1"/>
  <c r="L30750" i="1"/>
  <c r="K30751" i="1"/>
  <c r="L30751" i="1"/>
  <c r="K30752" i="1"/>
  <c r="L30752" i="1"/>
  <c r="K30753" i="1"/>
  <c r="L30753" i="1"/>
  <c r="K30754" i="1"/>
  <c r="L30754" i="1"/>
  <c r="K30755" i="1"/>
  <c r="L30755" i="1"/>
  <c r="K30756" i="1"/>
  <c r="L30756" i="1"/>
  <c r="K30757" i="1"/>
  <c r="L30757" i="1"/>
  <c r="K30758" i="1"/>
  <c r="L30758" i="1"/>
  <c r="K30759" i="1"/>
  <c r="L30759" i="1"/>
  <c r="K30760" i="1"/>
  <c r="L30760" i="1"/>
  <c r="K30761" i="1"/>
  <c r="L30761" i="1"/>
  <c r="K30762" i="1"/>
  <c r="L30762" i="1"/>
  <c r="K30763" i="1"/>
  <c r="L30763" i="1"/>
  <c r="K30764" i="1"/>
  <c r="L30764" i="1"/>
  <c r="K30765" i="1"/>
  <c r="L30765" i="1"/>
  <c r="K30766" i="1"/>
  <c r="L30766" i="1"/>
  <c r="K30767" i="1"/>
  <c r="L30767" i="1"/>
  <c r="K30768" i="1"/>
  <c r="L30768" i="1"/>
  <c r="K30769" i="1"/>
  <c r="L30769" i="1"/>
  <c r="K30770" i="1"/>
  <c r="L30770" i="1"/>
  <c r="K30771" i="1"/>
  <c r="L30771" i="1"/>
  <c r="K30772" i="1"/>
  <c r="L30772" i="1"/>
  <c r="K30773" i="1"/>
  <c r="L30773" i="1"/>
  <c r="K30774" i="1"/>
  <c r="L30774" i="1"/>
  <c r="K30775" i="1"/>
  <c r="L30775" i="1"/>
  <c r="K30776" i="1"/>
  <c r="L30776" i="1"/>
  <c r="K30777" i="1"/>
  <c r="L30777" i="1"/>
  <c r="K30778" i="1"/>
  <c r="L30778" i="1"/>
  <c r="K30779" i="1"/>
  <c r="L30779" i="1"/>
  <c r="K30780" i="1"/>
  <c r="L30780" i="1"/>
  <c r="K30781" i="1"/>
  <c r="L30781" i="1"/>
  <c r="K30782" i="1"/>
  <c r="L30782" i="1"/>
  <c r="K30783" i="1"/>
  <c r="L30783" i="1"/>
  <c r="K30784" i="1"/>
  <c r="L30784" i="1"/>
  <c r="K30785" i="1"/>
  <c r="L30785" i="1"/>
  <c r="K30786" i="1"/>
  <c r="L30786" i="1"/>
  <c r="K30787" i="1"/>
  <c r="L30787" i="1"/>
  <c r="K30788" i="1"/>
  <c r="L30788" i="1"/>
  <c r="K30789" i="1"/>
  <c r="L30789" i="1"/>
  <c r="K30790" i="1"/>
  <c r="L30790" i="1"/>
  <c r="K30791" i="1"/>
  <c r="L30791" i="1"/>
  <c r="K30792" i="1"/>
  <c r="L30792" i="1"/>
  <c r="K30793" i="1"/>
  <c r="L30793" i="1"/>
  <c r="K30794" i="1"/>
  <c r="L30794" i="1"/>
  <c r="K30795" i="1"/>
  <c r="L30795" i="1"/>
  <c r="K30796" i="1"/>
  <c r="L30796" i="1"/>
  <c r="K30797" i="1"/>
  <c r="L30797" i="1"/>
  <c r="K30798" i="1"/>
  <c r="L30798" i="1"/>
  <c r="K30799" i="1"/>
  <c r="L30799" i="1"/>
  <c r="K30800" i="1"/>
  <c r="L30800" i="1"/>
  <c r="K30801" i="1"/>
  <c r="L30801" i="1"/>
  <c r="K30802" i="1"/>
  <c r="L30802" i="1"/>
  <c r="K30803" i="1"/>
  <c r="L30803" i="1"/>
  <c r="K30804" i="1"/>
  <c r="L30804" i="1"/>
  <c r="K30805" i="1"/>
  <c r="L30805" i="1"/>
  <c r="K30806" i="1"/>
  <c r="L30806" i="1"/>
  <c r="K30807" i="1"/>
  <c r="L30807" i="1"/>
  <c r="K30808" i="1"/>
  <c r="L30808" i="1"/>
  <c r="K30809" i="1"/>
  <c r="L30809" i="1"/>
  <c r="K30810" i="1"/>
  <c r="L30810" i="1"/>
  <c r="K30811" i="1"/>
  <c r="L30811" i="1"/>
  <c r="K30812" i="1"/>
  <c r="L30812" i="1"/>
  <c r="K30813" i="1"/>
  <c r="L30813" i="1"/>
  <c r="K30814" i="1"/>
  <c r="L30814" i="1"/>
  <c r="K30815" i="1"/>
  <c r="L30815" i="1"/>
  <c r="K30816" i="1"/>
  <c r="L30816" i="1"/>
  <c r="K30817" i="1"/>
  <c r="L30817" i="1"/>
  <c r="K30818" i="1"/>
  <c r="L30818" i="1"/>
  <c r="K30819" i="1"/>
  <c r="L30819" i="1"/>
  <c r="K30820" i="1"/>
  <c r="L30820" i="1"/>
  <c r="K30821" i="1"/>
  <c r="L30821" i="1"/>
  <c r="K30822" i="1"/>
  <c r="L30822" i="1"/>
  <c r="K30823" i="1"/>
  <c r="L30823" i="1"/>
  <c r="K30824" i="1"/>
  <c r="L30824" i="1"/>
  <c r="K30825" i="1"/>
  <c r="L30825" i="1"/>
  <c r="K30826" i="1"/>
  <c r="L30826" i="1"/>
  <c r="K30827" i="1"/>
  <c r="L30827" i="1"/>
  <c r="K30828" i="1"/>
  <c r="L30828" i="1"/>
  <c r="K30829" i="1"/>
  <c r="L30829" i="1"/>
  <c r="K30830" i="1"/>
  <c r="L30830" i="1"/>
  <c r="K30831" i="1"/>
  <c r="L30831" i="1"/>
  <c r="K30832" i="1"/>
  <c r="L30832" i="1"/>
  <c r="K30833" i="1"/>
  <c r="L30833" i="1"/>
  <c r="K30834" i="1"/>
  <c r="L30834" i="1"/>
  <c r="K30835" i="1"/>
  <c r="L30835" i="1"/>
  <c r="K30836" i="1"/>
  <c r="L30836" i="1"/>
  <c r="K30837" i="1"/>
  <c r="L30837" i="1"/>
  <c r="K30838" i="1"/>
  <c r="L30838" i="1"/>
  <c r="K30839" i="1"/>
  <c r="L30839" i="1"/>
  <c r="K30840" i="1"/>
  <c r="L30840" i="1"/>
  <c r="K30841" i="1"/>
  <c r="L30841" i="1"/>
  <c r="K30842" i="1"/>
  <c r="L30842" i="1"/>
  <c r="K30843" i="1"/>
  <c r="L30843" i="1"/>
  <c r="K30844" i="1"/>
  <c r="L30844" i="1"/>
  <c r="K30845" i="1"/>
  <c r="L30845" i="1"/>
  <c r="K30846" i="1"/>
  <c r="L30846" i="1"/>
  <c r="K30847" i="1"/>
  <c r="L30847" i="1"/>
  <c r="K30848" i="1"/>
  <c r="L30848" i="1"/>
  <c r="K30849" i="1"/>
  <c r="L30849" i="1"/>
  <c r="K30850" i="1"/>
  <c r="L30850" i="1"/>
  <c r="K30851" i="1"/>
  <c r="L30851" i="1"/>
  <c r="K30852" i="1"/>
  <c r="L30852" i="1"/>
  <c r="K30853" i="1"/>
  <c r="L30853" i="1"/>
  <c r="K30854" i="1"/>
  <c r="L30854" i="1"/>
  <c r="K30855" i="1"/>
  <c r="L30855" i="1"/>
  <c r="K30856" i="1"/>
  <c r="L30856" i="1"/>
  <c r="K30857" i="1"/>
  <c r="L30857" i="1"/>
  <c r="K30858" i="1"/>
  <c r="L30858" i="1"/>
  <c r="K30859" i="1"/>
  <c r="L30859" i="1"/>
  <c r="K30860" i="1"/>
  <c r="L30860" i="1"/>
  <c r="K30861" i="1"/>
  <c r="L30861" i="1"/>
  <c r="K30862" i="1"/>
  <c r="L30862" i="1"/>
  <c r="K30863" i="1"/>
  <c r="L30863" i="1"/>
  <c r="K30864" i="1"/>
  <c r="L30864" i="1"/>
  <c r="K30865" i="1"/>
  <c r="L30865" i="1"/>
  <c r="K30866" i="1"/>
  <c r="L30866" i="1"/>
  <c r="K30867" i="1"/>
  <c r="L30867" i="1"/>
  <c r="K30868" i="1"/>
  <c r="L30868" i="1"/>
  <c r="K30869" i="1"/>
  <c r="L30869" i="1"/>
  <c r="K30870" i="1"/>
  <c r="L30870" i="1"/>
  <c r="K30871" i="1"/>
  <c r="L30871" i="1"/>
  <c r="K30872" i="1"/>
  <c r="L30872" i="1"/>
  <c r="K30873" i="1"/>
  <c r="L30873" i="1"/>
  <c r="K30874" i="1"/>
  <c r="L30874" i="1"/>
  <c r="K30875" i="1"/>
  <c r="L30875" i="1"/>
  <c r="K30876" i="1"/>
  <c r="L30876" i="1"/>
  <c r="K30877" i="1"/>
  <c r="L30877" i="1"/>
  <c r="K30878" i="1"/>
  <c r="L30878" i="1"/>
  <c r="K30879" i="1"/>
  <c r="L30879" i="1"/>
  <c r="K30880" i="1"/>
  <c r="L30880" i="1"/>
  <c r="K30881" i="1"/>
  <c r="L30881" i="1"/>
  <c r="K30882" i="1"/>
  <c r="L30882" i="1"/>
  <c r="K30883" i="1"/>
  <c r="L30883" i="1"/>
  <c r="K30884" i="1"/>
  <c r="L30884" i="1"/>
  <c r="K30885" i="1"/>
  <c r="L30885" i="1"/>
  <c r="K30886" i="1"/>
  <c r="L30886" i="1"/>
  <c r="K30887" i="1"/>
  <c r="L30887" i="1"/>
  <c r="K30888" i="1"/>
  <c r="L30888" i="1"/>
  <c r="K30889" i="1"/>
  <c r="L30889" i="1"/>
  <c r="K30890" i="1"/>
  <c r="L30890" i="1"/>
  <c r="K30891" i="1"/>
  <c r="L30891" i="1"/>
  <c r="K30892" i="1"/>
  <c r="L30892" i="1"/>
  <c r="K30893" i="1"/>
  <c r="L30893" i="1"/>
  <c r="K30894" i="1"/>
  <c r="L30894" i="1"/>
  <c r="K30895" i="1"/>
  <c r="L30895" i="1"/>
  <c r="K30896" i="1"/>
  <c r="L30896" i="1"/>
  <c r="K30897" i="1"/>
  <c r="L30897" i="1"/>
  <c r="K30898" i="1"/>
  <c r="L30898" i="1"/>
  <c r="K30899" i="1"/>
  <c r="L30899" i="1"/>
  <c r="K30900" i="1"/>
  <c r="L30900" i="1"/>
  <c r="K30901" i="1"/>
  <c r="L30901" i="1"/>
  <c r="K30902" i="1"/>
  <c r="L30902" i="1"/>
  <c r="K30903" i="1"/>
  <c r="L30903" i="1"/>
  <c r="K30904" i="1"/>
  <c r="L30904" i="1"/>
  <c r="K30905" i="1"/>
  <c r="L30905" i="1"/>
  <c r="K30906" i="1"/>
  <c r="L30906" i="1"/>
  <c r="K30907" i="1"/>
  <c r="L30907" i="1"/>
  <c r="K30908" i="1"/>
  <c r="L30908" i="1"/>
  <c r="K30909" i="1"/>
  <c r="L30909" i="1"/>
  <c r="K30910" i="1"/>
  <c r="L30910" i="1"/>
  <c r="K30911" i="1"/>
  <c r="L30911" i="1"/>
  <c r="K30912" i="1"/>
  <c r="L30912" i="1"/>
  <c r="K30913" i="1"/>
  <c r="L30913" i="1"/>
  <c r="K30914" i="1"/>
  <c r="L30914" i="1"/>
  <c r="K30915" i="1"/>
  <c r="L30915" i="1"/>
  <c r="K30916" i="1"/>
  <c r="L30916" i="1"/>
  <c r="K30917" i="1"/>
  <c r="L30917" i="1"/>
  <c r="K30918" i="1"/>
  <c r="L30918" i="1"/>
  <c r="K30919" i="1"/>
  <c r="L30919" i="1"/>
  <c r="K30920" i="1"/>
  <c r="L30920" i="1"/>
  <c r="K30921" i="1"/>
  <c r="L30921" i="1"/>
  <c r="K30922" i="1"/>
  <c r="L30922" i="1"/>
  <c r="K30923" i="1"/>
  <c r="L30923" i="1"/>
  <c r="K30924" i="1"/>
  <c r="L30924" i="1"/>
  <c r="K30925" i="1"/>
  <c r="L30925" i="1"/>
  <c r="K30926" i="1"/>
  <c r="L30926" i="1"/>
  <c r="K30927" i="1"/>
  <c r="L30927" i="1"/>
  <c r="K30928" i="1"/>
  <c r="L30928" i="1"/>
  <c r="K30929" i="1"/>
  <c r="L30929" i="1"/>
  <c r="K30930" i="1"/>
  <c r="L30930" i="1"/>
  <c r="K30931" i="1"/>
  <c r="L30931" i="1"/>
  <c r="K30932" i="1"/>
  <c r="L30932" i="1"/>
  <c r="K30933" i="1"/>
  <c r="L30933" i="1"/>
  <c r="K30934" i="1"/>
  <c r="L30934" i="1"/>
  <c r="K30935" i="1"/>
  <c r="L30935" i="1"/>
  <c r="K30936" i="1"/>
  <c r="L30936" i="1"/>
  <c r="K30937" i="1"/>
  <c r="L30937" i="1"/>
  <c r="K30938" i="1"/>
  <c r="L30938" i="1"/>
  <c r="K30939" i="1"/>
  <c r="L30939" i="1"/>
  <c r="K30940" i="1"/>
  <c r="L30940" i="1"/>
  <c r="K30941" i="1"/>
  <c r="L30941" i="1"/>
  <c r="K30942" i="1"/>
  <c r="L30942" i="1"/>
  <c r="K30943" i="1"/>
  <c r="L30943" i="1"/>
  <c r="K30944" i="1"/>
  <c r="L30944" i="1"/>
  <c r="K30945" i="1"/>
  <c r="L30945" i="1"/>
  <c r="K30946" i="1"/>
  <c r="L30946" i="1"/>
  <c r="K30947" i="1"/>
  <c r="L30947" i="1"/>
  <c r="K30948" i="1"/>
  <c r="L30948" i="1"/>
  <c r="K30949" i="1"/>
  <c r="L30949" i="1"/>
  <c r="K30950" i="1"/>
  <c r="L30950" i="1"/>
  <c r="K30951" i="1"/>
  <c r="L30951" i="1"/>
  <c r="K30952" i="1"/>
  <c r="L30952" i="1"/>
  <c r="K30953" i="1"/>
  <c r="L30953" i="1"/>
  <c r="K30954" i="1"/>
  <c r="L30954" i="1"/>
  <c r="K30955" i="1"/>
  <c r="L30955" i="1"/>
  <c r="K30956" i="1"/>
  <c r="L30956" i="1"/>
  <c r="K30957" i="1"/>
  <c r="L30957" i="1"/>
  <c r="K30958" i="1"/>
  <c r="L30958" i="1"/>
  <c r="K30959" i="1"/>
  <c r="L30959" i="1"/>
  <c r="K30960" i="1"/>
  <c r="L30960" i="1"/>
  <c r="K30961" i="1"/>
  <c r="L30961" i="1"/>
  <c r="K30962" i="1"/>
  <c r="L30962" i="1"/>
  <c r="K30963" i="1"/>
  <c r="L30963" i="1"/>
  <c r="K30964" i="1"/>
  <c r="L30964" i="1"/>
  <c r="K30965" i="1"/>
  <c r="L30965" i="1"/>
  <c r="K30966" i="1"/>
  <c r="L30966" i="1"/>
  <c r="K30967" i="1"/>
  <c r="L30967" i="1"/>
  <c r="K30968" i="1"/>
  <c r="L30968" i="1"/>
  <c r="K30969" i="1"/>
  <c r="L30969" i="1"/>
  <c r="K30970" i="1"/>
  <c r="L30970" i="1"/>
  <c r="K30971" i="1"/>
  <c r="L30971" i="1"/>
  <c r="K30972" i="1"/>
  <c r="L30972" i="1"/>
  <c r="K30973" i="1"/>
  <c r="L30973" i="1"/>
  <c r="K30974" i="1"/>
  <c r="L30974" i="1"/>
  <c r="K30975" i="1"/>
  <c r="L30975" i="1"/>
  <c r="K30976" i="1"/>
  <c r="L30976" i="1"/>
  <c r="K30977" i="1"/>
  <c r="L30977" i="1"/>
  <c r="K30978" i="1"/>
  <c r="L30978" i="1"/>
  <c r="K30979" i="1"/>
  <c r="L30979" i="1"/>
  <c r="K30980" i="1"/>
  <c r="L30980" i="1"/>
  <c r="K30981" i="1"/>
  <c r="L30981" i="1"/>
  <c r="K30982" i="1"/>
  <c r="L30982" i="1"/>
  <c r="K30983" i="1"/>
  <c r="L30983" i="1"/>
  <c r="K30984" i="1"/>
  <c r="L30984" i="1"/>
  <c r="K30985" i="1"/>
  <c r="L30985" i="1"/>
  <c r="K30986" i="1"/>
  <c r="L30986" i="1"/>
  <c r="K30987" i="1"/>
  <c r="L30987" i="1"/>
  <c r="K30988" i="1"/>
  <c r="L30988" i="1"/>
  <c r="K30989" i="1"/>
  <c r="L30989" i="1"/>
  <c r="K30990" i="1"/>
  <c r="L30990" i="1"/>
  <c r="K30991" i="1"/>
  <c r="L30991" i="1"/>
  <c r="K30992" i="1"/>
  <c r="L30992" i="1"/>
  <c r="K30993" i="1"/>
  <c r="L30993" i="1"/>
  <c r="K30994" i="1"/>
  <c r="L30994" i="1"/>
  <c r="K30995" i="1"/>
  <c r="L30995" i="1"/>
  <c r="K30996" i="1"/>
  <c r="L30996" i="1"/>
  <c r="K30997" i="1"/>
  <c r="L30997" i="1"/>
  <c r="K30998" i="1"/>
  <c r="L30998" i="1"/>
  <c r="K30999" i="1"/>
  <c r="L30999" i="1"/>
  <c r="K31000" i="1"/>
  <c r="L31000" i="1"/>
  <c r="K31001" i="1"/>
  <c r="L31001" i="1"/>
  <c r="K31002" i="1"/>
  <c r="L31002" i="1"/>
  <c r="K31003" i="1"/>
  <c r="L31003" i="1"/>
  <c r="K31004" i="1"/>
  <c r="L31004" i="1"/>
  <c r="K31005" i="1"/>
  <c r="L31005" i="1"/>
  <c r="K31006" i="1"/>
  <c r="L31006" i="1"/>
  <c r="K31007" i="1"/>
  <c r="L31007" i="1"/>
  <c r="K31008" i="1"/>
  <c r="L31008" i="1"/>
  <c r="K31009" i="1"/>
  <c r="L31009" i="1"/>
  <c r="K31010" i="1"/>
  <c r="L31010" i="1"/>
  <c r="K31011" i="1"/>
  <c r="L31011" i="1"/>
  <c r="K31012" i="1"/>
  <c r="L31012" i="1"/>
  <c r="K31013" i="1"/>
  <c r="L31013" i="1"/>
  <c r="K31014" i="1"/>
  <c r="L31014" i="1"/>
  <c r="K31015" i="1"/>
  <c r="L31015" i="1"/>
  <c r="K31016" i="1"/>
  <c r="L31016" i="1"/>
  <c r="K31017" i="1"/>
  <c r="L31017" i="1"/>
  <c r="K31018" i="1"/>
  <c r="L31018" i="1"/>
  <c r="K31019" i="1"/>
  <c r="L31019" i="1"/>
  <c r="K31020" i="1"/>
  <c r="L31020" i="1"/>
  <c r="K31021" i="1"/>
  <c r="L31021" i="1"/>
  <c r="K31022" i="1"/>
  <c r="L31022" i="1"/>
  <c r="K31023" i="1"/>
  <c r="L31023" i="1"/>
  <c r="K31024" i="1"/>
  <c r="L31024" i="1"/>
  <c r="K31025" i="1"/>
  <c r="L31025" i="1"/>
  <c r="K31026" i="1"/>
  <c r="L31026" i="1"/>
  <c r="K31027" i="1"/>
  <c r="L31027" i="1"/>
  <c r="K31028" i="1"/>
  <c r="L31028" i="1"/>
  <c r="K31029" i="1"/>
  <c r="L31029" i="1"/>
  <c r="K31030" i="1"/>
  <c r="L31030" i="1"/>
  <c r="K31031" i="1"/>
  <c r="L31031" i="1"/>
  <c r="K31032" i="1"/>
  <c r="L31032" i="1"/>
  <c r="K31033" i="1"/>
  <c r="L31033" i="1"/>
  <c r="K31034" i="1"/>
  <c r="L31034" i="1"/>
  <c r="K31035" i="1"/>
  <c r="L31035" i="1"/>
  <c r="K31036" i="1"/>
  <c r="L31036" i="1"/>
  <c r="K31037" i="1"/>
  <c r="L31037" i="1"/>
  <c r="K31038" i="1"/>
  <c r="L31038" i="1"/>
  <c r="K31039" i="1"/>
  <c r="L31039" i="1"/>
  <c r="K31040" i="1"/>
  <c r="L31040" i="1"/>
  <c r="K31041" i="1"/>
  <c r="L31041" i="1"/>
  <c r="K31042" i="1"/>
  <c r="L31042" i="1"/>
  <c r="K31043" i="1"/>
  <c r="L31043" i="1"/>
  <c r="K31044" i="1"/>
  <c r="L31044" i="1"/>
  <c r="K31045" i="1"/>
  <c r="L31045" i="1"/>
  <c r="K31046" i="1"/>
  <c r="L31046" i="1"/>
  <c r="K31047" i="1"/>
  <c r="L31047" i="1"/>
  <c r="K31048" i="1"/>
  <c r="L31048" i="1"/>
  <c r="K31049" i="1"/>
  <c r="L31049" i="1"/>
  <c r="K31050" i="1"/>
  <c r="L31050" i="1"/>
  <c r="K31051" i="1"/>
  <c r="L31051" i="1"/>
  <c r="K31052" i="1"/>
  <c r="L31052" i="1"/>
  <c r="K31053" i="1"/>
  <c r="L31053" i="1"/>
  <c r="K31054" i="1"/>
  <c r="L31054" i="1"/>
  <c r="K31055" i="1"/>
  <c r="L31055" i="1"/>
  <c r="K31056" i="1"/>
  <c r="L31056" i="1"/>
  <c r="K31057" i="1"/>
  <c r="L31057" i="1"/>
  <c r="K31058" i="1"/>
  <c r="L31058" i="1"/>
  <c r="K31059" i="1"/>
  <c r="L31059" i="1"/>
  <c r="K31060" i="1"/>
  <c r="L31060" i="1"/>
  <c r="K31061" i="1"/>
  <c r="L31061" i="1"/>
  <c r="K31062" i="1"/>
  <c r="L31062" i="1"/>
  <c r="K31063" i="1"/>
  <c r="L31063" i="1"/>
  <c r="K31064" i="1"/>
  <c r="L31064" i="1"/>
  <c r="K31065" i="1"/>
  <c r="L31065" i="1"/>
  <c r="K31066" i="1"/>
  <c r="L31066" i="1"/>
  <c r="K31067" i="1"/>
  <c r="L31067" i="1"/>
  <c r="K31068" i="1"/>
  <c r="L31068" i="1"/>
  <c r="K31069" i="1"/>
  <c r="L31069" i="1"/>
  <c r="K31070" i="1"/>
  <c r="L31070" i="1"/>
  <c r="K31071" i="1"/>
  <c r="L31071" i="1"/>
  <c r="K31072" i="1"/>
  <c r="L31072" i="1"/>
  <c r="K31073" i="1"/>
  <c r="L31073" i="1"/>
  <c r="K31074" i="1"/>
  <c r="L31074" i="1"/>
  <c r="K31075" i="1"/>
  <c r="L31075" i="1"/>
  <c r="K31076" i="1"/>
  <c r="L31076" i="1"/>
  <c r="K31077" i="1"/>
  <c r="L31077" i="1"/>
  <c r="K31078" i="1"/>
  <c r="L31078" i="1"/>
  <c r="K31079" i="1"/>
  <c r="L31079" i="1"/>
  <c r="K31080" i="1"/>
  <c r="L31080" i="1"/>
  <c r="K31081" i="1"/>
  <c r="L31081" i="1"/>
  <c r="K31082" i="1"/>
  <c r="L31082" i="1"/>
  <c r="K31083" i="1"/>
  <c r="L31083" i="1"/>
  <c r="K31084" i="1"/>
  <c r="L31084" i="1"/>
  <c r="K31085" i="1"/>
  <c r="L31085" i="1"/>
  <c r="K31086" i="1"/>
  <c r="L31086" i="1"/>
  <c r="K31087" i="1"/>
  <c r="L31087" i="1"/>
  <c r="K31088" i="1"/>
  <c r="L31088" i="1"/>
  <c r="K31089" i="1"/>
  <c r="L31089" i="1"/>
  <c r="K31090" i="1"/>
  <c r="L31090" i="1"/>
  <c r="K31091" i="1"/>
  <c r="L31091" i="1"/>
  <c r="K31092" i="1"/>
  <c r="L31092" i="1"/>
  <c r="K31093" i="1"/>
  <c r="L31093" i="1"/>
  <c r="K31094" i="1"/>
  <c r="L31094" i="1"/>
  <c r="K31095" i="1"/>
  <c r="L31095" i="1"/>
  <c r="K31096" i="1"/>
  <c r="L31096" i="1"/>
  <c r="K31097" i="1"/>
  <c r="L31097" i="1"/>
  <c r="K31098" i="1"/>
  <c r="L31098" i="1"/>
  <c r="K31099" i="1"/>
  <c r="L31099" i="1"/>
  <c r="K31100" i="1"/>
  <c r="L31100" i="1"/>
  <c r="K31101" i="1"/>
  <c r="L31101" i="1"/>
  <c r="K31102" i="1"/>
  <c r="L31102" i="1"/>
  <c r="K31103" i="1"/>
  <c r="L31103" i="1"/>
  <c r="K31104" i="1"/>
  <c r="L31104" i="1"/>
  <c r="K31105" i="1"/>
  <c r="L31105" i="1"/>
  <c r="K31106" i="1"/>
  <c r="L31106" i="1"/>
  <c r="K31107" i="1"/>
  <c r="L31107" i="1"/>
  <c r="K31108" i="1"/>
  <c r="L31108" i="1"/>
  <c r="K31109" i="1"/>
  <c r="L31109" i="1"/>
  <c r="K31110" i="1"/>
  <c r="L31110" i="1"/>
  <c r="K31111" i="1"/>
  <c r="L31111" i="1"/>
  <c r="K31112" i="1"/>
  <c r="L31112" i="1"/>
  <c r="K31113" i="1"/>
  <c r="L31113" i="1"/>
  <c r="K31114" i="1"/>
  <c r="L31114" i="1"/>
  <c r="K31115" i="1"/>
  <c r="L31115" i="1"/>
  <c r="K31116" i="1"/>
  <c r="L31116" i="1"/>
  <c r="K31117" i="1"/>
  <c r="L31117" i="1"/>
  <c r="K31118" i="1"/>
  <c r="L31118" i="1"/>
  <c r="K31119" i="1"/>
  <c r="L31119" i="1"/>
  <c r="K31120" i="1"/>
  <c r="L31120" i="1"/>
  <c r="K31121" i="1"/>
  <c r="L31121" i="1"/>
  <c r="K31122" i="1"/>
  <c r="L31122" i="1"/>
  <c r="K31123" i="1"/>
  <c r="L31123" i="1"/>
  <c r="K31124" i="1"/>
  <c r="L31124" i="1"/>
  <c r="K31125" i="1"/>
  <c r="L31125" i="1"/>
  <c r="K31126" i="1"/>
  <c r="L31126" i="1"/>
  <c r="K31127" i="1"/>
  <c r="L31127" i="1"/>
  <c r="K31128" i="1"/>
  <c r="L31128" i="1"/>
  <c r="K31129" i="1"/>
  <c r="L31129" i="1"/>
  <c r="K31130" i="1"/>
  <c r="L31130" i="1"/>
  <c r="K31131" i="1"/>
  <c r="L31131" i="1"/>
  <c r="K31132" i="1"/>
  <c r="L31132" i="1"/>
  <c r="K31133" i="1"/>
  <c r="L31133" i="1"/>
  <c r="K31134" i="1"/>
  <c r="L31134" i="1"/>
  <c r="K31135" i="1"/>
  <c r="L31135" i="1"/>
  <c r="K31136" i="1"/>
  <c r="L31136" i="1"/>
  <c r="K31137" i="1"/>
  <c r="L31137" i="1"/>
  <c r="K31138" i="1"/>
  <c r="L31138" i="1"/>
  <c r="K31139" i="1"/>
  <c r="L31139" i="1"/>
  <c r="K31140" i="1"/>
  <c r="L31140" i="1"/>
  <c r="K31141" i="1"/>
  <c r="L31141" i="1"/>
  <c r="K31142" i="1"/>
  <c r="L31142" i="1"/>
  <c r="K31143" i="1"/>
  <c r="L31143" i="1"/>
  <c r="K31144" i="1"/>
  <c r="L31144" i="1"/>
  <c r="K31145" i="1"/>
  <c r="L31145" i="1"/>
  <c r="K31146" i="1"/>
  <c r="L31146" i="1"/>
  <c r="K31147" i="1"/>
  <c r="L31147" i="1"/>
  <c r="K31148" i="1"/>
  <c r="L31148" i="1"/>
  <c r="K31149" i="1"/>
  <c r="L31149" i="1"/>
  <c r="K31150" i="1"/>
  <c r="L31150" i="1"/>
  <c r="K31151" i="1"/>
  <c r="L31151" i="1"/>
  <c r="K31152" i="1"/>
  <c r="L31152" i="1"/>
  <c r="K31153" i="1"/>
  <c r="L31153" i="1"/>
  <c r="K31154" i="1"/>
  <c r="L31154" i="1"/>
  <c r="K31155" i="1"/>
  <c r="L31155" i="1"/>
  <c r="K31156" i="1"/>
  <c r="L31156" i="1"/>
  <c r="K31157" i="1"/>
  <c r="L31157" i="1"/>
  <c r="K31158" i="1"/>
  <c r="L31158" i="1"/>
  <c r="K31159" i="1"/>
  <c r="L31159" i="1"/>
  <c r="K31160" i="1"/>
  <c r="L31160" i="1"/>
  <c r="K31161" i="1"/>
  <c r="L31161" i="1"/>
  <c r="K31162" i="1"/>
  <c r="L31162" i="1"/>
  <c r="K31163" i="1"/>
  <c r="L31163" i="1"/>
  <c r="K31164" i="1"/>
  <c r="L31164" i="1"/>
  <c r="K31165" i="1"/>
  <c r="L31165" i="1"/>
  <c r="K31166" i="1"/>
  <c r="L31166" i="1"/>
  <c r="K31167" i="1"/>
  <c r="L31167" i="1"/>
  <c r="K31168" i="1"/>
  <c r="L31168" i="1"/>
  <c r="K31169" i="1"/>
  <c r="L31169" i="1"/>
  <c r="K31170" i="1"/>
  <c r="L31170" i="1"/>
  <c r="K31171" i="1"/>
  <c r="L31171" i="1"/>
  <c r="K31172" i="1"/>
  <c r="L31172" i="1"/>
  <c r="K31173" i="1"/>
  <c r="L31173" i="1"/>
  <c r="K31174" i="1"/>
  <c r="L31174" i="1"/>
  <c r="K31175" i="1"/>
  <c r="L31175" i="1"/>
  <c r="K31176" i="1"/>
  <c r="L31176" i="1"/>
  <c r="K31177" i="1"/>
  <c r="L31177" i="1"/>
  <c r="K31178" i="1"/>
  <c r="L31178" i="1"/>
  <c r="K31179" i="1"/>
  <c r="L31179" i="1"/>
  <c r="K31180" i="1"/>
  <c r="L31180" i="1"/>
  <c r="K31181" i="1"/>
  <c r="L31181" i="1"/>
  <c r="K31182" i="1"/>
  <c r="L31182" i="1"/>
  <c r="K31183" i="1"/>
  <c r="L31183" i="1"/>
  <c r="K31184" i="1"/>
  <c r="L31184" i="1"/>
  <c r="K31185" i="1"/>
  <c r="L31185" i="1"/>
  <c r="K31186" i="1"/>
  <c r="L31186" i="1"/>
  <c r="K31187" i="1"/>
  <c r="L31187" i="1"/>
  <c r="K31188" i="1"/>
  <c r="L31188" i="1"/>
  <c r="K31189" i="1"/>
  <c r="L31189" i="1"/>
  <c r="K31190" i="1"/>
  <c r="L31190" i="1"/>
  <c r="K31191" i="1"/>
  <c r="L31191" i="1"/>
  <c r="K31192" i="1"/>
  <c r="L31192" i="1"/>
  <c r="K31193" i="1"/>
  <c r="L31193" i="1"/>
  <c r="K31194" i="1"/>
  <c r="L31194" i="1"/>
  <c r="K31195" i="1"/>
  <c r="L31195" i="1"/>
  <c r="K31196" i="1"/>
  <c r="L31196" i="1"/>
  <c r="K31197" i="1"/>
  <c r="L31197" i="1"/>
  <c r="K31198" i="1"/>
  <c r="L31198" i="1"/>
  <c r="K31199" i="1"/>
  <c r="L31199" i="1"/>
  <c r="K31200" i="1"/>
  <c r="L31200" i="1"/>
  <c r="K31201" i="1"/>
  <c r="L31201" i="1"/>
  <c r="K31202" i="1"/>
  <c r="L31202" i="1"/>
  <c r="K31203" i="1"/>
  <c r="L31203" i="1"/>
  <c r="K31204" i="1"/>
  <c r="L31204" i="1"/>
  <c r="K31205" i="1"/>
  <c r="L31205" i="1"/>
  <c r="K31206" i="1"/>
  <c r="L31206" i="1"/>
  <c r="K31207" i="1"/>
  <c r="L31207" i="1"/>
  <c r="K31208" i="1"/>
  <c r="L31208" i="1"/>
  <c r="K31209" i="1"/>
  <c r="L31209" i="1"/>
  <c r="K31210" i="1"/>
  <c r="L31210" i="1"/>
  <c r="K31211" i="1"/>
  <c r="L31211" i="1"/>
  <c r="K31212" i="1"/>
  <c r="L31212" i="1"/>
  <c r="K31213" i="1"/>
  <c r="L31213" i="1"/>
  <c r="K31214" i="1"/>
  <c r="L31214" i="1"/>
  <c r="K31215" i="1"/>
  <c r="L31215" i="1"/>
  <c r="K31216" i="1"/>
  <c r="L31216" i="1"/>
  <c r="K31217" i="1"/>
  <c r="L31217" i="1"/>
  <c r="K31218" i="1"/>
  <c r="L31218" i="1"/>
  <c r="K31219" i="1"/>
  <c r="L31219" i="1"/>
  <c r="K31220" i="1"/>
  <c r="L31220" i="1"/>
  <c r="K31221" i="1"/>
  <c r="L31221" i="1"/>
  <c r="K31222" i="1"/>
  <c r="L31222" i="1"/>
  <c r="K31223" i="1"/>
  <c r="L31223" i="1"/>
  <c r="K31224" i="1"/>
  <c r="L31224" i="1"/>
  <c r="K31225" i="1"/>
  <c r="L31225" i="1"/>
  <c r="K31226" i="1"/>
  <c r="L31226" i="1"/>
  <c r="K31227" i="1"/>
  <c r="L31227" i="1"/>
  <c r="K31228" i="1"/>
  <c r="L31228" i="1"/>
  <c r="K31229" i="1"/>
  <c r="L31229" i="1"/>
  <c r="K31230" i="1"/>
  <c r="L31230" i="1"/>
  <c r="K31231" i="1"/>
  <c r="L31231" i="1"/>
  <c r="K31232" i="1"/>
  <c r="L31232" i="1"/>
  <c r="K31233" i="1"/>
  <c r="L31233" i="1"/>
  <c r="K31234" i="1"/>
  <c r="L31234" i="1"/>
  <c r="K31235" i="1"/>
  <c r="L31235" i="1"/>
  <c r="K31236" i="1"/>
  <c r="L31236" i="1"/>
  <c r="K31237" i="1"/>
  <c r="L31237" i="1"/>
  <c r="K31238" i="1"/>
  <c r="L31238" i="1"/>
  <c r="K31239" i="1"/>
  <c r="L31239" i="1"/>
  <c r="K31240" i="1"/>
  <c r="L31240" i="1"/>
  <c r="K31241" i="1"/>
  <c r="L31241" i="1"/>
  <c r="K31242" i="1"/>
  <c r="L31242" i="1"/>
  <c r="K31243" i="1"/>
  <c r="L31243" i="1"/>
  <c r="K31244" i="1"/>
  <c r="L31244" i="1"/>
  <c r="K31245" i="1"/>
  <c r="L31245" i="1"/>
  <c r="K31246" i="1"/>
  <c r="L31246" i="1"/>
  <c r="K31247" i="1"/>
  <c r="L31247" i="1"/>
  <c r="K31248" i="1"/>
  <c r="L31248" i="1"/>
  <c r="K31249" i="1"/>
  <c r="L31249" i="1"/>
  <c r="K31250" i="1"/>
  <c r="L31250" i="1"/>
  <c r="K31251" i="1"/>
  <c r="L31251" i="1"/>
  <c r="K31252" i="1"/>
  <c r="L31252" i="1"/>
  <c r="K31253" i="1"/>
  <c r="L31253" i="1"/>
  <c r="K31254" i="1"/>
  <c r="L31254" i="1"/>
  <c r="K31255" i="1"/>
  <c r="L31255" i="1"/>
  <c r="K31256" i="1"/>
  <c r="L31256" i="1"/>
  <c r="K31257" i="1"/>
  <c r="L31257" i="1"/>
  <c r="K31258" i="1"/>
  <c r="L31258" i="1"/>
  <c r="K31259" i="1"/>
  <c r="L31259" i="1"/>
  <c r="K31260" i="1"/>
  <c r="L31260" i="1"/>
  <c r="K31261" i="1"/>
  <c r="L31261" i="1"/>
  <c r="K31262" i="1"/>
  <c r="L31262" i="1"/>
  <c r="K31263" i="1"/>
  <c r="L31263" i="1"/>
  <c r="K31264" i="1"/>
  <c r="L31264" i="1"/>
  <c r="K31265" i="1"/>
  <c r="L31265" i="1"/>
  <c r="K31266" i="1"/>
  <c r="L31266" i="1"/>
  <c r="K31267" i="1"/>
  <c r="L31267" i="1"/>
  <c r="K31268" i="1"/>
  <c r="L31268" i="1"/>
  <c r="K31269" i="1"/>
  <c r="L31269" i="1"/>
  <c r="K31270" i="1"/>
  <c r="L31270" i="1"/>
  <c r="K31271" i="1"/>
  <c r="L31271" i="1"/>
  <c r="K31272" i="1"/>
  <c r="L31272" i="1"/>
  <c r="K31273" i="1"/>
  <c r="L31273" i="1"/>
  <c r="K31274" i="1"/>
  <c r="L31274" i="1"/>
  <c r="K31275" i="1"/>
  <c r="L31275" i="1"/>
  <c r="K31276" i="1"/>
  <c r="L31276" i="1"/>
  <c r="K31277" i="1"/>
  <c r="L31277" i="1"/>
  <c r="K31278" i="1"/>
  <c r="L31278" i="1"/>
  <c r="K31279" i="1"/>
  <c r="L31279" i="1"/>
  <c r="K31280" i="1"/>
  <c r="L31280" i="1"/>
  <c r="K31281" i="1"/>
  <c r="L31281" i="1"/>
  <c r="K31282" i="1"/>
  <c r="L31282" i="1"/>
  <c r="K31283" i="1"/>
  <c r="L31283" i="1"/>
  <c r="K31284" i="1"/>
  <c r="L31284" i="1"/>
  <c r="K31285" i="1"/>
  <c r="L31285" i="1"/>
  <c r="K31286" i="1"/>
  <c r="L31286" i="1"/>
  <c r="K31287" i="1"/>
  <c r="L31287" i="1"/>
  <c r="K31288" i="1"/>
  <c r="L31288" i="1"/>
  <c r="K31289" i="1"/>
  <c r="L31289" i="1"/>
  <c r="K31290" i="1"/>
  <c r="L31290" i="1"/>
  <c r="K31291" i="1"/>
  <c r="L31291" i="1"/>
  <c r="K31292" i="1"/>
  <c r="L31292" i="1"/>
  <c r="K31293" i="1"/>
  <c r="L31293" i="1"/>
  <c r="K31294" i="1"/>
  <c r="L31294" i="1"/>
  <c r="K31295" i="1"/>
  <c r="L31295" i="1"/>
  <c r="K31296" i="1"/>
  <c r="L31296" i="1"/>
  <c r="K31297" i="1"/>
  <c r="L31297" i="1"/>
  <c r="K31298" i="1"/>
  <c r="L31298" i="1"/>
  <c r="K31299" i="1"/>
  <c r="L31299" i="1"/>
  <c r="K31300" i="1"/>
  <c r="L31300" i="1"/>
  <c r="K31301" i="1"/>
  <c r="L31301" i="1"/>
  <c r="K31302" i="1"/>
  <c r="L31302" i="1"/>
  <c r="K31303" i="1"/>
  <c r="L31303" i="1"/>
  <c r="K31304" i="1"/>
  <c r="L31304" i="1"/>
  <c r="K31305" i="1"/>
  <c r="L31305" i="1"/>
  <c r="K31306" i="1"/>
  <c r="L31306" i="1"/>
  <c r="K31307" i="1"/>
  <c r="L31307" i="1"/>
  <c r="K31308" i="1"/>
  <c r="L31308" i="1"/>
  <c r="K31309" i="1"/>
  <c r="L31309" i="1"/>
  <c r="K31310" i="1"/>
  <c r="L31310" i="1"/>
  <c r="K31311" i="1"/>
  <c r="L31311" i="1"/>
  <c r="K31312" i="1"/>
  <c r="L31312" i="1"/>
  <c r="K31313" i="1"/>
  <c r="L31313" i="1"/>
  <c r="K31314" i="1"/>
  <c r="L31314" i="1"/>
  <c r="K31315" i="1"/>
  <c r="L31315" i="1"/>
  <c r="K31316" i="1"/>
  <c r="L31316" i="1"/>
  <c r="K31317" i="1"/>
  <c r="L31317" i="1"/>
  <c r="K31318" i="1"/>
  <c r="L31318" i="1"/>
  <c r="K31319" i="1"/>
  <c r="L31319" i="1"/>
  <c r="K31320" i="1"/>
  <c r="L31320" i="1"/>
  <c r="K31321" i="1"/>
  <c r="L31321" i="1"/>
  <c r="K31322" i="1"/>
  <c r="L31322" i="1"/>
  <c r="K31323" i="1"/>
  <c r="L31323" i="1"/>
  <c r="K31324" i="1"/>
  <c r="L31324" i="1"/>
  <c r="K31325" i="1"/>
  <c r="L31325" i="1"/>
  <c r="K31326" i="1"/>
  <c r="L31326" i="1"/>
  <c r="K31327" i="1"/>
  <c r="L31327" i="1"/>
  <c r="K31328" i="1"/>
  <c r="L31328" i="1"/>
  <c r="K31329" i="1"/>
  <c r="L31329" i="1"/>
  <c r="K31330" i="1"/>
  <c r="L31330" i="1"/>
  <c r="K31331" i="1"/>
  <c r="L31331" i="1"/>
  <c r="K31332" i="1"/>
  <c r="L31332" i="1"/>
  <c r="K31333" i="1"/>
  <c r="L31333" i="1"/>
  <c r="K31334" i="1"/>
  <c r="L31334" i="1"/>
  <c r="K31335" i="1"/>
  <c r="L31335" i="1"/>
  <c r="K31336" i="1"/>
  <c r="L31336" i="1"/>
  <c r="K31337" i="1"/>
  <c r="L31337" i="1"/>
  <c r="K31338" i="1"/>
  <c r="L31338" i="1"/>
  <c r="K31339" i="1"/>
  <c r="L31339" i="1"/>
  <c r="K31340" i="1"/>
  <c r="L31340" i="1"/>
  <c r="K31341" i="1"/>
  <c r="L31341" i="1"/>
  <c r="K31342" i="1"/>
  <c r="L31342" i="1"/>
  <c r="K31343" i="1"/>
  <c r="L31343" i="1"/>
  <c r="K31344" i="1"/>
  <c r="L31344" i="1"/>
  <c r="K31345" i="1"/>
  <c r="L31345" i="1"/>
  <c r="K31346" i="1"/>
  <c r="L31346" i="1"/>
  <c r="K31347" i="1"/>
  <c r="L31347" i="1"/>
  <c r="K31348" i="1"/>
  <c r="L31348" i="1"/>
  <c r="K31349" i="1"/>
  <c r="L31349" i="1"/>
  <c r="K31350" i="1"/>
  <c r="L31350" i="1"/>
  <c r="K31351" i="1"/>
  <c r="L31351" i="1"/>
  <c r="K31352" i="1"/>
  <c r="L31352" i="1"/>
  <c r="K31353" i="1"/>
  <c r="L31353" i="1"/>
  <c r="K31354" i="1"/>
  <c r="L31354" i="1"/>
  <c r="K31355" i="1"/>
  <c r="L31355" i="1"/>
  <c r="K31356" i="1"/>
  <c r="L31356" i="1"/>
  <c r="K31357" i="1"/>
  <c r="L31357" i="1"/>
  <c r="K31358" i="1"/>
  <c r="L31358" i="1"/>
  <c r="K31359" i="1"/>
  <c r="L31359" i="1"/>
  <c r="K31360" i="1"/>
  <c r="L31360" i="1"/>
  <c r="K31361" i="1"/>
  <c r="L31361" i="1"/>
  <c r="K31362" i="1"/>
  <c r="L31362" i="1"/>
  <c r="K31363" i="1"/>
  <c r="L31363" i="1"/>
  <c r="K31364" i="1"/>
  <c r="L31364" i="1"/>
  <c r="K31365" i="1"/>
  <c r="L31365" i="1"/>
  <c r="K31366" i="1"/>
  <c r="L31366" i="1"/>
  <c r="K31367" i="1"/>
  <c r="L31367" i="1"/>
  <c r="K31368" i="1"/>
  <c r="L31368" i="1"/>
  <c r="K31369" i="1"/>
  <c r="L31369" i="1"/>
  <c r="K31370" i="1"/>
  <c r="L31370" i="1"/>
  <c r="K31371" i="1"/>
  <c r="L31371" i="1"/>
  <c r="K31372" i="1"/>
  <c r="L31372" i="1"/>
  <c r="K31373" i="1"/>
  <c r="L31373" i="1"/>
  <c r="K31374" i="1"/>
  <c r="L31374" i="1"/>
  <c r="K31375" i="1"/>
  <c r="L31375" i="1"/>
  <c r="K31376" i="1"/>
  <c r="L31376" i="1"/>
  <c r="K31377" i="1"/>
  <c r="L31377" i="1"/>
  <c r="K31378" i="1"/>
  <c r="L31378" i="1"/>
  <c r="K31379" i="1"/>
  <c r="L31379" i="1"/>
  <c r="K31380" i="1"/>
  <c r="L31380" i="1"/>
  <c r="K31381" i="1"/>
  <c r="L31381" i="1"/>
  <c r="K31382" i="1"/>
  <c r="L31382" i="1"/>
  <c r="K31383" i="1"/>
  <c r="L31383" i="1"/>
  <c r="K31384" i="1"/>
  <c r="L31384" i="1"/>
  <c r="K31385" i="1"/>
  <c r="L31385" i="1"/>
  <c r="K31386" i="1"/>
  <c r="L31386" i="1"/>
  <c r="K31387" i="1"/>
  <c r="L31387" i="1"/>
  <c r="K31388" i="1"/>
  <c r="L31388" i="1"/>
  <c r="K31389" i="1"/>
  <c r="L31389" i="1"/>
  <c r="K31390" i="1"/>
  <c r="L31390" i="1"/>
  <c r="K31391" i="1"/>
  <c r="L31391" i="1"/>
  <c r="K31392" i="1"/>
  <c r="L31392" i="1"/>
  <c r="K31393" i="1"/>
  <c r="L31393" i="1"/>
  <c r="K31394" i="1"/>
  <c r="L31394" i="1"/>
  <c r="K31395" i="1"/>
  <c r="L31395" i="1"/>
  <c r="K31396" i="1"/>
  <c r="L31396" i="1"/>
  <c r="K31397" i="1"/>
  <c r="L31397" i="1"/>
  <c r="K31398" i="1"/>
  <c r="L31398" i="1"/>
  <c r="K31399" i="1"/>
  <c r="L31399" i="1"/>
  <c r="K31400" i="1"/>
  <c r="L31400" i="1"/>
  <c r="K31401" i="1"/>
  <c r="L31401" i="1"/>
  <c r="K31402" i="1"/>
  <c r="L31402" i="1"/>
  <c r="K31403" i="1"/>
  <c r="L31403" i="1"/>
  <c r="K31404" i="1"/>
  <c r="L31404" i="1"/>
  <c r="K31405" i="1"/>
  <c r="L31405" i="1"/>
  <c r="K31406" i="1"/>
  <c r="L31406" i="1"/>
  <c r="K31407" i="1"/>
  <c r="L31407" i="1"/>
  <c r="K31408" i="1"/>
  <c r="L31408" i="1"/>
  <c r="K31409" i="1"/>
  <c r="L31409" i="1"/>
  <c r="K31410" i="1"/>
  <c r="L31410" i="1"/>
  <c r="K31411" i="1"/>
  <c r="L31411" i="1"/>
  <c r="K31412" i="1"/>
  <c r="L31412" i="1"/>
  <c r="K31413" i="1"/>
  <c r="L31413" i="1"/>
  <c r="K31414" i="1"/>
  <c r="L31414" i="1"/>
  <c r="K31415" i="1"/>
  <c r="L31415" i="1"/>
  <c r="K31416" i="1"/>
  <c r="L31416" i="1"/>
  <c r="K31417" i="1"/>
  <c r="L31417" i="1"/>
  <c r="K31418" i="1"/>
  <c r="L31418" i="1"/>
  <c r="K31419" i="1"/>
  <c r="L31419" i="1"/>
  <c r="K31420" i="1"/>
  <c r="L31420" i="1"/>
  <c r="K31421" i="1"/>
  <c r="L31421" i="1"/>
  <c r="K31422" i="1"/>
  <c r="L31422" i="1"/>
  <c r="K31423" i="1"/>
  <c r="L31423" i="1"/>
  <c r="K31424" i="1"/>
  <c r="L31424" i="1"/>
  <c r="K31425" i="1"/>
  <c r="L31425" i="1"/>
  <c r="K31426" i="1"/>
  <c r="L31426" i="1"/>
  <c r="K31427" i="1"/>
  <c r="L31427" i="1"/>
  <c r="K31428" i="1"/>
  <c r="L31428" i="1"/>
  <c r="K31429" i="1"/>
  <c r="L31429" i="1"/>
  <c r="K31430" i="1"/>
  <c r="L31430" i="1"/>
  <c r="K31431" i="1"/>
  <c r="L31431" i="1"/>
  <c r="K31432" i="1"/>
  <c r="L31432" i="1"/>
  <c r="K31433" i="1"/>
  <c r="L31433" i="1"/>
  <c r="K31434" i="1"/>
  <c r="L31434" i="1"/>
  <c r="K31435" i="1"/>
  <c r="L31435" i="1"/>
  <c r="K31436" i="1"/>
  <c r="L31436" i="1"/>
  <c r="K31437" i="1"/>
  <c r="L31437" i="1"/>
  <c r="K31438" i="1"/>
  <c r="L31438" i="1"/>
  <c r="K31439" i="1"/>
  <c r="L31439" i="1"/>
  <c r="K31440" i="1"/>
  <c r="L31440" i="1"/>
  <c r="K31441" i="1"/>
  <c r="L31441" i="1"/>
  <c r="K31442" i="1"/>
  <c r="L31442" i="1"/>
  <c r="K31443" i="1"/>
  <c r="L31443" i="1"/>
  <c r="K31444" i="1"/>
  <c r="L31444" i="1"/>
  <c r="K31445" i="1"/>
  <c r="L31445" i="1"/>
  <c r="K31446" i="1"/>
  <c r="L31446" i="1"/>
  <c r="K31447" i="1"/>
  <c r="L31447" i="1"/>
  <c r="K31448" i="1"/>
  <c r="L31448" i="1"/>
  <c r="K31449" i="1"/>
  <c r="L31449" i="1"/>
  <c r="K31450" i="1"/>
  <c r="L31450" i="1"/>
  <c r="K31451" i="1"/>
  <c r="L31451" i="1"/>
  <c r="K31452" i="1"/>
  <c r="L31452" i="1"/>
  <c r="K31453" i="1"/>
  <c r="L31453" i="1"/>
  <c r="K31454" i="1"/>
  <c r="L31454" i="1"/>
  <c r="K31455" i="1"/>
  <c r="L31455" i="1"/>
  <c r="K31456" i="1"/>
  <c r="L31456" i="1"/>
  <c r="K31457" i="1"/>
  <c r="L31457" i="1"/>
  <c r="K31458" i="1"/>
  <c r="L31458" i="1"/>
  <c r="K31459" i="1"/>
  <c r="L31459" i="1"/>
  <c r="K31460" i="1"/>
  <c r="L31460" i="1"/>
  <c r="K31461" i="1"/>
  <c r="L31461" i="1"/>
  <c r="K31462" i="1"/>
  <c r="L31462" i="1"/>
  <c r="K31463" i="1"/>
  <c r="L31463" i="1"/>
  <c r="K31464" i="1"/>
  <c r="L31464" i="1"/>
  <c r="K31465" i="1"/>
  <c r="L31465" i="1"/>
  <c r="K31466" i="1"/>
  <c r="L31466" i="1"/>
  <c r="K31467" i="1"/>
  <c r="L31467" i="1"/>
  <c r="K31468" i="1"/>
  <c r="L31468" i="1"/>
  <c r="K31469" i="1"/>
  <c r="L31469" i="1"/>
  <c r="K31470" i="1"/>
  <c r="L31470" i="1"/>
  <c r="K31471" i="1"/>
  <c r="L31471" i="1"/>
  <c r="K31472" i="1"/>
  <c r="L31472" i="1"/>
  <c r="K31473" i="1"/>
  <c r="L31473" i="1"/>
  <c r="K31474" i="1"/>
  <c r="L31474" i="1"/>
  <c r="K31475" i="1"/>
  <c r="L31475" i="1"/>
  <c r="K31476" i="1"/>
  <c r="L31476" i="1"/>
  <c r="K31477" i="1"/>
  <c r="L31477" i="1"/>
  <c r="K31478" i="1"/>
  <c r="L31478" i="1"/>
  <c r="K31479" i="1"/>
  <c r="L31479" i="1"/>
  <c r="K31480" i="1"/>
  <c r="L31480" i="1"/>
  <c r="K31481" i="1"/>
  <c r="L31481" i="1"/>
  <c r="K31482" i="1"/>
  <c r="L31482" i="1"/>
  <c r="K31483" i="1"/>
  <c r="L31483" i="1"/>
  <c r="K31484" i="1"/>
  <c r="L31484" i="1"/>
  <c r="K31485" i="1"/>
  <c r="L31485" i="1"/>
  <c r="K31486" i="1"/>
  <c r="L31486" i="1"/>
  <c r="K31487" i="1"/>
  <c r="L31487" i="1"/>
  <c r="K31488" i="1"/>
  <c r="L31488" i="1"/>
  <c r="K31489" i="1"/>
  <c r="L31489" i="1"/>
  <c r="K31490" i="1"/>
  <c r="L31490" i="1"/>
  <c r="K31491" i="1"/>
  <c r="L31491" i="1"/>
  <c r="K31492" i="1"/>
  <c r="L31492" i="1"/>
  <c r="K31493" i="1"/>
  <c r="L31493" i="1"/>
  <c r="K31494" i="1"/>
  <c r="L31494" i="1"/>
  <c r="K31495" i="1"/>
  <c r="L31495" i="1"/>
  <c r="K31496" i="1"/>
  <c r="L31496" i="1"/>
  <c r="K31497" i="1"/>
  <c r="L31497" i="1"/>
  <c r="K31498" i="1"/>
  <c r="L31498" i="1"/>
  <c r="K31499" i="1"/>
  <c r="L31499" i="1"/>
  <c r="K31500" i="1"/>
  <c r="L31500" i="1"/>
  <c r="K31501" i="1"/>
  <c r="L31501" i="1"/>
  <c r="K31502" i="1"/>
  <c r="L31502" i="1"/>
  <c r="K31503" i="1"/>
  <c r="L31503" i="1"/>
  <c r="K31504" i="1"/>
  <c r="L31504" i="1"/>
  <c r="K31505" i="1"/>
  <c r="L31505" i="1"/>
  <c r="K31506" i="1"/>
  <c r="L31506" i="1"/>
  <c r="K31507" i="1"/>
  <c r="L31507" i="1"/>
  <c r="K31508" i="1"/>
  <c r="L31508" i="1"/>
  <c r="K31509" i="1"/>
  <c r="L31509" i="1"/>
  <c r="K31510" i="1"/>
  <c r="L31510" i="1"/>
  <c r="K31511" i="1"/>
  <c r="L31511" i="1"/>
  <c r="K31512" i="1"/>
  <c r="L31512" i="1"/>
  <c r="K31513" i="1"/>
  <c r="L31513" i="1"/>
  <c r="K31514" i="1"/>
  <c r="L31514" i="1"/>
  <c r="K31515" i="1"/>
  <c r="L31515" i="1"/>
  <c r="K31516" i="1"/>
  <c r="L31516" i="1"/>
  <c r="K31517" i="1"/>
  <c r="L31517" i="1"/>
  <c r="K31518" i="1"/>
  <c r="L31518" i="1"/>
  <c r="K31519" i="1"/>
  <c r="L31519" i="1"/>
  <c r="K31520" i="1"/>
  <c r="L31520" i="1"/>
  <c r="K31521" i="1"/>
  <c r="L31521" i="1"/>
  <c r="K31522" i="1"/>
  <c r="L31522" i="1"/>
  <c r="K31523" i="1"/>
  <c r="L31523" i="1"/>
  <c r="K31524" i="1"/>
  <c r="L31524" i="1"/>
  <c r="K31525" i="1"/>
  <c r="L31525" i="1"/>
  <c r="K31526" i="1"/>
  <c r="L31526" i="1"/>
  <c r="K31527" i="1"/>
  <c r="L31527" i="1"/>
  <c r="K31528" i="1"/>
  <c r="L31528" i="1"/>
  <c r="K31529" i="1"/>
  <c r="L31529" i="1"/>
  <c r="K31530" i="1"/>
  <c r="L31530" i="1"/>
  <c r="K31531" i="1"/>
  <c r="L31531" i="1"/>
  <c r="K31532" i="1"/>
  <c r="L31532" i="1"/>
  <c r="K31533" i="1"/>
  <c r="L31533" i="1"/>
  <c r="K31534" i="1"/>
  <c r="L31534" i="1"/>
  <c r="K31535" i="1"/>
  <c r="L31535" i="1"/>
  <c r="K31536" i="1"/>
  <c r="L31536" i="1"/>
  <c r="K31537" i="1"/>
  <c r="L31537" i="1"/>
  <c r="K31538" i="1"/>
  <c r="L31538" i="1"/>
  <c r="K31539" i="1"/>
  <c r="L31539" i="1"/>
  <c r="K31540" i="1"/>
  <c r="L31540" i="1"/>
  <c r="K31541" i="1"/>
  <c r="L31541" i="1"/>
  <c r="K31542" i="1"/>
  <c r="L31542" i="1"/>
  <c r="K31543" i="1"/>
  <c r="L31543" i="1"/>
  <c r="K31544" i="1"/>
  <c r="L31544" i="1"/>
  <c r="K31545" i="1"/>
  <c r="L31545" i="1"/>
  <c r="K31546" i="1"/>
  <c r="L31546" i="1"/>
  <c r="K31547" i="1"/>
  <c r="L31547" i="1"/>
  <c r="K31548" i="1"/>
  <c r="L31548" i="1"/>
  <c r="K31549" i="1"/>
  <c r="L31549" i="1"/>
  <c r="K31550" i="1"/>
  <c r="L31550" i="1"/>
  <c r="K31551" i="1"/>
  <c r="L31551" i="1"/>
  <c r="K31552" i="1"/>
  <c r="L31552" i="1"/>
  <c r="K31553" i="1"/>
  <c r="L31553" i="1"/>
  <c r="K31554" i="1"/>
  <c r="L31554" i="1"/>
  <c r="K31555" i="1"/>
  <c r="L31555" i="1"/>
  <c r="K31556" i="1"/>
  <c r="L31556" i="1"/>
  <c r="K31557" i="1"/>
  <c r="L31557" i="1"/>
  <c r="K31558" i="1"/>
  <c r="L31558" i="1"/>
  <c r="K31559" i="1"/>
  <c r="L31559" i="1"/>
  <c r="K31560" i="1"/>
  <c r="L31560" i="1"/>
  <c r="K31561" i="1"/>
  <c r="L31561" i="1"/>
  <c r="K31562" i="1"/>
  <c r="L31562" i="1"/>
  <c r="K31563" i="1"/>
  <c r="L31563" i="1"/>
  <c r="K31564" i="1"/>
  <c r="L31564" i="1"/>
  <c r="K31565" i="1"/>
  <c r="L31565" i="1"/>
  <c r="K31566" i="1"/>
  <c r="L31566" i="1"/>
  <c r="K31567" i="1"/>
  <c r="L31567" i="1"/>
  <c r="K31568" i="1"/>
  <c r="L31568" i="1"/>
  <c r="K31569" i="1"/>
  <c r="L31569" i="1"/>
  <c r="K31570" i="1"/>
  <c r="L31570" i="1"/>
  <c r="K31571" i="1"/>
  <c r="L31571" i="1"/>
  <c r="K31572" i="1"/>
  <c r="L31572" i="1"/>
  <c r="K31573" i="1"/>
  <c r="L31573" i="1"/>
  <c r="K31574" i="1"/>
  <c r="L31574" i="1"/>
  <c r="K31575" i="1"/>
  <c r="L31575" i="1"/>
  <c r="K31576" i="1"/>
  <c r="L31576" i="1"/>
  <c r="K31577" i="1"/>
  <c r="L31577" i="1"/>
  <c r="K31578" i="1"/>
  <c r="L31578" i="1"/>
  <c r="K31579" i="1"/>
  <c r="L31579" i="1"/>
  <c r="K31580" i="1"/>
  <c r="L31580" i="1"/>
  <c r="K31581" i="1"/>
  <c r="L31581" i="1"/>
  <c r="K31582" i="1"/>
  <c r="L31582" i="1"/>
  <c r="K31583" i="1"/>
  <c r="L31583" i="1"/>
  <c r="K31584" i="1"/>
  <c r="L31584" i="1"/>
  <c r="K31585" i="1"/>
  <c r="L31585" i="1"/>
  <c r="K31586" i="1"/>
  <c r="L31586" i="1"/>
  <c r="K31587" i="1"/>
  <c r="L31587" i="1"/>
  <c r="K31588" i="1"/>
  <c r="L31588" i="1"/>
  <c r="K31589" i="1"/>
  <c r="L31589" i="1"/>
  <c r="K31590" i="1"/>
  <c r="L31590" i="1"/>
  <c r="K31591" i="1"/>
  <c r="L31591" i="1"/>
  <c r="K31592" i="1"/>
  <c r="L31592" i="1"/>
  <c r="K31593" i="1"/>
  <c r="L31593" i="1"/>
  <c r="K31594" i="1"/>
  <c r="L31594" i="1"/>
  <c r="K31595" i="1"/>
  <c r="L31595" i="1"/>
  <c r="K31596" i="1"/>
  <c r="L31596" i="1"/>
  <c r="K31597" i="1"/>
  <c r="L31597" i="1"/>
  <c r="K31598" i="1"/>
  <c r="L31598" i="1"/>
  <c r="K31599" i="1"/>
  <c r="L31599" i="1"/>
  <c r="K31600" i="1"/>
  <c r="L31600" i="1"/>
  <c r="K31601" i="1"/>
  <c r="L31601" i="1"/>
  <c r="K31602" i="1"/>
  <c r="L31602" i="1"/>
  <c r="K31603" i="1"/>
  <c r="L31603" i="1"/>
  <c r="K31604" i="1"/>
  <c r="L31604" i="1"/>
  <c r="K31605" i="1"/>
  <c r="L31605" i="1"/>
  <c r="K31606" i="1"/>
  <c r="L31606" i="1"/>
  <c r="K31607" i="1"/>
  <c r="L31607" i="1"/>
  <c r="K31608" i="1"/>
  <c r="L31608" i="1"/>
  <c r="K31609" i="1"/>
  <c r="L31609" i="1"/>
  <c r="K31610" i="1"/>
  <c r="L31610" i="1"/>
  <c r="K31611" i="1"/>
  <c r="L31611" i="1"/>
  <c r="K31612" i="1"/>
  <c r="L31612" i="1"/>
  <c r="K31613" i="1"/>
  <c r="L31613" i="1"/>
  <c r="K31614" i="1"/>
  <c r="L31614" i="1"/>
  <c r="K31615" i="1"/>
  <c r="L31615" i="1"/>
  <c r="K31616" i="1"/>
  <c r="L31616" i="1"/>
  <c r="K31617" i="1"/>
  <c r="L31617" i="1"/>
  <c r="K31618" i="1"/>
  <c r="L31618" i="1"/>
  <c r="K31619" i="1"/>
  <c r="L31619" i="1"/>
  <c r="K31620" i="1"/>
  <c r="L31620" i="1"/>
  <c r="K31621" i="1"/>
  <c r="L31621" i="1"/>
  <c r="K31622" i="1"/>
  <c r="L31622" i="1"/>
  <c r="K31623" i="1"/>
  <c r="L31623" i="1"/>
  <c r="K31624" i="1"/>
  <c r="L31624" i="1"/>
  <c r="K31625" i="1"/>
  <c r="L31625" i="1"/>
  <c r="K31626" i="1"/>
  <c r="L31626" i="1"/>
  <c r="K31627" i="1"/>
  <c r="L31627" i="1"/>
  <c r="K31628" i="1"/>
  <c r="L31628" i="1"/>
  <c r="K31629" i="1"/>
  <c r="L31629" i="1"/>
  <c r="K31630" i="1"/>
  <c r="L31630" i="1"/>
  <c r="K31631" i="1"/>
  <c r="L31631" i="1"/>
  <c r="K31632" i="1"/>
  <c r="L31632" i="1"/>
  <c r="K31633" i="1"/>
  <c r="L31633" i="1"/>
  <c r="K31634" i="1"/>
  <c r="L31634" i="1"/>
  <c r="K31635" i="1"/>
  <c r="L31635" i="1"/>
  <c r="K31636" i="1"/>
  <c r="L31636" i="1"/>
  <c r="K31637" i="1"/>
  <c r="L31637" i="1"/>
  <c r="K31638" i="1"/>
  <c r="L31638" i="1"/>
  <c r="K31639" i="1"/>
  <c r="L31639" i="1"/>
  <c r="K31640" i="1"/>
  <c r="L31640" i="1"/>
  <c r="K31641" i="1"/>
  <c r="L31641" i="1"/>
  <c r="K31642" i="1"/>
  <c r="L31642" i="1"/>
  <c r="K31643" i="1"/>
  <c r="L31643" i="1"/>
  <c r="K31644" i="1"/>
  <c r="L31644" i="1"/>
  <c r="K31645" i="1"/>
  <c r="L31645" i="1"/>
  <c r="K31646" i="1"/>
  <c r="L31646" i="1"/>
  <c r="K31647" i="1"/>
  <c r="L31647" i="1"/>
  <c r="K31648" i="1"/>
  <c r="L31648" i="1"/>
  <c r="K31649" i="1"/>
  <c r="L31649" i="1"/>
  <c r="K31650" i="1"/>
  <c r="L31650" i="1"/>
  <c r="K31651" i="1"/>
  <c r="L31651" i="1"/>
  <c r="K31652" i="1"/>
  <c r="L31652" i="1"/>
  <c r="K31653" i="1"/>
  <c r="L31653" i="1"/>
  <c r="K31654" i="1"/>
  <c r="L31654" i="1"/>
  <c r="K31655" i="1"/>
  <c r="L31655" i="1"/>
  <c r="K31656" i="1"/>
  <c r="L31656" i="1"/>
  <c r="K31657" i="1"/>
  <c r="L31657" i="1"/>
  <c r="K31658" i="1"/>
  <c r="L31658" i="1"/>
  <c r="K31659" i="1"/>
  <c r="L31659" i="1"/>
  <c r="K31660" i="1"/>
  <c r="L31660" i="1"/>
  <c r="K31661" i="1"/>
  <c r="L31661" i="1"/>
  <c r="K31662" i="1"/>
  <c r="L31662" i="1"/>
  <c r="K31663" i="1"/>
  <c r="L31663" i="1"/>
  <c r="K31664" i="1"/>
  <c r="L31664" i="1"/>
  <c r="K31665" i="1"/>
  <c r="L31665" i="1"/>
  <c r="K31666" i="1"/>
  <c r="L31666" i="1"/>
  <c r="K31667" i="1"/>
  <c r="L31667" i="1"/>
  <c r="K31668" i="1"/>
  <c r="L31668" i="1"/>
  <c r="K31669" i="1"/>
  <c r="L31669" i="1"/>
  <c r="K31670" i="1"/>
  <c r="L31670" i="1"/>
  <c r="K31671" i="1"/>
  <c r="L31671" i="1"/>
  <c r="K31672" i="1"/>
  <c r="L31672" i="1"/>
  <c r="K31673" i="1"/>
  <c r="L31673" i="1"/>
  <c r="K31674" i="1"/>
  <c r="L31674" i="1"/>
  <c r="K31675" i="1"/>
  <c r="L31675" i="1"/>
  <c r="K31676" i="1"/>
  <c r="L31676" i="1"/>
  <c r="K31677" i="1"/>
  <c r="L31677" i="1"/>
  <c r="K31678" i="1"/>
  <c r="L31678" i="1"/>
  <c r="K31679" i="1"/>
  <c r="L31679" i="1"/>
  <c r="K31680" i="1"/>
  <c r="L31680" i="1"/>
  <c r="K31681" i="1"/>
  <c r="L31681" i="1"/>
  <c r="K31682" i="1"/>
  <c r="L31682" i="1"/>
  <c r="K31683" i="1"/>
  <c r="L31683" i="1"/>
  <c r="K31684" i="1"/>
  <c r="L31684" i="1"/>
  <c r="K31685" i="1"/>
  <c r="L31685" i="1"/>
  <c r="K31686" i="1"/>
  <c r="L31686" i="1"/>
  <c r="K31687" i="1"/>
  <c r="L31687" i="1"/>
  <c r="K31688" i="1"/>
  <c r="L31688" i="1"/>
  <c r="K31689" i="1"/>
  <c r="L31689" i="1"/>
  <c r="K31690" i="1"/>
  <c r="L31690" i="1"/>
  <c r="K31691" i="1"/>
  <c r="L31691" i="1"/>
  <c r="K31692" i="1"/>
  <c r="L31692" i="1"/>
  <c r="K31693" i="1"/>
  <c r="L31693" i="1"/>
  <c r="K31694" i="1"/>
  <c r="L31694" i="1"/>
  <c r="K31695" i="1"/>
  <c r="L31695" i="1"/>
  <c r="K31696" i="1"/>
  <c r="L31696" i="1"/>
  <c r="K31697" i="1"/>
  <c r="L31697" i="1"/>
  <c r="K31698" i="1"/>
  <c r="L31698" i="1"/>
  <c r="K31699" i="1"/>
  <c r="L31699" i="1"/>
  <c r="K31700" i="1"/>
  <c r="L31700" i="1"/>
  <c r="K31701" i="1"/>
  <c r="L31701" i="1"/>
  <c r="K31702" i="1"/>
  <c r="L31702" i="1"/>
  <c r="K31703" i="1"/>
  <c r="L31703" i="1"/>
  <c r="K31704" i="1"/>
  <c r="L31704" i="1"/>
  <c r="K31705" i="1"/>
  <c r="L31705" i="1"/>
  <c r="K31706" i="1"/>
  <c r="L31706" i="1"/>
  <c r="K31707" i="1"/>
  <c r="L31707" i="1"/>
  <c r="K31708" i="1"/>
  <c r="L31708" i="1"/>
  <c r="K31709" i="1"/>
  <c r="L31709" i="1"/>
  <c r="K31710" i="1"/>
  <c r="L31710" i="1"/>
  <c r="K31711" i="1"/>
  <c r="L31711" i="1"/>
  <c r="K31712" i="1"/>
  <c r="L31712" i="1"/>
  <c r="K31713" i="1"/>
  <c r="L31713" i="1"/>
  <c r="K31714" i="1"/>
  <c r="L31714" i="1"/>
  <c r="K31715" i="1"/>
  <c r="L31715" i="1"/>
  <c r="K31716" i="1"/>
  <c r="L31716" i="1"/>
  <c r="K31717" i="1"/>
  <c r="L31717" i="1"/>
  <c r="K31718" i="1"/>
  <c r="L31718" i="1"/>
  <c r="K31719" i="1"/>
  <c r="L31719" i="1"/>
  <c r="K31720" i="1"/>
  <c r="L31720" i="1"/>
  <c r="K31721" i="1"/>
  <c r="L31721" i="1"/>
  <c r="K31722" i="1"/>
  <c r="L31722" i="1"/>
  <c r="K31723" i="1"/>
  <c r="L31723" i="1"/>
  <c r="K31724" i="1"/>
  <c r="L31724" i="1"/>
  <c r="K31725" i="1"/>
  <c r="L31725" i="1"/>
  <c r="K31726" i="1"/>
  <c r="L31726" i="1"/>
  <c r="K31727" i="1"/>
  <c r="L31727" i="1"/>
  <c r="K31728" i="1"/>
  <c r="L31728" i="1"/>
  <c r="K31729" i="1"/>
  <c r="L31729" i="1"/>
  <c r="K31730" i="1"/>
  <c r="L31730" i="1"/>
  <c r="K31731" i="1"/>
  <c r="L31731" i="1"/>
  <c r="K31732" i="1"/>
  <c r="L31732" i="1"/>
  <c r="K31733" i="1"/>
  <c r="L31733" i="1"/>
  <c r="K31734" i="1"/>
  <c r="L31734" i="1"/>
  <c r="K31735" i="1"/>
  <c r="L31735" i="1"/>
  <c r="K31736" i="1"/>
  <c r="L31736" i="1"/>
  <c r="K31737" i="1"/>
  <c r="L31737" i="1"/>
  <c r="K31738" i="1"/>
  <c r="L31738" i="1"/>
  <c r="K31739" i="1"/>
  <c r="L31739" i="1"/>
  <c r="K31740" i="1"/>
  <c r="L31740" i="1"/>
  <c r="K31741" i="1"/>
  <c r="L31741" i="1"/>
  <c r="K31742" i="1"/>
  <c r="L31742" i="1"/>
  <c r="K31743" i="1"/>
  <c r="L31743" i="1"/>
  <c r="K31744" i="1"/>
  <c r="L31744" i="1"/>
  <c r="K31745" i="1"/>
  <c r="L31745" i="1"/>
  <c r="K31746" i="1"/>
  <c r="L31746" i="1"/>
  <c r="K31747" i="1"/>
  <c r="L31747" i="1"/>
  <c r="K31748" i="1"/>
  <c r="L31748" i="1"/>
  <c r="K31749" i="1"/>
  <c r="L31749" i="1"/>
  <c r="K31750" i="1"/>
  <c r="L31750" i="1"/>
  <c r="K31751" i="1"/>
  <c r="L31751" i="1"/>
  <c r="K31752" i="1"/>
  <c r="L31752" i="1"/>
  <c r="K31753" i="1"/>
  <c r="L31753" i="1"/>
  <c r="K31754" i="1"/>
  <c r="L31754" i="1"/>
  <c r="K31755" i="1"/>
  <c r="L31755" i="1"/>
  <c r="K31756" i="1"/>
  <c r="L31756" i="1"/>
  <c r="K31757" i="1"/>
  <c r="L31757" i="1"/>
  <c r="K31758" i="1"/>
  <c r="L31758" i="1"/>
  <c r="K31759" i="1"/>
  <c r="L31759" i="1"/>
  <c r="K31760" i="1"/>
  <c r="L31760" i="1"/>
  <c r="K31761" i="1"/>
  <c r="L31761" i="1"/>
  <c r="K31762" i="1"/>
  <c r="L31762" i="1"/>
  <c r="K31763" i="1"/>
  <c r="L31763" i="1"/>
  <c r="K31764" i="1"/>
  <c r="L31764" i="1"/>
  <c r="K31765" i="1"/>
  <c r="L31765" i="1"/>
  <c r="K31766" i="1"/>
  <c r="L31766" i="1"/>
  <c r="K31767" i="1"/>
  <c r="L31767" i="1"/>
  <c r="K31768" i="1"/>
  <c r="L31768" i="1"/>
  <c r="K31769" i="1"/>
  <c r="L31769" i="1"/>
  <c r="K31770" i="1"/>
  <c r="L31770" i="1"/>
  <c r="K31771" i="1"/>
  <c r="L31771" i="1"/>
  <c r="K31772" i="1"/>
  <c r="L31772" i="1"/>
  <c r="K31773" i="1"/>
  <c r="L31773" i="1"/>
  <c r="K31774" i="1"/>
  <c r="L31774" i="1"/>
  <c r="K31775" i="1"/>
  <c r="L31775" i="1"/>
  <c r="K31776" i="1"/>
  <c r="L31776" i="1"/>
  <c r="K31777" i="1"/>
  <c r="L31777" i="1"/>
  <c r="K31778" i="1"/>
  <c r="L31778" i="1"/>
  <c r="K31779" i="1"/>
  <c r="L31779" i="1"/>
  <c r="K31780" i="1"/>
  <c r="L31780" i="1"/>
  <c r="K31781" i="1"/>
  <c r="L31781" i="1"/>
  <c r="K31782" i="1"/>
  <c r="L31782" i="1"/>
  <c r="K31783" i="1"/>
  <c r="L31783" i="1"/>
  <c r="K31784" i="1"/>
  <c r="L31784" i="1"/>
  <c r="K31785" i="1"/>
  <c r="L31785" i="1"/>
  <c r="K31786" i="1"/>
  <c r="L31786" i="1"/>
  <c r="K31787" i="1"/>
  <c r="L31787" i="1"/>
  <c r="K31788" i="1"/>
  <c r="L31788" i="1"/>
  <c r="K31789" i="1"/>
  <c r="L31789" i="1"/>
  <c r="K31790" i="1"/>
  <c r="L31790" i="1"/>
  <c r="K31791" i="1"/>
  <c r="L31791" i="1"/>
  <c r="K31792" i="1"/>
  <c r="L31792" i="1"/>
  <c r="K31793" i="1"/>
  <c r="L31793" i="1"/>
  <c r="K31794" i="1"/>
  <c r="L31794" i="1"/>
  <c r="K31795" i="1"/>
  <c r="L31795" i="1"/>
  <c r="K31796" i="1"/>
  <c r="L31796" i="1"/>
  <c r="K31797" i="1"/>
  <c r="L31797" i="1"/>
  <c r="K31798" i="1"/>
  <c r="L31798" i="1"/>
  <c r="K31799" i="1"/>
  <c r="L31799" i="1"/>
  <c r="K31800" i="1"/>
  <c r="L31800" i="1"/>
  <c r="K31801" i="1"/>
  <c r="L31801" i="1"/>
  <c r="K31802" i="1"/>
  <c r="L31802" i="1"/>
  <c r="K31803" i="1"/>
  <c r="L31803" i="1"/>
  <c r="K31804" i="1"/>
  <c r="L31804" i="1"/>
  <c r="K31805" i="1"/>
  <c r="L31805" i="1"/>
  <c r="K31806" i="1"/>
  <c r="L31806" i="1"/>
  <c r="K31807" i="1"/>
  <c r="L31807" i="1"/>
  <c r="K31808" i="1"/>
  <c r="L31808" i="1"/>
  <c r="K31809" i="1"/>
  <c r="L31809" i="1"/>
  <c r="K31810" i="1"/>
  <c r="L31810" i="1"/>
  <c r="K31811" i="1"/>
  <c r="L31811" i="1"/>
  <c r="K31812" i="1"/>
  <c r="L31812" i="1"/>
  <c r="K31813" i="1"/>
  <c r="L31813" i="1"/>
  <c r="K31814" i="1"/>
  <c r="L31814" i="1"/>
  <c r="K31815" i="1"/>
  <c r="L31815" i="1"/>
  <c r="K31816" i="1"/>
  <c r="L31816" i="1"/>
  <c r="K31817" i="1"/>
  <c r="L31817" i="1"/>
  <c r="K31818" i="1"/>
  <c r="L31818" i="1"/>
  <c r="K31819" i="1"/>
  <c r="L31819" i="1"/>
  <c r="K31820" i="1"/>
  <c r="L31820" i="1"/>
  <c r="K31821" i="1"/>
  <c r="L31821" i="1"/>
  <c r="K31822" i="1"/>
  <c r="L31822" i="1"/>
  <c r="K31823" i="1"/>
  <c r="L31823" i="1"/>
  <c r="K31824" i="1"/>
  <c r="L31824" i="1"/>
  <c r="K31825" i="1"/>
  <c r="L31825" i="1"/>
  <c r="K31826" i="1"/>
  <c r="L31826" i="1"/>
  <c r="K31827" i="1"/>
  <c r="L31827" i="1"/>
  <c r="K31828" i="1"/>
  <c r="L31828" i="1"/>
  <c r="K31829" i="1"/>
  <c r="L31829" i="1"/>
  <c r="K31830" i="1"/>
  <c r="L31830" i="1"/>
  <c r="K31831" i="1"/>
  <c r="L31831" i="1"/>
  <c r="K31832" i="1"/>
  <c r="L31832" i="1"/>
  <c r="K31833" i="1"/>
  <c r="L31833" i="1"/>
  <c r="K31834" i="1"/>
  <c r="L31834" i="1"/>
  <c r="K31835" i="1"/>
  <c r="L31835" i="1"/>
  <c r="K31836" i="1"/>
  <c r="L31836" i="1"/>
  <c r="K31837" i="1"/>
  <c r="L31837" i="1"/>
  <c r="K31838" i="1"/>
  <c r="L31838" i="1"/>
  <c r="K31839" i="1"/>
  <c r="L31839" i="1"/>
  <c r="K31840" i="1"/>
  <c r="L31840" i="1"/>
  <c r="K31841" i="1"/>
  <c r="L31841" i="1"/>
  <c r="K31842" i="1"/>
  <c r="L31842" i="1"/>
  <c r="K31843" i="1"/>
  <c r="L31843" i="1"/>
  <c r="K31844" i="1"/>
  <c r="L31844" i="1"/>
  <c r="K31845" i="1"/>
  <c r="L31845" i="1"/>
  <c r="K31846" i="1"/>
  <c r="L31846" i="1"/>
  <c r="K31847" i="1"/>
  <c r="L31847" i="1"/>
  <c r="K31848" i="1"/>
  <c r="L31848" i="1"/>
  <c r="K31849" i="1"/>
  <c r="L31849" i="1"/>
  <c r="K31850" i="1"/>
  <c r="L31850" i="1"/>
  <c r="K31851" i="1"/>
  <c r="L31851" i="1"/>
  <c r="K31852" i="1"/>
  <c r="L31852" i="1"/>
  <c r="K31853" i="1"/>
  <c r="L31853" i="1"/>
  <c r="K31854" i="1"/>
  <c r="L31854" i="1"/>
  <c r="K31855" i="1"/>
  <c r="L31855" i="1"/>
  <c r="K31856" i="1"/>
  <c r="L31856" i="1"/>
  <c r="K31857" i="1"/>
  <c r="L31857" i="1"/>
  <c r="K31858" i="1"/>
  <c r="L31858" i="1"/>
  <c r="K31859" i="1"/>
  <c r="L31859" i="1"/>
  <c r="K31860" i="1"/>
  <c r="L31860" i="1"/>
  <c r="K31861" i="1"/>
  <c r="L31861" i="1"/>
  <c r="K31862" i="1"/>
  <c r="L31862" i="1"/>
  <c r="K31863" i="1"/>
  <c r="L31863" i="1"/>
  <c r="K31864" i="1"/>
  <c r="L31864" i="1"/>
  <c r="K31865" i="1"/>
  <c r="L31865" i="1"/>
  <c r="K31866" i="1"/>
  <c r="L31866" i="1"/>
  <c r="K31867" i="1"/>
  <c r="L31867" i="1"/>
  <c r="K31868" i="1"/>
  <c r="L31868" i="1"/>
  <c r="K31869" i="1"/>
  <c r="L31869" i="1"/>
  <c r="K31870" i="1"/>
  <c r="L31870" i="1"/>
  <c r="K31871" i="1"/>
  <c r="L31871" i="1"/>
  <c r="K31872" i="1"/>
  <c r="L31872" i="1"/>
  <c r="K31873" i="1"/>
  <c r="L31873" i="1"/>
  <c r="K31874" i="1"/>
  <c r="L31874" i="1"/>
  <c r="K31875" i="1"/>
  <c r="L31875" i="1"/>
  <c r="K31876" i="1"/>
  <c r="L31876" i="1"/>
  <c r="K31877" i="1"/>
  <c r="L31877" i="1"/>
  <c r="K31878" i="1"/>
  <c r="L31878" i="1"/>
  <c r="K31879" i="1"/>
  <c r="L31879" i="1"/>
  <c r="K31880" i="1"/>
  <c r="L31880" i="1"/>
  <c r="K31881" i="1"/>
  <c r="L31881" i="1"/>
  <c r="K31882" i="1"/>
  <c r="L31882" i="1"/>
  <c r="K31883" i="1"/>
  <c r="L31883" i="1"/>
  <c r="K31884" i="1"/>
  <c r="L31884" i="1"/>
  <c r="K31885" i="1"/>
  <c r="L31885" i="1"/>
  <c r="K31886" i="1"/>
  <c r="L31886" i="1"/>
  <c r="K31887" i="1"/>
  <c r="L31887" i="1"/>
  <c r="K31888" i="1"/>
  <c r="L31888" i="1"/>
  <c r="K31889" i="1"/>
  <c r="L31889" i="1"/>
  <c r="K31890" i="1"/>
  <c r="L31890" i="1"/>
  <c r="K31891" i="1"/>
  <c r="L31891" i="1"/>
  <c r="K31892" i="1"/>
  <c r="L31892" i="1"/>
  <c r="K31893" i="1"/>
  <c r="L31893" i="1"/>
  <c r="K31894" i="1"/>
  <c r="L31894" i="1"/>
  <c r="K31895" i="1"/>
  <c r="L31895" i="1"/>
  <c r="K31896" i="1"/>
  <c r="L31896" i="1"/>
  <c r="K31897" i="1"/>
  <c r="L31897" i="1"/>
  <c r="K31898" i="1"/>
  <c r="L31898" i="1"/>
  <c r="K31899" i="1"/>
  <c r="L31899" i="1"/>
  <c r="K31900" i="1"/>
  <c r="L31900" i="1"/>
  <c r="K31901" i="1"/>
  <c r="L31901" i="1"/>
  <c r="K31902" i="1"/>
  <c r="L31902" i="1"/>
  <c r="K31903" i="1"/>
  <c r="L31903" i="1"/>
  <c r="K31904" i="1"/>
  <c r="L31904" i="1"/>
  <c r="K31905" i="1"/>
  <c r="L31905" i="1"/>
  <c r="K31906" i="1"/>
  <c r="L31906" i="1"/>
  <c r="K31907" i="1"/>
  <c r="L31907" i="1"/>
  <c r="K31908" i="1"/>
  <c r="L31908" i="1"/>
  <c r="K31909" i="1"/>
  <c r="L31909" i="1"/>
  <c r="K31910" i="1"/>
  <c r="L31910" i="1"/>
  <c r="K31911" i="1"/>
  <c r="L31911" i="1"/>
  <c r="K31912" i="1"/>
  <c r="L31912" i="1"/>
  <c r="K31913" i="1"/>
  <c r="L31913" i="1"/>
  <c r="K31914" i="1"/>
  <c r="L31914" i="1"/>
  <c r="K31915" i="1"/>
  <c r="L31915" i="1"/>
  <c r="K31916" i="1"/>
  <c r="L31916" i="1"/>
  <c r="K31917" i="1"/>
  <c r="L31917" i="1"/>
  <c r="K31918" i="1"/>
  <c r="L31918" i="1"/>
  <c r="K31919" i="1"/>
  <c r="L31919" i="1"/>
  <c r="K31920" i="1"/>
  <c r="L31920" i="1"/>
  <c r="K31921" i="1"/>
  <c r="L31921" i="1"/>
  <c r="K31922" i="1"/>
  <c r="L31922" i="1"/>
  <c r="K31923" i="1"/>
  <c r="L31923" i="1"/>
  <c r="K31924" i="1"/>
  <c r="L31924" i="1"/>
  <c r="K31925" i="1"/>
  <c r="L31925" i="1"/>
  <c r="K31926" i="1"/>
  <c r="L31926" i="1"/>
  <c r="K31927" i="1"/>
  <c r="L31927" i="1"/>
  <c r="K31928" i="1"/>
  <c r="L31928" i="1"/>
  <c r="K31929" i="1"/>
  <c r="L31929" i="1"/>
  <c r="K31930" i="1"/>
  <c r="L31930" i="1"/>
  <c r="K31931" i="1"/>
  <c r="L31931" i="1"/>
  <c r="K31932" i="1"/>
  <c r="L31932" i="1"/>
  <c r="K31933" i="1"/>
  <c r="L31933" i="1"/>
  <c r="K31934" i="1"/>
  <c r="L31934" i="1"/>
  <c r="K31935" i="1"/>
  <c r="L31935" i="1"/>
  <c r="K31936" i="1"/>
  <c r="L31936" i="1"/>
  <c r="K31937" i="1"/>
  <c r="L31937" i="1"/>
  <c r="K31938" i="1"/>
  <c r="L31938" i="1"/>
  <c r="K31939" i="1"/>
  <c r="L31939" i="1"/>
  <c r="K31940" i="1"/>
  <c r="L31940" i="1"/>
  <c r="K31941" i="1"/>
  <c r="L31941" i="1"/>
  <c r="K31942" i="1"/>
  <c r="L31942" i="1"/>
  <c r="K31943" i="1"/>
  <c r="L31943" i="1"/>
  <c r="K31944" i="1"/>
  <c r="L31944" i="1"/>
  <c r="K31945" i="1"/>
  <c r="L31945" i="1"/>
  <c r="K31946" i="1"/>
  <c r="L31946" i="1"/>
  <c r="K31947" i="1"/>
  <c r="L31947" i="1"/>
  <c r="K31948" i="1"/>
  <c r="L31948" i="1"/>
  <c r="K31949" i="1"/>
  <c r="L31949" i="1"/>
  <c r="K31950" i="1"/>
  <c r="L31950" i="1"/>
  <c r="K31951" i="1"/>
  <c r="L31951" i="1"/>
  <c r="K31952" i="1"/>
  <c r="L31952" i="1"/>
  <c r="K31953" i="1"/>
  <c r="L31953" i="1"/>
  <c r="K31954" i="1"/>
  <c r="L31954" i="1"/>
  <c r="K31955" i="1"/>
  <c r="L31955" i="1"/>
  <c r="K31956" i="1"/>
  <c r="L31956" i="1"/>
  <c r="K31957" i="1"/>
  <c r="L31957" i="1"/>
  <c r="K31958" i="1"/>
  <c r="L31958" i="1"/>
  <c r="K31959" i="1"/>
  <c r="L31959" i="1"/>
  <c r="K31960" i="1"/>
  <c r="L31960" i="1"/>
  <c r="K31961" i="1"/>
  <c r="L31961" i="1"/>
  <c r="K31962" i="1"/>
  <c r="L31962" i="1"/>
  <c r="K31963" i="1"/>
  <c r="L31963" i="1"/>
  <c r="K31964" i="1"/>
  <c r="L31964" i="1"/>
  <c r="K31965" i="1"/>
  <c r="L31965" i="1"/>
  <c r="K31966" i="1"/>
  <c r="L31966" i="1"/>
  <c r="K31967" i="1"/>
  <c r="L31967" i="1"/>
  <c r="K31968" i="1"/>
  <c r="L31968" i="1"/>
  <c r="K31969" i="1"/>
  <c r="L31969" i="1"/>
  <c r="K31970" i="1"/>
  <c r="L31970" i="1"/>
  <c r="K31971" i="1"/>
  <c r="L31971" i="1"/>
  <c r="K31972" i="1"/>
  <c r="L31972" i="1"/>
  <c r="K31973" i="1"/>
  <c r="L31973" i="1"/>
  <c r="K31974" i="1"/>
  <c r="L31974" i="1"/>
  <c r="K31975" i="1"/>
  <c r="L31975" i="1"/>
  <c r="K31976" i="1"/>
  <c r="L31976" i="1"/>
  <c r="K31977" i="1"/>
  <c r="L31977" i="1"/>
  <c r="K31978" i="1"/>
  <c r="L31978" i="1"/>
  <c r="K31979" i="1"/>
  <c r="L31979" i="1"/>
  <c r="K31980" i="1"/>
  <c r="L31980" i="1"/>
  <c r="K31981" i="1"/>
  <c r="L31981" i="1"/>
  <c r="K31982" i="1"/>
  <c r="L31982" i="1"/>
  <c r="K31983" i="1"/>
  <c r="L31983" i="1"/>
  <c r="K31984" i="1"/>
  <c r="L31984" i="1"/>
  <c r="K31985" i="1"/>
  <c r="L31985" i="1"/>
  <c r="K31986" i="1"/>
  <c r="L31986" i="1"/>
  <c r="K31987" i="1"/>
  <c r="L31987" i="1"/>
  <c r="K31988" i="1"/>
  <c r="L31988" i="1"/>
  <c r="K31989" i="1"/>
  <c r="L31989" i="1"/>
  <c r="K31990" i="1"/>
  <c r="L31990" i="1"/>
  <c r="K31991" i="1"/>
  <c r="L31991" i="1"/>
  <c r="K31992" i="1"/>
  <c r="L31992" i="1"/>
  <c r="K31993" i="1"/>
  <c r="L31993" i="1"/>
  <c r="K31994" i="1"/>
  <c r="L31994" i="1"/>
  <c r="K31995" i="1"/>
  <c r="L31995" i="1"/>
  <c r="K31996" i="1"/>
  <c r="L31996" i="1"/>
  <c r="K31997" i="1"/>
  <c r="L31997" i="1"/>
  <c r="K31998" i="1"/>
  <c r="L31998" i="1"/>
  <c r="K31999" i="1"/>
  <c r="L31999" i="1"/>
  <c r="K32000" i="1"/>
  <c r="L32000" i="1"/>
  <c r="K32001" i="1"/>
  <c r="L32001" i="1"/>
  <c r="K32002" i="1"/>
  <c r="L32002" i="1"/>
  <c r="K32003" i="1"/>
  <c r="L32003" i="1"/>
  <c r="K32004" i="1"/>
  <c r="L32004" i="1"/>
  <c r="K32005" i="1"/>
  <c r="L32005" i="1"/>
  <c r="K32006" i="1"/>
  <c r="L32006" i="1"/>
  <c r="K32007" i="1"/>
  <c r="L32007" i="1"/>
  <c r="K32008" i="1"/>
  <c r="L32008" i="1"/>
  <c r="K32009" i="1"/>
  <c r="L32009" i="1"/>
  <c r="K32010" i="1"/>
  <c r="L32010" i="1"/>
  <c r="K32011" i="1"/>
  <c r="L32011" i="1"/>
  <c r="K32012" i="1"/>
  <c r="L32012" i="1"/>
  <c r="K32013" i="1"/>
  <c r="L32013" i="1"/>
  <c r="K32014" i="1"/>
  <c r="L32014" i="1"/>
  <c r="K32015" i="1"/>
  <c r="L32015" i="1"/>
  <c r="K32016" i="1"/>
  <c r="L32016" i="1"/>
  <c r="K32017" i="1"/>
  <c r="L32017" i="1"/>
  <c r="K32018" i="1"/>
  <c r="L32018" i="1"/>
  <c r="K32019" i="1"/>
  <c r="L32019" i="1"/>
  <c r="K32020" i="1"/>
  <c r="L32020" i="1"/>
  <c r="K32021" i="1"/>
  <c r="L32021" i="1"/>
  <c r="K32022" i="1"/>
  <c r="L32022" i="1"/>
  <c r="K32023" i="1"/>
  <c r="L32023" i="1"/>
  <c r="K32024" i="1"/>
  <c r="L32024" i="1"/>
  <c r="K32025" i="1"/>
  <c r="L32025" i="1"/>
  <c r="K32026" i="1"/>
  <c r="L32026" i="1"/>
  <c r="K32027" i="1"/>
  <c r="L32027" i="1"/>
  <c r="K32028" i="1"/>
  <c r="L32028" i="1"/>
  <c r="K32029" i="1"/>
  <c r="L32029" i="1"/>
  <c r="K32030" i="1"/>
  <c r="L32030" i="1"/>
  <c r="K32031" i="1"/>
  <c r="L32031" i="1"/>
  <c r="K32032" i="1"/>
  <c r="L32032" i="1"/>
  <c r="K32033" i="1"/>
  <c r="L32033" i="1"/>
  <c r="K32034" i="1"/>
  <c r="L32034" i="1"/>
  <c r="K32035" i="1"/>
  <c r="L32035" i="1"/>
  <c r="K32036" i="1"/>
  <c r="L32036" i="1"/>
  <c r="K32037" i="1"/>
  <c r="L32037" i="1"/>
  <c r="K32038" i="1"/>
  <c r="L32038" i="1"/>
  <c r="K32039" i="1"/>
  <c r="L32039" i="1"/>
  <c r="K32040" i="1"/>
  <c r="L32040" i="1"/>
  <c r="K32041" i="1"/>
  <c r="L32041" i="1"/>
  <c r="K32042" i="1"/>
  <c r="L32042" i="1"/>
  <c r="K32043" i="1"/>
  <c r="L32043" i="1"/>
  <c r="K32044" i="1"/>
  <c r="L32044" i="1"/>
  <c r="K32045" i="1"/>
  <c r="L32045" i="1"/>
  <c r="K32046" i="1"/>
  <c r="L32046" i="1"/>
  <c r="K32047" i="1"/>
  <c r="L32047" i="1"/>
  <c r="K32048" i="1"/>
  <c r="L32048" i="1"/>
  <c r="K32049" i="1"/>
  <c r="L32049" i="1"/>
  <c r="K32050" i="1"/>
  <c r="L32050" i="1"/>
  <c r="K32051" i="1"/>
  <c r="L32051" i="1"/>
  <c r="K32052" i="1"/>
  <c r="L32052" i="1"/>
  <c r="K32053" i="1"/>
  <c r="L32053" i="1"/>
  <c r="K32054" i="1"/>
  <c r="L32054" i="1"/>
  <c r="K32055" i="1"/>
  <c r="L32055" i="1"/>
  <c r="K32056" i="1"/>
  <c r="L32056" i="1"/>
  <c r="K32057" i="1"/>
  <c r="L32057" i="1"/>
  <c r="K32058" i="1"/>
  <c r="L32058" i="1"/>
  <c r="K32059" i="1"/>
  <c r="L32059" i="1"/>
  <c r="K32060" i="1"/>
  <c r="L32060" i="1"/>
  <c r="K32061" i="1"/>
  <c r="L32061" i="1"/>
  <c r="K32062" i="1"/>
  <c r="L32062" i="1"/>
  <c r="K32063" i="1"/>
  <c r="L32063" i="1"/>
  <c r="K32064" i="1"/>
  <c r="L32064" i="1"/>
  <c r="K32065" i="1"/>
  <c r="L32065" i="1"/>
  <c r="K32066" i="1"/>
  <c r="L32066" i="1"/>
  <c r="K32067" i="1"/>
  <c r="L32067" i="1"/>
  <c r="K32068" i="1"/>
  <c r="L32068" i="1"/>
  <c r="K32069" i="1"/>
  <c r="L32069" i="1"/>
  <c r="K32070" i="1"/>
  <c r="L32070" i="1"/>
  <c r="K32071" i="1"/>
  <c r="L32071" i="1"/>
  <c r="K32072" i="1"/>
  <c r="L32072" i="1"/>
  <c r="K32073" i="1"/>
  <c r="L32073" i="1"/>
  <c r="K32074" i="1"/>
  <c r="L32074" i="1"/>
  <c r="K32075" i="1"/>
  <c r="L32075" i="1"/>
  <c r="K32076" i="1"/>
  <c r="L32076" i="1"/>
  <c r="K32077" i="1"/>
  <c r="L32077" i="1"/>
  <c r="K32078" i="1"/>
  <c r="L32078" i="1"/>
  <c r="K32079" i="1"/>
  <c r="L32079" i="1"/>
  <c r="K32080" i="1"/>
  <c r="L32080" i="1"/>
  <c r="K32081" i="1"/>
  <c r="L32081" i="1"/>
  <c r="K32082" i="1"/>
  <c r="L32082" i="1"/>
  <c r="K32083" i="1"/>
  <c r="L32083" i="1"/>
  <c r="K32084" i="1"/>
  <c r="L32084" i="1"/>
  <c r="K32085" i="1"/>
  <c r="L32085" i="1"/>
  <c r="K32086" i="1"/>
  <c r="L32086" i="1"/>
  <c r="K32087" i="1"/>
  <c r="L32087" i="1"/>
  <c r="K32088" i="1"/>
  <c r="L32088" i="1"/>
  <c r="K32089" i="1"/>
  <c r="L32089" i="1"/>
  <c r="K32090" i="1"/>
  <c r="L32090" i="1"/>
  <c r="K32091" i="1"/>
  <c r="L32091" i="1"/>
  <c r="K32092" i="1"/>
  <c r="L32092" i="1"/>
  <c r="K32093" i="1"/>
  <c r="L32093" i="1"/>
  <c r="K32094" i="1"/>
  <c r="L32094" i="1"/>
  <c r="K32095" i="1"/>
  <c r="L32095" i="1"/>
  <c r="K32096" i="1"/>
  <c r="L32096" i="1"/>
  <c r="K32097" i="1"/>
  <c r="L32097" i="1"/>
  <c r="K32098" i="1"/>
  <c r="L32098" i="1"/>
  <c r="K32099" i="1"/>
  <c r="L32099" i="1"/>
  <c r="K32100" i="1"/>
  <c r="L32100" i="1"/>
  <c r="K32101" i="1"/>
  <c r="L32101" i="1"/>
  <c r="K32102" i="1"/>
  <c r="L32102" i="1"/>
  <c r="K32103" i="1"/>
  <c r="L32103" i="1"/>
  <c r="K32104" i="1"/>
  <c r="L32104" i="1"/>
  <c r="K32105" i="1"/>
  <c r="L32105" i="1"/>
  <c r="K32106" i="1"/>
  <c r="L32106" i="1"/>
  <c r="K32107" i="1"/>
  <c r="L32107" i="1"/>
  <c r="K32108" i="1"/>
  <c r="L32108" i="1"/>
  <c r="K32109" i="1"/>
  <c r="L32109" i="1"/>
  <c r="K32110" i="1"/>
  <c r="L32110" i="1"/>
  <c r="K32111" i="1"/>
  <c r="L32111" i="1"/>
  <c r="K32112" i="1"/>
  <c r="L32112" i="1"/>
  <c r="K32113" i="1"/>
  <c r="L32113" i="1"/>
  <c r="K32114" i="1"/>
  <c r="L32114" i="1"/>
  <c r="K32115" i="1"/>
  <c r="L32115" i="1"/>
  <c r="K32116" i="1"/>
  <c r="L32116" i="1"/>
  <c r="K32117" i="1"/>
  <c r="L32117" i="1"/>
  <c r="K32118" i="1"/>
  <c r="L32118" i="1"/>
  <c r="K32119" i="1"/>
  <c r="L32119" i="1"/>
  <c r="K32120" i="1"/>
  <c r="L32120" i="1"/>
  <c r="K32121" i="1"/>
  <c r="L32121" i="1"/>
  <c r="K32122" i="1"/>
  <c r="L32122" i="1"/>
  <c r="K32123" i="1"/>
  <c r="L32123" i="1"/>
  <c r="K32124" i="1"/>
  <c r="L32124" i="1"/>
  <c r="K32125" i="1"/>
  <c r="L32125" i="1"/>
  <c r="K32126" i="1"/>
  <c r="L32126" i="1"/>
  <c r="K32127" i="1"/>
  <c r="L32127" i="1"/>
  <c r="K32128" i="1"/>
  <c r="L32128" i="1"/>
  <c r="K32129" i="1"/>
  <c r="L32129" i="1"/>
  <c r="K32130" i="1"/>
  <c r="L32130" i="1"/>
  <c r="K32131" i="1"/>
  <c r="L32131" i="1"/>
  <c r="K32132" i="1"/>
  <c r="L32132" i="1"/>
  <c r="K32133" i="1"/>
  <c r="L32133" i="1"/>
  <c r="K32134" i="1"/>
  <c r="L32134" i="1"/>
  <c r="K32135" i="1"/>
  <c r="L32135" i="1"/>
  <c r="K32136" i="1"/>
  <c r="L32136" i="1"/>
  <c r="K32137" i="1"/>
  <c r="L32137" i="1"/>
  <c r="K32138" i="1"/>
  <c r="L32138" i="1"/>
  <c r="K32139" i="1"/>
  <c r="L32139" i="1"/>
  <c r="K32140" i="1"/>
  <c r="L32140" i="1"/>
  <c r="K32141" i="1"/>
  <c r="L32141" i="1"/>
  <c r="K32142" i="1"/>
  <c r="L32142" i="1"/>
  <c r="K32143" i="1"/>
  <c r="L32143" i="1"/>
  <c r="K32144" i="1"/>
  <c r="L32144" i="1"/>
  <c r="K32145" i="1"/>
  <c r="L32145" i="1"/>
  <c r="K32146" i="1"/>
  <c r="L32146" i="1"/>
  <c r="K32147" i="1"/>
  <c r="L32147" i="1"/>
  <c r="K32148" i="1"/>
  <c r="L32148" i="1"/>
  <c r="K32149" i="1"/>
  <c r="L32149" i="1"/>
  <c r="K32150" i="1"/>
  <c r="L32150" i="1"/>
  <c r="K32151" i="1"/>
  <c r="L32151" i="1"/>
  <c r="K32152" i="1"/>
  <c r="L32152" i="1"/>
  <c r="K32153" i="1"/>
  <c r="L32153" i="1"/>
  <c r="K32154" i="1"/>
  <c r="L32154" i="1"/>
  <c r="K32155" i="1"/>
  <c r="L32155" i="1"/>
  <c r="K32156" i="1"/>
  <c r="L32156" i="1"/>
  <c r="K32157" i="1"/>
  <c r="L32157" i="1"/>
  <c r="K32158" i="1"/>
  <c r="L32158" i="1"/>
  <c r="K32159" i="1"/>
  <c r="L32159" i="1"/>
  <c r="K32160" i="1"/>
  <c r="L32160" i="1"/>
  <c r="K32161" i="1"/>
  <c r="L32161" i="1"/>
  <c r="K32162" i="1"/>
  <c r="L32162" i="1"/>
  <c r="K32163" i="1"/>
  <c r="L32163" i="1"/>
  <c r="K32164" i="1"/>
  <c r="L32164" i="1"/>
  <c r="K32165" i="1"/>
  <c r="L32165" i="1"/>
  <c r="K32166" i="1"/>
  <c r="L32166" i="1"/>
  <c r="K32167" i="1"/>
  <c r="L32167" i="1"/>
  <c r="K32168" i="1"/>
  <c r="L32168" i="1"/>
  <c r="K32169" i="1"/>
  <c r="L32169" i="1"/>
  <c r="K32170" i="1"/>
  <c r="L32170" i="1"/>
  <c r="K32171" i="1"/>
  <c r="L32171" i="1"/>
  <c r="K32172" i="1"/>
  <c r="L32172" i="1"/>
  <c r="K32173" i="1"/>
  <c r="L32173" i="1"/>
  <c r="K32174" i="1"/>
  <c r="L32174" i="1"/>
  <c r="K32175" i="1"/>
  <c r="L32175" i="1"/>
  <c r="K32176" i="1"/>
  <c r="L32176" i="1"/>
  <c r="K32177" i="1"/>
  <c r="L32177" i="1"/>
  <c r="K32178" i="1"/>
  <c r="L32178" i="1"/>
  <c r="K32179" i="1"/>
  <c r="L32179" i="1"/>
  <c r="K32180" i="1"/>
  <c r="L32180" i="1"/>
  <c r="K32181" i="1"/>
  <c r="L32181" i="1"/>
  <c r="K32182" i="1"/>
  <c r="L32182" i="1"/>
  <c r="K32183" i="1"/>
  <c r="L32183" i="1"/>
  <c r="K32184" i="1"/>
  <c r="L32184" i="1"/>
  <c r="K32185" i="1"/>
  <c r="L32185" i="1"/>
  <c r="K32186" i="1"/>
  <c r="L32186" i="1"/>
  <c r="K32187" i="1"/>
  <c r="L32187" i="1"/>
  <c r="K32188" i="1"/>
  <c r="L32188" i="1"/>
  <c r="K32189" i="1"/>
  <c r="L32189" i="1"/>
  <c r="K32190" i="1"/>
  <c r="L32190" i="1"/>
  <c r="K32191" i="1"/>
  <c r="L32191" i="1"/>
  <c r="K32192" i="1"/>
  <c r="L32192" i="1"/>
  <c r="K32193" i="1"/>
  <c r="L32193" i="1"/>
  <c r="K32194" i="1"/>
  <c r="L32194" i="1"/>
  <c r="K32195" i="1"/>
  <c r="L32195" i="1"/>
  <c r="K32196" i="1"/>
  <c r="L32196" i="1"/>
  <c r="K32197" i="1"/>
  <c r="L32197" i="1"/>
  <c r="K32198" i="1"/>
  <c r="L32198" i="1"/>
  <c r="K32199" i="1"/>
  <c r="L32199" i="1"/>
  <c r="K32200" i="1"/>
  <c r="L32200" i="1"/>
  <c r="K32201" i="1"/>
  <c r="L32201" i="1"/>
  <c r="K32202" i="1"/>
  <c r="L32202" i="1"/>
  <c r="K32203" i="1"/>
  <c r="L32203" i="1"/>
  <c r="K32204" i="1"/>
  <c r="L32204" i="1"/>
  <c r="K32205" i="1"/>
  <c r="L32205" i="1"/>
  <c r="K32206" i="1"/>
  <c r="L32206" i="1"/>
  <c r="K32207" i="1"/>
  <c r="L32207" i="1"/>
  <c r="K32208" i="1"/>
  <c r="L32208" i="1"/>
  <c r="K32209" i="1"/>
  <c r="L32209" i="1"/>
  <c r="K32210" i="1"/>
  <c r="L32210" i="1"/>
  <c r="K32211" i="1"/>
  <c r="L32211" i="1"/>
  <c r="K32212" i="1"/>
  <c r="L32212" i="1"/>
  <c r="K32213" i="1"/>
  <c r="L32213" i="1"/>
  <c r="K32214" i="1"/>
  <c r="L32214" i="1"/>
  <c r="K32215" i="1"/>
  <c r="L32215" i="1"/>
  <c r="K32216" i="1"/>
  <c r="L32216" i="1"/>
  <c r="K32217" i="1"/>
  <c r="L32217" i="1"/>
  <c r="K32218" i="1"/>
  <c r="L32218" i="1"/>
  <c r="K32219" i="1"/>
  <c r="L32219" i="1"/>
  <c r="K32220" i="1"/>
  <c r="L32220" i="1"/>
  <c r="K32221" i="1"/>
  <c r="L32221" i="1"/>
  <c r="K32222" i="1"/>
  <c r="L32222" i="1"/>
  <c r="K32223" i="1"/>
  <c r="L32223" i="1"/>
  <c r="K32224" i="1"/>
  <c r="L32224" i="1"/>
  <c r="K32225" i="1"/>
  <c r="L32225" i="1"/>
  <c r="K32226" i="1"/>
  <c r="L32226" i="1"/>
  <c r="K32227" i="1"/>
  <c r="L32227" i="1"/>
  <c r="K32228" i="1"/>
  <c r="L32228" i="1"/>
  <c r="K32229" i="1"/>
  <c r="L32229" i="1"/>
  <c r="K32230" i="1"/>
  <c r="L32230" i="1"/>
  <c r="K32231" i="1"/>
  <c r="L32231" i="1"/>
  <c r="K32232" i="1"/>
  <c r="L32232" i="1"/>
  <c r="K32233" i="1"/>
  <c r="L32233" i="1"/>
  <c r="K32234" i="1"/>
  <c r="L32234" i="1"/>
  <c r="K32235" i="1"/>
  <c r="L32235" i="1"/>
  <c r="K32236" i="1"/>
  <c r="L32236" i="1"/>
  <c r="K32237" i="1"/>
  <c r="L32237" i="1"/>
  <c r="K32238" i="1"/>
  <c r="L32238" i="1"/>
  <c r="K32239" i="1"/>
  <c r="L32239" i="1"/>
  <c r="K32240" i="1"/>
  <c r="L32240" i="1"/>
  <c r="K32241" i="1"/>
  <c r="L32241" i="1"/>
  <c r="K32242" i="1"/>
  <c r="L32242" i="1"/>
  <c r="K32243" i="1"/>
  <c r="L32243" i="1"/>
  <c r="K32244" i="1"/>
  <c r="L32244" i="1"/>
  <c r="K32245" i="1"/>
  <c r="L32245" i="1"/>
  <c r="K32246" i="1"/>
  <c r="L32246" i="1"/>
  <c r="K32247" i="1"/>
  <c r="L32247" i="1"/>
  <c r="K32248" i="1"/>
  <c r="L32248" i="1"/>
  <c r="K32249" i="1"/>
  <c r="L32249" i="1"/>
  <c r="K32250" i="1"/>
  <c r="L32250" i="1"/>
  <c r="K32251" i="1"/>
  <c r="L32251" i="1"/>
  <c r="K32252" i="1"/>
  <c r="L32252" i="1"/>
  <c r="K32253" i="1"/>
  <c r="L32253" i="1"/>
  <c r="K32254" i="1"/>
  <c r="L32254" i="1"/>
  <c r="K32255" i="1"/>
  <c r="L32255" i="1"/>
  <c r="K32256" i="1"/>
  <c r="L32256" i="1"/>
  <c r="K32257" i="1"/>
  <c r="L32257" i="1"/>
  <c r="K32258" i="1"/>
  <c r="L32258" i="1"/>
  <c r="K32259" i="1"/>
  <c r="L32259" i="1"/>
  <c r="K32260" i="1"/>
  <c r="L32260" i="1"/>
  <c r="K32261" i="1"/>
  <c r="L32261" i="1"/>
  <c r="K32262" i="1"/>
  <c r="L32262" i="1"/>
  <c r="K32263" i="1"/>
  <c r="L32263" i="1"/>
  <c r="K32264" i="1"/>
  <c r="L32264" i="1"/>
  <c r="K32265" i="1"/>
  <c r="L32265" i="1"/>
  <c r="K32266" i="1"/>
  <c r="L32266" i="1"/>
  <c r="K32267" i="1"/>
  <c r="L32267" i="1"/>
  <c r="K32268" i="1"/>
  <c r="L32268" i="1"/>
  <c r="K32269" i="1"/>
  <c r="L32269" i="1"/>
  <c r="K32270" i="1"/>
  <c r="L32270" i="1"/>
  <c r="K32271" i="1"/>
  <c r="L32271" i="1"/>
  <c r="K32272" i="1"/>
  <c r="L32272" i="1"/>
  <c r="K32273" i="1"/>
  <c r="L32273" i="1"/>
  <c r="K32274" i="1"/>
  <c r="L32274" i="1"/>
  <c r="K32275" i="1"/>
  <c r="L32275" i="1"/>
  <c r="K32276" i="1"/>
  <c r="L32276" i="1"/>
  <c r="K32277" i="1"/>
  <c r="L32277" i="1"/>
  <c r="K32278" i="1"/>
  <c r="L32278" i="1"/>
  <c r="K32279" i="1"/>
  <c r="L32279" i="1"/>
  <c r="K32280" i="1"/>
  <c r="L32280" i="1"/>
  <c r="K32281" i="1"/>
  <c r="L32281" i="1"/>
  <c r="K32282" i="1"/>
  <c r="L32282" i="1"/>
  <c r="K32283" i="1"/>
  <c r="L32283" i="1"/>
  <c r="K32284" i="1"/>
  <c r="L32284" i="1"/>
  <c r="K32285" i="1"/>
  <c r="L32285" i="1"/>
  <c r="K32286" i="1"/>
  <c r="L32286" i="1"/>
  <c r="K32287" i="1"/>
  <c r="L32287" i="1"/>
  <c r="K32288" i="1"/>
  <c r="L32288" i="1"/>
  <c r="K32289" i="1"/>
  <c r="L32289" i="1"/>
  <c r="K32290" i="1"/>
  <c r="L32290" i="1"/>
  <c r="K32291" i="1"/>
  <c r="L32291" i="1"/>
  <c r="K32292" i="1"/>
  <c r="L32292" i="1"/>
  <c r="K32293" i="1"/>
  <c r="L32293" i="1"/>
  <c r="K32294" i="1"/>
  <c r="L32294" i="1"/>
  <c r="K32295" i="1"/>
  <c r="L32295" i="1"/>
  <c r="K32296" i="1"/>
  <c r="L32296" i="1"/>
  <c r="K32297" i="1"/>
  <c r="L32297" i="1"/>
  <c r="K32298" i="1"/>
  <c r="L32298" i="1"/>
  <c r="K32299" i="1"/>
  <c r="L32299" i="1"/>
  <c r="K32300" i="1"/>
  <c r="L32300" i="1"/>
  <c r="K32301" i="1"/>
  <c r="L32301" i="1"/>
  <c r="K32302" i="1"/>
  <c r="L32302" i="1"/>
  <c r="K32303" i="1"/>
  <c r="L32303" i="1"/>
  <c r="K32304" i="1"/>
  <c r="L32304" i="1"/>
  <c r="K32305" i="1"/>
  <c r="L32305" i="1"/>
  <c r="K32306" i="1"/>
  <c r="L32306" i="1"/>
  <c r="K32307" i="1"/>
  <c r="L32307" i="1"/>
  <c r="K32308" i="1"/>
  <c r="L32308" i="1"/>
  <c r="K32309" i="1"/>
  <c r="L32309" i="1"/>
  <c r="K32310" i="1"/>
  <c r="L32310" i="1"/>
  <c r="K32311" i="1"/>
  <c r="L32311" i="1"/>
  <c r="K32312" i="1"/>
  <c r="L32312" i="1"/>
  <c r="K32313" i="1"/>
  <c r="L32313" i="1"/>
  <c r="K32314" i="1"/>
  <c r="L32314" i="1"/>
  <c r="K32315" i="1"/>
  <c r="L32315" i="1"/>
  <c r="K32316" i="1"/>
  <c r="L32316" i="1"/>
  <c r="K32317" i="1"/>
  <c r="L32317" i="1"/>
  <c r="K32318" i="1"/>
  <c r="L32318" i="1"/>
  <c r="K32319" i="1"/>
  <c r="L32319" i="1"/>
  <c r="K32320" i="1"/>
  <c r="L32320" i="1"/>
  <c r="K32321" i="1"/>
  <c r="L32321" i="1"/>
  <c r="K32322" i="1"/>
  <c r="L32322" i="1"/>
  <c r="K32323" i="1"/>
  <c r="L32323" i="1"/>
  <c r="K32324" i="1"/>
  <c r="L32324" i="1"/>
  <c r="K32325" i="1"/>
  <c r="L32325" i="1"/>
  <c r="K32326" i="1"/>
  <c r="L32326" i="1"/>
  <c r="K32327" i="1"/>
  <c r="L32327" i="1"/>
  <c r="K32328" i="1"/>
  <c r="L32328" i="1"/>
  <c r="K32329" i="1"/>
  <c r="L32329" i="1"/>
  <c r="K32330" i="1"/>
  <c r="L32330" i="1"/>
  <c r="K32331" i="1"/>
  <c r="L32331" i="1"/>
  <c r="K32332" i="1"/>
  <c r="L32332" i="1"/>
  <c r="K32333" i="1"/>
  <c r="L32333" i="1"/>
  <c r="K32334" i="1"/>
  <c r="L32334" i="1"/>
  <c r="K32335" i="1"/>
  <c r="L32335" i="1"/>
  <c r="K32336" i="1"/>
  <c r="L32336" i="1"/>
  <c r="K32337" i="1"/>
  <c r="L32337" i="1"/>
  <c r="K32338" i="1"/>
  <c r="L32338" i="1"/>
  <c r="K32339" i="1"/>
  <c r="L32339" i="1"/>
  <c r="K32340" i="1"/>
  <c r="L32340" i="1"/>
  <c r="K32341" i="1"/>
  <c r="L32341" i="1"/>
  <c r="K32342" i="1"/>
  <c r="L32342" i="1"/>
  <c r="K32343" i="1"/>
  <c r="L32343" i="1"/>
  <c r="K32344" i="1"/>
  <c r="L32344" i="1"/>
  <c r="K32345" i="1"/>
  <c r="L32345" i="1"/>
  <c r="K32346" i="1"/>
  <c r="L32346" i="1"/>
  <c r="K32347" i="1"/>
  <c r="L32347" i="1"/>
  <c r="K32348" i="1"/>
  <c r="L32348" i="1"/>
  <c r="K32349" i="1"/>
  <c r="L32349" i="1"/>
  <c r="K32350" i="1"/>
  <c r="L32350" i="1"/>
  <c r="K32351" i="1"/>
  <c r="L32351" i="1"/>
  <c r="K32352" i="1"/>
  <c r="L32352" i="1"/>
  <c r="K32353" i="1"/>
  <c r="L32353" i="1"/>
  <c r="K32354" i="1"/>
  <c r="L32354" i="1"/>
  <c r="K32355" i="1"/>
  <c r="L32355" i="1"/>
  <c r="K32356" i="1"/>
  <c r="L32356" i="1"/>
  <c r="K32357" i="1"/>
  <c r="L32357" i="1"/>
  <c r="K32358" i="1"/>
  <c r="L32358" i="1"/>
  <c r="K32359" i="1"/>
  <c r="L32359" i="1"/>
  <c r="K32360" i="1"/>
  <c r="L32360" i="1"/>
  <c r="K32361" i="1"/>
  <c r="L32361" i="1"/>
  <c r="K32362" i="1"/>
  <c r="L32362" i="1"/>
  <c r="K32363" i="1"/>
  <c r="L32363" i="1"/>
  <c r="K32364" i="1"/>
  <c r="L32364" i="1"/>
  <c r="K32365" i="1"/>
  <c r="L32365" i="1"/>
  <c r="K32366" i="1"/>
  <c r="L32366" i="1"/>
  <c r="K32367" i="1"/>
  <c r="L32367" i="1"/>
  <c r="K32368" i="1"/>
  <c r="L32368" i="1"/>
  <c r="K32369" i="1"/>
  <c r="L32369" i="1"/>
  <c r="K32370" i="1"/>
  <c r="L32370" i="1"/>
  <c r="K32371" i="1"/>
  <c r="L32371" i="1"/>
  <c r="K32372" i="1"/>
  <c r="L32372" i="1"/>
  <c r="K32373" i="1"/>
  <c r="L32373" i="1"/>
  <c r="K32374" i="1"/>
  <c r="L32374" i="1"/>
  <c r="K32375" i="1"/>
  <c r="L32375" i="1"/>
  <c r="K32376" i="1"/>
  <c r="L32376" i="1"/>
  <c r="K32377" i="1"/>
  <c r="L32377" i="1"/>
  <c r="K32378" i="1"/>
  <c r="L32378" i="1"/>
  <c r="K32379" i="1"/>
  <c r="L32379" i="1"/>
  <c r="K32380" i="1"/>
  <c r="L32380" i="1"/>
  <c r="K32381" i="1"/>
  <c r="L32381" i="1"/>
  <c r="K32382" i="1"/>
  <c r="L32382" i="1"/>
  <c r="K32383" i="1"/>
  <c r="L32383" i="1"/>
  <c r="K32384" i="1"/>
  <c r="L32384" i="1"/>
  <c r="K32385" i="1"/>
  <c r="L32385" i="1"/>
  <c r="K32386" i="1"/>
  <c r="L32386" i="1"/>
  <c r="K32387" i="1"/>
  <c r="L32387" i="1"/>
  <c r="K32388" i="1"/>
  <c r="L32388" i="1"/>
  <c r="K32389" i="1"/>
  <c r="L32389" i="1"/>
  <c r="K32390" i="1"/>
  <c r="L32390" i="1"/>
  <c r="K32391" i="1"/>
  <c r="L32391" i="1"/>
  <c r="K32392" i="1"/>
  <c r="L32392" i="1"/>
  <c r="K32393" i="1"/>
  <c r="L32393" i="1"/>
  <c r="K32394" i="1"/>
  <c r="L32394" i="1"/>
  <c r="K32395" i="1"/>
  <c r="L32395" i="1"/>
  <c r="K32396" i="1"/>
  <c r="L32396" i="1"/>
  <c r="K32397" i="1"/>
  <c r="L32397" i="1"/>
  <c r="K32398" i="1"/>
  <c r="L32398" i="1"/>
  <c r="K32399" i="1"/>
  <c r="L32399" i="1"/>
  <c r="K32400" i="1"/>
  <c r="L32400" i="1"/>
  <c r="K32401" i="1"/>
  <c r="L32401" i="1"/>
  <c r="K32402" i="1"/>
  <c r="L32402" i="1"/>
  <c r="K32403" i="1"/>
  <c r="L32403" i="1"/>
  <c r="K32404" i="1"/>
  <c r="L32404" i="1"/>
  <c r="K32405" i="1"/>
  <c r="L32405" i="1"/>
  <c r="K32406" i="1"/>
  <c r="L32406" i="1"/>
  <c r="K32407" i="1"/>
  <c r="L32407" i="1"/>
  <c r="K32408" i="1"/>
  <c r="L32408" i="1"/>
  <c r="K32409" i="1"/>
  <c r="L32409" i="1"/>
  <c r="K32410" i="1"/>
  <c r="L32410" i="1"/>
  <c r="K32411" i="1"/>
  <c r="L32411" i="1"/>
  <c r="K32412" i="1"/>
  <c r="L32412" i="1"/>
  <c r="K32413" i="1"/>
  <c r="L32413" i="1"/>
  <c r="K32414" i="1"/>
  <c r="L32414" i="1"/>
  <c r="K32415" i="1"/>
  <c r="L32415" i="1"/>
  <c r="K32416" i="1"/>
  <c r="L32416" i="1"/>
  <c r="K32417" i="1"/>
  <c r="L32417" i="1"/>
  <c r="K32418" i="1"/>
  <c r="L32418" i="1"/>
  <c r="K32419" i="1"/>
  <c r="L32419" i="1"/>
  <c r="K32420" i="1"/>
  <c r="L32420" i="1"/>
  <c r="K32421" i="1"/>
  <c r="L32421" i="1"/>
  <c r="K32422" i="1"/>
  <c r="L32422" i="1"/>
  <c r="K32423" i="1"/>
  <c r="L32423" i="1"/>
  <c r="K32424" i="1"/>
  <c r="L32424" i="1"/>
  <c r="K32425" i="1"/>
  <c r="L32425" i="1"/>
  <c r="K32426" i="1"/>
  <c r="L32426" i="1"/>
  <c r="K32427" i="1"/>
  <c r="L32427" i="1"/>
  <c r="K32428" i="1"/>
  <c r="L32428" i="1"/>
  <c r="K32429" i="1"/>
  <c r="L32429" i="1"/>
  <c r="K32430" i="1"/>
  <c r="L32430" i="1"/>
  <c r="K32431" i="1"/>
  <c r="L32431" i="1"/>
  <c r="K32432" i="1"/>
  <c r="L32432" i="1"/>
  <c r="K32433" i="1"/>
  <c r="L32433" i="1"/>
  <c r="K32434" i="1"/>
  <c r="L32434" i="1"/>
  <c r="K32435" i="1"/>
  <c r="L32435" i="1"/>
  <c r="K32436" i="1"/>
  <c r="L32436" i="1"/>
  <c r="K32437" i="1"/>
  <c r="L32437" i="1"/>
  <c r="K32438" i="1"/>
  <c r="L32438" i="1"/>
  <c r="K32439" i="1"/>
  <c r="L32439" i="1"/>
  <c r="K32440" i="1"/>
  <c r="L32440" i="1"/>
  <c r="K32441" i="1"/>
  <c r="L32441" i="1"/>
  <c r="K32442" i="1"/>
  <c r="L32442" i="1"/>
  <c r="K32443" i="1"/>
  <c r="L32443" i="1"/>
  <c r="K32444" i="1"/>
  <c r="L32444" i="1"/>
  <c r="K32445" i="1"/>
  <c r="L32445" i="1"/>
  <c r="K32446" i="1"/>
  <c r="L32446" i="1"/>
  <c r="K32447" i="1"/>
  <c r="L32447" i="1"/>
  <c r="K32448" i="1"/>
  <c r="L32448" i="1"/>
  <c r="K32449" i="1"/>
  <c r="L32449" i="1"/>
  <c r="K32450" i="1"/>
  <c r="L32450" i="1"/>
  <c r="K32451" i="1"/>
  <c r="L32451" i="1"/>
  <c r="K32452" i="1"/>
  <c r="L32452" i="1"/>
  <c r="K32453" i="1"/>
  <c r="L32453" i="1"/>
  <c r="K32454" i="1"/>
  <c r="L32454" i="1"/>
  <c r="K32455" i="1"/>
  <c r="L32455" i="1"/>
  <c r="K32456" i="1"/>
  <c r="L32456" i="1"/>
  <c r="K32457" i="1"/>
  <c r="L32457" i="1"/>
  <c r="K32458" i="1"/>
  <c r="L32458" i="1"/>
  <c r="K32459" i="1"/>
  <c r="L32459" i="1"/>
  <c r="K32460" i="1"/>
  <c r="L32460" i="1"/>
  <c r="K32461" i="1"/>
  <c r="L32461" i="1"/>
  <c r="K32462" i="1"/>
  <c r="L32462" i="1"/>
  <c r="K32463" i="1"/>
  <c r="L32463" i="1"/>
  <c r="K32464" i="1"/>
  <c r="L32464" i="1"/>
  <c r="K32465" i="1"/>
  <c r="L32465" i="1"/>
  <c r="K32466" i="1"/>
  <c r="L32466" i="1"/>
  <c r="K32467" i="1"/>
  <c r="L32467" i="1"/>
  <c r="K32468" i="1"/>
  <c r="L32468" i="1"/>
  <c r="K32469" i="1"/>
  <c r="L32469" i="1"/>
  <c r="K32470" i="1"/>
  <c r="L32470" i="1"/>
  <c r="K32471" i="1"/>
  <c r="L32471" i="1"/>
  <c r="K32472" i="1"/>
  <c r="L32472" i="1"/>
  <c r="K32473" i="1"/>
  <c r="L32473" i="1"/>
  <c r="K32474" i="1"/>
  <c r="L32474" i="1"/>
  <c r="K32475" i="1"/>
  <c r="L32475" i="1"/>
  <c r="K32476" i="1"/>
  <c r="L32476" i="1"/>
  <c r="K32477" i="1"/>
  <c r="L32477" i="1"/>
  <c r="K32478" i="1"/>
  <c r="L32478" i="1"/>
  <c r="K32479" i="1"/>
  <c r="L32479" i="1"/>
  <c r="K32480" i="1"/>
  <c r="L32480" i="1"/>
  <c r="K32481" i="1"/>
  <c r="L32481" i="1"/>
  <c r="K32482" i="1"/>
  <c r="L32482" i="1"/>
  <c r="K32483" i="1"/>
  <c r="L32483" i="1"/>
  <c r="K32484" i="1"/>
  <c r="L32484" i="1"/>
  <c r="K32485" i="1"/>
  <c r="L32485" i="1"/>
  <c r="K32486" i="1"/>
  <c r="L32486" i="1"/>
  <c r="K32487" i="1"/>
  <c r="L32487" i="1"/>
  <c r="K32488" i="1"/>
  <c r="L32488" i="1"/>
  <c r="K32489" i="1"/>
  <c r="L32489" i="1"/>
  <c r="K32490" i="1"/>
  <c r="L32490" i="1"/>
  <c r="K32491" i="1"/>
  <c r="L32491" i="1"/>
  <c r="K32492" i="1"/>
  <c r="L32492" i="1"/>
  <c r="K32493" i="1"/>
  <c r="L32493" i="1"/>
  <c r="K32494" i="1"/>
  <c r="L32494" i="1"/>
  <c r="K32495" i="1"/>
  <c r="L32495" i="1"/>
  <c r="K32496" i="1"/>
  <c r="L32496" i="1"/>
  <c r="K32497" i="1"/>
  <c r="L32497" i="1"/>
  <c r="K32498" i="1"/>
  <c r="L32498" i="1"/>
  <c r="K32499" i="1"/>
  <c r="L32499" i="1"/>
  <c r="K32500" i="1"/>
  <c r="L32500" i="1"/>
  <c r="K32501" i="1"/>
  <c r="L32501" i="1"/>
  <c r="K32502" i="1"/>
  <c r="L32502" i="1"/>
  <c r="K32503" i="1"/>
  <c r="L32503" i="1"/>
  <c r="K32504" i="1"/>
  <c r="L32504" i="1"/>
  <c r="K32505" i="1"/>
  <c r="L32505" i="1"/>
  <c r="K32506" i="1"/>
  <c r="L32506" i="1"/>
  <c r="K32507" i="1"/>
  <c r="L32507" i="1"/>
  <c r="K32508" i="1"/>
  <c r="L32508" i="1"/>
  <c r="K32509" i="1"/>
  <c r="L32509" i="1"/>
  <c r="K32510" i="1"/>
  <c r="L32510" i="1"/>
  <c r="K32511" i="1"/>
  <c r="L32511" i="1"/>
  <c r="K32512" i="1"/>
  <c r="L32512" i="1"/>
  <c r="K32513" i="1"/>
  <c r="L32513" i="1"/>
  <c r="K32514" i="1"/>
  <c r="L32514" i="1"/>
  <c r="K32515" i="1"/>
  <c r="L32515" i="1"/>
  <c r="K32516" i="1"/>
  <c r="L32516" i="1"/>
  <c r="K32517" i="1"/>
  <c r="L32517" i="1"/>
  <c r="K32518" i="1"/>
  <c r="L32518" i="1"/>
  <c r="K32519" i="1"/>
  <c r="L32519" i="1"/>
  <c r="K32520" i="1"/>
  <c r="L32520" i="1"/>
  <c r="K32521" i="1"/>
  <c r="L32521" i="1"/>
  <c r="K32522" i="1"/>
  <c r="L32522" i="1"/>
  <c r="K32523" i="1"/>
  <c r="L32523" i="1"/>
  <c r="K32524" i="1"/>
  <c r="L32524" i="1"/>
  <c r="K32525" i="1"/>
  <c r="L32525" i="1"/>
  <c r="K32526" i="1"/>
  <c r="L32526" i="1"/>
  <c r="K32527" i="1"/>
  <c r="L32527" i="1"/>
  <c r="K32528" i="1"/>
  <c r="L32528" i="1"/>
  <c r="K32529" i="1"/>
  <c r="L32529" i="1"/>
  <c r="K32530" i="1"/>
  <c r="L32530" i="1"/>
  <c r="K32531" i="1"/>
  <c r="L32531" i="1"/>
  <c r="K32532" i="1"/>
  <c r="L32532" i="1"/>
  <c r="K32533" i="1"/>
  <c r="L32533" i="1"/>
  <c r="K32534" i="1"/>
  <c r="L32534" i="1"/>
  <c r="K32535" i="1"/>
  <c r="L32535" i="1"/>
  <c r="K32536" i="1"/>
  <c r="L32536" i="1"/>
  <c r="K32537" i="1"/>
  <c r="L32537" i="1"/>
  <c r="K32538" i="1"/>
  <c r="L32538" i="1"/>
  <c r="K32539" i="1"/>
  <c r="L32539" i="1"/>
  <c r="K32540" i="1"/>
  <c r="L32540" i="1"/>
  <c r="K32541" i="1"/>
  <c r="L32541" i="1"/>
  <c r="K32542" i="1"/>
  <c r="L32542" i="1"/>
  <c r="K32543" i="1"/>
  <c r="L32543" i="1"/>
  <c r="K32544" i="1"/>
  <c r="L32544" i="1"/>
  <c r="K32545" i="1"/>
  <c r="L32545" i="1"/>
  <c r="K32546" i="1"/>
  <c r="L32546" i="1"/>
  <c r="K32547" i="1"/>
  <c r="L32547" i="1"/>
  <c r="K32548" i="1"/>
  <c r="L32548" i="1"/>
  <c r="K32549" i="1"/>
  <c r="L32549" i="1"/>
  <c r="K32550" i="1"/>
  <c r="L32550" i="1"/>
  <c r="K32551" i="1"/>
  <c r="L32551" i="1"/>
  <c r="K32552" i="1"/>
  <c r="L32552" i="1"/>
  <c r="K32553" i="1"/>
  <c r="L32553" i="1"/>
  <c r="K32554" i="1"/>
  <c r="L32554" i="1"/>
  <c r="K32555" i="1"/>
  <c r="L32555" i="1"/>
  <c r="K32556" i="1"/>
  <c r="L32556" i="1"/>
  <c r="K32557" i="1"/>
  <c r="L32557" i="1"/>
  <c r="K32558" i="1"/>
  <c r="L32558" i="1"/>
  <c r="K32559" i="1"/>
  <c r="L32559" i="1"/>
  <c r="K32560" i="1"/>
  <c r="L32560" i="1"/>
  <c r="K32561" i="1"/>
  <c r="L32561" i="1"/>
  <c r="K32562" i="1"/>
  <c r="L32562" i="1"/>
  <c r="K32563" i="1"/>
  <c r="L32563" i="1"/>
  <c r="K32564" i="1"/>
  <c r="L32564" i="1"/>
  <c r="K32565" i="1"/>
  <c r="L32565" i="1"/>
  <c r="K32566" i="1"/>
  <c r="L32566" i="1"/>
  <c r="K32567" i="1"/>
  <c r="L32567" i="1"/>
  <c r="K32568" i="1"/>
  <c r="L32568" i="1"/>
  <c r="K32569" i="1"/>
  <c r="L32569" i="1"/>
  <c r="K32570" i="1"/>
  <c r="L32570" i="1"/>
  <c r="K32571" i="1"/>
  <c r="L32571" i="1"/>
  <c r="K32572" i="1"/>
  <c r="L32572" i="1"/>
  <c r="K32573" i="1"/>
  <c r="L32573" i="1"/>
  <c r="K32574" i="1"/>
  <c r="L32574" i="1"/>
  <c r="K32575" i="1"/>
  <c r="L32575" i="1"/>
  <c r="K32576" i="1"/>
  <c r="L32576" i="1"/>
  <c r="K32577" i="1"/>
  <c r="L32577" i="1"/>
  <c r="K32578" i="1"/>
  <c r="L32578" i="1"/>
  <c r="K32579" i="1"/>
  <c r="L32579" i="1"/>
  <c r="K32580" i="1"/>
  <c r="L32580" i="1"/>
  <c r="K32581" i="1"/>
  <c r="L32581" i="1"/>
  <c r="K32582" i="1"/>
  <c r="L32582" i="1"/>
  <c r="K32583" i="1"/>
  <c r="L32583" i="1"/>
  <c r="K32584" i="1"/>
  <c r="L32584" i="1"/>
  <c r="K32585" i="1"/>
  <c r="L32585" i="1"/>
  <c r="K32586" i="1"/>
  <c r="L32586" i="1"/>
  <c r="K32587" i="1"/>
  <c r="L32587" i="1"/>
  <c r="K32588" i="1"/>
  <c r="L32588" i="1"/>
  <c r="K32589" i="1"/>
  <c r="L32589" i="1"/>
  <c r="K32590" i="1"/>
  <c r="L32590" i="1"/>
  <c r="K32591" i="1"/>
  <c r="L32591" i="1"/>
  <c r="K32592" i="1"/>
  <c r="L32592" i="1"/>
  <c r="K32593" i="1"/>
  <c r="L32593" i="1"/>
  <c r="K32594" i="1"/>
  <c r="L32594" i="1"/>
  <c r="K32595" i="1"/>
  <c r="L32595" i="1"/>
  <c r="K32596" i="1"/>
  <c r="L32596" i="1"/>
  <c r="K32597" i="1"/>
  <c r="L32597" i="1"/>
  <c r="K32598" i="1"/>
  <c r="L32598" i="1"/>
  <c r="K32599" i="1"/>
  <c r="L32599" i="1"/>
  <c r="K32600" i="1"/>
  <c r="L32600" i="1"/>
  <c r="K32601" i="1"/>
  <c r="L32601" i="1"/>
  <c r="K32602" i="1"/>
  <c r="L32602" i="1"/>
  <c r="K32603" i="1"/>
  <c r="L32603" i="1"/>
  <c r="K32604" i="1"/>
  <c r="L32604" i="1"/>
  <c r="K32605" i="1"/>
  <c r="L32605" i="1"/>
  <c r="K32606" i="1"/>
  <c r="L32606" i="1"/>
  <c r="K32607" i="1"/>
  <c r="L32607" i="1"/>
  <c r="K32608" i="1"/>
  <c r="L32608" i="1"/>
  <c r="K32609" i="1"/>
  <c r="L32609" i="1"/>
  <c r="K32610" i="1"/>
  <c r="L32610" i="1"/>
  <c r="K32611" i="1"/>
  <c r="L32611" i="1"/>
  <c r="K32612" i="1"/>
  <c r="L32612" i="1"/>
  <c r="K32613" i="1"/>
  <c r="L32613" i="1"/>
  <c r="K32614" i="1"/>
  <c r="L32614" i="1"/>
  <c r="K32615" i="1"/>
  <c r="L32615" i="1"/>
  <c r="K32616" i="1"/>
  <c r="L32616" i="1"/>
  <c r="K32617" i="1"/>
  <c r="L32617" i="1"/>
  <c r="K32618" i="1"/>
  <c r="L32618" i="1"/>
  <c r="K32619" i="1"/>
  <c r="L32619" i="1"/>
  <c r="K32620" i="1"/>
  <c r="L32620" i="1"/>
  <c r="K32621" i="1"/>
  <c r="L32621" i="1"/>
  <c r="K32622" i="1"/>
  <c r="L32622" i="1"/>
  <c r="K32623" i="1"/>
  <c r="L32623" i="1"/>
  <c r="K32624" i="1"/>
  <c r="L32624" i="1"/>
  <c r="K32625" i="1"/>
  <c r="L32625" i="1"/>
  <c r="K32626" i="1"/>
  <c r="L32626" i="1"/>
  <c r="K32627" i="1"/>
  <c r="L32627" i="1"/>
  <c r="K32628" i="1"/>
  <c r="L32628" i="1"/>
  <c r="K32629" i="1"/>
  <c r="L32629" i="1"/>
  <c r="K32630" i="1"/>
  <c r="L32630" i="1"/>
  <c r="K32631" i="1"/>
  <c r="L32631" i="1"/>
  <c r="K32632" i="1"/>
  <c r="L32632" i="1"/>
  <c r="K32633" i="1"/>
  <c r="L32633" i="1"/>
  <c r="K32634" i="1"/>
  <c r="L32634" i="1"/>
  <c r="K32635" i="1"/>
  <c r="L32635" i="1"/>
  <c r="K32636" i="1"/>
  <c r="L32636" i="1"/>
  <c r="K32637" i="1"/>
  <c r="L32637" i="1"/>
  <c r="K32638" i="1"/>
  <c r="L32638" i="1"/>
  <c r="K32639" i="1"/>
  <c r="L32639" i="1"/>
  <c r="K32640" i="1"/>
  <c r="L32640" i="1"/>
  <c r="K32641" i="1"/>
  <c r="L32641" i="1"/>
  <c r="K32642" i="1"/>
  <c r="L32642" i="1"/>
  <c r="K32643" i="1"/>
  <c r="L32643" i="1"/>
  <c r="K32644" i="1"/>
  <c r="L32644" i="1"/>
  <c r="K32645" i="1"/>
  <c r="L32645" i="1"/>
  <c r="K32646" i="1"/>
  <c r="L32646" i="1"/>
  <c r="K32647" i="1"/>
  <c r="L32647" i="1"/>
  <c r="K32648" i="1"/>
  <c r="L32648" i="1"/>
  <c r="K32649" i="1"/>
  <c r="L32649" i="1"/>
  <c r="K32650" i="1"/>
  <c r="L32650" i="1"/>
  <c r="K32651" i="1"/>
  <c r="L32651" i="1"/>
  <c r="K32652" i="1"/>
  <c r="L32652" i="1"/>
  <c r="K32653" i="1"/>
  <c r="L32653" i="1"/>
  <c r="K32654" i="1"/>
  <c r="L32654" i="1"/>
  <c r="K32655" i="1"/>
  <c r="L32655" i="1"/>
  <c r="K32656" i="1"/>
  <c r="L32656" i="1"/>
  <c r="K32657" i="1"/>
  <c r="L32657" i="1"/>
  <c r="K32658" i="1"/>
  <c r="L32658" i="1"/>
  <c r="K32659" i="1"/>
  <c r="L32659" i="1"/>
  <c r="K32660" i="1"/>
  <c r="L32660" i="1"/>
  <c r="K32661" i="1"/>
  <c r="L32661" i="1"/>
  <c r="K32662" i="1"/>
  <c r="L32662" i="1"/>
  <c r="K32663" i="1"/>
  <c r="L32663" i="1"/>
  <c r="K32664" i="1"/>
  <c r="L32664" i="1"/>
  <c r="K32665" i="1"/>
  <c r="L32665" i="1"/>
  <c r="K32666" i="1"/>
  <c r="L32666" i="1"/>
  <c r="K32667" i="1"/>
  <c r="L32667" i="1"/>
  <c r="K32668" i="1"/>
  <c r="L32668" i="1"/>
  <c r="K32669" i="1"/>
  <c r="L32669" i="1"/>
  <c r="K32670" i="1"/>
  <c r="L32670" i="1"/>
  <c r="K32671" i="1"/>
  <c r="L32671" i="1"/>
  <c r="K32672" i="1"/>
  <c r="L32672" i="1"/>
  <c r="K32673" i="1"/>
  <c r="L32673" i="1"/>
  <c r="K32674" i="1"/>
  <c r="L32674" i="1"/>
  <c r="K32675" i="1"/>
  <c r="L32675" i="1"/>
  <c r="K32676" i="1"/>
  <c r="L32676" i="1"/>
  <c r="K32677" i="1"/>
  <c r="L32677" i="1"/>
  <c r="K32678" i="1"/>
  <c r="L32678" i="1"/>
  <c r="K32679" i="1"/>
  <c r="L32679" i="1"/>
  <c r="K32680" i="1"/>
  <c r="L32680" i="1"/>
  <c r="K32681" i="1"/>
  <c r="L32681" i="1"/>
  <c r="K32682" i="1"/>
  <c r="L32682" i="1"/>
  <c r="K32683" i="1"/>
  <c r="L32683" i="1"/>
  <c r="K32684" i="1"/>
  <c r="L32684" i="1"/>
  <c r="K32685" i="1"/>
  <c r="L32685" i="1"/>
  <c r="K32686" i="1"/>
  <c r="L32686" i="1"/>
  <c r="K32687" i="1"/>
  <c r="L32687" i="1"/>
  <c r="K32688" i="1"/>
  <c r="L32688" i="1"/>
  <c r="K32689" i="1"/>
  <c r="L32689" i="1"/>
  <c r="K32690" i="1"/>
  <c r="L32690" i="1"/>
  <c r="K32691" i="1"/>
  <c r="L32691" i="1"/>
  <c r="K32692" i="1"/>
  <c r="L32692" i="1"/>
  <c r="K32693" i="1"/>
  <c r="L32693" i="1"/>
  <c r="K32694" i="1"/>
  <c r="L32694" i="1"/>
  <c r="K32695" i="1"/>
  <c r="L32695" i="1"/>
  <c r="K32696" i="1"/>
  <c r="L32696" i="1"/>
  <c r="K32697" i="1"/>
  <c r="L32697" i="1"/>
  <c r="K32698" i="1"/>
  <c r="L32698" i="1"/>
  <c r="K32699" i="1"/>
  <c r="L32699" i="1"/>
  <c r="K32700" i="1"/>
  <c r="L32700" i="1"/>
  <c r="K32701" i="1"/>
  <c r="L32701" i="1"/>
  <c r="K32702" i="1"/>
  <c r="L32702" i="1"/>
  <c r="K32703" i="1"/>
  <c r="L32703" i="1"/>
  <c r="K32704" i="1"/>
  <c r="L32704" i="1"/>
  <c r="K32705" i="1"/>
  <c r="L32705" i="1"/>
  <c r="K32706" i="1"/>
  <c r="L32706" i="1"/>
  <c r="K32707" i="1"/>
  <c r="L32707" i="1"/>
  <c r="K32708" i="1"/>
  <c r="L32708" i="1"/>
  <c r="K32709" i="1"/>
  <c r="L32709" i="1"/>
  <c r="K32710" i="1"/>
  <c r="L32710" i="1"/>
  <c r="K32711" i="1"/>
  <c r="L32711" i="1"/>
  <c r="K32712" i="1"/>
  <c r="L32712" i="1"/>
  <c r="K32713" i="1"/>
  <c r="L32713" i="1"/>
  <c r="K32714" i="1"/>
  <c r="L32714" i="1"/>
  <c r="K32715" i="1"/>
  <c r="L32715" i="1"/>
  <c r="K32716" i="1"/>
  <c r="L32716" i="1"/>
  <c r="K32717" i="1"/>
  <c r="L32717" i="1"/>
  <c r="K32718" i="1"/>
  <c r="L32718" i="1"/>
  <c r="K32719" i="1"/>
  <c r="L32719" i="1"/>
  <c r="K32720" i="1"/>
  <c r="L32720" i="1"/>
  <c r="K32721" i="1"/>
  <c r="L32721" i="1"/>
  <c r="K32722" i="1"/>
  <c r="L32722" i="1"/>
  <c r="K32723" i="1"/>
  <c r="L32723" i="1"/>
  <c r="K32724" i="1"/>
  <c r="L32724" i="1"/>
  <c r="K32725" i="1"/>
  <c r="L32725" i="1"/>
  <c r="K32726" i="1"/>
  <c r="L32726" i="1"/>
  <c r="K32727" i="1"/>
  <c r="L32727" i="1"/>
  <c r="K32728" i="1"/>
  <c r="L32728" i="1"/>
  <c r="K32729" i="1"/>
  <c r="L32729" i="1"/>
  <c r="K32730" i="1"/>
  <c r="L32730" i="1"/>
  <c r="K32731" i="1"/>
  <c r="L32731" i="1"/>
  <c r="K32732" i="1"/>
  <c r="L32732" i="1"/>
  <c r="K32733" i="1"/>
  <c r="L32733" i="1"/>
  <c r="K32734" i="1"/>
  <c r="L32734" i="1"/>
  <c r="K32735" i="1"/>
  <c r="L32735" i="1"/>
  <c r="K32736" i="1"/>
  <c r="L32736" i="1"/>
  <c r="K32737" i="1"/>
  <c r="L32737" i="1"/>
  <c r="K32738" i="1"/>
  <c r="L32738" i="1"/>
  <c r="K32739" i="1"/>
  <c r="L32739" i="1"/>
  <c r="K32740" i="1"/>
  <c r="L32740" i="1"/>
  <c r="K32741" i="1"/>
  <c r="L32741" i="1"/>
  <c r="K32742" i="1"/>
  <c r="L32742" i="1"/>
  <c r="K32743" i="1"/>
  <c r="L32743" i="1"/>
  <c r="K32744" i="1"/>
  <c r="L32744" i="1"/>
  <c r="K32745" i="1"/>
  <c r="L32745" i="1"/>
  <c r="K32746" i="1"/>
  <c r="L32746" i="1"/>
  <c r="K32747" i="1"/>
  <c r="L32747" i="1"/>
  <c r="K32748" i="1"/>
  <c r="L32748" i="1"/>
  <c r="K32749" i="1"/>
  <c r="L32749" i="1"/>
  <c r="K32750" i="1"/>
  <c r="L32750" i="1"/>
  <c r="K32751" i="1"/>
  <c r="L32751" i="1"/>
  <c r="K32752" i="1"/>
  <c r="L32752" i="1"/>
  <c r="K32753" i="1"/>
  <c r="L32753" i="1"/>
  <c r="K32754" i="1"/>
  <c r="L32754" i="1"/>
  <c r="K32755" i="1"/>
  <c r="L32755" i="1"/>
  <c r="K32756" i="1"/>
  <c r="L32756" i="1"/>
  <c r="K32757" i="1"/>
  <c r="L32757" i="1"/>
  <c r="K32758" i="1"/>
  <c r="L32758" i="1"/>
  <c r="K32759" i="1"/>
  <c r="L32759" i="1"/>
  <c r="K32760" i="1"/>
  <c r="L32760" i="1"/>
  <c r="K32761" i="1"/>
  <c r="L32761" i="1"/>
  <c r="K32762" i="1"/>
  <c r="L32762" i="1"/>
  <c r="K32763" i="1"/>
  <c r="L32763" i="1"/>
  <c r="K32764" i="1"/>
  <c r="L32764" i="1"/>
  <c r="K32765" i="1"/>
  <c r="L32765" i="1"/>
  <c r="K32766" i="1"/>
  <c r="L32766" i="1"/>
  <c r="K32767" i="1"/>
  <c r="L32767" i="1"/>
  <c r="K32768" i="1"/>
  <c r="L32768" i="1"/>
  <c r="K32769" i="1"/>
  <c r="L32769" i="1"/>
  <c r="K32770" i="1"/>
  <c r="L32770" i="1"/>
  <c r="K32771" i="1"/>
  <c r="L32771" i="1"/>
  <c r="K32772" i="1"/>
  <c r="L32772" i="1"/>
  <c r="K32773" i="1"/>
  <c r="L32773" i="1"/>
  <c r="K32774" i="1"/>
  <c r="L32774" i="1"/>
  <c r="K32775" i="1"/>
  <c r="L32775" i="1"/>
  <c r="K32776" i="1"/>
  <c r="L32776" i="1"/>
  <c r="K32777" i="1"/>
  <c r="L32777" i="1"/>
  <c r="K32778" i="1"/>
  <c r="L32778" i="1"/>
  <c r="K32779" i="1"/>
  <c r="L32779" i="1"/>
  <c r="K32780" i="1"/>
  <c r="L32780" i="1"/>
  <c r="K32781" i="1"/>
  <c r="L32781" i="1"/>
  <c r="K32782" i="1"/>
  <c r="L32782" i="1"/>
  <c r="K32783" i="1"/>
  <c r="L32783" i="1"/>
  <c r="K32784" i="1"/>
  <c r="L32784" i="1"/>
  <c r="K32785" i="1"/>
  <c r="L32785" i="1"/>
  <c r="K32786" i="1"/>
  <c r="L32786" i="1"/>
  <c r="K32787" i="1"/>
  <c r="L32787" i="1"/>
  <c r="K32788" i="1"/>
  <c r="L32788" i="1"/>
  <c r="K32789" i="1"/>
  <c r="L32789" i="1"/>
  <c r="K32790" i="1"/>
  <c r="L32790" i="1"/>
  <c r="K32791" i="1"/>
  <c r="L32791" i="1"/>
  <c r="K32792" i="1"/>
  <c r="L32792" i="1"/>
  <c r="K32793" i="1"/>
  <c r="L32793" i="1"/>
  <c r="K32794" i="1"/>
  <c r="L32794" i="1"/>
  <c r="K32795" i="1"/>
  <c r="L32795" i="1"/>
  <c r="K32796" i="1"/>
  <c r="L32796" i="1"/>
  <c r="K32797" i="1"/>
  <c r="L32797" i="1"/>
  <c r="K32798" i="1"/>
  <c r="L32798" i="1"/>
  <c r="K32799" i="1"/>
  <c r="L32799" i="1"/>
  <c r="K32800" i="1"/>
  <c r="L32800" i="1"/>
  <c r="K32801" i="1"/>
  <c r="L32801" i="1"/>
  <c r="K32802" i="1"/>
  <c r="L32802" i="1"/>
  <c r="K32803" i="1"/>
  <c r="L32803" i="1"/>
  <c r="K32804" i="1"/>
  <c r="L32804" i="1"/>
  <c r="K32805" i="1"/>
  <c r="L32805" i="1"/>
  <c r="K32806" i="1"/>
  <c r="L32806" i="1"/>
  <c r="K32807" i="1"/>
  <c r="L32807" i="1"/>
  <c r="K32808" i="1"/>
  <c r="L32808" i="1"/>
  <c r="K32809" i="1"/>
  <c r="L32809" i="1"/>
  <c r="K32810" i="1"/>
  <c r="L32810" i="1"/>
  <c r="K32811" i="1"/>
  <c r="L32811" i="1"/>
  <c r="K32812" i="1"/>
  <c r="L32812" i="1"/>
  <c r="K32813" i="1"/>
  <c r="L32813" i="1"/>
  <c r="K32814" i="1"/>
  <c r="L32814" i="1"/>
  <c r="K32815" i="1"/>
  <c r="L32815" i="1"/>
  <c r="K32816" i="1"/>
  <c r="L32816" i="1"/>
  <c r="K32817" i="1"/>
  <c r="L32817" i="1"/>
  <c r="K32818" i="1"/>
  <c r="L32818" i="1"/>
  <c r="K32819" i="1"/>
  <c r="L32819" i="1"/>
  <c r="K32820" i="1"/>
  <c r="L32820" i="1"/>
  <c r="K32821" i="1"/>
  <c r="L32821" i="1"/>
  <c r="K32822" i="1"/>
  <c r="L32822" i="1"/>
  <c r="K32823" i="1"/>
  <c r="L32823" i="1"/>
  <c r="K32824" i="1"/>
  <c r="L32824" i="1"/>
  <c r="K32825" i="1"/>
  <c r="L32825" i="1"/>
  <c r="K32826" i="1"/>
  <c r="L32826" i="1"/>
  <c r="K32827" i="1"/>
  <c r="L32827" i="1"/>
  <c r="K32828" i="1"/>
  <c r="L32828" i="1"/>
  <c r="K32829" i="1"/>
  <c r="L32829" i="1"/>
  <c r="K32830" i="1"/>
  <c r="L32830" i="1"/>
  <c r="K32831" i="1"/>
  <c r="L32831" i="1"/>
  <c r="K32832" i="1"/>
  <c r="L32832" i="1"/>
  <c r="K32833" i="1"/>
  <c r="L32833" i="1"/>
  <c r="K32834" i="1"/>
  <c r="L32834" i="1"/>
  <c r="K32835" i="1"/>
  <c r="L32835" i="1"/>
  <c r="K32836" i="1"/>
  <c r="L32836" i="1"/>
  <c r="K32837" i="1"/>
  <c r="L32837" i="1"/>
  <c r="K32838" i="1"/>
  <c r="L32838" i="1"/>
  <c r="K32839" i="1"/>
  <c r="L32839" i="1"/>
  <c r="K32840" i="1"/>
  <c r="L32840" i="1"/>
  <c r="K32841" i="1"/>
  <c r="L32841" i="1"/>
  <c r="K32842" i="1"/>
  <c r="L32842" i="1"/>
  <c r="K32843" i="1"/>
  <c r="L32843" i="1"/>
  <c r="K32844" i="1"/>
  <c r="L32844" i="1"/>
  <c r="K32845" i="1"/>
  <c r="L32845" i="1"/>
  <c r="K32846" i="1"/>
  <c r="L32846" i="1"/>
  <c r="K32847" i="1"/>
  <c r="L32847" i="1"/>
  <c r="K32848" i="1"/>
  <c r="L32848" i="1"/>
  <c r="K32849" i="1"/>
  <c r="L32849" i="1"/>
  <c r="K32850" i="1"/>
  <c r="L32850" i="1"/>
  <c r="K32851" i="1"/>
  <c r="L32851" i="1"/>
  <c r="K32852" i="1"/>
  <c r="L32852" i="1"/>
  <c r="K32853" i="1"/>
  <c r="L32853" i="1"/>
  <c r="K32854" i="1"/>
  <c r="L32854" i="1"/>
  <c r="K32855" i="1"/>
  <c r="L32855" i="1"/>
  <c r="K32856" i="1"/>
  <c r="L32856" i="1"/>
  <c r="K32857" i="1"/>
  <c r="L32857" i="1"/>
  <c r="K32858" i="1"/>
  <c r="L32858" i="1"/>
  <c r="K32859" i="1"/>
  <c r="L32859" i="1"/>
  <c r="K32860" i="1"/>
  <c r="L32860" i="1"/>
  <c r="K32861" i="1"/>
  <c r="L32861" i="1"/>
  <c r="K32862" i="1"/>
  <c r="L32862" i="1"/>
  <c r="K32863" i="1"/>
  <c r="L32863" i="1"/>
  <c r="K32864" i="1"/>
  <c r="L32864" i="1"/>
  <c r="K32865" i="1"/>
  <c r="L32865" i="1"/>
  <c r="K32866" i="1"/>
  <c r="L32866" i="1"/>
  <c r="K32867" i="1"/>
  <c r="L32867" i="1"/>
  <c r="K32868" i="1"/>
  <c r="L32868" i="1"/>
  <c r="K32869" i="1"/>
  <c r="L32869" i="1"/>
  <c r="K32870" i="1"/>
  <c r="L32870" i="1"/>
  <c r="K32871" i="1"/>
  <c r="L32871" i="1"/>
  <c r="K32872" i="1"/>
  <c r="L32872" i="1"/>
  <c r="K32873" i="1"/>
  <c r="L32873" i="1"/>
  <c r="K32874" i="1"/>
  <c r="L32874" i="1"/>
  <c r="K32875" i="1"/>
  <c r="L32875" i="1"/>
  <c r="K32876" i="1"/>
  <c r="L32876" i="1"/>
  <c r="K32877" i="1"/>
  <c r="L32877" i="1"/>
  <c r="K32878" i="1"/>
  <c r="L32878" i="1"/>
  <c r="K32879" i="1"/>
  <c r="L32879" i="1"/>
  <c r="K32880" i="1"/>
  <c r="L32880" i="1"/>
  <c r="K32881" i="1"/>
  <c r="L32881" i="1"/>
  <c r="K32882" i="1"/>
  <c r="L32882" i="1"/>
  <c r="K32883" i="1"/>
  <c r="L32883" i="1"/>
  <c r="K32884" i="1"/>
  <c r="L32884" i="1"/>
  <c r="K32885" i="1"/>
  <c r="L32885" i="1"/>
  <c r="K32886" i="1"/>
  <c r="L32886" i="1"/>
  <c r="K32887" i="1"/>
  <c r="L32887" i="1"/>
  <c r="K32888" i="1"/>
  <c r="L32888" i="1"/>
  <c r="K32889" i="1"/>
  <c r="L32889" i="1"/>
  <c r="K32890" i="1"/>
  <c r="L32890" i="1"/>
  <c r="K32891" i="1"/>
  <c r="L32891" i="1"/>
  <c r="K32892" i="1"/>
  <c r="L32892" i="1"/>
  <c r="K32893" i="1"/>
  <c r="L32893" i="1"/>
  <c r="K32894" i="1"/>
  <c r="L32894" i="1"/>
  <c r="K32895" i="1"/>
  <c r="L32895" i="1"/>
  <c r="K32896" i="1"/>
  <c r="L32896" i="1"/>
  <c r="K32897" i="1"/>
  <c r="L32897" i="1"/>
  <c r="K32898" i="1"/>
  <c r="L32898" i="1"/>
  <c r="K32899" i="1"/>
  <c r="L32899" i="1"/>
  <c r="K32900" i="1"/>
  <c r="L32900" i="1"/>
  <c r="K32901" i="1"/>
  <c r="L32901" i="1"/>
  <c r="K32902" i="1"/>
  <c r="L32902" i="1"/>
  <c r="K32903" i="1"/>
  <c r="L32903" i="1"/>
  <c r="K32904" i="1"/>
  <c r="L32904" i="1"/>
  <c r="K32905" i="1"/>
  <c r="L32905" i="1"/>
  <c r="K32906" i="1"/>
  <c r="L32906" i="1"/>
  <c r="K32907" i="1"/>
  <c r="L32907" i="1"/>
  <c r="K32908" i="1"/>
  <c r="L32908" i="1"/>
  <c r="K32909" i="1"/>
  <c r="L32909" i="1"/>
  <c r="K32910" i="1"/>
  <c r="L32910" i="1"/>
  <c r="K32911" i="1"/>
  <c r="L32911" i="1"/>
  <c r="K32912" i="1"/>
  <c r="L32912" i="1"/>
  <c r="K32913" i="1"/>
  <c r="L32913" i="1"/>
  <c r="K32914" i="1"/>
  <c r="L32914" i="1"/>
  <c r="K32915" i="1"/>
  <c r="L32915" i="1"/>
  <c r="K32916" i="1"/>
  <c r="L32916" i="1"/>
  <c r="K32917" i="1"/>
  <c r="L32917" i="1"/>
  <c r="K32918" i="1"/>
  <c r="L32918" i="1"/>
  <c r="K32919" i="1"/>
  <c r="L32919" i="1"/>
  <c r="K32920" i="1"/>
  <c r="L32920" i="1"/>
  <c r="K32921" i="1"/>
  <c r="L32921" i="1"/>
  <c r="K32922" i="1"/>
  <c r="L32922" i="1"/>
  <c r="K32923" i="1"/>
  <c r="L32923" i="1"/>
  <c r="K32924" i="1"/>
  <c r="L32924" i="1"/>
  <c r="K32925" i="1"/>
  <c r="L32925" i="1"/>
  <c r="K32926" i="1"/>
  <c r="L32926" i="1"/>
  <c r="K32927" i="1"/>
  <c r="L32927" i="1"/>
  <c r="K32928" i="1"/>
  <c r="L32928" i="1"/>
  <c r="K32929" i="1"/>
  <c r="L32929" i="1"/>
  <c r="K32930" i="1"/>
  <c r="L32930" i="1"/>
  <c r="K32931" i="1"/>
  <c r="L32931" i="1"/>
  <c r="K32932" i="1"/>
  <c r="L32932" i="1"/>
  <c r="K32933" i="1"/>
  <c r="L32933" i="1"/>
  <c r="K32934" i="1"/>
  <c r="L32934" i="1"/>
  <c r="K32935" i="1"/>
  <c r="L32935" i="1"/>
  <c r="K32936" i="1"/>
  <c r="L32936" i="1"/>
  <c r="K32937" i="1"/>
  <c r="L32937" i="1"/>
  <c r="K32938" i="1"/>
  <c r="L32938" i="1"/>
  <c r="K32939" i="1"/>
  <c r="L32939" i="1"/>
  <c r="K32940" i="1"/>
  <c r="L32940" i="1"/>
  <c r="K32941" i="1"/>
  <c r="L32941" i="1"/>
  <c r="K32942" i="1"/>
  <c r="L32942" i="1"/>
  <c r="K32943" i="1"/>
  <c r="L32943" i="1"/>
  <c r="K32944" i="1"/>
  <c r="L32944" i="1"/>
  <c r="K32945" i="1"/>
  <c r="L32945" i="1"/>
  <c r="K32946" i="1"/>
  <c r="L32946" i="1"/>
  <c r="K32947" i="1"/>
  <c r="L32947" i="1"/>
  <c r="K32948" i="1"/>
  <c r="L32948" i="1"/>
  <c r="K32949" i="1"/>
  <c r="L32949" i="1"/>
  <c r="K32950" i="1"/>
  <c r="L32950" i="1"/>
  <c r="K32951" i="1"/>
  <c r="L32951" i="1"/>
  <c r="K32952" i="1"/>
  <c r="L32952" i="1"/>
  <c r="K32953" i="1"/>
  <c r="L32953" i="1"/>
  <c r="K32954" i="1"/>
  <c r="L32954" i="1"/>
  <c r="K32955" i="1"/>
  <c r="L32955" i="1"/>
  <c r="K32956" i="1"/>
  <c r="L32956" i="1"/>
  <c r="K32957" i="1"/>
  <c r="L32957" i="1"/>
  <c r="K32958" i="1"/>
  <c r="L32958" i="1"/>
  <c r="K32959" i="1"/>
  <c r="L32959" i="1"/>
  <c r="K32960" i="1"/>
  <c r="L32960" i="1"/>
  <c r="K32961" i="1"/>
  <c r="L32961" i="1"/>
  <c r="K32962" i="1"/>
  <c r="L32962" i="1"/>
  <c r="K32963" i="1"/>
  <c r="L32963" i="1"/>
  <c r="K32964" i="1"/>
  <c r="L32964" i="1"/>
  <c r="K32965" i="1"/>
  <c r="L32965" i="1"/>
  <c r="K32966" i="1"/>
  <c r="L32966" i="1"/>
  <c r="K32967" i="1"/>
  <c r="L32967" i="1"/>
  <c r="K32968" i="1"/>
  <c r="L32968" i="1"/>
  <c r="K32969" i="1"/>
  <c r="L32969" i="1"/>
  <c r="K32970" i="1"/>
  <c r="L32970" i="1"/>
  <c r="K32971" i="1"/>
  <c r="L32971" i="1"/>
  <c r="K32972" i="1"/>
  <c r="L32972" i="1"/>
  <c r="K32973" i="1"/>
  <c r="L32973" i="1"/>
  <c r="K32974" i="1"/>
  <c r="L32974" i="1"/>
  <c r="K32975" i="1"/>
  <c r="L32975" i="1"/>
  <c r="K32976" i="1"/>
  <c r="L32976" i="1"/>
  <c r="K32977" i="1"/>
  <c r="L32977" i="1"/>
  <c r="K32978" i="1"/>
  <c r="L32978" i="1"/>
  <c r="K32979" i="1"/>
  <c r="L32979" i="1"/>
  <c r="K32980" i="1"/>
  <c r="L32980" i="1"/>
  <c r="K32981" i="1"/>
  <c r="L32981" i="1"/>
  <c r="K32982" i="1"/>
  <c r="L32982" i="1"/>
  <c r="K32983" i="1"/>
  <c r="L32983" i="1"/>
  <c r="K32984" i="1"/>
  <c r="L32984" i="1"/>
  <c r="K32985" i="1"/>
  <c r="L32985" i="1"/>
  <c r="K32986" i="1"/>
  <c r="L32986" i="1"/>
  <c r="K32987" i="1"/>
  <c r="L32987" i="1"/>
  <c r="K32988" i="1"/>
  <c r="L32988" i="1"/>
  <c r="K32989" i="1"/>
  <c r="L32989" i="1"/>
  <c r="K32990" i="1"/>
  <c r="L32990" i="1"/>
  <c r="K32991" i="1"/>
  <c r="L32991" i="1"/>
  <c r="K32992" i="1"/>
  <c r="L32992" i="1"/>
  <c r="K32993" i="1"/>
  <c r="L32993" i="1"/>
  <c r="K32994" i="1"/>
  <c r="L32994" i="1"/>
  <c r="K32995" i="1"/>
  <c r="L32995" i="1"/>
  <c r="K32996" i="1"/>
  <c r="L32996" i="1"/>
  <c r="K32997" i="1"/>
  <c r="L32997" i="1"/>
  <c r="K32998" i="1"/>
  <c r="L32998" i="1"/>
  <c r="K32999" i="1"/>
  <c r="L32999" i="1"/>
  <c r="K33000" i="1"/>
  <c r="L33000" i="1"/>
  <c r="K33001" i="1"/>
  <c r="L33001" i="1"/>
  <c r="K33002" i="1"/>
  <c r="L33002" i="1"/>
  <c r="K33003" i="1"/>
  <c r="L33003" i="1"/>
  <c r="K33004" i="1"/>
  <c r="L33004" i="1"/>
  <c r="K33005" i="1"/>
  <c r="L33005" i="1"/>
  <c r="K33006" i="1"/>
  <c r="L33006" i="1"/>
  <c r="K33007" i="1"/>
  <c r="L33007" i="1"/>
  <c r="K33008" i="1"/>
  <c r="L33008" i="1"/>
  <c r="K33009" i="1"/>
  <c r="L33009" i="1"/>
  <c r="K33010" i="1"/>
  <c r="L33010" i="1"/>
  <c r="K33011" i="1"/>
  <c r="L33011" i="1"/>
  <c r="K33012" i="1"/>
  <c r="L33012" i="1"/>
  <c r="K33013" i="1"/>
  <c r="L33013" i="1"/>
  <c r="K33014" i="1"/>
  <c r="L33014" i="1"/>
  <c r="K33015" i="1"/>
  <c r="L33015" i="1"/>
  <c r="K33016" i="1"/>
  <c r="L33016" i="1"/>
  <c r="K33017" i="1"/>
  <c r="L33017" i="1"/>
  <c r="K33018" i="1"/>
  <c r="L33018" i="1"/>
  <c r="K33019" i="1"/>
  <c r="L33019" i="1"/>
  <c r="K33020" i="1"/>
  <c r="L33020" i="1"/>
  <c r="K33021" i="1"/>
  <c r="L33021" i="1"/>
  <c r="K33022" i="1"/>
  <c r="L33022" i="1"/>
  <c r="K33023" i="1"/>
  <c r="L33023" i="1"/>
  <c r="K33024" i="1"/>
  <c r="L33024" i="1"/>
  <c r="K33025" i="1"/>
  <c r="L33025" i="1"/>
  <c r="K33026" i="1"/>
  <c r="L33026" i="1"/>
  <c r="K33027" i="1"/>
  <c r="L33027" i="1"/>
  <c r="K33028" i="1"/>
  <c r="L33028" i="1"/>
  <c r="K33029" i="1"/>
  <c r="L33029" i="1"/>
  <c r="K33030" i="1"/>
  <c r="L33030" i="1"/>
  <c r="K33031" i="1"/>
  <c r="L33031" i="1"/>
  <c r="K33032" i="1"/>
  <c r="L33032" i="1"/>
  <c r="K33033" i="1"/>
  <c r="L33033" i="1"/>
  <c r="K33034" i="1"/>
  <c r="L33034" i="1"/>
  <c r="K33035" i="1"/>
  <c r="L33035" i="1"/>
  <c r="K33036" i="1"/>
  <c r="L33036" i="1"/>
  <c r="K33037" i="1"/>
  <c r="L33037" i="1"/>
  <c r="K33038" i="1"/>
  <c r="L33038" i="1"/>
  <c r="K33039" i="1"/>
  <c r="L33039" i="1"/>
  <c r="K33040" i="1"/>
  <c r="L33040" i="1"/>
  <c r="K33041" i="1"/>
  <c r="L33041" i="1"/>
  <c r="K33042" i="1"/>
  <c r="L33042" i="1"/>
  <c r="K33043" i="1"/>
  <c r="L33043" i="1"/>
  <c r="K33044" i="1"/>
  <c r="L33044" i="1"/>
  <c r="K33045" i="1"/>
  <c r="L33045" i="1"/>
  <c r="K33046" i="1"/>
  <c r="L33046" i="1"/>
  <c r="K33047" i="1"/>
  <c r="L33047" i="1"/>
  <c r="K33048" i="1"/>
  <c r="L33048" i="1"/>
  <c r="K33049" i="1"/>
  <c r="L33049" i="1"/>
  <c r="K33050" i="1"/>
  <c r="L33050" i="1"/>
  <c r="K33051" i="1"/>
  <c r="L33051" i="1"/>
  <c r="K33052" i="1"/>
  <c r="L33052" i="1"/>
  <c r="K33053" i="1"/>
  <c r="L33053" i="1"/>
  <c r="K33054" i="1"/>
  <c r="L33054" i="1"/>
  <c r="K33055" i="1"/>
  <c r="L33055" i="1"/>
  <c r="K33056" i="1"/>
  <c r="L33056" i="1"/>
  <c r="K33057" i="1"/>
  <c r="L33057" i="1"/>
  <c r="K33058" i="1"/>
  <c r="L33058" i="1"/>
  <c r="K33059" i="1"/>
  <c r="L33059" i="1"/>
  <c r="K33060" i="1"/>
  <c r="L33060" i="1"/>
  <c r="K33061" i="1"/>
  <c r="L33061" i="1"/>
  <c r="K33062" i="1"/>
  <c r="L33062" i="1"/>
  <c r="K33063" i="1"/>
  <c r="L33063" i="1"/>
  <c r="K33064" i="1"/>
  <c r="L33064" i="1"/>
  <c r="K33065" i="1"/>
  <c r="L33065" i="1"/>
  <c r="K33066" i="1"/>
  <c r="L33066" i="1"/>
  <c r="K33067" i="1"/>
  <c r="L33067" i="1"/>
  <c r="K33068" i="1"/>
  <c r="L33068" i="1"/>
  <c r="K33069" i="1"/>
  <c r="L33069" i="1"/>
  <c r="K33070" i="1"/>
  <c r="L33070" i="1"/>
  <c r="K33071" i="1"/>
  <c r="L33071" i="1"/>
  <c r="K33072" i="1"/>
  <c r="L33072" i="1"/>
  <c r="K33073" i="1"/>
  <c r="L33073" i="1"/>
  <c r="K33074" i="1"/>
  <c r="L33074" i="1"/>
  <c r="K33075" i="1"/>
  <c r="L33075" i="1"/>
  <c r="K33076" i="1"/>
  <c r="L33076" i="1"/>
  <c r="K33077" i="1"/>
  <c r="L33077" i="1"/>
  <c r="K33078" i="1"/>
  <c r="L33078" i="1"/>
  <c r="K33079" i="1"/>
  <c r="L33079" i="1"/>
  <c r="K33080" i="1"/>
  <c r="L33080" i="1"/>
  <c r="K33081" i="1"/>
  <c r="L33081" i="1"/>
  <c r="K33082" i="1"/>
  <c r="L33082" i="1"/>
  <c r="K33083" i="1"/>
  <c r="L33083" i="1"/>
  <c r="K33084" i="1"/>
  <c r="L33084" i="1"/>
  <c r="K33085" i="1"/>
  <c r="L33085" i="1"/>
  <c r="K33086" i="1"/>
  <c r="L33086" i="1"/>
  <c r="K33087" i="1"/>
  <c r="L33087" i="1"/>
  <c r="K33088" i="1"/>
  <c r="L33088" i="1"/>
  <c r="K33089" i="1"/>
  <c r="L33089" i="1"/>
  <c r="K33090" i="1"/>
  <c r="L33090" i="1"/>
  <c r="K33091" i="1"/>
  <c r="L33091" i="1"/>
  <c r="K33092" i="1"/>
  <c r="L33092" i="1"/>
  <c r="K33093" i="1"/>
  <c r="L33093" i="1"/>
  <c r="K33094" i="1"/>
  <c r="L33094" i="1"/>
  <c r="K33095" i="1"/>
  <c r="L33095" i="1"/>
  <c r="K33096" i="1"/>
  <c r="L33096" i="1"/>
  <c r="K33097" i="1"/>
  <c r="L33097" i="1"/>
  <c r="K33098" i="1"/>
  <c r="L33098" i="1"/>
  <c r="K33099" i="1"/>
  <c r="L33099" i="1"/>
  <c r="K33100" i="1"/>
  <c r="L33100" i="1"/>
  <c r="K33101" i="1"/>
  <c r="L33101" i="1"/>
  <c r="K33102" i="1"/>
  <c r="L33102" i="1"/>
  <c r="K33103" i="1"/>
  <c r="L33103" i="1"/>
  <c r="K33104" i="1"/>
  <c r="L33104" i="1"/>
  <c r="K33105" i="1"/>
  <c r="L33105" i="1"/>
  <c r="K33106" i="1"/>
  <c r="L33106" i="1"/>
  <c r="K33107" i="1"/>
  <c r="L33107" i="1"/>
  <c r="K33108" i="1"/>
  <c r="L33108" i="1"/>
  <c r="K33109" i="1"/>
  <c r="L33109" i="1"/>
  <c r="K33110" i="1"/>
  <c r="L33110" i="1"/>
  <c r="K33111" i="1"/>
  <c r="L33111" i="1"/>
  <c r="K33112" i="1"/>
  <c r="L33112" i="1"/>
  <c r="K33113" i="1"/>
  <c r="L33113" i="1"/>
  <c r="K33114" i="1"/>
  <c r="L33114" i="1"/>
  <c r="K33115" i="1"/>
  <c r="L33115" i="1"/>
  <c r="K33116" i="1"/>
  <c r="L33116" i="1"/>
  <c r="K33117" i="1"/>
  <c r="L33117" i="1"/>
  <c r="K33118" i="1"/>
  <c r="L33118" i="1"/>
  <c r="K33119" i="1"/>
  <c r="L33119" i="1"/>
  <c r="K33120" i="1"/>
  <c r="L33120" i="1"/>
  <c r="K33121" i="1"/>
  <c r="L33121" i="1"/>
  <c r="K33122" i="1"/>
  <c r="L33122" i="1"/>
  <c r="K33123" i="1"/>
  <c r="L33123" i="1"/>
  <c r="K33124" i="1"/>
  <c r="L33124" i="1"/>
  <c r="K33125" i="1"/>
  <c r="L33125" i="1"/>
  <c r="K33126" i="1"/>
  <c r="L33126" i="1"/>
  <c r="K33127" i="1"/>
  <c r="L33127" i="1"/>
  <c r="K33128" i="1"/>
  <c r="L33128" i="1"/>
  <c r="K33129" i="1"/>
  <c r="L33129" i="1"/>
  <c r="K33130" i="1"/>
  <c r="L33130" i="1"/>
  <c r="K33131" i="1"/>
  <c r="L33131" i="1"/>
  <c r="K33132" i="1"/>
  <c r="L33132" i="1"/>
  <c r="K33133" i="1"/>
  <c r="L33133" i="1"/>
  <c r="K33134" i="1"/>
  <c r="L33134" i="1"/>
  <c r="K33135" i="1"/>
  <c r="L33135" i="1"/>
  <c r="K33136" i="1"/>
  <c r="L33136" i="1"/>
  <c r="K33137" i="1"/>
  <c r="L33137" i="1"/>
  <c r="K33138" i="1"/>
  <c r="L33138" i="1"/>
  <c r="K33139" i="1"/>
  <c r="L33139" i="1"/>
  <c r="K33140" i="1"/>
  <c r="L33140" i="1"/>
  <c r="K33141" i="1"/>
  <c r="L33141" i="1"/>
  <c r="K33142" i="1"/>
  <c r="L33142" i="1"/>
  <c r="K33143" i="1"/>
  <c r="L33143" i="1"/>
  <c r="K33144" i="1"/>
  <c r="L33144" i="1"/>
  <c r="K33145" i="1"/>
  <c r="L33145" i="1"/>
  <c r="K33146" i="1"/>
  <c r="L33146" i="1"/>
  <c r="K33147" i="1"/>
  <c r="L33147" i="1"/>
  <c r="K33148" i="1"/>
  <c r="L33148" i="1"/>
  <c r="K33149" i="1"/>
  <c r="L33149" i="1"/>
  <c r="K33150" i="1"/>
  <c r="L33150" i="1"/>
  <c r="K33151" i="1"/>
  <c r="L33151" i="1"/>
  <c r="K33152" i="1"/>
  <c r="L33152" i="1"/>
  <c r="K33153" i="1"/>
  <c r="L33153" i="1"/>
  <c r="K33154" i="1"/>
  <c r="L33154" i="1"/>
  <c r="K33155" i="1"/>
  <c r="L33155" i="1"/>
  <c r="K33156" i="1"/>
  <c r="L33156" i="1"/>
  <c r="K33157" i="1"/>
  <c r="L33157" i="1"/>
  <c r="K33158" i="1"/>
  <c r="L33158" i="1"/>
  <c r="K33159" i="1"/>
  <c r="L33159" i="1"/>
  <c r="K33160" i="1"/>
  <c r="L33160" i="1"/>
  <c r="K33161" i="1"/>
  <c r="L33161" i="1"/>
  <c r="K33162" i="1"/>
  <c r="L33162" i="1"/>
  <c r="K33163" i="1"/>
  <c r="L33163" i="1"/>
  <c r="K33164" i="1"/>
  <c r="L33164" i="1"/>
  <c r="K33165" i="1"/>
  <c r="L33165" i="1"/>
  <c r="K33166" i="1"/>
  <c r="L33166" i="1"/>
  <c r="K33167" i="1"/>
  <c r="L33167" i="1"/>
  <c r="K33168" i="1"/>
  <c r="L33168" i="1"/>
  <c r="K33169" i="1"/>
  <c r="L33169" i="1"/>
  <c r="K33170" i="1"/>
  <c r="L33170" i="1"/>
  <c r="K33171" i="1"/>
  <c r="L33171" i="1"/>
  <c r="K33172" i="1"/>
  <c r="L33172" i="1"/>
  <c r="K33173" i="1"/>
  <c r="L33173" i="1"/>
  <c r="K33174" i="1"/>
  <c r="L33174" i="1"/>
  <c r="K33175" i="1"/>
  <c r="L33175" i="1"/>
  <c r="K33176" i="1"/>
  <c r="L33176" i="1"/>
  <c r="K33177" i="1"/>
  <c r="L33177" i="1"/>
  <c r="K33178" i="1"/>
  <c r="L33178" i="1"/>
  <c r="K33179" i="1"/>
  <c r="L33179" i="1"/>
  <c r="K33180" i="1"/>
  <c r="L33180" i="1"/>
  <c r="K33181" i="1"/>
  <c r="L33181" i="1"/>
  <c r="K33182" i="1"/>
  <c r="L33182" i="1"/>
  <c r="K33183" i="1"/>
  <c r="L33183" i="1"/>
  <c r="K33184" i="1"/>
  <c r="L33184" i="1"/>
  <c r="K33185" i="1"/>
  <c r="L33185" i="1"/>
  <c r="K33186" i="1"/>
  <c r="L33186" i="1"/>
  <c r="K33187" i="1"/>
  <c r="L33187" i="1"/>
  <c r="K33188" i="1"/>
  <c r="L33188" i="1"/>
  <c r="K33189" i="1"/>
  <c r="L33189" i="1"/>
  <c r="K33190" i="1"/>
  <c r="L33190" i="1"/>
  <c r="K33191" i="1"/>
  <c r="L33191" i="1"/>
  <c r="K33192" i="1"/>
  <c r="L33192" i="1"/>
  <c r="K33193" i="1"/>
  <c r="L33193" i="1"/>
  <c r="K33194" i="1"/>
  <c r="L33194" i="1"/>
  <c r="K33195" i="1"/>
  <c r="L33195" i="1"/>
  <c r="K33196" i="1"/>
  <c r="L33196" i="1"/>
  <c r="K33197" i="1"/>
  <c r="L33197" i="1"/>
  <c r="K33198" i="1"/>
  <c r="L33198" i="1"/>
  <c r="K33199" i="1"/>
  <c r="L33199" i="1"/>
  <c r="K33200" i="1"/>
  <c r="L33200" i="1"/>
  <c r="K33201" i="1"/>
  <c r="L33201" i="1"/>
  <c r="K33202" i="1"/>
  <c r="L33202" i="1"/>
  <c r="K33203" i="1"/>
  <c r="L33203" i="1"/>
  <c r="K33204" i="1"/>
  <c r="L33204" i="1"/>
  <c r="K33205" i="1"/>
  <c r="L33205" i="1"/>
  <c r="K33206" i="1"/>
  <c r="L33206" i="1"/>
  <c r="K33207" i="1"/>
  <c r="L33207" i="1"/>
  <c r="K33208" i="1"/>
  <c r="L33208" i="1"/>
  <c r="K33209" i="1"/>
  <c r="L33209" i="1"/>
  <c r="K33210" i="1"/>
  <c r="L33210" i="1"/>
  <c r="K33211" i="1"/>
  <c r="L33211" i="1"/>
  <c r="K33212" i="1"/>
  <c r="L33212" i="1"/>
  <c r="K33213" i="1"/>
  <c r="L33213" i="1"/>
  <c r="K33214" i="1"/>
  <c r="L33214" i="1"/>
  <c r="K33215" i="1"/>
  <c r="L33215" i="1"/>
  <c r="K33216" i="1"/>
  <c r="L33216" i="1"/>
  <c r="K33217" i="1"/>
  <c r="L33217" i="1"/>
  <c r="K33218" i="1"/>
  <c r="L33218" i="1"/>
  <c r="K33219" i="1"/>
  <c r="L33219" i="1"/>
  <c r="K33220" i="1"/>
  <c r="L33220" i="1"/>
  <c r="K33221" i="1"/>
  <c r="L33221" i="1"/>
  <c r="K33222" i="1"/>
  <c r="L33222" i="1"/>
  <c r="K33223" i="1"/>
  <c r="L33223" i="1"/>
  <c r="K33224" i="1"/>
  <c r="L33224" i="1"/>
  <c r="K33225" i="1"/>
  <c r="L33225" i="1"/>
  <c r="K33226" i="1"/>
  <c r="L33226" i="1"/>
  <c r="K33227" i="1"/>
  <c r="L33227" i="1"/>
  <c r="K33228" i="1"/>
  <c r="L33228" i="1"/>
  <c r="K33229" i="1"/>
  <c r="L33229" i="1"/>
  <c r="K33230" i="1"/>
  <c r="L33230" i="1"/>
  <c r="K33231" i="1"/>
  <c r="L33231" i="1"/>
  <c r="K33232" i="1"/>
  <c r="L33232" i="1"/>
  <c r="K33233" i="1"/>
  <c r="L33233" i="1"/>
  <c r="K33234" i="1"/>
  <c r="L33234" i="1"/>
  <c r="K33235" i="1"/>
  <c r="L33235" i="1"/>
  <c r="K33236" i="1"/>
  <c r="L33236" i="1"/>
  <c r="K33237" i="1"/>
  <c r="L33237" i="1"/>
  <c r="K33238" i="1"/>
  <c r="L33238" i="1"/>
  <c r="K33239" i="1"/>
  <c r="L33239" i="1"/>
  <c r="K33240" i="1"/>
  <c r="L33240" i="1"/>
  <c r="K33241" i="1"/>
  <c r="L33241" i="1"/>
  <c r="K33242" i="1"/>
  <c r="L33242" i="1"/>
  <c r="K33243" i="1"/>
  <c r="L33243" i="1"/>
  <c r="K33244" i="1"/>
  <c r="L33244" i="1"/>
  <c r="K33245" i="1"/>
  <c r="L33245" i="1"/>
  <c r="K33246" i="1"/>
  <c r="L33246" i="1"/>
  <c r="K33247" i="1"/>
  <c r="L33247" i="1"/>
  <c r="K33248" i="1"/>
  <c r="L33248" i="1"/>
  <c r="K33249" i="1"/>
  <c r="L33249" i="1"/>
  <c r="K33250" i="1"/>
  <c r="L33250" i="1"/>
  <c r="K33251" i="1"/>
  <c r="L33251" i="1"/>
  <c r="K33252" i="1"/>
  <c r="L33252" i="1"/>
  <c r="K33253" i="1"/>
  <c r="L33253" i="1"/>
  <c r="K33254" i="1"/>
  <c r="L33254" i="1"/>
  <c r="K33255" i="1"/>
  <c r="L33255" i="1"/>
  <c r="K33256" i="1"/>
  <c r="L33256" i="1"/>
  <c r="K33257" i="1"/>
  <c r="L33257" i="1"/>
  <c r="K33258" i="1"/>
  <c r="L33258" i="1"/>
  <c r="K33259" i="1"/>
  <c r="L33259" i="1"/>
  <c r="K33260" i="1"/>
  <c r="L33260" i="1"/>
  <c r="K33261" i="1"/>
  <c r="L33261" i="1"/>
  <c r="K33262" i="1"/>
  <c r="L33262" i="1"/>
  <c r="K33263" i="1"/>
  <c r="L33263" i="1"/>
  <c r="K33264" i="1"/>
  <c r="L33264" i="1"/>
  <c r="K33265" i="1"/>
  <c r="L33265" i="1"/>
  <c r="K33266" i="1"/>
  <c r="L33266" i="1"/>
  <c r="K33267" i="1"/>
  <c r="L33267" i="1"/>
  <c r="K33268" i="1"/>
  <c r="L33268" i="1"/>
  <c r="K33269" i="1"/>
  <c r="L33269" i="1"/>
  <c r="K33270" i="1"/>
  <c r="L33270" i="1"/>
  <c r="K33271" i="1"/>
  <c r="L33271" i="1"/>
  <c r="K33272" i="1"/>
  <c r="L33272" i="1"/>
  <c r="K33273" i="1"/>
  <c r="L33273" i="1"/>
  <c r="K33274" i="1"/>
  <c r="L33274" i="1"/>
  <c r="K33275" i="1"/>
  <c r="L33275" i="1"/>
  <c r="K33276" i="1"/>
  <c r="L33276" i="1"/>
  <c r="K33277" i="1"/>
  <c r="L33277" i="1"/>
  <c r="K33278" i="1"/>
  <c r="L33278" i="1"/>
  <c r="K33279" i="1"/>
  <c r="L33279" i="1"/>
  <c r="K33280" i="1"/>
  <c r="L33280" i="1"/>
  <c r="K33281" i="1"/>
  <c r="L33281" i="1"/>
  <c r="K33282" i="1"/>
  <c r="L33282" i="1"/>
  <c r="K33283" i="1"/>
  <c r="L33283" i="1"/>
  <c r="K33284" i="1"/>
  <c r="L33284" i="1"/>
  <c r="K33285" i="1"/>
  <c r="L33285" i="1"/>
  <c r="K33286" i="1"/>
  <c r="L33286" i="1"/>
  <c r="K33287" i="1"/>
  <c r="L33287" i="1"/>
  <c r="K33288" i="1"/>
  <c r="L33288" i="1"/>
  <c r="K33289" i="1"/>
  <c r="L33289" i="1"/>
  <c r="K33290" i="1"/>
  <c r="L33290" i="1"/>
  <c r="K33291" i="1"/>
  <c r="L33291" i="1"/>
  <c r="K33292" i="1"/>
  <c r="L33292" i="1"/>
  <c r="K33293" i="1"/>
  <c r="L33293" i="1"/>
  <c r="K33294" i="1"/>
  <c r="L33294" i="1"/>
  <c r="K33295" i="1"/>
  <c r="L33295" i="1"/>
  <c r="K33296" i="1"/>
  <c r="L33296" i="1"/>
  <c r="K33297" i="1"/>
  <c r="L33297" i="1"/>
  <c r="K33298" i="1"/>
  <c r="L33298" i="1"/>
  <c r="K33299" i="1"/>
  <c r="L33299" i="1"/>
  <c r="K33300" i="1"/>
  <c r="L33300" i="1"/>
  <c r="K33301" i="1"/>
  <c r="L33301" i="1"/>
  <c r="K33302" i="1"/>
  <c r="L33302" i="1"/>
  <c r="K33303" i="1"/>
  <c r="L33303" i="1"/>
  <c r="K33304" i="1"/>
  <c r="L33304" i="1"/>
  <c r="K33305" i="1"/>
  <c r="L33305" i="1"/>
  <c r="K33306" i="1"/>
  <c r="L33306" i="1"/>
  <c r="K33307" i="1"/>
  <c r="L33307" i="1"/>
  <c r="K33308" i="1"/>
  <c r="L33308" i="1"/>
  <c r="K33309" i="1"/>
  <c r="L33309" i="1"/>
  <c r="K33310" i="1"/>
  <c r="L33310" i="1"/>
  <c r="K33311" i="1"/>
  <c r="L33311" i="1"/>
  <c r="K33312" i="1"/>
  <c r="L33312" i="1"/>
  <c r="K33313" i="1"/>
  <c r="L33313" i="1"/>
  <c r="K33314" i="1"/>
  <c r="L33314" i="1"/>
  <c r="K33315" i="1"/>
  <c r="L33315" i="1"/>
  <c r="K33316" i="1"/>
  <c r="L33316" i="1"/>
  <c r="K33317" i="1"/>
  <c r="L33317" i="1"/>
  <c r="K33318" i="1"/>
  <c r="L33318" i="1"/>
  <c r="K33319" i="1"/>
  <c r="L33319" i="1"/>
  <c r="K33320" i="1"/>
  <c r="L33320" i="1"/>
  <c r="K33321" i="1"/>
  <c r="L33321" i="1"/>
  <c r="K33322" i="1"/>
  <c r="L33322" i="1"/>
  <c r="K33323" i="1"/>
  <c r="L33323" i="1"/>
  <c r="K33324" i="1"/>
  <c r="L33324" i="1"/>
  <c r="K33325" i="1"/>
  <c r="L33325" i="1"/>
  <c r="K33326" i="1"/>
  <c r="L33326" i="1"/>
  <c r="K33327" i="1"/>
  <c r="L33327" i="1"/>
  <c r="K33328" i="1"/>
  <c r="L33328" i="1"/>
  <c r="K33329" i="1"/>
  <c r="L33329" i="1"/>
  <c r="K33330" i="1"/>
  <c r="L33330" i="1"/>
  <c r="K33331" i="1"/>
  <c r="L33331" i="1"/>
  <c r="K33332" i="1"/>
  <c r="L33332" i="1"/>
  <c r="K33333" i="1"/>
  <c r="L33333" i="1"/>
  <c r="K33334" i="1"/>
  <c r="L33334" i="1"/>
  <c r="K33335" i="1"/>
  <c r="L33335" i="1"/>
  <c r="K33336" i="1"/>
  <c r="L33336" i="1"/>
  <c r="K33337" i="1"/>
  <c r="L33337" i="1"/>
  <c r="K33338" i="1"/>
  <c r="L33338" i="1"/>
  <c r="K33339" i="1"/>
  <c r="L33339" i="1"/>
  <c r="K33340" i="1"/>
  <c r="L33340" i="1"/>
  <c r="K33341" i="1"/>
  <c r="L33341" i="1"/>
  <c r="K33342" i="1"/>
  <c r="L33342" i="1"/>
  <c r="K33343" i="1"/>
  <c r="L33343" i="1"/>
  <c r="K33344" i="1"/>
  <c r="L33344" i="1"/>
  <c r="K33345" i="1"/>
  <c r="L33345" i="1"/>
  <c r="K33346" i="1"/>
  <c r="L33346" i="1"/>
  <c r="K33347" i="1"/>
  <c r="L33347" i="1"/>
  <c r="K33348" i="1"/>
  <c r="L33348" i="1"/>
  <c r="K33349" i="1"/>
  <c r="L33349" i="1"/>
  <c r="K33350" i="1"/>
  <c r="L33350" i="1"/>
  <c r="K33351" i="1"/>
  <c r="L33351" i="1"/>
  <c r="K33352" i="1"/>
  <c r="L33352" i="1"/>
  <c r="K33353" i="1"/>
  <c r="L33353" i="1"/>
  <c r="K33354" i="1"/>
  <c r="L33354" i="1"/>
  <c r="K33355" i="1"/>
  <c r="L33355" i="1"/>
  <c r="K33356" i="1"/>
  <c r="L33356" i="1"/>
  <c r="K33357" i="1"/>
  <c r="L33357" i="1"/>
  <c r="K33358" i="1"/>
  <c r="L33358" i="1"/>
  <c r="K33359" i="1"/>
  <c r="L33359" i="1"/>
  <c r="K33360" i="1"/>
  <c r="L33360" i="1"/>
  <c r="K33361" i="1"/>
  <c r="L33361" i="1"/>
  <c r="K33362" i="1"/>
  <c r="L33362" i="1"/>
  <c r="K33363" i="1"/>
  <c r="L33363" i="1"/>
  <c r="K33364" i="1"/>
  <c r="L33364" i="1"/>
  <c r="K33365" i="1"/>
  <c r="L33365" i="1"/>
  <c r="K33366" i="1"/>
  <c r="L33366" i="1"/>
  <c r="K33367" i="1"/>
  <c r="L33367" i="1"/>
  <c r="K33368" i="1"/>
  <c r="L33368" i="1"/>
  <c r="K33369" i="1"/>
  <c r="L33369" i="1"/>
  <c r="K33370" i="1"/>
  <c r="L33370" i="1"/>
  <c r="K33371" i="1"/>
  <c r="L33371" i="1"/>
  <c r="K33372" i="1"/>
  <c r="L33372" i="1"/>
  <c r="K33373" i="1"/>
  <c r="L33373" i="1"/>
  <c r="K33374" i="1"/>
  <c r="L33374" i="1"/>
  <c r="K33375" i="1"/>
  <c r="L33375" i="1"/>
  <c r="K33376" i="1"/>
  <c r="L33376" i="1"/>
  <c r="K33377" i="1"/>
  <c r="L33377" i="1"/>
  <c r="K33378" i="1"/>
  <c r="L33378" i="1"/>
  <c r="K33379" i="1"/>
  <c r="L33379" i="1"/>
  <c r="K33380" i="1"/>
  <c r="L33380" i="1"/>
  <c r="K33381" i="1"/>
  <c r="L33381" i="1"/>
  <c r="K33382" i="1"/>
  <c r="L33382" i="1"/>
  <c r="K33383" i="1"/>
  <c r="L33383" i="1"/>
  <c r="K33384" i="1"/>
  <c r="L33384" i="1"/>
  <c r="K33385" i="1"/>
  <c r="L33385" i="1"/>
  <c r="K33386" i="1"/>
  <c r="L33386" i="1"/>
  <c r="K33387" i="1"/>
  <c r="L33387" i="1"/>
  <c r="K33388" i="1"/>
  <c r="L33388" i="1"/>
  <c r="K33389" i="1"/>
  <c r="L33389" i="1"/>
  <c r="K33390" i="1"/>
  <c r="L33390" i="1"/>
  <c r="K33391" i="1"/>
  <c r="L33391" i="1"/>
  <c r="K33392" i="1"/>
  <c r="L33392" i="1"/>
  <c r="K33393" i="1"/>
  <c r="L33393" i="1"/>
  <c r="K33394" i="1"/>
  <c r="L33394" i="1"/>
  <c r="K33395" i="1"/>
  <c r="L33395" i="1"/>
  <c r="K33396" i="1"/>
  <c r="L33396" i="1"/>
  <c r="K33397" i="1"/>
  <c r="L33397" i="1"/>
  <c r="K33398" i="1"/>
  <c r="L33398" i="1"/>
  <c r="K33399" i="1"/>
  <c r="L33399" i="1"/>
  <c r="K33400" i="1"/>
  <c r="L33400" i="1"/>
  <c r="K33401" i="1"/>
  <c r="L33401" i="1"/>
  <c r="K33402" i="1"/>
  <c r="L33402" i="1"/>
  <c r="K33403" i="1"/>
  <c r="L33403" i="1"/>
  <c r="K33404" i="1"/>
  <c r="L33404" i="1"/>
  <c r="K33405" i="1"/>
  <c r="L33405" i="1"/>
  <c r="K33406" i="1"/>
  <c r="L33406" i="1"/>
  <c r="K33407" i="1"/>
  <c r="L33407" i="1"/>
  <c r="K33408" i="1"/>
  <c r="L33408" i="1"/>
  <c r="K33409" i="1"/>
  <c r="L33409" i="1"/>
  <c r="K33410" i="1"/>
  <c r="L33410" i="1"/>
  <c r="K33411" i="1"/>
  <c r="L33411" i="1"/>
  <c r="K33412" i="1"/>
  <c r="L33412" i="1"/>
  <c r="K33413" i="1"/>
  <c r="L33413" i="1"/>
  <c r="K33414" i="1"/>
  <c r="L33414" i="1"/>
  <c r="K33415" i="1"/>
  <c r="L33415" i="1"/>
  <c r="K33416" i="1"/>
  <c r="L33416" i="1"/>
  <c r="K33417" i="1"/>
  <c r="L33417" i="1"/>
  <c r="K33418" i="1"/>
  <c r="L33418" i="1"/>
  <c r="K33419" i="1"/>
  <c r="L33419" i="1"/>
  <c r="K33420" i="1"/>
  <c r="L33420" i="1"/>
  <c r="K33421" i="1"/>
  <c r="L33421" i="1"/>
  <c r="K33422" i="1"/>
  <c r="L33422" i="1"/>
  <c r="K33423" i="1"/>
  <c r="L33423" i="1"/>
  <c r="K33424" i="1"/>
  <c r="L33424" i="1"/>
  <c r="K33425" i="1"/>
  <c r="L33425" i="1"/>
  <c r="K33426" i="1"/>
  <c r="L33426" i="1"/>
  <c r="K33427" i="1"/>
  <c r="L33427" i="1"/>
  <c r="K33428" i="1"/>
  <c r="L33428" i="1"/>
  <c r="K33429" i="1"/>
  <c r="L33429" i="1"/>
  <c r="K33430" i="1"/>
  <c r="L33430" i="1"/>
  <c r="K33431" i="1"/>
  <c r="L33431" i="1"/>
  <c r="K33432" i="1"/>
  <c r="L33432" i="1"/>
  <c r="K33433" i="1"/>
  <c r="L33433" i="1"/>
  <c r="K33434" i="1"/>
  <c r="L33434" i="1"/>
  <c r="K33435" i="1"/>
  <c r="L33435" i="1"/>
  <c r="K33436" i="1"/>
  <c r="L33436" i="1"/>
  <c r="K33437" i="1"/>
  <c r="L33437" i="1"/>
  <c r="K33438" i="1"/>
  <c r="L33438" i="1"/>
  <c r="K33439" i="1"/>
  <c r="L33439" i="1"/>
  <c r="K33440" i="1"/>
  <c r="L33440" i="1"/>
  <c r="K33441" i="1"/>
  <c r="L33441" i="1"/>
  <c r="K33442" i="1"/>
  <c r="L33442" i="1"/>
  <c r="K33443" i="1"/>
  <c r="L33443" i="1"/>
  <c r="K33444" i="1"/>
  <c r="L33444" i="1"/>
  <c r="K33445" i="1"/>
  <c r="L33445" i="1"/>
  <c r="K33446" i="1"/>
  <c r="L33446" i="1"/>
  <c r="K33447" i="1"/>
  <c r="L33447" i="1"/>
  <c r="K33448" i="1"/>
  <c r="L33448" i="1"/>
  <c r="K33449" i="1"/>
  <c r="L33449" i="1"/>
  <c r="K33450" i="1"/>
  <c r="L33450" i="1"/>
  <c r="K33451" i="1"/>
  <c r="L33451" i="1"/>
  <c r="K33452" i="1"/>
  <c r="L33452" i="1"/>
  <c r="K33453" i="1"/>
  <c r="L33453" i="1"/>
  <c r="K33454" i="1"/>
  <c r="L33454" i="1"/>
  <c r="K33455" i="1"/>
  <c r="L33455" i="1"/>
  <c r="K33456" i="1"/>
  <c r="L33456" i="1"/>
  <c r="K33457" i="1"/>
  <c r="L33457" i="1"/>
  <c r="K33458" i="1"/>
  <c r="L33458" i="1"/>
  <c r="K33459" i="1"/>
  <c r="L33459" i="1"/>
  <c r="K33460" i="1"/>
  <c r="L33460" i="1"/>
  <c r="K33461" i="1"/>
  <c r="L33461" i="1"/>
  <c r="K33462" i="1"/>
  <c r="L33462" i="1"/>
  <c r="K33463" i="1"/>
  <c r="L33463" i="1"/>
  <c r="K33464" i="1"/>
  <c r="L33464" i="1"/>
  <c r="K33465" i="1"/>
  <c r="L33465" i="1"/>
  <c r="K33466" i="1"/>
  <c r="L33466" i="1"/>
  <c r="K33467" i="1"/>
  <c r="L33467" i="1"/>
  <c r="K33468" i="1"/>
  <c r="L33468" i="1"/>
  <c r="K33469" i="1"/>
  <c r="L33469" i="1"/>
  <c r="K33470" i="1"/>
  <c r="L33470" i="1"/>
  <c r="K33471" i="1"/>
  <c r="L33471" i="1"/>
  <c r="K33472" i="1"/>
  <c r="L33472" i="1"/>
  <c r="K33473" i="1"/>
  <c r="L33473" i="1"/>
  <c r="K33474" i="1"/>
  <c r="L33474" i="1"/>
  <c r="K33475" i="1"/>
  <c r="L33475" i="1"/>
  <c r="K33476" i="1"/>
  <c r="L33476" i="1"/>
  <c r="K33477" i="1"/>
  <c r="L33477" i="1"/>
  <c r="K33478" i="1"/>
  <c r="L33478" i="1"/>
  <c r="K33479" i="1"/>
  <c r="L33479" i="1"/>
  <c r="K33480" i="1"/>
  <c r="L33480" i="1"/>
  <c r="K33481" i="1"/>
  <c r="L33481" i="1"/>
  <c r="K33482" i="1"/>
  <c r="L33482" i="1"/>
  <c r="K33483" i="1"/>
  <c r="L33483" i="1"/>
  <c r="K33484" i="1"/>
  <c r="L33484" i="1"/>
  <c r="K33485" i="1"/>
  <c r="L33485" i="1"/>
  <c r="K33486" i="1"/>
  <c r="L33486" i="1"/>
  <c r="K33487" i="1"/>
  <c r="L33487" i="1"/>
  <c r="K33488" i="1"/>
  <c r="L33488" i="1"/>
  <c r="K33489" i="1"/>
  <c r="L33489" i="1"/>
  <c r="K33490" i="1"/>
  <c r="L33490" i="1"/>
  <c r="K33491" i="1"/>
  <c r="L33491" i="1"/>
  <c r="K33492" i="1"/>
  <c r="L33492" i="1"/>
  <c r="K33493" i="1"/>
  <c r="L33493" i="1"/>
  <c r="K33494" i="1"/>
  <c r="L33494" i="1"/>
  <c r="K33495" i="1"/>
  <c r="L33495" i="1"/>
  <c r="K33496" i="1"/>
  <c r="L33496" i="1"/>
  <c r="K33497" i="1"/>
  <c r="L33497" i="1"/>
  <c r="K33498" i="1"/>
  <c r="L33498" i="1"/>
  <c r="K33499" i="1"/>
  <c r="L33499" i="1"/>
  <c r="K33500" i="1"/>
  <c r="L33500" i="1"/>
  <c r="K33501" i="1"/>
  <c r="L33501" i="1"/>
  <c r="K33502" i="1"/>
  <c r="L33502" i="1"/>
  <c r="K33503" i="1"/>
  <c r="L33503" i="1"/>
  <c r="K33504" i="1"/>
  <c r="L33504" i="1"/>
  <c r="K33505" i="1"/>
  <c r="L33505" i="1"/>
  <c r="K33506" i="1"/>
  <c r="L33506" i="1"/>
  <c r="K33507" i="1"/>
  <c r="L33507" i="1"/>
  <c r="K33508" i="1"/>
  <c r="L33508" i="1"/>
  <c r="K33509" i="1"/>
  <c r="L33509" i="1"/>
  <c r="K33510" i="1"/>
  <c r="L33510" i="1"/>
  <c r="K33511" i="1"/>
  <c r="L33511" i="1"/>
  <c r="K33512" i="1"/>
  <c r="L33512" i="1"/>
  <c r="K33513" i="1"/>
  <c r="L33513" i="1"/>
  <c r="K33514" i="1"/>
  <c r="L33514" i="1"/>
  <c r="K33515" i="1"/>
  <c r="L33515" i="1"/>
  <c r="K33516" i="1"/>
  <c r="L33516" i="1"/>
  <c r="K33517" i="1"/>
  <c r="L33517" i="1"/>
  <c r="K33518" i="1"/>
  <c r="L33518" i="1"/>
  <c r="K33519" i="1"/>
  <c r="L33519" i="1"/>
  <c r="K33520" i="1"/>
  <c r="L33520" i="1"/>
  <c r="K33521" i="1"/>
  <c r="L33521" i="1"/>
  <c r="K33522" i="1"/>
  <c r="L33522" i="1"/>
  <c r="K33523" i="1"/>
  <c r="L33523" i="1"/>
  <c r="K33524" i="1"/>
  <c r="L33524" i="1"/>
  <c r="K33525" i="1"/>
  <c r="L33525" i="1"/>
  <c r="K33526" i="1"/>
  <c r="L33526" i="1"/>
  <c r="K33527" i="1"/>
  <c r="L33527" i="1"/>
  <c r="K33528" i="1"/>
  <c r="L33528" i="1"/>
  <c r="K33529" i="1"/>
  <c r="L33529" i="1"/>
  <c r="K33530" i="1"/>
  <c r="L33530" i="1"/>
  <c r="K33531" i="1"/>
  <c r="L33531" i="1"/>
  <c r="K33532" i="1"/>
  <c r="L33532" i="1"/>
  <c r="K33533" i="1"/>
  <c r="L33533" i="1"/>
  <c r="K33534" i="1"/>
  <c r="L33534" i="1"/>
  <c r="K33535" i="1"/>
  <c r="L33535" i="1"/>
  <c r="K33536" i="1"/>
  <c r="L33536" i="1"/>
  <c r="K33537" i="1"/>
  <c r="L33537" i="1"/>
  <c r="K33538" i="1"/>
  <c r="L33538" i="1"/>
  <c r="K33539" i="1"/>
  <c r="L33539" i="1"/>
  <c r="K33540" i="1"/>
  <c r="L33540" i="1"/>
  <c r="K33541" i="1"/>
  <c r="L33541" i="1"/>
  <c r="K33542" i="1"/>
  <c r="L33542" i="1"/>
  <c r="K33543" i="1"/>
  <c r="L33543" i="1"/>
  <c r="K33544" i="1"/>
  <c r="L33544" i="1"/>
  <c r="K33545" i="1"/>
  <c r="L33545" i="1"/>
  <c r="K33546" i="1"/>
  <c r="L33546" i="1"/>
  <c r="K33547" i="1"/>
  <c r="L33547" i="1"/>
  <c r="K33548" i="1"/>
  <c r="L33548" i="1"/>
  <c r="K33549" i="1"/>
  <c r="L33549" i="1"/>
  <c r="K33550" i="1"/>
  <c r="L33550" i="1"/>
  <c r="K33551" i="1"/>
  <c r="L33551" i="1"/>
  <c r="K33552" i="1"/>
  <c r="L33552" i="1"/>
  <c r="K33553" i="1"/>
  <c r="L33553" i="1"/>
  <c r="K33554" i="1"/>
  <c r="L33554" i="1"/>
  <c r="K33555" i="1"/>
  <c r="L33555" i="1"/>
  <c r="K33556" i="1"/>
  <c r="L33556" i="1"/>
  <c r="K33557" i="1"/>
  <c r="L33557" i="1"/>
  <c r="K33558" i="1"/>
  <c r="L33558" i="1"/>
  <c r="K33559" i="1"/>
  <c r="L33559" i="1"/>
  <c r="K33560" i="1"/>
  <c r="L33560" i="1"/>
  <c r="K33561" i="1"/>
  <c r="L33561" i="1"/>
  <c r="K33562" i="1"/>
  <c r="L33562" i="1"/>
  <c r="K33563" i="1"/>
  <c r="L33563" i="1"/>
  <c r="K33564" i="1"/>
  <c r="L33564" i="1"/>
  <c r="K33565" i="1"/>
  <c r="L33565" i="1"/>
  <c r="K33566" i="1"/>
  <c r="L33566" i="1"/>
  <c r="K33567" i="1"/>
  <c r="L33567" i="1"/>
  <c r="K33568" i="1"/>
  <c r="L33568" i="1"/>
  <c r="K33569" i="1"/>
  <c r="L33569" i="1"/>
  <c r="K33570" i="1"/>
  <c r="L33570" i="1"/>
  <c r="K33571" i="1"/>
  <c r="L33571" i="1"/>
  <c r="K33572" i="1"/>
  <c r="L33572" i="1"/>
  <c r="K33573" i="1"/>
  <c r="L33573" i="1"/>
  <c r="K33574" i="1"/>
  <c r="L33574" i="1"/>
  <c r="K33575" i="1"/>
  <c r="L33575" i="1"/>
  <c r="K33576" i="1"/>
  <c r="L33576" i="1"/>
  <c r="K33577" i="1"/>
  <c r="L33577" i="1"/>
  <c r="K33578" i="1"/>
  <c r="L33578" i="1"/>
  <c r="K33579" i="1"/>
  <c r="L33579" i="1"/>
  <c r="K33580" i="1"/>
  <c r="L33580" i="1"/>
  <c r="K33581" i="1"/>
  <c r="L33581" i="1"/>
  <c r="K33582" i="1"/>
  <c r="L33582" i="1"/>
  <c r="K33583" i="1"/>
  <c r="L33583" i="1"/>
  <c r="K33584" i="1"/>
  <c r="L33584" i="1"/>
  <c r="K33585" i="1"/>
  <c r="L33585" i="1"/>
  <c r="K33586" i="1"/>
  <c r="L33586" i="1"/>
  <c r="K33587" i="1"/>
  <c r="L33587" i="1"/>
  <c r="K33588" i="1"/>
  <c r="L33588" i="1"/>
  <c r="K33589" i="1"/>
  <c r="L33589" i="1"/>
  <c r="K33590" i="1"/>
  <c r="L33590" i="1"/>
  <c r="K33591" i="1"/>
  <c r="L33591" i="1"/>
  <c r="K33592" i="1"/>
  <c r="L33592" i="1"/>
  <c r="K33593" i="1"/>
  <c r="L33593" i="1"/>
  <c r="K33594" i="1"/>
  <c r="L33594" i="1"/>
  <c r="K33595" i="1"/>
  <c r="L33595" i="1"/>
  <c r="K33596" i="1"/>
  <c r="L33596" i="1"/>
  <c r="K33597" i="1"/>
  <c r="L33597" i="1"/>
  <c r="K33598" i="1"/>
  <c r="L33598" i="1"/>
  <c r="K33599" i="1"/>
  <c r="L33599" i="1"/>
  <c r="K33600" i="1"/>
  <c r="L33600" i="1"/>
  <c r="K33601" i="1"/>
  <c r="L33601" i="1"/>
  <c r="K33602" i="1"/>
  <c r="L33602" i="1"/>
  <c r="K33603" i="1"/>
  <c r="L33603" i="1"/>
  <c r="K33604" i="1"/>
  <c r="L33604" i="1"/>
  <c r="K33605" i="1"/>
  <c r="L33605" i="1"/>
  <c r="K33606" i="1"/>
  <c r="L33606" i="1"/>
  <c r="K33607" i="1"/>
  <c r="L33607" i="1"/>
  <c r="K33608" i="1"/>
  <c r="L33608" i="1"/>
  <c r="K33609" i="1"/>
  <c r="L33609" i="1"/>
  <c r="K33610" i="1"/>
  <c r="L33610" i="1"/>
  <c r="K33611" i="1"/>
  <c r="L33611" i="1"/>
  <c r="K33612" i="1"/>
  <c r="L33612" i="1"/>
  <c r="K33613" i="1"/>
  <c r="L33613" i="1"/>
  <c r="K33614" i="1"/>
  <c r="L33614" i="1"/>
  <c r="K33615" i="1"/>
  <c r="L33615" i="1"/>
  <c r="K33616" i="1"/>
  <c r="L33616" i="1"/>
  <c r="K33617" i="1"/>
  <c r="L33617" i="1"/>
  <c r="K33618" i="1"/>
  <c r="L33618" i="1"/>
  <c r="K33619" i="1"/>
  <c r="L33619" i="1"/>
  <c r="K33620" i="1"/>
  <c r="L33620" i="1"/>
  <c r="K33621" i="1"/>
  <c r="L33621" i="1"/>
  <c r="K33622" i="1"/>
  <c r="L33622" i="1"/>
  <c r="K33623" i="1"/>
  <c r="L33623" i="1"/>
  <c r="K33624" i="1"/>
  <c r="L33624" i="1"/>
  <c r="K33625" i="1"/>
  <c r="L33625" i="1"/>
  <c r="K33626" i="1"/>
  <c r="L33626" i="1"/>
  <c r="K33627" i="1"/>
  <c r="L33627" i="1"/>
  <c r="K33628" i="1"/>
  <c r="L33628" i="1"/>
  <c r="K33629" i="1"/>
  <c r="L33629" i="1"/>
  <c r="K33630" i="1"/>
  <c r="L33630" i="1"/>
  <c r="K33631" i="1"/>
  <c r="L33631" i="1"/>
  <c r="K33632" i="1"/>
  <c r="L33632" i="1"/>
  <c r="K33633" i="1"/>
  <c r="L33633" i="1"/>
  <c r="K33634" i="1"/>
  <c r="L33634" i="1"/>
  <c r="K33635" i="1"/>
  <c r="L33635" i="1"/>
  <c r="K33636" i="1"/>
  <c r="L33636" i="1"/>
  <c r="K33637" i="1"/>
  <c r="L33637" i="1"/>
  <c r="K33638" i="1"/>
  <c r="L33638" i="1"/>
  <c r="K33639" i="1"/>
  <c r="L33639" i="1"/>
  <c r="K33640" i="1"/>
  <c r="L33640" i="1"/>
  <c r="K33641" i="1"/>
  <c r="L33641" i="1"/>
  <c r="K33642" i="1"/>
  <c r="L33642" i="1"/>
  <c r="K33643" i="1"/>
  <c r="L33643" i="1"/>
  <c r="K33644" i="1"/>
  <c r="L33644" i="1"/>
  <c r="K33645" i="1"/>
  <c r="L33645" i="1"/>
  <c r="K33646" i="1"/>
  <c r="L33646" i="1"/>
  <c r="K33647" i="1"/>
  <c r="L33647" i="1"/>
  <c r="K33648" i="1"/>
  <c r="L33648" i="1"/>
  <c r="K33649" i="1"/>
  <c r="L33649" i="1"/>
  <c r="K33650" i="1"/>
  <c r="L33650" i="1"/>
  <c r="K33651" i="1"/>
  <c r="L33651" i="1"/>
  <c r="K33652" i="1"/>
  <c r="L33652" i="1"/>
  <c r="K33653" i="1"/>
  <c r="L33653" i="1"/>
  <c r="K33654" i="1"/>
  <c r="L33654" i="1"/>
  <c r="K33655" i="1"/>
  <c r="L33655" i="1"/>
  <c r="K33656" i="1"/>
  <c r="L33656" i="1"/>
  <c r="K33657" i="1"/>
  <c r="L33657" i="1"/>
  <c r="K33658" i="1"/>
  <c r="L33658" i="1"/>
  <c r="K33659" i="1"/>
  <c r="L33659" i="1"/>
  <c r="K33660" i="1"/>
  <c r="L33660" i="1"/>
  <c r="K33661" i="1"/>
  <c r="L33661" i="1"/>
  <c r="K33662" i="1"/>
  <c r="L33662" i="1"/>
  <c r="K33663" i="1"/>
  <c r="L33663" i="1"/>
  <c r="K33664" i="1"/>
  <c r="L33664" i="1"/>
  <c r="K33665" i="1"/>
  <c r="L33665" i="1"/>
  <c r="K33666" i="1"/>
  <c r="L33666" i="1"/>
  <c r="K33667" i="1"/>
  <c r="L33667" i="1"/>
  <c r="K33668" i="1"/>
  <c r="L33668" i="1"/>
  <c r="K33669" i="1"/>
  <c r="L33669" i="1"/>
  <c r="K33670" i="1"/>
  <c r="L33670" i="1"/>
  <c r="K33671" i="1"/>
  <c r="L33671" i="1"/>
  <c r="K33672" i="1"/>
  <c r="L33672" i="1"/>
  <c r="K33673" i="1"/>
  <c r="L33673" i="1"/>
  <c r="K33674" i="1"/>
  <c r="L33674" i="1"/>
  <c r="K33675" i="1"/>
  <c r="L33675" i="1"/>
  <c r="K33676" i="1"/>
  <c r="L33676" i="1"/>
  <c r="K33677" i="1"/>
  <c r="L33677" i="1"/>
  <c r="K33678" i="1"/>
  <c r="L33678" i="1"/>
  <c r="K33679" i="1"/>
  <c r="L33679" i="1"/>
  <c r="K33680" i="1"/>
  <c r="L33680" i="1"/>
  <c r="K33681" i="1"/>
  <c r="L33681" i="1"/>
  <c r="K33682" i="1"/>
  <c r="L33682" i="1"/>
  <c r="K33683" i="1"/>
  <c r="L33683" i="1"/>
  <c r="K33684" i="1"/>
  <c r="L33684" i="1"/>
  <c r="K33685" i="1"/>
  <c r="L33685" i="1"/>
  <c r="K33686" i="1"/>
  <c r="L33686" i="1"/>
  <c r="K33687" i="1"/>
  <c r="L33687" i="1"/>
  <c r="K33688" i="1"/>
  <c r="L33688" i="1"/>
  <c r="K33689" i="1"/>
  <c r="L33689" i="1"/>
  <c r="K33690" i="1"/>
  <c r="L33690" i="1"/>
  <c r="K33691" i="1"/>
  <c r="L33691" i="1"/>
  <c r="K33692" i="1"/>
  <c r="L33692" i="1"/>
  <c r="K33693" i="1"/>
  <c r="L33693" i="1"/>
  <c r="K33694" i="1"/>
  <c r="L33694" i="1"/>
  <c r="K33695" i="1"/>
  <c r="L33695" i="1"/>
  <c r="K33696" i="1"/>
  <c r="L33696" i="1"/>
  <c r="K33697" i="1"/>
  <c r="L33697" i="1"/>
  <c r="K33698" i="1"/>
  <c r="L33698" i="1"/>
  <c r="K33699" i="1"/>
  <c r="L33699" i="1"/>
  <c r="K33700" i="1"/>
  <c r="L33700" i="1"/>
  <c r="K33701" i="1"/>
  <c r="L33701" i="1"/>
  <c r="K33702" i="1"/>
  <c r="L33702" i="1"/>
  <c r="K33703" i="1"/>
  <c r="L33703" i="1"/>
  <c r="K33704" i="1"/>
  <c r="L33704" i="1"/>
  <c r="K33705" i="1"/>
  <c r="L33705" i="1"/>
  <c r="K33706" i="1"/>
  <c r="L33706" i="1"/>
  <c r="K33707" i="1"/>
  <c r="L33707" i="1"/>
  <c r="K33708" i="1"/>
  <c r="L33708" i="1"/>
  <c r="K33709" i="1"/>
  <c r="L33709" i="1"/>
  <c r="K33710" i="1"/>
  <c r="L33710" i="1"/>
  <c r="K33711" i="1"/>
  <c r="L33711" i="1"/>
  <c r="K33712" i="1"/>
  <c r="L33712" i="1"/>
  <c r="K33713" i="1"/>
  <c r="L33713" i="1"/>
  <c r="K33714" i="1"/>
  <c r="L33714" i="1"/>
  <c r="K33715" i="1"/>
  <c r="L33715" i="1"/>
  <c r="K33716" i="1"/>
  <c r="L33716" i="1"/>
  <c r="K33717" i="1"/>
  <c r="L33717" i="1"/>
  <c r="K33718" i="1"/>
  <c r="L33718" i="1"/>
  <c r="K33719" i="1"/>
  <c r="L33719" i="1"/>
  <c r="K33720" i="1"/>
  <c r="L33720" i="1"/>
  <c r="K33721" i="1"/>
  <c r="L33721" i="1"/>
  <c r="K33722" i="1"/>
  <c r="L33722" i="1"/>
  <c r="K33723" i="1"/>
  <c r="L33723" i="1"/>
  <c r="K33724" i="1"/>
  <c r="L33724" i="1"/>
  <c r="K33725" i="1"/>
  <c r="L33725" i="1"/>
  <c r="K33726" i="1"/>
  <c r="L33726" i="1"/>
  <c r="K33727" i="1"/>
  <c r="L33727" i="1"/>
  <c r="K33728" i="1"/>
  <c r="L33728" i="1"/>
  <c r="K33729" i="1"/>
  <c r="L33729" i="1"/>
  <c r="K33730" i="1"/>
  <c r="L33730" i="1"/>
  <c r="K33731" i="1"/>
  <c r="L33731" i="1"/>
  <c r="K33732" i="1"/>
  <c r="L33732" i="1"/>
  <c r="K33733" i="1"/>
  <c r="L33733" i="1"/>
  <c r="K33734" i="1"/>
  <c r="L33734" i="1"/>
  <c r="K33735" i="1"/>
  <c r="L33735" i="1"/>
  <c r="K33736" i="1"/>
  <c r="L33736" i="1"/>
  <c r="K33737" i="1"/>
  <c r="L33737" i="1"/>
  <c r="K33738" i="1"/>
  <c r="L33738" i="1"/>
  <c r="K33739" i="1"/>
  <c r="L33739" i="1"/>
  <c r="K33740" i="1"/>
  <c r="L33740" i="1"/>
  <c r="K33741" i="1"/>
  <c r="L33741" i="1"/>
  <c r="K33742" i="1"/>
  <c r="L33742" i="1"/>
  <c r="K33743" i="1"/>
  <c r="L33743" i="1"/>
  <c r="K33744" i="1"/>
  <c r="L33744" i="1"/>
  <c r="K33745" i="1"/>
  <c r="L33745" i="1"/>
  <c r="K33746" i="1"/>
  <c r="L33746" i="1"/>
  <c r="K33747" i="1"/>
  <c r="L33747" i="1"/>
  <c r="K33748" i="1"/>
  <c r="L33748" i="1"/>
  <c r="K33749" i="1"/>
  <c r="L33749" i="1"/>
  <c r="K33750" i="1"/>
  <c r="L33750" i="1"/>
  <c r="K33751" i="1"/>
  <c r="L33751" i="1"/>
  <c r="K33752" i="1"/>
  <c r="L33752" i="1"/>
  <c r="K33753" i="1"/>
  <c r="L33753" i="1"/>
  <c r="K33754" i="1"/>
  <c r="L33754" i="1"/>
  <c r="K33755" i="1"/>
  <c r="L33755" i="1"/>
  <c r="K33756" i="1"/>
  <c r="L33756" i="1"/>
  <c r="K33757" i="1"/>
  <c r="L33757" i="1"/>
  <c r="K33758" i="1"/>
  <c r="L33758" i="1"/>
  <c r="K33759" i="1"/>
  <c r="L33759" i="1"/>
  <c r="K33760" i="1"/>
  <c r="L33760" i="1"/>
  <c r="K33761" i="1"/>
  <c r="L33761" i="1"/>
  <c r="K33762" i="1"/>
  <c r="L33762" i="1"/>
  <c r="K33763" i="1"/>
  <c r="L33763" i="1"/>
  <c r="K33764" i="1"/>
  <c r="L33764" i="1"/>
  <c r="K33765" i="1"/>
  <c r="L33765" i="1"/>
  <c r="K33766" i="1"/>
  <c r="L33766" i="1"/>
  <c r="K33767" i="1"/>
  <c r="L33767" i="1"/>
  <c r="K33768" i="1"/>
  <c r="L33768" i="1"/>
  <c r="K33769" i="1"/>
  <c r="L33769" i="1"/>
  <c r="K33770" i="1"/>
  <c r="L33770" i="1"/>
  <c r="K33771" i="1"/>
  <c r="L33771" i="1"/>
  <c r="K33772" i="1"/>
  <c r="L33772" i="1"/>
  <c r="K33773" i="1"/>
  <c r="L33773" i="1"/>
  <c r="K33774" i="1"/>
  <c r="L33774" i="1"/>
  <c r="K33775" i="1"/>
  <c r="L33775" i="1"/>
  <c r="K33776" i="1"/>
  <c r="L33776" i="1"/>
  <c r="K33777" i="1"/>
  <c r="L33777" i="1"/>
  <c r="K33778" i="1"/>
  <c r="L33778" i="1"/>
  <c r="K33779" i="1"/>
  <c r="L33779" i="1"/>
  <c r="K33780" i="1"/>
  <c r="L33780" i="1"/>
  <c r="K33781" i="1"/>
  <c r="L33781" i="1"/>
  <c r="K33782" i="1"/>
  <c r="L33782" i="1"/>
  <c r="K33783" i="1"/>
  <c r="L33783" i="1"/>
  <c r="K33784" i="1"/>
  <c r="L33784" i="1"/>
  <c r="K33785" i="1"/>
  <c r="L33785" i="1"/>
  <c r="K33786" i="1"/>
  <c r="L33786" i="1"/>
  <c r="K33787" i="1"/>
  <c r="L33787" i="1"/>
  <c r="K33788" i="1"/>
  <c r="L33788" i="1"/>
  <c r="K33789" i="1"/>
  <c r="L33789" i="1"/>
  <c r="K33790" i="1"/>
  <c r="L33790" i="1"/>
  <c r="K33791" i="1"/>
  <c r="L33791" i="1"/>
  <c r="K33792" i="1"/>
  <c r="L33792" i="1"/>
  <c r="K33793" i="1"/>
  <c r="L33793" i="1"/>
  <c r="K33794" i="1"/>
  <c r="L33794" i="1"/>
  <c r="K33795" i="1"/>
  <c r="L33795" i="1"/>
  <c r="K33796" i="1"/>
  <c r="L33796" i="1"/>
  <c r="K33797" i="1"/>
  <c r="L33797" i="1"/>
  <c r="K33798" i="1"/>
  <c r="L33798" i="1"/>
  <c r="K33799" i="1"/>
  <c r="L33799" i="1"/>
  <c r="K33800" i="1"/>
  <c r="L33800" i="1"/>
  <c r="K33801" i="1"/>
  <c r="L33801" i="1"/>
  <c r="K33802" i="1"/>
  <c r="L33802" i="1"/>
  <c r="K33803" i="1"/>
  <c r="L33803" i="1"/>
  <c r="K33804" i="1"/>
  <c r="L33804" i="1"/>
  <c r="K33805" i="1"/>
  <c r="L33805" i="1"/>
  <c r="K33806" i="1"/>
  <c r="L33806" i="1"/>
  <c r="K33807" i="1"/>
  <c r="L33807" i="1"/>
  <c r="K33808" i="1"/>
  <c r="L33808" i="1"/>
  <c r="K33809" i="1"/>
  <c r="L33809" i="1"/>
  <c r="K33810" i="1"/>
  <c r="L33810" i="1"/>
  <c r="K33811" i="1"/>
  <c r="L33811" i="1"/>
  <c r="K33812" i="1"/>
  <c r="L33812" i="1"/>
  <c r="K33813" i="1"/>
  <c r="L33813" i="1"/>
  <c r="K33814" i="1"/>
  <c r="L33814" i="1"/>
  <c r="K33815" i="1"/>
  <c r="L33815" i="1"/>
  <c r="K33816" i="1"/>
  <c r="L33816" i="1"/>
  <c r="K33817" i="1"/>
  <c r="L33817" i="1"/>
  <c r="K33818" i="1"/>
  <c r="L33818" i="1"/>
  <c r="K33819" i="1"/>
  <c r="L33819" i="1"/>
  <c r="K33820" i="1"/>
  <c r="L33820" i="1"/>
  <c r="K33821" i="1"/>
  <c r="L33821" i="1"/>
  <c r="K33822" i="1"/>
  <c r="L33822" i="1"/>
  <c r="K33823" i="1"/>
  <c r="L33823" i="1"/>
  <c r="K33824" i="1"/>
  <c r="L33824" i="1"/>
  <c r="K33825" i="1"/>
  <c r="L33825" i="1"/>
  <c r="K33826" i="1"/>
  <c r="L33826" i="1"/>
  <c r="K33827" i="1"/>
  <c r="L33827" i="1"/>
  <c r="K33828" i="1"/>
  <c r="L33828" i="1"/>
  <c r="K33829" i="1"/>
  <c r="L33829" i="1"/>
  <c r="K33830" i="1"/>
  <c r="L33830" i="1"/>
  <c r="K33831" i="1"/>
  <c r="L33831" i="1"/>
  <c r="K33832" i="1"/>
  <c r="L33832" i="1"/>
  <c r="K33833" i="1"/>
  <c r="L33833" i="1"/>
  <c r="K33834" i="1"/>
  <c r="L33834" i="1"/>
  <c r="K33835" i="1"/>
  <c r="L33835" i="1"/>
  <c r="K33836" i="1"/>
  <c r="L33836" i="1"/>
  <c r="K33837" i="1"/>
  <c r="L33837" i="1"/>
  <c r="K33838" i="1"/>
  <c r="L33838" i="1"/>
  <c r="K33839" i="1"/>
  <c r="L33839" i="1"/>
  <c r="K33840" i="1"/>
  <c r="L33840" i="1"/>
  <c r="K33841" i="1"/>
  <c r="L33841" i="1"/>
  <c r="K33842" i="1"/>
  <c r="L33842" i="1"/>
  <c r="K33843" i="1"/>
  <c r="L33843" i="1"/>
  <c r="K33844" i="1"/>
  <c r="L33844" i="1"/>
  <c r="K33845" i="1"/>
  <c r="L33845" i="1"/>
  <c r="K33846" i="1"/>
  <c r="L33846" i="1"/>
  <c r="K33847" i="1"/>
  <c r="L33847" i="1"/>
  <c r="K33848" i="1"/>
  <c r="L33848" i="1"/>
  <c r="K33849" i="1"/>
  <c r="L33849" i="1"/>
  <c r="K33850" i="1"/>
  <c r="L33850" i="1"/>
  <c r="K33851" i="1"/>
  <c r="L33851" i="1"/>
  <c r="K33852" i="1"/>
  <c r="L33852" i="1"/>
  <c r="K33853" i="1"/>
  <c r="L33853" i="1"/>
  <c r="K33854" i="1"/>
  <c r="L33854" i="1"/>
  <c r="K33855" i="1"/>
  <c r="L33855" i="1"/>
  <c r="K33856" i="1"/>
  <c r="L33856" i="1"/>
  <c r="K33857" i="1"/>
  <c r="L33857" i="1"/>
  <c r="K33858" i="1"/>
  <c r="L33858" i="1"/>
  <c r="K33859" i="1"/>
  <c r="L33859" i="1"/>
  <c r="K33860" i="1"/>
  <c r="L33860" i="1"/>
  <c r="K33861" i="1"/>
  <c r="L33861" i="1"/>
  <c r="K33862" i="1"/>
  <c r="L33862" i="1"/>
  <c r="K33863" i="1"/>
  <c r="L33863" i="1"/>
  <c r="K33864" i="1"/>
  <c r="L33864" i="1"/>
  <c r="K33865" i="1"/>
  <c r="L33865" i="1"/>
  <c r="K33866" i="1"/>
  <c r="L33866" i="1"/>
  <c r="K33867" i="1"/>
  <c r="L33867" i="1"/>
  <c r="K33868" i="1"/>
  <c r="L33868" i="1"/>
  <c r="K33869" i="1"/>
  <c r="L33869" i="1"/>
  <c r="K33870" i="1"/>
  <c r="L33870" i="1"/>
  <c r="K33871" i="1"/>
  <c r="L33871" i="1"/>
  <c r="K33872" i="1"/>
  <c r="L33872" i="1"/>
  <c r="K33873" i="1"/>
  <c r="L33873" i="1"/>
  <c r="K33874" i="1"/>
  <c r="L33874" i="1"/>
  <c r="K33875" i="1"/>
  <c r="L33875" i="1"/>
  <c r="K33876" i="1"/>
  <c r="L33876" i="1"/>
  <c r="K33877" i="1"/>
  <c r="L33877" i="1"/>
  <c r="K33878" i="1"/>
  <c r="L33878" i="1"/>
  <c r="K33879" i="1"/>
  <c r="L33879" i="1"/>
  <c r="K33880" i="1"/>
  <c r="L33880" i="1"/>
  <c r="K33881" i="1"/>
  <c r="L33881" i="1"/>
  <c r="K33882" i="1"/>
  <c r="L33882" i="1"/>
  <c r="K33883" i="1"/>
  <c r="L33883" i="1"/>
  <c r="K33884" i="1"/>
  <c r="L33884" i="1"/>
  <c r="K33885" i="1"/>
  <c r="L33885" i="1"/>
  <c r="K33886" i="1"/>
  <c r="L33886" i="1"/>
  <c r="K33887" i="1"/>
  <c r="L33887" i="1"/>
  <c r="K33888" i="1"/>
  <c r="L33888" i="1"/>
  <c r="K33889" i="1"/>
  <c r="L33889" i="1"/>
  <c r="K33890" i="1"/>
  <c r="L33890" i="1"/>
  <c r="K33891" i="1"/>
  <c r="L33891" i="1"/>
  <c r="K33892" i="1"/>
  <c r="L33892" i="1"/>
  <c r="K33893" i="1"/>
  <c r="L33893" i="1"/>
  <c r="K33894" i="1"/>
  <c r="L33894" i="1"/>
  <c r="K33895" i="1"/>
  <c r="L33895" i="1"/>
  <c r="K33896" i="1"/>
  <c r="L33896" i="1"/>
  <c r="K33897" i="1"/>
  <c r="L33897" i="1"/>
  <c r="K33898" i="1"/>
  <c r="L33898" i="1"/>
  <c r="K33899" i="1"/>
  <c r="L33899" i="1"/>
  <c r="K33900" i="1"/>
  <c r="L33900" i="1"/>
  <c r="K33901" i="1"/>
  <c r="L33901" i="1"/>
  <c r="K33902" i="1"/>
  <c r="L33902" i="1"/>
  <c r="K33903" i="1"/>
  <c r="L33903" i="1"/>
  <c r="K33904" i="1"/>
  <c r="L33904" i="1"/>
  <c r="K33905" i="1"/>
  <c r="L33905" i="1"/>
  <c r="K33906" i="1"/>
  <c r="L33906" i="1"/>
  <c r="K33907" i="1"/>
  <c r="L33907" i="1"/>
  <c r="K33908" i="1"/>
  <c r="L33908" i="1"/>
  <c r="K33909" i="1"/>
  <c r="L33909" i="1"/>
  <c r="K33910" i="1"/>
  <c r="L33910" i="1"/>
  <c r="K33911" i="1"/>
  <c r="L33911" i="1"/>
  <c r="K33912" i="1"/>
  <c r="L33912" i="1"/>
  <c r="K33913" i="1"/>
  <c r="L33913" i="1"/>
  <c r="K33914" i="1"/>
  <c r="L33914" i="1"/>
  <c r="K33915" i="1"/>
  <c r="L33915" i="1"/>
  <c r="K33916" i="1"/>
  <c r="L33916" i="1"/>
  <c r="K33917" i="1"/>
  <c r="L33917" i="1"/>
  <c r="K33918" i="1"/>
  <c r="L33918" i="1"/>
  <c r="K33919" i="1"/>
  <c r="L33919" i="1"/>
  <c r="K33920" i="1"/>
  <c r="L33920" i="1"/>
  <c r="K33921" i="1"/>
  <c r="L33921" i="1"/>
  <c r="K33922" i="1"/>
  <c r="L33922" i="1"/>
  <c r="K33923" i="1"/>
  <c r="L33923" i="1"/>
  <c r="K33924" i="1"/>
  <c r="L33924" i="1"/>
  <c r="K33925" i="1"/>
  <c r="L33925" i="1"/>
  <c r="K33926" i="1"/>
  <c r="L33926" i="1"/>
  <c r="K33927" i="1"/>
  <c r="L33927" i="1"/>
  <c r="K33928" i="1"/>
  <c r="L33928" i="1"/>
  <c r="K33929" i="1"/>
  <c r="L33929" i="1"/>
  <c r="K33930" i="1"/>
  <c r="L33930" i="1"/>
  <c r="K33931" i="1"/>
  <c r="L33931" i="1"/>
  <c r="K33932" i="1"/>
  <c r="L33932" i="1"/>
  <c r="K33933" i="1"/>
  <c r="L33933" i="1"/>
  <c r="K33934" i="1"/>
  <c r="L33934" i="1"/>
  <c r="K33935" i="1"/>
  <c r="L33935" i="1"/>
  <c r="K33936" i="1"/>
  <c r="L33936" i="1"/>
  <c r="K33937" i="1"/>
  <c r="L33937" i="1"/>
  <c r="K33938" i="1"/>
  <c r="L33938" i="1"/>
  <c r="K33939" i="1"/>
  <c r="L33939" i="1"/>
  <c r="K33940" i="1"/>
  <c r="L33940" i="1"/>
  <c r="K33941" i="1"/>
  <c r="L33941" i="1"/>
  <c r="K33942" i="1"/>
  <c r="L33942" i="1"/>
  <c r="K33943" i="1"/>
  <c r="L33943" i="1"/>
  <c r="K33944" i="1"/>
  <c r="L33944" i="1"/>
  <c r="K33945" i="1"/>
  <c r="L33945" i="1"/>
  <c r="K33946" i="1"/>
  <c r="L33946" i="1"/>
  <c r="K33947" i="1"/>
  <c r="L33947" i="1"/>
  <c r="K33948" i="1"/>
  <c r="L33948" i="1"/>
  <c r="K33949" i="1"/>
  <c r="L33949" i="1"/>
  <c r="K33950" i="1"/>
  <c r="L33950" i="1"/>
  <c r="K33951" i="1"/>
  <c r="L33951" i="1"/>
  <c r="K33952" i="1"/>
  <c r="L33952" i="1"/>
  <c r="K33953" i="1"/>
  <c r="L33953" i="1"/>
  <c r="K33954" i="1"/>
  <c r="L33954" i="1"/>
  <c r="K33955" i="1"/>
  <c r="L33955" i="1"/>
  <c r="K33956" i="1"/>
  <c r="L33956" i="1"/>
  <c r="K33957" i="1"/>
  <c r="L33957" i="1"/>
  <c r="K33958" i="1"/>
  <c r="L33958" i="1"/>
  <c r="K33959" i="1"/>
  <c r="L33959" i="1"/>
  <c r="K33960" i="1"/>
  <c r="L33960" i="1"/>
  <c r="K33961" i="1"/>
  <c r="L33961" i="1"/>
  <c r="K33962" i="1"/>
  <c r="L33962" i="1"/>
  <c r="K33963" i="1"/>
  <c r="L33963" i="1"/>
  <c r="K33964" i="1"/>
  <c r="L33964" i="1"/>
  <c r="K33965" i="1"/>
  <c r="L33965" i="1"/>
  <c r="K33966" i="1"/>
  <c r="L33966" i="1"/>
  <c r="K33967" i="1"/>
  <c r="L33967" i="1"/>
  <c r="K33968" i="1"/>
  <c r="L33968" i="1"/>
  <c r="K33969" i="1"/>
  <c r="L33969" i="1"/>
  <c r="K33970" i="1"/>
  <c r="L33970" i="1"/>
  <c r="K33971" i="1"/>
  <c r="L33971" i="1"/>
  <c r="K33972" i="1"/>
  <c r="L33972" i="1"/>
  <c r="K33973" i="1"/>
  <c r="L33973" i="1"/>
  <c r="K33974" i="1"/>
  <c r="L33974" i="1"/>
  <c r="K33975" i="1"/>
  <c r="L33975" i="1"/>
  <c r="K33976" i="1"/>
  <c r="L33976" i="1"/>
  <c r="K33977" i="1"/>
  <c r="L33977" i="1"/>
  <c r="K33978" i="1"/>
  <c r="L33978" i="1"/>
  <c r="K33979" i="1"/>
  <c r="L33979" i="1"/>
  <c r="K33980" i="1"/>
  <c r="L33980" i="1"/>
  <c r="K33981" i="1"/>
  <c r="L33981" i="1"/>
  <c r="K33982" i="1"/>
  <c r="L33982" i="1"/>
  <c r="K33983" i="1"/>
  <c r="L33983" i="1"/>
  <c r="K33984" i="1"/>
  <c r="L33984" i="1"/>
  <c r="K33985" i="1"/>
  <c r="L33985" i="1"/>
  <c r="K33986" i="1"/>
  <c r="L33986" i="1"/>
  <c r="K33987" i="1"/>
  <c r="L33987" i="1"/>
  <c r="K33988" i="1"/>
  <c r="L33988" i="1"/>
  <c r="K33989" i="1"/>
  <c r="L33989" i="1"/>
  <c r="K33990" i="1"/>
  <c r="L33990" i="1"/>
  <c r="K33991" i="1"/>
  <c r="L33991" i="1"/>
  <c r="K33992" i="1"/>
  <c r="L33992" i="1"/>
  <c r="K33993" i="1"/>
  <c r="L33993" i="1"/>
  <c r="K33994" i="1"/>
  <c r="L33994" i="1"/>
  <c r="K33995" i="1"/>
  <c r="L33995" i="1"/>
  <c r="K33996" i="1"/>
  <c r="L33996" i="1"/>
  <c r="K33997" i="1"/>
  <c r="L33997" i="1"/>
  <c r="K33998" i="1"/>
  <c r="L33998" i="1"/>
  <c r="K33999" i="1"/>
  <c r="L33999" i="1"/>
  <c r="K34000" i="1"/>
  <c r="L34000" i="1"/>
  <c r="K34001" i="1"/>
  <c r="L34001" i="1"/>
  <c r="K34002" i="1"/>
  <c r="L34002" i="1"/>
  <c r="K34003" i="1"/>
  <c r="L34003" i="1"/>
  <c r="K34004" i="1"/>
  <c r="L34004" i="1"/>
  <c r="K34005" i="1"/>
  <c r="L34005" i="1"/>
  <c r="K34006" i="1"/>
  <c r="L34006" i="1"/>
  <c r="K34007" i="1"/>
  <c r="L34007" i="1"/>
  <c r="K34008" i="1"/>
  <c r="L34008" i="1"/>
  <c r="K34009" i="1"/>
  <c r="L34009" i="1"/>
  <c r="K34010" i="1"/>
  <c r="L34010" i="1"/>
  <c r="K34011" i="1"/>
  <c r="L34011" i="1"/>
  <c r="K34012" i="1"/>
  <c r="L34012" i="1"/>
  <c r="K34013" i="1"/>
  <c r="L34013" i="1"/>
  <c r="K34014" i="1"/>
  <c r="L34014" i="1"/>
  <c r="K34015" i="1"/>
  <c r="L34015" i="1"/>
  <c r="K34016" i="1"/>
  <c r="L34016" i="1"/>
  <c r="K34017" i="1"/>
  <c r="L34017" i="1"/>
  <c r="K34018" i="1"/>
  <c r="L34018" i="1"/>
  <c r="K34019" i="1"/>
  <c r="L34019" i="1"/>
  <c r="K34020" i="1"/>
  <c r="L34020" i="1"/>
  <c r="K34021" i="1"/>
  <c r="L34021" i="1"/>
  <c r="K34022" i="1"/>
  <c r="L34022" i="1"/>
  <c r="K34023" i="1"/>
  <c r="L34023" i="1"/>
  <c r="K34024" i="1"/>
  <c r="L34024" i="1"/>
  <c r="K34025" i="1"/>
  <c r="L34025" i="1"/>
  <c r="K34026" i="1"/>
  <c r="L34026" i="1"/>
  <c r="K34027" i="1"/>
  <c r="L34027" i="1"/>
  <c r="K34028" i="1"/>
  <c r="L34028" i="1"/>
  <c r="K34029" i="1"/>
  <c r="L34029" i="1"/>
  <c r="K34030" i="1"/>
  <c r="L34030" i="1"/>
  <c r="K34031" i="1"/>
  <c r="L34031" i="1"/>
  <c r="K34032" i="1"/>
  <c r="L34032" i="1"/>
  <c r="K34033" i="1"/>
  <c r="L34033" i="1"/>
  <c r="K34034" i="1"/>
  <c r="L34034" i="1"/>
  <c r="K34035" i="1"/>
  <c r="L34035" i="1"/>
  <c r="K34036" i="1"/>
  <c r="L34036" i="1"/>
  <c r="K34037" i="1"/>
  <c r="L34037" i="1"/>
  <c r="K34038" i="1"/>
  <c r="L34038" i="1"/>
  <c r="K34039" i="1"/>
  <c r="L34039" i="1"/>
  <c r="K34040" i="1"/>
  <c r="L34040" i="1"/>
  <c r="K34041" i="1"/>
  <c r="L34041" i="1"/>
  <c r="K34042" i="1"/>
  <c r="L34042" i="1"/>
  <c r="K34043" i="1"/>
  <c r="L34043" i="1"/>
  <c r="K34044" i="1"/>
  <c r="L34044" i="1"/>
  <c r="K34045" i="1"/>
  <c r="L34045" i="1"/>
  <c r="K34046" i="1"/>
  <c r="L34046" i="1"/>
  <c r="K34047" i="1"/>
  <c r="L34047" i="1"/>
  <c r="K34048" i="1"/>
  <c r="L34048" i="1"/>
  <c r="K34049" i="1"/>
  <c r="L34049" i="1"/>
  <c r="K34050" i="1"/>
  <c r="L34050" i="1"/>
  <c r="K34051" i="1"/>
  <c r="L34051" i="1"/>
  <c r="K34052" i="1"/>
  <c r="L34052" i="1"/>
  <c r="K34053" i="1"/>
  <c r="L34053" i="1"/>
  <c r="K34054" i="1"/>
  <c r="L34054" i="1"/>
  <c r="K34055" i="1"/>
  <c r="L34055" i="1"/>
  <c r="K34056" i="1"/>
  <c r="L34056" i="1"/>
  <c r="K34057" i="1"/>
  <c r="L34057" i="1"/>
  <c r="K34058" i="1"/>
  <c r="L34058" i="1"/>
  <c r="K34059" i="1"/>
  <c r="L34059" i="1"/>
  <c r="K34060" i="1"/>
  <c r="L34060" i="1"/>
  <c r="K34061" i="1"/>
  <c r="L34061" i="1"/>
  <c r="K34062" i="1"/>
  <c r="L34062" i="1"/>
  <c r="K34063" i="1"/>
  <c r="L34063" i="1"/>
  <c r="K34064" i="1"/>
  <c r="L34064" i="1"/>
  <c r="K34065" i="1"/>
  <c r="L34065" i="1"/>
  <c r="K34066" i="1"/>
  <c r="L34066" i="1"/>
  <c r="K34067" i="1"/>
  <c r="L34067" i="1"/>
  <c r="K34068" i="1"/>
  <c r="L34068" i="1"/>
  <c r="K34069" i="1"/>
  <c r="L34069" i="1"/>
  <c r="K34070" i="1"/>
  <c r="L34070" i="1"/>
  <c r="K34071" i="1"/>
  <c r="L34071" i="1"/>
  <c r="K34072" i="1"/>
  <c r="L34072" i="1"/>
  <c r="K34073" i="1"/>
  <c r="L34073" i="1"/>
  <c r="K34074" i="1"/>
  <c r="L34074" i="1"/>
  <c r="K34075" i="1"/>
  <c r="L34075" i="1"/>
  <c r="K34076" i="1"/>
  <c r="L34076" i="1"/>
  <c r="K34077" i="1"/>
  <c r="L34077" i="1"/>
  <c r="K34078" i="1"/>
  <c r="L34078" i="1"/>
  <c r="K34079" i="1"/>
  <c r="L34079" i="1"/>
  <c r="K34080" i="1"/>
  <c r="L34080" i="1"/>
  <c r="K34081" i="1"/>
  <c r="L34081" i="1"/>
  <c r="K34082" i="1"/>
  <c r="L34082" i="1"/>
  <c r="K34083" i="1"/>
  <c r="L34083" i="1"/>
  <c r="K34084" i="1"/>
  <c r="L34084" i="1"/>
  <c r="K34085" i="1"/>
  <c r="L34085" i="1"/>
  <c r="K34086" i="1"/>
  <c r="L34086" i="1"/>
  <c r="K34087" i="1"/>
  <c r="L34087" i="1"/>
  <c r="K34088" i="1"/>
  <c r="L34088" i="1"/>
  <c r="K34089" i="1"/>
  <c r="L34089" i="1"/>
  <c r="K34090" i="1"/>
  <c r="L34090" i="1"/>
  <c r="K34091" i="1"/>
  <c r="L34091" i="1"/>
  <c r="K34092" i="1"/>
  <c r="L34092" i="1"/>
  <c r="K34093" i="1"/>
  <c r="L34093" i="1"/>
  <c r="K34094" i="1"/>
  <c r="L34094" i="1"/>
  <c r="K34095" i="1"/>
  <c r="L34095" i="1"/>
  <c r="K34096" i="1"/>
  <c r="L34096" i="1"/>
  <c r="K34097" i="1"/>
  <c r="L34097" i="1"/>
  <c r="K34098" i="1"/>
  <c r="L34098" i="1"/>
  <c r="K34099" i="1"/>
  <c r="L34099" i="1"/>
  <c r="K34100" i="1"/>
  <c r="L34100" i="1"/>
  <c r="K34101" i="1"/>
  <c r="L34101" i="1"/>
  <c r="K34102" i="1"/>
  <c r="L34102" i="1"/>
  <c r="K34103" i="1"/>
  <c r="L34103" i="1"/>
  <c r="K34104" i="1"/>
  <c r="L34104" i="1"/>
  <c r="K34105" i="1"/>
  <c r="L34105" i="1"/>
  <c r="K34106" i="1"/>
  <c r="L34106" i="1"/>
  <c r="K34107" i="1"/>
  <c r="L34107" i="1"/>
  <c r="K34108" i="1"/>
  <c r="L34108" i="1"/>
  <c r="K34109" i="1"/>
  <c r="L34109" i="1"/>
  <c r="K34110" i="1"/>
  <c r="L34110" i="1"/>
  <c r="K34111" i="1"/>
  <c r="L34111" i="1"/>
  <c r="K34112" i="1"/>
  <c r="L34112" i="1"/>
  <c r="K34113" i="1"/>
  <c r="L34113" i="1"/>
  <c r="K34114" i="1"/>
  <c r="L34114" i="1"/>
  <c r="K34115" i="1"/>
  <c r="L34115" i="1"/>
  <c r="K34116" i="1"/>
  <c r="L34116" i="1"/>
  <c r="K34117" i="1"/>
  <c r="L34117" i="1"/>
  <c r="K34118" i="1"/>
  <c r="L34118" i="1"/>
  <c r="K34119" i="1"/>
  <c r="L34119" i="1"/>
  <c r="K34120" i="1"/>
  <c r="L34120" i="1"/>
  <c r="K34121" i="1"/>
  <c r="L34121" i="1"/>
  <c r="K34122" i="1"/>
  <c r="L34122" i="1"/>
  <c r="K34123" i="1"/>
  <c r="L34123" i="1"/>
  <c r="K34124" i="1"/>
  <c r="L34124" i="1"/>
  <c r="K34125" i="1"/>
  <c r="L34125" i="1"/>
  <c r="K34126" i="1"/>
  <c r="L34126" i="1"/>
  <c r="K34127" i="1"/>
  <c r="L34127" i="1"/>
  <c r="K34128" i="1"/>
  <c r="L34128" i="1"/>
  <c r="K34129" i="1"/>
  <c r="L34129" i="1"/>
  <c r="K34130" i="1"/>
  <c r="L34130" i="1"/>
  <c r="K34131" i="1"/>
  <c r="L34131" i="1"/>
  <c r="K34132" i="1"/>
  <c r="L34132" i="1"/>
  <c r="K34133" i="1"/>
  <c r="L34133" i="1"/>
  <c r="K34134" i="1"/>
  <c r="L34134" i="1"/>
  <c r="K34135" i="1"/>
  <c r="L34135" i="1"/>
  <c r="K34136" i="1"/>
  <c r="L34136" i="1"/>
  <c r="K34137" i="1"/>
  <c r="L34137" i="1"/>
  <c r="K34138" i="1"/>
  <c r="L34138" i="1"/>
  <c r="K34139" i="1"/>
  <c r="L34139" i="1"/>
  <c r="K34140" i="1"/>
  <c r="L34140" i="1"/>
  <c r="K34141" i="1"/>
  <c r="L34141" i="1"/>
  <c r="K34142" i="1"/>
  <c r="L34142" i="1"/>
  <c r="K34143" i="1"/>
  <c r="L34143" i="1"/>
  <c r="K34144" i="1"/>
  <c r="L34144" i="1"/>
  <c r="K34145" i="1"/>
  <c r="L34145" i="1"/>
  <c r="K34146" i="1"/>
  <c r="L34146" i="1"/>
  <c r="K34147" i="1"/>
  <c r="L34147" i="1"/>
  <c r="K34148" i="1"/>
  <c r="L34148" i="1"/>
  <c r="K34149" i="1"/>
  <c r="L34149" i="1"/>
  <c r="K34150" i="1"/>
  <c r="L34150" i="1"/>
  <c r="K34151" i="1"/>
  <c r="L34151" i="1"/>
  <c r="K34152" i="1"/>
  <c r="L34152" i="1"/>
  <c r="K34153" i="1"/>
  <c r="L34153" i="1"/>
  <c r="K34154" i="1"/>
  <c r="L34154" i="1"/>
  <c r="K34155" i="1"/>
  <c r="L34155" i="1"/>
  <c r="K34156" i="1"/>
  <c r="L34156" i="1"/>
  <c r="K34157" i="1"/>
  <c r="L34157" i="1"/>
  <c r="K34158" i="1"/>
  <c r="L34158" i="1"/>
  <c r="K34159" i="1"/>
  <c r="L34159" i="1"/>
  <c r="K34160" i="1"/>
  <c r="L34160" i="1"/>
  <c r="K34161" i="1"/>
  <c r="L34161" i="1"/>
  <c r="K34162" i="1"/>
  <c r="L34162" i="1"/>
  <c r="K34163" i="1"/>
  <c r="L34163" i="1"/>
  <c r="K34164" i="1"/>
  <c r="L34164" i="1"/>
  <c r="K34165" i="1"/>
  <c r="L34165" i="1"/>
  <c r="K34166" i="1"/>
  <c r="L34166" i="1"/>
  <c r="K34167" i="1"/>
  <c r="L34167" i="1"/>
  <c r="K34168" i="1"/>
  <c r="L34168" i="1"/>
  <c r="K34169" i="1"/>
  <c r="L34169" i="1"/>
  <c r="K34170" i="1"/>
  <c r="L34170" i="1"/>
  <c r="K34171" i="1"/>
  <c r="L34171" i="1"/>
  <c r="K34172" i="1"/>
  <c r="L34172" i="1"/>
  <c r="K34173" i="1"/>
  <c r="L34173" i="1"/>
  <c r="K34174" i="1"/>
  <c r="L34174" i="1"/>
  <c r="K34175" i="1"/>
  <c r="L34175" i="1"/>
  <c r="K34176" i="1"/>
  <c r="L34176" i="1"/>
  <c r="K34177" i="1"/>
  <c r="L34177" i="1"/>
  <c r="K34178" i="1"/>
  <c r="L34178" i="1"/>
  <c r="K34179" i="1"/>
  <c r="L34179" i="1"/>
  <c r="K34180" i="1"/>
  <c r="L34180" i="1"/>
  <c r="K34181" i="1"/>
  <c r="L34181" i="1"/>
  <c r="K34182" i="1"/>
  <c r="L34182" i="1"/>
  <c r="K34183" i="1"/>
  <c r="L34183" i="1"/>
  <c r="K34184" i="1"/>
  <c r="L34184" i="1"/>
  <c r="K34185" i="1"/>
  <c r="L34185" i="1"/>
  <c r="K34186" i="1"/>
  <c r="L34186" i="1"/>
  <c r="K34187" i="1"/>
  <c r="L34187" i="1"/>
  <c r="K34188" i="1"/>
  <c r="L34188" i="1"/>
  <c r="K34189" i="1"/>
  <c r="L34189" i="1"/>
  <c r="K34190" i="1"/>
  <c r="L34190" i="1"/>
  <c r="K34191" i="1"/>
  <c r="L34191" i="1"/>
  <c r="K34192" i="1"/>
  <c r="L34192" i="1"/>
  <c r="K34193" i="1"/>
  <c r="L34193" i="1"/>
  <c r="K34194" i="1"/>
  <c r="L34194" i="1"/>
  <c r="K34195" i="1"/>
  <c r="L34195" i="1"/>
  <c r="K34196" i="1"/>
  <c r="L34196" i="1"/>
  <c r="K34197" i="1"/>
  <c r="L34197" i="1"/>
  <c r="K34198" i="1"/>
  <c r="L34198" i="1"/>
  <c r="K34199" i="1"/>
  <c r="L34199" i="1"/>
  <c r="K34200" i="1"/>
  <c r="L34200" i="1"/>
  <c r="K34201" i="1"/>
  <c r="L34201" i="1"/>
  <c r="K34202" i="1"/>
  <c r="L34202" i="1"/>
  <c r="K34203" i="1"/>
  <c r="L34203" i="1"/>
  <c r="K34204" i="1"/>
  <c r="L34204" i="1"/>
  <c r="K34205" i="1"/>
  <c r="L34205" i="1"/>
  <c r="K34206" i="1"/>
  <c r="L34206" i="1"/>
  <c r="K34207" i="1"/>
  <c r="L34207" i="1"/>
  <c r="K34208" i="1"/>
  <c r="L34208" i="1"/>
  <c r="K34209" i="1"/>
  <c r="L34209" i="1"/>
  <c r="K34210" i="1"/>
  <c r="L34210" i="1"/>
  <c r="K34211" i="1"/>
  <c r="L34211" i="1"/>
  <c r="K34212" i="1"/>
  <c r="L34212" i="1"/>
  <c r="K34213" i="1"/>
  <c r="L34213" i="1"/>
  <c r="K34214" i="1"/>
  <c r="L34214" i="1"/>
  <c r="K34215" i="1"/>
  <c r="L34215" i="1"/>
  <c r="K34216" i="1"/>
  <c r="L34216" i="1"/>
  <c r="K34217" i="1"/>
  <c r="L34217" i="1"/>
  <c r="K34218" i="1"/>
  <c r="L34218" i="1"/>
  <c r="K34219" i="1"/>
  <c r="L34219" i="1"/>
  <c r="K34220" i="1"/>
  <c r="L34220" i="1"/>
  <c r="K34221" i="1"/>
  <c r="L34221" i="1"/>
  <c r="K34222" i="1"/>
  <c r="L34222" i="1"/>
  <c r="K34223" i="1"/>
  <c r="L34223" i="1"/>
  <c r="K34224" i="1"/>
  <c r="L34224" i="1"/>
  <c r="K34225" i="1"/>
  <c r="L34225" i="1"/>
  <c r="K34226" i="1"/>
  <c r="L34226" i="1"/>
  <c r="K34227" i="1"/>
  <c r="L34227" i="1"/>
  <c r="K34228" i="1"/>
  <c r="L34228" i="1"/>
  <c r="K34229" i="1"/>
  <c r="L34229" i="1"/>
  <c r="K34230" i="1"/>
  <c r="L34230" i="1"/>
  <c r="K34231" i="1"/>
  <c r="L34231" i="1"/>
  <c r="K34232" i="1"/>
  <c r="L34232" i="1"/>
  <c r="K34233" i="1"/>
  <c r="L34233" i="1"/>
  <c r="K34234" i="1"/>
  <c r="L34234" i="1"/>
  <c r="K34235" i="1"/>
  <c r="L34235" i="1"/>
  <c r="K34236" i="1"/>
  <c r="L34236" i="1"/>
  <c r="K34237" i="1"/>
  <c r="L34237" i="1"/>
  <c r="K34238" i="1"/>
  <c r="L34238" i="1"/>
  <c r="K34239" i="1"/>
  <c r="L34239" i="1"/>
  <c r="K34240" i="1"/>
  <c r="L34240" i="1"/>
  <c r="K34241" i="1"/>
  <c r="L34241" i="1"/>
  <c r="K34242" i="1"/>
  <c r="L34242" i="1"/>
  <c r="K34243" i="1"/>
  <c r="L34243" i="1"/>
  <c r="K34244" i="1"/>
  <c r="L34244" i="1"/>
  <c r="K34245" i="1"/>
  <c r="L34245" i="1"/>
  <c r="K34246" i="1"/>
  <c r="L34246" i="1"/>
  <c r="K34247" i="1"/>
  <c r="L34247" i="1"/>
  <c r="K34248" i="1"/>
  <c r="L34248" i="1"/>
  <c r="K34249" i="1"/>
  <c r="L34249" i="1"/>
  <c r="K34250" i="1"/>
  <c r="L34250" i="1"/>
  <c r="K34251" i="1"/>
  <c r="L34251" i="1"/>
  <c r="K34252" i="1"/>
  <c r="L34252" i="1"/>
  <c r="K34253" i="1"/>
  <c r="L34253" i="1"/>
  <c r="K34254" i="1"/>
  <c r="L34254" i="1"/>
  <c r="K34255" i="1"/>
  <c r="L34255" i="1"/>
  <c r="K34256" i="1"/>
  <c r="L34256" i="1"/>
  <c r="K34257" i="1"/>
  <c r="L34257" i="1"/>
  <c r="K34258" i="1"/>
  <c r="L34258" i="1"/>
  <c r="K34259" i="1"/>
  <c r="L34259" i="1"/>
  <c r="K34260" i="1"/>
  <c r="L34260" i="1"/>
  <c r="K34261" i="1"/>
  <c r="L34261" i="1"/>
  <c r="K34262" i="1"/>
  <c r="L34262" i="1"/>
  <c r="K34263" i="1"/>
  <c r="L34263" i="1"/>
  <c r="K34264" i="1"/>
  <c r="L34264" i="1"/>
  <c r="K34265" i="1"/>
  <c r="L34265" i="1"/>
  <c r="K34266" i="1"/>
  <c r="L34266" i="1"/>
  <c r="K34267" i="1"/>
  <c r="L34267" i="1"/>
  <c r="K34268" i="1"/>
  <c r="L34268" i="1"/>
  <c r="K34269" i="1"/>
  <c r="L34269" i="1"/>
  <c r="K34270" i="1"/>
  <c r="L34270" i="1"/>
  <c r="K34271" i="1"/>
  <c r="L34271" i="1"/>
  <c r="K34272" i="1"/>
  <c r="L34272" i="1"/>
  <c r="K34273" i="1"/>
  <c r="L34273" i="1"/>
  <c r="K34274" i="1"/>
  <c r="L34274" i="1"/>
  <c r="K34275" i="1"/>
  <c r="L34275" i="1"/>
  <c r="K34276" i="1"/>
  <c r="L34276" i="1"/>
  <c r="K34277" i="1"/>
  <c r="L34277" i="1"/>
  <c r="K34278" i="1"/>
  <c r="L34278" i="1"/>
  <c r="K34279" i="1"/>
  <c r="L34279" i="1"/>
  <c r="K34280" i="1"/>
  <c r="L34280" i="1"/>
  <c r="K34281" i="1"/>
  <c r="L34281" i="1"/>
  <c r="K34282" i="1"/>
  <c r="L34282" i="1"/>
  <c r="K34283" i="1"/>
  <c r="L34283" i="1"/>
  <c r="K34284" i="1"/>
  <c r="L34284" i="1"/>
  <c r="K34285" i="1"/>
  <c r="L34285" i="1"/>
  <c r="K34286" i="1"/>
  <c r="L34286" i="1"/>
  <c r="K34287" i="1"/>
  <c r="L34287" i="1"/>
  <c r="K34288" i="1"/>
  <c r="L34288" i="1"/>
  <c r="K34289" i="1"/>
  <c r="L34289" i="1"/>
  <c r="K34290" i="1"/>
  <c r="L34290" i="1"/>
  <c r="K34291" i="1"/>
  <c r="L34291" i="1"/>
  <c r="K34292" i="1"/>
  <c r="L34292" i="1"/>
  <c r="K34293" i="1"/>
  <c r="L34293" i="1"/>
  <c r="K34294" i="1"/>
  <c r="L34294" i="1"/>
  <c r="K34295" i="1"/>
  <c r="L34295" i="1"/>
  <c r="K34296" i="1"/>
  <c r="L34296" i="1"/>
  <c r="K34297" i="1"/>
  <c r="L34297" i="1"/>
  <c r="K34298" i="1"/>
  <c r="L34298" i="1"/>
  <c r="K34299" i="1"/>
  <c r="L34299" i="1"/>
  <c r="K34300" i="1"/>
  <c r="L34300" i="1"/>
  <c r="K34301" i="1"/>
  <c r="L34301" i="1"/>
  <c r="K34302" i="1"/>
  <c r="L34302" i="1"/>
  <c r="K34303" i="1"/>
  <c r="L34303" i="1"/>
  <c r="K34304" i="1"/>
  <c r="L34304" i="1"/>
  <c r="K34305" i="1"/>
  <c r="L34305" i="1"/>
  <c r="K34306" i="1"/>
  <c r="L34306" i="1"/>
  <c r="K34307" i="1"/>
  <c r="L34307" i="1"/>
  <c r="K34308" i="1"/>
  <c r="L34308" i="1"/>
  <c r="K34309" i="1"/>
  <c r="L34309" i="1"/>
  <c r="K34310" i="1"/>
  <c r="L34310" i="1"/>
  <c r="K34311" i="1"/>
  <c r="L34311" i="1"/>
  <c r="K34312" i="1"/>
  <c r="L34312" i="1"/>
  <c r="K34313" i="1"/>
  <c r="L34313" i="1"/>
  <c r="K34314" i="1"/>
  <c r="L34314" i="1"/>
  <c r="K34315" i="1"/>
  <c r="L34315" i="1"/>
  <c r="K34316" i="1"/>
  <c r="L34316" i="1"/>
  <c r="K34317" i="1"/>
  <c r="L34317" i="1"/>
  <c r="K34318" i="1"/>
  <c r="L34318" i="1"/>
  <c r="K34319" i="1"/>
  <c r="L34319" i="1"/>
  <c r="K34320" i="1"/>
  <c r="L34320" i="1"/>
  <c r="K34321" i="1"/>
  <c r="L34321" i="1"/>
  <c r="K34322" i="1"/>
  <c r="L34322" i="1"/>
  <c r="K34323" i="1"/>
  <c r="L34323" i="1"/>
  <c r="K34324" i="1"/>
  <c r="L34324" i="1"/>
  <c r="K34325" i="1"/>
  <c r="L34325" i="1"/>
  <c r="K34326" i="1"/>
  <c r="L34326" i="1"/>
  <c r="K34327" i="1"/>
  <c r="L34327" i="1"/>
  <c r="K34328" i="1"/>
  <c r="L34328" i="1"/>
  <c r="K34329" i="1"/>
  <c r="L34329" i="1"/>
  <c r="K34330" i="1"/>
  <c r="L34330" i="1"/>
  <c r="K34331" i="1"/>
  <c r="L34331" i="1"/>
  <c r="K34332" i="1"/>
  <c r="L34332" i="1"/>
  <c r="K34333" i="1"/>
  <c r="L34333" i="1"/>
  <c r="K34334" i="1"/>
  <c r="L34334" i="1"/>
  <c r="K34335" i="1"/>
  <c r="L34335" i="1"/>
  <c r="K34336" i="1"/>
  <c r="L34336" i="1"/>
  <c r="K34337" i="1"/>
  <c r="L34337" i="1"/>
  <c r="K34338" i="1"/>
  <c r="L34338" i="1"/>
  <c r="K34339" i="1"/>
  <c r="L34339" i="1"/>
  <c r="K34340" i="1"/>
  <c r="L34340" i="1"/>
  <c r="K34341" i="1"/>
  <c r="L34341" i="1"/>
  <c r="K34342" i="1"/>
  <c r="L34342" i="1"/>
  <c r="K34343" i="1"/>
  <c r="L34343" i="1"/>
  <c r="K34344" i="1"/>
  <c r="L34344" i="1"/>
  <c r="K34345" i="1"/>
  <c r="L34345" i="1"/>
  <c r="K34346" i="1"/>
  <c r="L34346" i="1"/>
  <c r="K34347" i="1"/>
  <c r="L34347" i="1"/>
  <c r="K34348" i="1"/>
  <c r="L34348" i="1"/>
  <c r="K34349" i="1"/>
  <c r="L34349" i="1"/>
  <c r="K34350" i="1"/>
  <c r="L34350" i="1"/>
  <c r="K34351" i="1"/>
  <c r="L34351" i="1"/>
  <c r="K34352" i="1"/>
  <c r="L34352" i="1"/>
  <c r="K34353" i="1"/>
  <c r="L34353" i="1"/>
  <c r="K34354" i="1"/>
  <c r="L34354" i="1"/>
  <c r="K34355" i="1"/>
  <c r="L34355" i="1"/>
  <c r="K34356" i="1"/>
  <c r="L34356" i="1"/>
  <c r="K34357" i="1"/>
  <c r="L34357" i="1"/>
  <c r="K34358" i="1"/>
  <c r="L34358" i="1"/>
  <c r="K34359" i="1"/>
  <c r="L34359" i="1"/>
  <c r="K34360" i="1"/>
  <c r="L34360" i="1"/>
  <c r="K34361" i="1"/>
  <c r="L34361" i="1"/>
  <c r="K34362" i="1"/>
  <c r="L34362" i="1"/>
  <c r="K34363" i="1"/>
  <c r="L34363" i="1"/>
  <c r="K34364" i="1"/>
  <c r="L34364" i="1"/>
  <c r="K34365" i="1"/>
  <c r="L34365" i="1"/>
  <c r="K34366" i="1"/>
  <c r="L34366" i="1"/>
  <c r="K34367" i="1"/>
  <c r="L34367" i="1"/>
  <c r="K34368" i="1"/>
  <c r="L34368" i="1"/>
  <c r="K34369" i="1"/>
  <c r="L34369" i="1"/>
  <c r="K34370" i="1"/>
  <c r="L34370" i="1"/>
  <c r="K34371" i="1"/>
  <c r="L34371" i="1"/>
  <c r="K34372" i="1"/>
  <c r="L34372" i="1"/>
  <c r="K34373" i="1"/>
  <c r="L34373" i="1"/>
  <c r="K34374" i="1"/>
  <c r="L34374" i="1"/>
  <c r="K34375" i="1"/>
  <c r="L34375" i="1"/>
  <c r="K34376" i="1"/>
  <c r="L34376" i="1"/>
  <c r="K34377" i="1"/>
  <c r="L34377" i="1"/>
  <c r="K34378" i="1"/>
  <c r="L34378" i="1"/>
  <c r="K34379" i="1"/>
  <c r="L34379" i="1"/>
  <c r="K34380" i="1"/>
  <c r="L34380" i="1"/>
  <c r="K34381" i="1"/>
  <c r="L34381" i="1"/>
  <c r="K34382" i="1"/>
  <c r="L34382" i="1"/>
  <c r="K34383" i="1"/>
  <c r="L34383" i="1"/>
  <c r="K34384" i="1"/>
  <c r="L34384" i="1"/>
  <c r="K34385" i="1"/>
  <c r="L34385" i="1"/>
  <c r="K34386" i="1"/>
  <c r="L34386" i="1"/>
  <c r="K34387" i="1"/>
  <c r="L34387" i="1"/>
  <c r="K34388" i="1"/>
  <c r="L34388" i="1"/>
  <c r="K34389" i="1"/>
  <c r="L34389" i="1"/>
  <c r="K34390" i="1"/>
  <c r="L34390" i="1"/>
  <c r="K34391" i="1"/>
  <c r="L34391" i="1"/>
  <c r="K34392" i="1"/>
  <c r="L34392" i="1"/>
  <c r="K34393" i="1"/>
  <c r="L34393" i="1"/>
  <c r="K34394" i="1"/>
  <c r="L34394" i="1"/>
  <c r="K34395" i="1"/>
  <c r="L34395" i="1"/>
  <c r="K34396" i="1"/>
  <c r="L34396" i="1"/>
  <c r="K34397" i="1"/>
  <c r="L34397" i="1"/>
  <c r="K34398" i="1"/>
  <c r="L34398" i="1"/>
  <c r="K34399" i="1"/>
  <c r="L34399" i="1"/>
  <c r="K34400" i="1"/>
  <c r="L34400" i="1"/>
  <c r="K34401" i="1"/>
  <c r="L34401" i="1"/>
  <c r="K34402" i="1"/>
  <c r="L34402" i="1"/>
  <c r="K34403" i="1"/>
  <c r="L34403" i="1"/>
  <c r="K34404" i="1"/>
  <c r="L34404" i="1"/>
  <c r="K34405" i="1"/>
  <c r="L34405" i="1"/>
  <c r="K34406" i="1"/>
  <c r="L34406" i="1"/>
  <c r="K34407" i="1"/>
  <c r="L34407" i="1"/>
  <c r="K34408" i="1"/>
  <c r="L34408" i="1"/>
  <c r="K34409" i="1"/>
  <c r="L34409" i="1"/>
  <c r="K34410" i="1"/>
  <c r="L34410" i="1"/>
  <c r="K34411" i="1"/>
  <c r="L34411" i="1"/>
  <c r="K34412" i="1"/>
  <c r="L34412" i="1"/>
  <c r="K34413" i="1"/>
  <c r="L34413" i="1"/>
  <c r="K34414" i="1"/>
  <c r="L34414" i="1"/>
  <c r="K34415" i="1"/>
  <c r="L34415" i="1"/>
  <c r="K34416" i="1"/>
  <c r="L34416" i="1"/>
  <c r="K34417" i="1"/>
  <c r="L34417" i="1"/>
  <c r="K34418" i="1"/>
  <c r="L34418" i="1"/>
  <c r="K34419" i="1"/>
  <c r="L34419" i="1"/>
  <c r="K34420" i="1"/>
  <c r="L34420" i="1"/>
  <c r="K34421" i="1"/>
  <c r="L34421" i="1"/>
  <c r="K34422" i="1"/>
  <c r="L34422" i="1"/>
  <c r="K34423" i="1"/>
  <c r="L34423" i="1"/>
  <c r="K34424" i="1"/>
  <c r="L34424" i="1"/>
  <c r="K34425" i="1"/>
  <c r="L34425" i="1"/>
  <c r="K34426" i="1"/>
  <c r="L34426" i="1"/>
  <c r="K34427" i="1"/>
  <c r="L34427" i="1"/>
  <c r="K34428" i="1"/>
  <c r="L34428" i="1"/>
  <c r="K34429" i="1"/>
  <c r="L34429" i="1"/>
  <c r="K34430" i="1"/>
  <c r="L34430" i="1"/>
  <c r="K34431" i="1"/>
  <c r="L34431" i="1"/>
  <c r="K34432" i="1"/>
  <c r="L34432" i="1"/>
  <c r="K34433" i="1"/>
  <c r="L34433" i="1"/>
  <c r="K34434" i="1"/>
  <c r="L34434" i="1"/>
  <c r="K34435" i="1"/>
  <c r="L34435" i="1"/>
  <c r="K34436" i="1"/>
  <c r="L34436" i="1"/>
  <c r="K34437" i="1"/>
  <c r="L34437" i="1"/>
  <c r="K34438" i="1"/>
  <c r="L34438" i="1"/>
  <c r="K34439" i="1"/>
  <c r="L34439" i="1"/>
  <c r="K34440" i="1"/>
  <c r="L34440" i="1"/>
  <c r="K34441" i="1"/>
  <c r="L34441" i="1"/>
  <c r="K34442" i="1"/>
  <c r="L34442" i="1"/>
  <c r="K34443" i="1"/>
  <c r="L34443" i="1"/>
  <c r="K34444" i="1"/>
  <c r="L34444" i="1"/>
  <c r="K34445" i="1"/>
  <c r="L34445" i="1"/>
  <c r="K34446" i="1"/>
  <c r="L34446" i="1"/>
  <c r="K34447" i="1"/>
  <c r="L34447" i="1"/>
  <c r="K34448" i="1"/>
  <c r="L34448" i="1"/>
  <c r="K34449" i="1"/>
  <c r="L34449" i="1"/>
  <c r="K34450" i="1"/>
  <c r="L34450" i="1"/>
  <c r="K34451" i="1"/>
  <c r="L34451" i="1"/>
  <c r="K34452" i="1"/>
  <c r="L34452" i="1"/>
  <c r="K34453" i="1"/>
  <c r="L34453" i="1"/>
  <c r="K34454" i="1"/>
  <c r="L34454" i="1"/>
  <c r="K34455" i="1"/>
  <c r="L34455" i="1"/>
  <c r="K34456" i="1"/>
  <c r="L34456" i="1"/>
  <c r="K34457" i="1"/>
  <c r="L34457" i="1"/>
  <c r="K34458" i="1"/>
  <c r="L34458" i="1"/>
  <c r="K34459" i="1"/>
  <c r="L34459" i="1"/>
  <c r="K34460" i="1"/>
  <c r="L34460" i="1"/>
  <c r="K34461" i="1"/>
  <c r="L34461" i="1"/>
  <c r="K34462" i="1"/>
  <c r="L34462" i="1"/>
  <c r="K34463" i="1"/>
  <c r="L34463" i="1"/>
  <c r="K34464" i="1"/>
  <c r="L34464" i="1"/>
  <c r="K34465" i="1"/>
  <c r="L34465" i="1"/>
  <c r="K34466" i="1"/>
  <c r="L34466" i="1"/>
  <c r="K34467" i="1"/>
  <c r="L34467" i="1"/>
  <c r="K34468" i="1"/>
  <c r="L34468" i="1"/>
  <c r="K34469" i="1"/>
  <c r="L34469" i="1"/>
  <c r="K34470" i="1"/>
  <c r="L34470" i="1"/>
  <c r="K34471" i="1"/>
  <c r="L34471" i="1"/>
  <c r="K34472" i="1"/>
  <c r="L34472" i="1"/>
  <c r="K34473" i="1"/>
  <c r="L34473" i="1"/>
  <c r="K34474" i="1"/>
  <c r="L34474" i="1"/>
  <c r="K34475" i="1"/>
  <c r="L34475" i="1"/>
  <c r="K34476" i="1"/>
  <c r="L34476" i="1"/>
  <c r="K34477" i="1"/>
  <c r="L34477" i="1"/>
  <c r="K34478" i="1"/>
  <c r="L34478" i="1"/>
  <c r="K34479" i="1"/>
  <c r="L34479" i="1"/>
  <c r="K34480" i="1"/>
  <c r="L34480" i="1"/>
  <c r="K34481" i="1"/>
  <c r="L34481" i="1"/>
  <c r="K34482" i="1"/>
  <c r="L34482" i="1"/>
  <c r="K34483" i="1"/>
  <c r="L34483" i="1"/>
  <c r="K34484" i="1"/>
  <c r="L34484" i="1"/>
  <c r="K34485" i="1"/>
  <c r="L34485" i="1"/>
  <c r="K34486" i="1"/>
  <c r="L34486" i="1"/>
  <c r="K34487" i="1"/>
  <c r="L34487" i="1"/>
  <c r="K34488" i="1"/>
  <c r="L34488" i="1"/>
  <c r="K34489" i="1"/>
  <c r="L34489" i="1"/>
  <c r="K34490" i="1"/>
  <c r="L34490" i="1"/>
  <c r="K34491" i="1"/>
  <c r="L34491" i="1"/>
  <c r="K34492" i="1"/>
  <c r="L34492" i="1"/>
  <c r="K34493" i="1"/>
  <c r="L34493" i="1"/>
  <c r="K34494" i="1"/>
  <c r="L34494" i="1"/>
  <c r="K34495" i="1"/>
  <c r="L34495" i="1"/>
  <c r="K34496" i="1"/>
  <c r="L34496" i="1"/>
  <c r="K34497" i="1"/>
  <c r="L34497" i="1"/>
  <c r="K34498" i="1"/>
  <c r="L34498" i="1"/>
  <c r="K34499" i="1"/>
  <c r="L34499" i="1"/>
  <c r="K34500" i="1"/>
  <c r="L34500" i="1"/>
  <c r="K34501" i="1"/>
  <c r="L34501" i="1"/>
  <c r="K34502" i="1"/>
  <c r="L34502" i="1"/>
  <c r="K34503" i="1"/>
  <c r="L34503" i="1"/>
  <c r="K34504" i="1"/>
  <c r="L34504" i="1"/>
  <c r="K34505" i="1"/>
  <c r="L34505" i="1"/>
  <c r="K34506" i="1"/>
  <c r="L34506" i="1"/>
  <c r="K34507" i="1"/>
  <c r="L34507" i="1"/>
  <c r="K34508" i="1"/>
  <c r="L34508" i="1"/>
  <c r="K34509" i="1"/>
  <c r="L34509" i="1"/>
  <c r="K34510" i="1"/>
  <c r="L34510" i="1"/>
  <c r="K34511" i="1"/>
  <c r="L34511" i="1"/>
  <c r="K34512" i="1"/>
  <c r="L34512" i="1"/>
  <c r="K34513" i="1"/>
  <c r="L34513" i="1"/>
  <c r="K34514" i="1"/>
  <c r="L34514" i="1"/>
  <c r="K34515" i="1"/>
  <c r="L34515" i="1"/>
  <c r="K34516" i="1"/>
  <c r="L34516" i="1"/>
  <c r="K34517" i="1"/>
  <c r="L34517" i="1"/>
  <c r="K34518" i="1"/>
  <c r="L34518" i="1"/>
  <c r="K34519" i="1"/>
  <c r="L34519" i="1"/>
  <c r="K34520" i="1"/>
  <c r="L34520" i="1"/>
  <c r="K34521" i="1"/>
  <c r="L34521" i="1"/>
  <c r="K34522" i="1"/>
  <c r="L34522" i="1"/>
  <c r="K34523" i="1"/>
  <c r="L34523" i="1"/>
  <c r="K34524" i="1"/>
  <c r="L34524" i="1"/>
  <c r="K34525" i="1"/>
  <c r="L34525" i="1"/>
  <c r="K34526" i="1"/>
  <c r="L34526" i="1"/>
  <c r="K34527" i="1"/>
  <c r="L34527" i="1"/>
  <c r="K34528" i="1"/>
  <c r="L34528" i="1"/>
  <c r="K34529" i="1"/>
  <c r="L34529" i="1"/>
  <c r="K34530" i="1"/>
  <c r="L34530" i="1"/>
  <c r="K34531" i="1"/>
  <c r="L34531" i="1"/>
  <c r="K34532" i="1"/>
  <c r="L34532" i="1"/>
  <c r="K34533" i="1"/>
  <c r="L34533" i="1"/>
  <c r="K34534" i="1"/>
  <c r="L34534" i="1"/>
  <c r="K34535" i="1"/>
  <c r="L34535" i="1"/>
  <c r="K34536" i="1"/>
  <c r="L34536" i="1"/>
  <c r="K34537" i="1"/>
  <c r="L34537" i="1"/>
  <c r="K34538" i="1"/>
  <c r="L34538" i="1"/>
  <c r="K34539" i="1"/>
  <c r="L34539" i="1"/>
  <c r="K34540" i="1"/>
  <c r="L34540" i="1"/>
  <c r="K34541" i="1"/>
  <c r="L34541" i="1"/>
  <c r="K34542" i="1"/>
  <c r="L34542" i="1"/>
  <c r="K34543" i="1"/>
  <c r="L34543" i="1"/>
  <c r="K34544" i="1"/>
  <c r="L34544" i="1"/>
  <c r="K34545" i="1"/>
  <c r="L34545" i="1"/>
  <c r="K34546" i="1"/>
  <c r="L34546" i="1"/>
  <c r="K34547" i="1"/>
  <c r="L34547" i="1"/>
  <c r="K34548" i="1"/>
  <c r="L34548" i="1"/>
  <c r="K34549" i="1"/>
  <c r="L34549" i="1"/>
  <c r="K34550" i="1"/>
  <c r="L34550" i="1"/>
  <c r="K34551" i="1"/>
  <c r="L34551" i="1"/>
  <c r="K34552" i="1"/>
  <c r="L34552" i="1"/>
  <c r="K34553" i="1"/>
  <c r="L34553" i="1"/>
  <c r="K34554" i="1"/>
  <c r="L34554" i="1"/>
  <c r="K34555" i="1"/>
  <c r="L34555" i="1"/>
  <c r="K34556" i="1"/>
  <c r="L34556" i="1"/>
  <c r="K34557" i="1"/>
  <c r="L34557" i="1"/>
  <c r="K34558" i="1"/>
  <c r="L34558" i="1"/>
  <c r="K34559" i="1"/>
  <c r="L34559" i="1"/>
  <c r="K34560" i="1"/>
  <c r="L34560" i="1"/>
  <c r="K34561" i="1"/>
  <c r="L34561" i="1"/>
  <c r="K34562" i="1"/>
  <c r="L34562" i="1"/>
  <c r="K34563" i="1"/>
  <c r="L34563" i="1"/>
  <c r="K34564" i="1"/>
  <c r="L34564" i="1"/>
  <c r="K34565" i="1"/>
  <c r="L34565" i="1"/>
  <c r="K34566" i="1"/>
  <c r="L34566" i="1"/>
  <c r="K34567" i="1"/>
  <c r="L34567" i="1"/>
  <c r="K34568" i="1"/>
  <c r="L34568" i="1"/>
  <c r="K34569" i="1"/>
  <c r="L34569" i="1"/>
  <c r="K34570" i="1"/>
  <c r="L34570" i="1"/>
  <c r="K34571" i="1"/>
  <c r="L34571" i="1"/>
  <c r="K34572" i="1"/>
  <c r="L34572" i="1"/>
  <c r="K34573" i="1"/>
  <c r="L34573" i="1"/>
  <c r="K34574" i="1"/>
  <c r="L34574" i="1"/>
  <c r="K34575" i="1"/>
  <c r="L34575" i="1"/>
  <c r="K34576" i="1"/>
  <c r="L34576" i="1"/>
  <c r="K34577" i="1"/>
  <c r="L34577" i="1"/>
  <c r="K34578" i="1"/>
  <c r="L34578" i="1"/>
  <c r="K34579" i="1"/>
  <c r="L34579" i="1"/>
  <c r="K34580" i="1"/>
  <c r="L34580" i="1"/>
  <c r="K34581" i="1"/>
  <c r="L34581" i="1"/>
  <c r="K34582" i="1"/>
  <c r="L34582" i="1"/>
  <c r="K34583" i="1"/>
  <c r="L34583" i="1"/>
  <c r="K34584" i="1"/>
  <c r="L34584" i="1"/>
  <c r="K34585" i="1"/>
  <c r="L34585" i="1"/>
  <c r="K34586" i="1"/>
  <c r="L34586" i="1"/>
  <c r="K34587" i="1"/>
  <c r="L34587" i="1"/>
  <c r="K34588" i="1"/>
  <c r="L34588" i="1"/>
  <c r="K34589" i="1"/>
  <c r="L34589" i="1"/>
  <c r="K34590" i="1"/>
  <c r="L34590" i="1"/>
  <c r="K34591" i="1"/>
  <c r="L34591" i="1"/>
  <c r="K34592" i="1"/>
  <c r="L34592" i="1"/>
  <c r="K34593" i="1"/>
  <c r="L34593" i="1"/>
  <c r="K34594" i="1"/>
  <c r="L34594" i="1"/>
  <c r="K34595" i="1"/>
  <c r="L34595" i="1"/>
  <c r="K34596" i="1"/>
  <c r="L34596" i="1"/>
  <c r="K34597" i="1"/>
  <c r="L34597" i="1"/>
  <c r="K34598" i="1"/>
  <c r="L34598" i="1"/>
  <c r="K34599" i="1"/>
  <c r="L34599" i="1"/>
  <c r="K34600" i="1"/>
  <c r="L34600" i="1"/>
  <c r="K34601" i="1"/>
  <c r="L34601" i="1"/>
  <c r="K34602" i="1"/>
  <c r="L34602" i="1"/>
  <c r="K34603" i="1"/>
  <c r="L34603" i="1"/>
  <c r="K34604" i="1"/>
  <c r="L34604" i="1"/>
  <c r="K34605" i="1"/>
  <c r="L34605" i="1"/>
  <c r="K34606" i="1"/>
  <c r="L34606" i="1"/>
  <c r="K34607" i="1"/>
  <c r="L34607" i="1"/>
  <c r="K34608" i="1"/>
  <c r="L34608" i="1"/>
  <c r="K34609" i="1"/>
  <c r="L34609" i="1"/>
  <c r="K34610" i="1"/>
  <c r="L34610" i="1"/>
  <c r="K34611" i="1"/>
  <c r="L34611" i="1"/>
  <c r="K34612" i="1"/>
  <c r="L34612" i="1"/>
  <c r="K34613" i="1"/>
  <c r="L34613" i="1"/>
  <c r="K34614" i="1"/>
  <c r="L34614" i="1"/>
  <c r="K34615" i="1"/>
  <c r="L34615" i="1"/>
  <c r="K34616" i="1"/>
  <c r="L34616" i="1"/>
  <c r="K34617" i="1"/>
  <c r="L34617" i="1"/>
  <c r="K34618" i="1"/>
  <c r="L34618" i="1"/>
  <c r="K34619" i="1"/>
  <c r="L34619" i="1"/>
  <c r="K34620" i="1"/>
  <c r="L34620" i="1"/>
  <c r="K34621" i="1"/>
  <c r="L34621" i="1"/>
  <c r="K34622" i="1"/>
  <c r="L34622" i="1"/>
  <c r="K34623" i="1"/>
  <c r="L34623" i="1"/>
  <c r="K34624" i="1"/>
  <c r="L34624" i="1"/>
  <c r="K34625" i="1"/>
  <c r="L34625" i="1"/>
  <c r="K34626" i="1"/>
  <c r="L34626" i="1"/>
  <c r="K34627" i="1"/>
  <c r="L34627" i="1"/>
  <c r="K34628" i="1"/>
  <c r="L34628" i="1"/>
  <c r="K34629" i="1"/>
  <c r="L34629" i="1"/>
  <c r="K34630" i="1"/>
  <c r="L34630" i="1"/>
  <c r="K34631" i="1"/>
  <c r="L34631" i="1"/>
  <c r="K34632" i="1"/>
  <c r="L34632" i="1"/>
  <c r="K34633" i="1"/>
  <c r="L34633" i="1"/>
  <c r="K34634" i="1"/>
  <c r="L34634" i="1"/>
  <c r="K34635" i="1"/>
  <c r="L34635" i="1"/>
  <c r="K34636" i="1"/>
  <c r="L34636" i="1"/>
  <c r="K34637" i="1"/>
  <c r="L34637" i="1"/>
  <c r="K34638" i="1"/>
  <c r="L34638" i="1"/>
  <c r="K34639" i="1"/>
  <c r="L34639" i="1"/>
  <c r="K34640" i="1"/>
  <c r="L34640" i="1"/>
  <c r="K34641" i="1"/>
  <c r="L34641" i="1"/>
  <c r="K34642" i="1"/>
  <c r="L34642" i="1"/>
  <c r="K34643" i="1"/>
  <c r="L34643" i="1"/>
  <c r="K34644" i="1"/>
  <c r="L34644" i="1"/>
  <c r="K34645" i="1"/>
  <c r="L34645" i="1"/>
  <c r="K34646" i="1"/>
  <c r="L34646" i="1"/>
  <c r="K34647" i="1"/>
  <c r="L34647" i="1"/>
  <c r="K34648" i="1"/>
  <c r="L34648" i="1"/>
  <c r="K34649" i="1"/>
  <c r="L34649" i="1"/>
  <c r="K34650" i="1"/>
  <c r="L34650" i="1"/>
  <c r="K34651" i="1"/>
  <c r="L34651" i="1"/>
  <c r="K34652" i="1"/>
  <c r="L34652" i="1"/>
  <c r="K34653" i="1"/>
  <c r="L34653" i="1"/>
  <c r="K34654" i="1"/>
  <c r="L34654" i="1"/>
  <c r="K34655" i="1"/>
  <c r="L34655" i="1"/>
  <c r="K34656" i="1"/>
  <c r="L34656" i="1"/>
  <c r="K34657" i="1"/>
  <c r="L34657" i="1"/>
  <c r="K34658" i="1"/>
  <c r="L34658" i="1"/>
  <c r="K34659" i="1"/>
  <c r="L34659" i="1"/>
  <c r="K34660" i="1"/>
  <c r="L34660" i="1"/>
  <c r="K34661" i="1"/>
  <c r="L34661" i="1"/>
  <c r="K34662" i="1"/>
  <c r="L34662" i="1"/>
  <c r="K34663" i="1"/>
  <c r="L34663" i="1"/>
  <c r="K34664" i="1"/>
  <c r="L34664" i="1"/>
  <c r="K34665" i="1"/>
  <c r="L34665" i="1"/>
  <c r="K34666" i="1"/>
  <c r="L34666" i="1"/>
  <c r="K34667" i="1"/>
  <c r="L34667" i="1"/>
  <c r="K34668" i="1"/>
  <c r="L34668" i="1"/>
  <c r="K34669" i="1"/>
  <c r="L34669" i="1"/>
  <c r="K34670" i="1"/>
  <c r="L34670" i="1"/>
  <c r="K34671" i="1"/>
  <c r="L34671" i="1"/>
  <c r="K34672" i="1"/>
  <c r="L34672" i="1"/>
  <c r="K34673" i="1"/>
  <c r="L34673" i="1"/>
  <c r="K34674" i="1"/>
  <c r="L34674" i="1"/>
  <c r="K34675" i="1"/>
  <c r="L34675" i="1"/>
  <c r="K34676" i="1"/>
  <c r="L34676" i="1"/>
  <c r="K34677" i="1"/>
  <c r="L34677" i="1"/>
  <c r="K34678" i="1"/>
  <c r="L34678" i="1"/>
  <c r="K34679" i="1"/>
  <c r="L34679" i="1"/>
  <c r="K34680" i="1"/>
  <c r="L34680" i="1"/>
  <c r="K34681" i="1"/>
  <c r="L34681" i="1"/>
  <c r="K34682" i="1"/>
  <c r="L34682" i="1"/>
  <c r="K34683" i="1"/>
  <c r="L34683" i="1"/>
  <c r="K34684" i="1"/>
  <c r="L34684" i="1"/>
  <c r="K34685" i="1"/>
  <c r="L34685" i="1"/>
  <c r="K34686" i="1"/>
  <c r="L34686" i="1"/>
  <c r="K34687" i="1"/>
  <c r="L34687" i="1"/>
  <c r="K34688" i="1"/>
  <c r="L34688" i="1"/>
  <c r="K34689" i="1"/>
  <c r="L34689" i="1"/>
  <c r="K34690" i="1"/>
  <c r="L34690" i="1"/>
  <c r="K34691" i="1"/>
  <c r="L34691" i="1"/>
  <c r="K34692" i="1"/>
  <c r="L34692" i="1"/>
  <c r="K34693" i="1"/>
  <c r="L34693" i="1"/>
  <c r="K34694" i="1"/>
  <c r="L34694" i="1"/>
  <c r="K34695" i="1"/>
  <c r="L34695" i="1"/>
  <c r="K34696" i="1"/>
  <c r="L34696" i="1"/>
  <c r="K34697" i="1"/>
  <c r="L34697" i="1"/>
  <c r="K34698" i="1"/>
  <c r="L34698" i="1"/>
  <c r="K34699" i="1"/>
  <c r="L34699" i="1"/>
  <c r="K34700" i="1"/>
  <c r="L34700" i="1"/>
  <c r="K34701" i="1"/>
  <c r="L34701" i="1"/>
  <c r="K34702" i="1"/>
  <c r="L34702" i="1"/>
  <c r="K34703" i="1"/>
  <c r="L34703" i="1"/>
  <c r="K34704" i="1"/>
  <c r="L34704" i="1"/>
  <c r="K34705" i="1"/>
  <c r="L34705" i="1"/>
  <c r="K34706" i="1"/>
  <c r="L34706" i="1"/>
  <c r="K34707" i="1"/>
  <c r="L34707" i="1"/>
  <c r="K34708" i="1"/>
  <c r="L34708" i="1"/>
  <c r="K34709" i="1"/>
  <c r="L34709" i="1"/>
  <c r="K34710" i="1"/>
  <c r="L34710" i="1"/>
  <c r="K34711" i="1"/>
  <c r="L34711" i="1"/>
  <c r="K34712" i="1"/>
  <c r="L34712" i="1"/>
  <c r="K34713" i="1"/>
  <c r="L34713" i="1"/>
  <c r="K34714" i="1"/>
  <c r="L34714" i="1"/>
  <c r="K34715" i="1"/>
  <c r="L34715" i="1"/>
  <c r="K34716" i="1"/>
  <c r="L34716" i="1"/>
  <c r="K34717" i="1"/>
  <c r="L34717" i="1"/>
  <c r="K34718" i="1"/>
  <c r="L34718" i="1"/>
  <c r="K34719" i="1"/>
  <c r="L34719" i="1"/>
  <c r="K34720" i="1"/>
  <c r="L34720" i="1"/>
  <c r="K34721" i="1"/>
  <c r="L34721" i="1"/>
  <c r="K34722" i="1"/>
  <c r="L34722" i="1"/>
  <c r="K34723" i="1"/>
  <c r="L34723" i="1"/>
  <c r="K34724" i="1"/>
  <c r="L34724" i="1"/>
  <c r="K34725" i="1"/>
  <c r="L34725" i="1"/>
  <c r="K34726" i="1"/>
  <c r="L34726" i="1"/>
  <c r="K34727" i="1"/>
  <c r="L34727" i="1"/>
  <c r="K34728" i="1"/>
  <c r="L34728" i="1"/>
  <c r="K34729" i="1"/>
  <c r="L34729" i="1"/>
  <c r="K34730" i="1"/>
  <c r="L34730" i="1"/>
  <c r="K34731" i="1"/>
  <c r="L34731" i="1"/>
  <c r="K34732" i="1"/>
  <c r="L34732" i="1"/>
  <c r="K34733" i="1"/>
  <c r="L34733" i="1"/>
  <c r="K34734" i="1"/>
  <c r="L34734" i="1"/>
  <c r="K34735" i="1"/>
  <c r="L34735" i="1"/>
  <c r="K34736" i="1"/>
  <c r="L34736" i="1"/>
  <c r="K34737" i="1"/>
  <c r="L34737" i="1"/>
  <c r="K34738" i="1"/>
  <c r="L34738" i="1"/>
  <c r="K34739" i="1"/>
  <c r="L34739" i="1"/>
  <c r="K34740" i="1"/>
  <c r="L34740" i="1"/>
  <c r="K34741" i="1"/>
  <c r="L34741" i="1"/>
  <c r="K34742" i="1"/>
  <c r="L34742" i="1"/>
  <c r="K34743" i="1"/>
  <c r="L34743" i="1"/>
  <c r="K34744" i="1"/>
  <c r="L34744" i="1"/>
  <c r="K34745" i="1"/>
  <c r="L34745" i="1"/>
  <c r="K34746" i="1"/>
  <c r="L34746" i="1"/>
  <c r="K34747" i="1"/>
  <c r="L34747" i="1"/>
  <c r="K34748" i="1"/>
  <c r="L34748" i="1"/>
  <c r="K34749" i="1"/>
  <c r="L34749" i="1"/>
  <c r="K34750" i="1"/>
  <c r="L34750" i="1"/>
  <c r="K34751" i="1"/>
  <c r="L34751" i="1"/>
  <c r="K34752" i="1"/>
  <c r="L34752" i="1"/>
  <c r="K34753" i="1"/>
  <c r="L34753" i="1"/>
  <c r="K34754" i="1"/>
  <c r="L34754" i="1"/>
  <c r="K34755" i="1"/>
  <c r="L34755" i="1"/>
  <c r="K34756" i="1"/>
  <c r="L34756" i="1"/>
  <c r="K34757" i="1"/>
  <c r="L34757" i="1"/>
  <c r="K34758" i="1"/>
  <c r="L34758" i="1"/>
  <c r="K34759" i="1"/>
  <c r="L34759" i="1"/>
  <c r="K34760" i="1"/>
  <c r="L34760" i="1"/>
  <c r="K34761" i="1"/>
  <c r="L34761" i="1"/>
  <c r="K34762" i="1"/>
  <c r="L34762" i="1"/>
  <c r="K34763" i="1"/>
  <c r="L34763" i="1"/>
  <c r="K34764" i="1"/>
  <c r="L34764" i="1"/>
  <c r="K34765" i="1"/>
  <c r="L34765" i="1"/>
  <c r="K34766" i="1"/>
  <c r="L34766" i="1"/>
  <c r="K34767" i="1"/>
  <c r="L34767" i="1"/>
  <c r="K34768" i="1"/>
  <c r="L34768" i="1"/>
  <c r="K34769" i="1"/>
  <c r="L34769" i="1"/>
  <c r="K34770" i="1"/>
  <c r="L34770" i="1"/>
  <c r="K34771" i="1"/>
  <c r="L34771" i="1"/>
  <c r="K34772" i="1"/>
  <c r="L34772" i="1"/>
  <c r="K34773" i="1"/>
  <c r="L34773" i="1"/>
  <c r="K34774" i="1"/>
  <c r="L34774" i="1"/>
  <c r="K34775" i="1"/>
  <c r="L34775" i="1"/>
  <c r="K34776" i="1"/>
  <c r="L34776" i="1"/>
  <c r="K34777" i="1"/>
  <c r="L34777" i="1"/>
  <c r="K34778" i="1"/>
  <c r="L34778" i="1"/>
  <c r="K34779" i="1"/>
  <c r="L34779" i="1"/>
  <c r="K34780" i="1"/>
  <c r="L34780" i="1"/>
  <c r="K34781" i="1"/>
  <c r="L34781" i="1"/>
  <c r="K34782" i="1"/>
  <c r="L34782" i="1"/>
  <c r="K34783" i="1"/>
  <c r="L34783" i="1"/>
  <c r="K34784" i="1"/>
  <c r="L34784" i="1"/>
  <c r="K34785" i="1"/>
  <c r="L34785" i="1"/>
  <c r="K34786" i="1"/>
  <c r="L34786" i="1"/>
  <c r="K34787" i="1"/>
  <c r="L34787" i="1"/>
  <c r="K34788" i="1"/>
  <c r="L34788" i="1"/>
  <c r="K34789" i="1"/>
  <c r="L34789" i="1"/>
  <c r="K34790" i="1"/>
  <c r="L34790" i="1"/>
  <c r="K34791" i="1"/>
  <c r="L34791" i="1"/>
  <c r="K34792" i="1"/>
  <c r="L34792" i="1"/>
  <c r="K34793" i="1"/>
  <c r="L34793" i="1"/>
  <c r="K34794" i="1"/>
  <c r="L34794" i="1"/>
  <c r="K34795" i="1"/>
  <c r="L34795" i="1"/>
  <c r="K34796" i="1"/>
  <c r="L34796" i="1"/>
  <c r="K34797" i="1"/>
  <c r="L34797" i="1"/>
  <c r="K34798" i="1"/>
  <c r="L34798" i="1"/>
  <c r="K34799" i="1"/>
  <c r="L34799" i="1"/>
  <c r="K34800" i="1"/>
  <c r="L34800" i="1"/>
  <c r="K34801" i="1"/>
  <c r="L34801" i="1"/>
  <c r="K34802" i="1"/>
  <c r="L34802" i="1"/>
  <c r="K34803" i="1"/>
  <c r="L34803" i="1"/>
  <c r="K34804" i="1"/>
  <c r="L34804" i="1"/>
  <c r="K34805" i="1"/>
  <c r="L34805" i="1"/>
  <c r="K34806" i="1"/>
  <c r="L34806" i="1"/>
  <c r="K34807" i="1"/>
  <c r="L34807" i="1"/>
  <c r="K34808" i="1"/>
  <c r="L34808" i="1"/>
  <c r="K34809" i="1"/>
  <c r="L34809" i="1"/>
  <c r="K34810" i="1"/>
  <c r="L34810" i="1"/>
  <c r="K34811" i="1"/>
  <c r="L34811" i="1"/>
  <c r="K34812" i="1"/>
  <c r="L34812" i="1"/>
  <c r="K34813" i="1"/>
  <c r="L34813" i="1"/>
  <c r="K34814" i="1"/>
  <c r="L34814" i="1"/>
  <c r="K34815" i="1"/>
  <c r="L34815" i="1"/>
  <c r="K34816" i="1"/>
  <c r="L34816" i="1"/>
  <c r="K34817" i="1"/>
  <c r="L34817" i="1"/>
  <c r="K34818" i="1"/>
  <c r="L34818" i="1"/>
  <c r="K34819" i="1"/>
  <c r="L34819" i="1"/>
  <c r="K34820" i="1"/>
  <c r="L34820" i="1"/>
  <c r="K34821" i="1"/>
  <c r="L34821" i="1"/>
  <c r="K34822" i="1"/>
  <c r="L34822" i="1"/>
  <c r="K34823" i="1"/>
  <c r="L34823" i="1"/>
  <c r="K34824" i="1"/>
  <c r="L34824" i="1"/>
  <c r="K34825" i="1"/>
  <c r="L34825" i="1"/>
  <c r="K34826" i="1"/>
  <c r="L34826" i="1"/>
  <c r="K34827" i="1"/>
  <c r="L34827" i="1"/>
  <c r="K34828" i="1"/>
  <c r="L34828" i="1"/>
  <c r="K34829" i="1"/>
  <c r="L34829" i="1"/>
  <c r="K34830" i="1"/>
  <c r="L34830" i="1"/>
  <c r="K34831" i="1"/>
  <c r="L34831" i="1"/>
  <c r="K34832" i="1"/>
  <c r="L34832" i="1"/>
  <c r="K34833" i="1"/>
  <c r="L34833" i="1"/>
  <c r="K34834" i="1"/>
  <c r="L34834" i="1"/>
  <c r="K34835" i="1"/>
  <c r="L34835" i="1"/>
  <c r="K34836" i="1"/>
  <c r="L34836" i="1"/>
  <c r="K34837" i="1"/>
  <c r="L34837" i="1"/>
  <c r="K34838" i="1"/>
  <c r="L34838" i="1"/>
  <c r="K34839" i="1"/>
  <c r="L34839" i="1"/>
  <c r="K34840" i="1"/>
  <c r="L34840" i="1"/>
  <c r="K34841" i="1"/>
  <c r="L34841" i="1"/>
  <c r="K34842" i="1"/>
  <c r="L34842" i="1"/>
  <c r="K34843" i="1"/>
  <c r="L34843" i="1"/>
  <c r="K34844" i="1"/>
  <c r="L34844" i="1"/>
  <c r="K34845" i="1"/>
  <c r="L34845" i="1"/>
  <c r="K34846" i="1"/>
  <c r="L34846" i="1"/>
  <c r="K34847" i="1"/>
  <c r="L34847" i="1"/>
  <c r="K34848" i="1"/>
  <c r="L34848" i="1"/>
  <c r="K34849" i="1"/>
  <c r="L34849" i="1"/>
  <c r="K34850" i="1"/>
  <c r="L34850" i="1"/>
  <c r="K34851" i="1"/>
  <c r="L34851" i="1"/>
  <c r="K34852" i="1"/>
  <c r="L34852" i="1"/>
  <c r="K34853" i="1"/>
  <c r="L34853" i="1"/>
  <c r="K34854" i="1"/>
  <c r="L34854" i="1"/>
  <c r="K34855" i="1"/>
  <c r="L34855" i="1"/>
  <c r="K34856" i="1"/>
  <c r="L34856" i="1"/>
  <c r="K34857" i="1"/>
  <c r="L34857" i="1"/>
  <c r="K34858" i="1"/>
  <c r="L34858" i="1"/>
  <c r="K34859" i="1"/>
  <c r="L34859" i="1"/>
  <c r="K34860" i="1"/>
  <c r="L34860" i="1"/>
  <c r="K34861" i="1"/>
  <c r="L34861" i="1"/>
  <c r="K34862" i="1"/>
  <c r="L34862" i="1"/>
  <c r="K34863" i="1"/>
  <c r="L34863" i="1"/>
  <c r="K34864" i="1"/>
  <c r="L34864" i="1"/>
  <c r="K34865" i="1"/>
  <c r="L34865" i="1"/>
  <c r="K34866" i="1"/>
  <c r="L34866" i="1"/>
  <c r="K34867" i="1"/>
  <c r="L34867" i="1"/>
  <c r="K34868" i="1"/>
  <c r="L34868" i="1"/>
  <c r="K34869" i="1"/>
  <c r="L34869" i="1"/>
  <c r="K34870" i="1"/>
  <c r="L34870" i="1"/>
  <c r="K34871" i="1"/>
  <c r="L34871" i="1"/>
  <c r="K34872" i="1"/>
  <c r="L34872" i="1"/>
  <c r="K34873" i="1"/>
  <c r="L34873" i="1"/>
  <c r="K34874" i="1"/>
  <c r="L34874" i="1"/>
  <c r="K34875" i="1"/>
  <c r="L34875" i="1"/>
  <c r="K34876" i="1"/>
  <c r="L34876" i="1"/>
  <c r="K34877" i="1"/>
  <c r="L34877" i="1"/>
  <c r="K34878" i="1"/>
  <c r="L34878" i="1"/>
  <c r="K34879" i="1"/>
  <c r="L34879" i="1"/>
  <c r="K34880" i="1"/>
  <c r="L34880" i="1"/>
  <c r="K34881" i="1"/>
  <c r="L34881" i="1"/>
  <c r="K34882" i="1"/>
  <c r="L34882" i="1"/>
  <c r="K34883" i="1"/>
  <c r="L34883" i="1"/>
  <c r="K34884" i="1"/>
  <c r="L34884" i="1"/>
  <c r="K34885" i="1"/>
  <c r="L34885" i="1"/>
  <c r="K34886" i="1"/>
  <c r="L34886" i="1"/>
  <c r="K34887" i="1"/>
  <c r="L34887" i="1"/>
  <c r="K34888" i="1"/>
  <c r="L34888" i="1"/>
  <c r="K34889" i="1"/>
  <c r="L34889" i="1"/>
  <c r="K34890" i="1"/>
  <c r="L34890" i="1"/>
  <c r="K34891" i="1"/>
  <c r="L34891" i="1"/>
  <c r="K34892" i="1"/>
  <c r="L34892" i="1"/>
  <c r="K34893" i="1"/>
  <c r="L34893" i="1"/>
  <c r="K34894" i="1"/>
  <c r="L34894" i="1"/>
  <c r="K34895" i="1"/>
  <c r="L34895" i="1"/>
  <c r="K34896" i="1"/>
  <c r="L34896" i="1"/>
  <c r="K34897" i="1"/>
  <c r="L34897" i="1"/>
  <c r="K34898" i="1"/>
  <c r="L34898" i="1"/>
  <c r="K34899" i="1"/>
  <c r="L34899" i="1"/>
  <c r="K34900" i="1"/>
  <c r="L34900" i="1"/>
  <c r="K34901" i="1"/>
  <c r="L34901" i="1"/>
  <c r="K34902" i="1"/>
  <c r="L34902" i="1"/>
  <c r="K34903" i="1"/>
  <c r="L34903" i="1"/>
  <c r="K34904" i="1"/>
  <c r="L34904" i="1"/>
  <c r="K34905" i="1"/>
  <c r="L34905" i="1"/>
  <c r="K34906" i="1"/>
  <c r="L34906" i="1"/>
  <c r="K34907" i="1"/>
  <c r="L34907" i="1"/>
  <c r="K34908" i="1"/>
  <c r="L34908" i="1"/>
  <c r="K34909" i="1"/>
  <c r="L34909" i="1"/>
  <c r="K34910" i="1"/>
  <c r="L34910" i="1"/>
  <c r="K34911" i="1"/>
  <c r="L34911" i="1"/>
  <c r="K34912" i="1"/>
  <c r="L34912" i="1"/>
  <c r="K34913" i="1"/>
  <c r="L34913" i="1"/>
  <c r="K34914" i="1"/>
  <c r="L34914" i="1"/>
  <c r="K34915" i="1"/>
  <c r="L34915" i="1"/>
  <c r="K34916" i="1"/>
  <c r="L34916" i="1"/>
  <c r="K34917" i="1"/>
  <c r="L34917" i="1"/>
  <c r="K34918" i="1"/>
  <c r="L34918" i="1"/>
  <c r="K34919" i="1"/>
  <c r="L34919" i="1"/>
  <c r="K34920" i="1"/>
  <c r="L34920" i="1"/>
  <c r="K34921" i="1"/>
  <c r="L34921" i="1"/>
  <c r="K34922" i="1"/>
  <c r="L34922" i="1"/>
  <c r="K34923" i="1"/>
  <c r="L34923" i="1"/>
  <c r="K34924" i="1"/>
  <c r="L34924" i="1"/>
  <c r="K34925" i="1"/>
  <c r="L34925" i="1"/>
  <c r="K34926" i="1"/>
  <c r="L34926" i="1"/>
  <c r="K34927" i="1"/>
  <c r="L34927" i="1"/>
  <c r="K34928" i="1"/>
  <c r="L34928" i="1"/>
  <c r="K34929" i="1"/>
  <c r="L34929" i="1"/>
  <c r="K34930" i="1"/>
  <c r="L34930" i="1"/>
  <c r="K34931" i="1"/>
  <c r="L34931" i="1"/>
  <c r="K34932" i="1"/>
  <c r="L34932" i="1"/>
  <c r="K34933" i="1"/>
  <c r="L34933" i="1"/>
  <c r="K34934" i="1"/>
  <c r="L34934" i="1"/>
  <c r="K34935" i="1"/>
  <c r="L34935" i="1"/>
  <c r="K34936" i="1"/>
  <c r="L34936" i="1"/>
  <c r="K34937" i="1"/>
  <c r="L34937" i="1"/>
  <c r="K34938" i="1"/>
  <c r="L34938" i="1"/>
  <c r="K34939" i="1"/>
  <c r="L34939" i="1"/>
  <c r="K34940" i="1"/>
  <c r="L34940" i="1"/>
  <c r="K34941" i="1"/>
  <c r="L34941" i="1"/>
  <c r="K34942" i="1"/>
  <c r="L34942" i="1"/>
  <c r="K34943" i="1"/>
  <c r="L34943" i="1"/>
  <c r="K34944" i="1"/>
  <c r="L34944" i="1"/>
  <c r="K34945" i="1"/>
  <c r="L34945" i="1"/>
  <c r="K34946" i="1"/>
  <c r="L34946" i="1"/>
  <c r="K34947" i="1"/>
  <c r="L34947" i="1"/>
  <c r="K34948" i="1"/>
  <c r="L34948" i="1"/>
  <c r="K34949" i="1"/>
  <c r="L34949" i="1"/>
  <c r="K34950" i="1"/>
  <c r="L34950" i="1"/>
  <c r="K34951" i="1"/>
  <c r="L34951" i="1"/>
  <c r="K34952" i="1"/>
  <c r="L34952" i="1"/>
  <c r="K34953" i="1"/>
  <c r="L34953" i="1"/>
  <c r="K34954" i="1"/>
  <c r="L34954" i="1"/>
  <c r="K34955" i="1"/>
  <c r="L34955" i="1"/>
  <c r="K34956" i="1"/>
  <c r="L34956" i="1"/>
  <c r="K34957" i="1"/>
  <c r="L34957" i="1"/>
  <c r="K34958" i="1"/>
  <c r="L34958" i="1"/>
  <c r="K34959" i="1"/>
  <c r="L34959" i="1"/>
  <c r="K34960" i="1"/>
  <c r="L34960" i="1"/>
  <c r="K34961" i="1"/>
  <c r="L34961" i="1"/>
  <c r="K34962" i="1"/>
  <c r="L34962" i="1"/>
  <c r="K34963" i="1"/>
  <c r="L34963" i="1"/>
  <c r="K34964" i="1"/>
  <c r="L34964" i="1"/>
  <c r="K34965" i="1"/>
  <c r="L34965" i="1"/>
  <c r="K34966" i="1"/>
  <c r="L34966" i="1"/>
  <c r="K34967" i="1"/>
  <c r="L34967" i="1"/>
  <c r="K34968" i="1"/>
  <c r="L34968" i="1"/>
  <c r="K34969" i="1"/>
  <c r="L34969" i="1"/>
  <c r="K34970" i="1"/>
  <c r="L34970" i="1"/>
  <c r="K34971" i="1"/>
  <c r="L34971" i="1"/>
  <c r="K34972" i="1"/>
  <c r="L34972" i="1"/>
  <c r="K34973" i="1"/>
  <c r="L34973" i="1"/>
  <c r="K34974" i="1"/>
  <c r="L34974" i="1"/>
  <c r="K34975" i="1"/>
  <c r="L34975" i="1"/>
  <c r="K34976" i="1"/>
  <c r="L34976" i="1"/>
  <c r="K34977" i="1"/>
  <c r="L34977" i="1"/>
  <c r="K34978" i="1"/>
  <c r="L34978" i="1"/>
  <c r="K34979" i="1"/>
  <c r="L34979" i="1"/>
  <c r="K34980" i="1"/>
  <c r="L34980" i="1"/>
  <c r="K34981" i="1"/>
  <c r="L34981" i="1"/>
  <c r="K34982" i="1"/>
  <c r="L34982" i="1"/>
  <c r="K34983" i="1"/>
  <c r="L34983" i="1"/>
  <c r="K34984" i="1"/>
  <c r="L34984" i="1"/>
  <c r="K34985" i="1"/>
  <c r="L34985" i="1"/>
  <c r="K34986" i="1"/>
  <c r="L34986" i="1"/>
  <c r="K34987" i="1"/>
  <c r="L34987" i="1"/>
  <c r="K34988" i="1"/>
  <c r="L34988" i="1"/>
  <c r="K34989" i="1"/>
  <c r="L34989" i="1"/>
  <c r="K34990" i="1"/>
  <c r="L34990" i="1"/>
  <c r="K34991" i="1"/>
  <c r="L34991" i="1"/>
  <c r="K34992" i="1"/>
  <c r="L34992" i="1"/>
  <c r="K34993" i="1"/>
  <c r="L34993" i="1"/>
  <c r="K34994" i="1"/>
  <c r="L34994" i="1"/>
  <c r="K34995" i="1"/>
  <c r="L34995" i="1"/>
  <c r="K34996" i="1"/>
  <c r="L34996" i="1"/>
  <c r="K34997" i="1"/>
  <c r="L34997" i="1"/>
  <c r="K34998" i="1"/>
  <c r="L34998" i="1"/>
  <c r="K34999" i="1"/>
  <c r="L34999" i="1"/>
  <c r="K35000" i="1"/>
  <c r="L35000" i="1"/>
  <c r="K35001" i="1"/>
  <c r="L35001" i="1"/>
  <c r="K35002" i="1"/>
  <c r="L35002" i="1"/>
  <c r="K35003" i="1"/>
  <c r="L35003" i="1"/>
  <c r="K35004" i="1"/>
  <c r="L35004" i="1"/>
  <c r="K35005" i="1"/>
  <c r="L35005" i="1"/>
  <c r="K35006" i="1"/>
  <c r="L35006" i="1"/>
  <c r="K35007" i="1"/>
  <c r="L35007" i="1"/>
  <c r="K35008" i="1"/>
  <c r="L35008" i="1"/>
  <c r="K35009" i="1"/>
  <c r="L35009" i="1"/>
  <c r="K35010" i="1"/>
  <c r="L35010" i="1"/>
  <c r="K35011" i="1"/>
  <c r="L35011" i="1"/>
  <c r="K35012" i="1"/>
  <c r="L35012" i="1"/>
  <c r="K35013" i="1"/>
  <c r="L35013" i="1"/>
  <c r="K35014" i="1"/>
  <c r="L35014" i="1"/>
  <c r="K35015" i="1"/>
  <c r="L35015" i="1"/>
  <c r="K35016" i="1"/>
  <c r="L35016" i="1"/>
  <c r="K35017" i="1"/>
  <c r="L35017" i="1"/>
  <c r="K35018" i="1"/>
  <c r="L35018" i="1"/>
  <c r="K35019" i="1"/>
  <c r="L35019" i="1"/>
  <c r="K35020" i="1"/>
  <c r="L35020" i="1"/>
  <c r="K35021" i="1"/>
  <c r="L35021" i="1"/>
  <c r="K35022" i="1"/>
  <c r="L35022" i="1"/>
  <c r="K35023" i="1"/>
  <c r="L35023" i="1"/>
  <c r="K35024" i="1"/>
  <c r="L35024" i="1"/>
  <c r="K35025" i="1"/>
  <c r="L35025" i="1"/>
  <c r="K35026" i="1"/>
  <c r="L35026" i="1"/>
  <c r="K35027" i="1"/>
  <c r="L35027" i="1"/>
  <c r="K35028" i="1"/>
  <c r="L35028" i="1"/>
  <c r="K35029" i="1"/>
  <c r="L35029" i="1"/>
  <c r="K35030" i="1"/>
  <c r="L35030" i="1"/>
  <c r="K35031" i="1"/>
  <c r="L35031" i="1"/>
  <c r="K35032" i="1"/>
  <c r="L35032" i="1"/>
  <c r="K35033" i="1"/>
  <c r="L35033" i="1"/>
  <c r="K35034" i="1"/>
  <c r="L35034" i="1"/>
  <c r="K35035" i="1"/>
  <c r="L35035" i="1"/>
  <c r="K35036" i="1"/>
  <c r="L35036" i="1"/>
  <c r="K35037" i="1"/>
  <c r="L35037" i="1"/>
  <c r="K35038" i="1"/>
  <c r="L35038" i="1"/>
  <c r="K35039" i="1"/>
  <c r="L35039" i="1"/>
  <c r="K35040" i="1"/>
  <c r="L35040" i="1"/>
  <c r="K35041" i="1"/>
  <c r="L35041" i="1"/>
  <c r="K35042" i="1"/>
  <c r="L35042" i="1"/>
  <c r="K35043" i="1"/>
  <c r="L35043" i="1"/>
  <c r="K35044" i="1"/>
  <c r="L35044" i="1"/>
  <c r="K35045" i="1"/>
  <c r="L35045" i="1"/>
  <c r="K35046" i="1"/>
  <c r="L35046" i="1"/>
  <c r="K35047" i="1"/>
  <c r="L35047" i="1"/>
  <c r="K35048" i="1"/>
  <c r="L35048" i="1"/>
  <c r="K35049" i="1"/>
  <c r="L35049" i="1"/>
  <c r="K35050" i="1"/>
  <c r="L35050" i="1"/>
  <c r="K35051" i="1"/>
  <c r="L35051" i="1"/>
  <c r="K35052" i="1"/>
  <c r="L35052" i="1"/>
  <c r="K35053" i="1"/>
  <c r="L35053" i="1"/>
  <c r="K35054" i="1"/>
  <c r="L35054" i="1"/>
  <c r="K35055" i="1"/>
  <c r="L35055" i="1"/>
  <c r="K35056" i="1"/>
  <c r="L35056" i="1"/>
  <c r="K35057" i="1"/>
  <c r="L35057" i="1"/>
  <c r="K35058" i="1"/>
  <c r="L35058" i="1"/>
  <c r="K35059" i="1"/>
  <c r="L35059" i="1"/>
  <c r="K35060" i="1"/>
  <c r="L35060" i="1"/>
  <c r="K35061" i="1"/>
  <c r="L35061" i="1"/>
  <c r="K35062" i="1"/>
  <c r="L35062" i="1"/>
  <c r="K35063" i="1"/>
  <c r="L35063" i="1"/>
  <c r="K35064" i="1"/>
  <c r="L35064" i="1"/>
  <c r="K35065" i="1"/>
  <c r="L35065" i="1"/>
  <c r="K35066" i="1"/>
  <c r="L35066" i="1"/>
  <c r="K35067" i="1"/>
  <c r="L35067" i="1"/>
  <c r="K35068" i="1"/>
  <c r="L35068" i="1"/>
  <c r="K35069" i="1"/>
  <c r="L35069" i="1"/>
  <c r="K35070" i="1"/>
  <c r="L35070" i="1"/>
  <c r="K35071" i="1"/>
  <c r="L35071" i="1"/>
  <c r="K35072" i="1"/>
  <c r="L35072" i="1"/>
  <c r="K35073" i="1"/>
  <c r="L35073" i="1"/>
  <c r="K35074" i="1"/>
  <c r="L35074" i="1"/>
  <c r="K35075" i="1"/>
  <c r="L35075" i="1"/>
  <c r="K35076" i="1"/>
  <c r="L35076" i="1"/>
  <c r="K35077" i="1"/>
  <c r="L35077" i="1"/>
  <c r="K35078" i="1"/>
  <c r="L35078" i="1"/>
  <c r="K35079" i="1"/>
  <c r="L35079" i="1"/>
  <c r="K35080" i="1"/>
  <c r="L35080" i="1"/>
  <c r="K35081" i="1"/>
  <c r="L35081" i="1"/>
  <c r="K35082" i="1"/>
  <c r="L35082" i="1"/>
  <c r="K35083" i="1"/>
  <c r="L35083" i="1"/>
  <c r="K35084" i="1"/>
  <c r="L35084" i="1"/>
  <c r="K35085" i="1"/>
  <c r="L35085" i="1"/>
  <c r="K35086" i="1"/>
  <c r="L35086" i="1"/>
  <c r="K35087" i="1"/>
  <c r="L35087" i="1"/>
  <c r="K35088" i="1"/>
  <c r="L35088" i="1"/>
  <c r="K35089" i="1"/>
  <c r="L35089" i="1"/>
  <c r="K35090" i="1"/>
  <c r="L35090" i="1"/>
  <c r="K35091" i="1"/>
  <c r="L35091" i="1"/>
  <c r="K35092" i="1"/>
  <c r="L35092" i="1"/>
  <c r="K35093" i="1"/>
  <c r="L35093" i="1"/>
  <c r="K35094" i="1"/>
  <c r="L35094" i="1"/>
  <c r="K35095" i="1"/>
  <c r="L35095" i="1"/>
  <c r="K35096" i="1"/>
  <c r="L35096" i="1"/>
  <c r="K35097" i="1"/>
  <c r="L35097" i="1"/>
  <c r="K35098" i="1"/>
  <c r="L35098" i="1"/>
  <c r="K35099" i="1"/>
  <c r="L35099" i="1"/>
  <c r="K35100" i="1"/>
  <c r="L35100" i="1"/>
  <c r="K35101" i="1"/>
  <c r="L35101" i="1"/>
  <c r="K35102" i="1"/>
  <c r="L35102" i="1"/>
  <c r="K35103" i="1"/>
  <c r="L35103" i="1"/>
  <c r="K35104" i="1"/>
  <c r="L35104" i="1"/>
  <c r="K35105" i="1"/>
  <c r="L35105" i="1"/>
  <c r="K35106" i="1"/>
  <c r="L35106" i="1"/>
  <c r="K35107" i="1"/>
  <c r="L35107" i="1"/>
  <c r="K35108" i="1"/>
  <c r="L35108" i="1"/>
  <c r="K35109" i="1"/>
  <c r="L35109" i="1"/>
  <c r="K35110" i="1"/>
  <c r="L35110" i="1"/>
  <c r="K35111" i="1"/>
  <c r="L35111" i="1"/>
  <c r="K35112" i="1"/>
  <c r="L35112" i="1"/>
  <c r="K35113" i="1"/>
  <c r="L35113" i="1"/>
  <c r="K35114" i="1"/>
  <c r="L35114" i="1"/>
  <c r="K35115" i="1"/>
  <c r="L35115" i="1"/>
  <c r="K35116" i="1"/>
  <c r="L35116" i="1"/>
  <c r="K35117" i="1"/>
  <c r="L35117" i="1"/>
  <c r="K35118" i="1"/>
  <c r="L35118" i="1"/>
  <c r="K35119" i="1"/>
  <c r="L35119" i="1"/>
  <c r="K35120" i="1"/>
  <c r="L35120" i="1"/>
  <c r="K35121" i="1"/>
  <c r="L35121" i="1"/>
  <c r="K35122" i="1"/>
  <c r="L35122" i="1"/>
  <c r="K35123" i="1"/>
  <c r="L35123" i="1"/>
  <c r="K35124" i="1"/>
  <c r="L35124" i="1"/>
  <c r="K35125" i="1"/>
  <c r="L35125" i="1"/>
  <c r="K35126" i="1"/>
  <c r="L35126" i="1"/>
  <c r="K35127" i="1"/>
  <c r="L35127" i="1"/>
  <c r="K35128" i="1"/>
  <c r="L35128" i="1"/>
  <c r="K35129" i="1"/>
  <c r="L35129" i="1"/>
  <c r="K35130" i="1"/>
  <c r="L35130" i="1"/>
  <c r="K35131" i="1"/>
  <c r="L35131" i="1"/>
  <c r="K35132" i="1"/>
  <c r="L35132" i="1"/>
  <c r="K35133" i="1"/>
  <c r="L35133" i="1"/>
  <c r="K35134" i="1"/>
  <c r="L35134" i="1"/>
  <c r="K35135" i="1"/>
  <c r="L35135" i="1"/>
  <c r="K35136" i="1"/>
  <c r="L35136" i="1"/>
  <c r="K35137" i="1"/>
  <c r="L35137" i="1"/>
  <c r="K35138" i="1"/>
  <c r="L35138" i="1"/>
  <c r="K35139" i="1"/>
  <c r="L35139" i="1"/>
  <c r="K35140" i="1"/>
  <c r="L35140" i="1"/>
  <c r="K35141" i="1"/>
  <c r="L35141" i="1"/>
  <c r="K35142" i="1"/>
  <c r="L35142" i="1"/>
  <c r="K35143" i="1"/>
  <c r="L35143" i="1"/>
  <c r="K35144" i="1"/>
  <c r="L35144" i="1"/>
  <c r="K35145" i="1"/>
  <c r="L35145" i="1"/>
  <c r="K35146" i="1"/>
  <c r="L35146" i="1"/>
  <c r="K35147" i="1"/>
  <c r="L35147" i="1"/>
  <c r="K35148" i="1"/>
  <c r="L35148" i="1"/>
  <c r="K35149" i="1"/>
  <c r="L35149" i="1"/>
  <c r="K35150" i="1"/>
  <c r="L35150" i="1"/>
  <c r="K35151" i="1"/>
  <c r="L35151" i="1"/>
  <c r="K35152" i="1"/>
  <c r="L35152" i="1"/>
  <c r="K35153" i="1"/>
  <c r="L35153" i="1"/>
  <c r="K35154" i="1"/>
  <c r="L35154" i="1"/>
  <c r="K35155" i="1"/>
  <c r="L35155" i="1"/>
  <c r="K35156" i="1"/>
  <c r="L35156" i="1"/>
  <c r="K35157" i="1"/>
  <c r="L35157" i="1"/>
  <c r="K35158" i="1"/>
  <c r="L35158" i="1"/>
  <c r="K35159" i="1"/>
  <c r="L35159" i="1"/>
  <c r="K35160" i="1"/>
  <c r="L35160" i="1"/>
  <c r="K35161" i="1"/>
  <c r="L35161" i="1"/>
  <c r="K35162" i="1"/>
  <c r="L35162" i="1"/>
  <c r="K35163" i="1"/>
  <c r="L35163" i="1"/>
  <c r="K35164" i="1"/>
  <c r="L35164" i="1"/>
  <c r="K35165" i="1"/>
  <c r="L35165" i="1"/>
  <c r="K35166" i="1"/>
  <c r="L35166" i="1"/>
  <c r="K35167" i="1"/>
  <c r="L35167" i="1"/>
  <c r="K35168" i="1"/>
  <c r="L35168" i="1"/>
  <c r="K35169" i="1"/>
  <c r="L35169" i="1"/>
  <c r="K35170" i="1"/>
  <c r="L35170" i="1"/>
  <c r="K35171" i="1"/>
  <c r="L35171" i="1"/>
  <c r="K35172" i="1"/>
  <c r="L35172" i="1"/>
  <c r="K35173" i="1"/>
  <c r="L35173" i="1"/>
  <c r="K35174" i="1"/>
  <c r="L35174" i="1"/>
  <c r="K35175" i="1"/>
  <c r="L35175" i="1"/>
  <c r="K35176" i="1"/>
  <c r="L35176" i="1"/>
  <c r="K35177" i="1"/>
  <c r="L35177" i="1"/>
  <c r="K35178" i="1"/>
  <c r="L35178" i="1"/>
  <c r="K35179" i="1"/>
  <c r="L35179" i="1"/>
  <c r="K35180" i="1"/>
  <c r="L35180" i="1"/>
  <c r="K35181" i="1"/>
  <c r="L35181" i="1"/>
  <c r="K35182" i="1"/>
  <c r="L35182" i="1"/>
  <c r="K35183" i="1"/>
  <c r="L35183" i="1"/>
  <c r="K35184" i="1"/>
  <c r="L35184" i="1"/>
  <c r="K35185" i="1"/>
  <c r="L35185" i="1"/>
  <c r="K35186" i="1"/>
  <c r="L35186" i="1"/>
  <c r="K35187" i="1"/>
  <c r="L35187" i="1"/>
  <c r="K35188" i="1"/>
  <c r="L35188" i="1"/>
  <c r="K35189" i="1"/>
  <c r="L35189" i="1"/>
  <c r="K35190" i="1"/>
  <c r="L35190" i="1"/>
  <c r="K35191" i="1"/>
  <c r="L35191" i="1"/>
  <c r="K35192" i="1"/>
  <c r="L35192" i="1"/>
  <c r="K35193" i="1"/>
  <c r="L35193" i="1"/>
  <c r="K35194" i="1"/>
  <c r="L35194" i="1"/>
  <c r="K35195" i="1"/>
  <c r="L35195" i="1"/>
  <c r="K35196" i="1"/>
  <c r="L35196" i="1"/>
  <c r="K35197" i="1"/>
  <c r="L35197" i="1"/>
  <c r="K35198" i="1"/>
  <c r="L35198" i="1"/>
  <c r="K35199" i="1"/>
  <c r="L35199" i="1"/>
  <c r="K35200" i="1"/>
  <c r="L35200" i="1"/>
  <c r="K35201" i="1"/>
  <c r="L35201" i="1"/>
  <c r="K35202" i="1"/>
  <c r="L35202" i="1"/>
  <c r="K35203" i="1"/>
  <c r="L35203" i="1"/>
  <c r="K35204" i="1"/>
  <c r="L35204" i="1"/>
  <c r="K35205" i="1"/>
  <c r="L35205" i="1"/>
  <c r="K35206" i="1"/>
  <c r="L35206" i="1"/>
  <c r="K35207" i="1"/>
  <c r="L35207" i="1"/>
  <c r="K35208" i="1"/>
  <c r="L35208" i="1"/>
  <c r="K35209" i="1"/>
  <c r="L35209" i="1"/>
  <c r="K35210" i="1"/>
  <c r="L35210" i="1"/>
  <c r="K35211" i="1"/>
  <c r="L35211" i="1"/>
  <c r="K35212" i="1"/>
  <c r="L35212" i="1"/>
  <c r="K35213" i="1"/>
  <c r="L35213" i="1"/>
  <c r="K35214" i="1"/>
  <c r="L35214" i="1"/>
  <c r="K35215" i="1"/>
  <c r="L35215" i="1"/>
  <c r="K35216" i="1"/>
  <c r="L35216" i="1"/>
  <c r="K35217" i="1"/>
  <c r="L35217" i="1"/>
  <c r="K35218" i="1"/>
  <c r="L35218" i="1"/>
  <c r="K35219" i="1"/>
  <c r="L35219" i="1"/>
  <c r="K35220" i="1"/>
  <c r="L35220" i="1"/>
  <c r="K35221" i="1"/>
  <c r="L35221" i="1"/>
  <c r="K35222" i="1"/>
  <c r="L35222" i="1"/>
  <c r="K35223" i="1"/>
  <c r="L35223" i="1"/>
  <c r="K35224" i="1"/>
  <c r="L35224" i="1"/>
  <c r="K35225" i="1"/>
  <c r="L35225" i="1"/>
  <c r="K35226" i="1"/>
  <c r="L35226" i="1"/>
  <c r="K35227" i="1"/>
  <c r="L35227" i="1"/>
  <c r="K35228" i="1"/>
  <c r="L35228" i="1"/>
  <c r="K35229" i="1"/>
  <c r="L35229" i="1"/>
  <c r="K35230" i="1"/>
  <c r="L35230" i="1"/>
  <c r="K35231" i="1"/>
  <c r="L35231" i="1"/>
  <c r="K35232" i="1"/>
  <c r="L35232" i="1"/>
  <c r="K35233" i="1"/>
  <c r="L35233" i="1"/>
  <c r="K35234" i="1"/>
  <c r="L35234" i="1"/>
  <c r="K35235" i="1"/>
  <c r="L35235" i="1"/>
  <c r="K35236" i="1"/>
  <c r="L35236" i="1"/>
  <c r="K35237" i="1"/>
  <c r="L35237" i="1"/>
  <c r="K35238" i="1"/>
  <c r="L35238" i="1"/>
  <c r="K35239" i="1"/>
  <c r="L35239" i="1"/>
  <c r="K35240" i="1"/>
  <c r="L35240" i="1"/>
  <c r="K35241" i="1"/>
  <c r="L35241" i="1"/>
  <c r="K35242" i="1"/>
  <c r="L35242" i="1"/>
  <c r="K35243" i="1"/>
  <c r="L35243" i="1"/>
  <c r="K35244" i="1"/>
  <c r="L35244" i="1"/>
  <c r="K35245" i="1"/>
  <c r="L35245" i="1"/>
  <c r="K35246" i="1"/>
  <c r="L35246" i="1"/>
  <c r="K35247" i="1"/>
  <c r="L35247" i="1"/>
  <c r="K35248" i="1"/>
  <c r="L35248" i="1"/>
  <c r="K35249" i="1"/>
  <c r="L35249" i="1"/>
  <c r="K35250" i="1"/>
  <c r="L35250" i="1"/>
  <c r="K35251" i="1"/>
  <c r="L35251" i="1"/>
  <c r="K35252" i="1"/>
  <c r="L35252" i="1"/>
  <c r="K35253" i="1"/>
  <c r="L35253" i="1"/>
  <c r="K35254" i="1"/>
  <c r="L35254" i="1"/>
  <c r="K35255" i="1"/>
  <c r="L35255" i="1"/>
  <c r="K35256" i="1"/>
  <c r="L35256" i="1"/>
  <c r="K35257" i="1"/>
  <c r="L35257" i="1"/>
  <c r="K35258" i="1"/>
  <c r="L35258" i="1"/>
  <c r="K35259" i="1"/>
  <c r="L35259" i="1"/>
  <c r="K35260" i="1"/>
  <c r="L35260" i="1"/>
  <c r="K35261" i="1"/>
  <c r="L35261" i="1"/>
  <c r="K35262" i="1"/>
  <c r="L35262" i="1"/>
  <c r="K35263" i="1"/>
  <c r="L35263" i="1"/>
  <c r="K35264" i="1"/>
  <c r="L35264" i="1"/>
  <c r="K35265" i="1"/>
  <c r="L35265" i="1"/>
  <c r="K35266" i="1"/>
  <c r="L35266" i="1"/>
  <c r="K35267" i="1"/>
  <c r="L35267" i="1"/>
  <c r="K35268" i="1"/>
  <c r="L35268" i="1"/>
  <c r="K35269" i="1"/>
  <c r="L35269" i="1"/>
  <c r="K35270" i="1"/>
  <c r="L35270" i="1"/>
  <c r="K35271" i="1"/>
  <c r="L35271" i="1"/>
  <c r="K35272" i="1"/>
  <c r="L35272" i="1"/>
  <c r="K35273" i="1"/>
  <c r="L35273" i="1"/>
  <c r="K35274" i="1"/>
  <c r="L35274" i="1"/>
  <c r="K35275" i="1"/>
  <c r="L35275" i="1"/>
  <c r="K35276" i="1"/>
  <c r="L35276" i="1"/>
  <c r="K35277" i="1"/>
  <c r="L35277" i="1"/>
  <c r="K35278" i="1"/>
  <c r="L35278" i="1"/>
  <c r="K35279" i="1"/>
  <c r="L35279" i="1"/>
  <c r="K35280" i="1"/>
  <c r="L35280" i="1"/>
  <c r="K35281" i="1"/>
  <c r="L35281" i="1"/>
  <c r="K35282" i="1"/>
  <c r="L35282" i="1"/>
  <c r="K35283" i="1"/>
  <c r="L35283" i="1"/>
  <c r="K35284" i="1"/>
  <c r="L35284" i="1"/>
  <c r="K35285" i="1"/>
  <c r="L35285" i="1"/>
  <c r="K35286" i="1"/>
  <c r="L35286" i="1"/>
  <c r="K35287" i="1"/>
  <c r="L35287" i="1"/>
  <c r="K35288" i="1"/>
  <c r="L35288" i="1"/>
  <c r="K35289" i="1"/>
  <c r="L35289" i="1"/>
  <c r="K35290" i="1"/>
  <c r="L35290" i="1"/>
  <c r="K35291" i="1"/>
  <c r="L35291" i="1"/>
  <c r="K35292" i="1"/>
  <c r="L35292" i="1"/>
  <c r="K35293" i="1"/>
  <c r="L35293" i="1"/>
  <c r="K35294" i="1"/>
  <c r="L35294" i="1"/>
  <c r="K35295" i="1"/>
  <c r="L35295" i="1"/>
  <c r="K35296" i="1"/>
  <c r="L35296" i="1"/>
  <c r="K35297" i="1"/>
  <c r="L35297" i="1"/>
  <c r="K35298" i="1"/>
  <c r="L35298" i="1"/>
  <c r="K35299" i="1"/>
  <c r="L35299" i="1"/>
  <c r="K35300" i="1"/>
  <c r="L35300" i="1"/>
  <c r="K35301" i="1"/>
  <c r="L35301" i="1"/>
  <c r="K35302" i="1"/>
  <c r="L35302" i="1"/>
  <c r="K35303" i="1"/>
  <c r="L35303" i="1"/>
  <c r="K35304" i="1"/>
  <c r="L35304" i="1"/>
  <c r="K35305" i="1"/>
  <c r="L35305" i="1"/>
  <c r="K35306" i="1"/>
  <c r="L35306" i="1"/>
  <c r="K35307" i="1"/>
  <c r="L35307" i="1"/>
  <c r="K35308" i="1"/>
  <c r="L35308" i="1"/>
  <c r="K35309" i="1"/>
  <c r="L35309" i="1"/>
  <c r="K35310" i="1"/>
  <c r="L35310" i="1"/>
  <c r="K35311" i="1"/>
  <c r="L35311" i="1"/>
  <c r="K35312" i="1"/>
  <c r="L35312" i="1"/>
  <c r="K35313" i="1"/>
  <c r="L35313" i="1"/>
  <c r="K35314" i="1"/>
  <c r="L35314" i="1"/>
  <c r="K35315" i="1"/>
  <c r="L35315" i="1"/>
  <c r="K35316" i="1"/>
  <c r="L35316" i="1"/>
  <c r="K35317" i="1"/>
  <c r="L35317" i="1"/>
  <c r="K35318" i="1"/>
  <c r="L35318" i="1"/>
  <c r="K35319" i="1"/>
  <c r="L35319" i="1"/>
  <c r="K35320" i="1"/>
  <c r="L35320" i="1"/>
  <c r="K35321" i="1"/>
  <c r="L35321" i="1"/>
  <c r="K35322" i="1"/>
  <c r="L35322" i="1"/>
  <c r="K35323" i="1"/>
  <c r="L35323" i="1"/>
  <c r="K35324" i="1"/>
  <c r="L35324" i="1"/>
  <c r="K35325" i="1"/>
  <c r="L35325" i="1"/>
  <c r="K35326" i="1"/>
  <c r="L35326" i="1"/>
  <c r="K35327" i="1"/>
  <c r="L35327" i="1"/>
  <c r="K35328" i="1"/>
  <c r="L35328" i="1"/>
  <c r="K35329" i="1"/>
  <c r="L35329" i="1"/>
  <c r="K35330" i="1"/>
  <c r="L35330" i="1"/>
  <c r="K35331" i="1"/>
  <c r="L35331" i="1"/>
  <c r="K35332" i="1"/>
  <c r="L35332" i="1"/>
  <c r="K35333" i="1"/>
  <c r="L35333" i="1"/>
  <c r="K35334" i="1"/>
  <c r="L35334" i="1"/>
  <c r="K35335" i="1"/>
  <c r="L35335" i="1"/>
  <c r="K35336" i="1"/>
  <c r="L35336" i="1"/>
  <c r="K35337" i="1"/>
  <c r="L35337" i="1"/>
  <c r="K35338" i="1"/>
  <c r="L35338" i="1"/>
  <c r="K35339" i="1"/>
  <c r="L35339" i="1"/>
  <c r="K35340" i="1"/>
  <c r="L35340" i="1"/>
  <c r="K35341" i="1"/>
  <c r="L35341" i="1"/>
  <c r="K35342" i="1"/>
  <c r="L35342" i="1"/>
  <c r="K35343" i="1"/>
  <c r="L35343" i="1"/>
  <c r="K35344" i="1"/>
  <c r="L35344" i="1"/>
  <c r="K35345" i="1"/>
  <c r="L35345" i="1"/>
  <c r="K35346" i="1"/>
  <c r="L35346" i="1"/>
  <c r="K35347" i="1"/>
  <c r="L35347" i="1"/>
  <c r="K35348" i="1"/>
  <c r="L35348" i="1"/>
  <c r="K35349" i="1"/>
  <c r="L35349" i="1"/>
  <c r="K35350" i="1"/>
  <c r="L35350" i="1"/>
  <c r="K35351" i="1"/>
  <c r="L35351" i="1"/>
  <c r="K35352" i="1"/>
  <c r="L35352" i="1"/>
  <c r="K35353" i="1"/>
  <c r="L35353" i="1"/>
  <c r="K35354" i="1"/>
  <c r="L35354" i="1"/>
  <c r="K35355" i="1"/>
  <c r="L35355" i="1"/>
  <c r="K35356" i="1"/>
  <c r="L35356" i="1"/>
  <c r="K35357" i="1"/>
  <c r="L35357" i="1"/>
  <c r="K35358" i="1"/>
  <c r="L35358" i="1"/>
  <c r="K35359" i="1"/>
  <c r="L35359" i="1"/>
  <c r="K35360" i="1"/>
  <c r="L35360" i="1"/>
  <c r="K35361" i="1"/>
  <c r="L35361" i="1"/>
  <c r="K35362" i="1"/>
  <c r="L35362" i="1"/>
  <c r="K35363" i="1"/>
  <c r="L35363" i="1"/>
  <c r="K35364" i="1"/>
  <c r="L35364" i="1"/>
  <c r="K35365" i="1"/>
  <c r="L35365" i="1"/>
  <c r="K35366" i="1"/>
  <c r="L35366" i="1"/>
  <c r="K35367" i="1"/>
  <c r="L35367" i="1"/>
  <c r="K35368" i="1"/>
  <c r="L35368" i="1"/>
  <c r="K35369" i="1"/>
  <c r="L35369" i="1"/>
  <c r="K35370" i="1"/>
  <c r="L35370" i="1"/>
  <c r="K35371" i="1"/>
  <c r="L35371" i="1"/>
  <c r="K35372" i="1"/>
  <c r="L35372" i="1"/>
  <c r="K35373" i="1"/>
  <c r="L35373" i="1"/>
  <c r="K35374" i="1"/>
  <c r="L35374" i="1"/>
  <c r="K35375" i="1"/>
  <c r="L35375" i="1"/>
  <c r="K35376" i="1"/>
  <c r="L35376" i="1"/>
  <c r="K35377" i="1"/>
  <c r="L35377" i="1"/>
  <c r="K35378" i="1"/>
  <c r="L35378" i="1"/>
  <c r="K35379" i="1"/>
  <c r="L35379" i="1"/>
  <c r="K35380" i="1"/>
  <c r="L35380" i="1"/>
  <c r="K35381" i="1"/>
  <c r="L35381" i="1"/>
  <c r="K35382" i="1"/>
  <c r="L35382" i="1"/>
  <c r="K35383" i="1"/>
  <c r="L35383" i="1"/>
  <c r="K35384" i="1"/>
  <c r="L35384" i="1"/>
  <c r="K35385" i="1"/>
  <c r="L35385" i="1"/>
  <c r="K35386" i="1"/>
  <c r="L35386" i="1"/>
  <c r="K35387" i="1"/>
  <c r="L35387" i="1"/>
  <c r="K35388" i="1"/>
  <c r="L35388" i="1"/>
  <c r="K35389" i="1"/>
  <c r="L35389" i="1"/>
  <c r="K35390" i="1"/>
  <c r="L35390" i="1"/>
  <c r="K35391" i="1"/>
  <c r="L35391" i="1"/>
  <c r="K35392" i="1"/>
  <c r="L35392" i="1"/>
  <c r="K35393" i="1"/>
  <c r="L35393" i="1"/>
  <c r="K35394" i="1"/>
  <c r="L35394" i="1"/>
  <c r="K35395" i="1"/>
  <c r="L35395" i="1"/>
  <c r="K35396" i="1"/>
  <c r="L35396" i="1"/>
  <c r="K35397" i="1"/>
  <c r="L35397" i="1"/>
  <c r="K35398" i="1"/>
  <c r="L35398" i="1"/>
  <c r="K35399" i="1"/>
  <c r="L35399" i="1"/>
  <c r="K35400" i="1"/>
  <c r="L35400" i="1"/>
  <c r="K35401" i="1"/>
  <c r="L35401" i="1"/>
  <c r="K35402" i="1"/>
  <c r="L35402" i="1"/>
  <c r="K35403" i="1"/>
  <c r="L35403" i="1"/>
  <c r="K35404" i="1"/>
  <c r="L35404" i="1"/>
  <c r="K35405" i="1"/>
  <c r="L35405" i="1"/>
  <c r="K35406" i="1"/>
  <c r="L35406" i="1"/>
  <c r="K35407" i="1"/>
  <c r="L35407" i="1"/>
  <c r="K35408" i="1"/>
  <c r="L35408" i="1"/>
  <c r="K35409" i="1"/>
  <c r="L35409" i="1"/>
  <c r="K35410" i="1"/>
  <c r="L35410" i="1"/>
  <c r="K35411" i="1"/>
  <c r="L35411" i="1"/>
  <c r="K35412" i="1"/>
  <c r="L35412" i="1"/>
  <c r="K35413" i="1"/>
  <c r="L35413" i="1"/>
  <c r="K35414" i="1"/>
  <c r="L35414" i="1"/>
  <c r="K35415" i="1"/>
  <c r="L35415" i="1"/>
  <c r="K35416" i="1"/>
  <c r="L35416" i="1"/>
  <c r="K35417" i="1"/>
  <c r="L35417" i="1"/>
  <c r="K35418" i="1"/>
  <c r="L35418" i="1"/>
  <c r="K35419" i="1"/>
  <c r="L35419" i="1"/>
  <c r="K35420" i="1"/>
  <c r="L35420" i="1"/>
  <c r="K35421" i="1"/>
  <c r="L35421" i="1"/>
  <c r="K35422" i="1"/>
  <c r="L35422" i="1"/>
  <c r="K35423" i="1"/>
  <c r="L35423" i="1"/>
  <c r="K35424" i="1"/>
  <c r="L35424" i="1"/>
  <c r="K35425" i="1"/>
  <c r="L35425" i="1"/>
  <c r="K35426" i="1"/>
  <c r="L35426" i="1"/>
  <c r="K35427" i="1"/>
  <c r="L35427" i="1"/>
  <c r="K35428" i="1"/>
  <c r="L35428" i="1"/>
  <c r="K35429" i="1"/>
  <c r="L35429" i="1"/>
  <c r="K35430" i="1"/>
  <c r="L35430" i="1"/>
  <c r="K35431" i="1"/>
  <c r="L35431" i="1"/>
  <c r="K35432" i="1"/>
  <c r="L35432" i="1"/>
  <c r="K35433" i="1"/>
  <c r="L35433" i="1"/>
  <c r="K35434" i="1"/>
  <c r="L35434" i="1"/>
  <c r="K35435" i="1"/>
  <c r="L35435" i="1"/>
  <c r="K35436" i="1"/>
  <c r="L35436" i="1"/>
  <c r="K35437" i="1"/>
  <c r="L35437" i="1"/>
  <c r="K35438" i="1"/>
  <c r="L35438" i="1"/>
  <c r="K35439" i="1"/>
  <c r="L35439" i="1"/>
  <c r="K35440" i="1"/>
  <c r="L35440" i="1"/>
  <c r="K35441" i="1"/>
  <c r="L35441" i="1"/>
  <c r="K35442" i="1"/>
  <c r="L35442" i="1"/>
  <c r="K35443" i="1"/>
  <c r="L35443" i="1"/>
  <c r="K35444" i="1"/>
  <c r="L35444" i="1"/>
  <c r="K35445" i="1"/>
  <c r="L35445" i="1"/>
  <c r="K35446" i="1"/>
  <c r="L35446" i="1"/>
  <c r="K35447" i="1"/>
  <c r="L35447" i="1"/>
  <c r="K35448" i="1"/>
  <c r="L35448" i="1"/>
  <c r="K35449" i="1"/>
  <c r="L35449" i="1"/>
  <c r="K35450" i="1"/>
  <c r="L35450" i="1"/>
  <c r="K35451" i="1"/>
  <c r="L35451" i="1"/>
  <c r="K35452" i="1"/>
  <c r="L35452" i="1"/>
  <c r="K35453" i="1"/>
  <c r="L35453" i="1"/>
  <c r="K35454" i="1"/>
  <c r="L35454" i="1"/>
  <c r="K35455" i="1"/>
  <c r="L35455" i="1"/>
  <c r="K35456" i="1"/>
  <c r="L35456" i="1"/>
  <c r="K35457" i="1"/>
  <c r="L35457" i="1"/>
  <c r="K35458" i="1"/>
  <c r="L35458" i="1"/>
  <c r="K35459" i="1"/>
  <c r="L35459" i="1"/>
  <c r="K35460" i="1"/>
  <c r="L35460" i="1"/>
  <c r="K35461" i="1"/>
  <c r="L35461" i="1"/>
  <c r="K35462" i="1"/>
  <c r="L35462" i="1"/>
  <c r="K35463" i="1"/>
  <c r="L35463" i="1"/>
  <c r="K35464" i="1"/>
  <c r="L35464" i="1"/>
  <c r="K35465" i="1"/>
  <c r="L35465" i="1"/>
  <c r="K35466" i="1"/>
  <c r="L35466" i="1"/>
  <c r="K35467" i="1"/>
  <c r="L35467" i="1"/>
  <c r="K35468" i="1"/>
  <c r="L35468" i="1"/>
  <c r="K35469" i="1"/>
  <c r="L35469" i="1"/>
  <c r="K35470" i="1"/>
  <c r="L35470" i="1"/>
  <c r="K35471" i="1"/>
  <c r="L35471" i="1"/>
  <c r="K35472" i="1"/>
  <c r="L35472" i="1"/>
  <c r="K35473" i="1"/>
  <c r="L35473" i="1"/>
  <c r="K35474" i="1"/>
  <c r="L35474" i="1"/>
  <c r="K35475" i="1"/>
  <c r="L35475" i="1"/>
  <c r="K35476" i="1"/>
  <c r="L35476" i="1"/>
  <c r="K35477" i="1"/>
  <c r="L35477" i="1"/>
  <c r="K35478" i="1"/>
  <c r="L35478" i="1"/>
  <c r="K35479" i="1"/>
  <c r="L35479" i="1"/>
  <c r="K35480" i="1"/>
  <c r="L35480" i="1"/>
  <c r="K35481" i="1"/>
  <c r="L35481" i="1"/>
  <c r="K35482" i="1"/>
  <c r="L35482" i="1"/>
  <c r="K35483" i="1"/>
  <c r="L35483" i="1"/>
  <c r="K35484" i="1"/>
  <c r="L35484" i="1"/>
  <c r="K35485" i="1"/>
  <c r="L35485" i="1"/>
  <c r="K35486" i="1"/>
  <c r="L35486" i="1"/>
  <c r="K35487" i="1"/>
  <c r="L35487" i="1"/>
  <c r="K35488" i="1"/>
  <c r="L35488" i="1"/>
  <c r="K35489" i="1"/>
  <c r="L35489" i="1"/>
  <c r="K35490" i="1"/>
  <c r="L35490" i="1"/>
  <c r="K35491" i="1"/>
  <c r="L35491" i="1"/>
  <c r="K35492" i="1"/>
  <c r="L35492" i="1"/>
  <c r="K35493" i="1"/>
  <c r="L35493" i="1"/>
  <c r="K35494" i="1"/>
  <c r="L35494" i="1"/>
  <c r="K35495" i="1"/>
  <c r="L35495" i="1"/>
  <c r="K35496" i="1"/>
  <c r="L35496" i="1"/>
  <c r="K35497" i="1"/>
  <c r="L35497" i="1"/>
  <c r="K35498" i="1"/>
  <c r="L35498" i="1"/>
  <c r="K35499" i="1"/>
  <c r="L35499" i="1"/>
  <c r="K35500" i="1"/>
  <c r="L35500" i="1"/>
  <c r="K35501" i="1"/>
  <c r="L35501" i="1"/>
  <c r="K35502" i="1"/>
  <c r="L35502" i="1"/>
  <c r="K35503" i="1"/>
  <c r="L35503" i="1"/>
  <c r="K35504" i="1"/>
  <c r="L35504" i="1"/>
  <c r="K35505" i="1"/>
  <c r="L35505" i="1"/>
  <c r="K35506" i="1"/>
  <c r="L35506" i="1"/>
  <c r="K35507" i="1"/>
  <c r="L35507" i="1"/>
  <c r="K35508" i="1"/>
  <c r="L35508" i="1"/>
  <c r="K35509" i="1"/>
  <c r="L35509" i="1"/>
  <c r="K35510" i="1"/>
  <c r="L35510" i="1"/>
  <c r="K35511" i="1"/>
  <c r="L35511" i="1"/>
  <c r="K35512" i="1"/>
  <c r="L35512" i="1"/>
  <c r="K35513" i="1"/>
  <c r="L35513" i="1"/>
  <c r="K35514" i="1"/>
  <c r="L35514" i="1"/>
  <c r="K35515" i="1"/>
  <c r="L35515" i="1"/>
  <c r="K35516" i="1"/>
  <c r="L35516" i="1"/>
  <c r="K35517" i="1"/>
  <c r="L35517" i="1"/>
  <c r="K35518" i="1"/>
  <c r="L35518" i="1"/>
  <c r="K35519" i="1"/>
  <c r="L35519" i="1"/>
  <c r="K35520" i="1"/>
  <c r="L35520" i="1"/>
  <c r="K35521" i="1"/>
  <c r="L35521" i="1"/>
  <c r="K35522" i="1"/>
  <c r="L35522" i="1"/>
  <c r="K35523" i="1"/>
  <c r="L35523" i="1"/>
  <c r="K35524" i="1"/>
  <c r="L35524" i="1"/>
  <c r="K35525" i="1"/>
  <c r="L35525" i="1"/>
  <c r="K35526" i="1"/>
  <c r="L35526" i="1"/>
  <c r="K35527" i="1"/>
  <c r="L35527" i="1"/>
  <c r="K35528" i="1"/>
  <c r="L35528" i="1"/>
  <c r="K35529" i="1"/>
  <c r="L35529" i="1"/>
  <c r="K35530" i="1"/>
  <c r="L35530" i="1"/>
  <c r="K35531" i="1"/>
  <c r="L35531" i="1"/>
  <c r="K35532" i="1"/>
  <c r="L35532" i="1"/>
  <c r="K35533" i="1"/>
  <c r="L35533" i="1"/>
  <c r="K35534" i="1"/>
  <c r="L35534" i="1"/>
  <c r="K35535" i="1"/>
  <c r="L35535" i="1"/>
  <c r="K35536" i="1"/>
  <c r="L35536" i="1"/>
  <c r="K35537" i="1"/>
  <c r="L35537" i="1"/>
  <c r="K35538" i="1"/>
  <c r="L35538" i="1"/>
  <c r="K35539" i="1"/>
  <c r="L35539" i="1"/>
  <c r="K35540" i="1"/>
  <c r="L35540" i="1"/>
  <c r="K35541" i="1"/>
  <c r="L35541" i="1"/>
  <c r="K35542" i="1"/>
  <c r="L35542" i="1"/>
  <c r="K35543" i="1"/>
  <c r="L35543" i="1"/>
  <c r="K35544" i="1"/>
  <c r="L35544" i="1"/>
  <c r="K35545" i="1"/>
  <c r="L35545" i="1"/>
  <c r="K35546" i="1"/>
  <c r="L35546" i="1"/>
  <c r="K35547" i="1"/>
  <c r="L35547" i="1"/>
  <c r="K35548" i="1"/>
  <c r="L35548" i="1"/>
  <c r="K35549" i="1"/>
  <c r="L35549" i="1"/>
  <c r="K35550" i="1"/>
  <c r="L35550" i="1"/>
  <c r="K35551" i="1"/>
  <c r="L35551" i="1"/>
  <c r="K35552" i="1"/>
  <c r="L35552" i="1"/>
  <c r="K35553" i="1"/>
  <c r="L35553" i="1"/>
  <c r="K35554" i="1"/>
  <c r="L35554" i="1"/>
  <c r="K35555" i="1"/>
  <c r="L35555" i="1"/>
  <c r="K35556" i="1"/>
  <c r="L35556" i="1"/>
  <c r="K35557" i="1"/>
  <c r="L35557" i="1"/>
  <c r="K35558" i="1"/>
  <c r="L35558" i="1"/>
  <c r="K35559" i="1"/>
  <c r="L35559" i="1"/>
  <c r="K35560" i="1"/>
  <c r="L35560" i="1"/>
  <c r="K35561" i="1"/>
  <c r="L35561" i="1"/>
  <c r="K35562" i="1"/>
  <c r="L35562" i="1"/>
  <c r="K35563" i="1"/>
  <c r="L35563" i="1"/>
  <c r="K35564" i="1"/>
  <c r="L35564" i="1"/>
  <c r="K35565" i="1"/>
  <c r="L35565" i="1"/>
  <c r="K35566" i="1"/>
  <c r="L35566" i="1"/>
  <c r="K35567" i="1"/>
  <c r="L35567" i="1"/>
  <c r="K35568" i="1"/>
  <c r="L35568" i="1"/>
  <c r="K35569" i="1"/>
  <c r="L35569" i="1"/>
  <c r="K35570" i="1"/>
  <c r="L35570" i="1"/>
  <c r="K35571" i="1"/>
  <c r="L35571" i="1"/>
  <c r="K35572" i="1"/>
  <c r="L35572" i="1"/>
  <c r="K35573" i="1"/>
  <c r="L35573" i="1"/>
  <c r="K35574" i="1"/>
  <c r="L35574" i="1"/>
  <c r="K35575" i="1"/>
  <c r="L35575" i="1"/>
  <c r="K35576" i="1"/>
  <c r="L35576" i="1"/>
  <c r="K35577" i="1"/>
  <c r="L35577" i="1"/>
  <c r="K35578" i="1"/>
  <c r="L35578" i="1"/>
  <c r="K35579" i="1"/>
  <c r="L35579" i="1"/>
  <c r="K35580" i="1"/>
  <c r="L35580" i="1"/>
  <c r="K35581" i="1"/>
  <c r="L35581" i="1"/>
  <c r="K35582" i="1"/>
  <c r="L35582" i="1"/>
  <c r="K35583" i="1"/>
  <c r="L35583" i="1"/>
  <c r="K35584" i="1"/>
  <c r="L35584" i="1"/>
  <c r="K35585" i="1"/>
  <c r="L35585" i="1"/>
  <c r="K35586" i="1"/>
  <c r="L35586" i="1"/>
  <c r="K35587" i="1"/>
  <c r="L35587" i="1"/>
  <c r="K35588" i="1"/>
  <c r="L35588" i="1"/>
  <c r="K35589" i="1"/>
  <c r="L35589" i="1"/>
  <c r="K35590" i="1"/>
  <c r="L35590" i="1"/>
  <c r="K35591" i="1"/>
  <c r="L35591" i="1"/>
  <c r="K35592" i="1"/>
  <c r="L35592" i="1"/>
  <c r="K35593" i="1"/>
  <c r="L35593" i="1"/>
  <c r="K35594" i="1"/>
  <c r="L35594" i="1"/>
  <c r="K35595" i="1"/>
  <c r="L35595" i="1"/>
  <c r="K35596" i="1"/>
  <c r="L35596" i="1"/>
  <c r="K35597" i="1"/>
  <c r="L35597" i="1"/>
  <c r="K35598" i="1"/>
  <c r="L35598" i="1"/>
  <c r="K35599" i="1"/>
  <c r="L35599" i="1"/>
  <c r="K35600" i="1"/>
  <c r="L35600" i="1"/>
  <c r="K35601" i="1"/>
  <c r="L35601" i="1"/>
  <c r="K35602" i="1"/>
  <c r="L35602" i="1"/>
  <c r="K35603" i="1"/>
  <c r="L35603" i="1"/>
  <c r="K35604" i="1"/>
  <c r="L35604" i="1"/>
  <c r="K35605" i="1"/>
  <c r="L35605" i="1"/>
  <c r="K35606" i="1"/>
  <c r="L35606" i="1"/>
  <c r="K35607" i="1"/>
  <c r="L35607" i="1"/>
  <c r="K35608" i="1"/>
  <c r="L35608" i="1"/>
  <c r="K35609" i="1"/>
  <c r="L35609" i="1"/>
  <c r="K35610" i="1"/>
  <c r="L35610" i="1"/>
  <c r="K35611" i="1"/>
  <c r="L35611" i="1"/>
  <c r="K35612" i="1"/>
  <c r="L35612" i="1"/>
  <c r="K35613" i="1"/>
  <c r="L35613" i="1"/>
  <c r="K35614" i="1"/>
  <c r="L35614" i="1"/>
  <c r="K35615" i="1"/>
  <c r="L35615" i="1"/>
  <c r="K35616" i="1"/>
  <c r="L35616" i="1"/>
  <c r="K35617" i="1"/>
  <c r="L35617" i="1"/>
  <c r="K35618" i="1"/>
  <c r="L35618" i="1"/>
  <c r="K35619" i="1"/>
  <c r="L35619" i="1"/>
  <c r="K35620" i="1"/>
  <c r="L35620" i="1"/>
  <c r="K35621" i="1"/>
  <c r="L35621" i="1"/>
  <c r="K35622" i="1"/>
  <c r="L35622" i="1"/>
  <c r="K35623" i="1"/>
  <c r="L35623" i="1"/>
  <c r="K35624" i="1"/>
  <c r="L35624" i="1"/>
  <c r="K35625" i="1"/>
  <c r="L35625" i="1"/>
  <c r="K35626" i="1"/>
  <c r="L35626" i="1"/>
  <c r="K35627" i="1"/>
  <c r="L35627" i="1"/>
  <c r="K35628" i="1"/>
  <c r="L35628" i="1"/>
  <c r="K35629" i="1"/>
  <c r="L35629" i="1"/>
  <c r="K35630" i="1"/>
  <c r="L35630" i="1"/>
  <c r="K35631" i="1"/>
  <c r="L35631" i="1"/>
  <c r="K35632" i="1"/>
  <c r="L35632" i="1"/>
  <c r="K35633" i="1"/>
  <c r="L35633" i="1"/>
  <c r="K35634" i="1"/>
  <c r="L35634" i="1"/>
  <c r="K35635" i="1"/>
  <c r="L35635" i="1"/>
  <c r="K35636" i="1"/>
  <c r="L35636" i="1"/>
  <c r="K35637" i="1"/>
  <c r="L35637" i="1"/>
  <c r="K35638" i="1"/>
  <c r="L35638" i="1"/>
  <c r="K35639" i="1"/>
  <c r="L35639" i="1"/>
  <c r="K35640" i="1"/>
  <c r="L35640" i="1"/>
  <c r="K35641" i="1"/>
  <c r="L35641" i="1"/>
  <c r="K35642" i="1"/>
  <c r="L35642" i="1"/>
  <c r="K35643" i="1"/>
  <c r="L35643" i="1"/>
  <c r="K35644" i="1"/>
  <c r="L35644" i="1"/>
  <c r="K35645" i="1"/>
  <c r="L35645" i="1"/>
  <c r="K35646" i="1"/>
  <c r="L35646" i="1"/>
  <c r="K35647" i="1"/>
  <c r="L35647" i="1"/>
  <c r="K35648" i="1"/>
  <c r="L35648" i="1"/>
  <c r="K35649" i="1"/>
  <c r="L35649" i="1"/>
  <c r="K35650" i="1"/>
  <c r="L35650" i="1"/>
  <c r="K35651" i="1"/>
  <c r="L35651" i="1"/>
  <c r="K35652" i="1"/>
  <c r="L35652" i="1"/>
  <c r="K35653" i="1"/>
  <c r="L35653" i="1"/>
  <c r="K35654" i="1"/>
  <c r="L35654" i="1"/>
  <c r="K35655" i="1"/>
  <c r="L35655" i="1"/>
  <c r="K35656" i="1"/>
  <c r="L35656" i="1"/>
  <c r="K35657" i="1"/>
  <c r="L35657" i="1"/>
  <c r="K35658" i="1"/>
  <c r="L35658" i="1"/>
  <c r="K35659" i="1"/>
  <c r="L35659" i="1"/>
  <c r="K35660" i="1"/>
  <c r="L35660" i="1"/>
  <c r="K35661" i="1"/>
  <c r="L35661" i="1"/>
  <c r="K35662" i="1"/>
  <c r="L35662" i="1"/>
  <c r="K35663" i="1"/>
  <c r="L35663" i="1"/>
  <c r="K35664" i="1"/>
  <c r="L35664" i="1"/>
  <c r="K35665" i="1"/>
  <c r="L35665" i="1"/>
  <c r="K35666" i="1"/>
  <c r="L35666" i="1"/>
  <c r="K35667" i="1"/>
  <c r="L35667" i="1"/>
  <c r="K35668" i="1"/>
  <c r="L35668" i="1"/>
  <c r="K35669" i="1"/>
  <c r="L35669" i="1"/>
  <c r="K35670" i="1"/>
  <c r="L35670" i="1"/>
  <c r="K35671" i="1"/>
  <c r="L35671" i="1"/>
  <c r="K35672" i="1"/>
  <c r="L35672" i="1"/>
  <c r="K35673" i="1"/>
  <c r="L35673" i="1"/>
  <c r="K35674" i="1"/>
  <c r="L35674" i="1"/>
  <c r="K35675" i="1"/>
  <c r="L35675" i="1"/>
  <c r="K35676" i="1"/>
  <c r="L35676" i="1"/>
  <c r="K35677" i="1"/>
  <c r="L35677" i="1"/>
  <c r="K35678" i="1"/>
  <c r="L35678" i="1"/>
  <c r="K35679" i="1"/>
  <c r="L35679" i="1"/>
  <c r="K35680" i="1"/>
  <c r="L35680" i="1"/>
  <c r="K35681" i="1"/>
  <c r="L35681" i="1"/>
  <c r="K35682" i="1"/>
  <c r="L35682" i="1"/>
  <c r="K35683" i="1"/>
  <c r="L35683" i="1"/>
  <c r="K35684" i="1"/>
  <c r="L35684" i="1"/>
  <c r="K35685" i="1"/>
  <c r="L35685" i="1"/>
  <c r="K35686" i="1"/>
  <c r="L35686" i="1"/>
  <c r="K35687" i="1"/>
  <c r="L35687" i="1"/>
  <c r="K35688" i="1"/>
  <c r="L35688" i="1"/>
  <c r="K35689" i="1"/>
  <c r="L35689" i="1"/>
  <c r="K35690" i="1"/>
  <c r="L35690" i="1"/>
  <c r="K35691" i="1"/>
  <c r="L35691" i="1"/>
  <c r="K35692" i="1"/>
  <c r="L35692" i="1"/>
  <c r="K35693" i="1"/>
  <c r="L35693" i="1"/>
  <c r="K35694" i="1"/>
  <c r="L35694" i="1"/>
  <c r="K35695" i="1"/>
  <c r="L35695" i="1"/>
  <c r="K35696" i="1"/>
  <c r="L35696" i="1"/>
  <c r="K35697" i="1"/>
  <c r="L35697" i="1"/>
  <c r="K35698" i="1"/>
  <c r="L35698" i="1"/>
  <c r="K35699" i="1"/>
  <c r="L35699" i="1"/>
  <c r="K35700" i="1"/>
  <c r="L35700" i="1"/>
  <c r="K35701" i="1"/>
  <c r="L35701" i="1"/>
  <c r="K35702" i="1"/>
  <c r="L35702" i="1"/>
  <c r="K35703" i="1"/>
  <c r="L35703" i="1"/>
  <c r="K35704" i="1"/>
  <c r="L35704" i="1"/>
  <c r="K35705" i="1"/>
  <c r="L35705" i="1"/>
  <c r="K35706" i="1"/>
  <c r="L35706" i="1"/>
  <c r="K35707" i="1"/>
  <c r="L35707" i="1"/>
  <c r="K35708" i="1"/>
  <c r="L35708" i="1"/>
  <c r="K35709" i="1"/>
  <c r="L35709" i="1"/>
  <c r="K35710" i="1"/>
  <c r="L35710" i="1"/>
  <c r="K35711" i="1"/>
  <c r="L35711" i="1"/>
  <c r="K35712" i="1"/>
  <c r="L35712" i="1"/>
  <c r="K35713" i="1"/>
  <c r="L35713" i="1"/>
  <c r="K35714" i="1"/>
  <c r="L35714" i="1"/>
  <c r="K35715" i="1"/>
  <c r="L35715" i="1"/>
  <c r="K35716" i="1"/>
  <c r="L35716" i="1"/>
  <c r="K35717" i="1"/>
  <c r="L35717" i="1"/>
  <c r="K35718" i="1"/>
  <c r="L35718" i="1"/>
  <c r="K35719" i="1"/>
  <c r="L35719" i="1"/>
  <c r="K35720" i="1"/>
  <c r="L35720" i="1"/>
  <c r="K35721" i="1"/>
  <c r="L35721" i="1"/>
  <c r="K35722" i="1"/>
  <c r="L35722" i="1"/>
  <c r="K35723" i="1"/>
  <c r="L35723" i="1"/>
  <c r="K35724" i="1"/>
  <c r="L35724" i="1"/>
  <c r="K35725" i="1"/>
  <c r="L35725" i="1"/>
  <c r="K35726" i="1"/>
  <c r="L35726" i="1"/>
  <c r="K35727" i="1"/>
  <c r="L35727" i="1"/>
  <c r="K35728" i="1"/>
  <c r="L35728" i="1"/>
  <c r="K35729" i="1"/>
  <c r="L35729" i="1"/>
  <c r="K35730" i="1"/>
  <c r="L35730" i="1"/>
  <c r="K35731" i="1"/>
  <c r="L35731" i="1"/>
  <c r="K35732" i="1"/>
  <c r="L35732" i="1"/>
  <c r="K35733" i="1"/>
  <c r="L35733" i="1"/>
  <c r="K35734" i="1"/>
  <c r="L35734" i="1"/>
  <c r="K35735" i="1"/>
  <c r="L35735" i="1"/>
  <c r="K35736" i="1"/>
  <c r="L35736" i="1"/>
  <c r="K35737" i="1"/>
  <c r="L35737" i="1"/>
  <c r="K35738" i="1"/>
  <c r="L35738" i="1"/>
  <c r="K35739" i="1"/>
  <c r="L35739" i="1"/>
  <c r="K35740" i="1"/>
  <c r="L35740" i="1"/>
  <c r="K35741" i="1"/>
  <c r="L35741" i="1"/>
  <c r="K35742" i="1"/>
  <c r="L35742" i="1"/>
  <c r="K35743" i="1"/>
  <c r="L35743" i="1"/>
  <c r="K35744" i="1"/>
  <c r="L35744" i="1"/>
  <c r="K35745" i="1"/>
  <c r="L35745" i="1"/>
  <c r="K35746" i="1"/>
  <c r="L35746" i="1"/>
  <c r="K35747" i="1"/>
  <c r="L35747" i="1"/>
  <c r="K35748" i="1"/>
  <c r="L35748" i="1"/>
  <c r="K35749" i="1"/>
  <c r="L35749" i="1"/>
  <c r="K35750" i="1"/>
  <c r="L35750" i="1"/>
  <c r="K35751" i="1"/>
  <c r="L35751" i="1"/>
  <c r="K35752" i="1"/>
  <c r="L35752" i="1"/>
  <c r="K35753" i="1"/>
  <c r="L35753" i="1"/>
  <c r="K35754" i="1"/>
  <c r="L35754" i="1"/>
  <c r="K35755" i="1"/>
  <c r="L35755" i="1"/>
  <c r="K35756" i="1"/>
  <c r="L35756" i="1"/>
  <c r="K35757" i="1"/>
  <c r="L35757" i="1"/>
  <c r="K35758" i="1"/>
  <c r="L35758" i="1"/>
  <c r="K35759" i="1"/>
  <c r="L35759" i="1"/>
  <c r="K35760" i="1"/>
  <c r="L35760" i="1"/>
  <c r="K35761" i="1"/>
  <c r="L35761" i="1"/>
  <c r="K35762" i="1"/>
  <c r="L35762" i="1"/>
  <c r="K35763" i="1"/>
  <c r="L35763" i="1"/>
  <c r="K35764" i="1"/>
  <c r="L35764" i="1"/>
  <c r="K35765" i="1"/>
  <c r="L35765" i="1"/>
  <c r="K35766" i="1"/>
  <c r="L35766" i="1"/>
  <c r="K35767" i="1"/>
  <c r="L35767" i="1"/>
  <c r="K35768" i="1"/>
  <c r="L35768" i="1"/>
  <c r="K35769" i="1"/>
  <c r="L35769" i="1"/>
  <c r="K35770" i="1"/>
  <c r="L35770" i="1"/>
  <c r="K35771" i="1"/>
  <c r="L35771" i="1"/>
  <c r="K35772" i="1"/>
  <c r="L35772" i="1"/>
  <c r="K35773" i="1"/>
  <c r="L35773" i="1"/>
  <c r="K35774" i="1"/>
  <c r="L35774" i="1"/>
  <c r="K35775" i="1"/>
  <c r="L35775" i="1"/>
  <c r="K35776" i="1"/>
  <c r="L35776" i="1"/>
  <c r="K35777" i="1"/>
  <c r="L35777" i="1"/>
  <c r="K35778" i="1"/>
  <c r="L35778" i="1"/>
  <c r="K35779" i="1"/>
  <c r="L35779" i="1"/>
  <c r="K35780" i="1"/>
  <c r="L35780" i="1"/>
  <c r="K35781" i="1"/>
  <c r="L35781" i="1"/>
  <c r="K35782" i="1"/>
  <c r="L35782" i="1"/>
  <c r="K35783" i="1"/>
  <c r="L35783" i="1"/>
  <c r="K35784" i="1"/>
  <c r="L35784" i="1"/>
  <c r="K35785" i="1"/>
  <c r="L35785" i="1"/>
  <c r="K35786" i="1"/>
  <c r="L35786" i="1"/>
  <c r="K35787" i="1"/>
  <c r="L35787" i="1"/>
  <c r="K35788" i="1"/>
  <c r="L35788" i="1"/>
  <c r="K35789" i="1"/>
  <c r="L35789" i="1"/>
  <c r="K35790" i="1"/>
  <c r="L35790" i="1"/>
  <c r="K35791" i="1"/>
  <c r="L35791" i="1"/>
  <c r="K35792" i="1"/>
  <c r="L35792" i="1"/>
  <c r="K35793" i="1"/>
  <c r="L35793" i="1"/>
  <c r="K35794" i="1"/>
  <c r="L35794" i="1"/>
  <c r="K35795" i="1"/>
  <c r="L35795" i="1"/>
  <c r="K35796" i="1"/>
  <c r="L35796" i="1"/>
  <c r="K35797" i="1"/>
  <c r="L35797" i="1"/>
  <c r="K35798" i="1"/>
  <c r="L35798" i="1"/>
  <c r="K35799" i="1"/>
  <c r="L35799" i="1"/>
  <c r="K35800" i="1"/>
  <c r="L35800" i="1"/>
  <c r="K35801" i="1"/>
  <c r="L35801" i="1"/>
  <c r="K35802" i="1"/>
  <c r="L35802" i="1"/>
  <c r="K35803" i="1"/>
  <c r="L35803" i="1"/>
  <c r="K35804" i="1"/>
  <c r="L35804" i="1"/>
  <c r="K35805" i="1"/>
  <c r="L35805" i="1"/>
  <c r="K35806" i="1"/>
  <c r="L35806" i="1"/>
  <c r="K35807" i="1"/>
  <c r="L35807" i="1"/>
  <c r="K35808" i="1"/>
  <c r="L35808" i="1"/>
  <c r="K35809" i="1"/>
  <c r="L35809" i="1"/>
  <c r="K35810" i="1"/>
  <c r="L35810" i="1"/>
  <c r="K35811" i="1"/>
  <c r="L35811" i="1"/>
  <c r="K35812" i="1"/>
  <c r="L35812" i="1"/>
  <c r="K35813" i="1"/>
  <c r="L35813" i="1"/>
  <c r="K35814" i="1"/>
  <c r="L35814" i="1"/>
  <c r="K35815" i="1"/>
  <c r="L35815" i="1"/>
  <c r="K35816" i="1"/>
  <c r="L35816" i="1"/>
  <c r="K35817" i="1"/>
  <c r="L35817" i="1"/>
  <c r="K35818" i="1"/>
  <c r="L35818" i="1"/>
  <c r="K35819" i="1"/>
  <c r="L35819" i="1"/>
  <c r="K35820" i="1"/>
  <c r="L35820" i="1"/>
  <c r="K35821" i="1"/>
  <c r="L35821" i="1"/>
  <c r="K35822" i="1"/>
  <c r="L35822" i="1"/>
  <c r="K35823" i="1"/>
  <c r="L35823" i="1"/>
  <c r="K35824" i="1"/>
  <c r="L35824" i="1"/>
  <c r="K35825" i="1"/>
  <c r="L35825" i="1"/>
  <c r="K35826" i="1"/>
  <c r="L35826" i="1"/>
  <c r="K35827" i="1"/>
  <c r="L35827" i="1"/>
  <c r="K35828" i="1"/>
  <c r="L35828" i="1"/>
  <c r="K35829" i="1"/>
  <c r="L35829" i="1"/>
  <c r="K35830" i="1"/>
  <c r="L35830" i="1"/>
  <c r="K35831" i="1"/>
  <c r="L35831" i="1"/>
  <c r="K35832" i="1"/>
  <c r="L35832" i="1"/>
  <c r="K35833" i="1"/>
  <c r="L35833" i="1"/>
  <c r="K35834" i="1"/>
  <c r="L35834" i="1"/>
  <c r="K35835" i="1"/>
  <c r="L35835" i="1"/>
  <c r="K35836" i="1"/>
  <c r="L35836" i="1"/>
  <c r="K35837" i="1"/>
  <c r="L35837" i="1"/>
  <c r="K35838" i="1"/>
  <c r="L35838" i="1"/>
  <c r="K35839" i="1"/>
  <c r="L35839" i="1"/>
  <c r="K35840" i="1"/>
  <c r="L35840" i="1"/>
  <c r="K35841" i="1"/>
  <c r="L35841" i="1"/>
  <c r="K35842" i="1"/>
  <c r="L35842" i="1"/>
  <c r="K35843" i="1"/>
  <c r="L35843" i="1"/>
  <c r="K35844" i="1"/>
  <c r="L35844" i="1"/>
  <c r="K35845" i="1"/>
  <c r="L35845" i="1"/>
  <c r="K35846" i="1"/>
  <c r="L35846" i="1"/>
  <c r="K35847" i="1"/>
  <c r="L35847" i="1"/>
  <c r="K35848" i="1"/>
  <c r="L35848" i="1"/>
  <c r="K35849" i="1"/>
  <c r="L35849" i="1"/>
  <c r="K35850" i="1"/>
  <c r="L35850" i="1"/>
  <c r="K35851" i="1"/>
  <c r="L35851" i="1"/>
  <c r="K35852" i="1"/>
  <c r="L35852" i="1"/>
  <c r="K35853" i="1"/>
  <c r="L35853" i="1"/>
  <c r="K35854" i="1"/>
  <c r="L35854" i="1"/>
  <c r="K35855" i="1"/>
  <c r="L35855" i="1"/>
  <c r="K35856" i="1"/>
  <c r="L35856" i="1"/>
  <c r="K35857" i="1"/>
  <c r="L35857" i="1"/>
  <c r="K35858" i="1"/>
  <c r="L35858" i="1"/>
  <c r="K35859" i="1"/>
  <c r="L35859" i="1"/>
  <c r="K35860" i="1"/>
  <c r="L35860" i="1"/>
  <c r="K35861" i="1"/>
  <c r="L35861" i="1"/>
  <c r="K35862" i="1"/>
  <c r="L35862" i="1"/>
  <c r="K35863" i="1"/>
  <c r="L35863" i="1"/>
  <c r="K35864" i="1"/>
  <c r="L35864" i="1"/>
  <c r="K35865" i="1"/>
  <c r="L35865" i="1"/>
  <c r="K35866" i="1"/>
  <c r="L35866" i="1"/>
  <c r="K35867" i="1"/>
  <c r="L35867" i="1"/>
  <c r="K35868" i="1"/>
  <c r="L35868" i="1"/>
  <c r="K35869" i="1"/>
  <c r="L35869" i="1"/>
  <c r="K35870" i="1"/>
  <c r="L35870" i="1"/>
  <c r="K35871" i="1"/>
  <c r="L35871" i="1"/>
  <c r="K35872" i="1"/>
  <c r="L35872" i="1"/>
  <c r="K35873" i="1"/>
  <c r="L35873" i="1"/>
  <c r="K35874" i="1"/>
  <c r="L35874" i="1"/>
  <c r="K35875" i="1"/>
  <c r="L35875" i="1"/>
  <c r="K35876" i="1"/>
  <c r="L35876" i="1"/>
  <c r="K35877" i="1"/>
  <c r="L35877" i="1"/>
  <c r="K35878" i="1"/>
  <c r="L35878" i="1"/>
  <c r="K35879" i="1"/>
  <c r="L35879" i="1"/>
  <c r="K35880" i="1"/>
  <c r="L35880" i="1"/>
  <c r="K35881" i="1"/>
  <c r="L35881" i="1"/>
  <c r="K35882" i="1"/>
  <c r="L35882" i="1"/>
  <c r="K35883" i="1"/>
  <c r="L35883" i="1"/>
  <c r="K35884" i="1"/>
  <c r="L35884" i="1"/>
  <c r="K35885" i="1"/>
  <c r="L35885" i="1"/>
  <c r="K35886" i="1"/>
  <c r="L35886" i="1"/>
  <c r="K35887" i="1"/>
  <c r="L35887" i="1"/>
  <c r="K35888" i="1"/>
  <c r="L35888" i="1"/>
  <c r="K35889" i="1"/>
  <c r="L35889" i="1"/>
  <c r="K35890" i="1"/>
  <c r="L35890" i="1"/>
  <c r="K35891" i="1"/>
  <c r="L35891" i="1"/>
  <c r="K35892" i="1"/>
  <c r="L35892" i="1"/>
  <c r="K35893" i="1"/>
  <c r="L35893" i="1"/>
  <c r="K35894" i="1"/>
  <c r="L35894" i="1"/>
  <c r="K35895" i="1"/>
  <c r="L35895" i="1"/>
  <c r="K35896" i="1"/>
  <c r="L35896" i="1"/>
  <c r="K35897" i="1"/>
  <c r="L35897" i="1"/>
  <c r="K35898" i="1"/>
  <c r="L35898" i="1"/>
  <c r="K35899" i="1"/>
  <c r="L35899" i="1"/>
  <c r="K35900" i="1"/>
  <c r="L35900" i="1"/>
  <c r="K35901" i="1"/>
  <c r="L35901" i="1"/>
  <c r="K35902" i="1"/>
  <c r="L35902" i="1"/>
  <c r="K35903" i="1"/>
  <c r="L35903" i="1"/>
  <c r="K35904" i="1"/>
  <c r="L35904" i="1"/>
  <c r="K35905" i="1"/>
  <c r="L35905" i="1"/>
  <c r="K35906" i="1"/>
  <c r="L35906" i="1"/>
  <c r="K35907" i="1"/>
  <c r="L35907" i="1"/>
  <c r="K35908" i="1"/>
  <c r="L35908" i="1"/>
  <c r="K35909" i="1"/>
  <c r="L35909" i="1"/>
  <c r="K35910" i="1"/>
  <c r="L35910" i="1"/>
  <c r="K35911" i="1"/>
  <c r="L35911" i="1"/>
  <c r="K35912" i="1"/>
  <c r="L35912" i="1"/>
  <c r="K35913" i="1"/>
  <c r="L35913" i="1"/>
  <c r="K35914" i="1"/>
  <c r="L35914" i="1"/>
  <c r="K35915" i="1"/>
  <c r="L35915" i="1"/>
  <c r="K35916" i="1"/>
  <c r="L35916" i="1"/>
  <c r="K35917" i="1"/>
  <c r="L35917" i="1"/>
  <c r="K35918" i="1"/>
  <c r="L35918" i="1"/>
  <c r="K35919" i="1"/>
  <c r="L35919" i="1"/>
  <c r="K35920" i="1"/>
  <c r="L35920" i="1"/>
  <c r="K35921" i="1"/>
  <c r="L35921" i="1"/>
  <c r="K35922" i="1"/>
  <c r="L35922" i="1"/>
  <c r="K35923" i="1"/>
  <c r="L35923" i="1"/>
  <c r="K35924" i="1"/>
  <c r="L35924" i="1"/>
  <c r="K35925" i="1"/>
  <c r="L35925" i="1"/>
  <c r="K35926" i="1"/>
  <c r="L35926" i="1"/>
  <c r="K35927" i="1"/>
  <c r="L35927" i="1"/>
  <c r="K35928" i="1"/>
  <c r="L35928" i="1"/>
  <c r="K35929" i="1"/>
  <c r="L35929" i="1"/>
  <c r="K35930" i="1"/>
  <c r="L35930" i="1"/>
  <c r="K35931" i="1"/>
  <c r="L35931" i="1"/>
  <c r="K35932" i="1"/>
  <c r="L35932" i="1"/>
  <c r="K35933" i="1"/>
  <c r="L35933" i="1"/>
  <c r="K35934" i="1"/>
  <c r="L35934" i="1"/>
  <c r="K35935" i="1"/>
  <c r="L35935" i="1"/>
  <c r="K35936" i="1"/>
  <c r="L35936" i="1"/>
  <c r="K35937" i="1"/>
  <c r="L35937" i="1"/>
  <c r="K35938" i="1"/>
  <c r="L35938" i="1"/>
  <c r="K35939" i="1"/>
  <c r="L35939" i="1"/>
  <c r="K35940" i="1"/>
  <c r="L35940" i="1"/>
  <c r="K35941" i="1"/>
  <c r="L35941" i="1"/>
  <c r="K35942" i="1"/>
  <c r="L35942" i="1"/>
  <c r="K35943" i="1"/>
  <c r="L35943" i="1"/>
  <c r="K35944" i="1"/>
  <c r="L35944" i="1"/>
  <c r="K35945" i="1"/>
  <c r="L35945" i="1"/>
  <c r="K35946" i="1"/>
  <c r="L35946" i="1"/>
  <c r="K35947" i="1"/>
  <c r="L35947" i="1"/>
  <c r="K35948" i="1"/>
  <c r="L35948" i="1"/>
  <c r="K35949" i="1"/>
  <c r="L35949" i="1"/>
  <c r="K35950" i="1"/>
  <c r="L35950" i="1"/>
  <c r="K35951" i="1"/>
  <c r="L35951" i="1"/>
  <c r="K35952" i="1"/>
  <c r="L35952" i="1"/>
  <c r="K35953" i="1"/>
  <c r="L35953" i="1"/>
  <c r="K35954" i="1"/>
  <c r="L35954" i="1"/>
  <c r="K35955" i="1"/>
  <c r="L35955" i="1"/>
  <c r="K35956" i="1"/>
  <c r="L35956" i="1"/>
  <c r="K35957" i="1"/>
  <c r="L35957" i="1"/>
  <c r="K35958" i="1"/>
  <c r="L35958" i="1"/>
  <c r="K35959" i="1"/>
  <c r="L35959" i="1"/>
  <c r="K35960" i="1"/>
  <c r="L35960" i="1"/>
  <c r="K35961" i="1"/>
  <c r="L35961" i="1"/>
  <c r="K35962" i="1"/>
  <c r="L35962" i="1"/>
  <c r="K35963" i="1"/>
  <c r="L35963" i="1"/>
  <c r="K35964" i="1"/>
  <c r="L35964" i="1"/>
  <c r="K35965" i="1"/>
  <c r="L35965" i="1"/>
  <c r="K35966" i="1"/>
  <c r="L35966" i="1"/>
  <c r="K35967" i="1"/>
  <c r="L35967" i="1"/>
  <c r="K35968" i="1"/>
  <c r="L35968" i="1"/>
  <c r="K35969" i="1"/>
  <c r="L35969" i="1"/>
  <c r="K35970" i="1"/>
  <c r="L35970" i="1"/>
  <c r="K35971" i="1"/>
  <c r="L35971" i="1"/>
  <c r="K35972" i="1"/>
  <c r="L35972" i="1"/>
  <c r="K35973" i="1"/>
  <c r="L35973" i="1"/>
  <c r="K35974" i="1"/>
  <c r="L35974" i="1"/>
  <c r="K35975" i="1"/>
  <c r="L35975" i="1"/>
  <c r="K35976" i="1"/>
  <c r="L35976" i="1"/>
  <c r="K35977" i="1"/>
  <c r="L35977" i="1"/>
  <c r="K35978" i="1"/>
  <c r="L35978" i="1"/>
  <c r="K35979" i="1"/>
  <c r="L35979" i="1"/>
  <c r="K35980" i="1"/>
  <c r="L35980" i="1"/>
  <c r="K35981" i="1"/>
  <c r="L35981" i="1"/>
  <c r="K35982" i="1"/>
  <c r="L35982" i="1"/>
  <c r="K35983" i="1"/>
  <c r="L35983" i="1"/>
  <c r="K35984" i="1"/>
  <c r="L35984" i="1"/>
  <c r="K35985" i="1"/>
  <c r="L35985" i="1"/>
  <c r="K35986" i="1"/>
  <c r="L35986" i="1"/>
  <c r="K35987" i="1"/>
  <c r="L35987" i="1"/>
  <c r="K35988" i="1"/>
  <c r="L35988" i="1"/>
  <c r="K35989" i="1"/>
  <c r="L35989" i="1"/>
  <c r="K35990" i="1"/>
  <c r="L35990" i="1"/>
  <c r="K35991" i="1"/>
  <c r="L35991" i="1"/>
  <c r="K35992" i="1"/>
  <c r="L35992" i="1"/>
  <c r="K35993" i="1"/>
  <c r="L35993" i="1"/>
  <c r="K35994" i="1"/>
  <c r="L35994" i="1"/>
  <c r="K35995" i="1"/>
  <c r="L35995" i="1"/>
  <c r="K35996" i="1"/>
  <c r="L35996" i="1"/>
  <c r="K35997" i="1"/>
  <c r="L35997" i="1"/>
  <c r="K35998" i="1"/>
  <c r="L35998" i="1"/>
  <c r="K35999" i="1"/>
  <c r="L35999" i="1"/>
  <c r="K36000" i="1"/>
  <c r="L36000" i="1"/>
  <c r="K36001" i="1"/>
  <c r="L36001" i="1"/>
  <c r="K36002" i="1"/>
  <c r="L36002" i="1"/>
  <c r="K36003" i="1"/>
  <c r="L36003" i="1"/>
  <c r="K36004" i="1"/>
  <c r="L36004" i="1"/>
  <c r="K36005" i="1"/>
  <c r="L36005" i="1"/>
  <c r="K36006" i="1"/>
  <c r="L36006" i="1"/>
  <c r="K36007" i="1"/>
  <c r="L36007" i="1"/>
  <c r="K36008" i="1"/>
  <c r="L36008" i="1"/>
  <c r="K36009" i="1"/>
  <c r="L36009" i="1"/>
  <c r="K36010" i="1"/>
  <c r="L36010" i="1"/>
  <c r="K36011" i="1"/>
  <c r="L36011" i="1"/>
  <c r="K36012" i="1"/>
  <c r="L36012" i="1"/>
  <c r="K36013" i="1"/>
  <c r="L36013" i="1"/>
  <c r="K36014" i="1"/>
  <c r="L36014" i="1"/>
  <c r="K36015" i="1"/>
  <c r="L36015" i="1"/>
  <c r="K36016" i="1"/>
  <c r="L36016" i="1"/>
  <c r="K36017" i="1"/>
  <c r="L36017" i="1"/>
  <c r="K36018" i="1"/>
  <c r="L36018" i="1"/>
  <c r="K36019" i="1"/>
  <c r="L36019" i="1"/>
  <c r="K36020" i="1"/>
  <c r="L36020" i="1"/>
  <c r="K36021" i="1"/>
  <c r="L36021" i="1"/>
  <c r="K36022" i="1"/>
  <c r="L36022" i="1"/>
  <c r="K36023" i="1"/>
  <c r="L36023" i="1"/>
  <c r="K36024" i="1"/>
  <c r="L36024" i="1"/>
  <c r="K36025" i="1"/>
  <c r="L36025" i="1"/>
  <c r="K36026" i="1"/>
  <c r="L36026" i="1"/>
  <c r="K36027" i="1"/>
  <c r="L36027" i="1"/>
  <c r="K36028" i="1"/>
  <c r="L36028" i="1"/>
  <c r="K36029" i="1"/>
  <c r="L36029" i="1"/>
  <c r="K36030" i="1"/>
  <c r="L36030" i="1"/>
  <c r="K36031" i="1"/>
  <c r="L36031" i="1"/>
  <c r="K36032" i="1"/>
  <c r="L36032" i="1"/>
  <c r="K36033" i="1"/>
  <c r="L36033" i="1"/>
  <c r="K36034" i="1"/>
  <c r="L36034" i="1"/>
  <c r="K36035" i="1"/>
  <c r="L36035" i="1"/>
  <c r="K36036" i="1"/>
  <c r="L36036" i="1"/>
  <c r="K36037" i="1"/>
  <c r="L36037" i="1"/>
  <c r="K36038" i="1"/>
  <c r="L36038" i="1"/>
  <c r="K36039" i="1"/>
  <c r="L36039" i="1"/>
  <c r="K36040" i="1"/>
  <c r="L36040" i="1"/>
  <c r="K36041" i="1"/>
  <c r="L36041" i="1"/>
  <c r="K36042" i="1"/>
  <c r="L36042" i="1"/>
  <c r="K36043" i="1"/>
  <c r="L36043" i="1"/>
  <c r="K36044" i="1"/>
  <c r="L36044" i="1"/>
  <c r="K36045" i="1"/>
  <c r="L36045" i="1"/>
  <c r="K36046" i="1"/>
  <c r="L36046" i="1"/>
  <c r="K36047" i="1"/>
  <c r="L36047" i="1"/>
  <c r="K36048" i="1"/>
  <c r="L36048" i="1"/>
  <c r="K36049" i="1"/>
  <c r="L36049" i="1"/>
  <c r="K36050" i="1"/>
  <c r="L36050" i="1"/>
  <c r="K36051" i="1"/>
  <c r="L36051" i="1"/>
  <c r="K36052" i="1"/>
  <c r="L36052" i="1"/>
  <c r="K36053" i="1"/>
  <c r="L36053" i="1"/>
  <c r="K36054" i="1"/>
  <c r="L36054" i="1"/>
  <c r="K36055" i="1"/>
  <c r="L36055" i="1"/>
  <c r="K36056" i="1"/>
  <c r="L36056" i="1"/>
  <c r="K36057" i="1"/>
  <c r="L36057" i="1"/>
  <c r="K36058" i="1"/>
  <c r="L36058" i="1"/>
  <c r="K36059" i="1"/>
  <c r="L36059" i="1"/>
  <c r="K36060" i="1"/>
  <c r="L36060" i="1"/>
  <c r="K36061" i="1"/>
  <c r="L36061" i="1"/>
  <c r="K36062" i="1"/>
  <c r="L36062" i="1"/>
  <c r="K36063" i="1"/>
  <c r="L36063" i="1"/>
  <c r="K36064" i="1"/>
  <c r="L36064" i="1"/>
  <c r="K36065" i="1"/>
  <c r="L36065" i="1"/>
  <c r="K36066" i="1"/>
  <c r="L36066" i="1"/>
  <c r="K36067" i="1"/>
  <c r="L36067" i="1"/>
  <c r="K36068" i="1"/>
  <c r="L36068" i="1"/>
  <c r="K36069" i="1"/>
  <c r="L36069" i="1"/>
  <c r="K36070" i="1"/>
  <c r="L36070" i="1"/>
  <c r="K36071" i="1"/>
  <c r="L36071" i="1"/>
  <c r="K36072" i="1"/>
  <c r="L36072" i="1"/>
  <c r="K36073" i="1"/>
  <c r="L36073" i="1"/>
  <c r="K36074" i="1"/>
  <c r="L36074" i="1"/>
  <c r="K36075" i="1"/>
  <c r="L36075" i="1"/>
  <c r="K36076" i="1"/>
  <c r="L36076" i="1"/>
  <c r="K36077" i="1"/>
  <c r="L36077" i="1"/>
  <c r="K36078" i="1"/>
  <c r="L36078" i="1"/>
  <c r="K36079" i="1"/>
  <c r="L36079" i="1"/>
  <c r="K36080" i="1"/>
  <c r="L36080" i="1"/>
  <c r="K36081" i="1"/>
  <c r="L36081" i="1"/>
  <c r="K36082" i="1"/>
  <c r="L36082" i="1"/>
  <c r="K36083" i="1"/>
  <c r="L36083" i="1"/>
  <c r="K36084" i="1"/>
  <c r="L36084" i="1"/>
  <c r="K36085" i="1"/>
  <c r="L36085" i="1"/>
  <c r="K36086" i="1"/>
  <c r="L36086" i="1"/>
  <c r="K36087" i="1"/>
  <c r="L36087" i="1"/>
  <c r="K36088" i="1"/>
  <c r="L36088" i="1"/>
  <c r="K36089" i="1"/>
  <c r="L36089" i="1"/>
  <c r="K36090" i="1"/>
  <c r="L36090" i="1"/>
  <c r="K36091" i="1"/>
  <c r="L36091" i="1"/>
  <c r="K36092" i="1"/>
  <c r="L36092" i="1"/>
  <c r="K36093" i="1"/>
  <c r="L36093" i="1"/>
  <c r="K36094" i="1"/>
  <c r="L36094" i="1"/>
  <c r="K36095" i="1"/>
  <c r="L36095" i="1"/>
  <c r="K36096" i="1"/>
  <c r="L36096" i="1"/>
  <c r="K36097" i="1"/>
  <c r="L36097" i="1"/>
  <c r="K36098" i="1"/>
  <c r="L36098" i="1"/>
  <c r="K36099" i="1"/>
  <c r="L36099" i="1"/>
  <c r="K36100" i="1"/>
  <c r="L36100" i="1"/>
  <c r="K36101" i="1"/>
  <c r="L36101" i="1"/>
  <c r="K36102" i="1"/>
  <c r="L36102" i="1"/>
  <c r="K36103" i="1"/>
  <c r="L36103" i="1"/>
  <c r="K36104" i="1"/>
  <c r="L36104" i="1"/>
  <c r="K36105" i="1"/>
  <c r="L36105" i="1"/>
  <c r="K36106" i="1"/>
  <c r="L36106" i="1"/>
  <c r="K36107" i="1"/>
  <c r="L36107" i="1"/>
  <c r="K36108" i="1"/>
  <c r="L36108" i="1"/>
  <c r="K36109" i="1"/>
  <c r="L36109" i="1"/>
  <c r="K36110" i="1"/>
  <c r="L36110" i="1"/>
  <c r="K36111" i="1"/>
  <c r="L36111" i="1"/>
  <c r="K36112" i="1"/>
  <c r="L36112" i="1"/>
  <c r="K36113" i="1"/>
  <c r="L36113" i="1"/>
  <c r="K36114" i="1"/>
  <c r="L36114" i="1"/>
  <c r="K36115" i="1"/>
  <c r="L36115" i="1"/>
  <c r="K36116" i="1"/>
  <c r="L36116" i="1"/>
  <c r="K36117" i="1"/>
  <c r="L36117" i="1"/>
  <c r="K36118" i="1"/>
  <c r="L36118" i="1"/>
  <c r="K36119" i="1"/>
  <c r="L36119" i="1"/>
  <c r="K36120" i="1"/>
  <c r="L36120" i="1"/>
  <c r="K36121" i="1"/>
  <c r="L36121" i="1"/>
  <c r="K36122" i="1"/>
  <c r="L36122" i="1"/>
  <c r="K36123" i="1"/>
  <c r="L36123" i="1"/>
  <c r="K36124" i="1"/>
  <c r="L36124" i="1"/>
  <c r="K36125" i="1"/>
  <c r="L36125" i="1"/>
  <c r="K36126" i="1"/>
  <c r="L36126" i="1"/>
  <c r="K36127" i="1"/>
  <c r="L36127" i="1"/>
  <c r="K36128" i="1"/>
  <c r="L36128" i="1"/>
  <c r="K36129" i="1"/>
  <c r="L36129" i="1"/>
  <c r="K36130" i="1"/>
  <c r="L36130" i="1"/>
  <c r="K36131" i="1"/>
  <c r="L36131" i="1"/>
  <c r="K36132" i="1"/>
  <c r="L36132" i="1"/>
  <c r="K36133" i="1"/>
  <c r="L36133" i="1"/>
  <c r="K36134" i="1"/>
  <c r="L36134" i="1"/>
  <c r="K36135" i="1"/>
  <c r="L36135" i="1"/>
  <c r="K36136" i="1"/>
  <c r="L36136" i="1"/>
  <c r="K36137" i="1"/>
  <c r="L36137" i="1"/>
  <c r="K36138" i="1"/>
  <c r="L36138" i="1"/>
  <c r="K36139" i="1"/>
  <c r="L36139" i="1"/>
  <c r="K36140" i="1"/>
  <c r="L36140" i="1"/>
  <c r="K36141" i="1"/>
  <c r="L36141" i="1"/>
  <c r="K36142" i="1"/>
  <c r="L36142" i="1"/>
  <c r="K36143" i="1"/>
  <c r="L36143" i="1"/>
  <c r="K36144" i="1"/>
  <c r="L36144" i="1"/>
  <c r="K36145" i="1"/>
  <c r="L36145" i="1"/>
  <c r="K36146" i="1"/>
  <c r="L36146" i="1"/>
  <c r="K36147" i="1"/>
  <c r="L36147" i="1"/>
  <c r="K36148" i="1"/>
  <c r="L36148" i="1"/>
  <c r="K36149" i="1"/>
  <c r="L36149" i="1"/>
  <c r="K36150" i="1"/>
  <c r="L36150" i="1"/>
  <c r="K36151" i="1"/>
  <c r="L36151" i="1"/>
  <c r="K36152" i="1"/>
  <c r="L36152" i="1"/>
  <c r="K36153" i="1"/>
  <c r="L36153" i="1"/>
  <c r="K36154" i="1"/>
  <c r="L36154" i="1"/>
  <c r="K36155" i="1"/>
  <c r="L36155" i="1"/>
  <c r="K36156" i="1"/>
  <c r="L36156" i="1"/>
  <c r="K36157" i="1"/>
  <c r="L36157" i="1"/>
  <c r="K36158" i="1"/>
  <c r="L36158" i="1"/>
  <c r="K36159" i="1"/>
  <c r="L36159" i="1"/>
  <c r="K36160" i="1"/>
  <c r="L36160" i="1"/>
  <c r="K36161" i="1"/>
  <c r="L36161" i="1"/>
  <c r="K36162" i="1"/>
  <c r="L36162" i="1"/>
  <c r="K36163" i="1"/>
  <c r="L36163" i="1"/>
  <c r="K36164" i="1"/>
  <c r="L36164" i="1"/>
  <c r="K36165" i="1"/>
  <c r="L36165" i="1"/>
  <c r="K36166" i="1"/>
  <c r="L36166" i="1"/>
  <c r="K36167" i="1"/>
  <c r="L36167" i="1"/>
  <c r="K36168" i="1"/>
  <c r="L36168" i="1"/>
  <c r="K36169" i="1"/>
  <c r="L36169" i="1"/>
  <c r="K36170" i="1"/>
  <c r="L36170" i="1"/>
  <c r="K36171" i="1"/>
  <c r="L36171" i="1"/>
  <c r="K36172" i="1"/>
  <c r="L36172" i="1"/>
  <c r="K36173" i="1"/>
  <c r="L36173" i="1"/>
  <c r="K36174" i="1"/>
  <c r="L36174" i="1"/>
  <c r="K36175" i="1"/>
  <c r="L36175" i="1"/>
  <c r="K36176" i="1"/>
  <c r="L36176" i="1"/>
  <c r="K36177" i="1"/>
  <c r="L36177" i="1"/>
  <c r="K36178" i="1"/>
  <c r="L36178" i="1"/>
  <c r="K36179" i="1"/>
  <c r="L36179" i="1"/>
  <c r="K36180" i="1"/>
  <c r="L36180" i="1"/>
  <c r="K36181" i="1"/>
  <c r="L36181" i="1"/>
  <c r="K36182" i="1"/>
  <c r="L36182" i="1"/>
  <c r="K36183" i="1"/>
  <c r="L36183" i="1"/>
  <c r="K36184" i="1"/>
  <c r="L36184" i="1"/>
  <c r="K36185" i="1"/>
  <c r="L36185" i="1"/>
  <c r="K36186" i="1"/>
  <c r="L36186" i="1"/>
  <c r="K36187" i="1"/>
  <c r="L36187" i="1"/>
  <c r="K36188" i="1"/>
  <c r="L36188" i="1"/>
  <c r="K36189" i="1"/>
  <c r="L36189" i="1"/>
  <c r="K36190" i="1"/>
  <c r="L36190" i="1"/>
  <c r="K36191" i="1"/>
  <c r="L36191" i="1"/>
  <c r="K36192" i="1"/>
  <c r="L36192" i="1"/>
  <c r="K36193" i="1"/>
  <c r="L36193" i="1"/>
  <c r="K36194" i="1"/>
  <c r="L36194" i="1"/>
  <c r="K36195" i="1"/>
  <c r="L36195" i="1"/>
  <c r="K36196" i="1"/>
  <c r="L36196" i="1"/>
  <c r="K36197" i="1"/>
  <c r="L36197" i="1"/>
  <c r="K36198" i="1"/>
  <c r="L36198" i="1"/>
  <c r="K36199" i="1"/>
  <c r="L36199" i="1"/>
  <c r="K36200" i="1"/>
  <c r="L36200" i="1"/>
  <c r="K36201" i="1"/>
  <c r="L36201" i="1"/>
  <c r="K36202" i="1"/>
  <c r="L36202" i="1"/>
  <c r="K36203" i="1"/>
  <c r="L36203" i="1"/>
  <c r="K36204" i="1"/>
  <c r="L36204" i="1"/>
  <c r="K36205" i="1"/>
  <c r="L36205" i="1"/>
  <c r="K36206" i="1"/>
  <c r="L36206" i="1"/>
  <c r="K36207" i="1"/>
  <c r="L36207" i="1"/>
  <c r="K36208" i="1"/>
  <c r="L36208" i="1"/>
  <c r="K36209" i="1"/>
  <c r="L36209" i="1"/>
  <c r="K36210" i="1"/>
  <c r="L36210" i="1"/>
  <c r="K36211" i="1"/>
  <c r="L36211" i="1"/>
  <c r="K36212" i="1"/>
  <c r="L36212" i="1"/>
  <c r="K36213" i="1"/>
  <c r="L36213" i="1"/>
  <c r="K36214" i="1"/>
  <c r="L36214" i="1"/>
  <c r="K36215" i="1"/>
  <c r="L36215" i="1"/>
  <c r="K36216" i="1"/>
  <c r="L36216" i="1"/>
  <c r="K36217" i="1"/>
  <c r="L36217" i="1"/>
  <c r="K36218" i="1"/>
  <c r="L36218" i="1"/>
  <c r="K36219" i="1"/>
  <c r="L36219" i="1"/>
  <c r="K36220" i="1"/>
  <c r="L36220" i="1"/>
  <c r="K36221" i="1"/>
  <c r="L36221" i="1"/>
  <c r="K36222" i="1"/>
  <c r="L36222" i="1"/>
  <c r="K36223" i="1"/>
  <c r="L36223" i="1"/>
  <c r="K36224" i="1"/>
  <c r="L36224" i="1"/>
  <c r="K36225" i="1"/>
  <c r="L36225" i="1"/>
  <c r="K36226" i="1"/>
  <c r="L36226" i="1"/>
  <c r="K36227" i="1"/>
  <c r="L36227" i="1"/>
  <c r="K36228" i="1"/>
  <c r="L36228" i="1"/>
  <c r="K36229" i="1"/>
  <c r="L36229" i="1"/>
  <c r="K36230" i="1"/>
  <c r="L36230" i="1"/>
  <c r="K36231" i="1"/>
  <c r="L36231" i="1"/>
  <c r="K36232" i="1"/>
  <c r="L36232" i="1"/>
  <c r="K36233" i="1"/>
  <c r="L36233" i="1"/>
  <c r="K36234" i="1"/>
  <c r="L36234" i="1"/>
  <c r="K36235" i="1"/>
  <c r="L36235" i="1"/>
  <c r="K36236" i="1"/>
  <c r="L36236" i="1"/>
  <c r="K36237" i="1"/>
  <c r="L36237" i="1"/>
  <c r="K36238" i="1"/>
  <c r="L36238" i="1"/>
  <c r="K36239" i="1"/>
  <c r="L36239" i="1"/>
  <c r="K36240" i="1"/>
  <c r="L36240" i="1"/>
  <c r="K36241" i="1"/>
  <c r="L36241" i="1"/>
  <c r="K36242" i="1"/>
  <c r="L36242" i="1"/>
  <c r="K36243" i="1"/>
  <c r="L36243" i="1"/>
  <c r="K36244" i="1"/>
  <c r="L36244" i="1"/>
  <c r="K36245" i="1"/>
  <c r="L36245" i="1"/>
  <c r="K36246" i="1"/>
  <c r="L36246" i="1"/>
  <c r="K36247" i="1"/>
  <c r="L36247" i="1"/>
  <c r="K36248" i="1"/>
  <c r="L36248" i="1"/>
  <c r="K36249" i="1"/>
  <c r="L36249" i="1"/>
  <c r="K36250" i="1"/>
  <c r="L36250" i="1"/>
  <c r="K36251" i="1"/>
  <c r="L36251" i="1"/>
  <c r="K36252" i="1"/>
  <c r="L36252" i="1"/>
  <c r="K36253" i="1"/>
  <c r="L36253" i="1"/>
  <c r="K36254" i="1"/>
  <c r="L36254" i="1"/>
  <c r="K36255" i="1"/>
  <c r="L36255" i="1"/>
  <c r="K36256" i="1"/>
  <c r="L36256" i="1"/>
  <c r="K36257" i="1"/>
  <c r="L36257" i="1"/>
  <c r="K36258" i="1"/>
  <c r="L36258" i="1"/>
  <c r="K36259" i="1"/>
  <c r="L36259" i="1"/>
  <c r="K36260" i="1"/>
  <c r="L36260" i="1"/>
  <c r="K36261" i="1"/>
  <c r="L36261" i="1"/>
  <c r="K36262" i="1"/>
  <c r="L36262" i="1"/>
  <c r="K36263" i="1"/>
  <c r="L36263" i="1"/>
  <c r="K36264" i="1"/>
  <c r="L36264" i="1"/>
  <c r="K36265" i="1"/>
  <c r="L36265" i="1"/>
  <c r="K36266" i="1"/>
  <c r="L36266" i="1"/>
  <c r="K36267" i="1"/>
  <c r="L36267" i="1"/>
  <c r="K36268" i="1"/>
  <c r="L36268" i="1"/>
  <c r="K36269" i="1"/>
  <c r="L36269" i="1"/>
  <c r="K36270" i="1"/>
  <c r="L36270" i="1"/>
  <c r="K36271" i="1"/>
  <c r="L36271" i="1"/>
  <c r="K36272" i="1"/>
  <c r="L36272" i="1"/>
  <c r="K36273" i="1"/>
  <c r="L36273" i="1"/>
  <c r="K36274" i="1"/>
  <c r="L36274" i="1"/>
  <c r="K36275" i="1"/>
  <c r="L36275" i="1"/>
  <c r="K36276" i="1"/>
  <c r="L36276" i="1"/>
  <c r="K36277" i="1"/>
  <c r="L36277" i="1"/>
  <c r="K36278" i="1"/>
  <c r="L36278" i="1"/>
  <c r="K36279" i="1"/>
  <c r="L36279" i="1"/>
  <c r="K36280" i="1"/>
  <c r="L36280" i="1"/>
  <c r="K36281" i="1"/>
  <c r="L36281" i="1"/>
  <c r="K36282" i="1"/>
  <c r="L36282" i="1"/>
  <c r="K36283" i="1"/>
  <c r="L36283" i="1"/>
  <c r="K36284" i="1"/>
  <c r="L36284" i="1"/>
  <c r="K36285" i="1"/>
  <c r="L36285" i="1"/>
  <c r="K36286" i="1"/>
  <c r="L36286" i="1"/>
  <c r="K36287" i="1"/>
  <c r="L36287" i="1"/>
  <c r="K36288" i="1"/>
  <c r="L36288" i="1"/>
  <c r="K36289" i="1"/>
  <c r="L36289" i="1"/>
  <c r="K36290" i="1"/>
  <c r="L36290" i="1"/>
  <c r="K36291" i="1"/>
  <c r="L36291" i="1"/>
  <c r="K36292" i="1"/>
  <c r="L36292" i="1"/>
  <c r="K36293" i="1"/>
  <c r="L36293" i="1"/>
  <c r="K36294" i="1"/>
  <c r="L36294" i="1"/>
  <c r="K36295" i="1"/>
  <c r="L36295" i="1"/>
  <c r="K36296" i="1"/>
  <c r="L36296" i="1"/>
  <c r="K36297" i="1"/>
  <c r="L36297" i="1"/>
  <c r="K36298" i="1"/>
  <c r="L36298" i="1"/>
  <c r="K36299" i="1"/>
  <c r="L36299" i="1"/>
  <c r="K36300" i="1"/>
  <c r="L36300" i="1"/>
  <c r="K36301" i="1"/>
  <c r="L36301" i="1"/>
  <c r="K36302" i="1"/>
  <c r="L36302" i="1"/>
  <c r="K36303" i="1"/>
  <c r="L36303" i="1"/>
  <c r="K36304" i="1"/>
  <c r="L36304" i="1"/>
  <c r="K36305" i="1"/>
  <c r="L36305" i="1"/>
  <c r="K36306" i="1"/>
  <c r="L36306" i="1"/>
  <c r="K36307" i="1"/>
  <c r="L36307" i="1"/>
  <c r="K36308" i="1"/>
  <c r="L36308" i="1"/>
  <c r="K36309" i="1"/>
  <c r="L36309" i="1"/>
  <c r="K36310" i="1"/>
  <c r="L36310" i="1"/>
  <c r="K36311" i="1"/>
  <c r="L36311" i="1"/>
  <c r="K36312" i="1"/>
  <c r="L36312" i="1"/>
  <c r="K36313" i="1"/>
  <c r="L36313" i="1"/>
  <c r="K36314" i="1"/>
  <c r="L36314" i="1"/>
  <c r="K36315" i="1"/>
  <c r="L36315" i="1"/>
  <c r="K36316" i="1"/>
  <c r="L36316" i="1"/>
  <c r="K36317" i="1"/>
  <c r="L36317" i="1"/>
  <c r="K36318" i="1"/>
  <c r="L36318" i="1"/>
  <c r="K36319" i="1"/>
  <c r="L36319" i="1"/>
  <c r="K36320" i="1"/>
  <c r="L36320" i="1"/>
  <c r="K36321" i="1"/>
  <c r="L36321" i="1"/>
  <c r="K36322" i="1"/>
  <c r="L36322" i="1"/>
  <c r="K36323" i="1"/>
  <c r="L36323" i="1"/>
  <c r="K36324" i="1"/>
  <c r="L36324" i="1"/>
  <c r="K36325" i="1"/>
  <c r="L36325" i="1"/>
  <c r="K36326" i="1"/>
  <c r="L36326" i="1"/>
  <c r="K36327" i="1"/>
  <c r="L36327" i="1"/>
  <c r="K36328" i="1"/>
  <c r="L36328" i="1"/>
  <c r="K36329" i="1"/>
  <c r="L36329" i="1"/>
  <c r="K36330" i="1"/>
  <c r="L36330" i="1"/>
  <c r="K36331" i="1"/>
  <c r="L36331" i="1"/>
  <c r="K36332" i="1"/>
  <c r="L36332" i="1"/>
  <c r="K36333" i="1"/>
  <c r="L36333" i="1"/>
  <c r="K36334" i="1"/>
  <c r="L36334" i="1"/>
  <c r="K36335" i="1"/>
  <c r="L36335" i="1"/>
  <c r="K36336" i="1"/>
  <c r="L36336" i="1"/>
  <c r="K36337" i="1"/>
  <c r="L36337" i="1"/>
  <c r="K36338" i="1"/>
  <c r="L36338" i="1"/>
  <c r="K36339" i="1"/>
  <c r="L36339" i="1"/>
  <c r="K36340" i="1"/>
  <c r="L36340" i="1"/>
  <c r="K36341" i="1"/>
  <c r="L36341" i="1"/>
  <c r="K36342" i="1"/>
  <c r="L36342" i="1"/>
  <c r="K36343" i="1"/>
  <c r="L36343" i="1"/>
  <c r="K36344" i="1"/>
  <c r="L36344" i="1"/>
  <c r="K36345" i="1"/>
  <c r="L36345" i="1"/>
  <c r="K36346" i="1"/>
  <c r="L36346" i="1"/>
  <c r="K36347" i="1"/>
  <c r="L36347" i="1"/>
  <c r="K36348" i="1"/>
  <c r="L36348" i="1"/>
  <c r="K36349" i="1"/>
  <c r="L36349" i="1"/>
  <c r="K36350" i="1"/>
  <c r="L36350" i="1"/>
  <c r="K36351" i="1"/>
  <c r="L36351" i="1"/>
  <c r="K36352" i="1"/>
  <c r="L36352" i="1"/>
  <c r="K36353" i="1"/>
  <c r="L36353" i="1"/>
  <c r="K36354" i="1"/>
  <c r="L36354" i="1"/>
  <c r="K36355" i="1"/>
  <c r="L36355" i="1"/>
  <c r="K36356" i="1"/>
  <c r="L36356" i="1"/>
  <c r="K36357" i="1"/>
  <c r="L36357" i="1"/>
  <c r="K36358" i="1"/>
  <c r="L36358" i="1"/>
  <c r="K36359" i="1"/>
  <c r="L36359" i="1"/>
  <c r="K36360" i="1"/>
  <c r="L36360" i="1"/>
  <c r="K36361" i="1"/>
  <c r="L36361" i="1"/>
  <c r="K36362" i="1"/>
  <c r="L36362" i="1"/>
  <c r="K36363" i="1"/>
  <c r="L36363" i="1"/>
  <c r="K36364" i="1"/>
  <c r="L36364" i="1"/>
  <c r="K36365" i="1"/>
  <c r="L36365" i="1"/>
  <c r="K36366" i="1"/>
  <c r="L36366" i="1"/>
  <c r="K36367" i="1"/>
  <c r="L36367" i="1"/>
  <c r="K36368" i="1"/>
  <c r="L36368" i="1"/>
  <c r="K36369" i="1"/>
  <c r="L36369" i="1"/>
  <c r="K36370" i="1"/>
  <c r="L36370" i="1"/>
  <c r="K36371" i="1"/>
  <c r="L36371" i="1"/>
  <c r="K36372" i="1"/>
  <c r="L36372" i="1"/>
  <c r="K36373" i="1"/>
  <c r="L36373" i="1"/>
  <c r="K36374" i="1"/>
  <c r="L36374" i="1"/>
  <c r="K36375" i="1"/>
  <c r="L36375" i="1"/>
  <c r="K36376" i="1"/>
  <c r="L36376" i="1"/>
  <c r="K36377" i="1"/>
  <c r="L36377" i="1"/>
  <c r="K36378" i="1"/>
  <c r="L36378" i="1"/>
  <c r="K36379" i="1"/>
  <c r="L36379" i="1"/>
  <c r="K36380" i="1"/>
  <c r="L36380" i="1"/>
  <c r="K36381" i="1"/>
  <c r="L36381" i="1"/>
  <c r="K36382" i="1"/>
  <c r="L36382" i="1"/>
  <c r="K36383" i="1"/>
  <c r="L36383" i="1"/>
  <c r="K36384" i="1"/>
  <c r="L36384" i="1"/>
  <c r="K36385" i="1"/>
  <c r="L36385" i="1"/>
  <c r="K36386" i="1"/>
  <c r="L36386" i="1"/>
  <c r="K36387" i="1"/>
  <c r="L36387" i="1"/>
  <c r="K36388" i="1"/>
  <c r="L36388" i="1"/>
  <c r="K36389" i="1"/>
  <c r="L36389" i="1"/>
  <c r="K36390" i="1"/>
  <c r="L36390" i="1"/>
  <c r="K36391" i="1"/>
  <c r="L36391" i="1"/>
  <c r="K36392" i="1"/>
  <c r="L36392" i="1"/>
  <c r="K36393" i="1"/>
  <c r="L36393" i="1"/>
  <c r="K36394" i="1"/>
  <c r="L36394" i="1"/>
  <c r="K36395" i="1"/>
  <c r="L36395" i="1"/>
  <c r="K36396" i="1"/>
  <c r="L36396" i="1"/>
  <c r="K36397" i="1"/>
  <c r="L36397" i="1"/>
  <c r="K36398" i="1"/>
  <c r="L36398" i="1"/>
  <c r="K36399" i="1"/>
  <c r="L36399" i="1"/>
  <c r="K36400" i="1"/>
  <c r="L36400" i="1"/>
  <c r="K36401" i="1"/>
  <c r="L36401" i="1"/>
  <c r="K36402" i="1"/>
  <c r="L36402" i="1"/>
  <c r="K36403" i="1"/>
  <c r="L36403" i="1"/>
  <c r="K36404" i="1"/>
  <c r="L36404" i="1"/>
  <c r="K36405" i="1"/>
  <c r="L36405" i="1"/>
  <c r="K36406" i="1"/>
  <c r="L36406" i="1"/>
  <c r="K36407" i="1"/>
  <c r="L36407" i="1"/>
  <c r="K36408" i="1"/>
  <c r="L36408" i="1"/>
  <c r="K36409" i="1"/>
  <c r="L36409" i="1"/>
  <c r="K36410" i="1"/>
  <c r="L36410" i="1"/>
  <c r="K36411" i="1"/>
  <c r="L36411" i="1"/>
  <c r="K36412" i="1"/>
  <c r="L36412" i="1"/>
  <c r="K36413" i="1"/>
  <c r="L36413" i="1"/>
  <c r="K36414" i="1"/>
  <c r="L36414" i="1"/>
  <c r="K36415" i="1"/>
  <c r="L36415" i="1"/>
  <c r="K36416" i="1"/>
  <c r="L36416" i="1"/>
  <c r="K36417" i="1"/>
  <c r="L36417" i="1"/>
  <c r="K36418" i="1"/>
  <c r="L36418" i="1"/>
  <c r="K36419" i="1"/>
  <c r="L36419" i="1"/>
  <c r="K36420" i="1"/>
  <c r="L36420" i="1"/>
  <c r="K36421" i="1"/>
  <c r="L36421" i="1"/>
  <c r="K36422" i="1"/>
  <c r="L36422" i="1"/>
  <c r="K36423" i="1"/>
  <c r="L36423" i="1"/>
  <c r="K36424" i="1"/>
  <c r="L36424" i="1"/>
  <c r="K36425" i="1"/>
  <c r="L36425" i="1"/>
  <c r="K36426" i="1"/>
  <c r="L36426" i="1"/>
  <c r="K36427" i="1"/>
  <c r="L36427" i="1"/>
  <c r="K36428" i="1"/>
  <c r="L36428" i="1"/>
  <c r="K36429" i="1"/>
  <c r="L36429" i="1"/>
  <c r="K36430" i="1"/>
  <c r="L36430" i="1"/>
  <c r="K36431" i="1"/>
  <c r="L36431" i="1"/>
  <c r="K36432" i="1"/>
  <c r="L36432" i="1"/>
  <c r="K36433" i="1"/>
  <c r="L36433" i="1"/>
  <c r="K36434" i="1"/>
  <c r="L36434" i="1"/>
  <c r="K36435" i="1"/>
  <c r="L36435" i="1"/>
  <c r="K36436" i="1"/>
  <c r="L36436" i="1"/>
  <c r="K36437" i="1"/>
  <c r="L36437" i="1"/>
  <c r="K36438" i="1"/>
  <c r="L36438" i="1"/>
  <c r="K36439" i="1"/>
  <c r="L36439" i="1"/>
  <c r="K36440" i="1"/>
  <c r="L36440" i="1"/>
  <c r="K36441" i="1"/>
  <c r="L36441" i="1"/>
  <c r="K36442" i="1"/>
  <c r="L36442" i="1"/>
  <c r="K36443" i="1"/>
  <c r="L36443" i="1"/>
  <c r="K36444" i="1"/>
  <c r="L36444" i="1"/>
  <c r="K36445" i="1"/>
  <c r="L36445" i="1"/>
  <c r="K36446" i="1"/>
  <c r="L36446" i="1"/>
  <c r="K36447" i="1"/>
  <c r="L36447" i="1"/>
  <c r="K36448" i="1"/>
  <c r="L36448" i="1"/>
  <c r="K36449" i="1"/>
  <c r="L36449" i="1"/>
  <c r="K36450" i="1"/>
  <c r="L36450" i="1"/>
  <c r="K36451" i="1"/>
  <c r="L36451" i="1"/>
  <c r="K36452" i="1"/>
  <c r="L36452" i="1"/>
  <c r="K36453" i="1"/>
  <c r="L36453" i="1"/>
  <c r="K36454" i="1"/>
  <c r="L36454" i="1"/>
  <c r="K36455" i="1"/>
  <c r="L36455" i="1"/>
  <c r="K36456" i="1"/>
  <c r="L36456" i="1"/>
  <c r="K36457" i="1"/>
  <c r="L36457" i="1"/>
  <c r="K36458" i="1"/>
  <c r="L36458" i="1"/>
  <c r="K36459" i="1"/>
  <c r="L36459" i="1"/>
  <c r="K36460" i="1"/>
  <c r="L36460" i="1"/>
  <c r="K36461" i="1"/>
  <c r="L36461" i="1"/>
  <c r="K36462" i="1"/>
  <c r="L36462" i="1"/>
  <c r="K36463" i="1"/>
  <c r="L36463" i="1"/>
  <c r="K36464" i="1"/>
  <c r="L36464" i="1"/>
  <c r="K36465" i="1"/>
  <c r="L36465" i="1"/>
  <c r="K36466" i="1"/>
  <c r="L36466" i="1"/>
  <c r="K36467" i="1"/>
  <c r="L36467" i="1"/>
  <c r="K36468" i="1"/>
  <c r="L36468" i="1"/>
  <c r="K36469" i="1"/>
  <c r="L36469" i="1"/>
  <c r="K36470" i="1"/>
  <c r="L36470" i="1"/>
  <c r="K36471" i="1"/>
  <c r="L36471" i="1"/>
  <c r="K36472" i="1"/>
  <c r="L36472" i="1"/>
  <c r="K36473" i="1"/>
  <c r="L36473" i="1"/>
  <c r="K36474" i="1"/>
  <c r="L36474" i="1"/>
  <c r="K36475" i="1"/>
  <c r="L36475" i="1"/>
  <c r="K36476" i="1"/>
  <c r="L36476" i="1"/>
  <c r="K36477" i="1"/>
  <c r="L36477" i="1"/>
  <c r="K36478" i="1"/>
  <c r="L36478" i="1"/>
  <c r="K36479" i="1"/>
  <c r="L36479" i="1"/>
  <c r="K36480" i="1"/>
  <c r="L36480" i="1"/>
  <c r="K36481" i="1"/>
  <c r="L36481" i="1"/>
  <c r="K36482" i="1"/>
  <c r="L36482" i="1"/>
  <c r="K36483" i="1"/>
  <c r="L36483" i="1"/>
  <c r="K36484" i="1"/>
  <c r="L36484" i="1"/>
  <c r="K36485" i="1"/>
  <c r="L36485" i="1"/>
  <c r="K36486" i="1"/>
  <c r="L36486" i="1"/>
  <c r="K36487" i="1"/>
  <c r="L36487" i="1"/>
  <c r="K36488" i="1"/>
  <c r="L36488" i="1"/>
  <c r="K36489" i="1"/>
  <c r="L36489" i="1"/>
  <c r="K36490" i="1"/>
  <c r="L36490" i="1"/>
  <c r="K36491" i="1"/>
  <c r="L36491" i="1"/>
  <c r="K36492" i="1"/>
  <c r="L36492" i="1"/>
  <c r="K36493" i="1"/>
  <c r="L36493" i="1"/>
  <c r="K36494" i="1"/>
  <c r="L36494" i="1"/>
  <c r="K36495" i="1"/>
  <c r="L36495" i="1"/>
  <c r="K36496" i="1"/>
  <c r="L36496" i="1"/>
  <c r="K36497" i="1"/>
  <c r="L36497" i="1"/>
  <c r="K36498" i="1"/>
  <c r="L36498" i="1"/>
  <c r="K36499" i="1"/>
  <c r="L36499" i="1"/>
  <c r="K36500" i="1"/>
  <c r="L36500" i="1"/>
  <c r="K36501" i="1"/>
  <c r="L36501" i="1"/>
  <c r="K36502" i="1"/>
  <c r="L36502" i="1"/>
  <c r="K36503" i="1"/>
  <c r="L36503" i="1"/>
  <c r="K36504" i="1"/>
  <c r="L36504" i="1"/>
  <c r="K36505" i="1"/>
  <c r="L36505" i="1"/>
  <c r="K36506" i="1"/>
  <c r="L36506" i="1"/>
  <c r="K36507" i="1"/>
  <c r="L36507" i="1"/>
  <c r="K36508" i="1"/>
  <c r="L36508" i="1"/>
  <c r="K36509" i="1"/>
  <c r="L36509" i="1"/>
  <c r="K36510" i="1"/>
  <c r="L36510" i="1"/>
  <c r="K36511" i="1"/>
  <c r="L36511" i="1"/>
  <c r="K36512" i="1"/>
  <c r="L36512" i="1"/>
  <c r="K36513" i="1"/>
  <c r="L36513" i="1"/>
  <c r="K36514" i="1"/>
  <c r="L36514" i="1"/>
  <c r="K36515" i="1"/>
  <c r="L36515" i="1"/>
  <c r="K36516" i="1"/>
  <c r="L36516" i="1"/>
  <c r="K36517" i="1"/>
  <c r="L36517" i="1"/>
  <c r="K36518" i="1"/>
  <c r="L36518" i="1"/>
  <c r="K36519" i="1"/>
  <c r="L36519" i="1"/>
  <c r="K36520" i="1"/>
  <c r="L36520" i="1"/>
  <c r="K36521" i="1"/>
  <c r="L36521" i="1"/>
  <c r="K36522" i="1"/>
  <c r="L36522" i="1"/>
  <c r="K36523" i="1"/>
  <c r="L36523" i="1"/>
  <c r="K36524" i="1"/>
  <c r="L36524" i="1"/>
  <c r="K36525" i="1"/>
  <c r="L36525" i="1"/>
  <c r="K36526" i="1"/>
  <c r="L36526" i="1"/>
  <c r="K36527" i="1"/>
  <c r="L36527" i="1"/>
  <c r="K36528" i="1"/>
  <c r="L36528" i="1"/>
  <c r="K36529" i="1"/>
  <c r="L36529" i="1"/>
  <c r="K36530" i="1"/>
  <c r="L36530" i="1"/>
  <c r="K36531" i="1"/>
  <c r="L36531" i="1"/>
  <c r="K36532" i="1"/>
  <c r="L36532" i="1"/>
  <c r="K36533" i="1"/>
  <c r="L36533" i="1"/>
  <c r="K36534" i="1"/>
  <c r="L36534" i="1"/>
  <c r="K36535" i="1"/>
  <c r="L36535" i="1"/>
  <c r="K36536" i="1"/>
  <c r="L36536" i="1"/>
  <c r="K36537" i="1"/>
  <c r="L36537" i="1"/>
  <c r="K36538" i="1"/>
  <c r="L36538" i="1"/>
  <c r="K36539" i="1"/>
  <c r="L36539" i="1"/>
  <c r="K36540" i="1"/>
  <c r="L36540" i="1"/>
  <c r="K36541" i="1"/>
  <c r="L36541" i="1"/>
  <c r="K36542" i="1"/>
  <c r="L36542" i="1"/>
  <c r="K36543" i="1"/>
  <c r="L36543" i="1"/>
  <c r="K36544" i="1"/>
  <c r="L36544" i="1"/>
  <c r="K36545" i="1"/>
  <c r="L36545" i="1"/>
  <c r="K36546" i="1"/>
  <c r="L36546" i="1"/>
  <c r="K36547" i="1"/>
  <c r="L36547" i="1"/>
  <c r="K36548" i="1"/>
  <c r="L36548" i="1"/>
  <c r="K36549" i="1"/>
  <c r="L36549" i="1"/>
  <c r="K36550" i="1"/>
  <c r="L36550" i="1"/>
  <c r="K36551" i="1"/>
  <c r="L36551" i="1"/>
  <c r="K36552" i="1"/>
  <c r="L36552" i="1"/>
  <c r="K36553" i="1"/>
  <c r="L36553" i="1"/>
  <c r="K36554" i="1"/>
  <c r="L36554" i="1"/>
  <c r="K36555" i="1"/>
  <c r="L36555" i="1"/>
  <c r="K36556" i="1"/>
  <c r="L36556" i="1"/>
  <c r="K36557" i="1"/>
  <c r="L36557" i="1"/>
  <c r="K36558" i="1"/>
  <c r="L36558" i="1"/>
  <c r="K36559" i="1"/>
  <c r="L36559" i="1"/>
  <c r="K36560" i="1"/>
  <c r="L36560" i="1"/>
  <c r="K36561" i="1"/>
  <c r="L36561" i="1"/>
  <c r="K36562" i="1"/>
  <c r="L36562" i="1"/>
  <c r="K36563" i="1"/>
  <c r="L36563" i="1"/>
  <c r="K36564" i="1"/>
  <c r="L36564" i="1"/>
  <c r="K36565" i="1"/>
  <c r="L36565" i="1"/>
  <c r="K36566" i="1"/>
  <c r="L36566" i="1"/>
  <c r="K36567" i="1"/>
  <c r="L36567" i="1"/>
  <c r="K36568" i="1"/>
  <c r="L36568" i="1"/>
  <c r="K36569" i="1"/>
  <c r="L36569" i="1"/>
  <c r="K36570" i="1"/>
  <c r="L36570" i="1"/>
  <c r="K36571" i="1"/>
  <c r="L36571" i="1"/>
  <c r="K36572" i="1"/>
  <c r="L36572" i="1"/>
  <c r="K36573" i="1"/>
  <c r="L36573" i="1"/>
  <c r="K36574" i="1"/>
  <c r="L36574" i="1"/>
  <c r="K36575" i="1"/>
  <c r="L36575" i="1"/>
  <c r="K36576" i="1"/>
  <c r="L36576" i="1"/>
  <c r="K36577" i="1"/>
  <c r="L36577" i="1"/>
  <c r="K36578" i="1"/>
  <c r="L36578" i="1"/>
  <c r="K36579" i="1"/>
  <c r="L36579" i="1"/>
  <c r="K36580" i="1"/>
  <c r="L36580" i="1"/>
  <c r="K36581" i="1"/>
  <c r="L36581" i="1"/>
  <c r="K36582" i="1"/>
  <c r="L36582" i="1"/>
  <c r="K36583" i="1"/>
  <c r="L36583" i="1"/>
  <c r="K36584" i="1"/>
  <c r="L36584" i="1"/>
  <c r="K36585" i="1"/>
  <c r="L36585" i="1"/>
  <c r="K36586" i="1"/>
  <c r="L36586" i="1"/>
  <c r="K36587" i="1"/>
  <c r="L36587" i="1"/>
  <c r="K36588" i="1"/>
  <c r="L36588" i="1"/>
  <c r="K36589" i="1"/>
  <c r="L36589" i="1"/>
  <c r="K36590" i="1"/>
  <c r="L36590" i="1"/>
  <c r="K36591" i="1"/>
  <c r="L36591" i="1"/>
  <c r="K36592" i="1"/>
  <c r="L36592" i="1"/>
  <c r="K36593" i="1"/>
  <c r="L36593" i="1"/>
  <c r="K36594" i="1"/>
  <c r="L36594" i="1"/>
  <c r="K36595" i="1"/>
  <c r="L36595" i="1"/>
  <c r="K36596" i="1"/>
  <c r="L36596" i="1"/>
  <c r="K36597" i="1"/>
  <c r="L36597" i="1"/>
  <c r="K36598" i="1"/>
  <c r="L36598" i="1"/>
  <c r="K36599" i="1"/>
  <c r="L36599" i="1"/>
  <c r="K36600" i="1"/>
  <c r="L36600" i="1"/>
  <c r="K36601" i="1"/>
  <c r="L36601" i="1"/>
  <c r="K36602" i="1"/>
  <c r="L36602" i="1"/>
  <c r="K36603" i="1"/>
  <c r="L36603" i="1"/>
  <c r="K36604" i="1"/>
  <c r="L36604" i="1"/>
  <c r="K36605" i="1"/>
  <c r="L36605" i="1"/>
  <c r="K36606" i="1"/>
  <c r="L36606" i="1"/>
  <c r="K36607" i="1"/>
  <c r="L36607" i="1"/>
  <c r="K36608" i="1"/>
  <c r="L36608" i="1"/>
  <c r="K36609" i="1"/>
  <c r="L36609" i="1"/>
  <c r="K36610" i="1"/>
  <c r="L36610" i="1"/>
  <c r="K36611" i="1"/>
  <c r="L36611" i="1"/>
  <c r="K36612" i="1"/>
  <c r="L36612" i="1"/>
  <c r="K36613" i="1"/>
  <c r="L36613" i="1"/>
  <c r="K36614" i="1"/>
  <c r="L36614" i="1"/>
  <c r="K36615" i="1"/>
  <c r="L36615" i="1"/>
  <c r="K36616" i="1"/>
  <c r="L36616" i="1"/>
  <c r="K36617" i="1"/>
  <c r="L36617" i="1"/>
  <c r="K36618" i="1"/>
  <c r="L36618" i="1"/>
  <c r="K36619" i="1"/>
  <c r="L36619" i="1"/>
  <c r="K36620" i="1"/>
  <c r="L36620" i="1"/>
  <c r="K36621" i="1"/>
  <c r="L36621" i="1"/>
  <c r="K36622" i="1"/>
  <c r="L36622" i="1"/>
  <c r="K36623" i="1"/>
  <c r="L36623" i="1"/>
  <c r="K36624" i="1"/>
  <c r="L36624" i="1"/>
  <c r="K36625" i="1"/>
  <c r="L36625" i="1"/>
  <c r="K36626" i="1"/>
  <c r="L36626" i="1"/>
  <c r="K36627" i="1"/>
  <c r="L36627" i="1"/>
  <c r="K36628" i="1"/>
  <c r="L36628" i="1"/>
  <c r="K36629" i="1"/>
  <c r="L36629" i="1"/>
  <c r="K36630" i="1"/>
  <c r="L36630" i="1"/>
  <c r="K36631" i="1"/>
  <c r="L36631" i="1"/>
  <c r="K36632" i="1"/>
  <c r="L36632" i="1"/>
  <c r="K36633" i="1"/>
  <c r="L36633" i="1"/>
  <c r="K36634" i="1"/>
  <c r="L36634" i="1"/>
  <c r="K36635" i="1"/>
  <c r="L36635" i="1"/>
  <c r="K36636" i="1"/>
  <c r="L36636" i="1"/>
  <c r="K36637" i="1"/>
  <c r="L36637" i="1"/>
  <c r="K36638" i="1"/>
  <c r="L36638" i="1"/>
  <c r="K36639" i="1"/>
  <c r="L36639" i="1"/>
  <c r="K36640" i="1"/>
  <c r="L36640" i="1"/>
  <c r="K36641" i="1"/>
  <c r="L36641" i="1"/>
  <c r="K36642" i="1"/>
  <c r="L36642" i="1"/>
  <c r="K36643" i="1"/>
  <c r="L36643" i="1"/>
  <c r="K36644" i="1"/>
  <c r="L36644" i="1"/>
  <c r="K36645" i="1"/>
  <c r="L36645" i="1"/>
  <c r="K36646" i="1"/>
  <c r="L36646" i="1"/>
  <c r="K36647" i="1"/>
  <c r="L36647" i="1"/>
  <c r="K36648" i="1"/>
  <c r="L36648" i="1"/>
  <c r="K36649" i="1"/>
  <c r="L36649" i="1"/>
  <c r="K36650" i="1"/>
  <c r="L36650" i="1"/>
  <c r="K36651" i="1"/>
  <c r="L36651" i="1"/>
  <c r="K36652" i="1"/>
  <c r="L36652" i="1"/>
  <c r="K36653" i="1"/>
  <c r="L36653" i="1"/>
  <c r="K36654" i="1"/>
  <c r="L36654" i="1"/>
  <c r="K36655" i="1"/>
  <c r="L36655" i="1"/>
  <c r="K36656" i="1"/>
  <c r="L36656" i="1"/>
  <c r="K36657" i="1"/>
  <c r="L36657" i="1"/>
  <c r="K36658" i="1"/>
  <c r="L36658" i="1"/>
  <c r="K36659" i="1"/>
  <c r="L36659" i="1"/>
  <c r="K36660" i="1"/>
  <c r="L36660" i="1"/>
  <c r="K36661" i="1"/>
  <c r="L36661" i="1"/>
  <c r="K36662" i="1"/>
  <c r="L36662" i="1"/>
  <c r="K36663" i="1"/>
  <c r="L36663" i="1"/>
  <c r="K36664" i="1"/>
  <c r="L36664" i="1"/>
  <c r="K36665" i="1"/>
  <c r="L36665" i="1"/>
  <c r="K36666" i="1"/>
  <c r="L36666" i="1"/>
  <c r="K36667" i="1"/>
  <c r="L36667" i="1"/>
  <c r="K36668" i="1"/>
  <c r="L36668" i="1"/>
  <c r="K36669" i="1"/>
  <c r="L36669" i="1"/>
  <c r="K36670" i="1"/>
  <c r="L36670" i="1"/>
  <c r="K36671" i="1"/>
  <c r="L36671" i="1"/>
  <c r="K36672" i="1"/>
  <c r="L36672" i="1"/>
  <c r="K36673" i="1"/>
  <c r="L36673" i="1"/>
  <c r="K36674" i="1"/>
  <c r="L36674" i="1"/>
  <c r="K36675" i="1"/>
  <c r="L36675" i="1"/>
  <c r="K36676" i="1"/>
  <c r="L36676" i="1"/>
  <c r="K36677" i="1"/>
  <c r="L36677" i="1"/>
  <c r="K36678" i="1"/>
  <c r="L36678" i="1"/>
  <c r="K36679" i="1"/>
  <c r="L36679" i="1"/>
  <c r="K36680" i="1"/>
  <c r="L36680" i="1"/>
  <c r="K36681" i="1"/>
  <c r="L36681" i="1"/>
  <c r="K36682" i="1"/>
  <c r="L36682" i="1"/>
  <c r="K36683" i="1"/>
  <c r="L36683" i="1"/>
  <c r="K36684" i="1"/>
  <c r="L36684" i="1"/>
  <c r="K36685" i="1"/>
  <c r="L36685" i="1"/>
  <c r="K36686" i="1"/>
  <c r="L36686" i="1"/>
  <c r="K36687" i="1"/>
  <c r="L36687" i="1"/>
  <c r="K36688" i="1"/>
  <c r="L36688" i="1"/>
  <c r="K36689" i="1"/>
  <c r="L36689" i="1"/>
  <c r="K36690" i="1"/>
  <c r="L36690" i="1"/>
  <c r="K36691" i="1"/>
  <c r="L36691" i="1"/>
  <c r="K36692" i="1"/>
  <c r="L36692" i="1"/>
  <c r="K36693" i="1"/>
  <c r="L36693" i="1"/>
  <c r="K36694" i="1"/>
  <c r="L36694" i="1"/>
  <c r="K36695" i="1"/>
  <c r="L36695" i="1"/>
  <c r="K36696" i="1"/>
  <c r="L36696" i="1"/>
  <c r="K36697" i="1"/>
  <c r="L36697" i="1"/>
  <c r="K36698" i="1"/>
  <c r="L36698" i="1"/>
  <c r="K36699" i="1"/>
  <c r="L36699" i="1"/>
  <c r="K36700" i="1"/>
  <c r="L36700" i="1"/>
  <c r="K36701" i="1"/>
  <c r="L36701" i="1"/>
  <c r="K36702" i="1"/>
  <c r="L36702" i="1"/>
  <c r="K36703" i="1"/>
  <c r="L36703" i="1"/>
  <c r="K36704" i="1"/>
  <c r="L36704" i="1"/>
  <c r="K36705" i="1"/>
  <c r="L36705" i="1"/>
  <c r="K36706" i="1"/>
  <c r="L36706" i="1"/>
  <c r="K36707" i="1"/>
  <c r="L36707" i="1"/>
  <c r="K36708" i="1"/>
  <c r="L36708" i="1"/>
  <c r="K36709" i="1"/>
  <c r="L36709" i="1"/>
  <c r="K36710" i="1"/>
  <c r="L36710" i="1"/>
  <c r="K36711" i="1"/>
  <c r="L36711" i="1"/>
  <c r="K36712" i="1"/>
  <c r="L36712" i="1"/>
  <c r="K36713" i="1"/>
  <c r="L36713" i="1"/>
  <c r="K36714" i="1"/>
  <c r="L36714" i="1"/>
  <c r="K36715" i="1"/>
  <c r="L36715" i="1"/>
  <c r="K36716" i="1"/>
  <c r="L36716" i="1"/>
  <c r="K36717" i="1"/>
  <c r="L36717" i="1"/>
  <c r="K36718" i="1"/>
  <c r="L36718" i="1"/>
  <c r="K36719" i="1"/>
  <c r="L36719" i="1"/>
  <c r="K36720" i="1"/>
  <c r="L36720" i="1"/>
  <c r="K36721" i="1"/>
  <c r="L36721" i="1"/>
  <c r="K36722" i="1"/>
  <c r="L36722" i="1"/>
  <c r="K36723" i="1"/>
  <c r="L36723" i="1"/>
  <c r="K36724" i="1"/>
  <c r="L36724" i="1"/>
  <c r="K36725" i="1"/>
  <c r="L36725" i="1"/>
  <c r="K36726" i="1"/>
  <c r="L36726" i="1"/>
  <c r="K36727" i="1"/>
  <c r="L36727" i="1"/>
  <c r="K36728" i="1"/>
  <c r="L36728" i="1"/>
  <c r="K36729" i="1"/>
  <c r="L36729" i="1"/>
  <c r="K36730" i="1"/>
  <c r="L36730" i="1"/>
  <c r="K36731" i="1"/>
  <c r="L36731" i="1"/>
  <c r="K36732" i="1"/>
  <c r="L36732" i="1"/>
  <c r="K36733" i="1"/>
  <c r="L36733" i="1"/>
  <c r="K36734" i="1"/>
  <c r="L36734" i="1"/>
  <c r="K36735" i="1"/>
  <c r="L36735" i="1"/>
  <c r="K36736" i="1"/>
  <c r="L36736" i="1"/>
  <c r="K36737" i="1"/>
  <c r="L36737" i="1"/>
  <c r="K36738" i="1"/>
  <c r="L36738" i="1"/>
  <c r="K36739" i="1"/>
  <c r="L36739" i="1"/>
  <c r="K36740" i="1"/>
  <c r="L36740" i="1"/>
  <c r="K36741" i="1"/>
  <c r="L36741" i="1"/>
  <c r="K36742" i="1"/>
  <c r="L36742" i="1"/>
  <c r="K36743" i="1"/>
  <c r="L36743" i="1"/>
  <c r="K36744" i="1"/>
  <c r="L36744" i="1"/>
  <c r="K36745" i="1"/>
  <c r="L36745" i="1"/>
  <c r="K36746" i="1"/>
  <c r="L36746" i="1"/>
  <c r="K36747" i="1"/>
  <c r="L36747" i="1"/>
  <c r="K36748" i="1"/>
  <c r="L36748" i="1"/>
  <c r="K36749" i="1"/>
  <c r="L36749" i="1"/>
  <c r="K36750" i="1"/>
  <c r="L36750" i="1"/>
  <c r="K36751" i="1"/>
  <c r="L36751" i="1"/>
  <c r="K36752" i="1"/>
  <c r="L36752" i="1"/>
  <c r="K36753" i="1"/>
  <c r="L36753" i="1"/>
  <c r="K36754" i="1"/>
  <c r="L36754" i="1"/>
  <c r="K36755" i="1"/>
  <c r="L36755" i="1"/>
  <c r="K36756" i="1"/>
  <c r="L36756" i="1"/>
  <c r="K36757" i="1"/>
  <c r="L36757" i="1"/>
  <c r="K36758" i="1"/>
  <c r="L36758" i="1"/>
  <c r="K36759" i="1"/>
  <c r="L36759" i="1"/>
  <c r="K36760" i="1"/>
  <c r="L36760" i="1"/>
  <c r="K36761" i="1"/>
  <c r="L36761" i="1"/>
  <c r="K36762" i="1"/>
  <c r="L36762" i="1"/>
  <c r="K36763" i="1"/>
  <c r="L36763" i="1"/>
  <c r="K36764" i="1"/>
  <c r="L36764" i="1"/>
  <c r="K36765" i="1"/>
  <c r="L36765" i="1"/>
  <c r="K36766" i="1"/>
  <c r="L36766" i="1"/>
  <c r="K36767" i="1"/>
  <c r="L36767" i="1"/>
  <c r="K36768" i="1"/>
  <c r="L36768" i="1"/>
  <c r="K36769" i="1"/>
  <c r="L36769" i="1"/>
  <c r="K36770" i="1"/>
  <c r="L36770" i="1"/>
  <c r="K36771" i="1"/>
  <c r="L36771" i="1"/>
  <c r="K36772" i="1"/>
  <c r="L36772" i="1"/>
  <c r="K36773" i="1"/>
  <c r="L36773" i="1"/>
  <c r="K36774" i="1"/>
  <c r="L36774" i="1"/>
  <c r="K36775" i="1"/>
  <c r="L36775" i="1"/>
  <c r="K36776" i="1"/>
  <c r="L36776" i="1"/>
  <c r="K36777" i="1"/>
  <c r="L36777" i="1"/>
  <c r="K36778" i="1"/>
  <c r="L36778" i="1"/>
  <c r="K36779" i="1"/>
  <c r="L36779" i="1"/>
  <c r="K36780" i="1"/>
  <c r="L36780" i="1"/>
  <c r="K36781" i="1"/>
  <c r="L36781" i="1"/>
  <c r="K36782" i="1"/>
  <c r="L36782" i="1"/>
  <c r="K36783" i="1"/>
  <c r="L36783" i="1"/>
  <c r="K36784" i="1"/>
  <c r="L36784" i="1"/>
  <c r="K36785" i="1"/>
  <c r="L36785" i="1"/>
  <c r="K36786" i="1"/>
  <c r="L36786" i="1"/>
  <c r="K36787" i="1"/>
  <c r="L36787" i="1"/>
  <c r="K36788" i="1"/>
  <c r="L36788" i="1"/>
  <c r="K36789" i="1"/>
  <c r="L36789" i="1"/>
  <c r="K36790" i="1"/>
  <c r="L36790" i="1"/>
  <c r="K36791" i="1"/>
  <c r="L36791" i="1"/>
  <c r="K36792" i="1"/>
  <c r="L36792" i="1"/>
  <c r="K36793" i="1"/>
  <c r="L36793" i="1"/>
  <c r="K36794" i="1"/>
  <c r="L36794" i="1"/>
  <c r="K36795" i="1"/>
  <c r="L36795" i="1"/>
  <c r="K36796" i="1"/>
  <c r="L36796" i="1"/>
  <c r="K36797" i="1"/>
  <c r="L36797" i="1"/>
  <c r="K36798" i="1"/>
  <c r="L36798" i="1"/>
  <c r="K36799" i="1"/>
  <c r="L36799" i="1"/>
  <c r="K36800" i="1"/>
  <c r="L36800" i="1"/>
  <c r="K36801" i="1"/>
  <c r="L36801" i="1"/>
  <c r="K36802" i="1"/>
  <c r="L36802" i="1"/>
  <c r="K36803" i="1"/>
  <c r="L36803" i="1"/>
  <c r="K36804" i="1"/>
  <c r="L36804" i="1"/>
  <c r="K36805" i="1"/>
  <c r="L36805" i="1"/>
  <c r="K36806" i="1"/>
  <c r="L36806" i="1"/>
  <c r="K36807" i="1"/>
  <c r="L36807" i="1"/>
  <c r="K36808" i="1"/>
  <c r="L36808" i="1"/>
  <c r="K36809" i="1"/>
  <c r="L36809" i="1"/>
  <c r="K36810" i="1"/>
  <c r="L36810" i="1"/>
  <c r="K36811" i="1"/>
  <c r="L36811" i="1"/>
  <c r="K36812" i="1"/>
  <c r="L36812" i="1"/>
  <c r="K36813" i="1"/>
  <c r="L36813" i="1"/>
  <c r="K36814" i="1"/>
  <c r="L36814" i="1"/>
  <c r="K36815" i="1"/>
  <c r="L36815" i="1"/>
  <c r="K36816" i="1"/>
  <c r="L36816" i="1"/>
  <c r="K36817" i="1"/>
  <c r="L36817" i="1"/>
  <c r="K36818" i="1"/>
  <c r="L36818" i="1"/>
  <c r="K36819" i="1"/>
  <c r="L36819" i="1"/>
  <c r="K36820" i="1"/>
  <c r="L36820" i="1"/>
  <c r="K36821" i="1"/>
  <c r="L36821" i="1"/>
  <c r="K36822" i="1"/>
  <c r="L36822" i="1"/>
  <c r="K36823" i="1"/>
  <c r="L36823" i="1"/>
  <c r="K36824" i="1"/>
  <c r="L36824" i="1"/>
  <c r="K36825" i="1"/>
  <c r="L36825" i="1"/>
  <c r="K36826" i="1"/>
  <c r="L36826" i="1"/>
  <c r="K36827" i="1"/>
  <c r="L36827" i="1"/>
  <c r="K36828" i="1"/>
  <c r="L36828" i="1"/>
  <c r="K36829" i="1"/>
  <c r="L36829" i="1"/>
  <c r="K36830" i="1"/>
  <c r="L36830" i="1"/>
  <c r="K36831" i="1"/>
  <c r="L36831" i="1"/>
  <c r="K36832" i="1"/>
  <c r="L36832" i="1"/>
  <c r="K36833" i="1"/>
  <c r="L36833" i="1"/>
  <c r="K36834" i="1"/>
  <c r="L36834" i="1"/>
  <c r="K36835" i="1"/>
  <c r="L36835" i="1"/>
  <c r="K36836" i="1"/>
  <c r="L36836" i="1"/>
  <c r="K36837" i="1"/>
  <c r="L36837" i="1"/>
  <c r="K36838" i="1"/>
  <c r="L36838" i="1"/>
  <c r="K36839" i="1"/>
  <c r="L36839" i="1"/>
  <c r="K36840" i="1"/>
  <c r="L36840" i="1"/>
  <c r="K36841" i="1"/>
  <c r="L36841" i="1"/>
  <c r="K36842" i="1"/>
  <c r="L36842" i="1"/>
  <c r="K36843" i="1"/>
  <c r="L36843" i="1"/>
  <c r="K36844" i="1"/>
  <c r="L36844" i="1"/>
  <c r="K36845" i="1"/>
  <c r="L36845" i="1"/>
  <c r="K36846" i="1"/>
  <c r="L36846" i="1"/>
  <c r="K36847" i="1"/>
  <c r="L36847" i="1"/>
  <c r="K36848" i="1"/>
  <c r="L36848" i="1"/>
  <c r="K36849" i="1"/>
  <c r="L36849" i="1"/>
  <c r="K36850" i="1"/>
  <c r="L36850" i="1"/>
  <c r="K36851" i="1"/>
  <c r="L36851" i="1"/>
  <c r="K36852" i="1"/>
  <c r="L36852" i="1"/>
  <c r="K36853" i="1"/>
  <c r="L36853" i="1"/>
  <c r="K36854" i="1"/>
  <c r="L36854" i="1"/>
  <c r="K36855" i="1"/>
  <c r="L36855" i="1"/>
  <c r="K36856" i="1"/>
  <c r="L36856" i="1"/>
  <c r="K36857" i="1"/>
  <c r="L36857" i="1"/>
  <c r="K36858" i="1"/>
  <c r="L36858" i="1"/>
  <c r="K36859" i="1"/>
  <c r="L36859" i="1"/>
  <c r="K36860" i="1"/>
  <c r="L36860" i="1"/>
  <c r="K36861" i="1"/>
  <c r="L36861" i="1"/>
  <c r="K36862" i="1"/>
  <c r="L36862" i="1"/>
  <c r="K36863" i="1"/>
  <c r="L36863" i="1"/>
  <c r="K36864" i="1"/>
  <c r="L36864" i="1"/>
  <c r="K36865" i="1"/>
  <c r="L36865" i="1"/>
  <c r="K36866" i="1"/>
  <c r="L36866" i="1"/>
  <c r="K36867" i="1"/>
  <c r="L36867" i="1"/>
  <c r="K36868" i="1"/>
  <c r="L36868" i="1"/>
  <c r="K36869" i="1"/>
  <c r="L36869" i="1"/>
  <c r="K36870" i="1"/>
  <c r="L36870" i="1"/>
  <c r="K36871" i="1"/>
  <c r="L36871" i="1"/>
  <c r="K36872" i="1"/>
  <c r="L36872" i="1"/>
  <c r="K36873" i="1"/>
  <c r="L36873" i="1"/>
  <c r="K36874" i="1"/>
  <c r="L36874" i="1"/>
  <c r="K36875" i="1"/>
  <c r="L36875" i="1"/>
  <c r="K36876" i="1"/>
  <c r="L36876" i="1"/>
  <c r="K36877" i="1"/>
  <c r="L36877" i="1"/>
  <c r="K36878" i="1"/>
  <c r="L36878" i="1"/>
  <c r="K36879" i="1"/>
  <c r="L36879" i="1"/>
  <c r="K36880" i="1"/>
  <c r="L36880" i="1"/>
  <c r="K36881" i="1"/>
  <c r="L36881" i="1"/>
  <c r="K36882" i="1"/>
  <c r="L36882" i="1"/>
  <c r="K36883" i="1"/>
  <c r="L36883" i="1"/>
  <c r="K36884" i="1"/>
  <c r="L36884" i="1"/>
  <c r="K36885" i="1"/>
  <c r="L36885" i="1"/>
  <c r="K36886" i="1"/>
  <c r="L36886" i="1"/>
  <c r="K36887" i="1"/>
  <c r="L36887" i="1"/>
  <c r="K36888" i="1"/>
  <c r="L36888" i="1"/>
  <c r="K36889" i="1"/>
  <c r="L36889" i="1"/>
  <c r="K36890" i="1"/>
  <c r="L36890" i="1"/>
  <c r="K36891" i="1"/>
  <c r="L36891" i="1"/>
  <c r="K36892" i="1"/>
  <c r="L36892" i="1"/>
  <c r="K36893" i="1"/>
  <c r="L36893" i="1"/>
  <c r="K36894" i="1"/>
  <c r="L36894" i="1"/>
  <c r="K36895" i="1"/>
  <c r="L36895" i="1"/>
  <c r="K36896" i="1"/>
  <c r="L36896" i="1"/>
  <c r="K36897" i="1"/>
  <c r="L36897" i="1"/>
  <c r="K36898" i="1"/>
  <c r="L36898" i="1"/>
  <c r="K36899" i="1"/>
  <c r="L36899" i="1"/>
  <c r="K36900" i="1"/>
  <c r="L36900" i="1"/>
  <c r="K36901" i="1"/>
  <c r="L36901" i="1"/>
  <c r="K36902" i="1"/>
  <c r="L36902" i="1"/>
  <c r="K36903" i="1"/>
  <c r="L36903" i="1"/>
  <c r="K36904" i="1"/>
  <c r="L36904" i="1"/>
  <c r="K36905" i="1"/>
  <c r="L36905" i="1"/>
  <c r="K36906" i="1"/>
  <c r="L36906" i="1"/>
  <c r="K36907" i="1"/>
  <c r="L36907" i="1"/>
  <c r="K36908" i="1"/>
  <c r="L36908" i="1"/>
  <c r="K36909" i="1"/>
  <c r="L36909" i="1"/>
  <c r="K36910" i="1"/>
  <c r="L36910" i="1"/>
  <c r="K36911" i="1"/>
  <c r="L36911" i="1"/>
  <c r="K36912" i="1"/>
  <c r="L36912" i="1"/>
  <c r="K36913" i="1"/>
  <c r="L36913" i="1"/>
  <c r="K36914" i="1"/>
  <c r="L36914" i="1"/>
  <c r="K36915" i="1"/>
  <c r="L36915" i="1"/>
  <c r="K36916" i="1"/>
  <c r="L36916" i="1"/>
  <c r="K36917" i="1"/>
  <c r="L36917" i="1"/>
  <c r="K36918" i="1"/>
  <c r="L36918" i="1"/>
  <c r="K36919" i="1"/>
  <c r="L36919" i="1"/>
  <c r="K36920" i="1"/>
  <c r="L36920" i="1"/>
  <c r="K36921" i="1"/>
  <c r="L36921" i="1"/>
  <c r="K36922" i="1"/>
  <c r="L36922" i="1"/>
  <c r="K36923" i="1"/>
  <c r="L36923" i="1"/>
  <c r="K36924" i="1"/>
  <c r="L36924" i="1"/>
  <c r="K36925" i="1"/>
  <c r="L36925" i="1"/>
  <c r="K36926" i="1"/>
  <c r="L36926" i="1"/>
  <c r="K36927" i="1"/>
  <c r="L36927" i="1"/>
  <c r="K36928" i="1"/>
  <c r="L36928" i="1"/>
  <c r="K36929" i="1"/>
  <c r="L36929" i="1"/>
  <c r="K36930" i="1"/>
  <c r="L36930" i="1"/>
  <c r="K36931" i="1"/>
  <c r="L36931" i="1"/>
  <c r="K36932" i="1"/>
  <c r="L36932" i="1"/>
  <c r="K36933" i="1"/>
  <c r="L36933" i="1"/>
  <c r="K36934" i="1"/>
  <c r="L36934" i="1"/>
  <c r="K36935" i="1"/>
  <c r="L36935" i="1"/>
  <c r="K36936" i="1"/>
  <c r="L36936" i="1"/>
  <c r="K36937" i="1"/>
  <c r="L36937" i="1"/>
  <c r="K36938" i="1"/>
  <c r="L36938" i="1"/>
  <c r="K36939" i="1"/>
  <c r="L36939" i="1"/>
  <c r="K36940" i="1"/>
  <c r="L36940" i="1"/>
  <c r="K36941" i="1"/>
  <c r="L36941" i="1"/>
  <c r="K36942" i="1"/>
  <c r="L36942" i="1"/>
  <c r="K36943" i="1"/>
  <c r="L36943" i="1"/>
  <c r="K36944" i="1"/>
  <c r="L36944" i="1"/>
  <c r="K36945" i="1"/>
  <c r="L36945" i="1"/>
  <c r="K36946" i="1"/>
  <c r="L36946" i="1"/>
  <c r="K36947" i="1"/>
  <c r="L36947" i="1"/>
  <c r="K36948" i="1"/>
  <c r="L36948" i="1"/>
  <c r="K36949" i="1"/>
  <c r="L36949" i="1"/>
  <c r="K36950" i="1"/>
  <c r="L36950" i="1"/>
  <c r="K36951" i="1"/>
  <c r="L36951" i="1"/>
  <c r="K36952" i="1"/>
  <c r="L36952" i="1"/>
  <c r="K36953" i="1"/>
  <c r="L36953" i="1"/>
  <c r="K36954" i="1"/>
  <c r="L36954" i="1"/>
  <c r="K36955" i="1"/>
  <c r="L36955" i="1"/>
  <c r="K36956" i="1"/>
  <c r="L36956" i="1"/>
  <c r="K36957" i="1"/>
  <c r="L36957" i="1"/>
  <c r="K36958" i="1"/>
  <c r="L36958" i="1"/>
  <c r="K36959" i="1"/>
  <c r="L36959" i="1"/>
  <c r="K36960" i="1"/>
  <c r="L36960" i="1"/>
  <c r="K36961" i="1"/>
  <c r="L36961" i="1"/>
  <c r="K36962" i="1"/>
  <c r="L36962" i="1"/>
  <c r="K36963" i="1"/>
  <c r="L36963" i="1"/>
  <c r="K36964" i="1"/>
  <c r="L36964" i="1"/>
  <c r="K36965" i="1"/>
  <c r="L36965" i="1"/>
  <c r="K36966" i="1"/>
  <c r="L36966" i="1"/>
  <c r="K36967" i="1"/>
  <c r="L36967" i="1"/>
  <c r="K36968" i="1"/>
  <c r="L36968" i="1"/>
  <c r="K36969" i="1"/>
  <c r="L36969" i="1"/>
  <c r="K36970" i="1"/>
  <c r="L36970" i="1"/>
  <c r="K36971" i="1"/>
  <c r="L36971" i="1"/>
  <c r="K36972" i="1"/>
  <c r="L36972" i="1"/>
  <c r="K36973" i="1"/>
  <c r="L36973" i="1"/>
  <c r="K36974" i="1"/>
  <c r="L36974" i="1"/>
  <c r="K36975" i="1"/>
  <c r="L36975" i="1"/>
  <c r="K36976" i="1"/>
  <c r="L36976" i="1"/>
  <c r="K36977" i="1"/>
  <c r="L36977" i="1"/>
  <c r="K36978" i="1"/>
  <c r="L36978" i="1"/>
  <c r="K36979" i="1"/>
  <c r="L36979" i="1"/>
  <c r="K36980" i="1"/>
  <c r="L36980" i="1"/>
  <c r="K36981" i="1"/>
  <c r="L36981" i="1"/>
  <c r="K36982" i="1"/>
  <c r="L36982" i="1"/>
  <c r="K36983" i="1"/>
  <c r="L36983" i="1"/>
  <c r="K36984" i="1"/>
  <c r="L36984" i="1"/>
  <c r="K36985" i="1"/>
  <c r="L36985" i="1"/>
  <c r="K36986" i="1"/>
  <c r="L36986" i="1"/>
  <c r="K36987" i="1"/>
  <c r="L36987" i="1"/>
  <c r="K36988" i="1"/>
  <c r="L36988" i="1"/>
  <c r="K36989" i="1"/>
  <c r="L36989" i="1"/>
  <c r="K36990" i="1"/>
  <c r="L36990" i="1"/>
  <c r="K36991" i="1"/>
  <c r="L36991" i="1"/>
  <c r="K36992" i="1"/>
  <c r="L36992" i="1"/>
  <c r="K36993" i="1"/>
  <c r="L36993" i="1"/>
  <c r="K36994" i="1"/>
  <c r="L36994" i="1"/>
  <c r="K36995" i="1"/>
  <c r="L36995" i="1"/>
  <c r="K36996" i="1"/>
  <c r="L36996" i="1"/>
  <c r="K36997" i="1"/>
  <c r="L36997" i="1"/>
  <c r="K36998" i="1"/>
  <c r="L36998" i="1"/>
  <c r="K36999" i="1"/>
  <c r="L36999" i="1"/>
  <c r="K37000" i="1"/>
  <c r="L37000" i="1"/>
  <c r="K37001" i="1"/>
  <c r="L37001" i="1"/>
  <c r="K37002" i="1"/>
  <c r="L37002" i="1"/>
  <c r="K37003" i="1"/>
  <c r="L37003" i="1"/>
  <c r="K37004" i="1"/>
  <c r="L37004" i="1"/>
  <c r="K37005" i="1"/>
  <c r="L37005" i="1"/>
  <c r="K37006" i="1"/>
  <c r="L37006" i="1"/>
  <c r="K37007" i="1"/>
  <c r="L37007" i="1"/>
  <c r="K37008" i="1"/>
  <c r="L37008" i="1"/>
  <c r="K37009" i="1"/>
  <c r="L37009" i="1"/>
  <c r="K37010" i="1"/>
  <c r="L37010" i="1"/>
  <c r="K37011" i="1"/>
  <c r="L37011" i="1"/>
  <c r="K37012" i="1"/>
  <c r="L37012" i="1"/>
  <c r="K37013" i="1"/>
  <c r="L37013" i="1"/>
  <c r="K37014" i="1"/>
  <c r="L37014" i="1"/>
  <c r="K37015" i="1"/>
  <c r="L37015" i="1"/>
  <c r="K37016" i="1"/>
  <c r="L37016" i="1"/>
  <c r="K37017" i="1"/>
  <c r="L37017" i="1"/>
  <c r="K37018" i="1"/>
  <c r="L37018" i="1"/>
  <c r="K37019" i="1"/>
  <c r="L37019" i="1"/>
  <c r="K37020" i="1"/>
  <c r="L37020" i="1"/>
  <c r="K37021" i="1"/>
  <c r="L37021" i="1"/>
  <c r="K37022" i="1"/>
  <c r="L37022" i="1"/>
  <c r="K37023" i="1"/>
  <c r="L37023" i="1"/>
  <c r="K37024" i="1"/>
  <c r="L37024" i="1"/>
  <c r="K37025" i="1"/>
  <c r="L37025" i="1"/>
  <c r="K37026" i="1"/>
  <c r="L37026" i="1"/>
  <c r="K37027" i="1"/>
  <c r="L37027" i="1"/>
  <c r="K37028" i="1"/>
  <c r="L37028" i="1"/>
  <c r="K37029" i="1"/>
  <c r="L37029" i="1"/>
  <c r="K37030" i="1"/>
  <c r="L37030" i="1"/>
  <c r="K37031" i="1"/>
  <c r="L37031" i="1"/>
  <c r="K37032" i="1"/>
  <c r="L37032" i="1"/>
  <c r="K37033" i="1"/>
  <c r="L37033" i="1"/>
  <c r="K37034" i="1"/>
  <c r="L37034" i="1"/>
  <c r="K37035" i="1"/>
  <c r="L37035" i="1"/>
  <c r="K37036" i="1"/>
  <c r="L37036" i="1"/>
  <c r="K37037" i="1"/>
  <c r="L37037" i="1"/>
  <c r="K37038" i="1"/>
  <c r="L37038" i="1"/>
  <c r="K37039" i="1"/>
  <c r="L37039" i="1"/>
  <c r="K37040" i="1"/>
  <c r="L37040" i="1"/>
  <c r="K37041" i="1"/>
  <c r="L37041" i="1"/>
  <c r="K37042" i="1"/>
  <c r="L37042" i="1"/>
  <c r="K37043" i="1"/>
  <c r="L37043" i="1"/>
  <c r="K37044" i="1"/>
  <c r="L37044" i="1"/>
  <c r="K37045" i="1"/>
  <c r="L37045" i="1"/>
  <c r="K37046" i="1"/>
  <c r="L37046" i="1"/>
  <c r="K37047" i="1"/>
  <c r="L37047" i="1"/>
  <c r="K37048" i="1"/>
  <c r="L37048" i="1"/>
  <c r="K37049" i="1"/>
  <c r="L37049" i="1"/>
  <c r="K37050" i="1"/>
  <c r="L37050" i="1"/>
  <c r="K37051" i="1"/>
  <c r="L37051" i="1"/>
  <c r="K37052" i="1"/>
  <c r="L37052" i="1"/>
  <c r="K37053" i="1"/>
  <c r="L37053" i="1"/>
  <c r="K37054" i="1"/>
  <c r="L37054" i="1"/>
  <c r="K37055" i="1"/>
  <c r="L37055" i="1"/>
  <c r="K37056" i="1"/>
  <c r="L37056" i="1"/>
  <c r="K37057" i="1"/>
  <c r="L37057" i="1"/>
  <c r="K37058" i="1"/>
  <c r="L37058" i="1"/>
  <c r="K37059" i="1"/>
  <c r="L37059" i="1"/>
  <c r="K37060" i="1"/>
  <c r="L37060" i="1"/>
  <c r="K37061" i="1"/>
  <c r="L37061" i="1"/>
  <c r="K37062" i="1"/>
  <c r="L37062" i="1"/>
  <c r="K37063" i="1"/>
  <c r="L37063" i="1"/>
  <c r="K37064" i="1"/>
  <c r="L37064" i="1"/>
  <c r="K37065" i="1"/>
  <c r="L37065" i="1"/>
  <c r="K37066" i="1"/>
  <c r="L37066" i="1"/>
  <c r="K37067" i="1"/>
  <c r="L37067" i="1"/>
  <c r="K37068" i="1"/>
  <c r="L37068" i="1"/>
  <c r="K37069" i="1"/>
  <c r="L37069" i="1"/>
  <c r="K37070" i="1"/>
  <c r="L37070" i="1"/>
  <c r="K37071" i="1"/>
  <c r="L37071" i="1"/>
  <c r="K37072" i="1"/>
  <c r="L37072" i="1"/>
  <c r="K37073" i="1"/>
  <c r="L37073" i="1"/>
  <c r="K37074" i="1"/>
  <c r="L37074" i="1"/>
  <c r="K37075" i="1"/>
  <c r="L37075" i="1"/>
  <c r="K37076" i="1"/>
  <c r="L37076" i="1"/>
  <c r="K37077" i="1"/>
  <c r="L37077" i="1"/>
  <c r="K37078" i="1"/>
  <c r="L37078" i="1"/>
  <c r="K37079" i="1"/>
  <c r="L37079" i="1"/>
  <c r="K37080" i="1"/>
  <c r="L37080" i="1"/>
  <c r="K37081" i="1"/>
  <c r="L37081" i="1"/>
  <c r="K37082" i="1"/>
  <c r="L37082" i="1"/>
  <c r="K37083" i="1"/>
  <c r="L37083" i="1"/>
  <c r="K37084" i="1"/>
  <c r="L37084" i="1"/>
  <c r="K37085" i="1"/>
  <c r="L37085" i="1"/>
  <c r="K37086" i="1"/>
  <c r="L37086" i="1"/>
  <c r="K37087" i="1"/>
  <c r="L37087" i="1"/>
  <c r="K37088" i="1"/>
  <c r="L37088" i="1"/>
  <c r="K37089" i="1"/>
  <c r="L37089" i="1"/>
  <c r="K37090" i="1"/>
  <c r="L37090" i="1"/>
  <c r="K37091" i="1"/>
  <c r="L37091" i="1"/>
  <c r="K37092" i="1"/>
  <c r="L37092" i="1"/>
  <c r="K37093" i="1"/>
  <c r="L37093" i="1"/>
  <c r="K37094" i="1"/>
  <c r="L37094" i="1"/>
  <c r="K37095" i="1"/>
  <c r="L37095" i="1"/>
  <c r="K37096" i="1"/>
  <c r="L37096" i="1"/>
  <c r="K37097" i="1"/>
  <c r="L37097" i="1"/>
  <c r="K37098" i="1"/>
  <c r="L37098" i="1"/>
  <c r="K37099" i="1"/>
  <c r="L37099" i="1"/>
  <c r="K37100" i="1"/>
  <c r="L37100" i="1"/>
  <c r="K37101" i="1"/>
  <c r="L37101" i="1"/>
  <c r="K37102" i="1"/>
  <c r="L37102" i="1"/>
  <c r="K37103" i="1"/>
  <c r="L37103" i="1"/>
  <c r="K37104" i="1"/>
  <c r="L37104" i="1"/>
  <c r="K37105" i="1"/>
  <c r="L37105" i="1"/>
  <c r="K37106" i="1"/>
  <c r="L37106" i="1"/>
  <c r="K37107" i="1"/>
  <c r="L37107" i="1"/>
  <c r="K37108" i="1"/>
  <c r="L37108" i="1"/>
  <c r="K37109" i="1"/>
  <c r="L37109" i="1"/>
  <c r="K37110" i="1"/>
  <c r="L37110" i="1"/>
  <c r="K37111" i="1"/>
  <c r="L37111" i="1"/>
  <c r="K37112" i="1"/>
  <c r="L37112" i="1"/>
  <c r="K37113" i="1"/>
  <c r="L37113" i="1"/>
  <c r="K37114" i="1"/>
  <c r="L37114" i="1"/>
  <c r="K37115" i="1"/>
  <c r="L37115" i="1"/>
  <c r="K37116" i="1"/>
  <c r="L37116" i="1"/>
  <c r="K37117" i="1"/>
  <c r="L37117" i="1"/>
  <c r="K37118" i="1"/>
  <c r="L37118" i="1"/>
  <c r="K37119" i="1"/>
  <c r="L37119" i="1"/>
  <c r="K37120" i="1"/>
  <c r="L37120" i="1"/>
  <c r="K37121" i="1"/>
  <c r="L37121" i="1"/>
  <c r="K37122" i="1"/>
  <c r="L37122" i="1"/>
  <c r="K37123" i="1"/>
  <c r="L37123" i="1"/>
  <c r="K37124" i="1"/>
  <c r="L37124" i="1"/>
  <c r="K37125" i="1"/>
  <c r="L37125" i="1"/>
  <c r="K37126" i="1"/>
  <c r="L37126" i="1"/>
  <c r="K37127" i="1"/>
  <c r="L37127" i="1"/>
  <c r="K37128" i="1"/>
  <c r="L37128" i="1"/>
  <c r="K37129" i="1"/>
  <c r="L37129" i="1"/>
  <c r="K37130" i="1"/>
  <c r="L37130" i="1"/>
  <c r="K37131" i="1"/>
  <c r="L37131" i="1"/>
  <c r="K37132" i="1"/>
  <c r="L37132" i="1"/>
  <c r="K37133" i="1"/>
  <c r="L37133" i="1"/>
  <c r="K37134" i="1"/>
  <c r="L37134" i="1"/>
  <c r="K37135" i="1"/>
  <c r="L37135" i="1"/>
  <c r="K37136" i="1"/>
  <c r="L37136" i="1"/>
  <c r="K37137" i="1"/>
  <c r="L37137" i="1"/>
  <c r="K37138" i="1"/>
  <c r="L37138" i="1"/>
  <c r="K37139" i="1"/>
  <c r="L37139" i="1"/>
  <c r="K37140" i="1"/>
  <c r="L37140" i="1"/>
  <c r="K37141" i="1"/>
  <c r="L37141" i="1"/>
  <c r="K37142" i="1"/>
  <c r="L37142" i="1"/>
  <c r="K37143" i="1"/>
  <c r="L37143" i="1"/>
  <c r="K37144" i="1"/>
  <c r="L37144" i="1"/>
  <c r="K37145" i="1"/>
  <c r="L37145" i="1"/>
  <c r="K37146" i="1"/>
  <c r="L37146" i="1"/>
  <c r="K37147" i="1"/>
  <c r="L37147" i="1"/>
  <c r="K37148" i="1"/>
  <c r="L37148" i="1"/>
  <c r="K37149" i="1"/>
  <c r="L37149" i="1"/>
  <c r="K37150" i="1"/>
  <c r="L37150" i="1"/>
  <c r="K37151" i="1"/>
  <c r="L37151" i="1"/>
  <c r="K37152" i="1"/>
  <c r="L37152" i="1"/>
  <c r="K37153" i="1"/>
  <c r="L37153" i="1"/>
  <c r="K37154" i="1"/>
  <c r="L37154" i="1"/>
  <c r="K37155" i="1"/>
  <c r="L37155" i="1"/>
  <c r="K37156" i="1"/>
  <c r="L37156" i="1"/>
  <c r="K37157" i="1"/>
  <c r="L37157" i="1"/>
  <c r="K37158" i="1"/>
  <c r="L37158" i="1"/>
  <c r="K37159" i="1"/>
  <c r="L37159" i="1"/>
  <c r="K37160" i="1"/>
  <c r="L37160" i="1"/>
  <c r="K37161" i="1"/>
  <c r="L37161" i="1"/>
  <c r="K37162" i="1"/>
  <c r="L37162" i="1"/>
  <c r="K37163" i="1"/>
  <c r="L37163" i="1"/>
  <c r="K37164" i="1"/>
  <c r="L37164" i="1"/>
  <c r="K37165" i="1"/>
  <c r="L37165" i="1"/>
  <c r="K37166" i="1"/>
  <c r="L37166" i="1"/>
  <c r="K37167" i="1"/>
  <c r="L37167" i="1"/>
  <c r="K37168" i="1"/>
  <c r="L37168" i="1"/>
  <c r="K37169" i="1"/>
  <c r="L37169" i="1"/>
  <c r="K37170" i="1"/>
  <c r="L37170" i="1"/>
  <c r="K37171" i="1"/>
  <c r="L37171" i="1"/>
  <c r="K37172" i="1"/>
  <c r="L37172" i="1"/>
  <c r="K37173" i="1"/>
  <c r="L37173" i="1"/>
  <c r="K37174" i="1"/>
  <c r="L37174" i="1"/>
  <c r="K37175" i="1"/>
  <c r="L37175" i="1"/>
  <c r="K37176" i="1"/>
  <c r="L37176" i="1"/>
  <c r="K37177" i="1"/>
  <c r="L37177" i="1"/>
  <c r="K37178" i="1"/>
  <c r="L37178" i="1"/>
  <c r="K37179" i="1"/>
  <c r="L37179" i="1"/>
  <c r="K37180" i="1"/>
  <c r="L37180" i="1"/>
  <c r="K37181" i="1"/>
  <c r="L37181" i="1"/>
  <c r="K37182" i="1"/>
  <c r="L37182" i="1"/>
  <c r="K37183" i="1"/>
  <c r="L37183" i="1"/>
  <c r="K37184" i="1"/>
  <c r="L37184" i="1"/>
  <c r="K37185" i="1"/>
  <c r="L37185" i="1"/>
  <c r="K37186" i="1"/>
  <c r="L37186" i="1"/>
  <c r="K37187" i="1"/>
  <c r="L37187" i="1"/>
  <c r="K37188" i="1"/>
  <c r="L37188" i="1"/>
  <c r="K37189" i="1"/>
  <c r="L37189" i="1"/>
  <c r="K37190" i="1"/>
  <c r="L37190" i="1"/>
  <c r="K37191" i="1"/>
  <c r="L37191" i="1"/>
  <c r="K37192" i="1"/>
  <c r="L37192" i="1"/>
  <c r="K37193" i="1"/>
  <c r="L37193" i="1"/>
  <c r="K37194" i="1"/>
  <c r="L37194" i="1"/>
  <c r="K37195" i="1"/>
  <c r="L37195" i="1"/>
  <c r="K37196" i="1"/>
  <c r="L37196" i="1"/>
  <c r="K37197" i="1"/>
  <c r="L37197" i="1"/>
  <c r="K37198" i="1"/>
  <c r="L37198" i="1"/>
  <c r="K37199" i="1"/>
  <c r="L37199" i="1"/>
  <c r="K37200" i="1"/>
  <c r="L37200" i="1"/>
  <c r="K37201" i="1"/>
  <c r="L37201" i="1"/>
  <c r="K37202" i="1"/>
  <c r="L37202" i="1"/>
  <c r="K37203" i="1"/>
  <c r="L37203" i="1"/>
  <c r="K37204" i="1"/>
  <c r="L37204" i="1"/>
  <c r="K37205" i="1"/>
  <c r="L37205" i="1"/>
  <c r="K37206" i="1"/>
  <c r="L37206" i="1"/>
  <c r="K37207" i="1"/>
  <c r="L37207" i="1"/>
  <c r="K37208" i="1"/>
  <c r="L37208" i="1"/>
  <c r="K37209" i="1"/>
  <c r="L37209" i="1"/>
  <c r="K37210" i="1"/>
  <c r="L37210" i="1"/>
  <c r="K37211" i="1"/>
  <c r="L37211" i="1"/>
  <c r="K37212" i="1"/>
  <c r="L37212" i="1"/>
  <c r="K37213" i="1"/>
  <c r="L37213" i="1"/>
  <c r="K37214" i="1"/>
  <c r="L37214" i="1"/>
  <c r="K37215" i="1"/>
  <c r="L37215" i="1"/>
  <c r="K37216" i="1"/>
  <c r="L37216" i="1"/>
  <c r="K37217" i="1"/>
  <c r="L37217" i="1"/>
  <c r="K37218" i="1"/>
  <c r="L37218" i="1"/>
  <c r="K37219" i="1"/>
  <c r="L37219" i="1"/>
  <c r="K37220" i="1"/>
  <c r="L37220" i="1"/>
  <c r="K37221" i="1"/>
  <c r="L37221" i="1"/>
  <c r="K37222" i="1"/>
  <c r="L37222" i="1"/>
  <c r="K37223" i="1"/>
  <c r="L37223" i="1"/>
  <c r="K37224" i="1"/>
  <c r="L37224" i="1"/>
  <c r="K37225" i="1"/>
  <c r="L37225" i="1"/>
  <c r="K37226" i="1"/>
  <c r="L37226" i="1"/>
  <c r="K37227" i="1"/>
  <c r="L37227" i="1"/>
  <c r="K37228" i="1"/>
  <c r="L37228" i="1"/>
  <c r="K37229" i="1"/>
  <c r="L37229" i="1"/>
  <c r="K37230" i="1"/>
  <c r="L37230" i="1"/>
  <c r="K37231" i="1"/>
  <c r="L37231" i="1"/>
  <c r="K37232" i="1"/>
  <c r="L37232" i="1"/>
  <c r="K37233" i="1"/>
  <c r="L37233" i="1"/>
  <c r="K37234" i="1"/>
  <c r="L37234" i="1"/>
  <c r="K37235" i="1"/>
  <c r="L37235" i="1"/>
  <c r="K37236" i="1"/>
  <c r="L37236" i="1"/>
  <c r="K37237" i="1"/>
  <c r="L37237" i="1"/>
  <c r="K37238" i="1"/>
  <c r="L37238" i="1"/>
  <c r="K37239" i="1"/>
  <c r="L37239" i="1"/>
  <c r="K37240" i="1"/>
  <c r="L37240" i="1"/>
  <c r="K37241" i="1"/>
  <c r="L37241" i="1"/>
  <c r="K37242" i="1"/>
  <c r="L37242" i="1"/>
  <c r="K37243" i="1"/>
  <c r="L37243" i="1"/>
  <c r="K37244" i="1"/>
  <c r="L37244" i="1"/>
  <c r="K37245" i="1"/>
  <c r="L37245" i="1"/>
  <c r="K37246" i="1"/>
  <c r="L37246" i="1"/>
  <c r="K37247" i="1"/>
  <c r="L37247" i="1"/>
  <c r="K37248" i="1"/>
  <c r="L37248" i="1"/>
  <c r="K37249" i="1"/>
  <c r="L37249" i="1"/>
  <c r="K37250" i="1"/>
  <c r="L37250" i="1"/>
  <c r="K37251" i="1"/>
  <c r="L37251" i="1"/>
  <c r="K37252" i="1"/>
  <c r="L37252" i="1"/>
  <c r="K37253" i="1"/>
  <c r="L37253" i="1"/>
  <c r="K37254" i="1"/>
  <c r="L37254" i="1"/>
  <c r="K37255" i="1"/>
  <c r="L37255" i="1"/>
  <c r="K37256" i="1"/>
  <c r="L37256" i="1"/>
  <c r="K37257" i="1"/>
  <c r="L37257" i="1"/>
  <c r="K37258" i="1"/>
  <c r="L37258" i="1"/>
  <c r="K37259" i="1"/>
  <c r="L37259" i="1"/>
  <c r="K37260" i="1"/>
  <c r="L37260" i="1"/>
  <c r="K37261" i="1"/>
  <c r="L37261" i="1"/>
  <c r="K37262" i="1"/>
  <c r="L37262" i="1"/>
  <c r="K37263" i="1"/>
  <c r="L37263" i="1"/>
  <c r="K37264" i="1"/>
  <c r="L37264" i="1"/>
  <c r="K37265" i="1"/>
  <c r="L37265" i="1"/>
  <c r="K37266" i="1"/>
  <c r="L37266" i="1"/>
  <c r="K37267" i="1"/>
  <c r="L37267" i="1"/>
  <c r="K37268" i="1"/>
  <c r="L37268" i="1"/>
  <c r="K37269" i="1"/>
  <c r="L37269" i="1"/>
  <c r="K37270" i="1"/>
  <c r="L37270" i="1"/>
  <c r="K37271" i="1"/>
  <c r="L37271" i="1"/>
  <c r="K37272" i="1"/>
  <c r="L37272" i="1"/>
  <c r="K37273" i="1"/>
  <c r="L37273" i="1"/>
  <c r="K37274" i="1"/>
  <c r="L37274" i="1"/>
  <c r="K37275" i="1"/>
  <c r="L37275" i="1"/>
  <c r="K37276" i="1"/>
  <c r="L37276" i="1"/>
  <c r="K37277" i="1"/>
  <c r="L37277" i="1"/>
  <c r="K37278" i="1"/>
  <c r="L37278" i="1"/>
  <c r="K37279" i="1"/>
  <c r="L37279" i="1"/>
  <c r="K37280" i="1"/>
  <c r="L37280" i="1"/>
  <c r="K37281" i="1"/>
  <c r="L37281" i="1"/>
  <c r="K37282" i="1"/>
  <c r="L37282" i="1"/>
  <c r="K37283" i="1"/>
  <c r="L37283" i="1"/>
  <c r="K37284" i="1"/>
  <c r="L37284" i="1"/>
  <c r="K37285" i="1"/>
  <c r="L37285" i="1"/>
  <c r="K37286" i="1"/>
  <c r="L37286" i="1"/>
  <c r="K37287" i="1"/>
  <c r="L37287" i="1"/>
  <c r="K37288" i="1"/>
  <c r="L37288" i="1"/>
  <c r="K37289" i="1"/>
  <c r="L37289" i="1"/>
  <c r="K37290" i="1"/>
  <c r="L37290" i="1"/>
  <c r="K37291" i="1"/>
  <c r="L37291" i="1"/>
  <c r="K37292" i="1"/>
  <c r="L37292" i="1"/>
  <c r="K37293" i="1"/>
  <c r="L37293" i="1"/>
  <c r="K37294" i="1"/>
  <c r="L37294" i="1"/>
  <c r="K37295" i="1"/>
  <c r="L37295" i="1"/>
  <c r="K37296" i="1"/>
  <c r="L37296" i="1"/>
  <c r="K37297" i="1"/>
  <c r="L37297" i="1"/>
  <c r="K37298" i="1"/>
  <c r="L37298" i="1"/>
  <c r="K37299" i="1"/>
  <c r="L37299" i="1"/>
  <c r="K37300" i="1"/>
  <c r="L37300" i="1"/>
  <c r="K37301" i="1"/>
  <c r="L37301" i="1"/>
  <c r="K37302" i="1"/>
  <c r="L37302" i="1"/>
  <c r="K37303" i="1"/>
  <c r="L37303" i="1"/>
  <c r="K37304" i="1"/>
  <c r="L37304" i="1"/>
  <c r="K37305" i="1"/>
  <c r="L37305" i="1"/>
  <c r="K37306" i="1"/>
  <c r="L37306" i="1"/>
  <c r="K37307" i="1"/>
  <c r="L37307" i="1"/>
  <c r="K37308" i="1"/>
  <c r="L37308" i="1"/>
  <c r="K37309" i="1"/>
  <c r="L37309" i="1"/>
  <c r="K37310" i="1"/>
  <c r="L37310" i="1"/>
  <c r="K37311" i="1"/>
  <c r="L37311" i="1"/>
  <c r="K37312" i="1"/>
  <c r="L37312" i="1"/>
  <c r="K37313" i="1"/>
  <c r="L37313" i="1"/>
  <c r="K37314" i="1"/>
  <c r="L37314" i="1"/>
  <c r="K37315" i="1"/>
  <c r="L37315" i="1"/>
  <c r="K37316" i="1"/>
  <c r="L37316" i="1"/>
  <c r="K37317" i="1"/>
  <c r="L37317" i="1"/>
  <c r="K37318" i="1"/>
  <c r="L37318" i="1"/>
  <c r="K37319" i="1"/>
  <c r="L37319" i="1"/>
  <c r="K37320" i="1"/>
  <c r="L37320" i="1"/>
  <c r="K37321" i="1"/>
  <c r="L37321" i="1"/>
  <c r="K37322" i="1"/>
  <c r="L37322" i="1"/>
  <c r="K37323" i="1"/>
  <c r="L37323" i="1"/>
  <c r="K37324" i="1"/>
  <c r="L37324" i="1"/>
  <c r="K37325" i="1"/>
  <c r="L37325" i="1"/>
  <c r="K37326" i="1"/>
  <c r="L37326" i="1"/>
  <c r="K37327" i="1"/>
  <c r="L37327" i="1"/>
  <c r="K37328" i="1"/>
  <c r="L37328" i="1"/>
  <c r="K37329" i="1"/>
  <c r="L37329" i="1"/>
  <c r="K37330" i="1"/>
  <c r="L37330" i="1"/>
  <c r="K37331" i="1"/>
  <c r="L37331" i="1"/>
  <c r="K37332" i="1"/>
  <c r="L37332" i="1"/>
  <c r="K37333" i="1"/>
  <c r="L37333" i="1"/>
  <c r="K37334" i="1"/>
  <c r="L37334" i="1"/>
  <c r="K37335" i="1"/>
  <c r="L37335" i="1"/>
  <c r="K37336" i="1"/>
  <c r="L37336" i="1"/>
  <c r="K37337" i="1"/>
  <c r="L37337" i="1"/>
  <c r="K37338" i="1"/>
  <c r="L37338" i="1"/>
  <c r="K37339" i="1"/>
  <c r="L37339" i="1"/>
  <c r="K37340" i="1"/>
  <c r="L37340" i="1"/>
  <c r="K37341" i="1"/>
  <c r="L37341" i="1"/>
  <c r="K37342" i="1"/>
  <c r="L37342" i="1"/>
  <c r="K37343" i="1"/>
  <c r="L37343" i="1"/>
  <c r="K37344" i="1"/>
  <c r="L37344" i="1"/>
  <c r="K37345" i="1"/>
  <c r="L37345" i="1"/>
  <c r="K37346" i="1"/>
  <c r="L37346" i="1"/>
  <c r="K37347" i="1"/>
  <c r="L37347" i="1"/>
  <c r="K37348" i="1"/>
  <c r="L37348" i="1"/>
  <c r="K37349" i="1"/>
  <c r="L37349" i="1"/>
  <c r="K37350" i="1"/>
  <c r="L37350" i="1"/>
  <c r="K37351" i="1"/>
  <c r="L37351" i="1"/>
  <c r="K37352" i="1"/>
  <c r="L37352" i="1"/>
  <c r="K37353" i="1"/>
  <c r="L37353" i="1"/>
  <c r="K37354" i="1"/>
  <c r="L37354" i="1"/>
  <c r="K37355" i="1"/>
  <c r="L37355" i="1"/>
  <c r="K37356" i="1"/>
  <c r="L37356" i="1"/>
  <c r="K37357" i="1"/>
  <c r="L37357" i="1"/>
  <c r="K37358" i="1"/>
  <c r="L37358" i="1"/>
  <c r="K37359" i="1"/>
  <c r="L37359" i="1"/>
  <c r="K37360" i="1"/>
  <c r="L37360" i="1"/>
  <c r="K37361" i="1"/>
  <c r="L37361" i="1"/>
  <c r="K37362" i="1"/>
  <c r="L37362" i="1"/>
  <c r="K37363" i="1"/>
  <c r="L37363" i="1"/>
  <c r="K37364" i="1"/>
  <c r="L37364" i="1"/>
  <c r="K37365" i="1"/>
  <c r="L37365" i="1"/>
  <c r="K37366" i="1"/>
  <c r="L37366" i="1"/>
  <c r="K37367" i="1"/>
  <c r="L37367" i="1"/>
  <c r="K37368" i="1"/>
  <c r="L37368" i="1"/>
  <c r="K37369" i="1"/>
  <c r="L37369" i="1"/>
  <c r="K37370" i="1"/>
  <c r="L37370" i="1"/>
  <c r="K37371" i="1"/>
  <c r="L37371" i="1"/>
  <c r="K37372" i="1"/>
  <c r="L37372" i="1"/>
  <c r="K37373" i="1"/>
  <c r="L37373" i="1"/>
  <c r="K37374" i="1"/>
  <c r="L37374" i="1"/>
  <c r="K37375" i="1"/>
  <c r="L37375" i="1"/>
  <c r="K37376" i="1"/>
  <c r="L37376" i="1"/>
  <c r="K37377" i="1"/>
  <c r="L37377" i="1"/>
  <c r="K37378" i="1"/>
  <c r="L37378" i="1"/>
  <c r="K37379" i="1"/>
  <c r="L37379" i="1"/>
  <c r="K37380" i="1"/>
  <c r="L37380" i="1"/>
  <c r="K37381" i="1"/>
  <c r="L37381" i="1"/>
  <c r="K37382" i="1"/>
  <c r="L37382" i="1"/>
  <c r="K37383" i="1"/>
  <c r="L37383" i="1"/>
  <c r="K37384" i="1"/>
  <c r="L37384" i="1"/>
  <c r="K37385" i="1"/>
  <c r="L37385" i="1"/>
  <c r="K37386" i="1"/>
  <c r="L37386" i="1"/>
  <c r="K37387" i="1"/>
  <c r="L37387" i="1"/>
  <c r="K37388" i="1"/>
  <c r="L37388" i="1"/>
  <c r="K37389" i="1"/>
  <c r="L37389" i="1"/>
  <c r="K37390" i="1"/>
  <c r="L37390" i="1"/>
  <c r="K37391" i="1"/>
  <c r="L37391" i="1"/>
  <c r="K37392" i="1"/>
  <c r="L37392" i="1"/>
  <c r="K37393" i="1"/>
  <c r="L37393" i="1"/>
  <c r="K37394" i="1"/>
  <c r="L37394" i="1"/>
  <c r="K37395" i="1"/>
  <c r="L37395" i="1"/>
  <c r="K37396" i="1"/>
  <c r="L37396" i="1"/>
  <c r="K37397" i="1"/>
  <c r="L37397" i="1"/>
  <c r="K37398" i="1"/>
  <c r="L37398" i="1"/>
  <c r="K37399" i="1"/>
  <c r="L37399" i="1"/>
  <c r="K37400" i="1"/>
  <c r="L37400" i="1"/>
  <c r="K37401" i="1"/>
  <c r="L37401" i="1"/>
  <c r="K37402" i="1"/>
  <c r="L37402" i="1"/>
  <c r="K37403" i="1"/>
  <c r="L37403" i="1"/>
  <c r="K37404" i="1"/>
  <c r="L37404" i="1"/>
  <c r="K37405" i="1"/>
  <c r="L37405" i="1"/>
  <c r="K37406" i="1"/>
  <c r="L37406" i="1"/>
  <c r="K37407" i="1"/>
  <c r="L37407" i="1"/>
  <c r="K37408" i="1"/>
  <c r="L37408" i="1"/>
  <c r="K37409" i="1"/>
  <c r="L37409" i="1"/>
  <c r="K37410" i="1"/>
  <c r="L37410" i="1"/>
  <c r="K37411" i="1"/>
  <c r="L37411" i="1"/>
  <c r="K37412" i="1"/>
  <c r="L37412" i="1"/>
  <c r="K37413" i="1"/>
  <c r="L37413" i="1"/>
  <c r="K37414" i="1"/>
  <c r="L37414" i="1"/>
  <c r="K37415" i="1"/>
  <c r="L37415" i="1"/>
  <c r="K37416" i="1"/>
  <c r="L37416" i="1"/>
  <c r="K37417" i="1"/>
  <c r="L37417" i="1"/>
  <c r="K37418" i="1"/>
  <c r="L37418" i="1"/>
  <c r="K37419" i="1"/>
  <c r="L37419" i="1"/>
  <c r="K37420" i="1"/>
  <c r="L37420" i="1"/>
  <c r="K37421" i="1"/>
  <c r="L37421" i="1"/>
  <c r="K37422" i="1"/>
  <c r="L37422" i="1"/>
  <c r="K37423" i="1"/>
  <c r="L37423" i="1"/>
  <c r="K37424" i="1"/>
  <c r="L37424" i="1"/>
  <c r="K37425" i="1"/>
  <c r="L37425" i="1"/>
  <c r="K37426" i="1"/>
  <c r="L37426" i="1"/>
  <c r="K37427" i="1"/>
  <c r="L37427" i="1"/>
  <c r="K37428" i="1"/>
  <c r="L37428" i="1"/>
  <c r="K37429" i="1"/>
  <c r="L37429" i="1"/>
  <c r="K37430" i="1"/>
  <c r="L37430" i="1"/>
  <c r="K37431" i="1"/>
  <c r="L37431" i="1"/>
  <c r="K37432" i="1"/>
  <c r="L37432" i="1"/>
  <c r="K37433" i="1"/>
  <c r="L37433" i="1"/>
  <c r="K37434" i="1"/>
  <c r="L37434" i="1"/>
  <c r="K37435" i="1"/>
  <c r="L37435" i="1"/>
  <c r="K37436" i="1"/>
  <c r="L37436" i="1"/>
  <c r="K37437" i="1"/>
  <c r="L37437" i="1"/>
  <c r="K37438" i="1"/>
  <c r="L37438" i="1"/>
  <c r="K37439" i="1"/>
  <c r="L37439" i="1"/>
  <c r="K37440" i="1"/>
  <c r="L37440" i="1"/>
  <c r="K37441" i="1"/>
  <c r="L37441" i="1"/>
  <c r="K37442" i="1"/>
  <c r="L37442" i="1"/>
  <c r="K37443" i="1"/>
  <c r="L37443" i="1"/>
  <c r="K37444" i="1"/>
  <c r="L37444" i="1"/>
  <c r="K37445" i="1"/>
  <c r="L37445" i="1"/>
  <c r="K37446" i="1"/>
  <c r="L37446" i="1"/>
  <c r="K37447" i="1"/>
  <c r="L37447" i="1"/>
  <c r="K37448" i="1"/>
  <c r="L37448" i="1"/>
  <c r="K37449" i="1"/>
  <c r="L37449" i="1"/>
  <c r="K37450" i="1"/>
  <c r="L37450" i="1"/>
  <c r="K37451" i="1"/>
  <c r="L37451" i="1"/>
  <c r="K37452" i="1"/>
  <c r="L37452" i="1"/>
  <c r="K37453" i="1"/>
  <c r="L37453" i="1"/>
  <c r="K37454" i="1"/>
  <c r="L37454" i="1"/>
  <c r="K37455" i="1"/>
  <c r="L37455" i="1"/>
  <c r="K37456" i="1"/>
  <c r="L37456" i="1"/>
  <c r="K37457" i="1"/>
  <c r="L37457" i="1"/>
  <c r="K37458" i="1"/>
  <c r="L37458" i="1"/>
  <c r="K37459" i="1"/>
  <c r="L37459" i="1"/>
  <c r="K37460" i="1"/>
  <c r="L37460" i="1"/>
  <c r="K37461" i="1"/>
  <c r="L37461" i="1"/>
  <c r="K37462" i="1"/>
  <c r="L37462" i="1"/>
  <c r="K37463" i="1"/>
  <c r="L37463" i="1"/>
  <c r="K37464" i="1"/>
  <c r="L37464" i="1"/>
  <c r="K37465" i="1"/>
  <c r="L37465" i="1"/>
  <c r="K37466" i="1"/>
  <c r="L37466" i="1"/>
  <c r="K37467" i="1"/>
  <c r="L37467" i="1"/>
  <c r="K37468" i="1"/>
  <c r="L37468" i="1"/>
  <c r="K37469" i="1"/>
  <c r="L37469" i="1"/>
  <c r="K37470" i="1"/>
  <c r="L37470" i="1"/>
  <c r="K37471" i="1"/>
  <c r="L37471" i="1"/>
  <c r="K37472" i="1"/>
  <c r="L37472" i="1"/>
  <c r="K37473" i="1"/>
  <c r="L37473" i="1"/>
  <c r="K37474" i="1"/>
  <c r="L37474" i="1"/>
  <c r="K37475" i="1"/>
  <c r="L37475" i="1"/>
  <c r="K37476" i="1"/>
  <c r="L37476" i="1"/>
  <c r="K37477" i="1"/>
  <c r="L37477" i="1"/>
  <c r="K37478" i="1"/>
  <c r="L37478" i="1"/>
  <c r="K37479" i="1"/>
  <c r="L37479" i="1"/>
  <c r="K37480" i="1"/>
  <c r="L37480" i="1"/>
  <c r="K37481" i="1"/>
  <c r="L37481" i="1"/>
  <c r="K37482" i="1"/>
  <c r="L37482" i="1"/>
  <c r="K37483" i="1"/>
  <c r="L37483" i="1"/>
  <c r="K37484" i="1"/>
  <c r="L37484" i="1"/>
  <c r="K37485" i="1"/>
  <c r="L37485" i="1"/>
  <c r="K37486" i="1"/>
  <c r="L37486" i="1"/>
  <c r="K37487" i="1"/>
  <c r="L37487" i="1"/>
  <c r="K37488" i="1"/>
  <c r="L37488" i="1"/>
  <c r="K37489" i="1"/>
  <c r="L37489" i="1"/>
  <c r="K37490" i="1"/>
  <c r="L37490" i="1"/>
  <c r="K37491" i="1"/>
  <c r="L37491" i="1"/>
  <c r="K37492" i="1"/>
  <c r="L37492" i="1"/>
  <c r="K37493" i="1"/>
  <c r="L37493" i="1"/>
  <c r="K37494" i="1"/>
  <c r="L37494" i="1"/>
  <c r="K37495" i="1"/>
  <c r="L37495" i="1"/>
  <c r="K37496" i="1"/>
  <c r="L37496" i="1"/>
  <c r="K37497" i="1"/>
  <c r="L37497" i="1"/>
  <c r="K37498" i="1"/>
  <c r="L37498" i="1"/>
  <c r="K37499" i="1"/>
  <c r="L37499" i="1"/>
  <c r="K37500" i="1"/>
  <c r="L37500" i="1"/>
  <c r="K37501" i="1"/>
  <c r="L37501" i="1"/>
  <c r="K37502" i="1"/>
  <c r="L37502" i="1"/>
  <c r="K37503" i="1"/>
  <c r="L37503" i="1"/>
  <c r="K37504" i="1"/>
  <c r="L37504" i="1"/>
  <c r="K37505" i="1"/>
  <c r="L37505" i="1"/>
  <c r="K37506" i="1"/>
  <c r="L37506" i="1"/>
  <c r="K37507" i="1"/>
  <c r="L37507" i="1"/>
  <c r="K37508" i="1"/>
  <c r="L37508" i="1"/>
  <c r="K37509" i="1"/>
  <c r="L37509" i="1"/>
  <c r="K37510" i="1"/>
  <c r="L37510" i="1"/>
  <c r="K37511" i="1"/>
  <c r="L37511" i="1"/>
  <c r="K37512" i="1"/>
  <c r="L37512" i="1"/>
  <c r="K37513" i="1"/>
  <c r="L37513" i="1"/>
  <c r="K37514" i="1"/>
  <c r="L37514" i="1"/>
  <c r="K37515" i="1"/>
  <c r="L37515" i="1"/>
  <c r="K37516" i="1"/>
  <c r="L37516" i="1"/>
  <c r="K37517" i="1"/>
  <c r="L37517" i="1"/>
  <c r="K37518" i="1"/>
  <c r="L37518" i="1"/>
  <c r="K37519" i="1"/>
  <c r="L37519" i="1"/>
  <c r="K37520" i="1"/>
  <c r="L37520" i="1"/>
  <c r="K37521" i="1"/>
  <c r="L37521" i="1"/>
  <c r="K37522" i="1"/>
  <c r="L37522" i="1"/>
  <c r="K37523" i="1"/>
  <c r="L37523" i="1"/>
  <c r="K37524" i="1"/>
  <c r="L37524" i="1"/>
  <c r="K37525" i="1"/>
  <c r="L37525" i="1"/>
  <c r="K37526" i="1"/>
  <c r="L37526" i="1"/>
  <c r="K37527" i="1"/>
  <c r="L37527" i="1"/>
  <c r="K37528" i="1"/>
  <c r="L37528" i="1"/>
  <c r="K37529" i="1"/>
  <c r="L37529" i="1"/>
  <c r="K37530" i="1"/>
  <c r="L37530" i="1"/>
  <c r="K37531" i="1"/>
  <c r="L37531" i="1"/>
  <c r="K37532" i="1"/>
  <c r="L37532" i="1"/>
  <c r="K37533" i="1"/>
  <c r="L37533" i="1"/>
  <c r="K37534" i="1"/>
  <c r="L37534" i="1"/>
  <c r="K37535" i="1"/>
  <c r="L37535" i="1"/>
  <c r="K37536" i="1"/>
  <c r="L37536" i="1"/>
  <c r="K37537" i="1"/>
  <c r="L37537" i="1"/>
  <c r="K37538" i="1"/>
  <c r="L37538" i="1"/>
  <c r="K37539" i="1"/>
  <c r="L37539" i="1"/>
  <c r="K37540" i="1"/>
  <c r="L37540" i="1"/>
  <c r="K37541" i="1"/>
  <c r="L37541" i="1"/>
  <c r="K37542" i="1"/>
  <c r="L37542" i="1"/>
  <c r="K37543" i="1"/>
  <c r="L37543" i="1"/>
  <c r="K37544" i="1"/>
  <c r="L37544" i="1"/>
  <c r="K37545" i="1"/>
  <c r="L37545" i="1"/>
  <c r="K37546" i="1"/>
  <c r="L37546" i="1"/>
  <c r="K37547" i="1"/>
  <c r="L37547" i="1"/>
  <c r="K37548" i="1"/>
  <c r="L37548" i="1"/>
  <c r="K37549" i="1"/>
  <c r="L37549" i="1"/>
  <c r="K37550" i="1"/>
  <c r="L37550" i="1"/>
  <c r="K37551" i="1"/>
  <c r="L37551" i="1"/>
  <c r="K37552" i="1"/>
  <c r="L37552" i="1"/>
  <c r="K37553" i="1"/>
  <c r="L37553" i="1"/>
  <c r="K37554" i="1"/>
  <c r="L37554" i="1"/>
  <c r="K37555" i="1"/>
  <c r="L37555" i="1"/>
  <c r="K37556" i="1"/>
  <c r="L37556" i="1"/>
  <c r="K37557" i="1"/>
  <c r="L37557" i="1"/>
  <c r="K37558" i="1"/>
  <c r="L37558" i="1"/>
  <c r="K37559" i="1"/>
  <c r="L37559" i="1"/>
  <c r="K37560" i="1"/>
  <c r="L37560" i="1"/>
  <c r="K37561" i="1"/>
  <c r="L37561" i="1"/>
  <c r="K37562" i="1"/>
  <c r="L37562" i="1"/>
  <c r="K37563" i="1"/>
  <c r="L37563" i="1"/>
  <c r="K37564" i="1"/>
  <c r="L37564" i="1"/>
  <c r="K37565" i="1"/>
  <c r="L37565" i="1"/>
  <c r="K37566" i="1"/>
  <c r="L37566" i="1"/>
  <c r="K37567" i="1"/>
  <c r="L37567" i="1"/>
  <c r="K37568" i="1"/>
  <c r="L37568" i="1"/>
  <c r="K37569" i="1"/>
  <c r="L37569" i="1"/>
  <c r="K37570" i="1"/>
  <c r="L37570" i="1"/>
  <c r="K37571" i="1"/>
  <c r="L37571" i="1"/>
  <c r="K37572" i="1"/>
  <c r="L37572" i="1"/>
  <c r="K37573" i="1"/>
  <c r="L37573" i="1"/>
  <c r="K37574" i="1"/>
  <c r="L37574" i="1"/>
  <c r="K37575" i="1"/>
  <c r="L37575" i="1"/>
  <c r="K37576" i="1"/>
  <c r="L37576" i="1"/>
  <c r="K37577" i="1"/>
  <c r="L37577" i="1"/>
  <c r="K37578" i="1"/>
  <c r="L37578" i="1"/>
  <c r="K37579" i="1"/>
  <c r="L37579" i="1"/>
  <c r="K37580" i="1"/>
  <c r="L37580" i="1"/>
  <c r="K37581" i="1"/>
  <c r="L37581" i="1"/>
  <c r="K37582" i="1"/>
  <c r="L37582" i="1"/>
  <c r="K37583" i="1"/>
  <c r="L37583" i="1"/>
  <c r="K37584" i="1"/>
  <c r="L37584" i="1"/>
  <c r="K37585" i="1"/>
  <c r="L37585" i="1"/>
  <c r="K37586" i="1"/>
  <c r="L37586" i="1"/>
  <c r="K37587" i="1"/>
  <c r="L37587" i="1"/>
  <c r="K37588" i="1"/>
  <c r="L37588" i="1"/>
  <c r="K37589" i="1"/>
  <c r="L37589" i="1"/>
  <c r="K37590" i="1"/>
  <c r="L37590" i="1"/>
  <c r="K37591" i="1"/>
  <c r="L37591" i="1"/>
  <c r="K37592" i="1"/>
  <c r="L37592" i="1"/>
  <c r="K37593" i="1"/>
  <c r="L37593" i="1"/>
  <c r="K37594" i="1"/>
  <c r="L37594" i="1"/>
  <c r="K37595" i="1"/>
  <c r="L37595" i="1"/>
  <c r="K37596" i="1"/>
  <c r="L37596" i="1"/>
  <c r="K37597" i="1"/>
  <c r="L37597" i="1"/>
  <c r="K37598" i="1"/>
  <c r="L37598" i="1"/>
  <c r="K37599" i="1"/>
  <c r="L37599" i="1"/>
  <c r="K37600" i="1"/>
  <c r="L37600" i="1"/>
  <c r="K37601" i="1"/>
  <c r="L37601" i="1"/>
  <c r="K37602" i="1"/>
  <c r="L37602" i="1"/>
  <c r="K37603" i="1"/>
  <c r="L37603" i="1"/>
  <c r="K37604" i="1"/>
  <c r="L37604" i="1"/>
  <c r="K37605" i="1"/>
  <c r="L37605" i="1"/>
  <c r="K37606" i="1"/>
  <c r="L37606" i="1"/>
  <c r="K37607" i="1"/>
  <c r="L37607" i="1"/>
  <c r="K37608" i="1"/>
  <c r="L37608" i="1"/>
  <c r="K37609" i="1"/>
  <c r="L37609" i="1"/>
  <c r="K37610" i="1"/>
  <c r="L37610" i="1"/>
  <c r="K37611" i="1"/>
  <c r="L37611" i="1"/>
  <c r="K37612" i="1"/>
  <c r="L37612" i="1"/>
  <c r="K37613" i="1"/>
  <c r="L37613" i="1"/>
  <c r="K37614" i="1"/>
  <c r="L37614" i="1"/>
  <c r="K37615" i="1"/>
  <c r="L37615" i="1"/>
  <c r="K37616" i="1"/>
  <c r="L37616" i="1"/>
  <c r="K37617" i="1"/>
  <c r="L37617" i="1"/>
  <c r="K37618" i="1"/>
  <c r="L37618" i="1"/>
  <c r="K37619" i="1"/>
  <c r="L37619" i="1"/>
  <c r="K37620" i="1"/>
  <c r="L37620" i="1"/>
  <c r="K37621" i="1"/>
  <c r="L37621" i="1"/>
  <c r="K37622" i="1"/>
  <c r="L37622" i="1"/>
  <c r="K37623" i="1"/>
  <c r="L37623" i="1"/>
  <c r="K37624" i="1"/>
  <c r="L37624" i="1"/>
  <c r="K37625" i="1"/>
  <c r="L37625" i="1"/>
  <c r="K37626" i="1"/>
  <c r="L37626" i="1"/>
  <c r="K37627" i="1"/>
  <c r="L37627" i="1"/>
  <c r="K37628" i="1"/>
  <c r="L37628" i="1"/>
  <c r="K37629" i="1"/>
  <c r="L37629" i="1"/>
  <c r="K37630" i="1"/>
  <c r="L37630" i="1"/>
  <c r="K37631" i="1"/>
  <c r="L37631" i="1"/>
  <c r="K37632" i="1"/>
  <c r="L37632" i="1"/>
  <c r="K37633" i="1"/>
  <c r="L37633" i="1"/>
  <c r="K37634" i="1"/>
  <c r="L37634" i="1"/>
  <c r="K37635" i="1"/>
  <c r="L37635" i="1"/>
  <c r="K37636" i="1"/>
  <c r="L37636" i="1"/>
  <c r="K37637" i="1"/>
  <c r="L37637" i="1"/>
  <c r="K37638" i="1"/>
  <c r="L37638" i="1"/>
  <c r="K37639" i="1"/>
  <c r="L37639" i="1"/>
  <c r="K37640" i="1"/>
  <c r="L37640" i="1"/>
  <c r="K37641" i="1"/>
  <c r="L37641" i="1"/>
  <c r="K37642" i="1"/>
  <c r="L37642" i="1"/>
  <c r="K37643" i="1"/>
  <c r="L37643" i="1"/>
  <c r="K37644" i="1"/>
  <c r="L37644" i="1"/>
  <c r="K37645" i="1"/>
  <c r="L37645" i="1"/>
  <c r="K37646" i="1"/>
  <c r="L37646" i="1"/>
  <c r="K37647" i="1"/>
  <c r="L37647" i="1"/>
  <c r="K37648" i="1"/>
  <c r="L37648" i="1"/>
  <c r="K37649" i="1"/>
  <c r="L37649" i="1"/>
  <c r="K37650" i="1"/>
  <c r="L37650" i="1"/>
  <c r="K37651" i="1"/>
  <c r="L37651" i="1"/>
  <c r="K37652" i="1"/>
  <c r="L37652" i="1"/>
  <c r="K37653" i="1"/>
  <c r="L37653" i="1"/>
  <c r="K37654" i="1"/>
  <c r="L37654" i="1"/>
  <c r="K37655" i="1"/>
  <c r="L37655" i="1"/>
  <c r="K37656" i="1"/>
  <c r="L37656" i="1"/>
  <c r="K37657" i="1"/>
  <c r="L37657" i="1"/>
  <c r="K37658" i="1"/>
  <c r="L37658" i="1"/>
  <c r="K37659" i="1"/>
  <c r="L37659" i="1"/>
  <c r="K37660" i="1"/>
  <c r="L37660" i="1"/>
  <c r="K37661" i="1"/>
  <c r="L37661" i="1"/>
  <c r="K37662" i="1"/>
  <c r="L37662" i="1"/>
  <c r="K37663" i="1"/>
  <c r="L37663" i="1"/>
  <c r="K37664" i="1"/>
  <c r="L37664" i="1"/>
  <c r="K37665" i="1"/>
  <c r="L37665" i="1"/>
  <c r="K37666" i="1"/>
  <c r="L37666" i="1"/>
  <c r="K37667" i="1"/>
  <c r="L37667" i="1"/>
  <c r="K37668" i="1"/>
  <c r="L37668" i="1"/>
  <c r="K37669" i="1"/>
  <c r="L37669" i="1"/>
  <c r="K37670" i="1"/>
  <c r="L37670" i="1"/>
  <c r="K37671" i="1"/>
  <c r="L37671" i="1"/>
  <c r="K37672" i="1"/>
  <c r="L37672" i="1"/>
  <c r="K37673" i="1"/>
  <c r="L37673" i="1"/>
  <c r="K37674" i="1"/>
  <c r="L37674" i="1"/>
  <c r="K37675" i="1"/>
  <c r="L37675" i="1"/>
  <c r="K37676" i="1"/>
  <c r="L37676" i="1"/>
  <c r="K37677" i="1"/>
  <c r="L37677" i="1"/>
  <c r="K37678" i="1"/>
  <c r="L37678" i="1"/>
  <c r="K37679" i="1"/>
  <c r="L37679" i="1"/>
  <c r="K37680" i="1"/>
  <c r="L37680" i="1"/>
  <c r="K37681" i="1"/>
  <c r="L37681" i="1"/>
  <c r="K37682" i="1"/>
  <c r="L37682" i="1"/>
  <c r="K37683" i="1"/>
  <c r="L37683" i="1"/>
  <c r="K37684" i="1"/>
  <c r="L37684" i="1"/>
  <c r="K37685" i="1"/>
  <c r="L37685" i="1"/>
  <c r="K37686" i="1"/>
  <c r="L37686" i="1"/>
  <c r="K37687" i="1"/>
  <c r="L37687" i="1"/>
  <c r="K37688" i="1"/>
  <c r="L37688" i="1"/>
  <c r="K37689" i="1"/>
  <c r="L37689" i="1"/>
  <c r="K37690" i="1"/>
  <c r="L37690" i="1"/>
  <c r="K37691" i="1"/>
  <c r="L37691" i="1"/>
  <c r="K37692" i="1"/>
  <c r="L37692" i="1"/>
  <c r="K37693" i="1"/>
  <c r="L37693" i="1"/>
  <c r="K37694" i="1"/>
  <c r="L37694" i="1"/>
  <c r="K37695" i="1"/>
  <c r="L37695" i="1"/>
  <c r="K37696" i="1"/>
  <c r="L37696" i="1"/>
  <c r="K37697" i="1"/>
  <c r="L37697" i="1"/>
  <c r="K37698" i="1"/>
  <c r="L37698" i="1"/>
  <c r="K37699" i="1"/>
  <c r="L37699" i="1"/>
  <c r="K37700" i="1"/>
  <c r="L37700" i="1"/>
  <c r="K37701" i="1"/>
  <c r="L37701" i="1"/>
  <c r="K37702" i="1"/>
  <c r="L37702" i="1"/>
  <c r="K37703" i="1"/>
  <c r="L37703" i="1"/>
  <c r="K37704" i="1"/>
  <c r="L37704" i="1"/>
  <c r="K37705" i="1"/>
  <c r="L37705" i="1"/>
  <c r="K37706" i="1"/>
  <c r="L37706" i="1"/>
  <c r="K37707" i="1"/>
  <c r="L37707" i="1"/>
  <c r="K37708" i="1"/>
  <c r="L37708" i="1"/>
  <c r="K37709" i="1"/>
  <c r="L37709" i="1"/>
  <c r="K37710" i="1"/>
  <c r="L37710" i="1"/>
  <c r="K37711" i="1"/>
  <c r="L37711" i="1"/>
  <c r="K37712" i="1"/>
  <c r="L37712" i="1"/>
  <c r="K37713" i="1"/>
  <c r="L37713" i="1"/>
  <c r="K37714" i="1"/>
  <c r="L37714" i="1"/>
  <c r="K37715" i="1"/>
  <c r="L37715" i="1"/>
  <c r="K37716" i="1"/>
  <c r="L37716" i="1"/>
  <c r="K37717" i="1"/>
  <c r="L37717" i="1"/>
  <c r="K37718" i="1"/>
  <c r="L37718" i="1"/>
  <c r="K37719" i="1"/>
  <c r="L37719" i="1"/>
  <c r="K37720" i="1"/>
  <c r="L37720" i="1"/>
  <c r="K37721" i="1"/>
  <c r="L37721" i="1"/>
  <c r="K37722" i="1"/>
  <c r="L37722" i="1"/>
  <c r="K37723" i="1"/>
  <c r="L37723" i="1"/>
  <c r="K37724" i="1"/>
  <c r="L37724" i="1"/>
  <c r="K37725" i="1"/>
  <c r="L37725" i="1"/>
  <c r="K37726" i="1"/>
  <c r="L37726" i="1"/>
  <c r="K37727" i="1"/>
  <c r="L37727" i="1"/>
  <c r="K37728" i="1"/>
  <c r="L37728" i="1"/>
  <c r="K37729" i="1"/>
  <c r="L37729" i="1"/>
  <c r="K37730" i="1"/>
  <c r="L37730" i="1"/>
  <c r="K37731" i="1"/>
  <c r="L37731" i="1"/>
  <c r="K37732" i="1"/>
  <c r="L37732" i="1"/>
  <c r="K37733" i="1"/>
  <c r="L37733" i="1"/>
  <c r="K37734" i="1"/>
  <c r="L37734" i="1"/>
  <c r="K37735" i="1"/>
  <c r="L37735" i="1"/>
  <c r="K37736" i="1"/>
  <c r="L37736" i="1"/>
  <c r="K37737" i="1"/>
  <c r="L37737" i="1"/>
  <c r="K37738" i="1"/>
  <c r="L37738" i="1"/>
  <c r="K37739" i="1"/>
  <c r="L37739" i="1"/>
  <c r="K37740" i="1"/>
  <c r="L37740" i="1"/>
  <c r="K37741" i="1"/>
  <c r="L37741" i="1"/>
  <c r="K37742" i="1"/>
  <c r="L37742" i="1"/>
  <c r="K37743" i="1"/>
  <c r="L37743" i="1"/>
  <c r="K37744" i="1"/>
  <c r="L37744" i="1"/>
  <c r="K37745" i="1"/>
  <c r="L37745" i="1"/>
  <c r="K37746" i="1"/>
  <c r="L37746" i="1"/>
  <c r="K37747" i="1"/>
  <c r="L37747" i="1"/>
  <c r="K37748" i="1"/>
  <c r="L37748" i="1"/>
  <c r="K37749" i="1"/>
  <c r="L37749" i="1"/>
  <c r="K37750" i="1"/>
  <c r="L37750" i="1"/>
  <c r="K37751" i="1"/>
  <c r="L37751" i="1"/>
  <c r="K37752" i="1"/>
  <c r="L37752" i="1"/>
  <c r="K37753" i="1"/>
  <c r="L37753" i="1"/>
  <c r="K37754" i="1"/>
  <c r="L37754" i="1"/>
  <c r="K37755" i="1"/>
  <c r="L37755" i="1"/>
  <c r="K37756" i="1"/>
  <c r="L37756" i="1"/>
  <c r="K37757" i="1"/>
  <c r="L37757" i="1"/>
  <c r="K37758" i="1"/>
  <c r="L37758" i="1"/>
  <c r="K37759" i="1"/>
  <c r="L37759" i="1"/>
  <c r="K37760" i="1"/>
  <c r="L37760" i="1"/>
  <c r="K37761" i="1"/>
  <c r="L37761" i="1"/>
  <c r="K37762" i="1"/>
  <c r="L37762" i="1"/>
  <c r="K37763" i="1"/>
  <c r="L37763" i="1"/>
  <c r="K37764" i="1"/>
  <c r="L37764" i="1"/>
  <c r="K37765" i="1"/>
  <c r="L37765" i="1"/>
  <c r="K37766" i="1"/>
  <c r="L37766" i="1"/>
  <c r="K37767" i="1"/>
  <c r="L37767" i="1"/>
  <c r="K37768" i="1"/>
  <c r="L37768" i="1"/>
  <c r="K37769" i="1"/>
  <c r="L37769" i="1"/>
  <c r="K37770" i="1"/>
  <c r="L37770" i="1"/>
  <c r="K37771" i="1"/>
  <c r="L37771" i="1"/>
  <c r="K37772" i="1"/>
  <c r="L37772" i="1"/>
  <c r="K37773" i="1"/>
  <c r="L37773" i="1"/>
  <c r="K37774" i="1"/>
  <c r="L37774" i="1"/>
  <c r="K37775" i="1"/>
  <c r="L37775" i="1"/>
  <c r="K37776" i="1"/>
  <c r="L37776" i="1"/>
  <c r="K37777" i="1"/>
  <c r="L37777" i="1"/>
  <c r="K37778" i="1"/>
  <c r="L37778" i="1"/>
  <c r="K37779" i="1"/>
  <c r="L37779" i="1"/>
  <c r="K37780" i="1"/>
  <c r="L37780" i="1"/>
  <c r="K37781" i="1"/>
  <c r="L37781" i="1"/>
  <c r="K37782" i="1"/>
  <c r="L37782" i="1"/>
  <c r="K37783" i="1"/>
  <c r="L37783" i="1"/>
  <c r="K37784" i="1"/>
  <c r="L37784" i="1"/>
  <c r="K37785" i="1"/>
  <c r="L37785" i="1"/>
  <c r="K37786" i="1"/>
  <c r="L37786" i="1"/>
  <c r="K37787" i="1"/>
  <c r="L37787" i="1"/>
  <c r="K37788" i="1"/>
  <c r="L37788" i="1"/>
  <c r="K37789" i="1"/>
  <c r="L37789" i="1"/>
  <c r="K37790" i="1"/>
  <c r="L37790" i="1"/>
  <c r="K37791" i="1"/>
  <c r="L37791" i="1"/>
  <c r="K37792" i="1"/>
  <c r="L37792" i="1"/>
  <c r="K37793" i="1"/>
  <c r="L37793" i="1"/>
  <c r="K37794" i="1"/>
  <c r="L37794" i="1"/>
  <c r="K37795" i="1"/>
  <c r="L37795" i="1"/>
  <c r="K37796" i="1"/>
  <c r="L37796" i="1"/>
  <c r="K37797" i="1"/>
  <c r="L37797" i="1"/>
  <c r="K37798" i="1"/>
  <c r="L37798" i="1"/>
  <c r="K37799" i="1"/>
  <c r="L37799" i="1"/>
  <c r="K37800" i="1"/>
  <c r="L37800" i="1"/>
  <c r="K37801" i="1"/>
  <c r="L37801" i="1"/>
  <c r="K37802" i="1"/>
  <c r="L37802" i="1"/>
  <c r="K37803" i="1"/>
  <c r="L37803" i="1"/>
  <c r="K37804" i="1"/>
  <c r="L37804" i="1"/>
  <c r="K37805" i="1"/>
  <c r="L37805" i="1"/>
  <c r="K37806" i="1"/>
  <c r="L37806" i="1"/>
  <c r="K37807" i="1"/>
  <c r="L37807" i="1"/>
  <c r="K37808" i="1"/>
  <c r="L37808" i="1"/>
  <c r="K37809" i="1"/>
  <c r="L37809" i="1"/>
  <c r="K37810" i="1"/>
  <c r="L37810" i="1"/>
  <c r="K37811" i="1"/>
  <c r="L37811" i="1"/>
  <c r="K37812" i="1"/>
  <c r="L37812" i="1"/>
  <c r="K37813" i="1"/>
  <c r="L37813" i="1"/>
  <c r="K37814" i="1"/>
  <c r="L37814" i="1"/>
  <c r="K37815" i="1"/>
  <c r="L37815" i="1"/>
  <c r="K37816" i="1"/>
  <c r="L37816" i="1"/>
  <c r="K37817" i="1"/>
  <c r="L37817" i="1"/>
  <c r="K37818" i="1"/>
  <c r="L37818" i="1"/>
  <c r="K37819" i="1"/>
  <c r="L37819" i="1"/>
  <c r="K37820" i="1"/>
  <c r="L37820" i="1"/>
  <c r="K37821" i="1"/>
  <c r="L37821" i="1"/>
  <c r="K37822" i="1"/>
  <c r="L37822" i="1"/>
  <c r="K37823" i="1"/>
  <c r="L37823" i="1"/>
  <c r="K37824" i="1"/>
  <c r="L37824" i="1"/>
  <c r="K37825" i="1"/>
  <c r="L37825" i="1"/>
  <c r="K37826" i="1"/>
  <c r="L37826" i="1"/>
  <c r="K37827" i="1"/>
  <c r="L37827" i="1"/>
  <c r="K37828" i="1"/>
  <c r="L37828" i="1"/>
  <c r="K37829" i="1"/>
  <c r="L37829" i="1"/>
  <c r="K37830" i="1"/>
  <c r="L37830" i="1"/>
  <c r="K37831" i="1"/>
  <c r="L37831" i="1"/>
  <c r="K37832" i="1"/>
  <c r="L37832" i="1"/>
  <c r="K37833" i="1"/>
  <c r="L37833" i="1"/>
  <c r="K37834" i="1"/>
  <c r="L37834" i="1"/>
  <c r="K37835" i="1"/>
  <c r="L37835" i="1"/>
  <c r="K37836" i="1"/>
  <c r="L37836" i="1"/>
  <c r="K37837" i="1"/>
  <c r="L37837" i="1"/>
  <c r="K37838" i="1"/>
  <c r="L37838" i="1"/>
  <c r="K37839" i="1"/>
  <c r="L37839" i="1"/>
  <c r="K37840" i="1"/>
  <c r="L37840" i="1"/>
  <c r="K37841" i="1"/>
  <c r="L37841" i="1"/>
  <c r="K37842" i="1"/>
  <c r="L37842" i="1"/>
  <c r="K37843" i="1"/>
  <c r="L37843" i="1"/>
  <c r="K37844" i="1"/>
  <c r="L37844" i="1"/>
  <c r="K37845" i="1"/>
  <c r="L37845" i="1"/>
  <c r="K37846" i="1"/>
  <c r="L37846" i="1"/>
  <c r="K37847" i="1"/>
  <c r="L37847" i="1"/>
  <c r="K37848" i="1"/>
  <c r="L37848" i="1"/>
  <c r="K37849" i="1"/>
  <c r="L37849" i="1"/>
  <c r="K37850" i="1"/>
  <c r="L37850" i="1"/>
  <c r="K37851" i="1"/>
  <c r="L37851" i="1"/>
  <c r="K37852" i="1"/>
  <c r="L37852" i="1"/>
  <c r="K37853" i="1"/>
  <c r="L37853" i="1"/>
  <c r="K37854" i="1"/>
  <c r="L37854" i="1"/>
  <c r="K37855" i="1"/>
  <c r="L37855" i="1"/>
  <c r="K37856" i="1"/>
  <c r="L37856" i="1"/>
  <c r="K37857" i="1"/>
  <c r="L37857" i="1"/>
  <c r="K37858" i="1"/>
  <c r="L37858" i="1"/>
  <c r="K37859" i="1"/>
  <c r="L37859" i="1"/>
  <c r="K37860" i="1"/>
  <c r="L37860" i="1"/>
  <c r="K37861" i="1"/>
  <c r="L37861" i="1"/>
  <c r="K37862" i="1"/>
  <c r="L37862" i="1"/>
  <c r="K37863" i="1"/>
  <c r="L37863" i="1"/>
  <c r="K37864" i="1"/>
  <c r="L37864" i="1"/>
  <c r="K37865" i="1"/>
  <c r="L37865" i="1"/>
  <c r="K37866" i="1"/>
  <c r="L37866" i="1"/>
  <c r="K37867" i="1"/>
  <c r="L37867" i="1"/>
  <c r="K37868" i="1"/>
  <c r="L37868" i="1"/>
  <c r="K37869" i="1"/>
  <c r="L37869" i="1"/>
  <c r="K37870" i="1"/>
  <c r="L37870" i="1"/>
  <c r="K37871" i="1"/>
  <c r="L37871" i="1"/>
  <c r="K37872" i="1"/>
  <c r="L37872" i="1"/>
  <c r="K37873" i="1"/>
  <c r="L37873" i="1"/>
  <c r="K37874" i="1"/>
  <c r="L37874" i="1"/>
  <c r="K37875" i="1"/>
  <c r="L37875" i="1"/>
  <c r="K37876" i="1"/>
  <c r="L37876" i="1"/>
  <c r="K37877" i="1"/>
  <c r="L37877" i="1"/>
  <c r="K37878" i="1"/>
  <c r="L37878" i="1"/>
  <c r="K37879" i="1"/>
  <c r="L37879" i="1"/>
  <c r="K37880" i="1"/>
  <c r="L37880" i="1"/>
  <c r="K37881" i="1"/>
  <c r="L37881" i="1"/>
  <c r="K37882" i="1"/>
  <c r="L37882" i="1"/>
  <c r="K37883" i="1"/>
  <c r="L37883" i="1"/>
  <c r="K37884" i="1"/>
  <c r="L37884" i="1"/>
  <c r="K37885" i="1"/>
  <c r="L37885" i="1"/>
  <c r="K37886" i="1"/>
  <c r="L37886" i="1"/>
  <c r="K37887" i="1"/>
  <c r="L37887" i="1"/>
  <c r="K37888" i="1"/>
  <c r="L37888" i="1"/>
  <c r="K37889" i="1"/>
  <c r="L37889" i="1"/>
  <c r="K37890" i="1"/>
  <c r="L37890" i="1"/>
  <c r="K37891" i="1"/>
  <c r="L37891" i="1"/>
  <c r="K37892" i="1"/>
  <c r="L37892" i="1"/>
  <c r="K37893" i="1"/>
  <c r="L37893" i="1"/>
  <c r="K37894" i="1"/>
  <c r="L37894" i="1"/>
  <c r="K37895" i="1"/>
  <c r="L37895" i="1"/>
  <c r="K37896" i="1"/>
  <c r="L37896" i="1"/>
  <c r="K37897" i="1"/>
  <c r="L37897" i="1"/>
  <c r="K37898" i="1"/>
  <c r="L37898" i="1"/>
  <c r="K37899" i="1"/>
  <c r="L37899" i="1"/>
  <c r="K37900" i="1"/>
  <c r="L37900" i="1"/>
  <c r="K37901" i="1"/>
  <c r="L37901" i="1"/>
  <c r="K37902" i="1"/>
  <c r="L37902" i="1"/>
  <c r="K37903" i="1"/>
  <c r="L37903" i="1"/>
  <c r="K37904" i="1"/>
  <c r="L37904" i="1"/>
  <c r="K37905" i="1"/>
  <c r="L37905" i="1"/>
  <c r="K37906" i="1"/>
  <c r="L37906" i="1"/>
  <c r="K37907" i="1"/>
  <c r="L37907" i="1"/>
  <c r="K37908" i="1"/>
  <c r="L37908" i="1"/>
  <c r="K37909" i="1"/>
  <c r="L37909" i="1"/>
  <c r="K37910" i="1"/>
  <c r="L37910" i="1"/>
  <c r="K37911" i="1"/>
  <c r="L37911" i="1"/>
  <c r="K37912" i="1"/>
  <c r="L37912" i="1"/>
  <c r="K37913" i="1"/>
  <c r="L37913" i="1"/>
  <c r="K37914" i="1"/>
  <c r="L37914" i="1"/>
  <c r="K37915" i="1"/>
  <c r="L37915" i="1"/>
  <c r="K37916" i="1"/>
  <c r="L37916" i="1"/>
  <c r="K37917" i="1"/>
  <c r="L37917" i="1"/>
  <c r="K37918" i="1"/>
  <c r="L37918" i="1"/>
  <c r="K37919" i="1"/>
  <c r="L37919" i="1"/>
  <c r="K37920" i="1"/>
  <c r="L37920" i="1"/>
  <c r="K37921" i="1"/>
  <c r="L37921" i="1"/>
  <c r="K37922" i="1"/>
  <c r="L37922" i="1"/>
  <c r="K37923" i="1"/>
  <c r="L37923" i="1"/>
  <c r="K37924" i="1"/>
  <c r="L37924" i="1"/>
  <c r="K37925" i="1"/>
  <c r="L37925" i="1"/>
  <c r="K37926" i="1"/>
  <c r="L37926" i="1"/>
  <c r="K37927" i="1"/>
  <c r="L37927" i="1"/>
  <c r="K37928" i="1"/>
  <c r="L37928" i="1"/>
  <c r="K37929" i="1"/>
  <c r="L37929" i="1"/>
  <c r="K37930" i="1"/>
  <c r="L37930" i="1"/>
  <c r="K37931" i="1"/>
  <c r="L37931" i="1"/>
  <c r="K37932" i="1"/>
  <c r="L37932" i="1"/>
  <c r="K37933" i="1"/>
  <c r="L37933" i="1"/>
  <c r="K37934" i="1"/>
  <c r="L37934" i="1"/>
  <c r="K37935" i="1"/>
  <c r="L37935" i="1"/>
  <c r="K37936" i="1"/>
  <c r="L37936" i="1"/>
  <c r="K37937" i="1"/>
  <c r="L37937" i="1"/>
  <c r="K37938" i="1"/>
  <c r="L37938" i="1"/>
  <c r="K37939" i="1"/>
  <c r="L37939" i="1"/>
  <c r="K37940" i="1"/>
  <c r="L37940" i="1"/>
  <c r="K37941" i="1"/>
  <c r="L37941" i="1"/>
  <c r="K37942" i="1"/>
  <c r="L37942" i="1"/>
  <c r="K37943" i="1"/>
  <c r="L37943" i="1"/>
  <c r="K37944" i="1"/>
  <c r="L37944" i="1"/>
  <c r="K37945" i="1"/>
  <c r="L37945" i="1"/>
  <c r="K37946" i="1"/>
  <c r="L37946" i="1"/>
  <c r="K37947" i="1"/>
  <c r="L37947" i="1"/>
  <c r="K37948" i="1"/>
  <c r="L37948" i="1"/>
  <c r="K37949" i="1"/>
  <c r="L37949" i="1"/>
  <c r="K37950" i="1"/>
  <c r="L37950" i="1"/>
  <c r="K37951" i="1"/>
  <c r="L37951" i="1"/>
  <c r="K37952" i="1"/>
  <c r="L37952" i="1"/>
  <c r="K37953" i="1"/>
  <c r="L37953" i="1"/>
  <c r="K37954" i="1"/>
  <c r="L37954" i="1"/>
  <c r="K37955" i="1"/>
  <c r="L37955" i="1"/>
  <c r="K37956" i="1"/>
  <c r="L37956" i="1"/>
  <c r="K37957" i="1"/>
  <c r="L37957" i="1"/>
  <c r="K37958" i="1"/>
  <c r="L37958" i="1"/>
  <c r="K37959" i="1"/>
  <c r="L37959" i="1"/>
  <c r="K37960" i="1"/>
  <c r="L37960" i="1"/>
  <c r="K37961" i="1"/>
  <c r="L37961" i="1"/>
  <c r="K37962" i="1"/>
  <c r="L37962" i="1"/>
  <c r="K37963" i="1"/>
  <c r="L37963" i="1"/>
  <c r="K37964" i="1"/>
  <c r="L37964" i="1"/>
  <c r="K37965" i="1"/>
  <c r="L37965" i="1"/>
  <c r="K37966" i="1"/>
  <c r="L37966" i="1"/>
  <c r="K37967" i="1"/>
  <c r="L37967" i="1"/>
  <c r="K37968" i="1"/>
  <c r="L37968" i="1"/>
  <c r="K37969" i="1"/>
  <c r="L37969" i="1"/>
  <c r="K37970" i="1"/>
  <c r="L37970" i="1"/>
  <c r="K37971" i="1"/>
  <c r="L37971" i="1"/>
  <c r="K37972" i="1"/>
  <c r="L37972" i="1"/>
  <c r="K37973" i="1"/>
  <c r="L37973" i="1"/>
  <c r="K37974" i="1"/>
  <c r="L37974" i="1"/>
  <c r="K37975" i="1"/>
  <c r="L37975" i="1"/>
  <c r="K37976" i="1"/>
  <c r="L37976" i="1"/>
  <c r="K37977" i="1"/>
  <c r="L37977" i="1"/>
  <c r="K37978" i="1"/>
  <c r="L37978" i="1"/>
  <c r="K37979" i="1"/>
  <c r="L37979" i="1"/>
  <c r="K37980" i="1"/>
  <c r="L37980" i="1"/>
  <c r="K37981" i="1"/>
  <c r="L37981" i="1"/>
  <c r="K37982" i="1"/>
  <c r="L37982" i="1"/>
  <c r="K37983" i="1"/>
  <c r="L37983" i="1"/>
  <c r="K37984" i="1"/>
  <c r="L37984" i="1"/>
  <c r="K37985" i="1"/>
  <c r="L37985" i="1"/>
  <c r="K37986" i="1"/>
  <c r="L37986" i="1"/>
  <c r="K37987" i="1"/>
  <c r="L37987" i="1"/>
  <c r="K37988" i="1"/>
  <c r="L37988" i="1"/>
  <c r="K37989" i="1"/>
  <c r="L37989" i="1"/>
  <c r="K37990" i="1"/>
  <c r="L37990" i="1"/>
  <c r="K37991" i="1"/>
  <c r="L37991" i="1"/>
  <c r="K37992" i="1"/>
  <c r="L37992" i="1"/>
  <c r="K37993" i="1"/>
  <c r="L37993" i="1"/>
  <c r="K37994" i="1"/>
  <c r="L37994" i="1"/>
  <c r="K37995" i="1"/>
  <c r="L37995" i="1"/>
  <c r="K37996" i="1"/>
  <c r="L37996" i="1"/>
  <c r="K37997" i="1"/>
  <c r="L37997" i="1"/>
  <c r="K37998" i="1"/>
  <c r="L37998" i="1"/>
  <c r="K37999" i="1"/>
  <c r="L37999" i="1"/>
  <c r="K38000" i="1"/>
  <c r="L38000" i="1"/>
  <c r="K38001" i="1"/>
  <c r="L38001" i="1"/>
  <c r="K38002" i="1"/>
  <c r="L38002" i="1"/>
  <c r="K38003" i="1"/>
  <c r="L38003" i="1"/>
  <c r="K38004" i="1"/>
  <c r="L38004" i="1"/>
  <c r="K38005" i="1"/>
  <c r="L38005" i="1"/>
  <c r="K38006" i="1"/>
  <c r="L38006" i="1"/>
  <c r="K38007" i="1"/>
  <c r="L38007" i="1"/>
  <c r="K38008" i="1"/>
  <c r="L38008" i="1"/>
  <c r="K38009" i="1"/>
  <c r="L38009" i="1"/>
  <c r="K38010" i="1"/>
  <c r="L38010" i="1"/>
  <c r="K38011" i="1"/>
  <c r="L38011" i="1"/>
  <c r="K38012" i="1"/>
  <c r="L38012" i="1"/>
  <c r="K38013" i="1"/>
  <c r="L38013" i="1"/>
  <c r="K38014" i="1"/>
  <c r="L38014" i="1"/>
  <c r="K38015" i="1"/>
  <c r="L38015" i="1"/>
  <c r="K38016" i="1"/>
  <c r="L38016" i="1"/>
  <c r="K38017" i="1"/>
  <c r="L38017" i="1"/>
  <c r="K38018" i="1"/>
  <c r="L38018" i="1"/>
  <c r="K38019" i="1"/>
  <c r="L38019" i="1"/>
  <c r="K38020" i="1"/>
  <c r="L38020" i="1"/>
  <c r="K38021" i="1"/>
  <c r="L38021" i="1"/>
  <c r="K38022" i="1"/>
  <c r="L38022" i="1"/>
  <c r="K38023" i="1"/>
  <c r="L38023" i="1"/>
  <c r="K38024" i="1"/>
  <c r="L38024" i="1"/>
  <c r="K38025" i="1"/>
  <c r="L38025" i="1"/>
  <c r="K38026" i="1"/>
  <c r="L38026" i="1"/>
  <c r="K38027" i="1"/>
  <c r="L38027" i="1"/>
  <c r="K38028" i="1"/>
  <c r="L38028" i="1"/>
  <c r="K38029" i="1"/>
  <c r="L38029" i="1"/>
  <c r="K38030" i="1"/>
  <c r="L38030" i="1"/>
  <c r="K38031" i="1"/>
  <c r="L38031" i="1"/>
  <c r="K38032" i="1"/>
  <c r="L38032" i="1"/>
  <c r="K38033" i="1"/>
  <c r="L38033" i="1"/>
  <c r="K38034" i="1"/>
  <c r="L38034" i="1"/>
  <c r="K38035" i="1"/>
  <c r="L38035" i="1"/>
  <c r="K38036" i="1"/>
  <c r="L38036" i="1"/>
  <c r="K38037" i="1"/>
  <c r="L38037" i="1"/>
  <c r="K38038" i="1"/>
  <c r="L38038" i="1"/>
  <c r="K38039" i="1"/>
  <c r="L38039" i="1"/>
  <c r="K38040" i="1"/>
  <c r="L38040" i="1"/>
  <c r="K38041" i="1"/>
  <c r="L38041" i="1"/>
  <c r="K38042" i="1"/>
  <c r="L38042" i="1"/>
  <c r="K38043" i="1"/>
  <c r="L38043" i="1"/>
  <c r="K38044" i="1"/>
  <c r="L38044" i="1"/>
  <c r="K38045" i="1"/>
  <c r="L38045" i="1"/>
  <c r="K38046" i="1"/>
  <c r="L38046" i="1"/>
  <c r="K38047" i="1"/>
  <c r="L38047" i="1"/>
  <c r="K38048" i="1"/>
  <c r="L38048" i="1"/>
  <c r="K38049" i="1"/>
  <c r="L38049" i="1"/>
  <c r="K38050" i="1"/>
  <c r="L38050" i="1"/>
  <c r="K38051" i="1"/>
  <c r="L38051" i="1"/>
  <c r="K38052" i="1"/>
  <c r="L38052" i="1"/>
  <c r="K38053" i="1"/>
  <c r="L38053" i="1"/>
  <c r="K38054" i="1"/>
  <c r="L38054" i="1"/>
  <c r="K38055" i="1"/>
  <c r="L38055" i="1"/>
  <c r="K38056" i="1"/>
  <c r="L38056" i="1"/>
  <c r="K38057" i="1"/>
  <c r="L38057" i="1"/>
  <c r="K38058" i="1"/>
  <c r="L38058" i="1"/>
  <c r="K38059" i="1"/>
  <c r="L38059" i="1"/>
  <c r="K38060" i="1"/>
  <c r="L38060" i="1"/>
  <c r="K38061" i="1"/>
  <c r="L38061" i="1"/>
  <c r="K38062" i="1"/>
  <c r="L38062" i="1"/>
  <c r="K38063" i="1"/>
  <c r="L38063" i="1"/>
  <c r="K38064" i="1"/>
  <c r="L38064" i="1"/>
  <c r="K38065" i="1"/>
  <c r="L38065" i="1"/>
  <c r="K38066" i="1"/>
  <c r="L38066" i="1"/>
  <c r="K38067" i="1"/>
  <c r="L38067" i="1"/>
  <c r="K38068" i="1"/>
  <c r="L38068" i="1"/>
  <c r="K38069" i="1"/>
  <c r="L38069" i="1"/>
  <c r="K38070" i="1"/>
  <c r="L38070" i="1"/>
  <c r="K38071" i="1"/>
  <c r="L38071" i="1"/>
  <c r="K38072" i="1"/>
  <c r="L38072" i="1"/>
  <c r="K38073" i="1"/>
  <c r="L38073" i="1"/>
  <c r="K38074" i="1"/>
  <c r="L38074" i="1"/>
  <c r="K38075" i="1"/>
  <c r="L38075" i="1"/>
  <c r="K38076" i="1"/>
  <c r="L38076" i="1"/>
  <c r="K38077" i="1"/>
  <c r="L38077" i="1"/>
  <c r="K38078" i="1"/>
  <c r="L38078" i="1"/>
  <c r="K38079" i="1"/>
  <c r="L38079" i="1"/>
  <c r="K38080" i="1"/>
  <c r="L38080" i="1"/>
  <c r="K38081" i="1"/>
  <c r="L38081" i="1"/>
  <c r="K38082" i="1"/>
  <c r="L38082" i="1"/>
  <c r="K38083" i="1"/>
  <c r="L38083" i="1"/>
  <c r="K38084" i="1"/>
  <c r="L38084" i="1"/>
  <c r="K38085" i="1"/>
  <c r="L38085" i="1"/>
  <c r="K38086" i="1"/>
  <c r="L38086" i="1"/>
  <c r="K38087" i="1"/>
  <c r="L38087" i="1"/>
  <c r="K38088" i="1"/>
  <c r="L38088" i="1"/>
  <c r="K38089" i="1"/>
  <c r="L38089" i="1"/>
  <c r="K38090" i="1"/>
  <c r="L38090" i="1"/>
  <c r="K38091" i="1"/>
  <c r="L38091" i="1"/>
  <c r="K38092" i="1"/>
  <c r="L38092" i="1"/>
  <c r="K38093" i="1"/>
  <c r="L38093" i="1"/>
  <c r="K38094" i="1"/>
  <c r="L38094" i="1"/>
  <c r="K38095" i="1"/>
  <c r="L38095" i="1"/>
  <c r="K38096" i="1"/>
  <c r="L38096" i="1"/>
  <c r="K38097" i="1"/>
  <c r="L38097" i="1"/>
  <c r="K38098" i="1"/>
  <c r="L38098" i="1"/>
  <c r="K38099" i="1"/>
  <c r="L38099" i="1"/>
  <c r="K38100" i="1"/>
  <c r="L38100" i="1"/>
  <c r="K38101" i="1"/>
  <c r="L38101" i="1"/>
  <c r="K38102" i="1"/>
  <c r="L38102" i="1"/>
  <c r="K38103" i="1"/>
  <c r="L38103" i="1"/>
  <c r="K38104" i="1"/>
  <c r="L38104" i="1"/>
  <c r="K38105" i="1"/>
  <c r="L38105" i="1"/>
  <c r="K38106" i="1"/>
  <c r="L38106" i="1"/>
  <c r="K38107" i="1"/>
  <c r="L38107" i="1"/>
  <c r="K38108" i="1"/>
  <c r="L38108" i="1"/>
  <c r="K38109" i="1"/>
  <c r="L38109" i="1"/>
  <c r="K38110" i="1"/>
  <c r="L38110" i="1"/>
  <c r="K38111" i="1"/>
  <c r="L38111" i="1"/>
  <c r="K38112" i="1"/>
  <c r="L38112" i="1"/>
  <c r="K38113" i="1"/>
  <c r="L38113" i="1"/>
  <c r="K38114" i="1"/>
  <c r="L38114" i="1"/>
  <c r="K38115" i="1"/>
  <c r="L38115" i="1"/>
  <c r="K38116" i="1"/>
  <c r="L38116" i="1"/>
  <c r="K38117" i="1"/>
  <c r="L38117" i="1"/>
  <c r="K38118" i="1"/>
  <c r="L38118" i="1"/>
  <c r="K38119" i="1"/>
  <c r="L38119" i="1"/>
  <c r="K38120" i="1"/>
  <c r="L38120" i="1"/>
  <c r="K38121" i="1"/>
  <c r="L38121" i="1"/>
  <c r="K38122" i="1"/>
  <c r="L38122" i="1"/>
  <c r="K38123" i="1"/>
  <c r="L38123" i="1"/>
  <c r="K38124" i="1"/>
  <c r="L38124" i="1"/>
  <c r="K38125" i="1"/>
  <c r="L38125" i="1"/>
  <c r="K38126" i="1"/>
  <c r="L38126" i="1"/>
  <c r="K38127" i="1"/>
  <c r="L38127" i="1"/>
  <c r="K38128" i="1"/>
  <c r="L38128" i="1"/>
  <c r="K38129" i="1"/>
  <c r="L38129" i="1"/>
  <c r="K38130" i="1"/>
  <c r="L38130" i="1"/>
  <c r="K38131" i="1"/>
  <c r="L38131" i="1"/>
  <c r="K38132" i="1"/>
  <c r="L38132" i="1"/>
  <c r="K38133" i="1"/>
  <c r="L38133" i="1"/>
  <c r="K38134" i="1"/>
  <c r="L38134" i="1"/>
  <c r="K38135" i="1"/>
  <c r="L38135" i="1"/>
  <c r="K38136" i="1"/>
  <c r="L38136" i="1"/>
  <c r="K38137" i="1"/>
  <c r="L38137" i="1"/>
  <c r="K38138" i="1"/>
  <c r="L38138" i="1"/>
  <c r="K38139" i="1"/>
  <c r="L38139" i="1"/>
  <c r="K38140" i="1"/>
  <c r="L38140" i="1"/>
  <c r="K38141" i="1"/>
  <c r="L38141" i="1"/>
  <c r="K38142" i="1"/>
  <c r="L38142" i="1"/>
  <c r="K38143" i="1"/>
  <c r="L38143" i="1"/>
  <c r="K38144" i="1"/>
  <c r="L38144" i="1"/>
  <c r="K38145" i="1"/>
  <c r="L38145" i="1"/>
  <c r="K38146" i="1"/>
  <c r="L38146" i="1"/>
  <c r="K38147" i="1"/>
  <c r="L38147" i="1"/>
  <c r="K38148" i="1"/>
  <c r="L38148" i="1"/>
  <c r="K38149" i="1"/>
  <c r="L38149" i="1"/>
  <c r="K38150" i="1"/>
  <c r="L38150" i="1"/>
  <c r="K38151" i="1"/>
  <c r="L38151" i="1"/>
  <c r="K38152" i="1"/>
  <c r="L38152" i="1"/>
  <c r="K38153" i="1"/>
  <c r="L38153" i="1"/>
  <c r="K38154" i="1"/>
  <c r="L38154" i="1"/>
  <c r="K38155" i="1"/>
  <c r="L38155" i="1"/>
  <c r="K38156" i="1"/>
  <c r="L38156" i="1"/>
  <c r="K38157" i="1"/>
  <c r="L38157" i="1"/>
  <c r="K38158" i="1"/>
  <c r="L38158" i="1"/>
  <c r="K38159" i="1"/>
  <c r="L38159" i="1"/>
  <c r="K38160" i="1"/>
  <c r="L38160" i="1"/>
  <c r="K38161" i="1"/>
  <c r="L38161" i="1"/>
  <c r="K38162" i="1"/>
  <c r="L38162" i="1"/>
  <c r="K38163" i="1"/>
  <c r="L38163" i="1"/>
  <c r="K38164" i="1"/>
  <c r="L38164" i="1"/>
  <c r="K38165" i="1"/>
  <c r="L38165" i="1"/>
  <c r="K38166" i="1"/>
  <c r="L38166" i="1"/>
  <c r="K38167" i="1"/>
  <c r="L38167" i="1"/>
  <c r="K38168" i="1"/>
  <c r="L38168" i="1"/>
  <c r="K38169" i="1"/>
  <c r="L38169" i="1"/>
  <c r="K38170" i="1"/>
  <c r="L38170" i="1"/>
  <c r="K38171" i="1"/>
  <c r="L38171" i="1"/>
  <c r="K38172" i="1"/>
  <c r="L38172" i="1"/>
  <c r="K38173" i="1"/>
  <c r="L38173" i="1"/>
  <c r="K38174" i="1"/>
  <c r="L38174" i="1"/>
  <c r="K38175" i="1"/>
  <c r="L38175" i="1"/>
  <c r="K38176" i="1"/>
  <c r="L38176" i="1"/>
  <c r="K38177" i="1"/>
  <c r="L38177" i="1"/>
  <c r="K38178" i="1"/>
  <c r="L38178" i="1"/>
  <c r="K38179" i="1"/>
  <c r="L38179" i="1"/>
  <c r="K38180" i="1"/>
  <c r="L38180" i="1"/>
  <c r="K38181" i="1"/>
  <c r="L38181" i="1"/>
  <c r="K38182" i="1"/>
  <c r="L38182" i="1"/>
  <c r="K38183" i="1"/>
  <c r="L38183" i="1"/>
  <c r="K38184" i="1"/>
  <c r="L38184" i="1"/>
  <c r="K38185" i="1"/>
  <c r="L38185" i="1"/>
  <c r="K38186" i="1"/>
  <c r="L38186" i="1"/>
  <c r="K38187" i="1"/>
  <c r="L38187" i="1"/>
  <c r="K38188" i="1"/>
  <c r="L38188" i="1"/>
  <c r="K38189" i="1"/>
  <c r="L38189" i="1"/>
  <c r="K38190" i="1"/>
  <c r="L38190" i="1"/>
  <c r="K38191" i="1"/>
  <c r="L38191" i="1"/>
  <c r="K38192" i="1"/>
  <c r="L38192" i="1"/>
  <c r="K38193" i="1"/>
  <c r="L38193" i="1"/>
  <c r="K38194" i="1"/>
  <c r="L38194" i="1"/>
  <c r="K38195" i="1"/>
  <c r="L38195" i="1"/>
  <c r="K38196" i="1"/>
  <c r="L38196" i="1"/>
  <c r="K38197" i="1"/>
  <c r="L38197" i="1"/>
  <c r="K38198" i="1"/>
  <c r="L38198" i="1"/>
  <c r="K38199" i="1"/>
  <c r="L38199" i="1"/>
  <c r="K38200" i="1"/>
  <c r="L38200" i="1"/>
  <c r="K38201" i="1"/>
  <c r="L38201" i="1"/>
  <c r="K38202" i="1"/>
  <c r="L38202" i="1"/>
  <c r="K38203" i="1"/>
  <c r="L38203" i="1"/>
  <c r="K38204" i="1"/>
  <c r="L38204" i="1"/>
  <c r="K38205" i="1"/>
  <c r="L38205" i="1"/>
  <c r="K38206" i="1"/>
  <c r="L38206" i="1"/>
  <c r="K38207" i="1"/>
  <c r="L38207" i="1"/>
  <c r="K38208" i="1"/>
  <c r="L38208" i="1"/>
  <c r="K38209" i="1"/>
  <c r="L38209" i="1"/>
  <c r="K38210" i="1"/>
  <c r="L38210" i="1"/>
  <c r="K38211" i="1"/>
  <c r="L38211" i="1"/>
  <c r="K38212" i="1"/>
  <c r="L38212" i="1"/>
  <c r="K38213" i="1"/>
  <c r="L38213" i="1"/>
  <c r="K38214" i="1"/>
  <c r="L38214" i="1"/>
  <c r="K38215" i="1"/>
  <c r="L38215" i="1"/>
  <c r="K38216" i="1"/>
  <c r="L38216" i="1"/>
  <c r="K38217" i="1"/>
  <c r="L38217" i="1"/>
  <c r="K38218" i="1"/>
  <c r="L38218" i="1"/>
  <c r="K38219" i="1"/>
  <c r="L38219" i="1"/>
  <c r="K38220" i="1"/>
  <c r="L38220" i="1"/>
  <c r="K38221" i="1"/>
  <c r="L38221" i="1"/>
  <c r="K38222" i="1"/>
  <c r="L38222" i="1"/>
  <c r="K38223" i="1"/>
  <c r="L38223" i="1"/>
  <c r="K38224" i="1"/>
  <c r="L38224" i="1"/>
  <c r="K38225" i="1"/>
  <c r="L38225" i="1"/>
  <c r="K38226" i="1"/>
  <c r="L38226" i="1"/>
  <c r="K38227" i="1"/>
  <c r="L38227" i="1"/>
  <c r="K38228" i="1"/>
  <c r="L38228" i="1"/>
  <c r="K38229" i="1"/>
  <c r="L38229" i="1"/>
  <c r="K38230" i="1"/>
  <c r="L38230" i="1"/>
  <c r="K38231" i="1"/>
  <c r="L38231" i="1"/>
  <c r="K38232" i="1"/>
  <c r="L38232" i="1"/>
  <c r="K38233" i="1"/>
  <c r="L38233" i="1"/>
  <c r="K38234" i="1"/>
  <c r="L38234" i="1"/>
  <c r="K38235" i="1"/>
  <c r="L38235" i="1"/>
  <c r="K38236" i="1"/>
  <c r="L38236" i="1"/>
  <c r="K38237" i="1"/>
  <c r="L38237" i="1"/>
  <c r="K38238" i="1"/>
  <c r="L38238" i="1"/>
  <c r="K38239" i="1"/>
  <c r="L38239" i="1"/>
  <c r="K38240" i="1"/>
  <c r="L38240" i="1"/>
  <c r="K38241" i="1"/>
  <c r="L38241" i="1"/>
  <c r="K38242" i="1"/>
  <c r="L38242" i="1"/>
  <c r="K38243" i="1"/>
  <c r="L38243" i="1"/>
  <c r="K38244" i="1"/>
  <c r="L38244" i="1"/>
  <c r="K38245" i="1"/>
  <c r="L38245" i="1"/>
  <c r="K38246" i="1"/>
  <c r="L38246" i="1"/>
  <c r="K38247" i="1"/>
  <c r="L38247" i="1"/>
  <c r="K38248" i="1"/>
  <c r="L38248" i="1"/>
  <c r="K38249" i="1"/>
  <c r="L38249" i="1"/>
  <c r="K38250" i="1"/>
  <c r="L38250" i="1"/>
  <c r="K38251" i="1"/>
  <c r="L38251" i="1"/>
  <c r="K38252" i="1"/>
  <c r="L38252" i="1"/>
  <c r="K38253" i="1"/>
  <c r="L38253" i="1"/>
  <c r="K38254" i="1"/>
  <c r="L38254" i="1"/>
  <c r="K38255" i="1"/>
  <c r="L38255" i="1"/>
  <c r="K38256" i="1"/>
  <c r="L38256" i="1"/>
  <c r="K38257" i="1"/>
  <c r="L38257" i="1"/>
  <c r="K38258" i="1"/>
  <c r="L38258" i="1"/>
  <c r="K38259" i="1"/>
  <c r="L38259" i="1"/>
  <c r="K38260" i="1"/>
  <c r="L38260" i="1"/>
  <c r="K38261" i="1"/>
  <c r="L38261" i="1"/>
  <c r="K38262" i="1"/>
  <c r="L38262" i="1"/>
  <c r="K38263" i="1"/>
  <c r="L38263" i="1"/>
  <c r="K38264" i="1"/>
  <c r="L38264" i="1"/>
  <c r="K38265" i="1"/>
  <c r="L38265" i="1"/>
  <c r="K38266" i="1"/>
  <c r="L38266" i="1"/>
  <c r="K38267" i="1"/>
  <c r="L38267" i="1"/>
  <c r="K38268" i="1"/>
  <c r="L38268" i="1"/>
  <c r="K38269" i="1"/>
  <c r="L38269" i="1"/>
  <c r="K38270" i="1"/>
  <c r="L38270" i="1"/>
  <c r="K38271" i="1"/>
  <c r="L38271" i="1"/>
  <c r="K38272" i="1"/>
  <c r="L38272" i="1"/>
  <c r="K38273" i="1"/>
  <c r="L38273" i="1"/>
  <c r="K38274" i="1"/>
  <c r="L38274" i="1"/>
  <c r="K38275" i="1"/>
  <c r="L38275" i="1"/>
  <c r="K38276" i="1"/>
  <c r="L38276" i="1"/>
  <c r="K38277" i="1"/>
  <c r="L38277" i="1"/>
  <c r="K38278" i="1"/>
  <c r="L38278" i="1"/>
  <c r="K38279" i="1"/>
  <c r="L38279" i="1"/>
  <c r="K38280" i="1"/>
  <c r="L38280" i="1"/>
  <c r="K38281" i="1"/>
  <c r="L38281" i="1"/>
  <c r="K38282" i="1"/>
  <c r="L38282" i="1"/>
  <c r="K38283" i="1"/>
  <c r="L38283" i="1"/>
  <c r="K38284" i="1"/>
  <c r="L38284" i="1"/>
  <c r="K38285" i="1"/>
  <c r="L38285" i="1"/>
  <c r="K38286" i="1"/>
  <c r="L38286" i="1"/>
  <c r="K38287" i="1"/>
  <c r="L38287" i="1"/>
  <c r="K38288" i="1"/>
  <c r="L38288" i="1"/>
  <c r="K38289" i="1"/>
  <c r="L38289" i="1"/>
  <c r="K38290" i="1"/>
  <c r="L38290" i="1"/>
  <c r="K38291" i="1"/>
  <c r="L38291" i="1"/>
  <c r="K38292" i="1"/>
  <c r="L38292" i="1"/>
  <c r="K38293" i="1"/>
  <c r="L38293" i="1"/>
  <c r="K38294" i="1"/>
  <c r="L38294" i="1"/>
  <c r="K38295" i="1"/>
  <c r="L38295" i="1"/>
  <c r="K38296" i="1"/>
  <c r="L38296" i="1"/>
  <c r="K38297" i="1"/>
  <c r="L38297" i="1"/>
  <c r="K38298" i="1"/>
  <c r="L38298" i="1"/>
  <c r="K38299" i="1"/>
  <c r="L38299" i="1"/>
  <c r="K38300" i="1"/>
  <c r="L38300" i="1"/>
  <c r="K38301" i="1"/>
  <c r="L38301" i="1"/>
  <c r="K38302" i="1"/>
  <c r="L38302" i="1"/>
  <c r="K38303" i="1"/>
  <c r="L38303" i="1"/>
  <c r="K38304" i="1"/>
  <c r="L38304" i="1"/>
  <c r="K38305" i="1"/>
  <c r="L38305" i="1"/>
  <c r="K38306" i="1"/>
  <c r="L38306" i="1"/>
  <c r="K38307" i="1"/>
  <c r="L38307" i="1"/>
  <c r="K38308" i="1"/>
  <c r="L38308" i="1"/>
  <c r="K38309" i="1"/>
  <c r="L38309" i="1"/>
  <c r="K38310" i="1"/>
  <c r="L38310" i="1"/>
  <c r="K38311" i="1"/>
  <c r="L38311" i="1"/>
  <c r="K38312" i="1"/>
  <c r="L38312" i="1"/>
  <c r="K38313" i="1"/>
  <c r="L38313" i="1"/>
  <c r="K38314" i="1"/>
  <c r="L38314" i="1"/>
  <c r="K38315" i="1"/>
  <c r="L38315" i="1"/>
  <c r="K38316" i="1"/>
  <c r="L38316" i="1"/>
  <c r="K38317" i="1"/>
  <c r="L38317" i="1"/>
  <c r="K38318" i="1"/>
  <c r="L38318" i="1"/>
  <c r="K38319" i="1"/>
  <c r="L38319" i="1"/>
  <c r="K38320" i="1"/>
  <c r="L38320" i="1"/>
  <c r="K38321" i="1"/>
  <c r="L38321" i="1"/>
  <c r="K38322" i="1"/>
  <c r="L38322" i="1"/>
  <c r="K38323" i="1"/>
  <c r="L38323" i="1"/>
  <c r="K38324" i="1"/>
  <c r="L38324" i="1"/>
  <c r="K38325" i="1"/>
  <c r="L38325" i="1"/>
  <c r="K38326" i="1"/>
  <c r="L38326" i="1"/>
  <c r="K38327" i="1"/>
  <c r="L38327" i="1"/>
  <c r="K38328" i="1"/>
  <c r="L38328" i="1"/>
  <c r="K38329" i="1"/>
  <c r="L38329" i="1"/>
  <c r="K38330" i="1"/>
  <c r="L38330" i="1"/>
  <c r="K38331" i="1"/>
  <c r="L38331" i="1"/>
  <c r="K38332" i="1"/>
  <c r="L38332" i="1"/>
  <c r="K38333" i="1"/>
  <c r="L38333" i="1"/>
  <c r="K38334" i="1"/>
  <c r="L38334" i="1"/>
  <c r="K38335" i="1"/>
  <c r="L38335" i="1"/>
  <c r="K38336" i="1"/>
  <c r="L38336" i="1"/>
  <c r="K38337" i="1"/>
  <c r="L38337" i="1"/>
  <c r="K38338" i="1"/>
  <c r="L38338" i="1"/>
  <c r="K38339" i="1"/>
  <c r="L38339" i="1"/>
  <c r="K38340" i="1"/>
  <c r="L38340" i="1"/>
  <c r="K38341" i="1"/>
  <c r="L38341" i="1"/>
  <c r="K38342" i="1"/>
  <c r="L38342" i="1"/>
  <c r="K38343" i="1"/>
  <c r="L38343" i="1"/>
  <c r="K38344" i="1"/>
  <c r="L38344" i="1"/>
  <c r="K38345" i="1"/>
  <c r="L38345" i="1"/>
  <c r="K38346" i="1"/>
  <c r="L38346" i="1"/>
  <c r="K38347" i="1"/>
  <c r="L38347" i="1"/>
  <c r="K38348" i="1"/>
  <c r="L38348" i="1"/>
  <c r="K38349" i="1"/>
  <c r="L38349" i="1"/>
  <c r="K38350" i="1"/>
  <c r="L38350" i="1"/>
  <c r="K38351" i="1"/>
  <c r="L38351" i="1"/>
  <c r="K38352" i="1"/>
  <c r="L38352" i="1"/>
  <c r="K38353" i="1"/>
  <c r="L38353" i="1"/>
  <c r="K38354" i="1"/>
  <c r="L38354" i="1"/>
  <c r="K38355" i="1"/>
  <c r="L38355" i="1"/>
  <c r="K38356" i="1"/>
  <c r="L38356" i="1"/>
  <c r="K38357" i="1"/>
  <c r="L38357" i="1"/>
  <c r="K38358" i="1"/>
  <c r="L38358" i="1"/>
  <c r="K38359" i="1"/>
  <c r="L38359" i="1"/>
  <c r="K38360" i="1"/>
  <c r="L38360" i="1"/>
  <c r="K38361" i="1"/>
  <c r="L38361" i="1"/>
  <c r="K38362" i="1"/>
  <c r="L38362" i="1"/>
  <c r="K38363" i="1"/>
  <c r="L38363" i="1"/>
  <c r="K38364" i="1"/>
  <c r="L38364" i="1"/>
  <c r="K38365" i="1"/>
  <c r="L38365" i="1"/>
  <c r="K38366" i="1"/>
  <c r="L38366" i="1"/>
  <c r="K38367" i="1"/>
  <c r="L38367" i="1"/>
  <c r="K38368" i="1"/>
  <c r="L38368" i="1"/>
  <c r="K38369" i="1"/>
  <c r="L38369" i="1"/>
  <c r="K38370" i="1"/>
  <c r="L38370" i="1"/>
  <c r="K38371" i="1"/>
  <c r="L38371" i="1"/>
  <c r="K38372" i="1"/>
  <c r="L38372" i="1"/>
  <c r="K38373" i="1"/>
  <c r="L38373" i="1"/>
  <c r="K38374" i="1"/>
  <c r="L38374" i="1"/>
  <c r="K38375" i="1"/>
  <c r="L38375" i="1"/>
  <c r="K38376" i="1"/>
  <c r="L38376" i="1"/>
  <c r="K38377" i="1"/>
  <c r="L38377" i="1"/>
  <c r="K38378" i="1"/>
  <c r="L38378" i="1"/>
  <c r="K38379" i="1"/>
  <c r="L38379" i="1"/>
  <c r="K38380" i="1"/>
  <c r="L38380" i="1"/>
  <c r="K38381" i="1"/>
  <c r="L38381" i="1"/>
  <c r="K38382" i="1"/>
  <c r="L38382" i="1"/>
  <c r="K38383" i="1"/>
  <c r="L38383" i="1"/>
  <c r="K38384" i="1"/>
  <c r="L38384" i="1"/>
  <c r="K38385" i="1"/>
  <c r="L38385" i="1"/>
  <c r="K38386" i="1"/>
  <c r="L38386" i="1"/>
  <c r="K38387" i="1"/>
  <c r="L38387" i="1"/>
  <c r="K38388" i="1"/>
  <c r="L38388" i="1"/>
  <c r="K38389" i="1"/>
  <c r="L38389" i="1"/>
  <c r="K38390" i="1"/>
  <c r="L38390" i="1"/>
  <c r="K38391" i="1"/>
  <c r="L38391" i="1"/>
  <c r="K38392" i="1"/>
  <c r="L38392" i="1"/>
  <c r="K38393" i="1"/>
  <c r="L38393" i="1"/>
  <c r="K38394" i="1"/>
  <c r="L38394" i="1"/>
  <c r="K38395" i="1"/>
  <c r="L38395" i="1"/>
  <c r="K38396" i="1"/>
  <c r="L38396" i="1"/>
  <c r="K38397" i="1"/>
  <c r="L38397" i="1"/>
  <c r="K38398" i="1"/>
  <c r="L38398" i="1"/>
  <c r="K38399" i="1"/>
  <c r="L38399" i="1"/>
  <c r="K38400" i="1"/>
  <c r="L38400" i="1"/>
  <c r="K38401" i="1"/>
  <c r="L38401" i="1"/>
  <c r="K38402" i="1"/>
  <c r="L38402" i="1"/>
  <c r="K38403" i="1"/>
  <c r="L38403" i="1"/>
  <c r="K38404" i="1"/>
  <c r="L38404" i="1"/>
  <c r="K38405" i="1"/>
  <c r="L38405" i="1"/>
  <c r="K38406" i="1"/>
  <c r="L38406" i="1"/>
  <c r="K38407" i="1"/>
  <c r="L38407" i="1"/>
  <c r="K38408" i="1"/>
  <c r="L38408" i="1"/>
  <c r="K38409" i="1"/>
  <c r="L38409" i="1"/>
  <c r="K38410" i="1"/>
  <c r="L38410" i="1"/>
  <c r="K38411" i="1"/>
  <c r="L38411" i="1"/>
  <c r="K38412" i="1"/>
  <c r="L38412" i="1"/>
  <c r="K38413" i="1"/>
  <c r="L38413" i="1"/>
  <c r="K38414" i="1"/>
  <c r="L38414" i="1"/>
  <c r="K38415" i="1"/>
  <c r="L38415" i="1"/>
  <c r="K38416" i="1"/>
  <c r="L38416" i="1"/>
  <c r="K38417" i="1"/>
  <c r="L38417" i="1"/>
  <c r="K38418" i="1"/>
  <c r="L38418" i="1"/>
  <c r="K38419" i="1"/>
  <c r="L38419" i="1"/>
  <c r="K38420" i="1"/>
  <c r="L38420" i="1"/>
  <c r="K38421" i="1"/>
  <c r="L38421" i="1"/>
  <c r="K38422" i="1"/>
  <c r="L38422" i="1"/>
  <c r="K38423" i="1"/>
  <c r="L38423" i="1"/>
  <c r="K38424" i="1"/>
  <c r="L38424" i="1"/>
  <c r="K38425" i="1"/>
  <c r="L38425" i="1"/>
  <c r="K38426" i="1"/>
  <c r="L38426" i="1"/>
  <c r="K38427" i="1"/>
  <c r="L38427" i="1"/>
  <c r="K38428" i="1"/>
  <c r="L38428" i="1"/>
  <c r="K38429" i="1"/>
  <c r="L38429" i="1"/>
  <c r="K38430" i="1"/>
  <c r="L38430" i="1"/>
  <c r="K38431" i="1"/>
  <c r="L38431" i="1"/>
  <c r="K38432" i="1"/>
  <c r="L38432" i="1"/>
  <c r="K38433" i="1"/>
  <c r="L38433" i="1"/>
  <c r="K38434" i="1"/>
  <c r="L38434" i="1"/>
  <c r="K38435" i="1"/>
  <c r="L38435" i="1"/>
  <c r="K38436" i="1"/>
  <c r="L38436" i="1"/>
  <c r="K38437" i="1"/>
  <c r="L38437" i="1"/>
  <c r="K38438" i="1"/>
  <c r="L38438" i="1"/>
  <c r="K38439" i="1"/>
  <c r="L38439" i="1"/>
  <c r="K38440" i="1"/>
  <c r="L38440" i="1"/>
  <c r="K38441" i="1"/>
  <c r="L38441" i="1"/>
  <c r="K38442" i="1"/>
  <c r="L38442" i="1"/>
  <c r="K38443" i="1"/>
  <c r="L38443" i="1"/>
  <c r="K38444" i="1"/>
  <c r="L38444" i="1"/>
  <c r="K38445" i="1"/>
  <c r="L38445" i="1"/>
  <c r="K38446" i="1"/>
  <c r="L38446" i="1"/>
  <c r="K38447" i="1"/>
  <c r="L38447" i="1"/>
  <c r="K38448" i="1"/>
  <c r="L38448" i="1"/>
  <c r="K38449" i="1"/>
  <c r="L38449" i="1"/>
  <c r="K38450" i="1"/>
  <c r="L38450" i="1"/>
  <c r="K38451" i="1"/>
  <c r="L38451" i="1"/>
  <c r="K38452" i="1"/>
  <c r="L38452" i="1"/>
  <c r="K38453" i="1"/>
  <c r="L38453" i="1"/>
  <c r="K38454" i="1"/>
  <c r="L38454" i="1"/>
  <c r="K38455" i="1"/>
  <c r="L38455" i="1"/>
  <c r="K38456" i="1"/>
  <c r="L38456" i="1"/>
  <c r="K38457" i="1"/>
  <c r="L38457" i="1"/>
  <c r="K38458" i="1"/>
  <c r="L38458" i="1"/>
  <c r="K38459" i="1"/>
  <c r="L38459" i="1"/>
  <c r="K38460" i="1"/>
  <c r="L38460" i="1"/>
  <c r="K38461" i="1"/>
  <c r="L38461" i="1"/>
  <c r="K38462" i="1"/>
  <c r="L38462" i="1"/>
  <c r="K38463" i="1"/>
  <c r="L38463" i="1"/>
  <c r="K38464" i="1"/>
  <c r="L38464" i="1"/>
  <c r="K38465" i="1"/>
  <c r="L38465" i="1"/>
  <c r="K38466" i="1"/>
  <c r="L38466" i="1"/>
  <c r="K38467" i="1"/>
  <c r="L38467" i="1"/>
  <c r="K38468" i="1"/>
  <c r="L38468" i="1"/>
  <c r="K38469" i="1"/>
  <c r="L38469" i="1"/>
  <c r="K38470" i="1"/>
  <c r="L38470" i="1"/>
  <c r="K38471" i="1"/>
  <c r="L38471" i="1"/>
  <c r="K38472" i="1"/>
  <c r="L38472" i="1"/>
  <c r="K38473" i="1"/>
  <c r="L38473" i="1"/>
  <c r="K38474" i="1"/>
  <c r="L38474" i="1"/>
  <c r="K38475" i="1"/>
  <c r="L38475" i="1"/>
  <c r="K38476" i="1"/>
  <c r="L38476" i="1"/>
  <c r="K38477" i="1"/>
  <c r="L38477" i="1"/>
  <c r="K38478" i="1"/>
  <c r="L38478" i="1"/>
  <c r="K38479" i="1"/>
  <c r="L38479" i="1"/>
  <c r="K38480" i="1"/>
  <c r="L38480" i="1"/>
  <c r="K38481" i="1"/>
  <c r="L38481" i="1"/>
  <c r="K38482" i="1"/>
  <c r="L38482" i="1"/>
  <c r="K38483" i="1"/>
  <c r="L38483" i="1"/>
  <c r="K38484" i="1"/>
  <c r="L38484" i="1"/>
  <c r="K38485" i="1"/>
  <c r="L38485" i="1"/>
  <c r="K38486" i="1"/>
  <c r="L38486" i="1"/>
  <c r="K38487" i="1"/>
  <c r="L38487" i="1"/>
  <c r="K38488" i="1"/>
  <c r="L38488" i="1"/>
  <c r="K38489" i="1"/>
  <c r="L38489" i="1"/>
  <c r="K38490" i="1"/>
  <c r="L38490" i="1"/>
  <c r="K38491" i="1"/>
  <c r="L38491" i="1"/>
  <c r="K38492" i="1"/>
  <c r="L38492" i="1"/>
  <c r="K38493" i="1"/>
  <c r="L38493" i="1"/>
  <c r="K38494" i="1"/>
  <c r="L38494" i="1"/>
  <c r="K38495" i="1"/>
  <c r="L38495" i="1"/>
  <c r="K38496" i="1"/>
  <c r="L38496" i="1"/>
  <c r="K38497" i="1"/>
  <c r="L38497" i="1"/>
  <c r="K38498" i="1"/>
  <c r="L38498" i="1"/>
  <c r="K38499" i="1"/>
  <c r="L38499" i="1"/>
  <c r="K38500" i="1"/>
  <c r="L38500" i="1"/>
  <c r="K38501" i="1"/>
  <c r="L38501" i="1"/>
  <c r="K38502" i="1"/>
  <c r="L38502" i="1"/>
  <c r="K38503" i="1"/>
  <c r="L38503" i="1"/>
  <c r="K38504" i="1"/>
  <c r="L38504" i="1"/>
  <c r="K38505" i="1"/>
  <c r="L38505" i="1"/>
  <c r="K38506" i="1"/>
  <c r="L38506" i="1"/>
  <c r="K38507" i="1"/>
  <c r="L38507" i="1"/>
  <c r="K38508" i="1"/>
  <c r="L38508" i="1"/>
  <c r="K38509" i="1"/>
  <c r="L38509" i="1"/>
  <c r="K38510" i="1"/>
  <c r="L38510" i="1"/>
  <c r="K38511" i="1"/>
  <c r="L38511" i="1"/>
  <c r="K38512" i="1"/>
  <c r="L38512" i="1"/>
  <c r="K38513" i="1"/>
  <c r="L38513" i="1"/>
  <c r="K38514" i="1"/>
  <c r="L38514" i="1"/>
  <c r="K38515" i="1"/>
  <c r="L38515" i="1"/>
  <c r="K38516" i="1"/>
  <c r="L38516" i="1"/>
  <c r="K38517" i="1"/>
  <c r="L38517" i="1"/>
  <c r="K38518" i="1"/>
  <c r="L38518" i="1"/>
  <c r="K38519" i="1"/>
  <c r="L38519" i="1"/>
  <c r="K38520" i="1"/>
  <c r="L38520" i="1"/>
  <c r="K38521" i="1"/>
  <c r="L38521" i="1"/>
  <c r="K38522" i="1"/>
  <c r="L38522" i="1"/>
  <c r="K38523" i="1"/>
  <c r="L38523" i="1"/>
  <c r="K38524" i="1"/>
  <c r="L38524" i="1"/>
  <c r="K38525" i="1"/>
  <c r="L38525" i="1"/>
  <c r="K38526" i="1"/>
  <c r="L38526" i="1"/>
  <c r="K38527" i="1"/>
  <c r="L38527" i="1"/>
  <c r="K38528" i="1"/>
  <c r="L38528" i="1"/>
  <c r="K38529" i="1"/>
  <c r="L38529" i="1"/>
  <c r="K38530" i="1"/>
  <c r="L38530" i="1"/>
  <c r="K38531" i="1"/>
  <c r="L38531" i="1"/>
  <c r="K38532" i="1"/>
  <c r="L38532" i="1"/>
  <c r="K38533" i="1"/>
  <c r="L38533" i="1"/>
  <c r="K38534" i="1"/>
  <c r="L38534" i="1"/>
  <c r="K38535" i="1"/>
  <c r="L38535" i="1"/>
  <c r="K38536" i="1"/>
  <c r="L38536" i="1"/>
  <c r="K38537" i="1"/>
  <c r="L38537" i="1"/>
  <c r="K38538" i="1"/>
  <c r="L38538" i="1"/>
  <c r="K38539" i="1"/>
  <c r="L38539" i="1"/>
  <c r="K38540" i="1"/>
  <c r="L38540" i="1"/>
  <c r="K38541" i="1"/>
  <c r="L38541" i="1"/>
  <c r="K38542" i="1"/>
  <c r="L38542" i="1"/>
  <c r="K38543" i="1"/>
  <c r="L38543" i="1"/>
  <c r="K38544" i="1"/>
  <c r="L38544" i="1"/>
  <c r="K38545" i="1"/>
  <c r="L38545" i="1"/>
  <c r="K38546" i="1"/>
  <c r="L38546" i="1"/>
  <c r="K38547" i="1"/>
  <c r="L38547" i="1"/>
  <c r="K38548" i="1"/>
  <c r="L38548" i="1"/>
  <c r="K38549" i="1"/>
  <c r="L38549" i="1"/>
  <c r="K38550" i="1"/>
  <c r="L38550" i="1"/>
  <c r="K38551" i="1"/>
  <c r="L38551" i="1"/>
  <c r="K38552" i="1"/>
  <c r="L38552" i="1"/>
  <c r="K38553" i="1"/>
  <c r="L38553" i="1"/>
  <c r="K38554" i="1"/>
  <c r="L38554" i="1"/>
  <c r="K38555" i="1"/>
  <c r="L38555" i="1"/>
  <c r="K38556" i="1"/>
  <c r="L38556" i="1"/>
  <c r="K38557" i="1"/>
  <c r="L38557" i="1"/>
  <c r="K38558" i="1"/>
  <c r="L38558" i="1"/>
  <c r="K38559" i="1"/>
  <c r="L38559" i="1"/>
  <c r="K38560" i="1"/>
  <c r="L38560" i="1"/>
  <c r="K38561" i="1"/>
  <c r="L38561" i="1"/>
  <c r="K38562" i="1"/>
  <c r="L38562" i="1"/>
  <c r="K38563" i="1"/>
  <c r="L38563" i="1"/>
  <c r="K38564" i="1"/>
  <c r="L38564" i="1"/>
  <c r="K38565" i="1"/>
  <c r="L38565" i="1"/>
  <c r="K38566" i="1"/>
  <c r="L38566" i="1"/>
  <c r="K38567" i="1"/>
  <c r="L38567" i="1"/>
  <c r="K38568" i="1"/>
  <c r="L38568" i="1"/>
  <c r="K38569" i="1"/>
  <c r="L38569" i="1"/>
  <c r="K38570" i="1"/>
  <c r="L38570" i="1"/>
  <c r="K38571" i="1"/>
  <c r="L38571" i="1"/>
  <c r="K38572" i="1"/>
  <c r="L38572" i="1"/>
  <c r="K38573" i="1"/>
  <c r="L38573" i="1"/>
  <c r="K38574" i="1"/>
  <c r="L38574" i="1"/>
  <c r="K38575" i="1"/>
  <c r="L38575" i="1"/>
  <c r="K38576" i="1"/>
  <c r="L38576" i="1"/>
  <c r="K38577" i="1"/>
  <c r="L38577" i="1"/>
  <c r="K38578" i="1"/>
  <c r="L38578" i="1"/>
  <c r="K38579" i="1"/>
  <c r="L38579" i="1"/>
  <c r="K38580" i="1"/>
  <c r="L38580" i="1"/>
  <c r="K38581" i="1"/>
  <c r="L38581" i="1"/>
  <c r="K38582" i="1"/>
  <c r="L38582" i="1"/>
  <c r="K38583" i="1"/>
  <c r="L38583" i="1"/>
  <c r="K38584" i="1"/>
  <c r="L38584" i="1"/>
  <c r="K38585" i="1"/>
  <c r="L38585" i="1"/>
  <c r="K38586" i="1"/>
  <c r="L38586" i="1"/>
  <c r="K38587" i="1"/>
  <c r="L38587" i="1"/>
  <c r="K38588" i="1"/>
  <c r="L38588" i="1"/>
  <c r="K38589" i="1"/>
  <c r="L38589" i="1"/>
  <c r="K38590" i="1"/>
  <c r="L38590" i="1"/>
  <c r="K38591" i="1"/>
  <c r="L38591" i="1"/>
  <c r="K38592" i="1"/>
  <c r="L38592" i="1"/>
  <c r="K38593" i="1"/>
  <c r="L38593" i="1"/>
  <c r="K38594" i="1"/>
  <c r="L38594" i="1"/>
  <c r="K38595" i="1"/>
  <c r="L38595" i="1"/>
  <c r="K38596" i="1"/>
  <c r="L38596" i="1"/>
  <c r="K38597" i="1"/>
  <c r="L38597" i="1"/>
  <c r="K38598" i="1"/>
  <c r="L38598" i="1"/>
  <c r="K38599" i="1"/>
  <c r="L38599" i="1"/>
  <c r="K38600" i="1"/>
  <c r="L38600" i="1"/>
  <c r="K38601" i="1"/>
  <c r="L38601" i="1"/>
  <c r="K38602" i="1"/>
  <c r="L38602" i="1"/>
  <c r="K38603" i="1"/>
  <c r="L38603" i="1"/>
  <c r="K38604" i="1"/>
  <c r="L38604" i="1"/>
  <c r="K38605" i="1"/>
  <c r="L38605" i="1"/>
  <c r="K38606" i="1"/>
  <c r="L38606" i="1"/>
  <c r="K38607" i="1"/>
  <c r="L38607" i="1"/>
  <c r="K38608" i="1"/>
  <c r="L38608" i="1"/>
  <c r="K38609" i="1"/>
  <c r="L38609" i="1"/>
  <c r="K38610" i="1"/>
  <c r="L38610" i="1"/>
  <c r="K38611" i="1"/>
  <c r="L38611" i="1"/>
  <c r="K38612" i="1"/>
  <c r="L38612" i="1"/>
  <c r="K38613" i="1"/>
  <c r="L38613" i="1"/>
  <c r="K38614" i="1"/>
  <c r="L38614" i="1"/>
  <c r="K38615" i="1"/>
  <c r="L38615" i="1"/>
  <c r="K38616" i="1"/>
  <c r="L38616" i="1"/>
  <c r="K38617" i="1"/>
  <c r="L38617" i="1"/>
  <c r="K38618" i="1"/>
  <c r="L38618" i="1"/>
  <c r="K38619" i="1"/>
  <c r="L38619" i="1"/>
  <c r="K38620" i="1"/>
  <c r="L38620" i="1"/>
  <c r="K38621" i="1"/>
  <c r="L38621" i="1"/>
  <c r="K38622" i="1"/>
  <c r="L38622" i="1"/>
  <c r="K38623" i="1"/>
  <c r="L38623" i="1"/>
  <c r="K38624" i="1"/>
  <c r="L38624" i="1"/>
  <c r="K38625" i="1"/>
  <c r="L38625" i="1"/>
  <c r="K38626" i="1"/>
  <c r="L38626" i="1"/>
  <c r="K38627" i="1"/>
  <c r="L38627" i="1"/>
  <c r="K38628" i="1"/>
  <c r="L38628" i="1"/>
  <c r="K38629" i="1"/>
  <c r="L38629" i="1"/>
  <c r="K38630" i="1"/>
  <c r="L38630" i="1"/>
  <c r="K38631" i="1"/>
  <c r="L38631" i="1"/>
  <c r="K38632" i="1"/>
  <c r="L38632" i="1"/>
  <c r="K38633" i="1"/>
  <c r="L38633" i="1"/>
  <c r="K38634" i="1"/>
  <c r="L38634" i="1"/>
  <c r="K38635" i="1"/>
  <c r="L38635" i="1"/>
  <c r="K38636" i="1"/>
  <c r="L38636" i="1"/>
  <c r="K38637" i="1"/>
  <c r="L38637" i="1"/>
  <c r="K38638" i="1"/>
  <c r="L38638" i="1"/>
  <c r="K38639" i="1"/>
  <c r="L38639" i="1"/>
  <c r="K38640" i="1"/>
  <c r="L38640" i="1"/>
  <c r="K38641" i="1"/>
  <c r="L38641" i="1"/>
  <c r="K38642" i="1"/>
  <c r="L38642" i="1"/>
  <c r="K38643" i="1"/>
  <c r="L38643" i="1"/>
  <c r="K38644" i="1"/>
  <c r="L38644" i="1"/>
  <c r="K38645" i="1"/>
  <c r="L38645" i="1"/>
  <c r="K38646" i="1"/>
  <c r="L38646" i="1"/>
  <c r="K38647" i="1"/>
  <c r="L38647" i="1"/>
  <c r="K38648" i="1"/>
  <c r="L38648" i="1"/>
  <c r="K38649" i="1"/>
  <c r="L38649" i="1"/>
  <c r="K38650" i="1"/>
  <c r="L38650" i="1"/>
  <c r="K38651" i="1"/>
  <c r="L38651" i="1"/>
  <c r="K38652" i="1"/>
  <c r="L38652" i="1"/>
  <c r="K38653" i="1"/>
  <c r="L38653" i="1"/>
  <c r="K38654" i="1"/>
  <c r="L38654" i="1"/>
  <c r="K38655" i="1"/>
  <c r="L38655" i="1"/>
  <c r="K38656" i="1"/>
  <c r="L38656" i="1"/>
  <c r="K38657" i="1"/>
  <c r="L38657" i="1"/>
  <c r="K38658" i="1"/>
  <c r="L38658" i="1"/>
  <c r="K38659" i="1"/>
  <c r="L38659" i="1"/>
  <c r="K38660" i="1"/>
  <c r="L38660" i="1"/>
  <c r="K38661" i="1"/>
  <c r="L38661" i="1"/>
  <c r="K38662" i="1"/>
  <c r="L38662" i="1"/>
  <c r="K38663" i="1"/>
  <c r="L38663" i="1"/>
  <c r="K38664" i="1"/>
  <c r="L38664" i="1"/>
  <c r="K38665" i="1"/>
  <c r="L38665" i="1"/>
  <c r="K38666" i="1"/>
  <c r="L38666" i="1"/>
  <c r="K38667" i="1"/>
  <c r="L38667" i="1"/>
  <c r="K38668" i="1"/>
  <c r="L38668" i="1"/>
  <c r="K38669" i="1"/>
  <c r="L38669" i="1"/>
  <c r="K38670" i="1"/>
  <c r="L38670" i="1"/>
  <c r="K38671" i="1"/>
  <c r="L38671" i="1"/>
  <c r="K38672" i="1"/>
  <c r="L38672" i="1"/>
  <c r="K38673" i="1"/>
  <c r="L38673" i="1"/>
  <c r="K38674" i="1"/>
  <c r="L38674" i="1"/>
  <c r="K38675" i="1"/>
  <c r="L38675" i="1"/>
  <c r="K38676" i="1"/>
  <c r="L38676" i="1"/>
  <c r="K38677" i="1"/>
  <c r="L38677" i="1"/>
  <c r="K38678" i="1"/>
  <c r="L38678" i="1"/>
  <c r="K38679" i="1"/>
  <c r="L38679" i="1"/>
  <c r="K38680" i="1"/>
  <c r="L38680" i="1"/>
  <c r="K38681" i="1"/>
  <c r="L38681" i="1"/>
  <c r="K38682" i="1"/>
  <c r="L38682" i="1"/>
  <c r="K38683" i="1"/>
  <c r="L38683" i="1"/>
  <c r="K38684" i="1"/>
  <c r="L38684" i="1"/>
  <c r="K38685" i="1"/>
  <c r="L38685" i="1"/>
  <c r="K38686" i="1"/>
  <c r="L38686" i="1"/>
  <c r="K38687" i="1"/>
  <c r="L38687" i="1"/>
  <c r="K38688" i="1"/>
  <c r="L38688" i="1"/>
  <c r="K38689" i="1"/>
  <c r="L38689" i="1"/>
  <c r="K38690" i="1"/>
  <c r="L38690" i="1"/>
  <c r="K38691" i="1"/>
  <c r="L38691" i="1"/>
  <c r="K38692" i="1"/>
  <c r="L38692" i="1"/>
  <c r="K38693" i="1"/>
  <c r="L38693" i="1"/>
  <c r="K38694" i="1"/>
  <c r="L38694" i="1"/>
  <c r="K38695" i="1"/>
  <c r="L38695" i="1"/>
  <c r="K38696" i="1"/>
  <c r="L38696" i="1"/>
  <c r="K38697" i="1"/>
  <c r="L38697" i="1"/>
  <c r="K38698" i="1"/>
  <c r="L38698" i="1"/>
  <c r="K38699" i="1"/>
  <c r="L38699" i="1"/>
  <c r="K38700" i="1"/>
  <c r="L38700" i="1"/>
  <c r="K38701" i="1"/>
  <c r="L38701" i="1"/>
  <c r="K38702" i="1"/>
  <c r="L38702" i="1"/>
  <c r="K38703" i="1"/>
  <c r="L38703" i="1"/>
  <c r="K38704" i="1"/>
  <c r="L38704" i="1"/>
  <c r="K38705" i="1"/>
  <c r="L38705" i="1"/>
  <c r="K38706" i="1"/>
  <c r="L38706" i="1"/>
  <c r="K38707" i="1"/>
  <c r="L38707" i="1"/>
  <c r="K38708" i="1"/>
  <c r="L38708" i="1"/>
  <c r="K38709" i="1"/>
  <c r="L38709" i="1"/>
  <c r="K38710" i="1"/>
  <c r="L38710" i="1"/>
  <c r="K38711" i="1"/>
  <c r="L38711" i="1"/>
  <c r="K38712" i="1"/>
  <c r="L38712" i="1"/>
  <c r="K38713" i="1"/>
  <c r="L38713" i="1"/>
  <c r="K38714" i="1"/>
  <c r="L38714" i="1"/>
  <c r="K38715" i="1"/>
  <c r="L38715" i="1"/>
  <c r="K38716" i="1"/>
  <c r="L38716" i="1"/>
  <c r="K38717" i="1"/>
  <c r="L38717" i="1"/>
  <c r="K38718" i="1"/>
  <c r="L38718" i="1"/>
  <c r="K38719" i="1"/>
  <c r="L38719" i="1"/>
  <c r="K38720" i="1"/>
  <c r="L38720" i="1"/>
  <c r="K38721" i="1"/>
  <c r="L38721" i="1"/>
  <c r="K38722" i="1"/>
  <c r="L38722" i="1"/>
  <c r="K38723" i="1"/>
  <c r="L38723" i="1"/>
  <c r="K38724" i="1"/>
  <c r="L38724" i="1"/>
  <c r="K38725" i="1"/>
  <c r="L38725" i="1"/>
  <c r="K38726" i="1"/>
  <c r="L38726" i="1"/>
  <c r="K38727" i="1"/>
  <c r="L38727" i="1"/>
  <c r="K38728" i="1"/>
  <c r="L38728" i="1"/>
  <c r="K38729" i="1"/>
  <c r="L38729" i="1"/>
  <c r="K38730" i="1"/>
  <c r="L38730" i="1"/>
  <c r="K38731" i="1"/>
  <c r="L38731" i="1"/>
  <c r="K38732" i="1"/>
  <c r="L38732" i="1"/>
  <c r="K38733" i="1"/>
  <c r="L38733" i="1"/>
  <c r="K38734" i="1"/>
  <c r="L38734" i="1"/>
  <c r="K38735" i="1"/>
  <c r="L38735" i="1"/>
  <c r="K38736" i="1"/>
  <c r="L38736" i="1"/>
  <c r="K38737" i="1"/>
  <c r="L38737" i="1"/>
  <c r="K38738" i="1"/>
  <c r="L38738" i="1"/>
  <c r="K38739" i="1"/>
  <c r="L38739" i="1"/>
  <c r="K38740" i="1"/>
  <c r="L38740" i="1"/>
  <c r="K38741" i="1"/>
  <c r="L38741" i="1"/>
  <c r="K38742" i="1"/>
  <c r="L38742" i="1"/>
  <c r="K38743" i="1"/>
  <c r="L38743" i="1"/>
  <c r="K38744" i="1"/>
  <c r="L38744" i="1"/>
  <c r="K38745" i="1"/>
  <c r="L38745" i="1"/>
  <c r="K38746" i="1"/>
  <c r="L38746" i="1"/>
  <c r="K38747" i="1"/>
  <c r="L38747" i="1"/>
  <c r="K38748" i="1"/>
  <c r="L38748" i="1"/>
  <c r="K38749" i="1"/>
  <c r="L38749" i="1"/>
  <c r="K38750" i="1"/>
  <c r="L38750" i="1"/>
  <c r="K38751" i="1"/>
  <c r="L38751" i="1"/>
  <c r="K38752" i="1"/>
  <c r="L38752" i="1"/>
  <c r="K38753" i="1"/>
  <c r="L38753" i="1"/>
  <c r="K38754" i="1"/>
  <c r="L38754" i="1"/>
  <c r="K38755" i="1"/>
  <c r="L38755" i="1"/>
  <c r="K38756" i="1"/>
  <c r="L38756" i="1"/>
  <c r="K38757" i="1"/>
  <c r="L38757" i="1"/>
  <c r="K38758" i="1"/>
  <c r="L38758" i="1"/>
  <c r="K38759" i="1"/>
  <c r="L38759" i="1"/>
  <c r="K38760" i="1"/>
  <c r="L38760" i="1"/>
  <c r="K38761" i="1"/>
  <c r="L38761" i="1"/>
  <c r="K38762" i="1"/>
  <c r="L38762" i="1"/>
  <c r="K38763" i="1"/>
  <c r="L38763" i="1"/>
  <c r="K38764" i="1"/>
  <c r="L38764" i="1"/>
  <c r="K38765" i="1"/>
  <c r="L38765" i="1"/>
  <c r="K38766" i="1"/>
  <c r="L38766" i="1"/>
  <c r="K38767" i="1"/>
  <c r="L38767" i="1"/>
  <c r="K38768" i="1"/>
  <c r="L38768" i="1"/>
  <c r="K38769" i="1"/>
  <c r="L38769" i="1"/>
  <c r="K38770" i="1"/>
  <c r="L38770" i="1"/>
  <c r="K38771" i="1"/>
  <c r="L38771" i="1"/>
  <c r="K38772" i="1"/>
  <c r="L38772" i="1"/>
  <c r="K38773" i="1"/>
  <c r="L38773" i="1"/>
  <c r="K38774" i="1"/>
  <c r="L38774" i="1"/>
  <c r="K38775" i="1"/>
  <c r="L38775" i="1"/>
  <c r="K38776" i="1"/>
  <c r="L38776" i="1"/>
  <c r="K38777" i="1"/>
  <c r="L38777" i="1"/>
  <c r="K38778" i="1"/>
  <c r="L38778" i="1"/>
  <c r="K38779" i="1"/>
  <c r="L38779" i="1"/>
  <c r="K38780" i="1"/>
  <c r="L38780" i="1"/>
  <c r="K38781" i="1"/>
  <c r="L38781" i="1"/>
  <c r="K38782" i="1"/>
  <c r="L38782" i="1"/>
  <c r="K38783" i="1"/>
  <c r="L38783" i="1"/>
  <c r="K38784" i="1"/>
  <c r="L38784" i="1"/>
  <c r="K38785" i="1"/>
  <c r="L38785" i="1"/>
  <c r="K38786" i="1"/>
  <c r="L38786" i="1"/>
  <c r="K38787" i="1"/>
  <c r="L38787" i="1"/>
  <c r="K38788" i="1"/>
  <c r="L38788" i="1"/>
  <c r="K38789" i="1"/>
  <c r="L38789" i="1"/>
  <c r="K38790" i="1"/>
  <c r="L38790" i="1"/>
  <c r="K38791" i="1"/>
  <c r="L38791" i="1"/>
  <c r="K38792" i="1"/>
  <c r="L38792" i="1"/>
  <c r="K38793" i="1"/>
  <c r="L38793" i="1"/>
  <c r="K38794" i="1"/>
  <c r="L38794" i="1"/>
  <c r="K38795" i="1"/>
  <c r="L38795" i="1"/>
  <c r="K38796" i="1"/>
  <c r="L38796" i="1"/>
  <c r="K38797" i="1"/>
  <c r="L38797" i="1"/>
  <c r="K38798" i="1"/>
  <c r="L38798" i="1"/>
  <c r="K38799" i="1"/>
  <c r="L38799" i="1"/>
  <c r="K38800" i="1"/>
  <c r="L38800" i="1"/>
  <c r="K38801" i="1"/>
  <c r="L38801" i="1"/>
  <c r="K38802" i="1"/>
  <c r="L38802" i="1"/>
  <c r="K38803" i="1"/>
  <c r="L38803" i="1"/>
  <c r="K38804" i="1"/>
  <c r="L38804" i="1"/>
  <c r="K38805" i="1"/>
  <c r="L38805" i="1"/>
  <c r="K38806" i="1"/>
  <c r="L38806" i="1"/>
  <c r="K38807" i="1"/>
  <c r="L38807" i="1"/>
  <c r="K38808" i="1"/>
  <c r="L38808" i="1"/>
  <c r="K38809" i="1"/>
  <c r="L38809" i="1"/>
  <c r="K38810" i="1"/>
  <c r="L38810" i="1"/>
  <c r="K38811" i="1"/>
  <c r="L38811" i="1"/>
  <c r="K38812" i="1"/>
  <c r="L38812" i="1"/>
  <c r="K38813" i="1"/>
  <c r="L38813" i="1"/>
  <c r="K38814" i="1"/>
  <c r="L38814" i="1"/>
  <c r="K38815" i="1"/>
  <c r="L38815" i="1"/>
  <c r="K38816" i="1"/>
  <c r="L38816" i="1"/>
  <c r="K38817" i="1"/>
  <c r="L38817" i="1"/>
  <c r="K38818" i="1"/>
  <c r="L38818" i="1"/>
  <c r="K38819" i="1"/>
  <c r="L38819" i="1"/>
  <c r="K38820" i="1"/>
  <c r="L38820" i="1"/>
  <c r="K38821" i="1"/>
  <c r="L38821" i="1"/>
  <c r="K38822" i="1"/>
  <c r="L38822" i="1"/>
  <c r="K38823" i="1"/>
  <c r="L38823" i="1"/>
  <c r="K38824" i="1"/>
  <c r="L38824" i="1"/>
  <c r="K38825" i="1"/>
  <c r="L38825" i="1"/>
  <c r="K38826" i="1"/>
  <c r="L38826" i="1"/>
  <c r="K38827" i="1"/>
  <c r="L38827" i="1"/>
  <c r="K38828" i="1"/>
  <c r="L38828" i="1"/>
  <c r="K38829" i="1"/>
  <c r="L38829" i="1"/>
  <c r="K38830" i="1"/>
  <c r="L38830" i="1"/>
  <c r="K38831" i="1"/>
  <c r="L38831" i="1"/>
  <c r="K38832" i="1"/>
  <c r="L38832" i="1"/>
  <c r="K38833" i="1"/>
  <c r="L38833" i="1"/>
  <c r="K38834" i="1"/>
  <c r="L38834" i="1"/>
  <c r="K38835" i="1"/>
  <c r="L38835" i="1"/>
  <c r="K38836" i="1"/>
  <c r="L38836" i="1"/>
  <c r="K38837" i="1"/>
  <c r="L38837" i="1"/>
  <c r="K38838" i="1"/>
  <c r="L38838" i="1"/>
  <c r="K38839" i="1"/>
  <c r="L38839" i="1"/>
  <c r="K38840" i="1"/>
  <c r="L38840" i="1"/>
  <c r="K38841" i="1"/>
  <c r="L38841" i="1"/>
  <c r="K38842" i="1"/>
  <c r="L38842" i="1"/>
  <c r="K38843" i="1"/>
  <c r="L38843" i="1"/>
  <c r="K38844" i="1"/>
  <c r="L38844" i="1"/>
  <c r="K38845" i="1"/>
  <c r="L38845" i="1"/>
  <c r="K38846" i="1"/>
  <c r="L38846" i="1"/>
  <c r="K38847" i="1"/>
  <c r="L38847" i="1"/>
  <c r="K38848" i="1"/>
  <c r="L38848" i="1"/>
  <c r="K38849" i="1"/>
  <c r="L38849" i="1"/>
  <c r="K38850" i="1"/>
  <c r="L38850" i="1"/>
  <c r="K38851" i="1"/>
  <c r="L38851" i="1"/>
  <c r="K38852" i="1"/>
  <c r="L38852" i="1"/>
  <c r="K38853" i="1"/>
  <c r="L38853" i="1"/>
  <c r="K38854" i="1"/>
  <c r="L38854" i="1"/>
  <c r="K38855" i="1"/>
  <c r="L38855" i="1"/>
  <c r="K38856" i="1"/>
  <c r="L38856" i="1"/>
  <c r="K38857" i="1"/>
  <c r="L38857" i="1"/>
  <c r="K38858" i="1"/>
  <c r="L38858" i="1"/>
  <c r="K38859" i="1"/>
  <c r="L38859" i="1"/>
  <c r="K38860" i="1"/>
  <c r="L38860" i="1"/>
  <c r="K38861" i="1"/>
  <c r="L38861" i="1"/>
  <c r="K38862" i="1"/>
  <c r="L38862" i="1"/>
  <c r="K38863" i="1"/>
  <c r="L38863" i="1"/>
  <c r="K38864" i="1"/>
  <c r="L38864" i="1"/>
  <c r="K38865" i="1"/>
  <c r="L38865" i="1"/>
  <c r="K38866" i="1"/>
  <c r="L38866" i="1"/>
  <c r="K38867" i="1"/>
  <c r="L38867" i="1"/>
  <c r="K38868" i="1"/>
  <c r="L38868" i="1"/>
  <c r="K38869" i="1"/>
  <c r="L38869" i="1"/>
  <c r="K38870" i="1"/>
  <c r="L38870" i="1"/>
  <c r="K38871" i="1"/>
  <c r="L38871" i="1"/>
  <c r="K38872" i="1"/>
  <c r="L38872" i="1"/>
  <c r="K38873" i="1"/>
  <c r="L38873" i="1"/>
  <c r="K38874" i="1"/>
  <c r="L38874" i="1"/>
  <c r="K38875" i="1"/>
  <c r="L38875" i="1"/>
  <c r="K38876" i="1"/>
  <c r="L38876" i="1"/>
  <c r="K38877" i="1"/>
  <c r="L38877" i="1"/>
  <c r="K38878" i="1"/>
  <c r="L38878" i="1"/>
  <c r="K38879" i="1"/>
  <c r="L38879" i="1"/>
  <c r="K38880" i="1"/>
  <c r="L38880" i="1"/>
  <c r="K38881" i="1"/>
  <c r="L38881" i="1"/>
  <c r="K38882" i="1"/>
  <c r="L38882" i="1"/>
  <c r="K38883" i="1"/>
  <c r="L38883" i="1"/>
  <c r="K38884" i="1"/>
  <c r="L38884" i="1"/>
  <c r="K38885" i="1"/>
  <c r="L38885" i="1"/>
  <c r="K38886" i="1"/>
  <c r="L38886" i="1"/>
  <c r="K38887" i="1"/>
  <c r="L38887" i="1"/>
  <c r="K38888" i="1"/>
  <c r="L38888" i="1"/>
  <c r="K38889" i="1"/>
  <c r="L38889" i="1"/>
  <c r="K38890" i="1"/>
  <c r="L38890" i="1"/>
  <c r="K38891" i="1"/>
  <c r="L38891" i="1"/>
  <c r="K38892" i="1"/>
  <c r="L38892" i="1"/>
  <c r="K38893" i="1"/>
  <c r="L38893" i="1"/>
  <c r="K38894" i="1"/>
  <c r="L38894" i="1"/>
  <c r="K38895" i="1"/>
  <c r="L38895" i="1"/>
  <c r="K38896" i="1"/>
  <c r="L38896" i="1"/>
  <c r="K38897" i="1"/>
  <c r="L38897" i="1"/>
  <c r="K38898" i="1"/>
  <c r="L38898" i="1"/>
  <c r="K38899" i="1"/>
  <c r="L38899" i="1"/>
  <c r="K38900" i="1"/>
  <c r="L38900" i="1"/>
  <c r="K38901" i="1"/>
  <c r="L38901" i="1"/>
  <c r="K38902" i="1"/>
  <c r="L38902" i="1"/>
  <c r="K38903" i="1"/>
  <c r="L38903" i="1"/>
  <c r="K38904" i="1"/>
  <c r="L38904" i="1"/>
  <c r="K38905" i="1"/>
  <c r="L38905" i="1"/>
  <c r="K38906" i="1"/>
  <c r="L38906" i="1"/>
  <c r="K38907" i="1"/>
  <c r="L38907" i="1"/>
  <c r="K38908" i="1"/>
  <c r="L38908" i="1"/>
  <c r="K38909" i="1"/>
  <c r="L38909" i="1"/>
  <c r="K38910" i="1"/>
  <c r="L38910" i="1"/>
  <c r="K38911" i="1"/>
  <c r="L38911" i="1"/>
  <c r="K38912" i="1"/>
  <c r="L38912" i="1"/>
  <c r="K38913" i="1"/>
  <c r="L38913" i="1"/>
  <c r="K38914" i="1"/>
  <c r="L38914" i="1"/>
  <c r="K38915" i="1"/>
  <c r="L38915" i="1"/>
  <c r="K38916" i="1"/>
  <c r="L38916" i="1"/>
  <c r="K38917" i="1"/>
  <c r="L38917" i="1"/>
  <c r="K38918" i="1"/>
  <c r="L38918" i="1"/>
  <c r="K38919" i="1"/>
  <c r="L38919" i="1"/>
  <c r="K38920" i="1"/>
  <c r="L38920" i="1"/>
  <c r="K38921" i="1"/>
  <c r="L38921" i="1"/>
  <c r="K38922" i="1"/>
  <c r="L38922" i="1"/>
  <c r="K38923" i="1"/>
  <c r="L38923" i="1"/>
  <c r="K38924" i="1"/>
  <c r="L38924" i="1"/>
  <c r="K38925" i="1"/>
  <c r="L38925" i="1"/>
  <c r="K38926" i="1"/>
  <c r="L38926" i="1"/>
  <c r="K38927" i="1"/>
  <c r="L38927" i="1"/>
  <c r="K38928" i="1"/>
  <c r="L38928" i="1"/>
  <c r="K38929" i="1"/>
  <c r="L38929" i="1"/>
  <c r="K38930" i="1"/>
  <c r="L38930" i="1"/>
  <c r="K38931" i="1"/>
  <c r="L38931" i="1"/>
  <c r="K38932" i="1"/>
  <c r="L38932" i="1"/>
  <c r="K38933" i="1"/>
  <c r="L38933" i="1"/>
  <c r="K38934" i="1"/>
  <c r="L38934" i="1"/>
  <c r="K38935" i="1"/>
  <c r="L38935" i="1"/>
  <c r="K38936" i="1"/>
  <c r="L38936" i="1"/>
  <c r="K38937" i="1"/>
  <c r="L38937" i="1"/>
  <c r="K38938" i="1"/>
  <c r="L38938" i="1"/>
  <c r="K38939" i="1"/>
  <c r="L38939" i="1"/>
  <c r="K38940" i="1"/>
  <c r="L38940" i="1"/>
  <c r="K38941" i="1"/>
  <c r="L38941" i="1"/>
  <c r="K38942" i="1"/>
  <c r="L38942" i="1"/>
  <c r="K38943" i="1"/>
  <c r="L38943" i="1"/>
  <c r="K38944" i="1"/>
  <c r="L38944" i="1"/>
  <c r="K38945" i="1"/>
  <c r="L38945" i="1"/>
  <c r="K38946" i="1"/>
  <c r="L38946" i="1"/>
  <c r="K38947" i="1"/>
  <c r="L38947" i="1"/>
  <c r="K38948" i="1"/>
  <c r="L38948" i="1"/>
  <c r="K38949" i="1"/>
  <c r="L38949" i="1"/>
  <c r="K38950" i="1"/>
  <c r="L38950" i="1"/>
  <c r="K38951" i="1"/>
  <c r="L38951" i="1"/>
  <c r="K38952" i="1"/>
  <c r="L38952" i="1"/>
  <c r="K38953" i="1"/>
  <c r="L38953" i="1"/>
  <c r="K38954" i="1"/>
  <c r="L38954" i="1"/>
  <c r="K38955" i="1"/>
  <c r="L38955" i="1"/>
  <c r="K38956" i="1"/>
  <c r="L38956" i="1"/>
  <c r="K38957" i="1"/>
  <c r="L38957" i="1"/>
  <c r="K38958" i="1"/>
  <c r="L38958" i="1"/>
  <c r="K38959" i="1"/>
  <c r="L38959" i="1"/>
  <c r="K38960" i="1"/>
  <c r="L38960" i="1"/>
  <c r="K38961" i="1"/>
  <c r="L38961" i="1"/>
  <c r="K38962" i="1"/>
  <c r="L38962" i="1"/>
  <c r="K38963" i="1"/>
  <c r="L38963" i="1"/>
  <c r="K38964" i="1"/>
  <c r="L38964" i="1"/>
  <c r="K38965" i="1"/>
  <c r="L38965" i="1"/>
  <c r="K38966" i="1"/>
  <c r="L38966" i="1"/>
  <c r="K38967" i="1"/>
  <c r="L38967" i="1"/>
  <c r="K38968" i="1"/>
  <c r="L38968" i="1"/>
  <c r="K38969" i="1"/>
  <c r="L38969" i="1"/>
  <c r="K38970" i="1"/>
  <c r="L38970" i="1"/>
  <c r="K38971" i="1"/>
  <c r="L38971" i="1"/>
  <c r="K38972" i="1"/>
  <c r="L38972" i="1"/>
  <c r="K38973" i="1"/>
  <c r="L38973" i="1"/>
  <c r="K38974" i="1"/>
  <c r="L38974" i="1"/>
  <c r="K38975" i="1"/>
  <c r="L38975" i="1"/>
  <c r="K38976" i="1"/>
  <c r="L38976" i="1"/>
  <c r="K38977" i="1"/>
  <c r="L38977" i="1"/>
  <c r="K38978" i="1"/>
  <c r="L38978" i="1"/>
  <c r="K38979" i="1"/>
  <c r="L38979" i="1"/>
  <c r="K38980" i="1"/>
  <c r="L38980" i="1"/>
  <c r="K38981" i="1"/>
  <c r="L38981" i="1"/>
  <c r="K38982" i="1"/>
  <c r="L38982" i="1"/>
  <c r="K38983" i="1"/>
  <c r="L38983" i="1"/>
  <c r="K38984" i="1"/>
  <c r="L38984" i="1"/>
  <c r="K38985" i="1"/>
  <c r="L38985" i="1"/>
  <c r="K38986" i="1"/>
  <c r="L38986" i="1"/>
  <c r="K38987" i="1"/>
  <c r="L38987" i="1"/>
  <c r="K38988" i="1"/>
  <c r="L38988" i="1"/>
  <c r="K38989" i="1"/>
  <c r="L38989" i="1"/>
  <c r="K38990" i="1"/>
  <c r="L38990" i="1"/>
  <c r="K38991" i="1"/>
  <c r="L38991" i="1"/>
  <c r="K38992" i="1"/>
  <c r="L38992" i="1"/>
  <c r="K38993" i="1"/>
  <c r="L38993" i="1"/>
  <c r="K38994" i="1"/>
  <c r="L38994" i="1"/>
  <c r="K38995" i="1"/>
  <c r="L38995" i="1"/>
  <c r="K38996" i="1"/>
  <c r="L38996" i="1"/>
  <c r="K38997" i="1"/>
  <c r="L38997" i="1"/>
  <c r="K38998" i="1"/>
  <c r="L38998" i="1"/>
  <c r="K38999" i="1"/>
  <c r="L38999" i="1"/>
  <c r="K39000" i="1"/>
  <c r="L39000" i="1"/>
  <c r="K39001" i="1"/>
  <c r="L39001" i="1"/>
  <c r="K39002" i="1"/>
  <c r="L39002" i="1"/>
  <c r="K39003" i="1"/>
  <c r="L39003" i="1"/>
  <c r="K39004" i="1"/>
  <c r="L39004" i="1"/>
  <c r="K39005" i="1"/>
  <c r="L39005" i="1"/>
  <c r="K39006" i="1"/>
  <c r="L39006" i="1"/>
  <c r="K39007" i="1"/>
  <c r="L39007" i="1"/>
  <c r="K39008" i="1"/>
  <c r="L39008" i="1"/>
  <c r="K39009" i="1"/>
  <c r="L39009" i="1"/>
  <c r="K39010" i="1"/>
  <c r="L39010" i="1"/>
  <c r="K39011" i="1"/>
  <c r="L39011" i="1"/>
  <c r="K39012" i="1"/>
  <c r="L39012" i="1"/>
  <c r="K39013" i="1"/>
  <c r="L39013" i="1"/>
  <c r="K39014" i="1"/>
  <c r="L39014" i="1"/>
  <c r="K39015" i="1"/>
  <c r="L39015" i="1"/>
  <c r="K39016" i="1"/>
  <c r="L39016" i="1"/>
  <c r="K39017" i="1"/>
  <c r="L39017" i="1"/>
  <c r="K39018" i="1"/>
  <c r="L39018" i="1"/>
  <c r="K39019" i="1"/>
  <c r="L39019" i="1"/>
  <c r="K39020" i="1"/>
  <c r="L39020" i="1"/>
  <c r="K39021" i="1"/>
  <c r="L39021" i="1"/>
  <c r="K39022" i="1"/>
  <c r="L39022" i="1"/>
  <c r="K39023" i="1"/>
  <c r="L39023" i="1"/>
  <c r="K39024" i="1"/>
  <c r="L39024" i="1"/>
  <c r="K39025" i="1"/>
  <c r="L39025" i="1"/>
  <c r="K39026" i="1"/>
  <c r="L39026" i="1"/>
  <c r="K39027" i="1"/>
  <c r="L39027" i="1"/>
  <c r="K39028" i="1"/>
  <c r="L39028" i="1"/>
  <c r="K39029" i="1"/>
  <c r="L39029" i="1"/>
  <c r="K39030" i="1"/>
  <c r="L39030" i="1"/>
  <c r="K39031" i="1"/>
  <c r="L39031" i="1"/>
  <c r="K39032" i="1"/>
  <c r="L39032" i="1"/>
  <c r="K39033" i="1"/>
  <c r="L39033" i="1"/>
  <c r="K39034" i="1"/>
  <c r="L39034" i="1"/>
  <c r="K39035" i="1"/>
  <c r="L39035" i="1"/>
  <c r="K39036" i="1"/>
  <c r="L39036" i="1"/>
  <c r="K39037" i="1"/>
  <c r="L39037" i="1"/>
  <c r="K39038" i="1"/>
  <c r="L39038" i="1"/>
  <c r="K39039" i="1"/>
  <c r="L39039" i="1"/>
  <c r="K39040" i="1"/>
  <c r="L39040" i="1"/>
  <c r="K39041" i="1"/>
  <c r="L39041" i="1"/>
  <c r="K39042" i="1"/>
  <c r="L39042" i="1"/>
  <c r="K39043" i="1"/>
  <c r="L39043" i="1"/>
  <c r="K39044" i="1"/>
  <c r="L39044" i="1"/>
  <c r="K39045" i="1"/>
  <c r="L39045" i="1"/>
  <c r="K39046" i="1"/>
  <c r="L39046" i="1"/>
  <c r="K39047" i="1"/>
  <c r="L39047" i="1"/>
  <c r="K39048" i="1"/>
  <c r="L39048" i="1"/>
  <c r="K39049" i="1"/>
  <c r="L39049" i="1"/>
  <c r="K39050" i="1"/>
  <c r="L39050" i="1"/>
  <c r="K39051" i="1"/>
  <c r="L39051" i="1"/>
  <c r="K39052" i="1"/>
  <c r="L39052" i="1"/>
  <c r="K39053" i="1"/>
  <c r="L39053" i="1"/>
  <c r="K39054" i="1"/>
  <c r="L39054" i="1"/>
  <c r="K39055" i="1"/>
  <c r="L39055" i="1"/>
  <c r="K39056" i="1"/>
  <c r="L39056" i="1"/>
  <c r="K39057" i="1"/>
  <c r="L39057" i="1"/>
  <c r="K39058" i="1"/>
  <c r="L39058" i="1"/>
  <c r="K39059" i="1"/>
  <c r="L39059" i="1"/>
  <c r="K39060" i="1"/>
  <c r="L39060" i="1"/>
  <c r="K39061" i="1"/>
  <c r="L39061" i="1"/>
  <c r="K39062" i="1"/>
  <c r="L39062" i="1"/>
  <c r="K39063" i="1"/>
  <c r="L39063" i="1"/>
  <c r="K39064" i="1"/>
  <c r="L39064" i="1"/>
  <c r="K39065" i="1"/>
  <c r="L39065" i="1"/>
  <c r="K39066" i="1"/>
  <c r="L39066" i="1"/>
  <c r="K39067" i="1"/>
  <c r="L39067" i="1"/>
  <c r="K39068" i="1"/>
  <c r="L39068" i="1"/>
  <c r="K39069" i="1"/>
  <c r="L39069" i="1"/>
  <c r="K39070" i="1"/>
  <c r="L39070" i="1"/>
  <c r="K39071" i="1"/>
  <c r="L39071" i="1"/>
  <c r="K39072" i="1"/>
  <c r="L39072" i="1"/>
  <c r="K39073" i="1"/>
  <c r="L39073" i="1"/>
  <c r="K39074" i="1"/>
  <c r="L39074" i="1"/>
  <c r="K39075" i="1"/>
  <c r="L39075" i="1"/>
  <c r="K39076" i="1"/>
  <c r="L39076" i="1"/>
  <c r="K39077" i="1"/>
  <c r="L39077" i="1"/>
  <c r="K39078" i="1"/>
  <c r="L39078" i="1"/>
  <c r="K39079" i="1"/>
  <c r="L39079" i="1"/>
  <c r="K39080" i="1"/>
  <c r="L39080" i="1"/>
  <c r="K39081" i="1"/>
  <c r="L39081" i="1"/>
  <c r="K39082" i="1"/>
  <c r="L39082" i="1"/>
  <c r="K39083" i="1"/>
  <c r="L39083" i="1"/>
  <c r="K39084" i="1"/>
  <c r="L39084" i="1"/>
  <c r="K39085" i="1"/>
  <c r="L39085" i="1"/>
  <c r="K39086" i="1"/>
  <c r="L39086" i="1"/>
  <c r="K39087" i="1"/>
  <c r="L39087" i="1"/>
  <c r="K39088" i="1"/>
  <c r="L39088" i="1"/>
  <c r="K39089" i="1"/>
  <c r="L39089" i="1"/>
  <c r="K39090" i="1"/>
  <c r="L39090" i="1"/>
  <c r="K39091" i="1"/>
  <c r="L39091" i="1"/>
  <c r="K39092" i="1"/>
  <c r="L39092" i="1"/>
  <c r="K39093" i="1"/>
  <c r="L39093" i="1"/>
  <c r="K39094" i="1"/>
  <c r="L39094" i="1"/>
  <c r="K39095" i="1"/>
  <c r="L39095" i="1"/>
  <c r="K39096" i="1"/>
  <c r="L39096" i="1"/>
  <c r="K39097" i="1"/>
  <c r="L39097" i="1"/>
  <c r="K39098" i="1"/>
  <c r="L39098" i="1"/>
  <c r="K39099" i="1"/>
  <c r="L39099" i="1"/>
  <c r="K39100" i="1"/>
  <c r="L39100" i="1"/>
  <c r="K39101" i="1"/>
  <c r="L39101" i="1"/>
  <c r="K39102" i="1"/>
  <c r="L39102" i="1"/>
  <c r="K39103" i="1"/>
  <c r="L39103" i="1"/>
  <c r="K39104" i="1"/>
  <c r="L39104" i="1"/>
  <c r="K39105" i="1"/>
  <c r="L39105" i="1"/>
  <c r="K39106" i="1"/>
  <c r="L39106" i="1"/>
  <c r="K39107" i="1"/>
  <c r="L39107" i="1"/>
  <c r="K39108" i="1"/>
  <c r="L39108" i="1"/>
  <c r="K39109" i="1"/>
  <c r="L39109" i="1"/>
  <c r="K39110" i="1"/>
  <c r="L39110" i="1"/>
  <c r="K39111" i="1"/>
  <c r="L39111" i="1"/>
  <c r="K39112" i="1"/>
  <c r="L39112" i="1"/>
  <c r="K39113" i="1"/>
  <c r="L39113" i="1"/>
  <c r="K39114" i="1"/>
  <c r="L39114" i="1"/>
  <c r="K39115" i="1"/>
  <c r="L39115" i="1"/>
  <c r="K39116" i="1"/>
  <c r="L39116" i="1"/>
  <c r="K39117" i="1"/>
  <c r="L39117" i="1"/>
  <c r="K39118" i="1"/>
  <c r="L39118" i="1"/>
  <c r="K39119" i="1"/>
  <c r="L39119" i="1"/>
  <c r="K39120" i="1"/>
  <c r="L39120" i="1"/>
  <c r="K39121" i="1"/>
  <c r="L39121" i="1"/>
  <c r="K39122" i="1"/>
  <c r="L39122" i="1"/>
  <c r="K39123" i="1"/>
  <c r="L39123" i="1"/>
  <c r="K39124" i="1"/>
  <c r="L39124" i="1"/>
  <c r="K39125" i="1"/>
  <c r="L39125" i="1"/>
  <c r="K39126" i="1"/>
  <c r="L39126" i="1"/>
  <c r="K39127" i="1"/>
  <c r="L39127" i="1"/>
  <c r="K39128" i="1"/>
  <c r="L39128" i="1"/>
  <c r="K39129" i="1"/>
  <c r="L39129" i="1"/>
  <c r="K39130" i="1"/>
  <c r="L39130" i="1"/>
  <c r="K39131" i="1"/>
  <c r="L39131" i="1"/>
  <c r="K39132" i="1"/>
  <c r="L39132" i="1"/>
  <c r="K39133" i="1"/>
  <c r="L39133" i="1"/>
  <c r="K39134" i="1"/>
  <c r="L39134" i="1"/>
  <c r="K39135" i="1"/>
  <c r="L39135" i="1"/>
  <c r="K39136" i="1"/>
  <c r="L39136" i="1"/>
  <c r="K39137" i="1"/>
  <c r="L39137" i="1"/>
  <c r="K39138" i="1"/>
  <c r="L39138" i="1"/>
  <c r="K39139" i="1"/>
  <c r="L39139" i="1"/>
  <c r="K39140" i="1"/>
  <c r="L39140" i="1"/>
  <c r="K39141" i="1"/>
  <c r="L39141" i="1"/>
  <c r="K39142" i="1"/>
  <c r="L39142" i="1"/>
  <c r="K39143" i="1"/>
  <c r="L39143" i="1"/>
  <c r="K39144" i="1"/>
  <c r="L39144" i="1"/>
  <c r="K39145" i="1"/>
  <c r="L39145" i="1"/>
  <c r="K39146" i="1"/>
  <c r="L39146" i="1"/>
  <c r="K39147" i="1"/>
  <c r="L39147" i="1"/>
  <c r="K39148" i="1"/>
  <c r="L39148" i="1"/>
  <c r="K39149" i="1"/>
  <c r="L39149" i="1"/>
  <c r="K39150" i="1"/>
  <c r="L39150" i="1"/>
  <c r="K39151" i="1"/>
  <c r="L39151" i="1"/>
  <c r="K39152" i="1"/>
  <c r="L39152" i="1"/>
  <c r="K39153" i="1"/>
  <c r="L39153" i="1"/>
  <c r="K39154" i="1"/>
  <c r="L39154" i="1"/>
  <c r="K39155" i="1"/>
  <c r="L39155" i="1"/>
  <c r="K39156" i="1"/>
  <c r="L39156" i="1"/>
  <c r="K39157" i="1"/>
  <c r="L39157" i="1"/>
  <c r="K39158" i="1"/>
  <c r="L39158" i="1"/>
  <c r="K39159" i="1"/>
  <c r="L39159" i="1"/>
  <c r="K39160" i="1"/>
  <c r="L39160" i="1"/>
  <c r="K39161" i="1"/>
  <c r="L39161" i="1"/>
  <c r="K39162" i="1"/>
  <c r="L39162" i="1"/>
  <c r="K39163" i="1"/>
  <c r="L39163" i="1"/>
  <c r="K39164" i="1"/>
  <c r="L39164" i="1"/>
  <c r="K39165" i="1"/>
  <c r="L39165" i="1"/>
  <c r="K39166" i="1"/>
  <c r="L39166" i="1"/>
  <c r="K39167" i="1"/>
  <c r="L39167" i="1"/>
  <c r="K39168" i="1"/>
  <c r="L39168" i="1"/>
  <c r="K39169" i="1"/>
  <c r="L39169" i="1"/>
  <c r="K39170" i="1"/>
  <c r="L39170" i="1"/>
  <c r="K39171" i="1"/>
  <c r="L39171" i="1"/>
  <c r="K39172" i="1"/>
  <c r="L39172" i="1"/>
  <c r="K39173" i="1"/>
  <c r="L39173" i="1"/>
  <c r="K39174" i="1"/>
  <c r="L39174" i="1"/>
  <c r="K39175" i="1"/>
  <c r="L39175" i="1"/>
  <c r="K39176" i="1"/>
  <c r="L39176" i="1"/>
  <c r="K39177" i="1"/>
  <c r="L39177" i="1"/>
  <c r="K39178" i="1"/>
  <c r="L39178" i="1"/>
  <c r="K39179" i="1"/>
  <c r="L39179" i="1"/>
  <c r="K39180" i="1"/>
  <c r="L39180" i="1"/>
  <c r="K39181" i="1"/>
  <c r="L39181" i="1"/>
  <c r="K39182" i="1"/>
  <c r="L39182" i="1"/>
  <c r="K39183" i="1"/>
  <c r="L39183" i="1"/>
  <c r="K39184" i="1"/>
  <c r="L39184" i="1"/>
  <c r="K39185" i="1"/>
  <c r="L39185" i="1"/>
  <c r="K39186" i="1"/>
  <c r="L39186" i="1"/>
  <c r="K39187" i="1"/>
  <c r="L39187" i="1"/>
  <c r="K39188" i="1"/>
  <c r="L39188" i="1"/>
  <c r="K39189" i="1"/>
  <c r="L39189" i="1"/>
  <c r="K39190" i="1"/>
  <c r="L39190" i="1"/>
  <c r="K39191" i="1"/>
  <c r="L39191" i="1"/>
  <c r="K39192" i="1"/>
  <c r="L39192" i="1"/>
  <c r="K39193" i="1"/>
  <c r="L39193" i="1"/>
  <c r="K39194" i="1"/>
  <c r="L39194" i="1"/>
  <c r="K39195" i="1"/>
  <c r="L39195" i="1"/>
  <c r="K39196" i="1"/>
  <c r="L39196" i="1"/>
  <c r="K39197" i="1"/>
  <c r="L39197" i="1"/>
  <c r="K39198" i="1"/>
  <c r="L39198" i="1"/>
  <c r="K39199" i="1"/>
  <c r="L39199" i="1"/>
  <c r="K39200" i="1"/>
  <c r="L39200" i="1"/>
  <c r="K39201" i="1"/>
  <c r="L39201" i="1"/>
  <c r="K39202" i="1"/>
  <c r="L39202" i="1"/>
  <c r="K39203" i="1"/>
  <c r="L39203" i="1"/>
  <c r="K39204" i="1"/>
  <c r="L39204" i="1"/>
  <c r="K39205" i="1"/>
  <c r="L39205" i="1"/>
  <c r="K39206" i="1"/>
  <c r="L39206" i="1"/>
  <c r="K39207" i="1"/>
  <c r="L39207" i="1"/>
  <c r="K39208" i="1"/>
  <c r="L39208" i="1"/>
  <c r="K39209" i="1"/>
  <c r="L39209" i="1"/>
  <c r="K39210" i="1"/>
  <c r="L39210" i="1"/>
  <c r="K39211" i="1"/>
  <c r="L39211" i="1"/>
  <c r="K39212" i="1"/>
  <c r="L39212" i="1"/>
  <c r="K39213" i="1"/>
  <c r="L39213" i="1"/>
  <c r="K39214" i="1"/>
  <c r="L39214" i="1"/>
  <c r="K39215" i="1"/>
  <c r="L39215" i="1"/>
  <c r="K39216" i="1"/>
  <c r="L39216" i="1"/>
  <c r="K39217" i="1"/>
  <c r="L39217" i="1"/>
  <c r="K39218" i="1"/>
  <c r="L39218" i="1"/>
  <c r="K39219" i="1"/>
  <c r="L39219" i="1"/>
  <c r="K39220" i="1"/>
  <c r="L39220" i="1"/>
  <c r="K39221" i="1"/>
  <c r="L39221" i="1"/>
  <c r="K39222" i="1"/>
  <c r="L39222" i="1"/>
  <c r="K39223" i="1"/>
  <c r="L39223" i="1"/>
  <c r="K39224" i="1"/>
  <c r="L39224" i="1"/>
  <c r="K39225" i="1"/>
  <c r="L39225" i="1"/>
  <c r="K39226" i="1"/>
  <c r="L39226" i="1"/>
  <c r="K39227" i="1"/>
  <c r="L39227" i="1"/>
  <c r="K39228" i="1"/>
  <c r="L39228" i="1"/>
  <c r="K39229" i="1"/>
  <c r="L39229" i="1"/>
  <c r="K39230" i="1"/>
  <c r="L39230" i="1"/>
  <c r="K39231" i="1"/>
  <c r="L39231" i="1"/>
  <c r="K39232" i="1"/>
  <c r="L39232" i="1"/>
  <c r="K39233" i="1"/>
  <c r="L39233" i="1"/>
  <c r="K39234" i="1"/>
  <c r="L39234" i="1"/>
  <c r="K39235" i="1"/>
  <c r="L39235" i="1"/>
  <c r="K39236" i="1"/>
  <c r="L39236" i="1"/>
  <c r="K39237" i="1"/>
  <c r="L39237" i="1"/>
  <c r="K39238" i="1"/>
  <c r="L39238" i="1"/>
  <c r="K39239" i="1"/>
  <c r="L39239" i="1"/>
  <c r="K39240" i="1"/>
  <c r="L39240" i="1"/>
  <c r="K39241" i="1"/>
  <c r="L39241" i="1"/>
  <c r="K39242" i="1"/>
  <c r="L39242" i="1"/>
  <c r="K39243" i="1"/>
  <c r="L39243" i="1"/>
  <c r="K39244" i="1"/>
  <c r="L39244" i="1"/>
  <c r="K39245" i="1"/>
  <c r="L39245" i="1"/>
  <c r="K39246" i="1"/>
  <c r="L39246" i="1"/>
  <c r="K39247" i="1"/>
  <c r="L39247" i="1"/>
  <c r="K39248" i="1"/>
  <c r="L39248" i="1"/>
  <c r="K39249" i="1"/>
  <c r="L39249" i="1"/>
  <c r="K39250" i="1"/>
  <c r="L39250" i="1"/>
  <c r="K39251" i="1"/>
  <c r="L39251" i="1"/>
  <c r="K39252" i="1"/>
  <c r="L39252" i="1"/>
  <c r="K39253" i="1"/>
  <c r="L39253" i="1"/>
  <c r="K39254" i="1"/>
  <c r="L39254" i="1"/>
  <c r="K39255" i="1"/>
  <c r="L39255" i="1"/>
  <c r="K39256" i="1"/>
  <c r="L39256" i="1"/>
  <c r="K39257" i="1"/>
  <c r="L39257" i="1"/>
  <c r="K39258" i="1"/>
  <c r="L39258" i="1"/>
  <c r="K39259" i="1"/>
  <c r="L39259" i="1"/>
  <c r="K39260" i="1"/>
  <c r="L39260" i="1"/>
  <c r="K39261" i="1"/>
  <c r="L39261" i="1"/>
  <c r="K39262" i="1"/>
  <c r="L39262" i="1"/>
  <c r="K39263" i="1"/>
  <c r="L39263" i="1"/>
  <c r="K39264" i="1"/>
  <c r="L39264" i="1"/>
  <c r="K39265" i="1"/>
  <c r="L39265" i="1"/>
  <c r="K39266" i="1"/>
  <c r="L39266" i="1"/>
  <c r="K39267" i="1"/>
  <c r="L39267" i="1"/>
  <c r="K39268" i="1"/>
  <c r="L39268" i="1"/>
  <c r="K39269" i="1"/>
  <c r="L39269" i="1"/>
  <c r="K39270" i="1"/>
  <c r="L39270" i="1"/>
  <c r="K39271" i="1"/>
  <c r="L39271" i="1"/>
  <c r="K39272" i="1"/>
  <c r="L39272" i="1"/>
  <c r="K39273" i="1"/>
  <c r="L39273" i="1"/>
  <c r="K39274" i="1"/>
  <c r="L39274" i="1"/>
  <c r="K39275" i="1"/>
  <c r="L39275" i="1"/>
  <c r="K39276" i="1"/>
  <c r="L39276" i="1"/>
  <c r="K39277" i="1"/>
  <c r="L39277" i="1"/>
  <c r="K39278" i="1"/>
  <c r="L39278" i="1"/>
  <c r="K39279" i="1"/>
  <c r="L39279" i="1"/>
  <c r="K39280" i="1"/>
  <c r="L39280" i="1"/>
  <c r="K39281" i="1"/>
  <c r="L39281" i="1"/>
  <c r="K39282" i="1"/>
  <c r="L39282" i="1"/>
  <c r="K39283" i="1"/>
  <c r="L39283" i="1"/>
  <c r="K39284" i="1"/>
  <c r="L39284" i="1"/>
  <c r="K39285" i="1"/>
  <c r="L39285" i="1"/>
  <c r="K39286" i="1"/>
  <c r="L39286" i="1"/>
  <c r="K39287" i="1"/>
  <c r="L39287" i="1"/>
  <c r="K39288" i="1"/>
  <c r="L39288" i="1"/>
  <c r="K39289" i="1"/>
  <c r="L39289" i="1"/>
  <c r="K39290" i="1"/>
  <c r="L39290" i="1"/>
  <c r="K39291" i="1"/>
  <c r="L39291" i="1"/>
  <c r="K39292" i="1"/>
  <c r="L39292" i="1"/>
  <c r="K39293" i="1"/>
  <c r="L39293" i="1"/>
  <c r="K39294" i="1"/>
  <c r="L39294" i="1"/>
  <c r="K39295" i="1"/>
  <c r="L39295" i="1"/>
  <c r="K39296" i="1"/>
  <c r="L39296" i="1"/>
  <c r="K39297" i="1"/>
  <c r="L39297" i="1"/>
  <c r="K39298" i="1"/>
  <c r="L39298" i="1"/>
  <c r="K39299" i="1"/>
  <c r="L39299" i="1"/>
  <c r="K39300" i="1"/>
  <c r="L39300" i="1"/>
  <c r="K39301" i="1"/>
  <c r="L39301" i="1"/>
  <c r="K39302" i="1"/>
  <c r="L39302" i="1"/>
  <c r="K39303" i="1"/>
  <c r="L39303" i="1"/>
  <c r="K39304" i="1"/>
  <c r="L39304" i="1"/>
  <c r="K39305" i="1"/>
  <c r="L39305" i="1"/>
  <c r="K39306" i="1"/>
  <c r="L39306" i="1"/>
  <c r="K39307" i="1"/>
  <c r="L39307" i="1"/>
  <c r="K39308" i="1"/>
  <c r="L39308" i="1"/>
  <c r="K39309" i="1"/>
  <c r="L39309" i="1"/>
  <c r="K39310" i="1"/>
  <c r="L39310" i="1"/>
  <c r="K39311" i="1"/>
  <c r="L39311" i="1"/>
  <c r="K39312" i="1"/>
  <c r="L39312" i="1"/>
  <c r="K39313" i="1"/>
  <c r="L39313" i="1"/>
  <c r="K39314" i="1"/>
  <c r="L39314" i="1"/>
  <c r="K39315" i="1"/>
  <c r="L39315" i="1"/>
  <c r="K39316" i="1"/>
  <c r="L39316" i="1"/>
  <c r="K39317" i="1"/>
  <c r="L39317" i="1"/>
  <c r="K39318" i="1"/>
  <c r="L39318" i="1"/>
  <c r="K39319" i="1"/>
  <c r="L39319" i="1"/>
  <c r="K39320" i="1"/>
  <c r="L39320" i="1"/>
  <c r="K39321" i="1"/>
  <c r="L39321" i="1"/>
  <c r="K39322" i="1"/>
  <c r="L39322" i="1"/>
  <c r="K39323" i="1"/>
  <c r="L39323" i="1"/>
  <c r="K39324" i="1"/>
  <c r="L39324" i="1"/>
  <c r="K39325" i="1"/>
  <c r="L39325" i="1"/>
  <c r="K39326" i="1"/>
  <c r="L39326" i="1"/>
  <c r="K39327" i="1"/>
  <c r="L39327" i="1"/>
  <c r="K39328" i="1"/>
  <c r="L39328" i="1"/>
  <c r="K39329" i="1"/>
  <c r="L39329" i="1"/>
  <c r="K39330" i="1"/>
  <c r="L39330" i="1"/>
  <c r="K39331" i="1"/>
  <c r="L39331" i="1"/>
  <c r="K39332" i="1"/>
  <c r="L39332" i="1"/>
  <c r="K39333" i="1"/>
  <c r="L39333" i="1"/>
  <c r="K39334" i="1"/>
  <c r="L39334" i="1"/>
  <c r="K39335" i="1"/>
  <c r="L39335" i="1"/>
  <c r="K39336" i="1"/>
  <c r="L39336" i="1"/>
  <c r="K39337" i="1"/>
  <c r="L39337" i="1"/>
  <c r="K39338" i="1"/>
  <c r="L39338" i="1"/>
  <c r="K39339" i="1"/>
  <c r="L39339" i="1"/>
  <c r="K39340" i="1"/>
  <c r="L39340" i="1"/>
  <c r="K39341" i="1"/>
  <c r="L39341" i="1"/>
  <c r="K39342" i="1"/>
  <c r="L39342" i="1"/>
  <c r="K39343" i="1"/>
  <c r="L39343" i="1"/>
  <c r="K39344" i="1"/>
  <c r="L39344" i="1"/>
  <c r="K39345" i="1"/>
  <c r="L39345" i="1"/>
  <c r="K39346" i="1"/>
  <c r="L39346" i="1"/>
  <c r="K39347" i="1"/>
  <c r="L39347" i="1"/>
  <c r="K39348" i="1"/>
  <c r="L39348" i="1"/>
  <c r="K39349" i="1"/>
  <c r="L39349" i="1"/>
  <c r="K39350" i="1"/>
  <c r="L39350" i="1"/>
  <c r="K39351" i="1"/>
  <c r="L39351" i="1"/>
  <c r="K39352" i="1"/>
  <c r="L39352" i="1"/>
  <c r="K39353" i="1"/>
  <c r="L39353" i="1"/>
  <c r="K39354" i="1"/>
  <c r="L39354" i="1"/>
  <c r="K39355" i="1"/>
  <c r="L39355" i="1"/>
  <c r="K39356" i="1"/>
  <c r="L39356" i="1"/>
  <c r="K39357" i="1"/>
  <c r="L39357" i="1"/>
  <c r="K39358" i="1"/>
  <c r="L39358" i="1"/>
  <c r="K39359" i="1"/>
  <c r="L39359" i="1"/>
  <c r="K39360" i="1"/>
  <c r="L39360" i="1"/>
  <c r="K39361" i="1"/>
  <c r="L39361" i="1"/>
  <c r="K39362" i="1"/>
  <c r="L39362" i="1"/>
  <c r="K39363" i="1"/>
  <c r="L39363" i="1"/>
  <c r="K39364" i="1"/>
  <c r="L39364" i="1"/>
  <c r="K39365" i="1"/>
  <c r="L39365" i="1"/>
  <c r="K39366" i="1"/>
  <c r="L39366" i="1"/>
  <c r="K39367" i="1"/>
  <c r="L39367" i="1"/>
  <c r="K39368" i="1"/>
  <c r="L39368" i="1"/>
  <c r="K39369" i="1"/>
  <c r="L39369" i="1"/>
  <c r="K39370" i="1"/>
  <c r="L39370" i="1"/>
  <c r="K39371" i="1"/>
  <c r="L39371" i="1"/>
  <c r="K39372" i="1"/>
  <c r="L39372" i="1"/>
  <c r="K39373" i="1"/>
  <c r="L39373" i="1"/>
  <c r="K39374" i="1"/>
  <c r="L39374" i="1"/>
  <c r="K39375" i="1"/>
  <c r="L39375" i="1"/>
  <c r="K39376" i="1"/>
  <c r="L39376" i="1"/>
  <c r="K39377" i="1"/>
  <c r="L39377" i="1"/>
  <c r="K39378" i="1"/>
  <c r="L39378" i="1"/>
  <c r="K39379" i="1"/>
  <c r="L39379" i="1"/>
  <c r="K39380" i="1"/>
  <c r="L39380" i="1"/>
  <c r="K39381" i="1"/>
  <c r="L39381" i="1"/>
  <c r="K39382" i="1"/>
  <c r="L39382" i="1"/>
  <c r="K39383" i="1"/>
  <c r="L39383" i="1"/>
  <c r="K39384" i="1"/>
  <c r="L39384" i="1"/>
  <c r="K39385" i="1"/>
  <c r="L39385" i="1"/>
  <c r="K39386" i="1"/>
  <c r="L39386" i="1"/>
  <c r="K39387" i="1"/>
  <c r="L39387" i="1"/>
  <c r="K39388" i="1"/>
  <c r="L39388" i="1"/>
  <c r="K39389" i="1"/>
  <c r="L39389" i="1"/>
  <c r="K39390" i="1"/>
  <c r="L39390" i="1"/>
  <c r="K39391" i="1"/>
  <c r="L39391" i="1"/>
  <c r="K39392" i="1"/>
  <c r="L39392" i="1"/>
  <c r="K39393" i="1"/>
  <c r="L39393" i="1"/>
  <c r="K39394" i="1"/>
  <c r="L39394" i="1"/>
  <c r="K39395" i="1"/>
  <c r="L39395" i="1"/>
  <c r="K39396" i="1"/>
  <c r="L39396" i="1"/>
  <c r="K39397" i="1"/>
  <c r="L39397" i="1"/>
  <c r="K39398" i="1"/>
  <c r="L39398" i="1"/>
  <c r="K39399" i="1"/>
  <c r="L39399" i="1"/>
  <c r="K39400" i="1"/>
  <c r="L39400" i="1"/>
  <c r="K39401" i="1"/>
  <c r="L39401" i="1"/>
  <c r="K39402" i="1"/>
  <c r="L39402" i="1"/>
  <c r="K39403" i="1"/>
  <c r="L39403" i="1"/>
  <c r="K39404" i="1"/>
  <c r="L39404" i="1"/>
  <c r="K39405" i="1"/>
  <c r="L39405" i="1"/>
  <c r="K39406" i="1"/>
  <c r="L39406" i="1"/>
  <c r="K39407" i="1"/>
  <c r="L39407" i="1"/>
  <c r="K39408" i="1"/>
  <c r="L39408" i="1"/>
  <c r="K39409" i="1"/>
  <c r="L39409" i="1"/>
  <c r="K39410" i="1"/>
  <c r="L39410" i="1"/>
  <c r="K39411" i="1"/>
  <c r="L39411" i="1"/>
  <c r="K39412" i="1"/>
  <c r="L39412" i="1"/>
  <c r="K39413" i="1"/>
  <c r="L39413" i="1"/>
  <c r="K39414" i="1"/>
  <c r="L39414" i="1"/>
  <c r="K39415" i="1"/>
  <c r="L39415" i="1"/>
  <c r="K39416" i="1"/>
  <c r="L39416" i="1"/>
  <c r="K39417" i="1"/>
  <c r="L39417" i="1"/>
  <c r="K39418" i="1"/>
  <c r="L39418" i="1"/>
  <c r="K39419" i="1"/>
  <c r="L39419" i="1"/>
  <c r="K39420" i="1"/>
  <c r="L39420" i="1"/>
  <c r="K39421" i="1"/>
  <c r="L39421" i="1"/>
  <c r="K39422" i="1"/>
  <c r="L39422" i="1"/>
  <c r="K39423" i="1"/>
  <c r="L39423" i="1"/>
  <c r="K39424" i="1"/>
  <c r="L39424" i="1"/>
  <c r="K39425" i="1"/>
  <c r="L39425" i="1"/>
  <c r="K39426" i="1"/>
  <c r="L39426" i="1"/>
  <c r="K39427" i="1"/>
  <c r="L39427" i="1"/>
  <c r="K39428" i="1"/>
  <c r="L39428" i="1"/>
  <c r="K39429" i="1"/>
  <c r="L39429" i="1"/>
  <c r="K39430" i="1"/>
  <c r="L39430" i="1"/>
  <c r="K39431" i="1"/>
  <c r="L39431" i="1"/>
  <c r="K39432" i="1"/>
  <c r="L39432" i="1"/>
  <c r="K39433" i="1"/>
  <c r="L39433" i="1"/>
  <c r="K39434" i="1"/>
  <c r="L39434" i="1"/>
  <c r="K39435" i="1"/>
  <c r="L39435" i="1"/>
  <c r="K39436" i="1"/>
  <c r="L39436" i="1"/>
  <c r="K39437" i="1"/>
  <c r="L39437" i="1"/>
  <c r="K39438" i="1"/>
  <c r="L39438" i="1"/>
  <c r="K39439" i="1"/>
  <c r="L39439" i="1"/>
  <c r="K39440" i="1"/>
  <c r="L39440" i="1"/>
  <c r="K39441" i="1"/>
  <c r="L39441" i="1"/>
  <c r="K39442" i="1"/>
  <c r="L39442" i="1"/>
  <c r="K39443" i="1"/>
  <c r="L39443" i="1"/>
  <c r="K39444" i="1"/>
  <c r="L39444" i="1"/>
  <c r="K39445" i="1"/>
  <c r="L39445" i="1"/>
  <c r="K39446" i="1"/>
  <c r="L39446" i="1"/>
  <c r="K39447" i="1"/>
  <c r="L39447" i="1"/>
  <c r="K39448" i="1"/>
  <c r="L39448" i="1"/>
  <c r="K39449" i="1"/>
  <c r="L39449" i="1"/>
  <c r="K39450" i="1"/>
  <c r="L39450" i="1"/>
  <c r="K39451" i="1"/>
  <c r="L39451" i="1"/>
  <c r="K39452" i="1"/>
  <c r="L39452" i="1"/>
  <c r="K39453" i="1"/>
  <c r="L39453" i="1"/>
  <c r="K39454" i="1"/>
  <c r="L39454" i="1"/>
  <c r="K39455" i="1"/>
  <c r="L39455" i="1"/>
  <c r="K39456" i="1"/>
  <c r="L39456" i="1"/>
  <c r="K39457" i="1"/>
  <c r="L39457" i="1"/>
  <c r="K39458" i="1"/>
  <c r="L39458" i="1"/>
  <c r="K39459" i="1"/>
  <c r="L39459" i="1"/>
  <c r="K39460" i="1"/>
  <c r="L39460" i="1"/>
  <c r="K39461" i="1"/>
  <c r="L39461" i="1"/>
  <c r="K39462" i="1"/>
  <c r="L39462" i="1"/>
  <c r="K39463" i="1"/>
  <c r="L39463" i="1"/>
  <c r="K39464" i="1"/>
  <c r="L39464" i="1"/>
  <c r="K39465" i="1"/>
  <c r="L39465" i="1"/>
  <c r="K39466" i="1"/>
  <c r="L39466" i="1"/>
  <c r="K39467" i="1"/>
  <c r="L39467" i="1"/>
  <c r="K39468" i="1"/>
  <c r="L39468" i="1"/>
  <c r="K39469" i="1"/>
  <c r="L39469" i="1"/>
  <c r="K39470" i="1"/>
  <c r="L39470" i="1"/>
  <c r="K39471" i="1"/>
  <c r="L39471" i="1"/>
  <c r="K39472" i="1"/>
  <c r="L39472" i="1"/>
  <c r="K39473" i="1"/>
  <c r="L39473" i="1"/>
  <c r="K39474" i="1"/>
  <c r="L39474" i="1"/>
  <c r="K39475" i="1"/>
  <c r="L39475" i="1"/>
  <c r="K39476" i="1"/>
  <c r="L39476" i="1"/>
  <c r="K39477" i="1"/>
  <c r="L39477" i="1"/>
  <c r="K39478" i="1"/>
  <c r="L39478" i="1"/>
  <c r="K39479" i="1"/>
  <c r="L39479" i="1"/>
  <c r="K39480" i="1"/>
  <c r="L39480" i="1"/>
  <c r="K39481" i="1"/>
  <c r="L39481" i="1"/>
  <c r="K39482" i="1"/>
  <c r="L39482" i="1"/>
  <c r="K39483" i="1"/>
  <c r="L39483" i="1"/>
  <c r="K39484" i="1"/>
  <c r="L39484" i="1"/>
  <c r="K39485" i="1"/>
  <c r="L39485" i="1"/>
  <c r="K39486" i="1"/>
  <c r="L39486" i="1"/>
  <c r="K39487" i="1"/>
  <c r="L39487" i="1"/>
  <c r="K39488" i="1"/>
  <c r="L39488" i="1"/>
  <c r="K39489" i="1"/>
  <c r="L39489" i="1"/>
  <c r="K39490" i="1"/>
  <c r="L39490" i="1"/>
  <c r="K39491" i="1"/>
  <c r="L39491" i="1"/>
  <c r="K39492" i="1"/>
  <c r="L39492" i="1"/>
  <c r="K39493" i="1"/>
  <c r="L39493" i="1"/>
  <c r="K39494" i="1"/>
  <c r="L39494" i="1"/>
  <c r="K39495" i="1"/>
  <c r="L39495" i="1"/>
  <c r="K39496" i="1"/>
  <c r="L39496" i="1"/>
  <c r="K39497" i="1"/>
  <c r="L39497" i="1"/>
  <c r="K39498" i="1"/>
  <c r="L39498" i="1"/>
  <c r="K39499" i="1"/>
  <c r="L39499" i="1"/>
  <c r="K39500" i="1"/>
  <c r="L39500" i="1"/>
  <c r="K39501" i="1"/>
  <c r="L39501" i="1"/>
  <c r="K39502" i="1"/>
  <c r="L39502" i="1"/>
  <c r="K39503" i="1"/>
  <c r="L39503" i="1"/>
  <c r="K39504" i="1"/>
  <c r="L39504" i="1"/>
  <c r="K39505" i="1"/>
  <c r="L39505" i="1"/>
  <c r="K39506" i="1"/>
  <c r="L39506" i="1"/>
  <c r="K39507" i="1"/>
  <c r="L39507" i="1"/>
  <c r="K39508" i="1"/>
  <c r="L39508" i="1"/>
  <c r="K39509" i="1"/>
  <c r="L39509" i="1"/>
  <c r="K39510" i="1"/>
  <c r="L39510" i="1"/>
  <c r="K39511" i="1"/>
  <c r="L39511" i="1"/>
  <c r="K39512" i="1"/>
  <c r="L39512" i="1"/>
  <c r="K39513" i="1"/>
  <c r="L39513" i="1"/>
  <c r="K39514" i="1"/>
  <c r="L39514" i="1"/>
  <c r="K39515" i="1"/>
  <c r="L39515" i="1"/>
  <c r="K39516" i="1"/>
  <c r="L39516" i="1"/>
  <c r="K39517" i="1"/>
  <c r="L39517" i="1"/>
  <c r="K39518" i="1"/>
  <c r="L39518" i="1"/>
  <c r="K39519" i="1"/>
  <c r="L39519" i="1"/>
  <c r="K39520" i="1"/>
  <c r="L39520" i="1"/>
  <c r="K39521" i="1"/>
  <c r="L39521" i="1"/>
  <c r="K39522" i="1"/>
  <c r="L39522" i="1"/>
  <c r="K39523" i="1"/>
  <c r="L39523" i="1"/>
  <c r="K39524" i="1"/>
  <c r="L39524" i="1"/>
  <c r="K39525" i="1"/>
  <c r="L39525" i="1"/>
  <c r="K39526" i="1"/>
  <c r="L39526" i="1"/>
  <c r="K39527" i="1"/>
  <c r="L39527" i="1"/>
  <c r="K39528" i="1"/>
  <c r="L39528" i="1"/>
  <c r="K39529" i="1"/>
  <c r="L39529" i="1"/>
  <c r="K39530" i="1"/>
  <c r="L39530" i="1"/>
  <c r="K39531" i="1"/>
  <c r="L39531" i="1"/>
  <c r="K39532" i="1"/>
  <c r="L39532" i="1"/>
  <c r="K39533" i="1"/>
  <c r="L39533" i="1"/>
  <c r="K39534" i="1"/>
  <c r="L39534" i="1"/>
  <c r="K39535" i="1"/>
  <c r="L39535" i="1"/>
  <c r="K39536" i="1"/>
  <c r="L39536" i="1"/>
  <c r="K39537" i="1"/>
  <c r="L39537" i="1"/>
  <c r="K39538" i="1"/>
  <c r="L39538" i="1"/>
  <c r="K39539" i="1"/>
  <c r="L39539" i="1"/>
  <c r="K39540" i="1"/>
  <c r="L39540" i="1"/>
  <c r="K39541" i="1"/>
  <c r="L39541" i="1"/>
  <c r="K39542" i="1"/>
  <c r="L39542" i="1"/>
  <c r="K39543" i="1"/>
  <c r="L39543" i="1"/>
  <c r="K39544" i="1"/>
  <c r="L39544" i="1"/>
  <c r="K39545" i="1"/>
  <c r="L39545" i="1"/>
  <c r="K39546" i="1"/>
  <c r="L39546" i="1"/>
  <c r="K39547" i="1"/>
  <c r="L39547" i="1"/>
  <c r="K39548" i="1"/>
  <c r="L39548" i="1"/>
  <c r="K39549" i="1"/>
  <c r="L39549" i="1"/>
  <c r="K39550" i="1"/>
  <c r="L39550" i="1"/>
  <c r="K39551" i="1"/>
  <c r="L39551" i="1"/>
  <c r="K39552" i="1"/>
  <c r="L39552" i="1"/>
  <c r="K39553" i="1"/>
  <c r="L39553" i="1"/>
  <c r="K39554" i="1"/>
  <c r="L39554" i="1"/>
  <c r="K39555" i="1"/>
  <c r="L39555" i="1"/>
  <c r="K39556" i="1"/>
  <c r="L39556" i="1"/>
  <c r="K39557" i="1"/>
  <c r="L39557" i="1"/>
  <c r="K39558" i="1"/>
  <c r="L39558" i="1"/>
  <c r="K39559" i="1"/>
  <c r="L39559" i="1"/>
  <c r="K39560" i="1"/>
  <c r="L39560" i="1"/>
  <c r="K39561" i="1"/>
  <c r="L39561" i="1"/>
  <c r="K39562" i="1"/>
  <c r="L39562" i="1"/>
  <c r="K39563" i="1"/>
  <c r="L39563" i="1"/>
  <c r="K39564" i="1"/>
  <c r="L39564" i="1"/>
  <c r="K39565" i="1"/>
  <c r="L39565" i="1"/>
  <c r="K39566" i="1"/>
  <c r="L39566" i="1"/>
  <c r="K39567" i="1"/>
  <c r="L39567" i="1"/>
  <c r="K39568" i="1"/>
  <c r="L39568" i="1"/>
  <c r="K39569" i="1"/>
  <c r="L39569" i="1"/>
  <c r="K39570" i="1"/>
  <c r="L39570" i="1"/>
  <c r="K39571" i="1"/>
  <c r="L39571" i="1"/>
  <c r="K39572" i="1"/>
  <c r="L39572" i="1"/>
  <c r="K39573" i="1"/>
  <c r="L39573" i="1"/>
  <c r="K39574" i="1"/>
  <c r="L39574" i="1"/>
  <c r="K39575" i="1"/>
  <c r="L39575" i="1"/>
  <c r="K39576" i="1"/>
  <c r="L39576" i="1"/>
  <c r="K39577" i="1"/>
  <c r="L39577" i="1"/>
  <c r="K39578" i="1"/>
  <c r="L39578" i="1"/>
  <c r="K39579" i="1"/>
  <c r="L39579" i="1"/>
  <c r="K39580" i="1"/>
  <c r="L39580" i="1"/>
  <c r="K39581" i="1"/>
  <c r="L39581" i="1"/>
  <c r="K39582" i="1"/>
  <c r="L39582" i="1"/>
  <c r="K39583" i="1"/>
  <c r="L39583" i="1"/>
  <c r="K39584" i="1"/>
  <c r="L39584" i="1"/>
  <c r="K39585" i="1"/>
  <c r="L39585" i="1"/>
  <c r="K39586" i="1"/>
  <c r="L39586" i="1"/>
  <c r="K39587" i="1"/>
  <c r="L39587" i="1"/>
  <c r="K39588" i="1"/>
  <c r="L39588" i="1"/>
  <c r="K39589" i="1"/>
  <c r="L39589" i="1"/>
  <c r="K39590" i="1"/>
  <c r="L39590" i="1"/>
  <c r="K39591" i="1"/>
  <c r="L39591" i="1"/>
  <c r="K39592" i="1"/>
  <c r="L39592" i="1"/>
  <c r="K39593" i="1"/>
  <c r="L39593" i="1"/>
  <c r="K39594" i="1"/>
  <c r="L39594" i="1"/>
  <c r="K39595" i="1"/>
  <c r="L39595" i="1"/>
  <c r="K39596" i="1"/>
  <c r="L39596" i="1"/>
  <c r="K39597" i="1"/>
  <c r="L39597" i="1"/>
  <c r="K39598" i="1"/>
  <c r="L39598" i="1"/>
  <c r="K39599" i="1"/>
  <c r="L39599" i="1"/>
  <c r="K39600" i="1"/>
  <c r="L39600" i="1"/>
  <c r="K39601" i="1"/>
  <c r="L39601" i="1"/>
  <c r="K39602" i="1"/>
  <c r="L39602" i="1"/>
  <c r="K39603" i="1"/>
  <c r="L39603" i="1"/>
  <c r="K39604" i="1"/>
  <c r="L39604" i="1"/>
  <c r="K39605" i="1"/>
  <c r="L39605" i="1"/>
  <c r="K39606" i="1"/>
  <c r="L39606" i="1"/>
  <c r="K39607" i="1"/>
  <c r="L39607" i="1"/>
  <c r="K39608" i="1"/>
  <c r="L39608" i="1"/>
  <c r="K39609" i="1"/>
  <c r="L39609" i="1"/>
  <c r="K39610" i="1"/>
  <c r="L39610" i="1"/>
  <c r="K39611" i="1"/>
  <c r="L39611" i="1"/>
  <c r="K39612" i="1"/>
  <c r="L39612" i="1"/>
  <c r="K39613" i="1"/>
  <c r="L39613" i="1"/>
  <c r="K39614" i="1"/>
  <c r="L39614" i="1"/>
  <c r="K39615" i="1"/>
  <c r="L39615" i="1"/>
  <c r="K39616" i="1"/>
  <c r="L39616" i="1"/>
  <c r="K39617" i="1"/>
  <c r="L39617" i="1"/>
  <c r="K39618" i="1"/>
  <c r="L39618" i="1"/>
  <c r="K39619" i="1"/>
  <c r="L39619" i="1"/>
  <c r="K39620" i="1"/>
  <c r="L39620" i="1"/>
  <c r="K39621" i="1"/>
  <c r="L39621" i="1"/>
  <c r="K39622" i="1"/>
  <c r="L39622" i="1"/>
  <c r="K39623" i="1"/>
  <c r="L39623" i="1"/>
  <c r="K39624" i="1"/>
  <c r="L39624" i="1"/>
  <c r="K39625" i="1"/>
  <c r="L39625" i="1"/>
  <c r="K39626" i="1"/>
  <c r="L39626" i="1"/>
  <c r="K39627" i="1"/>
  <c r="L39627" i="1"/>
  <c r="K39628" i="1"/>
  <c r="L39628" i="1"/>
  <c r="K39629" i="1"/>
  <c r="L39629" i="1"/>
  <c r="K39630" i="1"/>
  <c r="L39630" i="1"/>
  <c r="K39631" i="1"/>
  <c r="L39631" i="1"/>
  <c r="K39632" i="1"/>
  <c r="L39632" i="1"/>
  <c r="K39633" i="1"/>
  <c r="L39633" i="1"/>
  <c r="K39634" i="1"/>
  <c r="L39634" i="1"/>
  <c r="K39635" i="1"/>
  <c r="L39635" i="1"/>
  <c r="K39636" i="1"/>
  <c r="L39636" i="1"/>
  <c r="K39637" i="1"/>
  <c r="L39637" i="1"/>
  <c r="K39638" i="1"/>
  <c r="L39638" i="1"/>
  <c r="K39639" i="1"/>
  <c r="L39639" i="1"/>
  <c r="K39640" i="1"/>
  <c r="L39640" i="1"/>
  <c r="K39641" i="1"/>
  <c r="L39641" i="1"/>
  <c r="K39642" i="1"/>
  <c r="L39642" i="1"/>
  <c r="K39643" i="1"/>
  <c r="L39643" i="1"/>
  <c r="K39644" i="1"/>
  <c r="L39644" i="1"/>
  <c r="K39645" i="1"/>
  <c r="L39645" i="1"/>
  <c r="K39646" i="1"/>
  <c r="L39646" i="1"/>
  <c r="K39647" i="1"/>
  <c r="L39647" i="1"/>
  <c r="K39648" i="1"/>
  <c r="L39648" i="1"/>
  <c r="K39649" i="1"/>
  <c r="L39649" i="1"/>
  <c r="K39650" i="1"/>
  <c r="L39650" i="1"/>
  <c r="K39651" i="1"/>
  <c r="L39651" i="1"/>
  <c r="K39652" i="1"/>
  <c r="L39652" i="1"/>
  <c r="K39653" i="1"/>
  <c r="L39653" i="1"/>
  <c r="K39654" i="1"/>
  <c r="L39654" i="1"/>
  <c r="K39655" i="1"/>
  <c r="L39655" i="1"/>
  <c r="K39656" i="1"/>
  <c r="L39656" i="1"/>
  <c r="K39657" i="1"/>
  <c r="L39657" i="1"/>
  <c r="K39658" i="1"/>
  <c r="L39658" i="1"/>
  <c r="K39659" i="1"/>
  <c r="L39659" i="1"/>
  <c r="K39660" i="1"/>
  <c r="L39660" i="1"/>
  <c r="K39661" i="1"/>
  <c r="L39661" i="1"/>
  <c r="K39662" i="1"/>
  <c r="L39662" i="1"/>
  <c r="K39663" i="1"/>
  <c r="L39663" i="1"/>
  <c r="K39664" i="1"/>
  <c r="L39664" i="1"/>
  <c r="K39665" i="1"/>
  <c r="L39665" i="1"/>
  <c r="K39666" i="1"/>
  <c r="L39666" i="1"/>
  <c r="K39667" i="1"/>
  <c r="L39667" i="1"/>
  <c r="K39668" i="1"/>
  <c r="L39668" i="1"/>
  <c r="K39669" i="1"/>
  <c r="L39669" i="1"/>
  <c r="K39670" i="1"/>
  <c r="L39670" i="1"/>
  <c r="K39671" i="1"/>
  <c r="L39671" i="1"/>
  <c r="K39672" i="1"/>
  <c r="L39672" i="1"/>
  <c r="K39673" i="1"/>
  <c r="L39673" i="1"/>
  <c r="K39674" i="1"/>
  <c r="L39674" i="1"/>
  <c r="K39675" i="1"/>
  <c r="L39675" i="1"/>
  <c r="K39676" i="1"/>
  <c r="L39676" i="1"/>
  <c r="K39677" i="1"/>
  <c r="L39677" i="1"/>
  <c r="K39678" i="1"/>
  <c r="L39678" i="1"/>
  <c r="K39679" i="1"/>
  <c r="L39679" i="1"/>
  <c r="K39680" i="1"/>
  <c r="L39680" i="1"/>
  <c r="K39681" i="1"/>
  <c r="L39681" i="1"/>
  <c r="K39682" i="1"/>
  <c r="L39682" i="1"/>
  <c r="K39683" i="1"/>
  <c r="L39683" i="1"/>
  <c r="K39684" i="1"/>
  <c r="L39684" i="1"/>
  <c r="K39685" i="1"/>
  <c r="L39685" i="1"/>
  <c r="K39686" i="1"/>
  <c r="L39686" i="1"/>
  <c r="K39687" i="1"/>
  <c r="L39687" i="1"/>
  <c r="K39688" i="1"/>
  <c r="L39688" i="1"/>
  <c r="K39689" i="1"/>
  <c r="L39689" i="1"/>
  <c r="K39690" i="1"/>
  <c r="L39690" i="1"/>
  <c r="K39691" i="1"/>
  <c r="L39691" i="1"/>
  <c r="K39692" i="1"/>
  <c r="L39692" i="1"/>
  <c r="K39693" i="1"/>
  <c r="L39693" i="1"/>
  <c r="K39694" i="1"/>
  <c r="L39694" i="1"/>
  <c r="K39695" i="1"/>
  <c r="L39695" i="1"/>
  <c r="K39696" i="1"/>
  <c r="L39696" i="1"/>
  <c r="K39697" i="1"/>
  <c r="L39697" i="1"/>
  <c r="K39698" i="1"/>
  <c r="L39698" i="1"/>
  <c r="K39699" i="1"/>
  <c r="L39699" i="1"/>
  <c r="K39700" i="1"/>
  <c r="L39700" i="1"/>
  <c r="K39701" i="1"/>
  <c r="L39701" i="1"/>
  <c r="K39702" i="1"/>
  <c r="L39702" i="1"/>
  <c r="K39703" i="1"/>
  <c r="L39703" i="1"/>
  <c r="K39704" i="1"/>
  <c r="L39704" i="1"/>
  <c r="K39705" i="1"/>
  <c r="L39705" i="1"/>
  <c r="K39706" i="1"/>
  <c r="L39706" i="1"/>
  <c r="K39707" i="1"/>
  <c r="L39707" i="1"/>
  <c r="K39708" i="1"/>
  <c r="L39708" i="1"/>
  <c r="K39709" i="1"/>
  <c r="L39709" i="1"/>
  <c r="K39710" i="1"/>
  <c r="L39710" i="1"/>
  <c r="K39711" i="1"/>
  <c r="L39711" i="1"/>
  <c r="K39712" i="1"/>
  <c r="L39712" i="1"/>
  <c r="K39713" i="1"/>
  <c r="L39713" i="1"/>
  <c r="K39714" i="1"/>
  <c r="L39714" i="1"/>
  <c r="K39715" i="1"/>
  <c r="L39715" i="1"/>
  <c r="K39716" i="1"/>
  <c r="L39716" i="1"/>
  <c r="K39717" i="1"/>
  <c r="L39717" i="1"/>
  <c r="K39718" i="1"/>
  <c r="L39718" i="1"/>
  <c r="K39719" i="1"/>
  <c r="L39719" i="1"/>
  <c r="K39720" i="1"/>
  <c r="L39720" i="1"/>
  <c r="K39721" i="1"/>
  <c r="L39721" i="1"/>
  <c r="K39722" i="1"/>
  <c r="L39722" i="1"/>
  <c r="K39723" i="1"/>
  <c r="L39723" i="1"/>
  <c r="K39724" i="1"/>
  <c r="L39724" i="1"/>
  <c r="K39725" i="1"/>
  <c r="L39725" i="1"/>
  <c r="K39726" i="1"/>
  <c r="L39726" i="1"/>
  <c r="K39727" i="1"/>
  <c r="L39727" i="1"/>
  <c r="K39728" i="1"/>
  <c r="L39728" i="1"/>
  <c r="K39729" i="1"/>
  <c r="L39729" i="1"/>
  <c r="K39730" i="1"/>
  <c r="L39730" i="1"/>
  <c r="K39731" i="1"/>
  <c r="L39731" i="1"/>
  <c r="K39732" i="1"/>
  <c r="L39732" i="1"/>
  <c r="K39733" i="1"/>
  <c r="L39733" i="1"/>
  <c r="K39734" i="1"/>
  <c r="L39734" i="1"/>
  <c r="K39735" i="1"/>
  <c r="L39735" i="1"/>
  <c r="K39736" i="1"/>
  <c r="L39736" i="1"/>
  <c r="K39737" i="1"/>
  <c r="L39737" i="1"/>
  <c r="K39738" i="1"/>
  <c r="L39738" i="1"/>
  <c r="K39739" i="1"/>
  <c r="L39739" i="1"/>
  <c r="K39740" i="1"/>
  <c r="L39740" i="1"/>
  <c r="K39741" i="1"/>
  <c r="L39741" i="1"/>
  <c r="K39742" i="1"/>
  <c r="L39742" i="1"/>
  <c r="K39743" i="1"/>
  <c r="L39743" i="1"/>
  <c r="K39744" i="1"/>
  <c r="L39744" i="1"/>
  <c r="K39745" i="1"/>
  <c r="L39745" i="1"/>
  <c r="K39746" i="1"/>
  <c r="L39746" i="1"/>
  <c r="K39747" i="1"/>
  <c r="L39747" i="1"/>
  <c r="K39748" i="1"/>
  <c r="L39748" i="1"/>
  <c r="K39749" i="1"/>
  <c r="L39749" i="1"/>
  <c r="K39750" i="1"/>
  <c r="L39750" i="1"/>
  <c r="K39751" i="1"/>
  <c r="L39751" i="1"/>
  <c r="K39752" i="1"/>
  <c r="L39752" i="1"/>
  <c r="K39753" i="1"/>
  <c r="L39753" i="1"/>
  <c r="K39754" i="1"/>
  <c r="L39754" i="1"/>
  <c r="K39755" i="1"/>
  <c r="L39755" i="1"/>
  <c r="K39756" i="1"/>
  <c r="L39756" i="1"/>
  <c r="K39757" i="1"/>
  <c r="L39757" i="1"/>
  <c r="K39758" i="1"/>
  <c r="L39758" i="1"/>
  <c r="K39759" i="1"/>
  <c r="L39759" i="1"/>
  <c r="K39760" i="1"/>
  <c r="L39760" i="1"/>
  <c r="K39761" i="1"/>
  <c r="L39761" i="1"/>
  <c r="K39762" i="1"/>
  <c r="L39762" i="1"/>
  <c r="K39763" i="1"/>
  <c r="L39763" i="1"/>
  <c r="K39764" i="1"/>
  <c r="L39764" i="1"/>
  <c r="K39765" i="1"/>
  <c r="L39765" i="1"/>
  <c r="K39766" i="1"/>
  <c r="L39766" i="1"/>
  <c r="K39767" i="1"/>
  <c r="L39767" i="1"/>
  <c r="K39768" i="1"/>
  <c r="L39768" i="1"/>
  <c r="K39769" i="1"/>
  <c r="L39769" i="1"/>
  <c r="K39770" i="1"/>
  <c r="L39770" i="1"/>
  <c r="K39771" i="1"/>
  <c r="L39771" i="1"/>
  <c r="K39772" i="1"/>
  <c r="L39772" i="1"/>
  <c r="K39773" i="1"/>
  <c r="L39773" i="1"/>
  <c r="K39774" i="1"/>
  <c r="L39774" i="1"/>
  <c r="K39775" i="1"/>
  <c r="L39775" i="1"/>
  <c r="K39776" i="1"/>
  <c r="L39776" i="1"/>
  <c r="K39777" i="1"/>
  <c r="L39777" i="1"/>
  <c r="K39778" i="1"/>
  <c r="L39778" i="1"/>
  <c r="K39779" i="1"/>
  <c r="L39779" i="1"/>
  <c r="K39780" i="1"/>
  <c r="L39780" i="1"/>
  <c r="K39781" i="1"/>
  <c r="L39781" i="1"/>
  <c r="K39782" i="1"/>
  <c r="L39782" i="1"/>
  <c r="K39783" i="1"/>
  <c r="L39783" i="1"/>
  <c r="K39784" i="1"/>
  <c r="L39784" i="1"/>
  <c r="K39785" i="1"/>
  <c r="L39785" i="1"/>
  <c r="K39786" i="1"/>
  <c r="L39786" i="1"/>
  <c r="K39787" i="1"/>
  <c r="L39787" i="1"/>
  <c r="K39788" i="1"/>
  <c r="L39788" i="1"/>
  <c r="K39789" i="1"/>
  <c r="L39789" i="1"/>
  <c r="K39790" i="1"/>
  <c r="L39790" i="1"/>
  <c r="K39791" i="1"/>
  <c r="L39791" i="1"/>
  <c r="K39792" i="1"/>
  <c r="L39792" i="1"/>
  <c r="K39793" i="1"/>
  <c r="L39793" i="1"/>
  <c r="K39794" i="1"/>
  <c r="L39794" i="1"/>
  <c r="K39795" i="1"/>
  <c r="L39795" i="1"/>
  <c r="K39796" i="1"/>
  <c r="L39796" i="1"/>
  <c r="K39797" i="1"/>
  <c r="L39797" i="1"/>
  <c r="K39798" i="1"/>
  <c r="L39798" i="1"/>
  <c r="K39799" i="1"/>
  <c r="L39799" i="1"/>
  <c r="K39800" i="1"/>
  <c r="L39800" i="1"/>
  <c r="K39801" i="1"/>
  <c r="L39801" i="1"/>
  <c r="K39802" i="1"/>
  <c r="L39802" i="1"/>
  <c r="K39803" i="1"/>
  <c r="L39803" i="1"/>
  <c r="K39804" i="1"/>
  <c r="L39804" i="1"/>
  <c r="K39805" i="1"/>
  <c r="L39805" i="1"/>
  <c r="K39806" i="1"/>
  <c r="L39806" i="1"/>
  <c r="K39807" i="1"/>
  <c r="L39807" i="1"/>
  <c r="K39808" i="1"/>
  <c r="L39808" i="1"/>
  <c r="K39809" i="1"/>
  <c r="L39809" i="1"/>
  <c r="K39810" i="1"/>
  <c r="L39810" i="1"/>
  <c r="K39811" i="1"/>
  <c r="L39811" i="1"/>
  <c r="K39812" i="1"/>
  <c r="L39812" i="1"/>
  <c r="K39813" i="1"/>
  <c r="L39813" i="1"/>
  <c r="K39814" i="1"/>
  <c r="L39814" i="1"/>
  <c r="K39815" i="1"/>
  <c r="L39815" i="1"/>
  <c r="K39816" i="1"/>
  <c r="L39816" i="1"/>
  <c r="K39817" i="1"/>
  <c r="L39817" i="1"/>
  <c r="K39818" i="1"/>
  <c r="L39818" i="1"/>
  <c r="K39819" i="1"/>
  <c r="L39819" i="1"/>
  <c r="K39820" i="1"/>
  <c r="L39820" i="1"/>
  <c r="K39821" i="1"/>
  <c r="L39821" i="1"/>
  <c r="K39822" i="1"/>
  <c r="L39822" i="1"/>
  <c r="K39823" i="1"/>
  <c r="L39823" i="1"/>
  <c r="K39824" i="1"/>
  <c r="L39824" i="1"/>
  <c r="K39825" i="1"/>
  <c r="L39825" i="1"/>
  <c r="K39826" i="1"/>
  <c r="L39826" i="1"/>
  <c r="K39827" i="1"/>
  <c r="L39827" i="1"/>
  <c r="K39828" i="1"/>
  <c r="L39828" i="1"/>
  <c r="K39829" i="1"/>
  <c r="L39829" i="1"/>
  <c r="K39830" i="1"/>
  <c r="L39830" i="1"/>
  <c r="K39831" i="1"/>
  <c r="L39831" i="1"/>
  <c r="K39832" i="1"/>
  <c r="L39832" i="1"/>
  <c r="K39833" i="1"/>
  <c r="L39833" i="1"/>
  <c r="K39834" i="1"/>
  <c r="L39834" i="1"/>
  <c r="K39835" i="1"/>
  <c r="L39835" i="1"/>
  <c r="K39836" i="1"/>
  <c r="L39836" i="1"/>
  <c r="K39837" i="1"/>
  <c r="L39837" i="1"/>
  <c r="K39838" i="1"/>
  <c r="L39838" i="1"/>
  <c r="K39839" i="1"/>
  <c r="L39839" i="1"/>
  <c r="K39840" i="1"/>
  <c r="L39840" i="1"/>
  <c r="K39841" i="1"/>
  <c r="L39841" i="1"/>
  <c r="K39842" i="1"/>
  <c r="L39842" i="1"/>
  <c r="K39843" i="1"/>
  <c r="L39843" i="1"/>
  <c r="K39844" i="1"/>
  <c r="L39844" i="1"/>
  <c r="K39845" i="1"/>
  <c r="L39845" i="1"/>
  <c r="K39846" i="1"/>
  <c r="L39846" i="1"/>
  <c r="K39847" i="1"/>
  <c r="L39847" i="1"/>
  <c r="K39848" i="1"/>
  <c r="L39848" i="1"/>
  <c r="K39849" i="1"/>
  <c r="L39849" i="1"/>
  <c r="K39850" i="1"/>
  <c r="L39850" i="1"/>
  <c r="K39851" i="1"/>
  <c r="L39851" i="1"/>
  <c r="K39852" i="1"/>
  <c r="L39852" i="1"/>
  <c r="K39853" i="1"/>
  <c r="L39853" i="1"/>
  <c r="K39854" i="1"/>
  <c r="L39854" i="1"/>
  <c r="K39855" i="1"/>
  <c r="L39855" i="1"/>
  <c r="K39856" i="1"/>
  <c r="L39856" i="1"/>
  <c r="K39857" i="1"/>
  <c r="L39857" i="1"/>
  <c r="K39858" i="1"/>
  <c r="L39858" i="1"/>
  <c r="K39859" i="1"/>
  <c r="L39859" i="1"/>
  <c r="K39860" i="1"/>
  <c r="L39860" i="1"/>
  <c r="K39861" i="1"/>
  <c r="L39861" i="1"/>
  <c r="K39862" i="1"/>
  <c r="L39862" i="1"/>
  <c r="K39863" i="1"/>
  <c r="L39863" i="1"/>
  <c r="K39864" i="1"/>
  <c r="L39864" i="1"/>
  <c r="K39865" i="1"/>
  <c r="L39865" i="1"/>
  <c r="K39866" i="1"/>
  <c r="L39866" i="1"/>
  <c r="K39867" i="1"/>
  <c r="L39867" i="1"/>
  <c r="K39868" i="1"/>
  <c r="L39868" i="1"/>
  <c r="K39869" i="1"/>
  <c r="L39869" i="1"/>
  <c r="K39870" i="1"/>
  <c r="L39870" i="1"/>
  <c r="K39871" i="1"/>
  <c r="L39871" i="1"/>
  <c r="K39872" i="1"/>
  <c r="L39872" i="1"/>
  <c r="K39873" i="1"/>
  <c r="L39873" i="1"/>
  <c r="K39874" i="1"/>
  <c r="L39874" i="1"/>
  <c r="K39875" i="1"/>
  <c r="L39875" i="1"/>
  <c r="K39876" i="1"/>
  <c r="L39876" i="1"/>
  <c r="K39877" i="1"/>
  <c r="L39877" i="1"/>
  <c r="K39878" i="1"/>
  <c r="L39878" i="1"/>
  <c r="K39879" i="1"/>
  <c r="L39879" i="1"/>
  <c r="K39880" i="1"/>
  <c r="L39880" i="1"/>
  <c r="K39881" i="1"/>
  <c r="L39881" i="1"/>
  <c r="K39882" i="1"/>
  <c r="L39882" i="1"/>
  <c r="K39883" i="1"/>
  <c r="L39883" i="1"/>
  <c r="K39884" i="1"/>
  <c r="L39884" i="1"/>
  <c r="K39885" i="1"/>
  <c r="L39885" i="1"/>
  <c r="K39886" i="1"/>
  <c r="L39886" i="1"/>
  <c r="K39887" i="1"/>
  <c r="L39887" i="1"/>
  <c r="K39888" i="1"/>
  <c r="L39888" i="1"/>
  <c r="K39889" i="1"/>
  <c r="L39889" i="1"/>
  <c r="K39890" i="1"/>
  <c r="L39890" i="1"/>
  <c r="K39891" i="1"/>
  <c r="L39891" i="1"/>
  <c r="K39892" i="1"/>
  <c r="L39892" i="1"/>
  <c r="K39893" i="1"/>
  <c r="L39893" i="1"/>
  <c r="K39894" i="1"/>
  <c r="L39894" i="1"/>
  <c r="K39895" i="1"/>
  <c r="L39895" i="1"/>
  <c r="K39896" i="1"/>
  <c r="L39896" i="1"/>
  <c r="K39897" i="1"/>
  <c r="L39897" i="1"/>
  <c r="K39898" i="1"/>
  <c r="L39898" i="1"/>
  <c r="K39899" i="1"/>
  <c r="L39899" i="1"/>
  <c r="K39900" i="1"/>
  <c r="L39900" i="1"/>
  <c r="K39901" i="1"/>
  <c r="L39901" i="1"/>
  <c r="K39902" i="1"/>
  <c r="L39902" i="1"/>
  <c r="K39903" i="1"/>
  <c r="L39903" i="1"/>
  <c r="K39904" i="1"/>
  <c r="L39904" i="1"/>
  <c r="K39905" i="1"/>
  <c r="L39905" i="1"/>
  <c r="K39906" i="1"/>
  <c r="L39906" i="1"/>
  <c r="K39907" i="1"/>
  <c r="L39907" i="1"/>
  <c r="K39908" i="1"/>
  <c r="L39908" i="1"/>
  <c r="K39909" i="1"/>
  <c r="L39909" i="1"/>
  <c r="K39910" i="1"/>
  <c r="L39910" i="1"/>
  <c r="K39911" i="1"/>
  <c r="L39911" i="1"/>
  <c r="K39912" i="1"/>
  <c r="L39912" i="1"/>
  <c r="K39913" i="1"/>
  <c r="L39913" i="1"/>
  <c r="K39914" i="1"/>
  <c r="L39914" i="1"/>
  <c r="K39915" i="1"/>
  <c r="L39915" i="1"/>
  <c r="K39916" i="1"/>
  <c r="L39916" i="1"/>
  <c r="K39917" i="1"/>
  <c r="L39917" i="1"/>
  <c r="K39918" i="1"/>
  <c r="L39918" i="1"/>
  <c r="K39919" i="1"/>
  <c r="L39919" i="1"/>
  <c r="K39920" i="1"/>
  <c r="L39920" i="1"/>
  <c r="K39921" i="1"/>
  <c r="L39921" i="1"/>
  <c r="K39922" i="1"/>
  <c r="L39922" i="1"/>
  <c r="K39923" i="1"/>
  <c r="L39923" i="1"/>
  <c r="K39924" i="1"/>
  <c r="L39924" i="1"/>
  <c r="K39925" i="1"/>
  <c r="L39925" i="1"/>
  <c r="K39926" i="1"/>
  <c r="L39926" i="1"/>
  <c r="K39927" i="1"/>
  <c r="L39927" i="1"/>
  <c r="K39928" i="1"/>
  <c r="L39928" i="1"/>
  <c r="K39929" i="1"/>
  <c r="L39929" i="1"/>
  <c r="K39930" i="1"/>
  <c r="L39930" i="1"/>
  <c r="K39931" i="1"/>
  <c r="L39931" i="1"/>
  <c r="K39932" i="1"/>
  <c r="L39932" i="1"/>
  <c r="K39933" i="1"/>
  <c r="L39933" i="1"/>
  <c r="K39934" i="1"/>
  <c r="L39934" i="1"/>
  <c r="K39935" i="1"/>
  <c r="L39935" i="1"/>
  <c r="K39936" i="1"/>
  <c r="L39936" i="1"/>
  <c r="K39937" i="1"/>
  <c r="L39937" i="1"/>
  <c r="K39938" i="1"/>
  <c r="L39938" i="1"/>
  <c r="K39939" i="1"/>
  <c r="L39939" i="1"/>
  <c r="K39940" i="1"/>
  <c r="L39940" i="1"/>
  <c r="K39941" i="1"/>
  <c r="L39941" i="1"/>
  <c r="K39942" i="1"/>
  <c r="L39942" i="1"/>
  <c r="K39943" i="1"/>
  <c r="L39943" i="1"/>
  <c r="K39944" i="1"/>
  <c r="L39944" i="1"/>
  <c r="K39945" i="1"/>
  <c r="L39945" i="1"/>
  <c r="K39946" i="1"/>
  <c r="L39946" i="1"/>
  <c r="K39947" i="1"/>
  <c r="L39947" i="1"/>
  <c r="K39948" i="1"/>
  <c r="L39948" i="1"/>
  <c r="K39949" i="1"/>
  <c r="L39949" i="1"/>
  <c r="K39950" i="1"/>
  <c r="L39950" i="1"/>
  <c r="K39951" i="1"/>
  <c r="L39951" i="1"/>
  <c r="K39952" i="1"/>
  <c r="L39952" i="1"/>
  <c r="K39953" i="1"/>
  <c r="L39953" i="1"/>
  <c r="K39954" i="1"/>
  <c r="L39954" i="1"/>
  <c r="K39955" i="1"/>
  <c r="L39955" i="1"/>
  <c r="K39956" i="1"/>
  <c r="L39956" i="1"/>
  <c r="K39957" i="1"/>
  <c r="L39957" i="1"/>
  <c r="K39958" i="1"/>
  <c r="L39958" i="1"/>
  <c r="K39959" i="1"/>
  <c r="L39959" i="1"/>
  <c r="K39960" i="1"/>
  <c r="L39960" i="1"/>
  <c r="K39961" i="1"/>
  <c r="L39961" i="1"/>
  <c r="K39962" i="1"/>
  <c r="L39962" i="1"/>
  <c r="K39963" i="1"/>
  <c r="L39963" i="1"/>
  <c r="K39964" i="1"/>
  <c r="L39964" i="1"/>
  <c r="K39965" i="1"/>
  <c r="L39965" i="1"/>
  <c r="K39966" i="1"/>
  <c r="L39966" i="1"/>
  <c r="K39967" i="1"/>
  <c r="L39967" i="1"/>
  <c r="K39968" i="1"/>
  <c r="L39968" i="1"/>
  <c r="K39969" i="1"/>
  <c r="L39969" i="1"/>
  <c r="K39970" i="1"/>
  <c r="L39970" i="1"/>
  <c r="K39971" i="1"/>
  <c r="L39971" i="1"/>
  <c r="K39972" i="1"/>
  <c r="L39972" i="1"/>
  <c r="K39973" i="1"/>
  <c r="L39973" i="1"/>
  <c r="K39974" i="1"/>
  <c r="L39974" i="1"/>
  <c r="K39975" i="1"/>
  <c r="L39975" i="1"/>
  <c r="K39976" i="1"/>
  <c r="L39976" i="1"/>
  <c r="K39977" i="1"/>
  <c r="L39977" i="1"/>
  <c r="K39978" i="1"/>
  <c r="L39978" i="1"/>
  <c r="K39979" i="1"/>
  <c r="L39979" i="1"/>
  <c r="K39980" i="1"/>
  <c r="L39980" i="1"/>
  <c r="K39981" i="1"/>
  <c r="L39981" i="1"/>
  <c r="K39982" i="1"/>
  <c r="L39982" i="1"/>
  <c r="K39983" i="1"/>
  <c r="L39983" i="1"/>
  <c r="K39984" i="1"/>
  <c r="L39984" i="1"/>
  <c r="K39985" i="1"/>
  <c r="L39985" i="1"/>
  <c r="K39986" i="1"/>
  <c r="L39986" i="1"/>
  <c r="K39987" i="1"/>
  <c r="L39987" i="1"/>
  <c r="K39988" i="1"/>
  <c r="L39988" i="1"/>
  <c r="K39989" i="1"/>
  <c r="L39989" i="1"/>
  <c r="K39990" i="1"/>
  <c r="L39990" i="1"/>
  <c r="K39991" i="1"/>
  <c r="L39991" i="1"/>
  <c r="K39992" i="1"/>
  <c r="L39992" i="1"/>
  <c r="K39993" i="1"/>
  <c r="L39993" i="1"/>
  <c r="K39994" i="1"/>
  <c r="L39994" i="1"/>
  <c r="K39995" i="1"/>
  <c r="L39995" i="1"/>
  <c r="K39996" i="1"/>
  <c r="L39996" i="1"/>
  <c r="K39997" i="1"/>
  <c r="L39997" i="1"/>
  <c r="K39998" i="1"/>
  <c r="L39998" i="1"/>
  <c r="K39999" i="1"/>
  <c r="L39999" i="1"/>
  <c r="K40000" i="1"/>
  <c r="L40000" i="1"/>
  <c r="K40001" i="1"/>
  <c r="L40001" i="1"/>
  <c r="K40002" i="1"/>
  <c r="L40002" i="1"/>
  <c r="K40003" i="1"/>
  <c r="L40003" i="1"/>
  <c r="K40004" i="1"/>
  <c r="L40004" i="1"/>
  <c r="K40005" i="1"/>
  <c r="L40005" i="1"/>
  <c r="K40006" i="1"/>
  <c r="L40006" i="1"/>
  <c r="K40007" i="1"/>
  <c r="L40007" i="1"/>
  <c r="K40008" i="1"/>
  <c r="L40008" i="1"/>
  <c r="K40009" i="1"/>
  <c r="L40009" i="1"/>
  <c r="K40010" i="1"/>
  <c r="L40010" i="1"/>
  <c r="K40011" i="1"/>
  <c r="L40011" i="1"/>
  <c r="K40012" i="1"/>
  <c r="L40012" i="1"/>
  <c r="K40013" i="1"/>
  <c r="L40013" i="1"/>
  <c r="K40014" i="1"/>
  <c r="L40014" i="1"/>
  <c r="K40015" i="1"/>
  <c r="L40015" i="1"/>
  <c r="K40016" i="1"/>
  <c r="L40016" i="1"/>
  <c r="K40017" i="1"/>
  <c r="L40017" i="1"/>
  <c r="K40018" i="1"/>
  <c r="L40018" i="1"/>
  <c r="K40019" i="1"/>
  <c r="L40019" i="1"/>
  <c r="K40020" i="1"/>
  <c r="L40020" i="1"/>
  <c r="K40021" i="1"/>
  <c r="L40021" i="1"/>
  <c r="K40022" i="1"/>
  <c r="L40022" i="1"/>
  <c r="K40023" i="1"/>
  <c r="L40023" i="1"/>
  <c r="K40024" i="1"/>
  <c r="L40024" i="1"/>
  <c r="K40025" i="1"/>
  <c r="L40025" i="1"/>
  <c r="K40026" i="1"/>
  <c r="L40026" i="1"/>
  <c r="K40027" i="1"/>
  <c r="L40027" i="1"/>
  <c r="K40028" i="1"/>
  <c r="L40028" i="1"/>
  <c r="K40029" i="1"/>
  <c r="L40029" i="1"/>
  <c r="K40030" i="1"/>
  <c r="L40030" i="1"/>
  <c r="K40031" i="1"/>
  <c r="L40031" i="1"/>
  <c r="K40032" i="1"/>
  <c r="L40032" i="1"/>
  <c r="K40033" i="1"/>
  <c r="L40033" i="1"/>
  <c r="K40034" i="1"/>
  <c r="L40034" i="1"/>
  <c r="K40035" i="1"/>
  <c r="L40035" i="1"/>
  <c r="K40036" i="1"/>
  <c r="L40036" i="1"/>
  <c r="K40037" i="1"/>
  <c r="L40037" i="1"/>
  <c r="K40038" i="1"/>
  <c r="L40038" i="1"/>
  <c r="K40039" i="1"/>
  <c r="L40039" i="1"/>
  <c r="K40040" i="1"/>
  <c r="L40040" i="1"/>
  <c r="K40041" i="1"/>
  <c r="L40041" i="1"/>
  <c r="K40042" i="1"/>
  <c r="L40042" i="1"/>
  <c r="K40043" i="1"/>
  <c r="L40043" i="1"/>
  <c r="K40044" i="1"/>
  <c r="L40044" i="1"/>
  <c r="K40045" i="1"/>
  <c r="L40045" i="1"/>
  <c r="K40046" i="1"/>
  <c r="L40046" i="1"/>
  <c r="K40047" i="1"/>
  <c r="L40047" i="1"/>
  <c r="K40048" i="1"/>
  <c r="L40048" i="1"/>
  <c r="K40049" i="1"/>
  <c r="L40049" i="1"/>
  <c r="K40050" i="1"/>
  <c r="L40050" i="1"/>
  <c r="K40051" i="1"/>
  <c r="L40051" i="1"/>
  <c r="K40052" i="1"/>
  <c r="L40052" i="1"/>
  <c r="K40053" i="1"/>
  <c r="L40053" i="1"/>
  <c r="K40054" i="1"/>
  <c r="L40054" i="1"/>
  <c r="K40055" i="1"/>
  <c r="L40055" i="1"/>
  <c r="K40056" i="1"/>
  <c r="L40056" i="1"/>
  <c r="K40057" i="1"/>
  <c r="L40057" i="1"/>
  <c r="K40058" i="1"/>
  <c r="L40058" i="1"/>
  <c r="K40059" i="1"/>
  <c r="L40059" i="1"/>
  <c r="K40060" i="1"/>
  <c r="L40060" i="1"/>
  <c r="K40061" i="1"/>
  <c r="L40061" i="1"/>
  <c r="K40062" i="1"/>
  <c r="L40062" i="1"/>
  <c r="K40063" i="1"/>
  <c r="L40063" i="1"/>
  <c r="K40064" i="1"/>
  <c r="L40064" i="1"/>
  <c r="K40065" i="1"/>
  <c r="L40065" i="1"/>
  <c r="K40066" i="1"/>
  <c r="L40066" i="1"/>
  <c r="K40067" i="1"/>
  <c r="L40067" i="1"/>
  <c r="K40068" i="1"/>
  <c r="L40068" i="1"/>
  <c r="K40069" i="1"/>
  <c r="L40069" i="1"/>
  <c r="K40070" i="1"/>
  <c r="L40070" i="1"/>
  <c r="K40071" i="1"/>
  <c r="L40071" i="1"/>
  <c r="K40072" i="1"/>
  <c r="L40072" i="1"/>
  <c r="K40073" i="1"/>
  <c r="L40073" i="1"/>
  <c r="K40074" i="1"/>
  <c r="L40074" i="1"/>
  <c r="K40075" i="1"/>
  <c r="L40075" i="1"/>
  <c r="K40076" i="1"/>
  <c r="L40076" i="1"/>
  <c r="K40077" i="1"/>
  <c r="L40077" i="1"/>
  <c r="K40078" i="1"/>
  <c r="L40078" i="1"/>
  <c r="K40079" i="1"/>
  <c r="L40079" i="1"/>
  <c r="K40080" i="1"/>
  <c r="L40080" i="1"/>
  <c r="K40081" i="1"/>
  <c r="L40081" i="1"/>
  <c r="K40082" i="1"/>
  <c r="L40082" i="1"/>
  <c r="K40083" i="1"/>
  <c r="L40083" i="1"/>
  <c r="K40084" i="1"/>
  <c r="L40084" i="1"/>
  <c r="K40085" i="1"/>
  <c r="L40085" i="1"/>
  <c r="K40086" i="1"/>
  <c r="L40086" i="1"/>
  <c r="K40087" i="1"/>
  <c r="L40087" i="1"/>
  <c r="K40088" i="1"/>
  <c r="L40088" i="1"/>
  <c r="K40089" i="1"/>
  <c r="L40089" i="1"/>
  <c r="K40090" i="1"/>
  <c r="L40090" i="1"/>
  <c r="K40091" i="1"/>
  <c r="L40091" i="1"/>
  <c r="K40092" i="1"/>
  <c r="L40092" i="1"/>
  <c r="K40093" i="1"/>
  <c r="L40093" i="1"/>
  <c r="K40094" i="1"/>
  <c r="L40094" i="1"/>
  <c r="K40095" i="1"/>
  <c r="L40095" i="1"/>
  <c r="K40096" i="1"/>
  <c r="L40096" i="1"/>
  <c r="K40097" i="1"/>
  <c r="L40097" i="1"/>
  <c r="K40098" i="1"/>
  <c r="L40098" i="1"/>
  <c r="K40099" i="1"/>
  <c r="L40099" i="1"/>
  <c r="K40100" i="1"/>
  <c r="L40100" i="1"/>
  <c r="K40101" i="1"/>
  <c r="L40101" i="1"/>
  <c r="K40102" i="1"/>
  <c r="L40102" i="1"/>
  <c r="K40103" i="1"/>
  <c r="L40103" i="1"/>
  <c r="K40104" i="1"/>
  <c r="L40104" i="1"/>
  <c r="K40105" i="1"/>
  <c r="L40105" i="1"/>
  <c r="K40106" i="1"/>
  <c r="L40106" i="1"/>
  <c r="K40107" i="1"/>
  <c r="L40107" i="1"/>
  <c r="K40108" i="1"/>
  <c r="L40108" i="1"/>
  <c r="K40109" i="1"/>
  <c r="L40109" i="1"/>
  <c r="K40110" i="1"/>
  <c r="L40110" i="1"/>
  <c r="K40111" i="1"/>
  <c r="L40111" i="1"/>
  <c r="K40112" i="1"/>
  <c r="L40112" i="1"/>
  <c r="K40113" i="1"/>
  <c r="L40113" i="1"/>
  <c r="K40114" i="1"/>
  <c r="L40114" i="1"/>
  <c r="K40115" i="1"/>
  <c r="L40115" i="1"/>
  <c r="K40116" i="1"/>
  <c r="L40116" i="1"/>
  <c r="K40117" i="1"/>
  <c r="L40117" i="1"/>
  <c r="K40118" i="1"/>
  <c r="L40118" i="1"/>
  <c r="K40119" i="1"/>
  <c r="L40119" i="1"/>
  <c r="K40120" i="1"/>
  <c r="L40120" i="1"/>
  <c r="K40121" i="1"/>
  <c r="L40121" i="1"/>
  <c r="K40122" i="1"/>
  <c r="L40122" i="1"/>
  <c r="K40123" i="1"/>
  <c r="L40123" i="1"/>
  <c r="K40124" i="1"/>
  <c r="L40124" i="1"/>
  <c r="K40125" i="1"/>
  <c r="L40125" i="1"/>
  <c r="K40126" i="1"/>
  <c r="L40126" i="1"/>
  <c r="K40127" i="1"/>
  <c r="L40127" i="1"/>
  <c r="K40128" i="1"/>
  <c r="L40128" i="1"/>
  <c r="K40129" i="1"/>
  <c r="L40129" i="1"/>
  <c r="K40130" i="1"/>
  <c r="L40130" i="1"/>
  <c r="K40131" i="1"/>
  <c r="L40131" i="1"/>
  <c r="K40132" i="1"/>
  <c r="L40132" i="1"/>
  <c r="K40133" i="1"/>
  <c r="L40133" i="1"/>
  <c r="K40134" i="1"/>
  <c r="L40134" i="1"/>
  <c r="K40135" i="1"/>
  <c r="L40135" i="1"/>
  <c r="K40136" i="1"/>
  <c r="L40136" i="1"/>
  <c r="K40137" i="1"/>
  <c r="L40137" i="1"/>
  <c r="K40138" i="1"/>
  <c r="L40138" i="1"/>
  <c r="K40139" i="1"/>
  <c r="L40139" i="1"/>
  <c r="K40140" i="1"/>
  <c r="L40140" i="1"/>
  <c r="K40141" i="1"/>
  <c r="L40141" i="1"/>
  <c r="K40142" i="1"/>
  <c r="L40142" i="1"/>
  <c r="K40143" i="1"/>
  <c r="L40143" i="1"/>
  <c r="K40144" i="1"/>
  <c r="L40144" i="1"/>
  <c r="K40145" i="1"/>
  <c r="L40145" i="1"/>
  <c r="K40146" i="1"/>
  <c r="L40146" i="1"/>
  <c r="K40147" i="1"/>
  <c r="L40147" i="1"/>
  <c r="K40148" i="1"/>
  <c r="L40148" i="1"/>
  <c r="K40149" i="1"/>
  <c r="L40149" i="1"/>
  <c r="K40150" i="1"/>
  <c r="L40150" i="1"/>
  <c r="K40151" i="1"/>
  <c r="L40151" i="1"/>
  <c r="K40152" i="1"/>
  <c r="L40152" i="1"/>
  <c r="K40153" i="1"/>
  <c r="L40153" i="1"/>
  <c r="K40154" i="1"/>
  <c r="L40154" i="1"/>
  <c r="K40155" i="1"/>
  <c r="L40155" i="1"/>
  <c r="K40156" i="1"/>
  <c r="L40156" i="1"/>
  <c r="K40157" i="1"/>
  <c r="L40157" i="1"/>
  <c r="K40158" i="1"/>
  <c r="L40158" i="1"/>
  <c r="K40159" i="1"/>
  <c r="L40159" i="1"/>
  <c r="K40160" i="1"/>
  <c r="L40160" i="1"/>
  <c r="K40161" i="1"/>
  <c r="L40161" i="1"/>
  <c r="K40162" i="1"/>
  <c r="L40162" i="1"/>
  <c r="K40163" i="1"/>
  <c r="L40163" i="1"/>
  <c r="K40164" i="1"/>
  <c r="L40164" i="1"/>
  <c r="K40165" i="1"/>
  <c r="L40165" i="1"/>
  <c r="K40166" i="1"/>
  <c r="L40166" i="1"/>
  <c r="K40167" i="1"/>
  <c r="L40167" i="1"/>
  <c r="K40168" i="1"/>
  <c r="L40168" i="1"/>
  <c r="K40169" i="1"/>
  <c r="L40169" i="1"/>
  <c r="K40170" i="1"/>
  <c r="L40170" i="1"/>
  <c r="K40171" i="1"/>
  <c r="L40171" i="1"/>
  <c r="K40172" i="1"/>
  <c r="L40172" i="1"/>
  <c r="K40173" i="1"/>
  <c r="L40173" i="1"/>
  <c r="K40174" i="1"/>
  <c r="L40174" i="1"/>
  <c r="K40175" i="1"/>
  <c r="L40175" i="1"/>
  <c r="K40176" i="1"/>
  <c r="L40176" i="1"/>
  <c r="K40177" i="1"/>
  <c r="L40177" i="1"/>
  <c r="K40178" i="1"/>
  <c r="L40178" i="1"/>
  <c r="K40179" i="1"/>
  <c r="L40179" i="1"/>
  <c r="K40180" i="1"/>
  <c r="L40180" i="1"/>
  <c r="K40181" i="1"/>
  <c r="L40181" i="1"/>
  <c r="K40182" i="1"/>
  <c r="L40182" i="1"/>
  <c r="K40183" i="1"/>
  <c r="L40183" i="1"/>
  <c r="K40184" i="1"/>
  <c r="L40184" i="1"/>
  <c r="K40185" i="1"/>
  <c r="L40185" i="1"/>
  <c r="K40186" i="1"/>
  <c r="L40186" i="1"/>
  <c r="K40187" i="1"/>
  <c r="L40187" i="1"/>
  <c r="K40188" i="1"/>
  <c r="L40188" i="1"/>
  <c r="K40189" i="1"/>
  <c r="L40189" i="1"/>
  <c r="K40190" i="1"/>
  <c r="L40190" i="1"/>
  <c r="K40191" i="1"/>
  <c r="L40191" i="1"/>
  <c r="K40192" i="1"/>
  <c r="L40192" i="1"/>
  <c r="K40193" i="1"/>
  <c r="L40193" i="1"/>
  <c r="K40194" i="1"/>
  <c r="L40194" i="1"/>
  <c r="K40195" i="1"/>
  <c r="L40195" i="1"/>
  <c r="K40196" i="1"/>
  <c r="L40196" i="1"/>
  <c r="K40197" i="1"/>
  <c r="L40197" i="1"/>
  <c r="K40198" i="1"/>
  <c r="L40198" i="1"/>
  <c r="K40199" i="1"/>
  <c r="L40199" i="1"/>
  <c r="K40200" i="1"/>
  <c r="L40200" i="1"/>
  <c r="K40201" i="1"/>
  <c r="L40201" i="1"/>
  <c r="K40202" i="1"/>
  <c r="L40202" i="1"/>
  <c r="K40203" i="1"/>
  <c r="L40203" i="1"/>
  <c r="K40204" i="1"/>
  <c r="L40204" i="1"/>
  <c r="K40205" i="1"/>
  <c r="L40205" i="1"/>
  <c r="K40206" i="1"/>
  <c r="L40206" i="1"/>
  <c r="K40207" i="1"/>
  <c r="L40207" i="1"/>
  <c r="K40208" i="1"/>
  <c r="L40208" i="1"/>
  <c r="K40209" i="1"/>
  <c r="L40209" i="1"/>
  <c r="K40210" i="1"/>
  <c r="L40210" i="1"/>
  <c r="K40211" i="1"/>
  <c r="L40211" i="1"/>
  <c r="K40212" i="1"/>
  <c r="L40212" i="1"/>
  <c r="K40213" i="1"/>
  <c r="L40213" i="1"/>
  <c r="K40214" i="1"/>
  <c r="L40214" i="1"/>
  <c r="K40215" i="1"/>
  <c r="L40215" i="1"/>
  <c r="K40216" i="1"/>
  <c r="L40216" i="1"/>
  <c r="K40217" i="1"/>
  <c r="L40217" i="1"/>
  <c r="K40218" i="1"/>
  <c r="L40218" i="1"/>
  <c r="K40219" i="1"/>
  <c r="L40219" i="1"/>
  <c r="K40220" i="1"/>
  <c r="L40220" i="1"/>
  <c r="K40221" i="1"/>
  <c r="L40221" i="1"/>
  <c r="K40222" i="1"/>
  <c r="L40222" i="1"/>
  <c r="K40223" i="1"/>
  <c r="L40223" i="1"/>
  <c r="K40224" i="1"/>
  <c r="L40224" i="1"/>
  <c r="K40225" i="1"/>
  <c r="L40225" i="1"/>
  <c r="K40226" i="1"/>
  <c r="L40226" i="1"/>
  <c r="K40227" i="1"/>
  <c r="L40227" i="1"/>
  <c r="K40228" i="1"/>
  <c r="L40228" i="1"/>
  <c r="K40229" i="1"/>
  <c r="L40229" i="1"/>
  <c r="K40230" i="1"/>
  <c r="L40230" i="1"/>
  <c r="K40231" i="1"/>
  <c r="L40231" i="1"/>
  <c r="K40232" i="1"/>
  <c r="L40232" i="1"/>
  <c r="K40233" i="1"/>
  <c r="L40233" i="1"/>
  <c r="K40234" i="1"/>
  <c r="L40234" i="1"/>
  <c r="K40235" i="1"/>
  <c r="L40235" i="1"/>
  <c r="K40236" i="1"/>
  <c r="L40236" i="1"/>
  <c r="K40237" i="1"/>
  <c r="L40237" i="1"/>
  <c r="K40238" i="1"/>
  <c r="L40238" i="1"/>
  <c r="K40239" i="1"/>
  <c r="L40239" i="1"/>
  <c r="K40240" i="1"/>
  <c r="L40240" i="1"/>
  <c r="K40241" i="1"/>
  <c r="L40241" i="1"/>
  <c r="K40242" i="1"/>
  <c r="L40242" i="1"/>
  <c r="K40243" i="1"/>
  <c r="L40243" i="1"/>
  <c r="K40244" i="1"/>
  <c r="L40244" i="1"/>
  <c r="K40245" i="1"/>
  <c r="L40245" i="1"/>
  <c r="K40246" i="1"/>
  <c r="L40246" i="1"/>
  <c r="K40247" i="1"/>
  <c r="L40247" i="1"/>
  <c r="K40248" i="1"/>
  <c r="L40248" i="1"/>
  <c r="K40249" i="1"/>
  <c r="L40249" i="1"/>
  <c r="K40250" i="1"/>
  <c r="L40250" i="1"/>
  <c r="K40251" i="1"/>
  <c r="L40251" i="1"/>
  <c r="K40252" i="1"/>
  <c r="L40252" i="1"/>
  <c r="K40253" i="1"/>
  <c r="L40253" i="1"/>
  <c r="K40254" i="1"/>
  <c r="L40254" i="1"/>
  <c r="K40255" i="1"/>
  <c r="L40255" i="1"/>
  <c r="K40256" i="1"/>
  <c r="L40256" i="1"/>
  <c r="K40257" i="1"/>
  <c r="L40257" i="1"/>
  <c r="K40258" i="1"/>
  <c r="L40258" i="1"/>
  <c r="K40259" i="1"/>
  <c r="L40259" i="1"/>
  <c r="K40260" i="1"/>
  <c r="L40260" i="1"/>
  <c r="K40261" i="1"/>
  <c r="L40261" i="1"/>
  <c r="K40262" i="1"/>
  <c r="L40262" i="1"/>
  <c r="K40263" i="1"/>
  <c r="L40263" i="1"/>
  <c r="K40264" i="1"/>
  <c r="L40264" i="1"/>
  <c r="K40265" i="1"/>
  <c r="L40265" i="1"/>
  <c r="K40266" i="1"/>
  <c r="L40266" i="1"/>
  <c r="K40267" i="1"/>
  <c r="L40267" i="1"/>
  <c r="K40268" i="1"/>
  <c r="L40268" i="1"/>
  <c r="K40269" i="1"/>
  <c r="L40269" i="1"/>
  <c r="K40270" i="1"/>
  <c r="L40270" i="1"/>
  <c r="K40271" i="1"/>
  <c r="L40271" i="1"/>
  <c r="K40272" i="1"/>
  <c r="L40272" i="1"/>
  <c r="K40273" i="1"/>
  <c r="L40273" i="1"/>
  <c r="K40274" i="1"/>
  <c r="L40274" i="1"/>
  <c r="K40275" i="1"/>
  <c r="L40275" i="1"/>
  <c r="K40276" i="1"/>
  <c r="L40276" i="1"/>
  <c r="K40277" i="1"/>
  <c r="L40277" i="1"/>
  <c r="K40278" i="1"/>
  <c r="L40278" i="1"/>
  <c r="K40279" i="1"/>
  <c r="L40279" i="1"/>
  <c r="K40280" i="1"/>
  <c r="L40280" i="1"/>
  <c r="K40281" i="1"/>
  <c r="L40281" i="1"/>
  <c r="K40282" i="1"/>
  <c r="L40282" i="1"/>
  <c r="K40283" i="1"/>
  <c r="L40283" i="1"/>
  <c r="K40284" i="1"/>
  <c r="L40284" i="1"/>
  <c r="K40285" i="1"/>
  <c r="L40285" i="1"/>
  <c r="K40286" i="1"/>
  <c r="L40286" i="1"/>
  <c r="K40287" i="1"/>
  <c r="L40287" i="1"/>
  <c r="K40288" i="1"/>
  <c r="L40288" i="1"/>
  <c r="K40289" i="1"/>
  <c r="L40289" i="1"/>
  <c r="K40290" i="1"/>
  <c r="L40290" i="1"/>
  <c r="K40291" i="1"/>
  <c r="L40291" i="1"/>
  <c r="K40292" i="1"/>
  <c r="L40292" i="1"/>
  <c r="K40293" i="1"/>
  <c r="L40293" i="1"/>
  <c r="K40294" i="1"/>
  <c r="L40294" i="1"/>
  <c r="K40295" i="1"/>
  <c r="L40295" i="1"/>
  <c r="K40296" i="1"/>
  <c r="L40296" i="1"/>
  <c r="K40297" i="1"/>
  <c r="L40297" i="1"/>
  <c r="K40298" i="1"/>
  <c r="L40298" i="1"/>
  <c r="K40299" i="1"/>
  <c r="L40299" i="1"/>
  <c r="K40300" i="1"/>
  <c r="L40300" i="1"/>
  <c r="K40301" i="1"/>
  <c r="L40301" i="1"/>
  <c r="K40302" i="1"/>
  <c r="L40302" i="1"/>
  <c r="K40303" i="1"/>
  <c r="L40303" i="1"/>
  <c r="K40304" i="1"/>
  <c r="L40304" i="1"/>
  <c r="K40305" i="1"/>
  <c r="L40305" i="1"/>
  <c r="K40306" i="1"/>
  <c r="L40306" i="1"/>
  <c r="K40307" i="1"/>
  <c r="L40307" i="1"/>
  <c r="K40308" i="1"/>
  <c r="L40308" i="1"/>
  <c r="K40309" i="1"/>
  <c r="L40309" i="1"/>
  <c r="K40310" i="1"/>
  <c r="L40310" i="1"/>
  <c r="K40311" i="1"/>
  <c r="L40311" i="1"/>
  <c r="K40312" i="1"/>
  <c r="L40312" i="1"/>
  <c r="K40313" i="1"/>
  <c r="L40313" i="1"/>
  <c r="K40314" i="1"/>
  <c r="L40314" i="1"/>
  <c r="K40315" i="1"/>
  <c r="L40315" i="1"/>
  <c r="K40316" i="1"/>
  <c r="L40316" i="1"/>
  <c r="K40317" i="1"/>
  <c r="L40317" i="1"/>
  <c r="K40318" i="1"/>
  <c r="L40318" i="1"/>
  <c r="K40319" i="1"/>
  <c r="L40319" i="1"/>
  <c r="K40320" i="1"/>
  <c r="L40320" i="1"/>
  <c r="K40321" i="1"/>
  <c r="L40321" i="1"/>
  <c r="K40322" i="1"/>
  <c r="L40322" i="1"/>
  <c r="K40323" i="1"/>
  <c r="L40323" i="1"/>
  <c r="K40324" i="1"/>
  <c r="L40324" i="1"/>
  <c r="K40325" i="1"/>
  <c r="L40325" i="1"/>
  <c r="K40326" i="1"/>
  <c r="L40326" i="1"/>
  <c r="K40327" i="1"/>
  <c r="L40327" i="1"/>
  <c r="K40328" i="1"/>
  <c r="L40328" i="1"/>
  <c r="K40329" i="1"/>
  <c r="L40329" i="1"/>
  <c r="K40330" i="1"/>
  <c r="L40330" i="1"/>
  <c r="K40331" i="1"/>
  <c r="L40331" i="1"/>
  <c r="K40332" i="1"/>
  <c r="L40332" i="1"/>
  <c r="K40333" i="1"/>
  <c r="L40333" i="1"/>
  <c r="K40334" i="1"/>
  <c r="L40334" i="1"/>
  <c r="K40335" i="1"/>
  <c r="L40335" i="1"/>
  <c r="K40336" i="1"/>
  <c r="L40336" i="1"/>
  <c r="K40337" i="1"/>
  <c r="L40337" i="1"/>
  <c r="K40338" i="1"/>
  <c r="L40338" i="1"/>
  <c r="K40339" i="1"/>
  <c r="L40339" i="1"/>
  <c r="K40340" i="1"/>
  <c r="L40340" i="1"/>
  <c r="K40341" i="1"/>
  <c r="L40341" i="1"/>
  <c r="K40342" i="1"/>
  <c r="L40342" i="1"/>
  <c r="K40343" i="1"/>
  <c r="L40343" i="1"/>
  <c r="K40344" i="1"/>
  <c r="L40344" i="1"/>
  <c r="K40345" i="1"/>
  <c r="L40345" i="1"/>
  <c r="K40346" i="1"/>
  <c r="L40346" i="1"/>
  <c r="K40347" i="1"/>
  <c r="L40347" i="1"/>
  <c r="K40348" i="1"/>
  <c r="L40348" i="1"/>
  <c r="K40349" i="1"/>
  <c r="L40349" i="1"/>
  <c r="K40350" i="1"/>
  <c r="L40350" i="1"/>
  <c r="K40351" i="1"/>
  <c r="L40351" i="1"/>
  <c r="K40352" i="1"/>
  <c r="L40352" i="1"/>
  <c r="K40353" i="1"/>
  <c r="L40353" i="1"/>
  <c r="K40354" i="1"/>
  <c r="L40354" i="1"/>
  <c r="K40355" i="1"/>
  <c r="L40355" i="1"/>
  <c r="K40356" i="1"/>
  <c r="L40356" i="1"/>
  <c r="K40357" i="1"/>
  <c r="L40357" i="1"/>
  <c r="K40358" i="1"/>
  <c r="L40358" i="1"/>
  <c r="K40359" i="1"/>
  <c r="L40359" i="1"/>
  <c r="K40360" i="1"/>
  <c r="L40360" i="1"/>
  <c r="K40361" i="1"/>
  <c r="L40361" i="1"/>
  <c r="K40362" i="1"/>
  <c r="L40362" i="1"/>
  <c r="K40363" i="1"/>
  <c r="L40363" i="1"/>
  <c r="K40364" i="1"/>
  <c r="L40364" i="1"/>
  <c r="K40365" i="1"/>
  <c r="L40365" i="1"/>
  <c r="K40366" i="1"/>
  <c r="L40366" i="1"/>
  <c r="K40367" i="1"/>
  <c r="L40367" i="1"/>
  <c r="K40368" i="1"/>
  <c r="L40368" i="1"/>
  <c r="K40369" i="1"/>
  <c r="L40369" i="1"/>
  <c r="K40370" i="1"/>
  <c r="L40370" i="1"/>
  <c r="K40371" i="1"/>
  <c r="L40371" i="1"/>
  <c r="K40372" i="1"/>
  <c r="L40372" i="1"/>
  <c r="K40373" i="1"/>
  <c r="L40373" i="1"/>
  <c r="K40374" i="1"/>
  <c r="L40374" i="1"/>
  <c r="K40375" i="1"/>
  <c r="L40375" i="1"/>
  <c r="K40376" i="1"/>
  <c r="L40376" i="1"/>
  <c r="K40377" i="1"/>
  <c r="L40377" i="1"/>
  <c r="K40378" i="1"/>
  <c r="L40378" i="1"/>
  <c r="K40379" i="1"/>
  <c r="L40379" i="1"/>
  <c r="K40380" i="1"/>
  <c r="L40380" i="1"/>
  <c r="K40381" i="1"/>
  <c r="L40381" i="1"/>
  <c r="K40382" i="1"/>
  <c r="L40382" i="1"/>
  <c r="K40383" i="1"/>
  <c r="L40383" i="1"/>
  <c r="K40384" i="1"/>
  <c r="L40384" i="1"/>
  <c r="K40385" i="1"/>
  <c r="L40385" i="1"/>
  <c r="K40386" i="1"/>
  <c r="L40386" i="1"/>
  <c r="K40387" i="1"/>
  <c r="L40387" i="1"/>
  <c r="K40388" i="1"/>
  <c r="L40388" i="1"/>
  <c r="K40389" i="1"/>
  <c r="L40389" i="1"/>
  <c r="K40390" i="1"/>
  <c r="L40390" i="1"/>
  <c r="K40391" i="1"/>
  <c r="L40391" i="1"/>
  <c r="K40392" i="1"/>
  <c r="L40392" i="1"/>
  <c r="K40393" i="1"/>
  <c r="L40393" i="1"/>
  <c r="K40394" i="1"/>
  <c r="L40394" i="1"/>
  <c r="K40395" i="1"/>
  <c r="L40395" i="1"/>
  <c r="K40396" i="1"/>
  <c r="L40396" i="1"/>
  <c r="K40397" i="1"/>
  <c r="L40397" i="1"/>
  <c r="K40398" i="1"/>
  <c r="L40398" i="1"/>
  <c r="K40399" i="1"/>
  <c r="L40399" i="1"/>
  <c r="K40400" i="1"/>
  <c r="L40400" i="1"/>
  <c r="K40401" i="1"/>
  <c r="L40401" i="1"/>
  <c r="K40402" i="1"/>
  <c r="L40402" i="1"/>
  <c r="K40403" i="1"/>
  <c r="L40403" i="1"/>
  <c r="K40404" i="1"/>
  <c r="L40404" i="1"/>
  <c r="K40405" i="1"/>
  <c r="L40405" i="1"/>
  <c r="K40406" i="1"/>
  <c r="L40406" i="1"/>
  <c r="K40407" i="1"/>
  <c r="L40407" i="1"/>
  <c r="K40408" i="1"/>
  <c r="L40408" i="1"/>
  <c r="K40409" i="1"/>
  <c r="L40409" i="1"/>
  <c r="K40410" i="1"/>
  <c r="L40410" i="1"/>
  <c r="K40411" i="1"/>
  <c r="L40411" i="1"/>
  <c r="K40412" i="1"/>
  <c r="L40412" i="1"/>
  <c r="K40413" i="1"/>
  <c r="L40413" i="1"/>
  <c r="K40414" i="1"/>
  <c r="L40414" i="1"/>
  <c r="K40415" i="1"/>
  <c r="L40415" i="1"/>
  <c r="K40416" i="1"/>
  <c r="L40416" i="1"/>
  <c r="K40417" i="1"/>
  <c r="L40417" i="1"/>
  <c r="K40418" i="1"/>
  <c r="L40418" i="1"/>
  <c r="K40419" i="1"/>
  <c r="L40419" i="1"/>
  <c r="K40420" i="1"/>
  <c r="L40420" i="1"/>
  <c r="K40421" i="1"/>
  <c r="L40421" i="1"/>
  <c r="K40422" i="1"/>
  <c r="L40422" i="1"/>
  <c r="K40423" i="1"/>
  <c r="L40423" i="1"/>
  <c r="K40424" i="1"/>
  <c r="L40424" i="1"/>
  <c r="K40425" i="1"/>
  <c r="L40425" i="1"/>
  <c r="K40426" i="1"/>
  <c r="L40426" i="1"/>
  <c r="K40427" i="1"/>
  <c r="L40427" i="1"/>
  <c r="K40428" i="1"/>
  <c r="L40428" i="1"/>
  <c r="K40429" i="1"/>
  <c r="L40429" i="1"/>
  <c r="K40430" i="1"/>
  <c r="L40430" i="1"/>
  <c r="K40431" i="1"/>
  <c r="L40431" i="1"/>
  <c r="K40432" i="1"/>
  <c r="L40432" i="1"/>
  <c r="K40433" i="1"/>
  <c r="L40433" i="1"/>
  <c r="K40434" i="1"/>
  <c r="L40434" i="1"/>
  <c r="K40435" i="1"/>
  <c r="L40435" i="1"/>
  <c r="K40436" i="1"/>
  <c r="L40436" i="1"/>
  <c r="K40437" i="1"/>
  <c r="L40437" i="1"/>
  <c r="K40438" i="1"/>
  <c r="L40438" i="1"/>
  <c r="K40439" i="1"/>
  <c r="L40439" i="1"/>
  <c r="K40440" i="1"/>
  <c r="L40440" i="1"/>
  <c r="K40441" i="1"/>
  <c r="L40441" i="1"/>
  <c r="K40442" i="1"/>
  <c r="L40442" i="1"/>
  <c r="K40443" i="1"/>
  <c r="L40443" i="1"/>
  <c r="K40444" i="1"/>
  <c r="L40444" i="1"/>
  <c r="K40445" i="1"/>
  <c r="L40445" i="1"/>
  <c r="K40446" i="1"/>
  <c r="L40446" i="1"/>
  <c r="K40447" i="1"/>
  <c r="L40447" i="1"/>
  <c r="K40448" i="1"/>
  <c r="L40448" i="1"/>
  <c r="K40449" i="1"/>
  <c r="L40449" i="1"/>
  <c r="K40450" i="1"/>
  <c r="L40450" i="1"/>
  <c r="K40451" i="1"/>
  <c r="L40451" i="1"/>
  <c r="K40452" i="1"/>
  <c r="L40452" i="1"/>
  <c r="K40453" i="1"/>
  <c r="L40453" i="1"/>
  <c r="K40454" i="1"/>
  <c r="L40454" i="1"/>
  <c r="K40455" i="1"/>
  <c r="L40455" i="1"/>
  <c r="K40456" i="1"/>
  <c r="L40456" i="1"/>
  <c r="K40457" i="1"/>
  <c r="L40457" i="1"/>
  <c r="K40458" i="1"/>
  <c r="L40458" i="1"/>
  <c r="K40459" i="1"/>
  <c r="L40459" i="1"/>
  <c r="K40460" i="1"/>
  <c r="L40460" i="1"/>
  <c r="K40461" i="1"/>
  <c r="L40461" i="1"/>
  <c r="K40462" i="1"/>
  <c r="L40462" i="1"/>
  <c r="K40463" i="1"/>
  <c r="L40463" i="1"/>
  <c r="K40464" i="1"/>
  <c r="L40464" i="1"/>
  <c r="K40465" i="1"/>
  <c r="L40465" i="1"/>
  <c r="K40466" i="1"/>
  <c r="L40466" i="1"/>
  <c r="K40467" i="1"/>
  <c r="L40467" i="1"/>
  <c r="K40468" i="1"/>
  <c r="L40468" i="1"/>
  <c r="K40469" i="1"/>
  <c r="L40469" i="1"/>
  <c r="K40470" i="1"/>
  <c r="L40470" i="1"/>
  <c r="K40471" i="1"/>
  <c r="L40471" i="1"/>
  <c r="K40472" i="1"/>
  <c r="L40472" i="1"/>
  <c r="K40473" i="1"/>
  <c r="L40473" i="1"/>
  <c r="K40474" i="1"/>
  <c r="L40474" i="1"/>
  <c r="K40475" i="1"/>
  <c r="L40475" i="1"/>
  <c r="K40476" i="1"/>
  <c r="L40476" i="1"/>
  <c r="K40477" i="1"/>
  <c r="L40477" i="1"/>
  <c r="K40478" i="1"/>
  <c r="L40478" i="1"/>
  <c r="K40479" i="1"/>
  <c r="L40479" i="1"/>
  <c r="K40480" i="1"/>
  <c r="L40480" i="1"/>
  <c r="K40481" i="1"/>
  <c r="L40481" i="1"/>
  <c r="K40482" i="1"/>
  <c r="L40482" i="1"/>
  <c r="K40483" i="1"/>
  <c r="L40483" i="1"/>
  <c r="K40484" i="1"/>
  <c r="L40484" i="1"/>
  <c r="K40485" i="1"/>
  <c r="L40485" i="1"/>
  <c r="K40486" i="1"/>
  <c r="L40486" i="1"/>
  <c r="K40487" i="1"/>
  <c r="L40487" i="1"/>
  <c r="K40488" i="1"/>
  <c r="L40488" i="1"/>
  <c r="K40489" i="1"/>
  <c r="L40489" i="1"/>
  <c r="K40490" i="1"/>
  <c r="L40490" i="1"/>
  <c r="K40491" i="1"/>
  <c r="L40491" i="1"/>
  <c r="K40492" i="1"/>
  <c r="L40492" i="1"/>
  <c r="K40493" i="1"/>
  <c r="L40493" i="1"/>
  <c r="K40494" i="1"/>
  <c r="L40494" i="1"/>
  <c r="K40495" i="1"/>
  <c r="L40495" i="1"/>
  <c r="K40496" i="1"/>
  <c r="L40496" i="1"/>
  <c r="K40497" i="1"/>
  <c r="L40497" i="1"/>
  <c r="K40498" i="1"/>
  <c r="L40498" i="1"/>
  <c r="K40499" i="1"/>
  <c r="L40499" i="1"/>
  <c r="K40500" i="1"/>
  <c r="L40500" i="1"/>
  <c r="K40501" i="1"/>
  <c r="L40501" i="1"/>
  <c r="K40502" i="1"/>
  <c r="L40502" i="1"/>
  <c r="K40503" i="1"/>
  <c r="L40503" i="1"/>
  <c r="K40504" i="1"/>
  <c r="L40504" i="1"/>
  <c r="K40505" i="1"/>
  <c r="L40505" i="1"/>
  <c r="K40506" i="1"/>
  <c r="L40506" i="1"/>
  <c r="K40507" i="1"/>
  <c r="L40507" i="1"/>
  <c r="K40508" i="1"/>
  <c r="L40508" i="1"/>
  <c r="K40509" i="1"/>
  <c r="L40509" i="1"/>
  <c r="K40510" i="1"/>
  <c r="L40510" i="1"/>
  <c r="K40511" i="1"/>
  <c r="L40511" i="1"/>
  <c r="K40512" i="1"/>
  <c r="L40512" i="1"/>
  <c r="K40513" i="1"/>
  <c r="L40513" i="1"/>
  <c r="K40514" i="1"/>
  <c r="L40514" i="1"/>
  <c r="K40515" i="1"/>
  <c r="L40515" i="1"/>
  <c r="K40516" i="1"/>
  <c r="L40516" i="1"/>
  <c r="K40517" i="1"/>
  <c r="L40517" i="1"/>
  <c r="K40518" i="1"/>
  <c r="L40518" i="1"/>
  <c r="K40519" i="1"/>
  <c r="L40519" i="1"/>
  <c r="K40520" i="1"/>
  <c r="L40520" i="1"/>
  <c r="K40521" i="1"/>
  <c r="L40521" i="1"/>
  <c r="K40522" i="1"/>
  <c r="L40522" i="1"/>
  <c r="K40523" i="1"/>
  <c r="L40523" i="1"/>
  <c r="K40524" i="1"/>
  <c r="L40524" i="1"/>
  <c r="K40525" i="1"/>
  <c r="L40525" i="1"/>
  <c r="K40526" i="1"/>
  <c r="L40526" i="1"/>
  <c r="K40527" i="1"/>
  <c r="L40527" i="1"/>
  <c r="K40528" i="1"/>
  <c r="L40528" i="1"/>
  <c r="K40529" i="1"/>
  <c r="L40529" i="1"/>
  <c r="K40530" i="1"/>
  <c r="L40530" i="1"/>
  <c r="K40531" i="1"/>
  <c r="L40531" i="1"/>
  <c r="K40532" i="1"/>
  <c r="L40532" i="1"/>
  <c r="K40533" i="1"/>
  <c r="L40533" i="1"/>
  <c r="K40534" i="1"/>
  <c r="L40534" i="1"/>
  <c r="K40535" i="1"/>
  <c r="L40535" i="1"/>
  <c r="K40536" i="1"/>
  <c r="L40536" i="1"/>
  <c r="K40537" i="1"/>
  <c r="L40537" i="1"/>
  <c r="K40538" i="1"/>
  <c r="L40538" i="1"/>
  <c r="K40539" i="1"/>
  <c r="L40539" i="1"/>
  <c r="K40540" i="1"/>
  <c r="L40540" i="1"/>
  <c r="K40541" i="1"/>
  <c r="L40541" i="1"/>
  <c r="K40542" i="1"/>
  <c r="L40542" i="1"/>
  <c r="K40543" i="1"/>
  <c r="L40543" i="1"/>
  <c r="K40544" i="1"/>
  <c r="L40544" i="1"/>
  <c r="K40545" i="1"/>
  <c r="L40545" i="1"/>
  <c r="K40546" i="1"/>
  <c r="L40546" i="1"/>
  <c r="K40547" i="1"/>
  <c r="L40547" i="1"/>
  <c r="K40548" i="1"/>
  <c r="L40548" i="1"/>
  <c r="K40549" i="1"/>
  <c r="L40549" i="1"/>
  <c r="K40550" i="1"/>
  <c r="L40550" i="1"/>
  <c r="K40551" i="1"/>
  <c r="L40551" i="1"/>
  <c r="K40552" i="1"/>
  <c r="L40552" i="1"/>
  <c r="K40553" i="1"/>
  <c r="L40553" i="1"/>
  <c r="K40554" i="1"/>
  <c r="L40554" i="1"/>
  <c r="K40555" i="1"/>
  <c r="L40555" i="1"/>
  <c r="K40556" i="1"/>
  <c r="L40556" i="1"/>
  <c r="K40557" i="1"/>
  <c r="L40557" i="1"/>
  <c r="K40558" i="1"/>
  <c r="L40558" i="1"/>
  <c r="K40559" i="1"/>
  <c r="L40559" i="1"/>
  <c r="K40560" i="1"/>
  <c r="L40560" i="1"/>
  <c r="K40561" i="1"/>
  <c r="L40561" i="1"/>
  <c r="K40562" i="1"/>
  <c r="L40562" i="1"/>
  <c r="K40563" i="1"/>
  <c r="L40563" i="1"/>
  <c r="K40564" i="1"/>
  <c r="L40564" i="1"/>
  <c r="K40565" i="1"/>
  <c r="L40565" i="1"/>
  <c r="K40566" i="1"/>
  <c r="L40566" i="1"/>
  <c r="K40567" i="1"/>
  <c r="L40567" i="1"/>
  <c r="K40568" i="1"/>
  <c r="L40568" i="1"/>
  <c r="K40569" i="1"/>
  <c r="L40569" i="1"/>
  <c r="K40570" i="1"/>
  <c r="L40570" i="1"/>
  <c r="K40571" i="1"/>
  <c r="L40571" i="1"/>
  <c r="K40572" i="1"/>
  <c r="L40572" i="1"/>
  <c r="K40573" i="1"/>
  <c r="L40573" i="1"/>
  <c r="K40574" i="1"/>
  <c r="L40574" i="1"/>
  <c r="K40575" i="1"/>
  <c r="L40575" i="1"/>
  <c r="K40576" i="1"/>
  <c r="L40576" i="1"/>
  <c r="K40577" i="1"/>
  <c r="L40577" i="1"/>
  <c r="K40578" i="1"/>
  <c r="L40578" i="1"/>
  <c r="K40579" i="1"/>
  <c r="L40579" i="1"/>
  <c r="K40580" i="1"/>
  <c r="L40580" i="1"/>
  <c r="K40581" i="1"/>
  <c r="L40581" i="1"/>
  <c r="K40582" i="1"/>
  <c r="L40582" i="1"/>
  <c r="K40583" i="1"/>
  <c r="L40583" i="1"/>
  <c r="K40584" i="1"/>
  <c r="L40584" i="1"/>
  <c r="K40585" i="1"/>
  <c r="L40585" i="1"/>
  <c r="K40586" i="1"/>
  <c r="L40586" i="1"/>
  <c r="K40587" i="1"/>
  <c r="L40587" i="1"/>
  <c r="K40588" i="1"/>
  <c r="L40588" i="1"/>
  <c r="K40589" i="1"/>
  <c r="L40589" i="1"/>
  <c r="K40590" i="1"/>
  <c r="L40590" i="1"/>
  <c r="K40591" i="1"/>
  <c r="L40591" i="1"/>
  <c r="K40592" i="1"/>
  <c r="L40592" i="1"/>
  <c r="K40593" i="1"/>
  <c r="L40593" i="1"/>
  <c r="K40594" i="1"/>
  <c r="L40594" i="1"/>
  <c r="K40595" i="1"/>
  <c r="L40595" i="1"/>
  <c r="K40596" i="1"/>
  <c r="L40596" i="1"/>
  <c r="K40597" i="1"/>
  <c r="L40597" i="1"/>
  <c r="K40598" i="1"/>
  <c r="L40598" i="1"/>
  <c r="K40599" i="1"/>
  <c r="L40599" i="1"/>
  <c r="K40600" i="1"/>
  <c r="L40600" i="1"/>
  <c r="K40601" i="1"/>
  <c r="L40601" i="1"/>
  <c r="K40602" i="1"/>
  <c r="L40602" i="1"/>
  <c r="K40603" i="1"/>
  <c r="L40603" i="1"/>
  <c r="K40604" i="1"/>
  <c r="L40604" i="1"/>
  <c r="K40605" i="1"/>
  <c r="L40605" i="1"/>
  <c r="K40606" i="1"/>
  <c r="L40606" i="1"/>
  <c r="K40607" i="1"/>
  <c r="L40607" i="1"/>
  <c r="K40608" i="1"/>
  <c r="L40608" i="1"/>
  <c r="K40609" i="1"/>
  <c r="L40609" i="1"/>
  <c r="K40610" i="1"/>
  <c r="L40610" i="1"/>
  <c r="K40611" i="1"/>
  <c r="L40611" i="1"/>
  <c r="K40612" i="1"/>
  <c r="L40612" i="1"/>
  <c r="K40613" i="1"/>
  <c r="L40613" i="1"/>
  <c r="K40614" i="1"/>
  <c r="L40614" i="1"/>
  <c r="K40615" i="1"/>
  <c r="L40615" i="1"/>
  <c r="K40616" i="1"/>
  <c r="L40616" i="1"/>
  <c r="K40617" i="1"/>
  <c r="L40617" i="1"/>
  <c r="K40618" i="1"/>
  <c r="L40618" i="1"/>
  <c r="K40619" i="1"/>
  <c r="L40619" i="1"/>
  <c r="K40620" i="1"/>
  <c r="L40620" i="1"/>
  <c r="K40621" i="1"/>
  <c r="L40621" i="1"/>
  <c r="K40622" i="1"/>
  <c r="L40622" i="1"/>
  <c r="K40623" i="1"/>
  <c r="L40623" i="1"/>
  <c r="K40624" i="1"/>
  <c r="L40624" i="1"/>
  <c r="K40625" i="1"/>
  <c r="L40625" i="1"/>
  <c r="K40626" i="1"/>
  <c r="L40626" i="1"/>
  <c r="K40627" i="1"/>
  <c r="L40627" i="1"/>
  <c r="K40628" i="1"/>
  <c r="L40628" i="1"/>
  <c r="K40629" i="1"/>
  <c r="L40629" i="1"/>
  <c r="K40630" i="1"/>
  <c r="L40630" i="1"/>
  <c r="K40631" i="1"/>
  <c r="L40631" i="1"/>
  <c r="K40632" i="1"/>
  <c r="L40632" i="1"/>
  <c r="K40633" i="1"/>
  <c r="L40633" i="1"/>
  <c r="K40634" i="1"/>
  <c r="L40634" i="1"/>
  <c r="K40635" i="1"/>
  <c r="L40635" i="1"/>
  <c r="K40636" i="1"/>
  <c r="L40636" i="1"/>
  <c r="K40637" i="1"/>
  <c r="L40637" i="1"/>
  <c r="K40638" i="1"/>
  <c r="L40638" i="1"/>
  <c r="K40639" i="1"/>
  <c r="L40639" i="1"/>
  <c r="K40640" i="1"/>
  <c r="L40640" i="1"/>
  <c r="K40641" i="1"/>
  <c r="L40641" i="1"/>
  <c r="K40642" i="1"/>
  <c r="L40642" i="1"/>
  <c r="K40643" i="1"/>
  <c r="L40643" i="1"/>
  <c r="K40644" i="1"/>
  <c r="L40644" i="1"/>
  <c r="K40645" i="1"/>
  <c r="L40645" i="1"/>
  <c r="K40646" i="1"/>
  <c r="L40646" i="1"/>
  <c r="K40647" i="1"/>
  <c r="L40647" i="1"/>
  <c r="K40648" i="1"/>
  <c r="L40648" i="1"/>
  <c r="K40649" i="1"/>
  <c r="L40649" i="1"/>
  <c r="K40650" i="1"/>
  <c r="L40650" i="1"/>
  <c r="K40651" i="1"/>
  <c r="L40651" i="1"/>
  <c r="K40652" i="1"/>
  <c r="L40652" i="1"/>
  <c r="K40653" i="1"/>
  <c r="L40653" i="1"/>
  <c r="K40654" i="1"/>
  <c r="L40654" i="1"/>
  <c r="K40655" i="1"/>
  <c r="L40655" i="1"/>
  <c r="K40656" i="1"/>
  <c r="L40656" i="1"/>
  <c r="K40657" i="1"/>
  <c r="L40657" i="1"/>
  <c r="K40658" i="1"/>
  <c r="L40658" i="1"/>
  <c r="K40659" i="1"/>
  <c r="L40659" i="1"/>
  <c r="K40660" i="1"/>
  <c r="L40660" i="1"/>
  <c r="K40661" i="1"/>
  <c r="L40661" i="1"/>
  <c r="K40662" i="1"/>
  <c r="L40662" i="1"/>
  <c r="K40663" i="1"/>
  <c r="L40663" i="1"/>
  <c r="K40664" i="1"/>
  <c r="L40664" i="1"/>
  <c r="K40665" i="1"/>
  <c r="L40665" i="1"/>
  <c r="K40666" i="1"/>
  <c r="L40666" i="1"/>
  <c r="K40667" i="1"/>
  <c r="L40667" i="1"/>
  <c r="K40668" i="1"/>
  <c r="L40668" i="1"/>
  <c r="K40669" i="1"/>
  <c r="L40669" i="1"/>
  <c r="K40670" i="1"/>
  <c r="L40670" i="1"/>
  <c r="K40671" i="1"/>
  <c r="L40671" i="1"/>
  <c r="K40672" i="1"/>
  <c r="L40672" i="1"/>
  <c r="K40673" i="1"/>
  <c r="L40673" i="1"/>
  <c r="K40674" i="1"/>
  <c r="L40674" i="1"/>
  <c r="K40675" i="1"/>
  <c r="L40675" i="1"/>
  <c r="K40676" i="1"/>
  <c r="L40676" i="1"/>
  <c r="K40677" i="1"/>
  <c r="L40677" i="1"/>
  <c r="K40678" i="1"/>
  <c r="L40678" i="1"/>
  <c r="K40679" i="1"/>
  <c r="L40679" i="1"/>
  <c r="K40680" i="1"/>
  <c r="L40680" i="1"/>
  <c r="K40681" i="1"/>
  <c r="L40681" i="1"/>
  <c r="K40682" i="1"/>
  <c r="L40682" i="1"/>
  <c r="K40683" i="1"/>
  <c r="L40683" i="1"/>
  <c r="K40684" i="1"/>
  <c r="L40684" i="1"/>
  <c r="K40685" i="1"/>
  <c r="L40685" i="1"/>
  <c r="K40686" i="1"/>
  <c r="L40686" i="1"/>
  <c r="K40687" i="1"/>
  <c r="L40687" i="1"/>
  <c r="K40688" i="1"/>
  <c r="L40688" i="1"/>
  <c r="K40689" i="1"/>
  <c r="L40689" i="1"/>
  <c r="K40690" i="1"/>
  <c r="L40690" i="1"/>
  <c r="K40691" i="1"/>
  <c r="L40691" i="1"/>
  <c r="K40692" i="1"/>
  <c r="L40692" i="1"/>
  <c r="K40693" i="1"/>
  <c r="L40693" i="1"/>
  <c r="K40694" i="1"/>
  <c r="L40694" i="1"/>
  <c r="K40695" i="1"/>
  <c r="L40695" i="1"/>
  <c r="K40696" i="1"/>
  <c r="L40696" i="1"/>
  <c r="K40697" i="1"/>
  <c r="L40697" i="1"/>
  <c r="K40698" i="1"/>
  <c r="L40698" i="1"/>
  <c r="K40699" i="1"/>
  <c r="L40699" i="1"/>
  <c r="K40700" i="1"/>
  <c r="L40700" i="1"/>
  <c r="K40701" i="1"/>
  <c r="L40701" i="1"/>
  <c r="K40702" i="1"/>
  <c r="L40702" i="1"/>
  <c r="K40703" i="1"/>
  <c r="L40703" i="1"/>
  <c r="K40704" i="1"/>
  <c r="L40704" i="1"/>
  <c r="K40705" i="1"/>
  <c r="L40705" i="1"/>
  <c r="K40706" i="1"/>
  <c r="L40706" i="1"/>
  <c r="K40707" i="1"/>
  <c r="L40707" i="1"/>
  <c r="K40708" i="1"/>
  <c r="L40708" i="1"/>
  <c r="K40709" i="1"/>
  <c r="L40709" i="1"/>
  <c r="K40710" i="1"/>
  <c r="L40710" i="1"/>
  <c r="K40711" i="1"/>
  <c r="L40711" i="1"/>
  <c r="K40712" i="1"/>
  <c r="L40712" i="1"/>
  <c r="K40713" i="1"/>
  <c r="L40713" i="1"/>
  <c r="K40714" i="1"/>
  <c r="L40714" i="1"/>
  <c r="K40715" i="1"/>
  <c r="L40715" i="1"/>
  <c r="K40716" i="1"/>
  <c r="L40716" i="1"/>
  <c r="K40717" i="1"/>
  <c r="L40717" i="1"/>
  <c r="K40718" i="1"/>
  <c r="L40718" i="1"/>
  <c r="K40719" i="1"/>
  <c r="L40719" i="1"/>
  <c r="K40720" i="1"/>
  <c r="L40720" i="1"/>
  <c r="K40721" i="1"/>
  <c r="L40721" i="1"/>
  <c r="K40722" i="1"/>
  <c r="L40722" i="1"/>
  <c r="K40723" i="1"/>
  <c r="L40723" i="1"/>
  <c r="K40724" i="1"/>
  <c r="L40724" i="1"/>
  <c r="K40725" i="1"/>
  <c r="L40725" i="1"/>
  <c r="K40726" i="1"/>
  <c r="L40726" i="1"/>
  <c r="K40727" i="1"/>
  <c r="L40727" i="1"/>
  <c r="K40728" i="1"/>
  <c r="L40728" i="1"/>
  <c r="K40729" i="1"/>
  <c r="L40729" i="1"/>
  <c r="K40730" i="1"/>
  <c r="L40730" i="1"/>
  <c r="K40731" i="1"/>
  <c r="L40731" i="1"/>
  <c r="K40732" i="1"/>
  <c r="L40732" i="1"/>
  <c r="K40733" i="1"/>
  <c r="L40733" i="1"/>
  <c r="K40734" i="1"/>
  <c r="L40734" i="1"/>
  <c r="K40735" i="1"/>
  <c r="L40735" i="1"/>
  <c r="K40736" i="1"/>
  <c r="L40736" i="1"/>
  <c r="K40737" i="1"/>
  <c r="L40737" i="1"/>
  <c r="K40738" i="1"/>
  <c r="L40738" i="1"/>
  <c r="K40739" i="1"/>
  <c r="L40739" i="1"/>
  <c r="K40740" i="1"/>
  <c r="L40740" i="1"/>
  <c r="K40741" i="1"/>
  <c r="L40741" i="1"/>
  <c r="K40742" i="1"/>
  <c r="L40742" i="1"/>
  <c r="K40743" i="1"/>
  <c r="L40743" i="1"/>
  <c r="K40744" i="1"/>
  <c r="L40744" i="1"/>
  <c r="K40745" i="1"/>
  <c r="L40745" i="1"/>
  <c r="K40746" i="1"/>
  <c r="L40746" i="1"/>
  <c r="K40747" i="1"/>
  <c r="L40747" i="1"/>
  <c r="K40748" i="1"/>
  <c r="L40748" i="1"/>
  <c r="K40749" i="1"/>
  <c r="L40749" i="1"/>
  <c r="K40750" i="1"/>
  <c r="L40750" i="1"/>
  <c r="K40751" i="1"/>
  <c r="L40751" i="1"/>
  <c r="K40752" i="1"/>
  <c r="L40752" i="1"/>
  <c r="K40753" i="1"/>
  <c r="L40753" i="1"/>
  <c r="K40754" i="1"/>
  <c r="L40754" i="1"/>
  <c r="K40755" i="1"/>
  <c r="L40755" i="1"/>
  <c r="K40756" i="1"/>
  <c r="L40756" i="1"/>
  <c r="K40757" i="1"/>
  <c r="L40757" i="1"/>
  <c r="K40758" i="1"/>
  <c r="L40758" i="1"/>
  <c r="K40759" i="1"/>
  <c r="L40759" i="1"/>
  <c r="K40760" i="1"/>
  <c r="L40760" i="1"/>
  <c r="K40761" i="1"/>
  <c r="L40761" i="1"/>
  <c r="K40762" i="1"/>
  <c r="L40762" i="1"/>
  <c r="K40763" i="1"/>
  <c r="L40763" i="1"/>
  <c r="K40764" i="1"/>
  <c r="L40764" i="1"/>
  <c r="K40765" i="1"/>
  <c r="L40765" i="1"/>
  <c r="K40766" i="1"/>
  <c r="L40766" i="1"/>
  <c r="K40767" i="1"/>
  <c r="L40767" i="1"/>
  <c r="K40768" i="1"/>
  <c r="L40768" i="1"/>
  <c r="K40769" i="1"/>
  <c r="L40769" i="1"/>
  <c r="K40770" i="1"/>
  <c r="L40770" i="1"/>
  <c r="K40771" i="1"/>
  <c r="L40771" i="1"/>
  <c r="K40772" i="1"/>
  <c r="L40772" i="1"/>
  <c r="K40773" i="1"/>
  <c r="L40773" i="1"/>
  <c r="K40774" i="1"/>
  <c r="L40774" i="1"/>
  <c r="K40775" i="1"/>
  <c r="L40775" i="1"/>
  <c r="K40776" i="1"/>
  <c r="L40776" i="1"/>
  <c r="K40777" i="1"/>
  <c r="L40777" i="1"/>
  <c r="K40778" i="1"/>
  <c r="L40778" i="1"/>
  <c r="K40779" i="1"/>
  <c r="L40779" i="1"/>
  <c r="K40780" i="1"/>
  <c r="L40780" i="1"/>
  <c r="K40781" i="1"/>
  <c r="L40781" i="1"/>
  <c r="K40782" i="1"/>
  <c r="L40782" i="1"/>
  <c r="K40783" i="1"/>
  <c r="L40783" i="1"/>
  <c r="K40784" i="1"/>
  <c r="L40784" i="1"/>
  <c r="K40785" i="1"/>
  <c r="L40785" i="1"/>
  <c r="K40786" i="1"/>
  <c r="L40786" i="1"/>
  <c r="K40787" i="1"/>
  <c r="L40787" i="1"/>
  <c r="K40788" i="1"/>
  <c r="L40788" i="1"/>
  <c r="K40789" i="1"/>
  <c r="L40789" i="1"/>
  <c r="K40790" i="1"/>
  <c r="L40790" i="1"/>
  <c r="K40791" i="1"/>
  <c r="L40791" i="1"/>
  <c r="K40792" i="1"/>
  <c r="L40792" i="1"/>
  <c r="K40793" i="1"/>
  <c r="L40793" i="1"/>
  <c r="K40794" i="1"/>
  <c r="L40794" i="1"/>
  <c r="K40795" i="1"/>
  <c r="L40795" i="1"/>
  <c r="K40796" i="1"/>
  <c r="L40796" i="1"/>
  <c r="K40797" i="1"/>
  <c r="L40797" i="1"/>
  <c r="K40798" i="1"/>
  <c r="L40798" i="1"/>
  <c r="K40799" i="1"/>
  <c r="L40799" i="1"/>
  <c r="K40800" i="1"/>
  <c r="L40800" i="1"/>
  <c r="K40801" i="1"/>
  <c r="L40801" i="1"/>
  <c r="K40802" i="1"/>
  <c r="L40802" i="1"/>
  <c r="K40803" i="1"/>
  <c r="L40803" i="1"/>
  <c r="K40804" i="1"/>
  <c r="L40804" i="1"/>
  <c r="K40805" i="1"/>
  <c r="L40805" i="1"/>
  <c r="K40806" i="1"/>
  <c r="L40806" i="1"/>
  <c r="K40807" i="1"/>
  <c r="L40807" i="1"/>
  <c r="K40808" i="1"/>
  <c r="L40808" i="1"/>
  <c r="K40809" i="1"/>
  <c r="L40809" i="1"/>
  <c r="K40810" i="1"/>
  <c r="L40810" i="1"/>
  <c r="K40811" i="1"/>
  <c r="L40811" i="1"/>
  <c r="K40812" i="1"/>
  <c r="L40812" i="1"/>
  <c r="K40813" i="1"/>
  <c r="L40813" i="1"/>
  <c r="K40814" i="1"/>
  <c r="L40814" i="1"/>
  <c r="K40815" i="1"/>
  <c r="L40815" i="1"/>
  <c r="K40816" i="1"/>
  <c r="L40816" i="1"/>
  <c r="K40817" i="1"/>
  <c r="L40817" i="1"/>
  <c r="K40818" i="1"/>
  <c r="L40818" i="1"/>
  <c r="K40819" i="1"/>
  <c r="L40819" i="1"/>
  <c r="K40820" i="1"/>
  <c r="L40820" i="1"/>
  <c r="K40821" i="1"/>
  <c r="L40821" i="1"/>
  <c r="K40822" i="1"/>
  <c r="L40822" i="1"/>
  <c r="K40823" i="1"/>
  <c r="L40823" i="1"/>
  <c r="K40824" i="1"/>
  <c r="L40824" i="1"/>
  <c r="K40825" i="1"/>
  <c r="L40825" i="1"/>
  <c r="K40826" i="1"/>
  <c r="L40826" i="1"/>
  <c r="K40827" i="1"/>
  <c r="L40827" i="1"/>
  <c r="K40828" i="1"/>
  <c r="L40828" i="1"/>
  <c r="K40829" i="1"/>
  <c r="L40829" i="1"/>
  <c r="K40830" i="1"/>
  <c r="L40830" i="1"/>
  <c r="K40831" i="1"/>
  <c r="L40831" i="1"/>
  <c r="K40832" i="1"/>
  <c r="L40832" i="1"/>
  <c r="K40833" i="1"/>
  <c r="L40833" i="1"/>
  <c r="K40834" i="1"/>
  <c r="L40834" i="1"/>
  <c r="K40835" i="1"/>
  <c r="L40835" i="1"/>
  <c r="K40836" i="1"/>
  <c r="L40836" i="1"/>
  <c r="K40837" i="1"/>
  <c r="L40837" i="1"/>
  <c r="K40838" i="1"/>
  <c r="L40838" i="1"/>
  <c r="K40839" i="1"/>
  <c r="L40839" i="1"/>
  <c r="K40840" i="1"/>
  <c r="L40840" i="1"/>
  <c r="K40841" i="1"/>
  <c r="L40841" i="1"/>
  <c r="K40842" i="1"/>
  <c r="L40842" i="1"/>
  <c r="K40843" i="1"/>
  <c r="L40843" i="1"/>
  <c r="K40844" i="1"/>
  <c r="L40844" i="1"/>
  <c r="K40845" i="1"/>
  <c r="L40845" i="1"/>
  <c r="K40846" i="1"/>
  <c r="L40846" i="1"/>
  <c r="K40847" i="1"/>
  <c r="L40847" i="1"/>
  <c r="K40848" i="1"/>
  <c r="L40848" i="1"/>
  <c r="K40849" i="1"/>
  <c r="L40849" i="1"/>
  <c r="K40850" i="1"/>
  <c r="L40850" i="1"/>
  <c r="K40851" i="1"/>
  <c r="L40851" i="1"/>
  <c r="K40852" i="1"/>
  <c r="L40852" i="1"/>
  <c r="K40853" i="1"/>
  <c r="L40853" i="1"/>
  <c r="K40854" i="1"/>
  <c r="L40854" i="1"/>
  <c r="K40855" i="1"/>
  <c r="L40855" i="1"/>
  <c r="K40856" i="1"/>
  <c r="L40856" i="1"/>
  <c r="K40857" i="1"/>
  <c r="L40857" i="1"/>
  <c r="K40858" i="1"/>
  <c r="L40858" i="1"/>
  <c r="K40859" i="1"/>
  <c r="L40859" i="1"/>
  <c r="K40860" i="1"/>
  <c r="L40860" i="1"/>
  <c r="K40861" i="1"/>
  <c r="L40861" i="1"/>
  <c r="K40862" i="1"/>
  <c r="L40862" i="1"/>
  <c r="K40863" i="1"/>
  <c r="L40863" i="1"/>
  <c r="K40864" i="1"/>
  <c r="L40864" i="1"/>
  <c r="K40865" i="1"/>
  <c r="L40865" i="1"/>
  <c r="K40866" i="1"/>
  <c r="L40866" i="1"/>
  <c r="K40867" i="1"/>
  <c r="L40867" i="1"/>
  <c r="K40868" i="1"/>
  <c r="L40868" i="1"/>
  <c r="K40869" i="1"/>
  <c r="L40869" i="1"/>
  <c r="K40870" i="1"/>
  <c r="L40870" i="1"/>
  <c r="K40871" i="1"/>
  <c r="L40871" i="1"/>
  <c r="K40872" i="1"/>
  <c r="L40872" i="1"/>
  <c r="K40873" i="1"/>
  <c r="L40873" i="1"/>
  <c r="K40874" i="1"/>
  <c r="L40874" i="1"/>
  <c r="K40875" i="1"/>
  <c r="L40875" i="1"/>
  <c r="K40876" i="1"/>
  <c r="L40876" i="1"/>
  <c r="K40877" i="1"/>
  <c r="L40877" i="1"/>
  <c r="K40878" i="1"/>
  <c r="L40878" i="1"/>
  <c r="K40879" i="1"/>
  <c r="L40879" i="1"/>
  <c r="K40880" i="1"/>
  <c r="L40880" i="1"/>
  <c r="K40881" i="1"/>
  <c r="L40881" i="1"/>
  <c r="K40882" i="1"/>
  <c r="L40882" i="1"/>
  <c r="K40883" i="1"/>
  <c r="L40883" i="1"/>
  <c r="K40884" i="1"/>
  <c r="L40884" i="1"/>
  <c r="K40885" i="1"/>
  <c r="L40885" i="1"/>
  <c r="K40886" i="1"/>
  <c r="L40886" i="1"/>
  <c r="K40887" i="1"/>
  <c r="L40887" i="1"/>
  <c r="K40888" i="1"/>
  <c r="L40888" i="1"/>
  <c r="K40889" i="1"/>
  <c r="L40889" i="1"/>
  <c r="K40890" i="1"/>
  <c r="L40890" i="1"/>
  <c r="K40891" i="1"/>
  <c r="L40891" i="1"/>
  <c r="K40892" i="1"/>
  <c r="L40892" i="1"/>
  <c r="K40893" i="1"/>
  <c r="L40893" i="1"/>
  <c r="K40894" i="1"/>
  <c r="L40894" i="1"/>
  <c r="K40895" i="1"/>
  <c r="L40895" i="1"/>
  <c r="K40896" i="1"/>
  <c r="L40896" i="1"/>
  <c r="K40897" i="1"/>
  <c r="L40897" i="1"/>
  <c r="K40898" i="1"/>
  <c r="L40898" i="1"/>
  <c r="K40899" i="1"/>
  <c r="L40899" i="1"/>
  <c r="K40900" i="1"/>
  <c r="L40900" i="1"/>
  <c r="K40901" i="1"/>
  <c r="L40901" i="1"/>
  <c r="K40902" i="1"/>
  <c r="L40902" i="1"/>
  <c r="K40903" i="1"/>
  <c r="L40903" i="1"/>
  <c r="K40904" i="1"/>
  <c r="L40904" i="1"/>
  <c r="K40905" i="1"/>
  <c r="L40905" i="1"/>
  <c r="K40906" i="1"/>
  <c r="L40906" i="1"/>
  <c r="K40907" i="1"/>
  <c r="L40907" i="1"/>
  <c r="K40908" i="1"/>
  <c r="L40908" i="1"/>
  <c r="K40909" i="1"/>
  <c r="L40909" i="1"/>
  <c r="K40910" i="1"/>
  <c r="L40910" i="1"/>
  <c r="K40911" i="1"/>
  <c r="L40911" i="1"/>
  <c r="K40912" i="1"/>
  <c r="L40912" i="1"/>
  <c r="K40913" i="1"/>
  <c r="L40913" i="1"/>
  <c r="K40914" i="1"/>
  <c r="L40914" i="1"/>
  <c r="K40915" i="1"/>
  <c r="L40915" i="1"/>
  <c r="K40916" i="1"/>
  <c r="L40916" i="1"/>
  <c r="K40917" i="1"/>
  <c r="L40917" i="1"/>
  <c r="K40918" i="1"/>
  <c r="L40918" i="1"/>
  <c r="K40919" i="1"/>
  <c r="L40919" i="1"/>
  <c r="K40920" i="1"/>
  <c r="L40920" i="1"/>
  <c r="K40921" i="1"/>
  <c r="L40921" i="1"/>
  <c r="K40922" i="1"/>
  <c r="L40922" i="1"/>
  <c r="K40923" i="1"/>
  <c r="L40923" i="1"/>
  <c r="K40924" i="1"/>
  <c r="L40924" i="1"/>
  <c r="K40925" i="1"/>
  <c r="L40925" i="1"/>
  <c r="K40926" i="1"/>
  <c r="L40926" i="1"/>
  <c r="K40927" i="1"/>
  <c r="L40927" i="1"/>
  <c r="K40928" i="1"/>
  <c r="L40928" i="1"/>
  <c r="K40929" i="1"/>
  <c r="L40929" i="1"/>
  <c r="K40930" i="1"/>
  <c r="L40930" i="1"/>
  <c r="K40931" i="1"/>
  <c r="L40931" i="1"/>
  <c r="K40932" i="1"/>
  <c r="L40932" i="1"/>
  <c r="K40933" i="1"/>
  <c r="L40933" i="1"/>
  <c r="K40934" i="1"/>
  <c r="L40934" i="1"/>
  <c r="K40935" i="1"/>
  <c r="L40935" i="1"/>
  <c r="K40936" i="1"/>
  <c r="L40936" i="1"/>
  <c r="K40937" i="1"/>
  <c r="L40937" i="1"/>
  <c r="K40938" i="1"/>
  <c r="L40938" i="1"/>
  <c r="K40939" i="1"/>
  <c r="L40939" i="1"/>
  <c r="K40940" i="1"/>
  <c r="L40940" i="1"/>
  <c r="K40941" i="1"/>
  <c r="L40941" i="1"/>
  <c r="K40942" i="1"/>
  <c r="L40942" i="1"/>
  <c r="K40943" i="1"/>
  <c r="L40943" i="1"/>
  <c r="K40944" i="1"/>
  <c r="L40944" i="1"/>
  <c r="K40945" i="1"/>
  <c r="L40945" i="1"/>
  <c r="K40946" i="1"/>
  <c r="L40946" i="1"/>
  <c r="K40947" i="1"/>
  <c r="L40947" i="1"/>
  <c r="K40948" i="1"/>
  <c r="L40948" i="1"/>
  <c r="K40949" i="1"/>
  <c r="L40949" i="1"/>
  <c r="K40950" i="1"/>
  <c r="L40950" i="1"/>
  <c r="K40951" i="1"/>
  <c r="L40951" i="1"/>
  <c r="K40952" i="1"/>
  <c r="L40952" i="1"/>
  <c r="K40953" i="1"/>
  <c r="L40953" i="1"/>
  <c r="K40954" i="1"/>
  <c r="L40954" i="1"/>
  <c r="K40955" i="1"/>
  <c r="L40955" i="1"/>
  <c r="K40956" i="1"/>
  <c r="L40956" i="1"/>
  <c r="K40957" i="1"/>
  <c r="L40957" i="1"/>
  <c r="K40958" i="1"/>
  <c r="L40958" i="1"/>
  <c r="K40959" i="1"/>
  <c r="L40959" i="1"/>
  <c r="K40960" i="1"/>
  <c r="L40960" i="1"/>
  <c r="K40961" i="1"/>
  <c r="L40961" i="1"/>
  <c r="K40962" i="1"/>
  <c r="L40962" i="1"/>
  <c r="K40963" i="1"/>
  <c r="L40963" i="1"/>
  <c r="K40964" i="1"/>
  <c r="L40964" i="1"/>
  <c r="K40965" i="1"/>
  <c r="L40965" i="1"/>
  <c r="K40966" i="1"/>
  <c r="L40966" i="1"/>
  <c r="K40967" i="1"/>
  <c r="L40967" i="1"/>
  <c r="K40968" i="1"/>
  <c r="L40968" i="1"/>
  <c r="K40969" i="1"/>
  <c r="L40969" i="1"/>
  <c r="K40970" i="1"/>
  <c r="L40970" i="1"/>
  <c r="K40971" i="1"/>
  <c r="L40971" i="1"/>
  <c r="K40972" i="1"/>
  <c r="L40972" i="1"/>
  <c r="K40973" i="1"/>
  <c r="L40973" i="1"/>
  <c r="K40974" i="1"/>
  <c r="L40974" i="1"/>
  <c r="K40975" i="1"/>
  <c r="L40975" i="1"/>
  <c r="K40976" i="1"/>
  <c r="L40976" i="1"/>
  <c r="K40977" i="1"/>
  <c r="L40977" i="1"/>
  <c r="K40978" i="1"/>
  <c r="L40978" i="1"/>
  <c r="K40979" i="1"/>
  <c r="L40979" i="1"/>
  <c r="K40980" i="1"/>
  <c r="L40980" i="1"/>
  <c r="K40981" i="1"/>
  <c r="L40981" i="1"/>
  <c r="K40982" i="1"/>
  <c r="L40982" i="1"/>
  <c r="K40983" i="1"/>
  <c r="L40983" i="1"/>
  <c r="K40984" i="1"/>
  <c r="L40984" i="1"/>
  <c r="K40985" i="1"/>
  <c r="L40985" i="1"/>
  <c r="K40986" i="1"/>
  <c r="L40986" i="1"/>
  <c r="K40987" i="1"/>
  <c r="L40987" i="1"/>
  <c r="K40988" i="1"/>
  <c r="L40988" i="1"/>
  <c r="K40989" i="1"/>
  <c r="L40989" i="1"/>
  <c r="K40990" i="1"/>
  <c r="L40990" i="1"/>
  <c r="K40991" i="1"/>
  <c r="L40991" i="1"/>
  <c r="K40992" i="1"/>
  <c r="L40992" i="1"/>
  <c r="K40993" i="1"/>
  <c r="L40993" i="1"/>
  <c r="K40994" i="1"/>
  <c r="L40994" i="1"/>
  <c r="K40995" i="1"/>
  <c r="L40995" i="1"/>
  <c r="K40996" i="1"/>
  <c r="L40996" i="1"/>
  <c r="K40997" i="1"/>
  <c r="L40997" i="1"/>
  <c r="K40998" i="1"/>
  <c r="L40998" i="1"/>
  <c r="K40999" i="1"/>
  <c r="L40999" i="1"/>
  <c r="K41000" i="1"/>
  <c r="L41000" i="1"/>
  <c r="K41001" i="1"/>
  <c r="L41001" i="1"/>
  <c r="K41002" i="1"/>
  <c r="L41002" i="1"/>
  <c r="K41003" i="1"/>
  <c r="L41003" i="1"/>
  <c r="K41004" i="1"/>
  <c r="L41004" i="1"/>
  <c r="K41005" i="1"/>
  <c r="L41005" i="1"/>
  <c r="K41006" i="1"/>
  <c r="L41006" i="1"/>
  <c r="K41007" i="1"/>
  <c r="L41007" i="1"/>
  <c r="K41008" i="1"/>
  <c r="L41008" i="1"/>
  <c r="K41009" i="1"/>
  <c r="L41009" i="1"/>
  <c r="K41010" i="1"/>
  <c r="L41010" i="1"/>
  <c r="K41011" i="1"/>
  <c r="L41011" i="1"/>
  <c r="K41012" i="1"/>
  <c r="L41012" i="1"/>
  <c r="K41013" i="1"/>
  <c r="L41013" i="1"/>
  <c r="K41014" i="1"/>
  <c r="L41014" i="1"/>
  <c r="K41015" i="1"/>
  <c r="L41015" i="1"/>
  <c r="K41016" i="1"/>
  <c r="L41016" i="1"/>
  <c r="K41017" i="1"/>
  <c r="L41017" i="1"/>
  <c r="K41018" i="1"/>
  <c r="L41018" i="1"/>
  <c r="K41019" i="1"/>
  <c r="L41019" i="1"/>
  <c r="K41020" i="1"/>
  <c r="L41020" i="1"/>
  <c r="K41021" i="1"/>
  <c r="L41021" i="1"/>
  <c r="K41022" i="1"/>
  <c r="L41022" i="1"/>
  <c r="K41023" i="1"/>
  <c r="L41023" i="1"/>
  <c r="K41024" i="1"/>
  <c r="L41024" i="1"/>
  <c r="K41025" i="1"/>
  <c r="L41025" i="1"/>
  <c r="K41026" i="1"/>
  <c r="L41026" i="1"/>
  <c r="K41027" i="1"/>
  <c r="L41027" i="1"/>
  <c r="K41028" i="1"/>
  <c r="L41028" i="1"/>
  <c r="K41029" i="1"/>
  <c r="L41029" i="1"/>
  <c r="K41030" i="1"/>
  <c r="L41030" i="1"/>
  <c r="K41031" i="1"/>
  <c r="L41031" i="1"/>
  <c r="K41032" i="1"/>
  <c r="L41032" i="1"/>
  <c r="K41033" i="1"/>
  <c r="L41033" i="1"/>
  <c r="K41034" i="1"/>
  <c r="L41034" i="1"/>
  <c r="K41035" i="1"/>
  <c r="L41035" i="1"/>
  <c r="K41036" i="1"/>
  <c r="L41036" i="1"/>
  <c r="K41037" i="1"/>
  <c r="L41037" i="1"/>
  <c r="K41038" i="1"/>
  <c r="L41038" i="1"/>
  <c r="K41039" i="1"/>
  <c r="L41039" i="1"/>
  <c r="K41040" i="1"/>
  <c r="L41040" i="1"/>
  <c r="K41041" i="1"/>
  <c r="L41041" i="1"/>
  <c r="K41042" i="1"/>
  <c r="L41042" i="1"/>
  <c r="K41043" i="1"/>
  <c r="L41043" i="1"/>
  <c r="K41044" i="1"/>
  <c r="L41044" i="1"/>
  <c r="K41045" i="1"/>
  <c r="L41045" i="1"/>
  <c r="K41046" i="1"/>
  <c r="L41046" i="1"/>
  <c r="K41047" i="1"/>
  <c r="L41047" i="1"/>
  <c r="K41048" i="1"/>
  <c r="L41048" i="1"/>
  <c r="K41049" i="1"/>
  <c r="L41049" i="1"/>
  <c r="K41050" i="1"/>
  <c r="L41050" i="1"/>
  <c r="K41051" i="1"/>
  <c r="L41051" i="1"/>
  <c r="K41052" i="1"/>
  <c r="L41052" i="1"/>
  <c r="K41053" i="1"/>
  <c r="L41053" i="1"/>
  <c r="K41054" i="1"/>
  <c r="L41054" i="1"/>
  <c r="K41055" i="1"/>
  <c r="L41055" i="1"/>
  <c r="K41056" i="1"/>
  <c r="L41056" i="1"/>
  <c r="K41057" i="1"/>
  <c r="L41057" i="1"/>
  <c r="K41058" i="1"/>
  <c r="L41058" i="1"/>
  <c r="K41059" i="1"/>
  <c r="L41059" i="1"/>
  <c r="K41060" i="1"/>
  <c r="L41060" i="1"/>
  <c r="K41061" i="1"/>
  <c r="L41061" i="1"/>
  <c r="K41062" i="1"/>
  <c r="L41062" i="1"/>
  <c r="K41063" i="1"/>
  <c r="L41063" i="1"/>
  <c r="K41064" i="1"/>
  <c r="L41064" i="1"/>
  <c r="K41065" i="1"/>
  <c r="L41065" i="1"/>
  <c r="K41066" i="1"/>
  <c r="L41066" i="1"/>
  <c r="K41067" i="1"/>
  <c r="L41067" i="1"/>
  <c r="K41068" i="1"/>
  <c r="L41068" i="1"/>
  <c r="K41069" i="1"/>
  <c r="L41069" i="1"/>
  <c r="K41070" i="1"/>
  <c r="L41070" i="1"/>
  <c r="K41071" i="1"/>
  <c r="L41071" i="1"/>
  <c r="K41072" i="1"/>
  <c r="L41072" i="1"/>
  <c r="K41073" i="1"/>
  <c r="L41073" i="1"/>
  <c r="K41074" i="1"/>
  <c r="L41074" i="1"/>
  <c r="K41075" i="1"/>
  <c r="L41075" i="1"/>
  <c r="K41076" i="1"/>
  <c r="L41076" i="1"/>
  <c r="K41077" i="1"/>
  <c r="L41077" i="1"/>
  <c r="K41078" i="1"/>
  <c r="L41078" i="1"/>
  <c r="K41079" i="1"/>
  <c r="L41079" i="1"/>
  <c r="K41080" i="1"/>
  <c r="L41080" i="1"/>
  <c r="K41081" i="1"/>
  <c r="L41081" i="1"/>
  <c r="K41082" i="1"/>
  <c r="L41082" i="1"/>
  <c r="K41083" i="1"/>
  <c r="L41083" i="1"/>
  <c r="K41084" i="1"/>
  <c r="L41084" i="1"/>
  <c r="K41085" i="1"/>
  <c r="L41085" i="1"/>
  <c r="K41086" i="1"/>
  <c r="L41086" i="1"/>
  <c r="K41087" i="1"/>
  <c r="L41087" i="1"/>
  <c r="K41088" i="1"/>
  <c r="L41088" i="1"/>
  <c r="K41089" i="1"/>
  <c r="L41089" i="1"/>
  <c r="K41090" i="1"/>
  <c r="L41090" i="1"/>
  <c r="K41091" i="1"/>
  <c r="L41091" i="1"/>
  <c r="K41092" i="1"/>
  <c r="L41092" i="1"/>
  <c r="K41093" i="1"/>
  <c r="L41093" i="1"/>
  <c r="K41094" i="1"/>
  <c r="L41094" i="1"/>
  <c r="K41095" i="1"/>
  <c r="L41095" i="1"/>
  <c r="K41096" i="1"/>
  <c r="L41096" i="1"/>
  <c r="K41097" i="1"/>
  <c r="L41097" i="1"/>
  <c r="K41098" i="1"/>
  <c r="L41098" i="1"/>
  <c r="K41099" i="1"/>
  <c r="L41099" i="1"/>
  <c r="K41100" i="1"/>
  <c r="L41100" i="1"/>
  <c r="K41101" i="1"/>
  <c r="L41101" i="1"/>
  <c r="K41102" i="1"/>
  <c r="L41102" i="1"/>
  <c r="K41103" i="1"/>
  <c r="L41103" i="1"/>
  <c r="K41104" i="1"/>
  <c r="L41104" i="1"/>
  <c r="K41105" i="1"/>
  <c r="L41105" i="1"/>
  <c r="K41106" i="1"/>
  <c r="L41106" i="1"/>
  <c r="K41107" i="1"/>
  <c r="L41107" i="1"/>
  <c r="K41108" i="1"/>
  <c r="L41108" i="1"/>
  <c r="K41109" i="1"/>
  <c r="L41109" i="1"/>
  <c r="K41110" i="1"/>
  <c r="L41110" i="1"/>
  <c r="K41111" i="1"/>
  <c r="L41111" i="1"/>
  <c r="K41112" i="1"/>
  <c r="L41112" i="1"/>
  <c r="K41113" i="1"/>
  <c r="L41113" i="1"/>
  <c r="K41114" i="1"/>
  <c r="L41114" i="1"/>
  <c r="K41115" i="1"/>
  <c r="L41115" i="1"/>
  <c r="K41116" i="1"/>
  <c r="L41116" i="1"/>
  <c r="K41117" i="1"/>
  <c r="L41117" i="1"/>
  <c r="K41118" i="1"/>
  <c r="L41118" i="1"/>
  <c r="K41119" i="1"/>
  <c r="L41119" i="1"/>
  <c r="K41120" i="1"/>
  <c r="L41120" i="1"/>
  <c r="K41121" i="1"/>
  <c r="L41121" i="1"/>
  <c r="K41122" i="1"/>
  <c r="L41122" i="1"/>
  <c r="K41123" i="1"/>
  <c r="L41123" i="1"/>
  <c r="K41124" i="1"/>
  <c r="L41124" i="1"/>
  <c r="K41125" i="1"/>
  <c r="L41125" i="1"/>
  <c r="K41126" i="1"/>
  <c r="L41126" i="1"/>
  <c r="K41127" i="1"/>
  <c r="L41127" i="1"/>
  <c r="K41128" i="1"/>
  <c r="L41128" i="1"/>
  <c r="K41129" i="1"/>
  <c r="L41129" i="1"/>
  <c r="K41130" i="1"/>
  <c r="L41130" i="1"/>
  <c r="K41131" i="1"/>
  <c r="L41131" i="1"/>
  <c r="K41132" i="1"/>
  <c r="L41132" i="1"/>
  <c r="K41133" i="1"/>
  <c r="L41133" i="1"/>
  <c r="K41134" i="1"/>
  <c r="L41134" i="1"/>
  <c r="K41135" i="1"/>
  <c r="L41135" i="1"/>
  <c r="K41136" i="1"/>
  <c r="L41136" i="1"/>
  <c r="K41137" i="1"/>
  <c r="L41137" i="1"/>
  <c r="K41138" i="1"/>
  <c r="L41138" i="1"/>
  <c r="K41139" i="1"/>
  <c r="L41139" i="1"/>
  <c r="K41140" i="1"/>
  <c r="L41140" i="1"/>
  <c r="K41141" i="1"/>
  <c r="L41141" i="1"/>
  <c r="K41142" i="1"/>
  <c r="L41142" i="1"/>
  <c r="K41143" i="1"/>
  <c r="L41143" i="1"/>
  <c r="K41144" i="1"/>
  <c r="L41144" i="1"/>
  <c r="K41145" i="1"/>
  <c r="L41145" i="1"/>
  <c r="K41146" i="1"/>
  <c r="L41146" i="1"/>
  <c r="K41147" i="1"/>
  <c r="L41147" i="1"/>
  <c r="K41148" i="1"/>
  <c r="L41148" i="1"/>
  <c r="K41149" i="1"/>
  <c r="L41149" i="1"/>
  <c r="K41150" i="1"/>
  <c r="L41150" i="1"/>
  <c r="K41151" i="1"/>
  <c r="L41151" i="1"/>
  <c r="K41152" i="1"/>
  <c r="L41152" i="1"/>
  <c r="K41153" i="1"/>
  <c r="L41153" i="1"/>
  <c r="K41154" i="1"/>
  <c r="L41154" i="1"/>
  <c r="K41155" i="1"/>
  <c r="L41155" i="1"/>
  <c r="K41156" i="1"/>
  <c r="L41156" i="1"/>
  <c r="K41157" i="1"/>
  <c r="L41157" i="1"/>
  <c r="K41158" i="1"/>
  <c r="L41158" i="1"/>
  <c r="K41159" i="1"/>
  <c r="L41159" i="1"/>
  <c r="K41160" i="1"/>
  <c r="L41160" i="1"/>
  <c r="K41161" i="1"/>
  <c r="L41161" i="1"/>
  <c r="K41162" i="1"/>
  <c r="L41162" i="1"/>
  <c r="K41163" i="1"/>
  <c r="L41163" i="1"/>
  <c r="K41164" i="1"/>
  <c r="L41164" i="1"/>
  <c r="K41165" i="1"/>
  <c r="L41165" i="1"/>
  <c r="K41166" i="1"/>
  <c r="L41166" i="1"/>
  <c r="K41167" i="1"/>
  <c r="L41167" i="1"/>
  <c r="K41168" i="1"/>
  <c r="L41168" i="1"/>
  <c r="K41169" i="1"/>
  <c r="L41169" i="1"/>
  <c r="K41170" i="1"/>
  <c r="L41170" i="1"/>
  <c r="K41171" i="1"/>
  <c r="L41171" i="1"/>
  <c r="K41172" i="1"/>
  <c r="L41172" i="1"/>
  <c r="K41173" i="1"/>
  <c r="L41173" i="1"/>
  <c r="K41174" i="1"/>
  <c r="L41174" i="1"/>
  <c r="K41175" i="1"/>
  <c r="L41175" i="1"/>
  <c r="K41176" i="1"/>
  <c r="L41176" i="1"/>
  <c r="K41177" i="1"/>
  <c r="L41177" i="1"/>
  <c r="K41178" i="1"/>
  <c r="L41178" i="1"/>
  <c r="K41179" i="1"/>
  <c r="L41179" i="1"/>
  <c r="K41180" i="1"/>
  <c r="L41180" i="1"/>
  <c r="K41181" i="1"/>
  <c r="L41181" i="1"/>
  <c r="K41182" i="1"/>
  <c r="L41182" i="1"/>
  <c r="K41183" i="1"/>
  <c r="L41183" i="1"/>
  <c r="K41184" i="1"/>
  <c r="L41184" i="1"/>
  <c r="K41185" i="1"/>
  <c r="L41185" i="1"/>
  <c r="K41186" i="1"/>
  <c r="L41186" i="1"/>
  <c r="K41187" i="1"/>
  <c r="L41187" i="1"/>
  <c r="K41188" i="1"/>
  <c r="L41188" i="1"/>
  <c r="K41189" i="1"/>
  <c r="L41189" i="1"/>
  <c r="K41190" i="1"/>
  <c r="L41190" i="1"/>
  <c r="K41191" i="1"/>
  <c r="L41191" i="1"/>
  <c r="K41192" i="1"/>
  <c r="L41192" i="1"/>
  <c r="K41193" i="1"/>
  <c r="L41193" i="1"/>
  <c r="K41194" i="1"/>
  <c r="L41194" i="1"/>
  <c r="K41195" i="1"/>
  <c r="L41195" i="1"/>
  <c r="K41196" i="1"/>
  <c r="L41196" i="1"/>
  <c r="K41197" i="1"/>
  <c r="L41197" i="1"/>
  <c r="K41198" i="1"/>
  <c r="L41198" i="1"/>
  <c r="K41199" i="1"/>
  <c r="L41199" i="1"/>
  <c r="K41200" i="1"/>
  <c r="L41200" i="1"/>
  <c r="K41201" i="1"/>
  <c r="L41201" i="1"/>
  <c r="K41202" i="1"/>
  <c r="L41202" i="1"/>
  <c r="K41203" i="1"/>
  <c r="L41203" i="1"/>
  <c r="K41204" i="1"/>
  <c r="L41204" i="1"/>
  <c r="K41205" i="1"/>
  <c r="L41205" i="1"/>
  <c r="K41206" i="1"/>
  <c r="L41206" i="1"/>
  <c r="K41207" i="1"/>
  <c r="L41207" i="1"/>
  <c r="K41208" i="1"/>
  <c r="L41208" i="1"/>
  <c r="K41209" i="1"/>
  <c r="L41209" i="1"/>
  <c r="K41210" i="1"/>
  <c r="L41210" i="1"/>
  <c r="K41211" i="1"/>
  <c r="L41211" i="1"/>
  <c r="K41212" i="1"/>
  <c r="L41212" i="1"/>
  <c r="K41213" i="1"/>
  <c r="L41213" i="1"/>
  <c r="K41214" i="1"/>
  <c r="L41214" i="1"/>
  <c r="K41215" i="1"/>
  <c r="L41215" i="1"/>
  <c r="K41216" i="1"/>
  <c r="L41216" i="1"/>
  <c r="K41217" i="1"/>
  <c r="L41217" i="1"/>
  <c r="K41218" i="1"/>
  <c r="L41218" i="1"/>
  <c r="K41219" i="1"/>
  <c r="L41219" i="1"/>
  <c r="K41220" i="1"/>
  <c r="L41220" i="1"/>
  <c r="K41221" i="1"/>
  <c r="L41221" i="1"/>
  <c r="K41222" i="1"/>
  <c r="L41222" i="1"/>
  <c r="K41223" i="1"/>
  <c r="L41223" i="1"/>
  <c r="K41224" i="1"/>
  <c r="L41224" i="1"/>
  <c r="K41225" i="1"/>
  <c r="L41225" i="1"/>
  <c r="K41226" i="1"/>
  <c r="L41226" i="1"/>
  <c r="K41227" i="1"/>
  <c r="L41227" i="1"/>
  <c r="K41228" i="1"/>
  <c r="L41228" i="1"/>
  <c r="K41229" i="1"/>
  <c r="L41229" i="1"/>
  <c r="K41230" i="1"/>
  <c r="L41230" i="1"/>
  <c r="K41231" i="1"/>
  <c r="L41231" i="1"/>
  <c r="K41232" i="1"/>
  <c r="L41232" i="1"/>
  <c r="K41233" i="1"/>
  <c r="L41233" i="1"/>
  <c r="K41234" i="1"/>
  <c r="L41234" i="1"/>
  <c r="K41235" i="1"/>
  <c r="L41235" i="1"/>
  <c r="K41236" i="1"/>
  <c r="L41236" i="1"/>
  <c r="K41237" i="1"/>
  <c r="L41237" i="1"/>
  <c r="K41238" i="1"/>
  <c r="L41238" i="1"/>
  <c r="K41239" i="1"/>
  <c r="L41239" i="1"/>
  <c r="K41240" i="1"/>
  <c r="L41240" i="1"/>
  <c r="K41241" i="1"/>
  <c r="L41241" i="1"/>
  <c r="K41242" i="1"/>
  <c r="L41242" i="1"/>
  <c r="K41243" i="1"/>
  <c r="L41243" i="1"/>
  <c r="K41244" i="1"/>
  <c r="L41244" i="1"/>
  <c r="K41245" i="1"/>
  <c r="L41245" i="1"/>
  <c r="K41246" i="1"/>
  <c r="L41246" i="1"/>
  <c r="K41247" i="1"/>
  <c r="L41247" i="1"/>
  <c r="K41248" i="1"/>
  <c r="L41248" i="1"/>
  <c r="K41249" i="1"/>
  <c r="L41249" i="1"/>
  <c r="K41250" i="1"/>
  <c r="L41250" i="1"/>
  <c r="K41251" i="1"/>
  <c r="L41251" i="1"/>
  <c r="K41252" i="1"/>
  <c r="L41252" i="1"/>
  <c r="K41253" i="1"/>
  <c r="L41253" i="1"/>
  <c r="K41254" i="1"/>
  <c r="L41254" i="1"/>
  <c r="K41255" i="1"/>
  <c r="L41255" i="1"/>
  <c r="K41256" i="1"/>
  <c r="L41256" i="1"/>
  <c r="K41257" i="1"/>
  <c r="L41257" i="1"/>
  <c r="K41258" i="1"/>
  <c r="L41258" i="1"/>
  <c r="K41259" i="1"/>
  <c r="L41259" i="1"/>
  <c r="K41260" i="1"/>
  <c r="L41260" i="1"/>
  <c r="K41261" i="1"/>
  <c r="L41261" i="1"/>
  <c r="K41262" i="1"/>
  <c r="L41262" i="1"/>
  <c r="K41263" i="1"/>
  <c r="L41263" i="1"/>
  <c r="K41264" i="1"/>
  <c r="L41264" i="1"/>
  <c r="K41265" i="1"/>
  <c r="L41265" i="1"/>
  <c r="K41266" i="1"/>
  <c r="L41266" i="1"/>
  <c r="K41267" i="1"/>
  <c r="L41267" i="1"/>
  <c r="K41268" i="1"/>
  <c r="L41268" i="1"/>
  <c r="K41269" i="1"/>
  <c r="L41269" i="1"/>
  <c r="K41270" i="1"/>
  <c r="L41270" i="1"/>
  <c r="K41271" i="1"/>
  <c r="L41271" i="1"/>
  <c r="K41272" i="1"/>
  <c r="L41272" i="1"/>
  <c r="K41273" i="1"/>
  <c r="L41273" i="1"/>
  <c r="K41274" i="1"/>
  <c r="L41274" i="1"/>
  <c r="K41275" i="1"/>
  <c r="L41275" i="1"/>
  <c r="K41276" i="1"/>
  <c r="L41276" i="1"/>
  <c r="K41277" i="1"/>
  <c r="L41277" i="1"/>
  <c r="K41278" i="1"/>
  <c r="L41278" i="1"/>
  <c r="K41279" i="1"/>
  <c r="L41279" i="1"/>
  <c r="K41280" i="1"/>
  <c r="L41280" i="1"/>
  <c r="K41281" i="1"/>
  <c r="L41281" i="1"/>
  <c r="K41282" i="1"/>
  <c r="L41282" i="1"/>
  <c r="K41283" i="1"/>
  <c r="L41283" i="1"/>
  <c r="K41284" i="1"/>
  <c r="L41284" i="1"/>
  <c r="K41285" i="1"/>
  <c r="L41285" i="1"/>
  <c r="K41286" i="1"/>
  <c r="L41286" i="1"/>
  <c r="K41287" i="1"/>
  <c r="L41287" i="1"/>
  <c r="K41288" i="1"/>
  <c r="L41288" i="1"/>
  <c r="K41289" i="1"/>
  <c r="L41289" i="1"/>
  <c r="K41290" i="1"/>
  <c r="L41290" i="1"/>
  <c r="K41291" i="1"/>
  <c r="L41291" i="1"/>
  <c r="K41292" i="1"/>
  <c r="L41292" i="1"/>
  <c r="K41293" i="1"/>
  <c r="L41293" i="1"/>
  <c r="K41294" i="1"/>
  <c r="L41294" i="1"/>
  <c r="K41295" i="1"/>
  <c r="L41295" i="1"/>
  <c r="K41296" i="1"/>
  <c r="L41296" i="1"/>
  <c r="K41297" i="1"/>
  <c r="L41297" i="1"/>
  <c r="K41298" i="1"/>
  <c r="L41298" i="1"/>
  <c r="K41299" i="1"/>
  <c r="L41299" i="1"/>
  <c r="K41300" i="1"/>
  <c r="L41300" i="1"/>
  <c r="K41301" i="1"/>
  <c r="L41301" i="1"/>
  <c r="K41302" i="1"/>
  <c r="L41302" i="1"/>
  <c r="K41303" i="1"/>
  <c r="L41303" i="1"/>
  <c r="K41304" i="1"/>
  <c r="L41304" i="1"/>
  <c r="K41305" i="1"/>
  <c r="L41305" i="1"/>
  <c r="K41306" i="1"/>
  <c r="L41306" i="1"/>
  <c r="K41307" i="1"/>
  <c r="L41307" i="1"/>
  <c r="K41308" i="1"/>
  <c r="L41308" i="1"/>
  <c r="K41309" i="1"/>
  <c r="L41309" i="1"/>
  <c r="K41310" i="1"/>
  <c r="L41310" i="1"/>
  <c r="K41311" i="1"/>
  <c r="L41311" i="1"/>
  <c r="K41312" i="1"/>
  <c r="L41312" i="1"/>
  <c r="K41313" i="1"/>
  <c r="L41313" i="1"/>
  <c r="K41314" i="1"/>
  <c r="L41314" i="1"/>
  <c r="K41315" i="1"/>
  <c r="L41315" i="1"/>
  <c r="K41316" i="1"/>
  <c r="L41316" i="1"/>
  <c r="K41317" i="1"/>
  <c r="L41317" i="1"/>
  <c r="K41318" i="1"/>
  <c r="L41318" i="1"/>
  <c r="K41319" i="1"/>
  <c r="L41319" i="1"/>
  <c r="K41320" i="1"/>
  <c r="L41320" i="1"/>
  <c r="K41321" i="1"/>
  <c r="L41321" i="1"/>
  <c r="K41322" i="1"/>
  <c r="L41322" i="1"/>
  <c r="K41323" i="1"/>
  <c r="L41323" i="1"/>
  <c r="K41324" i="1"/>
  <c r="L41324" i="1"/>
  <c r="K41325" i="1"/>
  <c r="L41325" i="1"/>
  <c r="K41326" i="1"/>
  <c r="L41326" i="1"/>
  <c r="K41327" i="1"/>
  <c r="L41327" i="1"/>
  <c r="K41328" i="1"/>
  <c r="L41328" i="1"/>
  <c r="K41329" i="1"/>
  <c r="L41329" i="1"/>
  <c r="K41330" i="1"/>
  <c r="L41330" i="1"/>
  <c r="K41331" i="1"/>
  <c r="L41331" i="1"/>
  <c r="K41332" i="1"/>
  <c r="L41332" i="1"/>
  <c r="K41333" i="1"/>
  <c r="L41333" i="1"/>
  <c r="K41334" i="1"/>
  <c r="L41334" i="1"/>
  <c r="K41335" i="1"/>
  <c r="L41335" i="1"/>
  <c r="K41336" i="1"/>
  <c r="L41336" i="1"/>
  <c r="K41337" i="1"/>
  <c r="L41337" i="1"/>
  <c r="K41338" i="1"/>
  <c r="L41338" i="1"/>
  <c r="K41339" i="1"/>
  <c r="L41339" i="1"/>
  <c r="K41340" i="1"/>
  <c r="L41340" i="1"/>
  <c r="K41341" i="1"/>
  <c r="L41341" i="1"/>
  <c r="K41342" i="1"/>
  <c r="L41342" i="1"/>
  <c r="K41343" i="1"/>
  <c r="L41343" i="1"/>
  <c r="K41344" i="1"/>
  <c r="L41344" i="1"/>
  <c r="K41345" i="1"/>
  <c r="L41345" i="1"/>
  <c r="K41346" i="1"/>
  <c r="L41346" i="1"/>
  <c r="K41347" i="1"/>
  <c r="L41347" i="1"/>
  <c r="K41348" i="1"/>
  <c r="L41348" i="1"/>
  <c r="K41349" i="1"/>
  <c r="L41349" i="1"/>
  <c r="K41350" i="1"/>
  <c r="L41350" i="1"/>
  <c r="K41351" i="1"/>
  <c r="L41351" i="1"/>
  <c r="K41352" i="1"/>
  <c r="L41352" i="1"/>
  <c r="K41353" i="1"/>
  <c r="L41353" i="1"/>
  <c r="K41354" i="1"/>
  <c r="L41354" i="1"/>
  <c r="K41355" i="1"/>
  <c r="L41355" i="1"/>
  <c r="K41356" i="1"/>
  <c r="L41356" i="1"/>
  <c r="K41357" i="1"/>
  <c r="L41357" i="1"/>
  <c r="K41358" i="1"/>
  <c r="L41358" i="1"/>
  <c r="K41359" i="1"/>
  <c r="L41359" i="1"/>
  <c r="K41360" i="1"/>
  <c r="L41360" i="1"/>
  <c r="K41361" i="1"/>
  <c r="L41361" i="1"/>
  <c r="K41362" i="1"/>
  <c r="L41362" i="1"/>
  <c r="K41363" i="1"/>
  <c r="L41363" i="1"/>
  <c r="K41364" i="1"/>
  <c r="L41364" i="1"/>
  <c r="K41365" i="1"/>
  <c r="L41365" i="1"/>
  <c r="K41366" i="1"/>
  <c r="L41366" i="1"/>
  <c r="K41367" i="1"/>
  <c r="L41367" i="1"/>
  <c r="K41368" i="1"/>
  <c r="L41368" i="1"/>
  <c r="K41369" i="1"/>
  <c r="L41369" i="1"/>
  <c r="K41370" i="1"/>
  <c r="L41370" i="1"/>
  <c r="K41371" i="1"/>
  <c r="L41371" i="1"/>
  <c r="K41372" i="1"/>
  <c r="L41372" i="1"/>
  <c r="K41373" i="1"/>
  <c r="L41373" i="1"/>
  <c r="K41374" i="1"/>
  <c r="L41374" i="1"/>
  <c r="K41375" i="1"/>
  <c r="L41375" i="1"/>
  <c r="K41376" i="1"/>
  <c r="L41376" i="1"/>
  <c r="K41377" i="1"/>
  <c r="L41377" i="1"/>
  <c r="K41378" i="1"/>
  <c r="L41378" i="1"/>
  <c r="K41379" i="1"/>
  <c r="L41379" i="1"/>
  <c r="K41380" i="1"/>
  <c r="L41380" i="1"/>
  <c r="K41381" i="1"/>
  <c r="L41381" i="1"/>
  <c r="K41382" i="1"/>
  <c r="L41382" i="1"/>
  <c r="K41383" i="1"/>
  <c r="L41383" i="1"/>
  <c r="K41384" i="1"/>
  <c r="L41384" i="1"/>
  <c r="K41385" i="1"/>
  <c r="L41385" i="1"/>
  <c r="K41386" i="1"/>
  <c r="L41386" i="1"/>
  <c r="K41387" i="1"/>
  <c r="L41387" i="1"/>
  <c r="K41388" i="1"/>
  <c r="L41388" i="1"/>
  <c r="K41389" i="1"/>
  <c r="L41389" i="1"/>
  <c r="K41390" i="1"/>
  <c r="L41390" i="1"/>
  <c r="K41391" i="1"/>
  <c r="L41391" i="1"/>
  <c r="K41392" i="1"/>
  <c r="L41392" i="1"/>
  <c r="K41393" i="1"/>
  <c r="L41393" i="1"/>
  <c r="K41394" i="1"/>
  <c r="L41394" i="1"/>
  <c r="K41395" i="1"/>
  <c r="L41395" i="1"/>
  <c r="K41396" i="1"/>
  <c r="L41396" i="1"/>
  <c r="K41397" i="1"/>
  <c r="L41397" i="1"/>
  <c r="K41398" i="1"/>
  <c r="L41398" i="1"/>
  <c r="K41399" i="1"/>
  <c r="L41399" i="1"/>
  <c r="K41400" i="1"/>
  <c r="L41400" i="1"/>
  <c r="K41401" i="1"/>
  <c r="L41401" i="1"/>
  <c r="K41402" i="1"/>
  <c r="L41402" i="1"/>
  <c r="K41403" i="1"/>
  <c r="L41403" i="1"/>
  <c r="K41404" i="1"/>
  <c r="L41404" i="1"/>
  <c r="K41405" i="1"/>
  <c r="L41405" i="1"/>
  <c r="K41406" i="1"/>
  <c r="L41406" i="1"/>
  <c r="K41407" i="1"/>
  <c r="L41407" i="1"/>
  <c r="K41408" i="1"/>
  <c r="L41408" i="1"/>
  <c r="K41409" i="1"/>
  <c r="L41409" i="1"/>
  <c r="K41410" i="1"/>
  <c r="L41410" i="1"/>
  <c r="K41411" i="1"/>
  <c r="L41411" i="1"/>
  <c r="K41412" i="1"/>
  <c r="L41412" i="1"/>
  <c r="K41413" i="1"/>
  <c r="L41413" i="1"/>
  <c r="K41414" i="1"/>
  <c r="L41414" i="1"/>
  <c r="K41415" i="1"/>
  <c r="L41415" i="1"/>
  <c r="K41416" i="1"/>
  <c r="L41416" i="1"/>
  <c r="K41417" i="1"/>
  <c r="L41417" i="1"/>
  <c r="K41418" i="1"/>
  <c r="L41418" i="1"/>
  <c r="K41419" i="1"/>
  <c r="L41419" i="1"/>
  <c r="K41420" i="1"/>
  <c r="L41420" i="1"/>
  <c r="K41421" i="1"/>
  <c r="L41421" i="1"/>
  <c r="K41422" i="1"/>
  <c r="L41422" i="1"/>
  <c r="K41423" i="1"/>
  <c r="L41423" i="1"/>
  <c r="K41424" i="1"/>
  <c r="L41424" i="1"/>
  <c r="K41425" i="1"/>
  <c r="L41425" i="1"/>
  <c r="K41426" i="1"/>
  <c r="L41426" i="1"/>
  <c r="K41427" i="1"/>
  <c r="L41427" i="1"/>
  <c r="K41428" i="1"/>
  <c r="L41428" i="1"/>
  <c r="K41429" i="1"/>
  <c r="L41429" i="1"/>
  <c r="K41430" i="1"/>
  <c r="L41430" i="1"/>
  <c r="K41431" i="1"/>
  <c r="L41431" i="1"/>
  <c r="K41432" i="1"/>
  <c r="L41432" i="1"/>
  <c r="K41433" i="1"/>
  <c r="L41433" i="1"/>
  <c r="K41434" i="1"/>
  <c r="L41434" i="1"/>
  <c r="K41435" i="1"/>
  <c r="L41435" i="1"/>
  <c r="K41436" i="1"/>
  <c r="L41436" i="1"/>
  <c r="K41437" i="1"/>
  <c r="L41437" i="1"/>
  <c r="K41438" i="1"/>
  <c r="L41438" i="1"/>
  <c r="K41439" i="1"/>
  <c r="L41439" i="1"/>
  <c r="K41440" i="1"/>
  <c r="L41440" i="1"/>
  <c r="K41441" i="1"/>
  <c r="L41441" i="1"/>
  <c r="K41442" i="1"/>
  <c r="L41442" i="1"/>
  <c r="K41443" i="1"/>
  <c r="L41443" i="1"/>
  <c r="K41444" i="1"/>
  <c r="L41444" i="1"/>
  <c r="K41445" i="1"/>
  <c r="L41445" i="1"/>
  <c r="K41446" i="1"/>
  <c r="L41446" i="1"/>
  <c r="K41447" i="1"/>
  <c r="L41447" i="1"/>
  <c r="K41448" i="1"/>
  <c r="L41448" i="1"/>
  <c r="K41449" i="1"/>
  <c r="L41449" i="1"/>
  <c r="K41450" i="1"/>
  <c r="L41450" i="1"/>
  <c r="K41451" i="1"/>
  <c r="L41451" i="1"/>
  <c r="K41452" i="1"/>
  <c r="L41452" i="1"/>
  <c r="K41453" i="1"/>
  <c r="L41453" i="1"/>
  <c r="K41454" i="1"/>
  <c r="L41454" i="1"/>
  <c r="K41455" i="1"/>
  <c r="L41455" i="1"/>
  <c r="K41456" i="1"/>
  <c r="L41456" i="1"/>
  <c r="K41457" i="1"/>
  <c r="L41457" i="1"/>
  <c r="K41458" i="1"/>
  <c r="L41458" i="1"/>
  <c r="K41459" i="1"/>
  <c r="L41459" i="1"/>
  <c r="K41460" i="1"/>
  <c r="L41460" i="1"/>
  <c r="K41461" i="1"/>
  <c r="L41461" i="1"/>
  <c r="K41462" i="1"/>
  <c r="L41462" i="1"/>
  <c r="K41463" i="1"/>
  <c r="L41463" i="1"/>
  <c r="K41464" i="1"/>
  <c r="L41464" i="1"/>
  <c r="K41465" i="1"/>
  <c r="L41465" i="1"/>
  <c r="K41466" i="1"/>
  <c r="L41466" i="1"/>
  <c r="K41467" i="1"/>
  <c r="L41467" i="1"/>
  <c r="K41468" i="1"/>
  <c r="L41468" i="1"/>
  <c r="K41469" i="1"/>
  <c r="L41469" i="1"/>
  <c r="K41470" i="1"/>
  <c r="L41470" i="1"/>
  <c r="K41471" i="1"/>
  <c r="L41471" i="1"/>
  <c r="K41472" i="1"/>
  <c r="L41472" i="1"/>
  <c r="K41473" i="1"/>
  <c r="L41473" i="1"/>
  <c r="K41474" i="1"/>
  <c r="L41474" i="1"/>
  <c r="K41475" i="1"/>
  <c r="L41475" i="1"/>
  <c r="K41476" i="1"/>
  <c r="L41476" i="1"/>
  <c r="K41477" i="1"/>
  <c r="L41477" i="1"/>
  <c r="K41478" i="1"/>
  <c r="L41478" i="1"/>
  <c r="K41479" i="1"/>
  <c r="L41479" i="1"/>
  <c r="K41480" i="1"/>
  <c r="L41480" i="1"/>
  <c r="K41481" i="1"/>
  <c r="L41481" i="1"/>
  <c r="K41482" i="1"/>
  <c r="L41482" i="1"/>
  <c r="K41483" i="1"/>
  <c r="L41483" i="1"/>
  <c r="K41484" i="1"/>
  <c r="L41484" i="1"/>
  <c r="K41485" i="1"/>
  <c r="L41485" i="1"/>
  <c r="K41486" i="1"/>
  <c r="L41486" i="1"/>
  <c r="K41487" i="1"/>
  <c r="L41487" i="1"/>
  <c r="K41488" i="1"/>
  <c r="L41488" i="1"/>
  <c r="K41489" i="1"/>
  <c r="L41489" i="1"/>
  <c r="K41490" i="1"/>
  <c r="L41490" i="1"/>
  <c r="K41491" i="1"/>
  <c r="L41491" i="1"/>
  <c r="K41492" i="1"/>
  <c r="L41492" i="1"/>
  <c r="K41493" i="1"/>
  <c r="L41493" i="1"/>
  <c r="K41494" i="1"/>
  <c r="L41494" i="1"/>
  <c r="K41495" i="1"/>
  <c r="L41495" i="1"/>
  <c r="K41496" i="1"/>
  <c r="L41496" i="1"/>
  <c r="K41497" i="1"/>
  <c r="L41497" i="1"/>
  <c r="K41498" i="1"/>
  <c r="L41498" i="1"/>
  <c r="K41499" i="1"/>
  <c r="L41499" i="1"/>
  <c r="K41500" i="1"/>
  <c r="L41500" i="1"/>
  <c r="K41501" i="1"/>
  <c r="L41501" i="1"/>
  <c r="K41502" i="1"/>
  <c r="L41502" i="1"/>
  <c r="K41503" i="1"/>
  <c r="L41503" i="1"/>
  <c r="K41504" i="1"/>
  <c r="L41504" i="1"/>
  <c r="K41505" i="1"/>
  <c r="L41505" i="1"/>
  <c r="K41506" i="1"/>
  <c r="L41506" i="1"/>
  <c r="K41507" i="1"/>
  <c r="L41507" i="1"/>
  <c r="K41508" i="1"/>
  <c r="L41508" i="1"/>
  <c r="K41509" i="1"/>
  <c r="L41509" i="1"/>
  <c r="K41510" i="1"/>
  <c r="L41510" i="1"/>
  <c r="K41511" i="1"/>
  <c r="L41511" i="1"/>
  <c r="K41512" i="1"/>
  <c r="L41512" i="1"/>
  <c r="K41513" i="1"/>
  <c r="L41513" i="1"/>
  <c r="K41514" i="1"/>
  <c r="L41514" i="1"/>
  <c r="K41515" i="1"/>
  <c r="L41515" i="1"/>
  <c r="K41516" i="1"/>
  <c r="L41516" i="1"/>
  <c r="K41517" i="1"/>
  <c r="L41517" i="1"/>
  <c r="K41518" i="1"/>
  <c r="L41518" i="1"/>
  <c r="K41519" i="1"/>
  <c r="L41519" i="1"/>
  <c r="K41520" i="1"/>
  <c r="L41520" i="1"/>
  <c r="K41521" i="1"/>
  <c r="L41521" i="1"/>
  <c r="K41522" i="1"/>
  <c r="L41522" i="1"/>
  <c r="K41523" i="1"/>
  <c r="L41523" i="1"/>
  <c r="K41524" i="1"/>
  <c r="L41524" i="1"/>
  <c r="K41525" i="1"/>
  <c r="L41525" i="1"/>
  <c r="K41526" i="1"/>
  <c r="L41526" i="1"/>
  <c r="K41527" i="1"/>
  <c r="L41527" i="1"/>
  <c r="K41528" i="1"/>
  <c r="L41528" i="1"/>
  <c r="K41529" i="1"/>
  <c r="L41529" i="1"/>
  <c r="K41530" i="1"/>
  <c r="L41530" i="1"/>
  <c r="K41531" i="1"/>
  <c r="L41531" i="1"/>
  <c r="K41532" i="1"/>
  <c r="L41532" i="1"/>
  <c r="K41533" i="1"/>
  <c r="L41533" i="1"/>
  <c r="K41534" i="1"/>
  <c r="L41534" i="1"/>
  <c r="K41535" i="1"/>
  <c r="L41535" i="1"/>
  <c r="K41536" i="1"/>
  <c r="L41536" i="1"/>
  <c r="K41537" i="1"/>
  <c r="L41537" i="1"/>
  <c r="K41538" i="1"/>
  <c r="L41538" i="1"/>
  <c r="K41539" i="1"/>
  <c r="L41539" i="1"/>
  <c r="K41540" i="1"/>
  <c r="L41540" i="1"/>
  <c r="K41541" i="1"/>
  <c r="L41541" i="1"/>
  <c r="K41542" i="1"/>
  <c r="L41542" i="1"/>
  <c r="K41543" i="1"/>
  <c r="L41543" i="1"/>
  <c r="K41544" i="1"/>
  <c r="L41544" i="1"/>
  <c r="K41545" i="1"/>
  <c r="L41545" i="1"/>
  <c r="K41546" i="1"/>
  <c r="L41546" i="1"/>
  <c r="K41547" i="1"/>
  <c r="L41547" i="1"/>
  <c r="K41548" i="1"/>
  <c r="L41548" i="1"/>
  <c r="K41549" i="1"/>
  <c r="L41549" i="1"/>
  <c r="K41550" i="1"/>
  <c r="L41550" i="1"/>
  <c r="K41551" i="1"/>
  <c r="L41551" i="1"/>
  <c r="K41552" i="1"/>
  <c r="L41552" i="1"/>
  <c r="K41553" i="1"/>
  <c r="L41553" i="1"/>
  <c r="K41554" i="1"/>
  <c r="L41554" i="1"/>
  <c r="K41555" i="1"/>
  <c r="L41555" i="1"/>
  <c r="K41556" i="1"/>
  <c r="L41556" i="1"/>
  <c r="K41557" i="1"/>
  <c r="L41557" i="1"/>
  <c r="K41558" i="1"/>
  <c r="L41558" i="1"/>
  <c r="K41559" i="1"/>
  <c r="L41559" i="1"/>
  <c r="K41560" i="1"/>
  <c r="L41560" i="1"/>
  <c r="K41561" i="1"/>
  <c r="L41561" i="1"/>
  <c r="K41562" i="1"/>
  <c r="L41562" i="1"/>
  <c r="K41563" i="1"/>
  <c r="L41563" i="1"/>
  <c r="K41564" i="1"/>
  <c r="L41564" i="1"/>
  <c r="K41565" i="1"/>
  <c r="L41565" i="1"/>
  <c r="K41566" i="1"/>
  <c r="L41566" i="1"/>
  <c r="K41567" i="1"/>
  <c r="L41567" i="1"/>
  <c r="K41568" i="1"/>
  <c r="L41568" i="1"/>
  <c r="K41569" i="1"/>
  <c r="L41569" i="1"/>
  <c r="K41570" i="1"/>
  <c r="L41570" i="1"/>
  <c r="K41571" i="1"/>
  <c r="L41571" i="1"/>
  <c r="K41572" i="1"/>
  <c r="L41572" i="1"/>
  <c r="K41573" i="1"/>
  <c r="L41573" i="1"/>
  <c r="K41574" i="1"/>
  <c r="L41574" i="1"/>
  <c r="K41575" i="1"/>
  <c r="L41575" i="1"/>
  <c r="K41576" i="1"/>
  <c r="L41576" i="1"/>
  <c r="K41577" i="1"/>
  <c r="L41577" i="1"/>
  <c r="K41578" i="1"/>
  <c r="L41578" i="1"/>
  <c r="K41579" i="1"/>
  <c r="L41579" i="1"/>
  <c r="K41580" i="1"/>
  <c r="L41580" i="1"/>
  <c r="K41581" i="1"/>
  <c r="L41581" i="1"/>
  <c r="K41582" i="1"/>
  <c r="L41582" i="1"/>
  <c r="K41583" i="1"/>
  <c r="L41583" i="1"/>
  <c r="K41584" i="1"/>
  <c r="L41584" i="1"/>
  <c r="K41585" i="1"/>
  <c r="L41585" i="1"/>
  <c r="K41586" i="1"/>
  <c r="L41586" i="1"/>
  <c r="K41587" i="1"/>
  <c r="L41587" i="1"/>
  <c r="K41588" i="1"/>
  <c r="L41588" i="1"/>
  <c r="K41589" i="1"/>
  <c r="L41589" i="1"/>
  <c r="K41590" i="1"/>
  <c r="L41590" i="1"/>
  <c r="K41591" i="1"/>
  <c r="L41591" i="1"/>
  <c r="K41592" i="1"/>
  <c r="L41592" i="1"/>
  <c r="K41593" i="1"/>
  <c r="L41593" i="1"/>
  <c r="K41594" i="1"/>
  <c r="L41594" i="1"/>
  <c r="K41595" i="1"/>
  <c r="L41595" i="1"/>
  <c r="K41596" i="1"/>
  <c r="L41596" i="1"/>
  <c r="K41597" i="1"/>
  <c r="L41597" i="1"/>
  <c r="K41598" i="1"/>
  <c r="L41598" i="1"/>
  <c r="K41599" i="1"/>
  <c r="L41599" i="1"/>
  <c r="K41600" i="1"/>
  <c r="L41600" i="1"/>
  <c r="K41601" i="1"/>
  <c r="L41601" i="1"/>
  <c r="K41602" i="1"/>
  <c r="L41602" i="1"/>
  <c r="K41603" i="1"/>
  <c r="L41603" i="1"/>
  <c r="K41604" i="1"/>
  <c r="L41604" i="1"/>
  <c r="K41605" i="1"/>
  <c r="L41605" i="1"/>
  <c r="K41606" i="1"/>
  <c r="L41606" i="1"/>
  <c r="K41607" i="1"/>
  <c r="L41607" i="1"/>
  <c r="K41608" i="1"/>
  <c r="L41608" i="1"/>
  <c r="K41609" i="1"/>
  <c r="L41609" i="1"/>
  <c r="K41610" i="1"/>
  <c r="L41610" i="1"/>
  <c r="K41611" i="1"/>
  <c r="L41611" i="1"/>
  <c r="K41612" i="1"/>
  <c r="L41612" i="1"/>
  <c r="K41613" i="1"/>
  <c r="L41613" i="1"/>
  <c r="K41614" i="1"/>
  <c r="L41614" i="1"/>
  <c r="K41615" i="1"/>
  <c r="L41615" i="1"/>
  <c r="K41616" i="1"/>
  <c r="L41616" i="1"/>
  <c r="K41617" i="1"/>
  <c r="L41617" i="1"/>
  <c r="K41618" i="1"/>
  <c r="L41618" i="1"/>
  <c r="K41619" i="1"/>
  <c r="L41619" i="1"/>
  <c r="K41620" i="1"/>
  <c r="L41620" i="1"/>
  <c r="K41621" i="1"/>
  <c r="L41621" i="1"/>
  <c r="K41622" i="1"/>
  <c r="L41622" i="1"/>
  <c r="K41623" i="1"/>
  <c r="L41623" i="1"/>
  <c r="K41624" i="1"/>
  <c r="L41624" i="1"/>
  <c r="K41625" i="1"/>
  <c r="L41625" i="1"/>
  <c r="K41626" i="1"/>
  <c r="L41626" i="1"/>
  <c r="K41627" i="1"/>
  <c r="L41627" i="1"/>
  <c r="K41628" i="1"/>
  <c r="L41628" i="1"/>
  <c r="K41629" i="1"/>
  <c r="L41629" i="1"/>
  <c r="K41630" i="1"/>
  <c r="L41630" i="1"/>
  <c r="K41631" i="1"/>
  <c r="L41631" i="1"/>
  <c r="K41632" i="1"/>
  <c r="L41632" i="1"/>
  <c r="K41633" i="1"/>
  <c r="L41633" i="1"/>
  <c r="K41634" i="1"/>
  <c r="L41634" i="1"/>
  <c r="K41635" i="1"/>
  <c r="L41635" i="1"/>
  <c r="K41636" i="1"/>
  <c r="L41636" i="1"/>
  <c r="K41637" i="1"/>
  <c r="L41637" i="1"/>
  <c r="K41638" i="1"/>
  <c r="L41638" i="1"/>
  <c r="K41639" i="1"/>
  <c r="L41639" i="1"/>
  <c r="K41640" i="1"/>
  <c r="L41640" i="1"/>
  <c r="K41641" i="1"/>
  <c r="L41641" i="1"/>
  <c r="K41642" i="1"/>
  <c r="L41642" i="1"/>
  <c r="K41643" i="1"/>
  <c r="L41643" i="1"/>
  <c r="K41644" i="1"/>
  <c r="L41644" i="1"/>
  <c r="K41645" i="1"/>
  <c r="L41645" i="1"/>
  <c r="K41646" i="1"/>
  <c r="L41646" i="1"/>
  <c r="K41647" i="1"/>
  <c r="L41647" i="1"/>
  <c r="K41648" i="1"/>
  <c r="L41648" i="1"/>
  <c r="K41649" i="1"/>
  <c r="L41649" i="1"/>
  <c r="K41650" i="1"/>
  <c r="L41650" i="1"/>
  <c r="K41651" i="1"/>
  <c r="L41651" i="1"/>
  <c r="K41652" i="1"/>
  <c r="L41652" i="1"/>
  <c r="K41653" i="1"/>
  <c r="L41653" i="1"/>
  <c r="K41654" i="1"/>
  <c r="L41654" i="1"/>
  <c r="K41655" i="1"/>
  <c r="L41655" i="1"/>
  <c r="K41656" i="1"/>
  <c r="L41656" i="1"/>
  <c r="K41657" i="1"/>
  <c r="L41657" i="1"/>
  <c r="K41658" i="1"/>
  <c r="L41658" i="1"/>
  <c r="K41659" i="1"/>
  <c r="L41659" i="1"/>
  <c r="K41660" i="1"/>
  <c r="L41660" i="1"/>
  <c r="K41661" i="1"/>
  <c r="L41661" i="1"/>
  <c r="K41662" i="1"/>
  <c r="L41662" i="1"/>
  <c r="K41663" i="1"/>
  <c r="L41663" i="1"/>
  <c r="K41664" i="1"/>
  <c r="L41664" i="1"/>
  <c r="K41665" i="1"/>
  <c r="L41665" i="1"/>
  <c r="K41666" i="1"/>
  <c r="L41666" i="1"/>
  <c r="K41667" i="1"/>
  <c r="L41667" i="1"/>
  <c r="K41668" i="1"/>
  <c r="L41668" i="1"/>
  <c r="K41669" i="1"/>
  <c r="L41669" i="1"/>
  <c r="K41670" i="1"/>
  <c r="L41670" i="1"/>
  <c r="K41671" i="1"/>
  <c r="L41671" i="1"/>
  <c r="K41672" i="1"/>
  <c r="L41672" i="1"/>
  <c r="K41673" i="1"/>
  <c r="L41673" i="1"/>
  <c r="K41674" i="1"/>
  <c r="L41674" i="1"/>
  <c r="K41675" i="1"/>
  <c r="L41675" i="1"/>
  <c r="K41676" i="1"/>
  <c r="L41676" i="1"/>
  <c r="K41677" i="1"/>
  <c r="L41677" i="1"/>
  <c r="K41678" i="1"/>
  <c r="L41678" i="1"/>
  <c r="K41679" i="1"/>
  <c r="L41679" i="1"/>
  <c r="K41680" i="1"/>
  <c r="L41680" i="1"/>
  <c r="K41681" i="1"/>
  <c r="L41681" i="1"/>
  <c r="K41682" i="1"/>
  <c r="L41682" i="1"/>
  <c r="K41683" i="1"/>
  <c r="L41683" i="1"/>
  <c r="K41684" i="1"/>
  <c r="L41684" i="1"/>
  <c r="K41685" i="1"/>
  <c r="L41685" i="1"/>
  <c r="K41686" i="1"/>
  <c r="L41686" i="1"/>
  <c r="K41687" i="1"/>
  <c r="L41687" i="1"/>
  <c r="K41688" i="1"/>
  <c r="L41688" i="1"/>
  <c r="K41689" i="1"/>
  <c r="L41689" i="1"/>
  <c r="K41690" i="1"/>
  <c r="L41690" i="1"/>
  <c r="K41691" i="1"/>
  <c r="L41691" i="1"/>
  <c r="K41692" i="1"/>
  <c r="L41692" i="1"/>
  <c r="K41693" i="1"/>
  <c r="L41693" i="1"/>
  <c r="K41694" i="1"/>
  <c r="L41694" i="1"/>
  <c r="K41695" i="1"/>
  <c r="L41695" i="1"/>
  <c r="K41696" i="1"/>
  <c r="L41696" i="1"/>
  <c r="K41697" i="1"/>
  <c r="L41697" i="1"/>
  <c r="K41698" i="1"/>
  <c r="L41698" i="1"/>
  <c r="K41699" i="1"/>
  <c r="L41699" i="1"/>
  <c r="K41700" i="1"/>
  <c r="L41700" i="1"/>
  <c r="K41701" i="1"/>
  <c r="L41701" i="1"/>
  <c r="K41702" i="1"/>
  <c r="L41702" i="1"/>
  <c r="K41703" i="1"/>
  <c r="L41703" i="1"/>
  <c r="K41704" i="1"/>
  <c r="L41704" i="1"/>
  <c r="K41705" i="1"/>
  <c r="L41705" i="1"/>
  <c r="K41706" i="1"/>
  <c r="L41706" i="1"/>
  <c r="K41707" i="1"/>
  <c r="L41707" i="1"/>
  <c r="K41708" i="1"/>
  <c r="L41708" i="1"/>
  <c r="K41709" i="1"/>
  <c r="L41709" i="1"/>
  <c r="K41710" i="1"/>
  <c r="L41710" i="1"/>
  <c r="K41711" i="1"/>
  <c r="L41711" i="1"/>
  <c r="K41712" i="1"/>
  <c r="L41712" i="1"/>
  <c r="K41713" i="1"/>
  <c r="L41713" i="1"/>
  <c r="K41714" i="1"/>
  <c r="L41714" i="1"/>
  <c r="K41715" i="1"/>
  <c r="L41715" i="1"/>
  <c r="K41716" i="1"/>
  <c r="L41716" i="1"/>
  <c r="K41717" i="1"/>
  <c r="L41717" i="1"/>
  <c r="K41718" i="1"/>
  <c r="L41718" i="1"/>
  <c r="K41719" i="1"/>
  <c r="L41719" i="1"/>
  <c r="K41720" i="1"/>
  <c r="L41720" i="1"/>
  <c r="K41721" i="1"/>
  <c r="L41721" i="1"/>
  <c r="K41722" i="1"/>
  <c r="L41722" i="1"/>
  <c r="K41723" i="1"/>
  <c r="L41723" i="1"/>
  <c r="K41724" i="1"/>
  <c r="L41724" i="1"/>
  <c r="K41725" i="1"/>
  <c r="L41725" i="1"/>
  <c r="K41726" i="1"/>
  <c r="L41726" i="1"/>
  <c r="K41727" i="1"/>
  <c r="L41727" i="1"/>
  <c r="K41728" i="1"/>
  <c r="L41728" i="1"/>
  <c r="K41729" i="1"/>
  <c r="L41729" i="1"/>
  <c r="K41730" i="1"/>
  <c r="L41730" i="1"/>
  <c r="K41731" i="1"/>
  <c r="L41731" i="1"/>
  <c r="K41732" i="1"/>
  <c r="L41732" i="1"/>
  <c r="K41733" i="1"/>
  <c r="L41733" i="1"/>
  <c r="K41734" i="1"/>
  <c r="L41734" i="1"/>
  <c r="K41735" i="1"/>
  <c r="L41735" i="1"/>
  <c r="K41736" i="1"/>
  <c r="L41736" i="1"/>
  <c r="K41737" i="1"/>
  <c r="L41737" i="1"/>
  <c r="K41738" i="1"/>
  <c r="L41738" i="1"/>
  <c r="K41739" i="1"/>
  <c r="L41739" i="1"/>
  <c r="K41740" i="1"/>
  <c r="L41740" i="1"/>
  <c r="K41741" i="1"/>
  <c r="L41741" i="1"/>
  <c r="K41742" i="1"/>
  <c r="L41742" i="1"/>
  <c r="K41743" i="1"/>
  <c r="L41743" i="1"/>
  <c r="K41744" i="1"/>
  <c r="L41744" i="1"/>
  <c r="K41745" i="1"/>
  <c r="L41745" i="1"/>
  <c r="K41746" i="1"/>
  <c r="L41746" i="1"/>
  <c r="K41747" i="1"/>
  <c r="L41747" i="1"/>
  <c r="K41748" i="1"/>
  <c r="L41748" i="1"/>
  <c r="K41749" i="1"/>
  <c r="L41749" i="1"/>
  <c r="K41750" i="1"/>
  <c r="L41750" i="1"/>
  <c r="K41751" i="1"/>
  <c r="L41751" i="1"/>
  <c r="K41752" i="1"/>
  <c r="L41752" i="1"/>
  <c r="K41753" i="1"/>
  <c r="L41753" i="1"/>
  <c r="K41754" i="1"/>
  <c r="L41754" i="1"/>
  <c r="K41755" i="1"/>
  <c r="L41755" i="1"/>
  <c r="K41756" i="1"/>
  <c r="L41756" i="1"/>
  <c r="K41757" i="1"/>
  <c r="L41757" i="1"/>
  <c r="K41758" i="1"/>
  <c r="L41758" i="1"/>
  <c r="K41759" i="1"/>
  <c r="L41759" i="1"/>
  <c r="K41760" i="1"/>
  <c r="L41760" i="1"/>
  <c r="K41761" i="1"/>
  <c r="L41761" i="1"/>
  <c r="K41762" i="1"/>
  <c r="L41762" i="1"/>
  <c r="K41763" i="1"/>
  <c r="L41763" i="1"/>
  <c r="K41764" i="1"/>
  <c r="L41764" i="1"/>
  <c r="K41765" i="1"/>
  <c r="L41765" i="1"/>
  <c r="K41766" i="1"/>
  <c r="L41766" i="1"/>
  <c r="K41767" i="1"/>
  <c r="L41767" i="1"/>
  <c r="K41768" i="1"/>
  <c r="L41768" i="1"/>
  <c r="K41769" i="1"/>
  <c r="L41769" i="1"/>
  <c r="K41770" i="1"/>
  <c r="L41770" i="1"/>
  <c r="K41771" i="1"/>
  <c r="L41771" i="1"/>
  <c r="K41772" i="1"/>
  <c r="L41772" i="1"/>
  <c r="K41773" i="1"/>
  <c r="L41773" i="1"/>
  <c r="K41774" i="1"/>
  <c r="L41774" i="1"/>
  <c r="K41775" i="1"/>
  <c r="L41775" i="1"/>
  <c r="K41776" i="1"/>
  <c r="L41776" i="1"/>
  <c r="K41777" i="1"/>
  <c r="L41777" i="1"/>
  <c r="K41778" i="1"/>
  <c r="L41778" i="1"/>
  <c r="K41779" i="1"/>
  <c r="L41779" i="1"/>
  <c r="K41780" i="1"/>
  <c r="L41780" i="1"/>
  <c r="K41781" i="1"/>
  <c r="L41781" i="1"/>
  <c r="K41782" i="1"/>
  <c r="L41782" i="1"/>
  <c r="K41783" i="1"/>
  <c r="L41783" i="1"/>
  <c r="K41784" i="1"/>
  <c r="L41784" i="1"/>
  <c r="K41785" i="1"/>
  <c r="L41785" i="1"/>
  <c r="K41786" i="1"/>
  <c r="L41786" i="1"/>
  <c r="K41787" i="1"/>
  <c r="L41787" i="1"/>
  <c r="K41788" i="1"/>
  <c r="L41788" i="1"/>
  <c r="K41789" i="1"/>
  <c r="L41789" i="1"/>
  <c r="K41790" i="1"/>
  <c r="L41790" i="1"/>
  <c r="K41791" i="1"/>
  <c r="L41791" i="1"/>
  <c r="K41792" i="1"/>
  <c r="L41792" i="1"/>
  <c r="K41793" i="1"/>
  <c r="L41793" i="1"/>
  <c r="K41794" i="1"/>
  <c r="L41794" i="1"/>
  <c r="K41795" i="1"/>
  <c r="L41795" i="1"/>
  <c r="K41796" i="1"/>
  <c r="L41796" i="1"/>
  <c r="K41797" i="1"/>
  <c r="L41797" i="1"/>
  <c r="K41798" i="1"/>
  <c r="L41798" i="1"/>
  <c r="K41799" i="1"/>
  <c r="L41799" i="1"/>
  <c r="K41800" i="1"/>
  <c r="L41800" i="1"/>
  <c r="K41801" i="1"/>
  <c r="L41801" i="1"/>
  <c r="K41802" i="1"/>
  <c r="L41802" i="1"/>
  <c r="K41803" i="1"/>
  <c r="L41803" i="1"/>
  <c r="K41804" i="1"/>
  <c r="L41804" i="1"/>
  <c r="K41805" i="1"/>
  <c r="L41805" i="1"/>
  <c r="K41806" i="1"/>
  <c r="L41806" i="1"/>
  <c r="K41807" i="1"/>
  <c r="L41807" i="1"/>
  <c r="K41808" i="1"/>
  <c r="L41808" i="1"/>
  <c r="K41809" i="1"/>
  <c r="L41809" i="1"/>
  <c r="K41810" i="1"/>
  <c r="L41810" i="1"/>
  <c r="K41811" i="1"/>
  <c r="L41811" i="1"/>
  <c r="K41812" i="1"/>
  <c r="L41812" i="1"/>
  <c r="K41813" i="1"/>
  <c r="L41813" i="1"/>
  <c r="K41814" i="1"/>
  <c r="L41814" i="1"/>
  <c r="K41815" i="1"/>
  <c r="L41815" i="1"/>
  <c r="K41816" i="1"/>
  <c r="L41816" i="1"/>
  <c r="K41817" i="1"/>
  <c r="L41817" i="1"/>
  <c r="K41818" i="1"/>
  <c r="L41818" i="1"/>
  <c r="K41819" i="1"/>
  <c r="L41819" i="1"/>
  <c r="K41820" i="1"/>
  <c r="L41820" i="1"/>
  <c r="K41821" i="1"/>
  <c r="L41821" i="1"/>
  <c r="K41822" i="1"/>
  <c r="L41822" i="1"/>
  <c r="K41823" i="1"/>
  <c r="L41823" i="1"/>
  <c r="K41824" i="1"/>
  <c r="L41824" i="1"/>
  <c r="K41825" i="1"/>
  <c r="L41825" i="1"/>
  <c r="K41826" i="1"/>
  <c r="L41826" i="1"/>
  <c r="K41827" i="1"/>
  <c r="L41827" i="1"/>
  <c r="K41828" i="1"/>
  <c r="L41828" i="1"/>
  <c r="K41829" i="1"/>
  <c r="L41829" i="1"/>
  <c r="K41830" i="1"/>
  <c r="L41830" i="1"/>
  <c r="K41831" i="1"/>
  <c r="L41831" i="1"/>
  <c r="K41832" i="1"/>
  <c r="L41832" i="1"/>
  <c r="K41833" i="1"/>
  <c r="L41833" i="1"/>
  <c r="K41834" i="1"/>
  <c r="L41834" i="1"/>
  <c r="K41835" i="1"/>
  <c r="L41835" i="1"/>
  <c r="K41836" i="1"/>
  <c r="L41836" i="1"/>
  <c r="K41837" i="1"/>
  <c r="L41837" i="1"/>
  <c r="K41838" i="1"/>
  <c r="L41838" i="1"/>
  <c r="K41839" i="1"/>
  <c r="L41839" i="1"/>
  <c r="K41840" i="1"/>
  <c r="L41840" i="1"/>
  <c r="K41841" i="1"/>
  <c r="L41841" i="1"/>
  <c r="K41842" i="1"/>
  <c r="L41842" i="1"/>
  <c r="K41843" i="1"/>
  <c r="L41843" i="1"/>
  <c r="K41844" i="1"/>
  <c r="L41844" i="1"/>
  <c r="K41845" i="1"/>
  <c r="L41845" i="1"/>
  <c r="K41846" i="1"/>
  <c r="L41846" i="1"/>
  <c r="K41847" i="1"/>
  <c r="L41847" i="1"/>
  <c r="K41848" i="1"/>
  <c r="L41848" i="1"/>
  <c r="K41849" i="1"/>
  <c r="L41849" i="1"/>
  <c r="K41850" i="1"/>
  <c r="L41850" i="1"/>
  <c r="K41851" i="1"/>
  <c r="L41851" i="1"/>
  <c r="K41852" i="1"/>
  <c r="L41852" i="1"/>
  <c r="K41853" i="1"/>
  <c r="L41853" i="1"/>
  <c r="K41854" i="1"/>
  <c r="L41854" i="1"/>
  <c r="K41855" i="1"/>
  <c r="L41855" i="1"/>
  <c r="K41856" i="1"/>
  <c r="L41856" i="1"/>
  <c r="K41857" i="1"/>
  <c r="L41857" i="1"/>
  <c r="K41858" i="1"/>
  <c r="L41858" i="1"/>
  <c r="K41859" i="1"/>
  <c r="L41859" i="1"/>
  <c r="K41860" i="1"/>
  <c r="L41860" i="1"/>
  <c r="K41861" i="1"/>
  <c r="L41861" i="1"/>
  <c r="K41862" i="1"/>
  <c r="L41862" i="1"/>
  <c r="K41863" i="1"/>
  <c r="L41863" i="1"/>
  <c r="K41864" i="1"/>
  <c r="L41864" i="1"/>
  <c r="K41865" i="1"/>
  <c r="L41865" i="1"/>
  <c r="K41866" i="1"/>
  <c r="L41866" i="1"/>
  <c r="K41867" i="1"/>
  <c r="L41867" i="1"/>
  <c r="K41868" i="1"/>
  <c r="L41868" i="1"/>
  <c r="K41869" i="1"/>
  <c r="L41869" i="1"/>
  <c r="K41870" i="1"/>
  <c r="L41870" i="1"/>
  <c r="K41871" i="1"/>
  <c r="L41871" i="1"/>
  <c r="K41872" i="1"/>
  <c r="L41872" i="1"/>
  <c r="K41873" i="1"/>
  <c r="L41873" i="1"/>
  <c r="K41874" i="1"/>
  <c r="L41874" i="1"/>
  <c r="K41875" i="1"/>
  <c r="L41875" i="1"/>
  <c r="K41876" i="1"/>
  <c r="L41876" i="1"/>
  <c r="K41877" i="1"/>
  <c r="L41877" i="1"/>
  <c r="K41878" i="1"/>
  <c r="L41878" i="1"/>
  <c r="K41879" i="1"/>
  <c r="L41879" i="1"/>
  <c r="K41880" i="1"/>
  <c r="L41880" i="1"/>
  <c r="K41881" i="1"/>
  <c r="L41881" i="1"/>
  <c r="K41882" i="1"/>
  <c r="L41882" i="1"/>
  <c r="K41883" i="1"/>
  <c r="L41883" i="1"/>
  <c r="K41884" i="1"/>
  <c r="L41884" i="1"/>
  <c r="K41885" i="1"/>
  <c r="L41885" i="1"/>
  <c r="K41886" i="1"/>
  <c r="L41886" i="1"/>
  <c r="K41887" i="1"/>
  <c r="L41887" i="1"/>
  <c r="K41888" i="1"/>
  <c r="L41888" i="1"/>
  <c r="K41889" i="1"/>
  <c r="L41889" i="1"/>
  <c r="K41890" i="1"/>
  <c r="L41890" i="1"/>
  <c r="K41891" i="1"/>
  <c r="L41891" i="1"/>
  <c r="K41892" i="1"/>
  <c r="L41892" i="1"/>
  <c r="K41893" i="1"/>
  <c r="L41893" i="1"/>
  <c r="K41894" i="1"/>
  <c r="L41894" i="1"/>
  <c r="K41895" i="1"/>
  <c r="L41895" i="1"/>
  <c r="K41896" i="1"/>
  <c r="L41896" i="1"/>
  <c r="K41897" i="1"/>
  <c r="L41897" i="1"/>
  <c r="K41898" i="1"/>
  <c r="L41898" i="1"/>
  <c r="K41899" i="1"/>
  <c r="L41899" i="1"/>
  <c r="K41900" i="1"/>
  <c r="L41900" i="1"/>
  <c r="K41901" i="1"/>
  <c r="L41901" i="1"/>
  <c r="K41902" i="1"/>
  <c r="L41902" i="1"/>
  <c r="K41903" i="1"/>
  <c r="L41903" i="1"/>
  <c r="K41904" i="1"/>
  <c r="L41904" i="1"/>
  <c r="K41905" i="1"/>
  <c r="L41905" i="1"/>
  <c r="K41906" i="1"/>
  <c r="L41906" i="1"/>
  <c r="K41907" i="1"/>
  <c r="L41907" i="1"/>
  <c r="K41908" i="1"/>
  <c r="L41908" i="1"/>
  <c r="K41909" i="1"/>
  <c r="L41909" i="1"/>
  <c r="K41910" i="1"/>
  <c r="L41910" i="1"/>
  <c r="K41911" i="1"/>
  <c r="L41911" i="1"/>
  <c r="K41912" i="1"/>
  <c r="L41912" i="1"/>
  <c r="K41913" i="1"/>
  <c r="L41913" i="1"/>
  <c r="K41914" i="1"/>
  <c r="L41914" i="1"/>
  <c r="K41915" i="1"/>
  <c r="L41915" i="1"/>
  <c r="K41916" i="1"/>
  <c r="L41916" i="1"/>
  <c r="K41917" i="1"/>
  <c r="L41917" i="1"/>
  <c r="K41918" i="1"/>
  <c r="L41918" i="1"/>
  <c r="K41919" i="1"/>
  <c r="L41919" i="1"/>
  <c r="K41920" i="1"/>
  <c r="L41920" i="1"/>
  <c r="K41921" i="1"/>
  <c r="L41921" i="1"/>
  <c r="K41922" i="1"/>
  <c r="L41922" i="1"/>
  <c r="K41923" i="1"/>
  <c r="L41923" i="1"/>
  <c r="K41924" i="1"/>
  <c r="L41924" i="1"/>
  <c r="K41925" i="1"/>
  <c r="L41925" i="1"/>
  <c r="K41926" i="1"/>
  <c r="L41926" i="1"/>
  <c r="K41927" i="1"/>
  <c r="L41927" i="1"/>
  <c r="K41928" i="1"/>
  <c r="L41928" i="1"/>
  <c r="K41929" i="1"/>
  <c r="L41929" i="1"/>
  <c r="K41930" i="1"/>
  <c r="L41930" i="1"/>
  <c r="K41931" i="1"/>
  <c r="L41931" i="1"/>
  <c r="K41932" i="1"/>
  <c r="L41932" i="1"/>
  <c r="K41933" i="1"/>
  <c r="L41933" i="1"/>
  <c r="K41934" i="1"/>
  <c r="L41934" i="1"/>
  <c r="K41935" i="1"/>
  <c r="L41935" i="1"/>
  <c r="K41936" i="1"/>
  <c r="L41936" i="1"/>
  <c r="K41937" i="1"/>
  <c r="L41937" i="1"/>
  <c r="K41938" i="1"/>
  <c r="L41938" i="1"/>
  <c r="K41939" i="1"/>
  <c r="L41939" i="1"/>
  <c r="K41940" i="1"/>
  <c r="L41940" i="1"/>
  <c r="K41941" i="1"/>
  <c r="L41941" i="1"/>
  <c r="K41942" i="1"/>
  <c r="L41942" i="1"/>
  <c r="K41943" i="1"/>
  <c r="L41943" i="1"/>
  <c r="K41944" i="1"/>
  <c r="L41944" i="1"/>
  <c r="K41945" i="1"/>
  <c r="L41945" i="1"/>
  <c r="K41946" i="1"/>
  <c r="L41946" i="1"/>
  <c r="K41947" i="1"/>
  <c r="L41947" i="1"/>
  <c r="K41948" i="1"/>
  <c r="L41948" i="1"/>
  <c r="K41949" i="1"/>
  <c r="L41949" i="1"/>
  <c r="K41950" i="1"/>
  <c r="L41950" i="1"/>
  <c r="K41951" i="1"/>
  <c r="L41951" i="1"/>
  <c r="K41952" i="1"/>
  <c r="L41952" i="1"/>
  <c r="K41953" i="1"/>
  <c r="L41953" i="1"/>
  <c r="K41954" i="1"/>
  <c r="L41954" i="1"/>
  <c r="K41955" i="1"/>
  <c r="L41955" i="1"/>
  <c r="K41956" i="1"/>
  <c r="L41956" i="1"/>
  <c r="K41957" i="1"/>
  <c r="L41957" i="1"/>
  <c r="K41958" i="1"/>
  <c r="L41958" i="1"/>
  <c r="K41959" i="1"/>
  <c r="L41959" i="1"/>
  <c r="K41960" i="1"/>
  <c r="L41960" i="1"/>
  <c r="K41961" i="1"/>
  <c r="L41961" i="1"/>
  <c r="K41962" i="1"/>
  <c r="L41962" i="1"/>
  <c r="K41963" i="1"/>
  <c r="L41963" i="1"/>
  <c r="K41964" i="1"/>
  <c r="L41964" i="1"/>
  <c r="K41965" i="1"/>
  <c r="L41965" i="1"/>
  <c r="K41966" i="1"/>
  <c r="L41966" i="1"/>
  <c r="K41967" i="1"/>
  <c r="L41967" i="1"/>
  <c r="K41968" i="1"/>
  <c r="L41968" i="1"/>
  <c r="K41969" i="1"/>
  <c r="L41969" i="1"/>
  <c r="K41970" i="1"/>
  <c r="L41970" i="1"/>
  <c r="K41971" i="1"/>
  <c r="L41971" i="1"/>
  <c r="K41972" i="1"/>
  <c r="L41972" i="1"/>
  <c r="K41973" i="1"/>
  <c r="L41973" i="1"/>
  <c r="K41974" i="1"/>
  <c r="L41974" i="1"/>
  <c r="K41975" i="1"/>
  <c r="L41975" i="1"/>
  <c r="K41976" i="1"/>
  <c r="L41976" i="1"/>
  <c r="K41977" i="1"/>
  <c r="L41977" i="1"/>
  <c r="K41978" i="1"/>
  <c r="L41978" i="1"/>
  <c r="K41979" i="1"/>
  <c r="L41979" i="1"/>
  <c r="K41980" i="1"/>
  <c r="L41980" i="1"/>
  <c r="K41981" i="1"/>
  <c r="L41981" i="1"/>
  <c r="K41982" i="1"/>
  <c r="L41982" i="1"/>
  <c r="K41983" i="1"/>
  <c r="L41983" i="1"/>
  <c r="K41984" i="1"/>
  <c r="L41984" i="1"/>
  <c r="K41985" i="1"/>
  <c r="L41985" i="1"/>
  <c r="K41986" i="1"/>
  <c r="L41986" i="1"/>
  <c r="K41987" i="1"/>
  <c r="L41987" i="1"/>
  <c r="K41988" i="1"/>
  <c r="L41988" i="1"/>
  <c r="K41989" i="1"/>
  <c r="L41989" i="1"/>
  <c r="K41990" i="1"/>
  <c r="L41990" i="1"/>
  <c r="K41991" i="1"/>
  <c r="L41991" i="1"/>
  <c r="K41992" i="1"/>
  <c r="L41992" i="1"/>
  <c r="K41993" i="1"/>
  <c r="L41993" i="1"/>
  <c r="K41994" i="1"/>
  <c r="L41994" i="1"/>
  <c r="K41995" i="1"/>
  <c r="L41995" i="1"/>
  <c r="K41996" i="1"/>
  <c r="L41996" i="1"/>
  <c r="K41997" i="1"/>
  <c r="L41997" i="1"/>
  <c r="K41998" i="1"/>
  <c r="L41998" i="1"/>
  <c r="K41999" i="1"/>
  <c r="L41999" i="1"/>
  <c r="K42000" i="1"/>
  <c r="L42000" i="1"/>
  <c r="K42001" i="1"/>
  <c r="L42001" i="1"/>
  <c r="K42002" i="1"/>
  <c r="L42002" i="1"/>
  <c r="K42003" i="1"/>
  <c r="L42003" i="1"/>
  <c r="K42004" i="1"/>
  <c r="L42004" i="1"/>
  <c r="K42005" i="1"/>
  <c r="L42005" i="1"/>
  <c r="K42006" i="1"/>
  <c r="L42006" i="1"/>
  <c r="K42007" i="1"/>
  <c r="L42007" i="1"/>
  <c r="K42008" i="1"/>
  <c r="L42008" i="1"/>
  <c r="K42009" i="1"/>
  <c r="L42009" i="1"/>
  <c r="K42010" i="1"/>
  <c r="L42010" i="1"/>
  <c r="K42011" i="1"/>
  <c r="L42011" i="1"/>
  <c r="K42012" i="1"/>
  <c r="L42012" i="1"/>
  <c r="K42013" i="1"/>
  <c r="L42013" i="1"/>
  <c r="K42014" i="1"/>
  <c r="L42014" i="1"/>
  <c r="K42015" i="1"/>
  <c r="L42015" i="1"/>
  <c r="K42016" i="1"/>
  <c r="L42016" i="1"/>
  <c r="K42017" i="1"/>
  <c r="L42017" i="1"/>
  <c r="K42018" i="1"/>
  <c r="L42018" i="1"/>
  <c r="K42019" i="1"/>
  <c r="L42019" i="1"/>
  <c r="K42020" i="1"/>
  <c r="L42020" i="1"/>
  <c r="K42021" i="1"/>
  <c r="L42021" i="1"/>
  <c r="K42022" i="1"/>
  <c r="L42022" i="1"/>
  <c r="K42023" i="1"/>
  <c r="L42023" i="1"/>
  <c r="K42024" i="1"/>
  <c r="L42024" i="1"/>
  <c r="K42025" i="1"/>
  <c r="L42025" i="1"/>
  <c r="K42026" i="1"/>
  <c r="L42026" i="1"/>
  <c r="K42027" i="1"/>
  <c r="L42027" i="1"/>
  <c r="K42028" i="1"/>
  <c r="L42028" i="1"/>
  <c r="K42029" i="1"/>
  <c r="L42029" i="1"/>
  <c r="K42030" i="1"/>
  <c r="L42030" i="1"/>
  <c r="K42031" i="1"/>
  <c r="L42031" i="1"/>
  <c r="K42032" i="1"/>
  <c r="L42032" i="1"/>
  <c r="K42033" i="1"/>
  <c r="L42033" i="1"/>
  <c r="K42034" i="1"/>
  <c r="L42034" i="1"/>
  <c r="K42035" i="1"/>
  <c r="L42035" i="1"/>
  <c r="K42036" i="1"/>
  <c r="L42036" i="1"/>
  <c r="K42037" i="1"/>
  <c r="L42037" i="1"/>
  <c r="K42038" i="1"/>
  <c r="L42038" i="1"/>
  <c r="K42039" i="1"/>
  <c r="L42039" i="1"/>
  <c r="K42040" i="1"/>
  <c r="L42040" i="1"/>
  <c r="K42041" i="1"/>
  <c r="L42041" i="1"/>
  <c r="K42042" i="1"/>
  <c r="L42042" i="1"/>
  <c r="K42043" i="1"/>
  <c r="L42043" i="1"/>
  <c r="K42044" i="1"/>
  <c r="L42044" i="1"/>
  <c r="K42045" i="1"/>
  <c r="L42045" i="1"/>
  <c r="K42046" i="1"/>
  <c r="L42046" i="1"/>
  <c r="K42047" i="1"/>
  <c r="L42047" i="1"/>
  <c r="K42048" i="1"/>
  <c r="L42048" i="1"/>
  <c r="K42049" i="1"/>
  <c r="L42049" i="1"/>
  <c r="K42050" i="1"/>
  <c r="L42050" i="1"/>
  <c r="K42051" i="1"/>
  <c r="L42051" i="1"/>
  <c r="K42052" i="1"/>
  <c r="L42052" i="1"/>
  <c r="K42053" i="1"/>
  <c r="L42053" i="1"/>
  <c r="K42054" i="1"/>
  <c r="L42054" i="1"/>
  <c r="K42055" i="1"/>
  <c r="L42055" i="1"/>
  <c r="K42056" i="1"/>
  <c r="L42056" i="1"/>
  <c r="K42057" i="1"/>
  <c r="L42057" i="1"/>
  <c r="K42058" i="1"/>
  <c r="L42058" i="1"/>
  <c r="K42059" i="1"/>
  <c r="L42059" i="1"/>
  <c r="K42060" i="1"/>
  <c r="L42060" i="1"/>
  <c r="K42061" i="1"/>
  <c r="L42061" i="1"/>
  <c r="K42062" i="1"/>
  <c r="L42062" i="1"/>
  <c r="K42063" i="1"/>
  <c r="L42063" i="1"/>
  <c r="K42064" i="1"/>
  <c r="L42064" i="1"/>
  <c r="K42065" i="1"/>
  <c r="L42065" i="1"/>
  <c r="K42066" i="1"/>
  <c r="L42066" i="1"/>
  <c r="K42067" i="1"/>
  <c r="L42067" i="1"/>
  <c r="K42068" i="1"/>
  <c r="L42068" i="1"/>
  <c r="K42069" i="1"/>
  <c r="L42069" i="1"/>
  <c r="K42070" i="1"/>
  <c r="L42070" i="1"/>
  <c r="K42071" i="1"/>
  <c r="L42071" i="1"/>
  <c r="K42072" i="1"/>
  <c r="L42072" i="1"/>
  <c r="K42073" i="1"/>
  <c r="L42073" i="1"/>
  <c r="K42074" i="1"/>
  <c r="L42074" i="1"/>
  <c r="K42075" i="1"/>
  <c r="L42075" i="1"/>
  <c r="K42076" i="1"/>
  <c r="L42076" i="1"/>
  <c r="K42077" i="1"/>
  <c r="L42077" i="1"/>
  <c r="K42078" i="1"/>
  <c r="L42078" i="1"/>
  <c r="K42079" i="1"/>
  <c r="L42079" i="1"/>
  <c r="K42080" i="1"/>
  <c r="L42080" i="1"/>
  <c r="K42081" i="1"/>
  <c r="L42081" i="1"/>
  <c r="K42082" i="1"/>
  <c r="L42082" i="1"/>
  <c r="K42083" i="1"/>
  <c r="L42083" i="1"/>
  <c r="K42084" i="1"/>
  <c r="L42084" i="1"/>
  <c r="K42085" i="1"/>
  <c r="L42085" i="1"/>
  <c r="K42086" i="1"/>
  <c r="L42086" i="1"/>
  <c r="K42087" i="1"/>
  <c r="L42087" i="1"/>
  <c r="K42088" i="1"/>
  <c r="L42088" i="1"/>
  <c r="K42089" i="1"/>
  <c r="L42089" i="1"/>
  <c r="K42090" i="1"/>
  <c r="L42090" i="1"/>
  <c r="K42091" i="1"/>
  <c r="L42091" i="1"/>
  <c r="K42092" i="1"/>
  <c r="L42092" i="1"/>
  <c r="K42093" i="1"/>
  <c r="L42093" i="1"/>
  <c r="K42094" i="1"/>
  <c r="L42094" i="1"/>
  <c r="K42095" i="1"/>
  <c r="L42095" i="1"/>
  <c r="K42096" i="1"/>
  <c r="L42096" i="1"/>
  <c r="K42097" i="1"/>
  <c r="L42097" i="1"/>
  <c r="K42098" i="1"/>
  <c r="L42098" i="1"/>
  <c r="K42099" i="1"/>
  <c r="L42099" i="1"/>
  <c r="K42100" i="1"/>
  <c r="L42100" i="1"/>
  <c r="K42101" i="1"/>
  <c r="L42101" i="1"/>
  <c r="K42102" i="1"/>
  <c r="L42102" i="1"/>
  <c r="K42103" i="1"/>
  <c r="L42103" i="1"/>
  <c r="K42104" i="1"/>
  <c r="L42104" i="1"/>
  <c r="K42105" i="1"/>
  <c r="L42105" i="1"/>
  <c r="K42106" i="1"/>
  <c r="L42106" i="1"/>
  <c r="K42107" i="1"/>
  <c r="L42107" i="1"/>
  <c r="K42108" i="1"/>
  <c r="L42108" i="1"/>
  <c r="K42109" i="1"/>
  <c r="L42109" i="1"/>
  <c r="K42110" i="1"/>
  <c r="L42110" i="1"/>
  <c r="K42111" i="1"/>
  <c r="L42111" i="1"/>
  <c r="K42112" i="1"/>
  <c r="L42112" i="1"/>
  <c r="K42113" i="1"/>
  <c r="L42113" i="1"/>
  <c r="K42114" i="1"/>
  <c r="L42114" i="1"/>
  <c r="K42115" i="1"/>
  <c r="L42115" i="1"/>
  <c r="K42116" i="1"/>
  <c r="L42116" i="1"/>
  <c r="K42117" i="1"/>
  <c r="L42117" i="1"/>
  <c r="K42118" i="1"/>
  <c r="L42118" i="1"/>
  <c r="K42119" i="1"/>
  <c r="L42119" i="1"/>
  <c r="K42120" i="1"/>
  <c r="L42120" i="1"/>
  <c r="K42121" i="1"/>
  <c r="L42121" i="1"/>
  <c r="K42122" i="1"/>
  <c r="L42122" i="1"/>
  <c r="K42123" i="1"/>
  <c r="L42123" i="1"/>
  <c r="K42124" i="1"/>
  <c r="L42124" i="1"/>
  <c r="K42125" i="1"/>
  <c r="L42125" i="1"/>
  <c r="K42126" i="1"/>
  <c r="L42126" i="1"/>
  <c r="K42127" i="1"/>
  <c r="L42127" i="1"/>
  <c r="K42128" i="1"/>
  <c r="L42128" i="1"/>
  <c r="K42129" i="1"/>
  <c r="L42129" i="1"/>
  <c r="K42130" i="1"/>
  <c r="L42130" i="1"/>
  <c r="K42131" i="1"/>
  <c r="L42131" i="1"/>
  <c r="K42132" i="1"/>
  <c r="L42132" i="1"/>
  <c r="K42133" i="1"/>
  <c r="L42133" i="1"/>
  <c r="K42134" i="1"/>
  <c r="L42134" i="1"/>
  <c r="K42135" i="1"/>
  <c r="L42135" i="1"/>
  <c r="K42136" i="1"/>
  <c r="L42136" i="1"/>
  <c r="K42137" i="1"/>
  <c r="L42137" i="1"/>
  <c r="K42138" i="1"/>
  <c r="L42138" i="1"/>
  <c r="K42139" i="1"/>
  <c r="L42139" i="1"/>
  <c r="K42140" i="1"/>
  <c r="L42140" i="1"/>
  <c r="K42141" i="1"/>
  <c r="L42141" i="1"/>
  <c r="K42142" i="1"/>
  <c r="L42142" i="1"/>
  <c r="K42143" i="1"/>
  <c r="L42143" i="1"/>
  <c r="K42144" i="1"/>
  <c r="L42144" i="1"/>
  <c r="K42145" i="1"/>
  <c r="L42145" i="1"/>
  <c r="K42146" i="1"/>
  <c r="L42146" i="1"/>
  <c r="K42147" i="1"/>
  <c r="L42147" i="1"/>
  <c r="K42148" i="1"/>
  <c r="L42148" i="1"/>
  <c r="K42149" i="1"/>
  <c r="L42149" i="1"/>
  <c r="K42150" i="1"/>
  <c r="L42150" i="1"/>
  <c r="K42151" i="1"/>
  <c r="L42151" i="1"/>
  <c r="K42152" i="1"/>
  <c r="L42152" i="1"/>
  <c r="K42153" i="1"/>
  <c r="L42153" i="1"/>
  <c r="K42154" i="1"/>
  <c r="L42154" i="1"/>
  <c r="K42155" i="1"/>
  <c r="L42155" i="1"/>
  <c r="K42156" i="1"/>
  <c r="L42156" i="1"/>
  <c r="K42157" i="1"/>
  <c r="L42157" i="1"/>
  <c r="K42158" i="1"/>
  <c r="L42158" i="1"/>
  <c r="K42159" i="1"/>
  <c r="L42159" i="1"/>
  <c r="K42160" i="1"/>
  <c r="L42160" i="1"/>
  <c r="K42161" i="1"/>
  <c r="L42161" i="1"/>
  <c r="K42162" i="1"/>
  <c r="L42162" i="1"/>
  <c r="K42163" i="1"/>
  <c r="L42163" i="1"/>
  <c r="K42164" i="1"/>
  <c r="L42164" i="1"/>
  <c r="K42165" i="1"/>
  <c r="L42165" i="1"/>
  <c r="K42166" i="1"/>
  <c r="L42166" i="1"/>
  <c r="K42167" i="1"/>
  <c r="L42167" i="1"/>
  <c r="K42168" i="1"/>
  <c r="L42168" i="1"/>
  <c r="K42169" i="1"/>
  <c r="L42169" i="1"/>
  <c r="K42170" i="1"/>
  <c r="L42170" i="1"/>
  <c r="K42171" i="1"/>
  <c r="L42171" i="1"/>
  <c r="K42172" i="1"/>
  <c r="L42172" i="1"/>
  <c r="K42173" i="1"/>
  <c r="L42173" i="1"/>
  <c r="K42174" i="1"/>
  <c r="L42174" i="1"/>
  <c r="K42175" i="1"/>
  <c r="L42175" i="1"/>
  <c r="K42176" i="1"/>
  <c r="L42176" i="1"/>
  <c r="K42177" i="1"/>
  <c r="L42177" i="1"/>
  <c r="K42178" i="1"/>
  <c r="L42178" i="1"/>
  <c r="K42179" i="1"/>
  <c r="L42179" i="1"/>
  <c r="K42180" i="1"/>
  <c r="L42180" i="1"/>
  <c r="K42181" i="1"/>
  <c r="L42181" i="1"/>
  <c r="K42182" i="1"/>
  <c r="L42182" i="1"/>
  <c r="K42183" i="1"/>
  <c r="L42183" i="1"/>
  <c r="K42184" i="1"/>
  <c r="L42184" i="1"/>
  <c r="K42185" i="1"/>
  <c r="L42185" i="1"/>
  <c r="K42186" i="1"/>
  <c r="L42186" i="1"/>
  <c r="K42187" i="1"/>
  <c r="L42187" i="1"/>
  <c r="K42188" i="1"/>
  <c r="L42188" i="1"/>
  <c r="K42189" i="1"/>
  <c r="L42189" i="1"/>
  <c r="K42190" i="1"/>
  <c r="L42190" i="1"/>
  <c r="K42191" i="1"/>
  <c r="L42191" i="1"/>
  <c r="K42192" i="1"/>
  <c r="L42192" i="1"/>
  <c r="K42193" i="1"/>
  <c r="L42193" i="1"/>
  <c r="K42194" i="1"/>
  <c r="L42194" i="1"/>
  <c r="K42195" i="1"/>
  <c r="L42195" i="1"/>
  <c r="K42196" i="1"/>
  <c r="L42196" i="1"/>
  <c r="K42197" i="1"/>
  <c r="L42197" i="1"/>
  <c r="K42198" i="1"/>
  <c r="L42198" i="1"/>
  <c r="K42199" i="1"/>
  <c r="L42199" i="1"/>
  <c r="K42200" i="1"/>
  <c r="L42200" i="1"/>
  <c r="K42201" i="1"/>
  <c r="L42201" i="1"/>
  <c r="K42202" i="1"/>
  <c r="L42202" i="1"/>
  <c r="K42203" i="1"/>
  <c r="L42203" i="1"/>
  <c r="K42204" i="1"/>
  <c r="L42204" i="1"/>
  <c r="K42205" i="1"/>
  <c r="L42205" i="1"/>
  <c r="K42206" i="1"/>
  <c r="L42206" i="1"/>
  <c r="K42207" i="1"/>
  <c r="L42207" i="1"/>
  <c r="K42208" i="1"/>
  <c r="L42208" i="1"/>
  <c r="K42209" i="1"/>
  <c r="L42209" i="1"/>
  <c r="K42210" i="1"/>
  <c r="L42210" i="1"/>
  <c r="K42211" i="1"/>
  <c r="L42211" i="1"/>
  <c r="K42212" i="1"/>
  <c r="L42212" i="1"/>
  <c r="K42213" i="1"/>
  <c r="L42213" i="1"/>
  <c r="K42214" i="1"/>
  <c r="L42214" i="1"/>
  <c r="K42215" i="1"/>
  <c r="L42215" i="1"/>
  <c r="K42216" i="1"/>
  <c r="L42216" i="1"/>
  <c r="K42217" i="1"/>
  <c r="L42217" i="1"/>
  <c r="K42218" i="1"/>
  <c r="L42218" i="1"/>
  <c r="K42219" i="1"/>
  <c r="L42219" i="1"/>
  <c r="K42220" i="1"/>
  <c r="L42220" i="1"/>
  <c r="K42221" i="1"/>
  <c r="L42221" i="1"/>
  <c r="K42222" i="1"/>
  <c r="L42222" i="1"/>
  <c r="K42223" i="1"/>
  <c r="L42223" i="1"/>
  <c r="K42224" i="1"/>
  <c r="L42224" i="1"/>
  <c r="K42225" i="1"/>
  <c r="L42225" i="1"/>
  <c r="K42226" i="1"/>
  <c r="L42226" i="1"/>
  <c r="K42227" i="1"/>
  <c r="L42227" i="1"/>
  <c r="K42228" i="1"/>
  <c r="L42228" i="1"/>
  <c r="K42229" i="1"/>
  <c r="L42229" i="1"/>
  <c r="K42230" i="1"/>
  <c r="L42230" i="1"/>
  <c r="K42231" i="1"/>
  <c r="L42231" i="1"/>
  <c r="K42232" i="1"/>
  <c r="L42232" i="1"/>
  <c r="K42233" i="1"/>
  <c r="L42233" i="1"/>
  <c r="K42234" i="1"/>
  <c r="L42234" i="1"/>
  <c r="K42235" i="1"/>
  <c r="L42235" i="1"/>
  <c r="K42236" i="1"/>
  <c r="L42236" i="1"/>
  <c r="K42237" i="1"/>
  <c r="L42237" i="1"/>
  <c r="K42238" i="1"/>
  <c r="L42238" i="1"/>
  <c r="K42239" i="1"/>
  <c r="L42239" i="1"/>
  <c r="K42240" i="1"/>
  <c r="L42240" i="1"/>
  <c r="K42241" i="1"/>
  <c r="L42241" i="1"/>
  <c r="K42242" i="1"/>
  <c r="L42242" i="1"/>
  <c r="K42243" i="1"/>
  <c r="L42243" i="1"/>
  <c r="K42244" i="1"/>
  <c r="L42244" i="1"/>
  <c r="K42245" i="1"/>
  <c r="L42245" i="1"/>
  <c r="K42246" i="1"/>
  <c r="L42246" i="1"/>
  <c r="K42247" i="1"/>
  <c r="L42247" i="1"/>
  <c r="K42248" i="1"/>
  <c r="L42248" i="1"/>
  <c r="K42249" i="1"/>
  <c r="L42249" i="1"/>
  <c r="K42250" i="1"/>
  <c r="L42250" i="1"/>
  <c r="K42251" i="1"/>
  <c r="L42251" i="1"/>
  <c r="K42252" i="1"/>
  <c r="L42252" i="1"/>
  <c r="K42253" i="1"/>
  <c r="L42253" i="1"/>
  <c r="K42254" i="1"/>
  <c r="L42254" i="1"/>
  <c r="K42255" i="1"/>
  <c r="L42255" i="1"/>
  <c r="K42256" i="1"/>
  <c r="L42256" i="1"/>
  <c r="K42257" i="1"/>
  <c r="L42257" i="1"/>
  <c r="K42258" i="1"/>
  <c r="L42258" i="1"/>
  <c r="K42259" i="1"/>
  <c r="L42259" i="1"/>
  <c r="K42260" i="1"/>
  <c r="L42260" i="1"/>
  <c r="K42261" i="1"/>
  <c r="L42261" i="1"/>
  <c r="K42262" i="1"/>
  <c r="L42262" i="1"/>
  <c r="K42263" i="1"/>
  <c r="L42263" i="1"/>
  <c r="K42264" i="1"/>
  <c r="L42264" i="1"/>
  <c r="K42265" i="1"/>
  <c r="L42265" i="1"/>
  <c r="K42266" i="1"/>
  <c r="L42266" i="1"/>
  <c r="K42267" i="1"/>
  <c r="L42267" i="1"/>
  <c r="K42268" i="1"/>
  <c r="L42268" i="1"/>
  <c r="K42269" i="1"/>
  <c r="L42269" i="1"/>
  <c r="K42270" i="1"/>
  <c r="L42270" i="1"/>
  <c r="K42271" i="1"/>
  <c r="L42271" i="1"/>
  <c r="K42272" i="1"/>
  <c r="L42272" i="1"/>
  <c r="K42273" i="1"/>
  <c r="L42273" i="1"/>
  <c r="K42274" i="1"/>
  <c r="L42274" i="1"/>
  <c r="K42275" i="1"/>
  <c r="L42275" i="1"/>
  <c r="K42276" i="1"/>
  <c r="L42276" i="1"/>
  <c r="K42277" i="1"/>
  <c r="L42277" i="1"/>
  <c r="K42278" i="1"/>
  <c r="L42278" i="1"/>
  <c r="K42279" i="1"/>
  <c r="L42279" i="1"/>
  <c r="K42280" i="1"/>
  <c r="L42280" i="1"/>
  <c r="K42281" i="1"/>
  <c r="L42281" i="1"/>
  <c r="K42282" i="1"/>
  <c r="L42282" i="1"/>
  <c r="K42283" i="1"/>
  <c r="L42283" i="1"/>
  <c r="K42284" i="1"/>
  <c r="L42284" i="1"/>
  <c r="K42285" i="1"/>
  <c r="L42285" i="1"/>
  <c r="K42286" i="1"/>
  <c r="L42286" i="1"/>
  <c r="K42287" i="1"/>
  <c r="L42287" i="1"/>
  <c r="K42288" i="1"/>
  <c r="L42288" i="1"/>
  <c r="K42289" i="1"/>
  <c r="L42289" i="1"/>
  <c r="K42290" i="1"/>
  <c r="L42290" i="1"/>
  <c r="K42291" i="1"/>
  <c r="L42291" i="1"/>
  <c r="K42292" i="1"/>
  <c r="L42292" i="1"/>
  <c r="K42293" i="1"/>
  <c r="L42293" i="1"/>
  <c r="K42294" i="1"/>
  <c r="L42294" i="1"/>
  <c r="K42295" i="1"/>
  <c r="L42295" i="1"/>
  <c r="K42296" i="1"/>
  <c r="L42296" i="1"/>
  <c r="K42297" i="1"/>
  <c r="L42297" i="1"/>
  <c r="K42298" i="1"/>
  <c r="L42298" i="1"/>
  <c r="K42299" i="1"/>
  <c r="L42299" i="1"/>
  <c r="K42300" i="1"/>
  <c r="L42300" i="1"/>
  <c r="K42301" i="1"/>
  <c r="L42301" i="1"/>
  <c r="K42302" i="1"/>
  <c r="L42302" i="1"/>
  <c r="K42303" i="1"/>
  <c r="L42303" i="1"/>
  <c r="K42304" i="1"/>
  <c r="L42304" i="1"/>
  <c r="K42305" i="1"/>
  <c r="L42305" i="1"/>
  <c r="K42306" i="1"/>
  <c r="L42306" i="1"/>
  <c r="K42307" i="1"/>
  <c r="L42307" i="1"/>
  <c r="K42308" i="1"/>
  <c r="L42308" i="1"/>
  <c r="K42309" i="1"/>
  <c r="L42309" i="1"/>
  <c r="K42310" i="1"/>
  <c r="L42310" i="1"/>
  <c r="K42311" i="1"/>
  <c r="L42311" i="1"/>
  <c r="K42312" i="1"/>
  <c r="L42312" i="1"/>
  <c r="K42313" i="1"/>
  <c r="L42313" i="1"/>
  <c r="K42314" i="1"/>
  <c r="L42314" i="1"/>
  <c r="K42315" i="1"/>
  <c r="L42315" i="1"/>
  <c r="K42316" i="1"/>
  <c r="L42316" i="1"/>
  <c r="K42317" i="1"/>
  <c r="L42317" i="1"/>
  <c r="K42318" i="1"/>
  <c r="L42318" i="1"/>
  <c r="K42319" i="1"/>
  <c r="L42319" i="1"/>
  <c r="K42320" i="1"/>
  <c r="L42320" i="1"/>
  <c r="K42321" i="1"/>
  <c r="L42321" i="1"/>
  <c r="K42322" i="1"/>
  <c r="L42322" i="1"/>
  <c r="K42323" i="1"/>
  <c r="L42323" i="1"/>
  <c r="K42324" i="1"/>
  <c r="L42324" i="1"/>
  <c r="K42325" i="1"/>
  <c r="L42325" i="1"/>
  <c r="K42326" i="1"/>
  <c r="L42326" i="1"/>
  <c r="K42327" i="1"/>
  <c r="L42327" i="1"/>
  <c r="K42328" i="1"/>
  <c r="L42328" i="1"/>
  <c r="K42329" i="1"/>
  <c r="L42329" i="1"/>
  <c r="K42330" i="1"/>
  <c r="L42330" i="1"/>
  <c r="K42331" i="1"/>
  <c r="L42331" i="1"/>
  <c r="K42332" i="1"/>
  <c r="L42332" i="1"/>
  <c r="K42333" i="1"/>
  <c r="L42333" i="1"/>
  <c r="K42334" i="1"/>
  <c r="L42334" i="1"/>
  <c r="K42335" i="1"/>
  <c r="L42335" i="1"/>
  <c r="K42336" i="1"/>
  <c r="L42336" i="1"/>
  <c r="K42337" i="1"/>
  <c r="L42337" i="1"/>
  <c r="K42338" i="1"/>
  <c r="L42338" i="1"/>
  <c r="K42339" i="1"/>
  <c r="L42339" i="1"/>
  <c r="K42340" i="1"/>
  <c r="L42340" i="1"/>
  <c r="K42341" i="1"/>
  <c r="L42341" i="1"/>
  <c r="K42342" i="1"/>
  <c r="L42342" i="1"/>
  <c r="K42343" i="1"/>
  <c r="L42343" i="1"/>
  <c r="K42344" i="1"/>
  <c r="L42344" i="1"/>
  <c r="K42345" i="1"/>
  <c r="L42345" i="1"/>
  <c r="K42346" i="1"/>
  <c r="L42346" i="1"/>
  <c r="K42347" i="1"/>
  <c r="L42347" i="1"/>
  <c r="K42348" i="1"/>
  <c r="L42348" i="1"/>
  <c r="K42349" i="1"/>
  <c r="L42349" i="1"/>
  <c r="K42350" i="1"/>
  <c r="L42350" i="1"/>
  <c r="K42351" i="1"/>
  <c r="L42351" i="1"/>
  <c r="K42352" i="1"/>
  <c r="L42352" i="1"/>
  <c r="K42353" i="1"/>
  <c r="L42353" i="1"/>
  <c r="K42354" i="1"/>
  <c r="L42354" i="1"/>
  <c r="K42355" i="1"/>
  <c r="L42355" i="1"/>
  <c r="K42356" i="1"/>
  <c r="L42356" i="1"/>
  <c r="K42357" i="1"/>
  <c r="L42357" i="1"/>
  <c r="K42358" i="1"/>
  <c r="L42358" i="1"/>
  <c r="K42359" i="1"/>
  <c r="L42359" i="1"/>
  <c r="K42360" i="1"/>
  <c r="L42360" i="1"/>
  <c r="K42361" i="1"/>
  <c r="L42361" i="1"/>
  <c r="K42362" i="1"/>
  <c r="L42362" i="1"/>
  <c r="K42363" i="1"/>
  <c r="L42363" i="1"/>
  <c r="K42364" i="1"/>
  <c r="L42364" i="1"/>
  <c r="K42365" i="1"/>
  <c r="L42365" i="1"/>
  <c r="K42366" i="1"/>
  <c r="L42366" i="1"/>
  <c r="K42367" i="1"/>
  <c r="L42367" i="1"/>
  <c r="K42368" i="1"/>
  <c r="L42368" i="1"/>
  <c r="K42369" i="1"/>
  <c r="L42369" i="1"/>
  <c r="K42370" i="1"/>
  <c r="L42370" i="1"/>
  <c r="K42371" i="1"/>
  <c r="L42371" i="1"/>
  <c r="K42372" i="1"/>
  <c r="L42372" i="1"/>
  <c r="K42373" i="1"/>
  <c r="L42373" i="1"/>
  <c r="K42374" i="1"/>
  <c r="L42374" i="1"/>
  <c r="K42375" i="1"/>
  <c r="L42375" i="1"/>
  <c r="K42376" i="1"/>
  <c r="L42376" i="1"/>
  <c r="K42377" i="1"/>
  <c r="L42377" i="1"/>
  <c r="K42378" i="1"/>
  <c r="L42378" i="1"/>
  <c r="K42379" i="1"/>
  <c r="L42379" i="1"/>
  <c r="K42380" i="1"/>
  <c r="L42380" i="1"/>
  <c r="K42381" i="1"/>
  <c r="L42381" i="1"/>
  <c r="K42382" i="1"/>
  <c r="L42382" i="1"/>
  <c r="K42383" i="1"/>
  <c r="L42383" i="1"/>
  <c r="K42384" i="1"/>
  <c r="L42384" i="1"/>
  <c r="K42385" i="1"/>
  <c r="L42385" i="1"/>
  <c r="K42386" i="1"/>
  <c r="L42386" i="1"/>
  <c r="K42387" i="1"/>
  <c r="L42387" i="1"/>
  <c r="K42388" i="1"/>
  <c r="L42388" i="1"/>
  <c r="K42389" i="1"/>
  <c r="L42389" i="1"/>
  <c r="K42390" i="1"/>
  <c r="L42390" i="1"/>
  <c r="K42391" i="1"/>
  <c r="L42391" i="1"/>
  <c r="K42392" i="1"/>
  <c r="L42392" i="1"/>
  <c r="K42393" i="1"/>
  <c r="L42393" i="1"/>
  <c r="K42394" i="1"/>
  <c r="L42394" i="1"/>
  <c r="K42395" i="1"/>
  <c r="L42395" i="1"/>
  <c r="K42396" i="1"/>
  <c r="L42396" i="1"/>
  <c r="K42397" i="1"/>
  <c r="L42397" i="1"/>
  <c r="K42398" i="1"/>
  <c r="L42398" i="1"/>
  <c r="K42399" i="1"/>
  <c r="L42399" i="1"/>
  <c r="K42400" i="1"/>
  <c r="L42400" i="1"/>
  <c r="K42401" i="1"/>
  <c r="L42401" i="1"/>
  <c r="K42402" i="1"/>
  <c r="L42402" i="1"/>
  <c r="K42403" i="1"/>
  <c r="L42403" i="1"/>
  <c r="K42404" i="1"/>
  <c r="L42404" i="1"/>
  <c r="K42405" i="1"/>
  <c r="L42405" i="1"/>
  <c r="K42406" i="1"/>
  <c r="L42406" i="1"/>
  <c r="K42407" i="1"/>
  <c r="L42407" i="1"/>
  <c r="K42408" i="1"/>
  <c r="L42408" i="1"/>
  <c r="K42409" i="1"/>
  <c r="L42409" i="1"/>
  <c r="K42410" i="1"/>
  <c r="L42410" i="1"/>
  <c r="K42411" i="1"/>
  <c r="L42411" i="1"/>
  <c r="K42412" i="1"/>
  <c r="L42412" i="1"/>
  <c r="K42413" i="1"/>
  <c r="L42413" i="1"/>
  <c r="K42414" i="1"/>
  <c r="L42414" i="1"/>
  <c r="K42415" i="1"/>
  <c r="L42415" i="1"/>
  <c r="K42416" i="1"/>
  <c r="L42416" i="1"/>
  <c r="K42417" i="1"/>
  <c r="L42417" i="1"/>
  <c r="K42418" i="1"/>
  <c r="L42418" i="1"/>
  <c r="K42419" i="1"/>
  <c r="L42419" i="1"/>
  <c r="K42420" i="1"/>
  <c r="L42420" i="1"/>
  <c r="K42421" i="1"/>
  <c r="L42421" i="1"/>
  <c r="K42422" i="1"/>
  <c r="L42422" i="1"/>
  <c r="K42423" i="1"/>
  <c r="L42423" i="1"/>
  <c r="K42424" i="1"/>
  <c r="L42424" i="1"/>
  <c r="K42425" i="1"/>
  <c r="L42425" i="1"/>
  <c r="K42426" i="1"/>
  <c r="L42426" i="1"/>
  <c r="K42427" i="1"/>
  <c r="L42427" i="1"/>
  <c r="K42428" i="1"/>
  <c r="L42428" i="1"/>
  <c r="K42429" i="1"/>
  <c r="L42429" i="1"/>
  <c r="K42430" i="1"/>
  <c r="L42430" i="1"/>
  <c r="K42431" i="1"/>
  <c r="L42431" i="1"/>
  <c r="K42432" i="1"/>
  <c r="L42432" i="1"/>
  <c r="K42433" i="1"/>
  <c r="L42433" i="1"/>
  <c r="K42434" i="1"/>
  <c r="L42434" i="1"/>
  <c r="K42435" i="1"/>
  <c r="L42435" i="1"/>
  <c r="K42436" i="1"/>
  <c r="L42436" i="1"/>
  <c r="K42437" i="1"/>
  <c r="L42437" i="1"/>
  <c r="K42438" i="1"/>
  <c r="L42438" i="1"/>
  <c r="K42439" i="1"/>
  <c r="L42439" i="1"/>
  <c r="K42440" i="1"/>
  <c r="L42440" i="1"/>
  <c r="K42441" i="1"/>
  <c r="L42441" i="1"/>
  <c r="K42442" i="1"/>
  <c r="L42442" i="1"/>
  <c r="K42443" i="1"/>
  <c r="L42443" i="1"/>
  <c r="K42444" i="1"/>
  <c r="L42444" i="1"/>
  <c r="K42445" i="1"/>
  <c r="L42445" i="1"/>
  <c r="K42446" i="1"/>
  <c r="L42446" i="1"/>
  <c r="K42447" i="1"/>
  <c r="L42447" i="1"/>
  <c r="K42448" i="1"/>
  <c r="L42448" i="1"/>
  <c r="K42449" i="1"/>
  <c r="L42449" i="1"/>
  <c r="K42450" i="1"/>
  <c r="L42450" i="1"/>
  <c r="K42451" i="1"/>
  <c r="L42451" i="1"/>
  <c r="K42452" i="1"/>
  <c r="L42452" i="1"/>
  <c r="K42453" i="1"/>
  <c r="L42453" i="1"/>
  <c r="K42454" i="1"/>
  <c r="L42454" i="1"/>
  <c r="K42455" i="1"/>
  <c r="L42455" i="1"/>
  <c r="K42456" i="1"/>
  <c r="L42456" i="1"/>
  <c r="K42457" i="1"/>
  <c r="L42457" i="1"/>
  <c r="K42458" i="1"/>
  <c r="L42458" i="1"/>
  <c r="K42459" i="1"/>
  <c r="L42459" i="1"/>
  <c r="K42460" i="1"/>
  <c r="L42460" i="1"/>
  <c r="K42461" i="1"/>
  <c r="L42461" i="1"/>
  <c r="K42462" i="1"/>
  <c r="L42462" i="1"/>
  <c r="K42463" i="1"/>
  <c r="L42463" i="1"/>
  <c r="K42464" i="1"/>
  <c r="L42464" i="1"/>
  <c r="K42465" i="1"/>
  <c r="L42465" i="1"/>
  <c r="K42466" i="1"/>
  <c r="L42466" i="1"/>
  <c r="K42467" i="1"/>
  <c r="L42467" i="1"/>
  <c r="K42468" i="1"/>
  <c r="L42468" i="1"/>
  <c r="K42469" i="1"/>
  <c r="L42469" i="1"/>
  <c r="K42470" i="1"/>
  <c r="L42470" i="1"/>
  <c r="K42471" i="1"/>
  <c r="L42471" i="1"/>
  <c r="K42472" i="1"/>
  <c r="L42472" i="1"/>
  <c r="K42473" i="1"/>
  <c r="L42473" i="1"/>
  <c r="K42474" i="1"/>
  <c r="L42474" i="1"/>
  <c r="K42475" i="1"/>
  <c r="L42475" i="1"/>
  <c r="K42476" i="1"/>
  <c r="L42476" i="1"/>
  <c r="K42477" i="1"/>
  <c r="L42477" i="1"/>
  <c r="K42478" i="1"/>
  <c r="L42478" i="1"/>
  <c r="K42479" i="1"/>
  <c r="L42479" i="1"/>
  <c r="K42480" i="1"/>
  <c r="L42480" i="1"/>
  <c r="K42481" i="1"/>
  <c r="L42481" i="1"/>
  <c r="K42482" i="1"/>
  <c r="L42482" i="1"/>
  <c r="K42483" i="1"/>
  <c r="L42483" i="1"/>
  <c r="K42484" i="1"/>
  <c r="L42484" i="1"/>
  <c r="K42485" i="1"/>
  <c r="L42485" i="1"/>
  <c r="K42486" i="1"/>
  <c r="L42486" i="1"/>
  <c r="K42487" i="1"/>
  <c r="L42487" i="1"/>
  <c r="K42488" i="1"/>
  <c r="L42488" i="1"/>
  <c r="K42489" i="1"/>
  <c r="L42489" i="1"/>
  <c r="K42490" i="1"/>
  <c r="L42490" i="1"/>
  <c r="K42491" i="1"/>
  <c r="L42491" i="1"/>
  <c r="K42492" i="1"/>
  <c r="L42492" i="1"/>
  <c r="K42493" i="1"/>
  <c r="L42493" i="1"/>
  <c r="K42494" i="1"/>
  <c r="L42494" i="1"/>
  <c r="K42495" i="1"/>
  <c r="L42495" i="1"/>
  <c r="K42496" i="1"/>
  <c r="L42496" i="1"/>
  <c r="K42497" i="1"/>
  <c r="L42497" i="1"/>
  <c r="K42498" i="1"/>
  <c r="L42498" i="1"/>
  <c r="K42499" i="1"/>
  <c r="L42499" i="1"/>
  <c r="K42500" i="1"/>
  <c r="L42500" i="1"/>
  <c r="K42501" i="1"/>
  <c r="L42501" i="1"/>
  <c r="K42502" i="1"/>
  <c r="L42502" i="1"/>
  <c r="K42503" i="1"/>
  <c r="L42503" i="1"/>
  <c r="K42504" i="1"/>
  <c r="L42504" i="1"/>
  <c r="K42505" i="1"/>
  <c r="L42505" i="1"/>
  <c r="K42506" i="1"/>
  <c r="L42506" i="1"/>
  <c r="K42507" i="1"/>
  <c r="L42507" i="1"/>
  <c r="K42508" i="1"/>
  <c r="L42508" i="1"/>
  <c r="K42509" i="1"/>
  <c r="L42509" i="1"/>
  <c r="K42510" i="1"/>
  <c r="L42510" i="1"/>
  <c r="K42511" i="1"/>
  <c r="L42511" i="1"/>
  <c r="K42512" i="1"/>
  <c r="L42512" i="1"/>
  <c r="K42513" i="1"/>
  <c r="L42513" i="1"/>
  <c r="K42514" i="1"/>
  <c r="L42514" i="1"/>
  <c r="K42515" i="1"/>
  <c r="L42515" i="1"/>
  <c r="K42516" i="1"/>
  <c r="L42516" i="1"/>
  <c r="K42517" i="1"/>
  <c r="L42517" i="1"/>
  <c r="K42518" i="1"/>
  <c r="L42518" i="1"/>
  <c r="K42519" i="1"/>
  <c r="L42519" i="1"/>
  <c r="K42520" i="1"/>
  <c r="L42520" i="1"/>
  <c r="K42521" i="1"/>
  <c r="L42521" i="1"/>
  <c r="K42522" i="1"/>
  <c r="L42522" i="1"/>
  <c r="K42523" i="1"/>
  <c r="L42523" i="1"/>
  <c r="K42524" i="1"/>
  <c r="L42524" i="1"/>
  <c r="K42525" i="1"/>
  <c r="L42525" i="1"/>
  <c r="K42526" i="1"/>
  <c r="L42526" i="1"/>
  <c r="K42527" i="1"/>
  <c r="L42527" i="1"/>
  <c r="K42528" i="1"/>
  <c r="L42528" i="1"/>
  <c r="K42529" i="1"/>
  <c r="L42529" i="1"/>
  <c r="K42530" i="1"/>
  <c r="L42530" i="1"/>
  <c r="K42531" i="1"/>
  <c r="L42531" i="1"/>
  <c r="K42532" i="1"/>
  <c r="L42532" i="1"/>
  <c r="K42533" i="1"/>
  <c r="L42533" i="1"/>
  <c r="K42534" i="1"/>
  <c r="L42534" i="1"/>
  <c r="K42535" i="1"/>
  <c r="L42535" i="1"/>
  <c r="K42536" i="1"/>
  <c r="L42536" i="1"/>
  <c r="K42537" i="1"/>
  <c r="L42537" i="1"/>
  <c r="K42538" i="1"/>
  <c r="L42538" i="1"/>
  <c r="K42539" i="1"/>
  <c r="L42539" i="1"/>
  <c r="K42540" i="1"/>
  <c r="L42540" i="1"/>
  <c r="K42541" i="1"/>
  <c r="L42541" i="1"/>
  <c r="K42542" i="1"/>
  <c r="L42542" i="1"/>
  <c r="K42543" i="1"/>
  <c r="L42543" i="1"/>
  <c r="K42544" i="1"/>
  <c r="L42544" i="1"/>
  <c r="K42545" i="1"/>
  <c r="L42545" i="1"/>
  <c r="K42546" i="1"/>
  <c r="L42546" i="1"/>
  <c r="K42547" i="1"/>
  <c r="L42547" i="1"/>
  <c r="K42548" i="1"/>
  <c r="L42548" i="1"/>
  <c r="K42549" i="1"/>
  <c r="L42549" i="1"/>
  <c r="K42550" i="1"/>
  <c r="L42550" i="1"/>
  <c r="K42551" i="1"/>
  <c r="L42551" i="1"/>
  <c r="K42552" i="1"/>
  <c r="L42552" i="1"/>
  <c r="K42553" i="1"/>
  <c r="L42553" i="1"/>
  <c r="K42554" i="1"/>
  <c r="L42554" i="1"/>
  <c r="K42555" i="1"/>
  <c r="L42555" i="1"/>
  <c r="K42556" i="1"/>
  <c r="L42556" i="1"/>
  <c r="K42557" i="1"/>
  <c r="L42557" i="1"/>
  <c r="K42558" i="1"/>
  <c r="L42558" i="1"/>
  <c r="K42559" i="1"/>
  <c r="L42559" i="1"/>
  <c r="K42560" i="1"/>
  <c r="L42560" i="1"/>
  <c r="K42561" i="1"/>
  <c r="L42561" i="1"/>
  <c r="K42562" i="1"/>
  <c r="L42562" i="1"/>
  <c r="K42563" i="1"/>
  <c r="L42563" i="1"/>
  <c r="K42564" i="1"/>
  <c r="L42564" i="1"/>
  <c r="K42565" i="1"/>
  <c r="L42565" i="1"/>
  <c r="K42566" i="1"/>
  <c r="L42566" i="1"/>
  <c r="K42567" i="1"/>
  <c r="L42567" i="1"/>
  <c r="K42568" i="1"/>
  <c r="L42568" i="1"/>
  <c r="K42569" i="1"/>
  <c r="L42569" i="1"/>
  <c r="K42570" i="1"/>
  <c r="L42570" i="1"/>
  <c r="K42571" i="1"/>
  <c r="L42571" i="1"/>
  <c r="K42572" i="1"/>
  <c r="L42572" i="1"/>
  <c r="K42573" i="1"/>
  <c r="L42573" i="1"/>
  <c r="K42574" i="1"/>
  <c r="L42574" i="1"/>
  <c r="K42575" i="1"/>
  <c r="L42575" i="1"/>
  <c r="K42576" i="1"/>
  <c r="L42576" i="1"/>
  <c r="K42577" i="1"/>
  <c r="L42577" i="1"/>
  <c r="K42578" i="1"/>
  <c r="L42578" i="1"/>
  <c r="K42579" i="1"/>
  <c r="L42579" i="1"/>
  <c r="K42580" i="1"/>
  <c r="L42580" i="1"/>
  <c r="K42581" i="1"/>
  <c r="L42581" i="1"/>
  <c r="K42582" i="1"/>
  <c r="L42582" i="1"/>
  <c r="K42583" i="1"/>
  <c r="L42583" i="1"/>
  <c r="K42584" i="1"/>
  <c r="L42584" i="1"/>
  <c r="K42585" i="1"/>
  <c r="L42585" i="1"/>
  <c r="K42586" i="1"/>
  <c r="L42586" i="1"/>
  <c r="K42587" i="1"/>
  <c r="L42587" i="1"/>
  <c r="K42588" i="1"/>
  <c r="L42588" i="1"/>
  <c r="K42589" i="1"/>
  <c r="L42589" i="1"/>
  <c r="K42590" i="1"/>
  <c r="L42590" i="1"/>
  <c r="K42591" i="1"/>
  <c r="L42591" i="1"/>
  <c r="K42592" i="1"/>
  <c r="L42592" i="1"/>
  <c r="K42593" i="1"/>
  <c r="L42593" i="1"/>
  <c r="K42594" i="1"/>
  <c r="L42594" i="1"/>
  <c r="K42595" i="1"/>
  <c r="L42595" i="1"/>
  <c r="K42596" i="1"/>
  <c r="L42596" i="1"/>
  <c r="K42597" i="1"/>
  <c r="L42597" i="1"/>
  <c r="K42598" i="1"/>
  <c r="L42598" i="1"/>
  <c r="K42599" i="1"/>
  <c r="L42599" i="1"/>
  <c r="K42600" i="1"/>
  <c r="L42600" i="1"/>
  <c r="K42601" i="1"/>
  <c r="L42601" i="1"/>
  <c r="K42602" i="1"/>
  <c r="L42602" i="1"/>
  <c r="K42603" i="1"/>
  <c r="L42603" i="1"/>
  <c r="K42604" i="1"/>
  <c r="L42604" i="1"/>
  <c r="K42605" i="1"/>
  <c r="L42605" i="1"/>
  <c r="K42606" i="1"/>
  <c r="L42606" i="1"/>
  <c r="K42607" i="1"/>
  <c r="L42607" i="1"/>
  <c r="K42608" i="1"/>
  <c r="L42608" i="1"/>
  <c r="K42609" i="1"/>
  <c r="L42609" i="1"/>
  <c r="K42610" i="1"/>
  <c r="L42610" i="1"/>
  <c r="K42611" i="1"/>
  <c r="L42611" i="1"/>
  <c r="K42612" i="1"/>
  <c r="L42612" i="1"/>
  <c r="K42613" i="1"/>
  <c r="L42613" i="1"/>
  <c r="K42614" i="1"/>
  <c r="L42614" i="1"/>
  <c r="K42615" i="1"/>
  <c r="L42615" i="1"/>
  <c r="K42616" i="1"/>
  <c r="L42616" i="1"/>
  <c r="K42617" i="1"/>
  <c r="L42617" i="1"/>
  <c r="K42618" i="1"/>
  <c r="L42618" i="1"/>
  <c r="K42619" i="1"/>
  <c r="L42619" i="1"/>
  <c r="K42620" i="1"/>
  <c r="L42620" i="1"/>
  <c r="K42621" i="1"/>
  <c r="L42621" i="1"/>
  <c r="K42622" i="1"/>
  <c r="L42622" i="1"/>
  <c r="K42623" i="1"/>
  <c r="L42623" i="1"/>
  <c r="K42624" i="1"/>
  <c r="L42624" i="1"/>
  <c r="K42625" i="1"/>
  <c r="L42625" i="1"/>
  <c r="K42626" i="1"/>
  <c r="L42626" i="1"/>
  <c r="K42627" i="1"/>
  <c r="L42627" i="1"/>
  <c r="K42628" i="1"/>
  <c r="L42628" i="1"/>
  <c r="K42629" i="1"/>
  <c r="L42629" i="1"/>
  <c r="K42630" i="1"/>
  <c r="L42630" i="1"/>
  <c r="K42631" i="1"/>
  <c r="L42631" i="1"/>
  <c r="K42632" i="1"/>
  <c r="L42632" i="1"/>
  <c r="K42633" i="1"/>
  <c r="L42633" i="1"/>
  <c r="K42634" i="1"/>
  <c r="L42634" i="1"/>
  <c r="K42635" i="1"/>
  <c r="L42635" i="1"/>
  <c r="K42636" i="1"/>
  <c r="L42636" i="1"/>
  <c r="K42637" i="1"/>
  <c r="L42637" i="1"/>
  <c r="K42638" i="1"/>
  <c r="L42638" i="1"/>
  <c r="K42639" i="1"/>
  <c r="L42639" i="1"/>
  <c r="K42640" i="1"/>
  <c r="L42640" i="1"/>
  <c r="K42641" i="1"/>
  <c r="L42641" i="1"/>
  <c r="K42642" i="1"/>
  <c r="L42642" i="1"/>
  <c r="K42643" i="1"/>
  <c r="L42643" i="1"/>
  <c r="K42644" i="1"/>
  <c r="L42644" i="1"/>
  <c r="K42645" i="1"/>
  <c r="L42645" i="1"/>
  <c r="K42646" i="1"/>
  <c r="L42646" i="1"/>
  <c r="K42647" i="1"/>
  <c r="L42647" i="1"/>
  <c r="K42648" i="1"/>
  <c r="L42648" i="1"/>
  <c r="K42649" i="1"/>
  <c r="L42649" i="1"/>
  <c r="K42650" i="1"/>
  <c r="L42650" i="1"/>
  <c r="K42651" i="1"/>
  <c r="L42651" i="1"/>
  <c r="K42652" i="1"/>
  <c r="L42652" i="1"/>
  <c r="K42653" i="1"/>
  <c r="L42653" i="1"/>
  <c r="K42654" i="1"/>
  <c r="L42654" i="1"/>
  <c r="K42655" i="1"/>
  <c r="L42655" i="1"/>
  <c r="K42656" i="1"/>
  <c r="L42656" i="1"/>
  <c r="K42657" i="1"/>
  <c r="L42657" i="1"/>
  <c r="K42658" i="1"/>
  <c r="L42658" i="1"/>
  <c r="K42659" i="1"/>
  <c r="L42659" i="1"/>
  <c r="K42660" i="1"/>
  <c r="L42660" i="1"/>
  <c r="K42661" i="1"/>
  <c r="L42661" i="1"/>
  <c r="K42662" i="1"/>
  <c r="L42662" i="1"/>
  <c r="K42663" i="1"/>
  <c r="L42663" i="1"/>
  <c r="K42664" i="1"/>
  <c r="L42664" i="1"/>
  <c r="K42665" i="1"/>
  <c r="L42665" i="1"/>
  <c r="K42666" i="1"/>
  <c r="L42666" i="1"/>
  <c r="K42667" i="1"/>
  <c r="L42667" i="1"/>
  <c r="K42668" i="1"/>
  <c r="L42668" i="1"/>
  <c r="K42669" i="1"/>
  <c r="L42669" i="1"/>
  <c r="K42670" i="1"/>
  <c r="L42670" i="1"/>
  <c r="K42671" i="1"/>
  <c r="L42671" i="1"/>
  <c r="K42672" i="1"/>
  <c r="L42672" i="1"/>
  <c r="K42673" i="1"/>
  <c r="L42673" i="1"/>
  <c r="K42674" i="1"/>
  <c r="L42674" i="1"/>
  <c r="K42675" i="1"/>
  <c r="L42675" i="1"/>
  <c r="K42676" i="1"/>
  <c r="L42676" i="1"/>
  <c r="K42677" i="1"/>
  <c r="L42677" i="1"/>
  <c r="K42678" i="1"/>
  <c r="L42678" i="1"/>
  <c r="K42679" i="1"/>
  <c r="L42679" i="1"/>
  <c r="K42680" i="1"/>
  <c r="L42680" i="1"/>
  <c r="K42681" i="1"/>
  <c r="L42681" i="1"/>
  <c r="K42682" i="1"/>
  <c r="L42682" i="1"/>
  <c r="K42683" i="1"/>
  <c r="L42683" i="1"/>
  <c r="K42684" i="1"/>
  <c r="L42684" i="1"/>
  <c r="K42685" i="1"/>
  <c r="L42685" i="1"/>
  <c r="K42686" i="1"/>
  <c r="L42686" i="1"/>
  <c r="K42687" i="1"/>
  <c r="L42687" i="1"/>
  <c r="K42688" i="1"/>
  <c r="L42688" i="1"/>
  <c r="K42689" i="1"/>
  <c r="L42689" i="1"/>
  <c r="K42690" i="1"/>
  <c r="L42690" i="1"/>
  <c r="K42691" i="1"/>
  <c r="L42691" i="1"/>
  <c r="K42692" i="1"/>
  <c r="L42692" i="1"/>
  <c r="K42693" i="1"/>
  <c r="L42693" i="1"/>
  <c r="K42694" i="1"/>
  <c r="L42694" i="1"/>
  <c r="K42695" i="1"/>
  <c r="L42695" i="1"/>
  <c r="K42696" i="1"/>
  <c r="L42696" i="1"/>
  <c r="K42697" i="1"/>
  <c r="L42697" i="1"/>
  <c r="K42698" i="1"/>
  <c r="L42698" i="1"/>
  <c r="K42699" i="1"/>
  <c r="L42699" i="1"/>
  <c r="K42700" i="1"/>
  <c r="L42700" i="1"/>
  <c r="K42701" i="1"/>
  <c r="L42701" i="1"/>
  <c r="K42702" i="1"/>
  <c r="L42702" i="1"/>
  <c r="K42703" i="1"/>
  <c r="L42703" i="1"/>
  <c r="K42704" i="1"/>
  <c r="L42704" i="1"/>
  <c r="K42705" i="1"/>
  <c r="L42705" i="1"/>
  <c r="K42706" i="1"/>
  <c r="L42706" i="1"/>
  <c r="K42707" i="1"/>
  <c r="L42707" i="1"/>
  <c r="K42708" i="1"/>
  <c r="L42708" i="1"/>
  <c r="K42709" i="1"/>
  <c r="L42709" i="1"/>
  <c r="K42710" i="1"/>
  <c r="L42710" i="1"/>
  <c r="K42711" i="1"/>
  <c r="L42711" i="1"/>
  <c r="K42712" i="1"/>
  <c r="L42712" i="1"/>
  <c r="K42713" i="1"/>
  <c r="L42713" i="1"/>
  <c r="K42714" i="1"/>
  <c r="L42714" i="1"/>
  <c r="K42715" i="1"/>
  <c r="L42715" i="1"/>
  <c r="K42716" i="1"/>
  <c r="L42716" i="1"/>
  <c r="K42717" i="1"/>
  <c r="L42717" i="1"/>
  <c r="K42718" i="1"/>
  <c r="L42718" i="1"/>
  <c r="K42719" i="1"/>
  <c r="L42719" i="1"/>
  <c r="K42720" i="1"/>
  <c r="L42720" i="1"/>
  <c r="K42721" i="1"/>
  <c r="L42721" i="1"/>
  <c r="K42722" i="1"/>
  <c r="L42722" i="1"/>
  <c r="K42723" i="1"/>
  <c r="L42723" i="1"/>
  <c r="K42724" i="1"/>
  <c r="L42724" i="1"/>
  <c r="K42725" i="1"/>
  <c r="L42725" i="1"/>
  <c r="K42726" i="1"/>
  <c r="L42726" i="1"/>
  <c r="K42727" i="1"/>
  <c r="L42727" i="1"/>
  <c r="K42728" i="1"/>
  <c r="L42728" i="1"/>
  <c r="K42729" i="1"/>
  <c r="L42729" i="1"/>
  <c r="K42730" i="1"/>
  <c r="L42730" i="1"/>
  <c r="K42731" i="1"/>
  <c r="L42731" i="1"/>
  <c r="K42732" i="1"/>
  <c r="L42732" i="1"/>
  <c r="K42733" i="1"/>
  <c r="L42733" i="1"/>
  <c r="K42734" i="1"/>
  <c r="L42734" i="1"/>
  <c r="K42735" i="1"/>
  <c r="L42735" i="1"/>
  <c r="K42736" i="1"/>
  <c r="L42736" i="1"/>
  <c r="K42737" i="1"/>
  <c r="L42737" i="1"/>
  <c r="K42738" i="1"/>
  <c r="L42738" i="1"/>
  <c r="K42739" i="1"/>
  <c r="L42739" i="1"/>
  <c r="K42740" i="1"/>
  <c r="L42740" i="1"/>
  <c r="K42741" i="1"/>
  <c r="L42741" i="1"/>
  <c r="K42742" i="1"/>
  <c r="L42742" i="1"/>
  <c r="K42743" i="1"/>
  <c r="L42743" i="1"/>
  <c r="K42744" i="1"/>
  <c r="L42744" i="1"/>
  <c r="K42745" i="1"/>
  <c r="L42745" i="1"/>
  <c r="K42746" i="1"/>
  <c r="L42746" i="1"/>
  <c r="K42747" i="1"/>
  <c r="L42747" i="1"/>
  <c r="K42748" i="1"/>
  <c r="L42748" i="1"/>
  <c r="K42749" i="1"/>
  <c r="L42749" i="1"/>
  <c r="K42750" i="1"/>
  <c r="L42750" i="1"/>
  <c r="K42751" i="1"/>
  <c r="L42751" i="1"/>
  <c r="K42752" i="1"/>
  <c r="L42752" i="1"/>
  <c r="K42753" i="1"/>
  <c r="L42753" i="1"/>
  <c r="K42754" i="1"/>
  <c r="L42754" i="1"/>
  <c r="K42755" i="1"/>
  <c r="L42755" i="1"/>
  <c r="K42756" i="1"/>
  <c r="L42756" i="1"/>
  <c r="K42757" i="1"/>
  <c r="L42757" i="1"/>
  <c r="K42758" i="1"/>
  <c r="L42758" i="1"/>
  <c r="K42759" i="1"/>
  <c r="L42759" i="1"/>
  <c r="K42760" i="1"/>
  <c r="L42760" i="1"/>
  <c r="K42761" i="1"/>
  <c r="L42761" i="1"/>
  <c r="K42762" i="1"/>
  <c r="L42762" i="1"/>
  <c r="K42763" i="1"/>
  <c r="L42763" i="1"/>
  <c r="K42764" i="1"/>
  <c r="L42764" i="1"/>
  <c r="K42765" i="1"/>
  <c r="L42765" i="1"/>
  <c r="K42766" i="1"/>
  <c r="L42766" i="1"/>
  <c r="K42767" i="1"/>
  <c r="L42767" i="1"/>
  <c r="K42768" i="1"/>
  <c r="L42768" i="1"/>
  <c r="K42769" i="1"/>
  <c r="L42769" i="1"/>
  <c r="K42770" i="1"/>
  <c r="L42770" i="1"/>
  <c r="K42771" i="1"/>
  <c r="L42771" i="1"/>
  <c r="K42772" i="1"/>
  <c r="L42772" i="1"/>
  <c r="K42773" i="1"/>
  <c r="L42773" i="1"/>
  <c r="K42774" i="1"/>
  <c r="L42774" i="1"/>
  <c r="K42775" i="1"/>
  <c r="L42775" i="1"/>
  <c r="K42776" i="1"/>
  <c r="L42776" i="1"/>
  <c r="K42777" i="1"/>
  <c r="L42777" i="1"/>
  <c r="K42778" i="1"/>
  <c r="L42778" i="1"/>
  <c r="K42779" i="1"/>
  <c r="L42779" i="1"/>
  <c r="K42780" i="1"/>
  <c r="L42780" i="1"/>
  <c r="K42781" i="1"/>
  <c r="L42781" i="1"/>
  <c r="K42782" i="1"/>
  <c r="L42782" i="1"/>
  <c r="K42783" i="1"/>
  <c r="L42783" i="1"/>
  <c r="K42784" i="1"/>
  <c r="L42784" i="1"/>
  <c r="K42785" i="1"/>
  <c r="L42785" i="1"/>
  <c r="K42786" i="1"/>
  <c r="L42786" i="1"/>
  <c r="K42787" i="1"/>
  <c r="L42787" i="1"/>
  <c r="K42788" i="1"/>
  <c r="L42788" i="1"/>
  <c r="K42789" i="1"/>
  <c r="L42789" i="1"/>
  <c r="K42790" i="1"/>
  <c r="L42790" i="1"/>
  <c r="K42791" i="1"/>
  <c r="L42791" i="1"/>
  <c r="K42792" i="1"/>
  <c r="L42792" i="1"/>
  <c r="K42793" i="1"/>
  <c r="L42793" i="1"/>
  <c r="K42794" i="1"/>
  <c r="L42794" i="1"/>
  <c r="K42795" i="1"/>
  <c r="L42795" i="1"/>
  <c r="K42796" i="1"/>
  <c r="L42796" i="1"/>
  <c r="K42797" i="1"/>
  <c r="L42797" i="1"/>
  <c r="K42798" i="1"/>
  <c r="L42798" i="1"/>
  <c r="K42799" i="1"/>
  <c r="L42799" i="1"/>
  <c r="K42800" i="1"/>
  <c r="L42800" i="1"/>
  <c r="K42801" i="1"/>
  <c r="L42801" i="1"/>
  <c r="K42802" i="1"/>
  <c r="L42802" i="1"/>
  <c r="K42803" i="1"/>
  <c r="L42803" i="1"/>
  <c r="K42804" i="1"/>
  <c r="L42804" i="1"/>
  <c r="K42805" i="1"/>
  <c r="L42805" i="1"/>
  <c r="K42806" i="1"/>
  <c r="L42806" i="1"/>
  <c r="K42807" i="1"/>
  <c r="L42807" i="1"/>
  <c r="K42808" i="1"/>
  <c r="L42808" i="1"/>
  <c r="K42809" i="1"/>
  <c r="L42809" i="1"/>
  <c r="K42810" i="1"/>
  <c r="L42810" i="1"/>
  <c r="K42811" i="1"/>
  <c r="L42811" i="1"/>
  <c r="K42812" i="1"/>
  <c r="L42812" i="1"/>
  <c r="K42813" i="1"/>
  <c r="L42813" i="1"/>
  <c r="K42814" i="1"/>
  <c r="L42814" i="1"/>
  <c r="K42815" i="1"/>
  <c r="L42815" i="1"/>
  <c r="K42816" i="1"/>
  <c r="L42816" i="1"/>
  <c r="K42817" i="1"/>
  <c r="L42817" i="1"/>
  <c r="K42818" i="1"/>
  <c r="L42818" i="1"/>
  <c r="K42819" i="1"/>
  <c r="L42819" i="1"/>
  <c r="K42820" i="1"/>
  <c r="L42820" i="1"/>
  <c r="K42821" i="1"/>
  <c r="L42821" i="1"/>
  <c r="K42822" i="1"/>
  <c r="L42822" i="1"/>
  <c r="K42823" i="1"/>
  <c r="L42823" i="1"/>
  <c r="K42824" i="1"/>
  <c r="L42824" i="1"/>
  <c r="K42825" i="1"/>
  <c r="L42825" i="1"/>
  <c r="K42826" i="1"/>
  <c r="L42826" i="1"/>
  <c r="K42827" i="1"/>
  <c r="L42827" i="1"/>
  <c r="K42828" i="1"/>
  <c r="L42828" i="1"/>
  <c r="K42829" i="1"/>
  <c r="L42829" i="1"/>
  <c r="K42830" i="1"/>
  <c r="L42830" i="1"/>
  <c r="K42831" i="1"/>
  <c r="L42831" i="1"/>
  <c r="K42832" i="1"/>
  <c r="L42832" i="1"/>
  <c r="K42833" i="1"/>
  <c r="L42833" i="1"/>
  <c r="K42834" i="1"/>
  <c r="L42834" i="1"/>
  <c r="K42835" i="1"/>
  <c r="L42835" i="1"/>
  <c r="K42836" i="1"/>
  <c r="L42836" i="1"/>
  <c r="K42837" i="1"/>
  <c r="L42837" i="1"/>
  <c r="K42838" i="1"/>
  <c r="L42838" i="1"/>
  <c r="K42839" i="1"/>
  <c r="L42839" i="1"/>
  <c r="K42840" i="1"/>
  <c r="L42840" i="1"/>
  <c r="K42841" i="1"/>
  <c r="L42841" i="1"/>
  <c r="K42842" i="1"/>
  <c r="L42842" i="1"/>
  <c r="K42843" i="1"/>
  <c r="L42843" i="1"/>
  <c r="K42844" i="1"/>
  <c r="L42844" i="1"/>
  <c r="K42845" i="1"/>
  <c r="L42845" i="1"/>
  <c r="K42846" i="1"/>
  <c r="L42846" i="1"/>
  <c r="K42847" i="1"/>
  <c r="L42847" i="1"/>
  <c r="K42848" i="1"/>
  <c r="L42848" i="1"/>
  <c r="K42849" i="1"/>
  <c r="L42849" i="1"/>
  <c r="K42850" i="1"/>
  <c r="L42850" i="1"/>
  <c r="K42851" i="1"/>
  <c r="L42851" i="1"/>
  <c r="K42852" i="1"/>
  <c r="L42852" i="1"/>
  <c r="K42853" i="1"/>
  <c r="L42853" i="1"/>
  <c r="K42854" i="1"/>
  <c r="L42854" i="1"/>
  <c r="K42855" i="1"/>
  <c r="L42855" i="1"/>
  <c r="K42856" i="1"/>
  <c r="L42856" i="1"/>
  <c r="K42857" i="1"/>
  <c r="L42857" i="1"/>
  <c r="K42858" i="1"/>
  <c r="L42858" i="1"/>
  <c r="K42859" i="1"/>
  <c r="L42859" i="1"/>
  <c r="K42860" i="1"/>
  <c r="L42860" i="1"/>
  <c r="K42861" i="1"/>
  <c r="L42861" i="1"/>
  <c r="K42862" i="1"/>
  <c r="L42862" i="1"/>
  <c r="K42863" i="1"/>
  <c r="L42863" i="1"/>
  <c r="K42864" i="1"/>
  <c r="L42864" i="1"/>
  <c r="K42865" i="1"/>
  <c r="L42865" i="1"/>
  <c r="K42866" i="1"/>
  <c r="L42866" i="1"/>
  <c r="K42867" i="1"/>
  <c r="L42867" i="1"/>
  <c r="K42868" i="1"/>
  <c r="L42868" i="1"/>
  <c r="K42869" i="1"/>
  <c r="L42869" i="1"/>
  <c r="K42870" i="1"/>
  <c r="L42870" i="1"/>
  <c r="K42871" i="1"/>
  <c r="L42871" i="1"/>
  <c r="K42872" i="1"/>
  <c r="L42872" i="1"/>
  <c r="K42873" i="1"/>
  <c r="L42873" i="1"/>
  <c r="K42874" i="1"/>
  <c r="L42874" i="1"/>
  <c r="K42875" i="1"/>
  <c r="L42875" i="1"/>
  <c r="K42876" i="1"/>
  <c r="L42876" i="1"/>
  <c r="K42877" i="1"/>
  <c r="L42877" i="1"/>
  <c r="K42878" i="1"/>
  <c r="L42878" i="1"/>
  <c r="K42879" i="1"/>
  <c r="L42879" i="1"/>
  <c r="K42880" i="1"/>
  <c r="L42880" i="1"/>
  <c r="K42881" i="1"/>
  <c r="L42881" i="1"/>
  <c r="K42882" i="1"/>
  <c r="L42882" i="1"/>
  <c r="K42883" i="1"/>
  <c r="L42883" i="1"/>
  <c r="K42884" i="1"/>
  <c r="L42884" i="1"/>
  <c r="K42885" i="1"/>
  <c r="L42885" i="1"/>
  <c r="K42886" i="1"/>
  <c r="L42886" i="1"/>
  <c r="K42887" i="1"/>
  <c r="L42887" i="1"/>
  <c r="K42888" i="1"/>
  <c r="L42888" i="1"/>
  <c r="K42889" i="1"/>
  <c r="L42889" i="1"/>
  <c r="K42890" i="1"/>
  <c r="L42890" i="1"/>
  <c r="K42891" i="1"/>
  <c r="L42891" i="1"/>
  <c r="K42892" i="1"/>
  <c r="L42892" i="1"/>
  <c r="K42893" i="1"/>
  <c r="L42893" i="1"/>
  <c r="K42894" i="1"/>
  <c r="L42894" i="1"/>
  <c r="K42895" i="1"/>
  <c r="L42895" i="1"/>
  <c r="K42896" i="1"/>
  <c r="L42896" i="1"/>
  <c r="K42897" i="1"/>
  <c r="L42897" i="1"/>
  <c r="K42898" i="1"/>
  <c r="L42898" i="1"/>
  <c r="K42899" i="1"/>
  <c r="L42899" i="1"/>
  <c r="K42900" i="1"/>
  <c r="L42900" i="1"/>
  <c r="K42901" i="1"/>
  <c r="L42901" i="1"/>
  <c r="K42902" i="1"/>
  <c r="L42902" i="1"/>
  <c r="K42903" i="1"/>
  <c r="L42903" i="1"/>
  <c r="K42904" i="1"/>
  <c r="L42904" i="1"/>
  <c r="K42905" i="1"/>
  <c r="L42905" i="1"/>
  <c r="K42906" i="1"/>
  <c r="L42906" i="1"/>
  <c r="K42907" i="1"/>
  <c r="L42907" i="1"/>
  <c r="K42908" i="1"/>
  <c r="L42908" i="1"/>
  <c r="K42909" i="1"/>
  <c r="L42909" i="1"/>
  <c r="K42910" i="1"/>
  <c r="L42910" i="1"/>
  <c r="K42911" i="1"/>
  <c r="L42911" i="1"/>
  <c r="K42912" i="1"/>
  <c r="L42912" i="1"/>
  <c r="K42913" i="1"/>
  <c r="L42913" i="1"/>
  <c r="K42914" i="1"/>
  <c r="L42914" i="1"/>
  <c r="K42915" i="1"/>
  <c r="L42915" i="1"/>
  <c r="K42916" i="1"/>
  <c r="L42916" i="1"/>
  <c r="K42917" i="1"/>
  <c r="L42917" i="1"/>
  <c r="K42918" i="1"/>
  <c r="L42918" i="1"/>
  <c r="K42919" i="1"/>
  <c r="L42919" i="1"/>
  <c r="K42920" i="1"/>
  <c r="L42920" i="1"/>
  <c r="K42921" i="1"/>
  <c r="L42921" i="1"/>
  <c r="K42922" i="1"/>
  <c r="L42922" i="1"/>
  <c r="K42923" i="1"/>
  <c r="L42923" i="1"/>
  <c r="K42924" i="1"/>
  <c r="L42924" i="1"/>
  <c r="K42925" i="1"/>
  <c r="L42925" i="1"/>
  <c r="K42926" i="1"/>
  <c r="L42926" i="1"/>
  <c r="K42927" i="1"/>
  <c r="L42927" i="1"/>
  <c r="K42928" i="1"/>
  <c r="L42928" i="1"/>
  <c r="K42929" i="1"/>
  <c r="L42929" i="1"/>
  <c r="K42930" i="1"/>
  <c r="L42930" i="1"/>
  <c r="K42931" i="1"/>
  <c r="L42931" i="1"/>
  <c r="K42932" i="1"/>
  <c r="L42932" i="1"/>
  <c r="K42933" i="1"/>
  <c r="L42933" i="1"/>
  <c r="K42934" i="1"/>
  <c r="L42934" i="1"/>
  <c r="K42935" i="1"/>
  <c r="L42935" i="1"/>
  <c r="K42936" i="1"/>
  <c r="L42936" i="1"/>
  <c r="K42937" i="1"/>
  <c r="L42937" i="1"/>
  <c r="K42938" i="1"/>
  <c r="L42938" i="1"/>
  <c r="K42939" i="1"/>
  <c r="L42939" i="1"/>
  <c r="K42940" i="1"/>
  <c r="L42940" i="1"/>
  <c r="K42941" i="1"/>
  <c r="L42941" i="1"/>
  <c r="K42942" i="1"/>
  <c r="L42942" i="1"/>
  <c r="K42943" i="1"/>
  <c r="L42943" i="1"/>
  <c r="K42944" i="1"/>
  <c r="L42944" i="1"/>
  <c r="K42945" i="1"/>
  <c r="L42945" i="1"/>
  <c r="K42946" i="1"/>
  <c r="L42946" i="1"/>
  <c r="K42947" i="1"/>
  <c r="L42947" i="1"/>
  <c r="K42948" i="1"/>
  <c r="L42948" i="1"/>
  <c r="K42949" i="1"/>
  <c r="L42949" i="1"/>
  <c r="K42950" i="1"/>
  <c r="L42950" i="1"/>
  <c r="K42951" i="1"/>
  <c r="L42951" i="1"/>
  <c r="K42952" i="1"/>
  <c r="L42952" i="1"/>
  <c r="K42953" i="1"/>
  <c r="L42953" i="1"/>
  <c r="K42954" i="1"/>
  <c r="L42954" i="1"/>
  <c r="K42955" i="1"/>
  <c r="L42955" i="1"/>
  <c r="K42956" i="1"/>
  <c r="L42956" i="1"/>
  <c r="K42957" i="1"/>
  <c r="L42957" i="1"/>
  <c r="K42958" i="1"/>
  <c r="L42958" i="1"/>
  <c r="K42959" i="1"/>
  <c r="L42959" i="1"/>
  <c r="K42960" i="1"/>
  <c r="L42960" i="1"/>
  <c r="K42961" i="1"/>
  <c r="L42961" i="1"/>
  <c r="K42962" i="1"/>
  <c r="L42962" i="1"/>
  <c r="K42963" i="1"/>
  <c r="L42963" i="1"/>
  <c r="K42964" i="1"/>
  <c r="L42964" i="1"/>
  <c r="K42965" i="1"/>
  <c r="L42965" i="1"/>
  <c r="K42966" i="1"/>
  <c r="L42966" i="1"/>
  <c r="K42967" i="1"/>
  <c r="L42967" i="1"/>
  <c r="K42968" i="1"/>
  <c r="L42968" i="1"/>
  <c r="K42969" i="1"/>
  <c r="L42969" i="1"/>
  <c r="K42970" i="1"/>
  <c r="L42970" i="1"/>
  <c r="K42971" i="1"/>
  <c r="L42971" i="1"/>
  <c r="K42972" i="1"/>
  <c r="L42972" i="1"/>
  <c r="K42973" i="1"/>
  <c r="L42973" i="1"/>
  <c r="K42974" i="1"/>
  <c r="L42974" i="1"/>
  <c r="K42975" i="1"/>
  <c r="L42975" i="1"/>
  <c r="K42976" i="1"/>
  <c r="L42976" i="1"/>
  <c r="K42977" i="1"/>
  <c r="L42977" i="1"/>
  <c r="K42978" i="1"/>
  <c r="L42978" i="1"/>
  <c r="K42979" i="1"/>
  <c r="L42979" i="1"/>
  <c r="K42980" i="1"/>
  <c r="L42980" i="1"/>
  <c r="K42981" i="1"/>
  <c r="L42981" i="1"/>
  <c r="K42982" i="1"/>
  <c r="L42982" i="1"/>
  <c r="K42983" i="1"/>
  <c r="L42983" i="1"/>
  <c r="K42984" i="1"/>
  <c r="L42984" i="1"/>
  <c r="K42985" i="1"/>
  <c r="L42985" i="1"/>
  <c r="K42986" i="1"/>
  <c r="L42986" i="1"/>
  <c r="K42987" i="1"/>
  <c r="L42987" i="1"/>
  <c r="K42988" i="1"/>
  <c r="L42988" i="1"/>
  <c r="K42989" i="1"/>
  <c r="L42989" i="1"/>
  <c r="K42990" i="1"/>
  <c r="L42990" i="1"/>
  <c r="K42991" i="1"/>
  <c r="L42991" i="1"/>
  <c r="K42992" i="1"/>
  <c r="L42992" i="1"/>
  <c r="K42993" i="1"/>
  <c r="L42993" i="1"/>
  <c r="K42994" i="1"/>
  <c r="L42994" i="1"/>
  <c r="K42995" i="1"/>
  <c r="L42995" i="1"/>
  <c r="K42996" i="1"/>
  <c r="L42996" i="1"/>
  <c r="K42997" i="1"/>
  <c r="L42997" i="1"/>
  <c r="K42998" i="1"/>
  <c r="L42998" i="1"/>
  <c r="K42999" i="1"/>
  <c r="L42999" i="1"/>
  <c r="K43000" i="1"/>
  <c r="L43000" i="1"/>
  <c r="K43001" i="1"/>
  <c r="L43001" i="1"/>
  <c r="K43002" i="1"/>
  <c r="L43002" i="1"/>
  <c r="K43003" i="1"/>
  <c r="L43003" i="1"/>
  <c r="K43004" i="1"/>
  <c r="L43004" i="1"/>
  <c r="K43005" i="1"/>
  <c r="L43005" i="1"/>
  <c r="K43006" i="1"/>
  <c r="L43006" i="1"/>
  <c r="K43007" i="1"/>
  <c r="L43007" i="1"/>
  <c r="K43008" i="1"/>
  <c r="L43008" i="1"/>
  <c r="K43009" i="1"/>
  <c r="L43009" i="1"/>
  <c r="K43010" i="1"/>
  <c r="L43010" i="1"/>
  <c r="K43011" i="1"/>
  <c r="L43011" i="1"/>
  <c r="K43012" i="1"/>
  <c r="L43012" i="1"/>
  <c r="K43013" i="1"/>
  <c r="L43013" i="1"/>
  <c r="K43014" i="1"/>
  <c r="L43014" i="1"/>
  <c r="K43015" i="1"/>
  <c r="L43015" i="1"/>
  <c r="K43016" i="1"/>
  <c r="L43016" i="1"/>
  <c r="K43017" i="1"/>
  <c r="L43017" i="1"/>
  <c r="K43018" i="1"/>
  <c r="L43018" i="1"/>
  <c r="K43019" i="1"/>
  <c r="L43019" i="1"/>
  <c r="K43020" i="1"/>
  <c r="L43020" i="1"/>
  <c r="K43021" i="1"/>
  <c r="L43021" i="1"/>
  <c r="K43022" i="1"/>
  <c r="L43022" i="1"/>
  <c r="K43023" i="1"/>
  <c r="L43023" i="1"/>
  <c r="K43024" i="1"/>
  <c r="L43024" i="1"/>
  <c r="K43025" i="1"/>
  <c r="L43025" i="1"/>
  <c r="K43026" i="1"/>
  <c r="L43026" i="1"/>
  <c r="K43027" i="1"/>
  <c r="L43027" i="1"/>
  <c r="K43028" i="1"/>
  <c r="L43028" i="1"/>
  <c r="K43029" i="1"/>
  <c r="L43029" i="1"/>
  <c r="K43030" i="1"/>
  <c r="L43030" i="1"/>
  <c r="K43031" i="1"/>
  <c r="L43031" i="1"/>
  <c r="K43032" i="1"/>
  <c r="L43032" i="1"/>
  <c r="K43033" i="1"/>
  <c r="L43033" i="1"/>
  <c r="K43034" i="1"/>
  <c r="L43034" i="1"/>
  <c r="K43035" i="1"/>
  <c r="L43035" i="1"/>
  <c r="K43036" i="1"/>
  <c r="L43036" i="1"/>
  <c r="K43037" i="1"/>
  <c r="L43037" i="1"/>
  <c r="K43038" i="1"/>
  <c r="L43038" i="1"/>
  <c r="K43039" i="1"/>
  <c r="L43039" i="1"/>
  <c r="K43040" i="1"/>
  <c r="L43040" i="1"/>
  <c r="K43041" i="1"/>
  <c r="L43041" i="1"/>
  <c r="K43042" i="1"/>
  <c r="L43042" i="1"/>
  <c r="K43043" i="1"/>
  <c r="L43043" i="1"/>
  <c r="K43044" i="1"/>
  <c r="L43044" i="1"/>
  <c r="K43045" i="1"/>
  <c r="L43045" i="1"/>
  <c r="K43046" i="1"/>
  <c r="L43046" i="1"/>
  <c r="K43047" i="1"/>
  <c r="L43047" i="1"/>
  <c r="K43048" i="1"/>
  <c r="L43048" i="1"/>
  <c r="K43049" i="1"/>
  <c r="L43049" i="1"/>
  <c r="K43050" i="1"/>
  <c r="L43050" i="1"/>
  <c r="K43051" i="1"/>
  <c r="L43051" i="1"/>
  <c r="K43052" i="1"/>
  <c r="L43052" i="1"/>
  <c r="K43053" i="1"/>
  <c r="L43053" i="1"/>
  <c r="K43054" i="1"/>
  <c r="L43054" i="1"/>
  <c r="K43055" i="1"/>
  <c r="L43055" i="1"/>
  <c r="K43056" i="1"/>
  <c r="L43056" i="1"/>
  <c r="K43057" i="1"/>
  <c r="L43057" i="1"/>
  <c r="K43058" i="1"/>
  <c r="L43058" i="1"/>
  <c r="K43059" i="1"/>
  <c r="L43059" i="1"/>
  <c r="K43060" i="1"/>
  <c r="L43060" i="1"/>
  <c r="K43061" i="1"/>
  <c r="L43061" i="1"/>
  <c r="K43062" i="1"/>
  <c r="L43062" i="1"/>
  <c r="K43063" i="1"/>
  <c r="L43063" i="1"/>
  <c r="K43064" i="1"/>
  <c r="L43064" i="1"/>
  <c r="K43065" i="1"/>
  <c r="L43065" i="1"/>
  <c r="K43066" i="1"/>
  <c r="L43066" i="1"/>
  <c r="K43067" i="1"/>
  <c r="L43067" i="1"/>
  <c r="K43068" i="1"/>
  <c r="L43068" i="1"/>
  <c r="K43069" i="1"/>
  <c r="L43069" i="1"/>
  <c r="K43070" i="1"/>
  <c r="L43070" i="1"/>
  <c r="K43071" i="1"/>
  <c r="L43071" i="1"/>
  <c r="K43072" i="1"/>
  <c r="L43072" i="1"/>
  <c r="K43073" i="1"/>
  <c r="L43073" i="1"/>
  <c r="K43074" i="1"/>
  <c r="L43074" i="1"/>
  <c r="K43075" i="1"/>
  <c r="L43075" i="1"/>
  <c r="K43076" i="1"/>
  <c r="L43076" i="1"/>
  <c r="K43077" i="1"/>
  <c r="L43077" i="1"/>
  <c r="K43078" i="1"/>
  <c r="L43078" i="1"/>
  <c r="K43079" i="1"/>
  <c r="L43079" i="1"/>
  <c r="K43080" i="1"/>
  <c r="L43080" i="1"/>
  <c r="K43081" i="1"/>
  <c r="L43081" i="1"/>
  <c r="K43082" i="1"/>
  <c r="L43082" i="1"/>
  <c r="K43083" i="1"/>
  <c r="L43083" i="1"/>
  <c r="K43084" i="1"/>
  <c r="L43084" i="1"/>
  <c r="K43085" i="1"/>
  <c r="L43085" i="1"/>
  <c r="K43086" i="1"/>
  <c r="L43086" i="1"/>
  <c r="K43087" i="1"/>
  <c r="L43087" i="1"/>
  <c r="K43088" i="1"/>
  <c r="L43088" i="1"/>
  <c r="K43089" i="1"/>
  <c r="L43089" i="1"/>
  <c r="K43090" i="1"/>
  <c r="L43090" i="1"/>
  <c r="K43091" i="1"/>
  <c r="L43091" i="1"/>
  <c r="K43092" i="1"/>
  <c r="L43092" i="1"/>
  <c r="K43093" i="1"/>
  <c r="L43093" i="1"/>
  <c r="K43094" i="1"/>
  <c r="L43094" i="1"/>
  <c r="K43095" i="1"/>
  <c r="L43095" i="1"/>
  <c r="K43096" i="1"/>
  <c r="L43096" i="1"/>
  <c r="K43097" i="1"/>
  <c r="L43097" i="1"/>
  <c r="K43098" i="1"/>
  <c r="L43098" i="1"/>
  <c r="K43099" i="1"/>
  <c r="L43099" i="1"/>
  <c r="K43100" i="1"/>
  <c r="L43100" i="1"/>
  <c r="K43101" i="1"/>
  <c r="L43101" i="1"/>
  <c r="K43102" i="1"/>
  <c r="L43102" i="1"/>
  <c r="K43103" i="1"/>
  <c r="L43103" i="1"/>
  <c r="K43104" i="1"/>
  <c r="L43104" i="1"/>
  <c r="K43105" i="1"/>
  <c r="L43105" i="1"/>
  <c r="K43106" i="1"/>
  <c r="L43106" i="1"/>
  <c r="K43107" i="1"/>
  <c r="L43107" i="1"/>
  <c r="K43108" i="1"/>
  <c r="L43108" i="1"/>
  <c r="K43109" i="1"/>
  <c r="L43109" i="1"/>
  <c r="K43110" i="1"/>
  <c r="L43110" i="1"/>
  <c r="K43111" i="1"/>
  <c r="L43111" i="1"/>
  <c r="K43112" i="1"/>
  <c r="L43112" i="1"/>
  <c r="K43113" i="1"/>
  <c r="L43113" i="1"/>
  <c r="K43114" i="1"/>
  <c r="L43114" i="1"/>
  <c r="K43115" i="1"/>
  <c r="L43115" i="1"/>
  <c r="K43116" i="1"/>
  <c r="L43116" i="1"/>
  <c r="K43117" i="1"/>
  <c r="L43117" i="1"/>
  <c r="K43118" i="1"/>
  <c r="L43118" i="1"/>
  <c r="K43119" i="1"/>
  <c r="L43119" i="1"/>
  <c r="K43120" i="1"/>
  <c r="L43120" i="1"/>
  <c r="K43121" i="1"/>
  <c r="L43121" i="1"/>
  <c r="K43122" i="1"/>
  <c r="L43122" i="1"/>
  <c r="K43123" i="1"/>
  <c r="L43123" i="1"/>
  <c r="K43124" i="1"/>
  <c r="L43124" i="1"/>
  <c r="K43125" i="1"/>
  <c r="L43125" i="1"/>
  <c r="K43126" i="1"/>
  <c r="L43126" i="1"/>
  <c r="K43127" i="1"/>
  <c r="L43127" i="1"/>
  <c r="K43128" i="1"/>
  <c r="L43128" i="1"/>
  <c r="K43129" i="1"/>
  <c r="L43129" i="1"/>
  <c r="K43130" i="1"/>
  <c r="L43130" i="1"/>
  <c r="K43131" i="1"/>
  <c r="L43131" i="1"/>
  <c r="K43132" i="1"/>
  <c r="L43132" i="1"/>
  <c r="K43133" i="1"/>
  <c r="L43133" i="1"/>
  <c r="K43134" i="1"/>
  <c r="L43134" i="1"/>
  <c r="K43135" i="1"/>
  <c r="L43135" i="1"/>
  <c r="K43136" i="1"/>
  <c r="L43136" i="1"/>
  <c r="K43137" i="1"/>
  <c r="L43137" i="1"/>
  <c r="K43138" i="1"/>
  <c r="L43138" i="1"/>
  <c r="K43139" i="1"/>
  <c r="L43139" i="1"/>
  <c r="K43140" i="1"/>
  <c r="L43140" i="1"/>
  <c r="K43141" i="1"/>
  <c r="L43141" i="1"/>
  <c r="K43142" i="1"/>
  <c r="L43142" i="1"/>
  <c r="K43143" i="1"/>
  <c r="L43143" i="1"/>
  <c r="K43144" i="1"/>
  <c r="L43144" i="1"/>
  <c r="K43145" i="1"/>
  <c r="L43145" i="1"/>
  <c r="K43146" i="1"/>
  <c r="L43146" i="1"/>
  <c r="K43147" i="1"/>
  <c r="L43147" i="1"/>
  <c r="K43148" i="1"/>
  <c r="L43148" i="1"/>
  <c r="K43149" i="1"/>
  <c r="L43149" i="1"/>
  <c r="K43150" i="1"/>
  <c r="L43150" i="1"/>
  <c r="K43151" i="1"/>
  <c r="L43151" i="1"/>
  <c r="K43152" i="1"/>
  <c r="L43152" i="1"/>
  <c r="K43153" i="1"/>
  <c r="L43153" i="1"/>
  <c r="K43154" i="1"/>
  <c r="L43154" i="1"/>
  <c r="K43155" i="1"/>
  <c r="L43155" i="1"/>
  <c r="K43156" i="1"/>
  <c r="L43156" i="1"/>
  <c r="K43157" i="1"/>
  <c r="L43157" i="1"/>
  <c r="K43158" i="1"/>
  <c r="L43158" i="1"/>
  <c r="K43159" i="1"/>
  <c r="L43159" i="1"/>
  <c r="K43160" i="1"/>
  <c r="L43160" i="1"/>
  <c r="K43161" i="1"/>
  <c r="L43161" i="1"/>
  <c r="K43162" i="1"/>
  <c r="L43162" i="1"/>
  <c r="K43163" i="1"/>
  <c r="L43163" i="1"/>
  <c r="K43164" i="1"/>
  <c r="L43164" i="1"/>
  <c r="K43165" i="1"/>
  <c r="L43165" i="1"/>
  <c r="K43166" i="1"/>
  <c r="L43166" i="1"/>
  <c r="K43167" i="1"/>
  <c r="L43167" i="1"/>
  <c r="K43168" i="1"/>
  <c r="L43168" i="1"/>
  <c r="K43169" i="1"/>
  <c r="L43169" i="1"/>
  <c r="K43170" i="1"/>
  <c r="L43170" i="1"/>
  <c r="K43171" i="1"/>
  <c r="L43171" i="1"/>
  <c r="K43172" i="1"/>
  <c r="L43172" i="1"/>
  <c r="K43173" i="1"/>
  <c r="L43173" i="1"/>
  <c r="K43174" i="1"/>
  <c r="L43174" i="1"/>
  <c r="K43175" i="1"/>
  <c r="L43175" i="1"/>
  <c r="K43176" i="1"/>
  <c r="L43176" i="1"/>
  <c r="K43177" i="1"/>
  <c r="L43177" i="1"/>
  <c r="K43178" i="1"/>
  <c r="L43178" i="1"/>
  <c r="K43179" i="1"/>
  <c r="L43179" i="1"/>
  <c r="K43180" i="1"/>
  <c r="L43180" i="1"/>
  <c r="K43181" i="1"/>
  <c r="L43181" i="1"/>
  <c r="K43182" i="1"/>
  <c r="L43182" i="1"/>
  <c r="K43183" i="1"/>
  <c r="L43183" i="1"/>
  <c r="K43184" i="1"/>
  <c r="L43184" i="1"/>
  <c r="K43185" i="1"/>
  <c r="L43185" i="1"/>
  <c r="K43186" i="1"/>
  <c r="L43186" i="1"/>
  <c r="K43187" i="1"/>
  <c r="L43187" i="1"/>
  <c r="K43188" i="1"/>
  <c r="L43188" i="1"/>
  <c r="K43189" i="1"/>
  <c r="L43189" i="1"/>
  <c r="K43190" i="1"/>
  <c r="L43190" i="1"/>
  <c r="K43191" i="1"/>
  <c r="L43191" i="1"/>
  <c r="K43192" i="1"/>
  <c r="L43192" i="1"/>
  <c r="K43193" i="1"/>
  <c r="L43193" i="1"/>
  <c r="K43194" i="1"/>
  <c r="L43194" i="1"/>
  <c r="K43195" i="1"/>
  <c r="L43195" i="1"/>
  <c r="K43196" i="1"/>
  <c r="L43196" i="1"/>
  <c r="K43197" i="1"/>
  <c r="L43197" i="1"/>
  <c r="K43198" i="1"/>
  <c r="L43198" i="1"/>
  <c r="K43199" i="1"/>
  <c r="L43199" i="1"/>
  <c r="K43200" i="1"/>
  <c r="L43200" i="1"/>
  <c r="K43201" i="1"/>
  <c r="L43201" i="1"/>
  <c r="K43202" i="1"/>
  <c r="L43202" i="1"/>
  <c r="K43203" i="1"/>
  <c r="L43203" i="1"/>
  <c r="K43204" i="1"/>
  <c r="L43204" i="1"/>
  <c r="K43205" i="1"/>
  <c r="L43205" i="1"/>
  <c r="K43206" i="1"/>
  <c r="L43206" i="1"/>
  <c r="K43207" i="1"/>
  <c r="L43207" i="1"/>
  <c r="K43208" i="1"/>
  <c r="L43208" i="1"/>
  <c r="K43209" i="1"/>
  <c r="L43209" i="1"/>
  <c r="K43210" i="1"/>
  <c r="L43210" i="1"/>
  <c r="K43211" i="1"/>
  <c r="L43211" i="1"/>
  <c r="K43212" i="1"/>
  <c r="L43212" i="1"/>
  <c r="K43213" i="1"/>
  <c r="L43213" i="1"/>
  <c r="K43214" i="1"/>
  <c r="L43214" i="1"/>
  <c r="K43215" i="1"/>
  <c r="L43215" i="1"/>
  <c r="K43216" i="1"/>
  <c r="L43216" i="1"/>
  <c r="K43217" i="1"/>
  <c r="L43217" i="1"/>
  <c r="K43218" i="1"/>
  <c r="L43218" i="1"/>
  <c r="K43219" i="1"/>
  <c r="L43219" i="1"/>
  <c r="K43220" i="1"/>
  <c r="L43220" i="1"/>
  <c r="K43221" i="1"/>
  <c r="L43221" i="1"/>
  <c r="K43222" i="1"/>
  <c r="L43222" i="1"/>
  <c r="K43223" i="1"/>
  <c r="L43223" i="1"/>
  <c r="K43224" i="1"/>
  <c r="L43224" i="1"/>
  <c r="K43225" i="1"/>
  <c r="L43225" i="1"/>
  <c r="K43226" i="1"/>
  <c r="L43226" i="1"/>
  <c r="K43227" i="1"/>
  <c r="L43227" i="1"/>
  <c r="K43228" i="1"/>
  <c r="L43228" i="1"/>
  <c r="K43229" i="1"/>
  <c r="L43229" i="1"/>
  <c r="K43230" i="1"/>
  <c r="L43230" i="1"/>
  <c r="K43231" i="1"/>
  <c r="L43231" i="1"/>
  <c r="K43232" i="1"/>
  <c r="L43232" i="1"/>
  <c r="K43233" i="1"/>
  <c r="L43233" i="1"/>
  <c r="K43234" i="1"/>
  <c r="L43234" i="1"/>
  <c r="K43235" i="1"/>
  <c r="L43235" i="1"/>
  <c r="K43236" i="1"/>
  <c r="L43236" i="1"/>
  <c r="K43237" i="1"/>
  <c r="L43237" i="1"/>
  <c r="K43238" i="1"/>
  <c r="L43238" i="1"/>
  <c r="K43239" i="1"/>
  <c r="L43239" i="1"/>
  <c r="K43240" i="1"/>
  <c r="L43240" i="1"/>
  <c r="K43241" i="1"/>
  <c r="L43241" i="1"/>
  <c r="K43242" i="1"/>
  <c r="L43242" i="1"/>
  <c r="K43243" i="1"/>
  <c r="L43243" i="1"/>
  <c r="K43244" i="1"/>
  <c r="L43244" i="1"/>
  <c r="K43245" i="1"/>
  <c r="L43245" i="1"/>
  <c r="K43246" i="1"/>
  <c r="L43246" i="1"/>
  <c r="K43247" i="1"/>
  <c r="L43247" i="1"/>
  <c r="K43248" i="1"/>
  <c r="L43248" i="1"/>
  <c r="K43249" i="1"/>
  <c r="L43249" i="1"/>
  <c r="K43250" i="1"/>
  <c r="L43250" i="1"/>
  <c r="K43251" i="1"/>
  <c r="L43251" i="1"/>
  <c r="K43252" i="1"/>
  <c r="L43252" i="1"/>
  <c r="K43253" i="1"/>
  <c r="L43253" i="1"/>
  <c r="K43254" i="1"/>
  <c r="L43254" i="1"/>
  <c r="K43255" i="1"/>
  <c r="L43255" i="1"/>
  <c r="K43256" i="1"/>
  <c r="L43256" i="1"/>
  <c r="K43257" i="1"/>
  <c r="L43257" i="1"/>
  <c r="K43258" i="1"/>
  <c r="L43258" i="1"/>
  <c r="K43259" i="1"/>
  <c r="L43259" i="1"/>
  <c r="K43260" i="1"/>
  <c r="L43260" i="1"/>
  <c r="K43261" i="1"/>
  <c r="L43261" i="1"/>
  <c r="K43262" i="1"/>
  <c r="L43262" i="1"/>
  <c r="K43263" i="1"/>
  <c r="L43263" i="1"/>
  <c r="K43264" i="1"/>
  <c r="L43264" i="1"/>
  <c r="K43265" i="1"/>
  <c r="L43265" i="1"/>
  <c r="K43266" i="1"/>
  <c r="L43266" i="1"/>
  <c r="K43267" i="1"/>
  <c r="L43267" i="1"/>
  <c r="K43268" i="1"/>
  <c r="L43268" i="1"/>
  <c r="K43269" i="1"/>
  <c r="L43269" i="1"/>
  <c r="K43270" i="1"/>
  <c r="L43270" i="1"/>
  <c r="K43271" i="1"/>
  <c r="L43271" i="1"/>
  <c r="K43272" i="1"/>
  <c r="L43272" i="1"/>
  <c r="K43273" i="1"/>
  <c r="L43273" i="1"/>
  <c r="K43274" i="1"/>
  <c r="L43274" i="1"/>
  <c r="K43275" i="1"/>
  <c r="L43275" i="1"/>
  <c r="K43276" i="1"/>
  <c r="L43276" i="1"/>
  <c r="K43277" i="1"/>
  <c r="L43277" i="1"/>
  <c r="K43278" i="1"/>
  <c r="L43278" i="1"/>
  <c r="K43279" i="1"/>
  <c r="L43279" i="1"/>
  <c r="K43280" i="1"/>
  <c r="L43280" i="1"/>
  <c r="K43281" i="1"/>
  <c r="L43281" i="1"/>
  <c r="K43282" i="1"/>
  <c r="L43282" i="1"/>
  <c r="K43283" i="1"/>
  <c r="L43283" i="1"/>
  <c r="K43284" i="1"/>
  <c r="L43284" i="1"/>
  <c r="K43285" i="1"/>
  <c r="L43285" i="1"/>
  <c r="K43286" i="1"/>
  <c r="L43286" i="1"/>
  <c r="K43287" i="1"/>
  <c r="L43287" i="1"/>
  <c r="K43288" i="1"/>
  <c r="L43288" i="1"/>
  <c r="K43289" i="1"/>
  <c r="L43289" i="1"/>
  <c r="K43290" i="1"/>
  <c r="L43290" i="1"/>
  <c r="K43291" i="1"/>
  <c r="L43291" i="1"/>
  <c r="K43292" i="1"/>
  <c r="L43292" i="1"/>
  <c r="K43293" i="1"/>
  <c r="L43293" i="1"/>
  <c r="K43294" i="1"/>
  <c r="L43294" i="1"/>
  <c r="K43295" i="1"/>
  <c r="L43295" i="1"/>
  <c r="K43296" i="1"/>
  <c r="L43296" i="1"/>
  <c r="K43297" i="1"/>
  <c r="L43297" i="1"/>
  <c r="K43298" i="1"/>
  <c r="L43298" i="1"/>
  <c r="K43299" i="1"/>
  <c r="L43299" i="1"/>
  <c r="K43300" i="1"/>
  <c r="L43300" i="1"/>
  <c r="K43301" i="1"/>
  <c r="L43301" i="1"/>
  <c r="K43302" i="1"/>
  <c r="L43302" i="1"/>
  <c r="K43303" i="1"/>
  <c r="L43303" i="1"/>
  <c r="K43304" i="1"/>
  <c r="L43304" i="1"/>
  <c r="K43305" i="1"/>
  <c r="L43305" i="1"/>
  <c r="K43306" i="1"/>
  <c r="L43306" i="1"/>
  <c r="K43307" i="1"/>
  <c r="L43307" i="1"/>
  <c r="K43308" i="1"/>
  <c r="L43308" i="1"/>
  <c r="K43309" i="1"/>
  <c r="L43309" i="1"/>
  <c r="K43310" i="1"/>
  <c r="L43310" i="1"/>
  <c r="K43311" i="1"/>
  <c r="L43311" i="1"/>
  <c r="K43312" i="1"/>
  <c r="L43312" i="1"/>
  <c r="K43313" i="1"/>
  <c r="L43313" i="1"/>
  <c r="K43314" i="1"/>
  <c r="L43314" i="1"/>
  <c r="K43315" i="1"/>
  <c r="L43315" i="1"/>
  <c r="K43316" i="1"/>
  <c r="L43316" i="1"/>
  <c r="K43317" i="1"/>
  <c r="L43317" i="1"/>
  <c r="K43318" i="1"/>
  <c r="L43318" i="1"/>
  <c r="K43319" i="1"/>
  <c r="L43319" i="1"/>
  <c r="K43320" i="1"/>
  <c r="L43320" i="1"/>
  <c r="K43321" i="1"/>
  <c r="L43321" i="1"/>
  <c r="K43322" i="1"/>
  <c r="L43322" i="1"/>
  <c r="K43323" i="1"/>
  <c r="L43323" i="1"/>
  <c r="K43324" i="1"/>
  <c r="L43324" i="1"/>
  <c r="K43325" i="1"/>
  <c r="L43325" i="1"/>
  <c r="K43326" i="1"/>
  <c r="L43326" i="1"/>
  <c r="K43327" i="1"/>
  <c r="L43327" i="1"/>
  <c r="K43328" i="1"/>
  <c r="L43328" i="1"/>
  <c r="K43329" i="1"/>
  <c r="L43329" i="1"/>
  <c r="K43330" i="1"/>
  <c r="L43330" i="1"/>
  <c r="K43331" i="1"/>
  <c r="L43331" i="1"/>
  <c r="K43332" i="1"/>
  <c r="L43332" i="1"/>
  <c r="K43333" i="1"/>
  <c r="L43333" i="1"/>
  <c r="K43334" i="1"/>
  <c r="L43334" i="1"/>
  <c r="K43335" i="1"/>
  <c r="L43335" i="1"/>
  <c r="K43336" i="1"/>
  <c r="L43336" i="1"/>
  <c r="K43337" i="1"/>
  <c r="L43337" i="1"/>
  <c r="K43338" i="1"/>
  <c r="L43338" i="1"/>
  <c r="K43339" i="1"/>
  <c r="L43339" i="1"/>
  <c r="K43340" i="1"/>
  <c r="L43340" i="1"/>
  <c r="K43341" i="1"/>
  <c r="L43341" i="1"/>
  <c r="K43342" i="1"/>
  <c r="L43342" i="1"/>
  <c r="K43343" i="1"/>
  <c r="L43343" i="1"/>
  <c r="K43344" i="1"/>
  <c r="L43344" i="1"/>
  <c r="K43345" i="1"/>
  <c r="L43345" i="1"/>
  <c r="K43346" i="1"/>
  <c r="L43346" i="1"/>
  <c r="K43347" i="1"/>
  <c r="L43347" i="1"/>
  <c r="K43348" i="1"/>
  <c r="L43348" i="1"/>
  <c r="K43349" i="1"/>
  <c r="L43349" i="1"/>
  <c r="K43350" i="1"/>
  <c r="L43350" i="1"/>
  <c r="K43351" i="1"/>
  <c r="L43351" i="1"/>
  <c r="K43352" i="1"/>
  <c r="L43352" i="1"/>
  <c r="K43353" i="1"/>
  <c r="L43353" i="1"/>
  <c r="K43354" i="1"/>
  <c r="L43354" i="1"/>
  <c r="K43355" i="1"/>
  <c r="L43355" i="1"/>
  <c r="K43356" i="1"/>
  <c r="L43356" i="1"/>
  <c r="K43357" i="1"/>
  <c r="L43357" i="1"/>
  <c r="K43358" i="1"/>
  <c r="L43358" i="1"/>
  <c r="K43359" i="1"/>
  <c r="L43359" i="1"/>
  <c r="K43360" i="1"/>
  <c r="L43360" i="1"/>
  <c r="K43361" i="1"/>
  <c r="L43361" i="1"/>
  <c r="K43362" i="1"/>
  <c r="L43362" i="1"/>
  <c r="K43363" i="1"/>
  <c r="L43363" i="1"/>
  <c r="K43364" i="1"/>
  <c r="L43364" i="1"/>
  <c r="K43365" i="1"/>
  <c r="L43365" i="1"/>
  <c r="K43366" i="1"/>
  <c r="L43366" i="1"/>
  <c r="K43367" i="1"/>
  <c r="L43367" i="1"/>
  <c r="K43368" i="1"/>
  <c r="L43368" i="1"/>
  <c r="K43369" i="1"/>
  <c r="L43369" i="1"/>
  <c r="K43370" i="1"/>
  <c r="L43370" i="1"/>
  <c r="K43371" i="1"/>
  <c r="L43371" i="1"/>
  <c r="K43372" i="1"/>
  <c r="L43372" i="1"/>
  <c r="K43373" i="1"/>
  <c r="L43373" i="1"/>
  <c r="K43374" i="1"/>
  <c r="L43374" i="1"/>
  <c r="K43375" i="1"/>
  <c r="L43375" i="1"/>
  <c r="K43376" i="1"/>
  <c r="L43376" i="1"/>
  <c r="K43377" i="1"/>
  <c r="L43377" i="1"/>
  <c r="K43378" i="1"/>
  <c r="L43378" i="1"/>
  <c r="K43379" i="1"/>
  <c r="L43379" i="1"/>
  <c r="K43380" i="1"/>
  <c r="L43380" i="1"/>
  <c r="K43381" i="1"/>
  <c r="L43381" i="1"/>
  <c r="K43382" i="1"/>
  <c r="L43382" i="1"/>
  <c r="K43383" i="1"/>
  <c r="L43383" i="1"/>
  <c r="K43384" i="1"/>
  <c r="L43384" i="1"/>
  <c r="K43385" i="1"/>
  <c r="L43385" i="1"/>
  <c r="K43386" i="1"/>
  <c r="L43386" i="1"/>
  <c r="K43387" i="1"/>
  <c r="L43387" i="1"/>
  <c r="K43388" i="1"/>
  <c r="L43388" i="1"/>
  <c r="K43389" i="1"/>
  <c r="L43389" i="1"/>
  <c r="K43390" i="1"/>
  <c r="L43390" i="1"/>
  <c r="K43391" i="1"/>
  <c r="L43391" i="1"/>
  <c r="K43392" i="1"/>
  <c r="L43392" i="1"/>
  <c r="K43393" i="1"/>
  <c r="L43393" i="1"/>
  <c r="K43394" i="1"/>
  <c r="L43394" i="1"/>
  <c r="K43395" i="1"/>
  <c r="L43395" i="1"/>
  <c r="K43396" i="1"/>
  <c r="L43396" i="1"/>
  <c r="K43397" i="1"/>
  <c r="L43397" i="1"/>
  <c r="K43398" i="1"/>
  <c r="L43398" i="1"/>
  <c r="K43399" i="1"/>
  <c r="L43399" i="1"/>
  <c r="K43400" i="1"/>
  <c r="L43400" i="1"/>
  <c r="K43401" i="1"/>
  <c r="L43401" i="1"/>
  <c r="K43402" i="1"/>
  <c r="L43402" i="1"/>
  <c r="K43403" i="1"/>
  <c r="L43403" i="1"/>
  <c r="K43404" i="1"/>
  <c r="L43404" i="1"/>
  <c r="K43405" i="1"/>
  <c r="L43405" i="1"/>
  <c r="K43406" i="1"/>
  <c r="L43406" i="1"/>
  <c r="K43407" i="1"/>
  <c r="L43407" i="1"/>
  <c r="K43408" i="1"/>
  <c r="L43408" i="1"/>
  <c r="K43409" i="1"/>
  <c r="L43409" i="1"/>
  <c r="K43410" i="1"/>
  <c r="L43410" i="1"/>
  <c r="K43411" i="1"/>
  <c r="L43411" i="1"/>
  <c r="K43412" i="1"/>
  <c r="L43412" i="1"/>
  <c r="K43413" i="1"/>
  <c r="L43413" i="1"/>
  <c r="K43414" i="1"/>
  <c r="L43414" i="1"/>
  <c r="K43415" i="1"/>
  <c r="L43415" i="1"/>
  <c r="K43416" i="1"/>
  <c r="L43416" i="1"/>
  <c r="K43417" i="1"/>
  <c r="L43417" i="1"/>
  <c r="K43418" i="1"/>
  <c r="L43418" i="1"/>
  <c r="K43419" i="1"/>
  <c r="L43419" i="1"/>
  <c r="K43420" i="1"/>
  <c r="L43420" i="1"/>
  <c r="K43421" i="1"/>
  <c r="L43421" i="1"/>
  <c r="K43422" i="1"/>
  <c r="L43422" i="1"/>
  <c r="K43423" i="1"/>
  <c r="L43423" i="1"/>
  <c r="K43424" i="1"/>
  <c r="L43424" i="1"/>
  <c r="K43425" i="1"/>
  <c r="L43425" i="1"/>
  <c r="K43426" i="1"/>
  <c r="L43426" i="1"/>
  <c r="K43427" i="1"/>
  <c r="L43427" i="1"/>
  <c r="K43428" i="1"/>
  <c r="L43428" i="1"/>
  <c r="K43429" i="1"/>
  <c r="L43429" i="1"/>
  <c r="K43430" i="1"/>
  <c r="L43430" i="1"/>
  <c r="K43431" i="1"/>
  <c r="L43431" i="1"/>
  <c r="K43432" i="1"/>
  <c r="L43432" i="1"/>
  <c r="K43433" i="1"/>
  <c r="L43433" i="1"/>
  <c r="K43434" i="1"/>
  <c r="L43434" i="1"/>
  <c r="K43435" i="1"/>
  <c r="L43435" i="1"/>
  <c r="K43436" i="1"/>
  <c r="L43436" i="1"/>
  <c r="K43437" i="1"/>
  <c r="L43437" i="1"/>
  <c r="K43438" i="1"/>
  <c r="L43438" i="1"/>
  <c r="K43439" i="1"/>
  <c r="L43439" i="1"/>
  <c r="K43440" i="1"/>
  <c r="L43440" i="1"/>
  <c r="K43441" i="1"/>
  <c r="L43441" i="1"/>
  <c r="K43442" i="1"/>
  <c r="L43442" i="1"/>
  <c r="K43443" i="1"/>
  <c r="L43443" i="1"/>
  <c r="K43444" i="1"/>
  <c r="L43444" i="1"/>
  <c r="K43445" i="1"/>
  <c r="L43445" i="1"/>
  <c r="K43446" i="1"/>
  <c r="L43446" i="1"/>
  <c r="K43447" i="1"/>
  <c r="L43447" i="1"/>
  <c r="K43448" i="1"/>
  <c r="L43448" i="1"/>
  <c r="K43449" i="1"/>
  <c r="L43449" i="1"/>
  <c r="K43450" i="1"/>
  <c r="L43450" i="1"/>
  <c r="K43451" i="1"/>
  <c r="L43451" i="1"/>
  <c r="K43452" i="1"/>
  <c r="L43452" i="1"/>
  <c r="K43453" i="1"/>
  <c r="L43453" i="1"/>
  <c r="K43454" i="1"/>
  <c r="L43454" i="1"/>
  <c r="K43455" i="1"/>
  <c r="L43455" i="1"/>
  <c r="K43456" i="1"/>
  <c r="L43456" i="1"/>
  <c r="K43457" i="1"/>
  <c r="L43457" i="1"/>
  <c r="K43458" i="1"/>
  <c r="L43458" i="1"/>
  <c r="K43459" i="1"/>
  <c r="L43459" i="1"/>
  <c r="K43460" i="1"/>
  <c r="L43460" i="1"/>
  <c r="K43461" i="1"/>
  <c r="L43461" i="1"/>
  <c r="K43462" i="1"/>
  <c r="L43462" i="1"/>
  <c r="K43463" i="1"/>
  <c r="L43463" i="1"/>
  <c r="K43464" i="1"/>
  <c r="L43464" i="1"/>
  <c r="K43465" i="1"/>
  <c r="L43465" i="1"/>
  <c r="K43466" i="1"/>
  <c r="L43466" i="1"/>
  <c r="K43467" i="1"/>
  <c r="L43467" i="1"/>
  <c r="K43468" i="1"/>
  <c r="L43468" i="1"/>
  <c r="K43469" i="1"/>
  <c r="L43469" i="1"/>
  <c r="K43470" i="1"/>
  <c r="L43470" i="1"/>
  <c r="K43471" i="1"/>
  <c r="L43471" i="1"/>
  <c r="K43472" i="1"/>
  <c r="L43472" i="1"/>
  <c r="K43473" i="1"/>
  <c r="L43473" i="1"/>
  <c r="K43474" i="1"/>
  <c r="L43474" i="1"/>
  <c r="K43475" i="1"/>
  <c r="L43475" i="1"/>
  <c r="K43476" i="1"/>
  <c r="L43476" i="1"/>
  <c r="K43477" i="1"/>
  <c r="L43477" i="1"/>
  <c r="K43478" i="1"/>
  <c r="L43478" i="1"/>
  <c r="K43479" i="1"/>
  <c r="L43479" i="1"/>
  <c r="K43480" i="1"/>
  <c r="L43480" i="1"/>
  <c r="K43481" i="1"/>
  <c r="L43481" i="1"/>
  <c r="K43482" i="1"/>
  <c r="L43482" i="1"/>
  <c r="K43483" i="1"/>
  <c r="L43483" i="1"/>
  <c r="K43484" i="1"/>
  <c r="L43484" i="1"/>
  <c r="K43485" i="1"/>
  <c r="L43485" i="1"/>
  <c r="K43486" i="1"/>
  <c r="L43486" i="1"/>
  <c r="K43487" i="1"/>
  <c r="L43487" i="1"/>
  <c r="K43488" i="1"/>
  <c r="L43488" i="1"/>
  <c r="K43489" i="1"/>
  <c r="L43489" i="1"/>
  <c r="K43490" i="1"/>
  <c r="L43490" i="1"/>
  <c r="K43491" i="1"/>
  <c r="L43491" i="1"/>
  <c r="K43492" i="1"/>
  <c r="L43492" i="1"/>
  <c r="K43493" i="1"/>
  <c r="L43493" i="1"/>
  <c r="K43494" i="1"/>
  <c r="L43494" i="1"/>
  <c r="K43495" i="1"/>
  <c r="L43495" i="1"/>
  <c r="K43496" i="1"/>
  <c r="L43496" i="1"/>
  <c r="K43497" i="1"/>
  <c r="L43497" i="1"/>
  <c r="K43498" i="1"/>
  <c r="L43498" i="1"/>
  <c r="K43499" i="1"/>
  <c r="L43499" i="1"/>
  <c r="K43500" i="1"/>
  <c r="L43500" i="1"/>
  <c r="K43501" i="1"/>
  <c r="L43501" i="1"/>
  <c r="K43502" i="1"/>
  <c r="L43502" i="1"/>
  <c r="K43503" i="1"/>
  <c r="L43503" i="1"/>
  <c r="K43504" i="1"/>
  <c r="L43504" i="1"/>
  <c r="K43505" i="1"/>
  <c r="L43505" i="1"/>
  <c r="K43506" i="1"/>
  <c r="L43506" i="1"/>
  <c r="K43507" i="1"/>
  <c r="L43507" i="1"/>
  <c r="K43508" i="1"/>
  <c r="L43508" i="1"/>
  <c r="K43509" i="1"/>
  <c r="L43509" i="1"/>
  <c r="K43510" i="1"/>
  <c r="L43510" i="1"/>
  <c r="K43511" i="1"/>
  <c r="L43511" i="1"/>
  <c r="K43512" i="1"/>
  <c r="L43512" i="1"/>
  <c r="K43513" i="1"/>
  <c r="L43513" i="1"/>
  <c r="K43514" i="1"/>
  <c r="L43514" i="1"/>
  <c r="K43515" i="1"/>
  <c r="L43515" i="1"/>
  <c r="K43516" i="1"/>
  <c r="L43516" i="1"/>
  <c r="K43517" i="1"/>
  <c r="L43517" i="1"/>
  <c r="K43518" i="1"/>
  <c r="L43518" i="1"/>
  <c r="K43519" i="1"/>
  <c r="L43519" i="1"/>
  <c r="K43520" i="1"/>
  <c r="L43520" i="1"/>
  <c r="K43521" i="1"/>
  <c r="L43521" i="1"/>
  <c r="K43522" i="1"/>
  <c r="L43522" i="1"/>
  <c r="K43523" i="1"/>
  <c r="L43523" i="1"/>
  <c r="K43524" i="1"/>
  <c r="L43524" i="1"/>
  <c r="K43525" i="1"/>
  <c r="L43525" i="1"/>
  <c r="K43526" i="1"/>
  <c r="L43526" i="1"/>
  <c r="K43527" i="1"/>
  <c r="L43527" i="1"/>
  <c r="K43528" i="1"/>
  <c r="L43528" i="1"/>
  <c r="K43529" i="1"/>
  <c r="L43529" i="1"/>
  <c r="K43530" i="1"/>
  <c r="L43530" i="1"/>
  <c r="K43531" i="1"/>
  <c r="L43531" i="1"/>
  <c r="K43532" i="1"/>
  <c r="L43532" i="1"/>
  <c r="K43533" i="1"/>
  <c r="L43533" i="1"/>
  <c r="K43534" i="1"/>
  <c r="L43534" i="1"/>
  <c r="K43535" i="1"/>
  <c r="L43535" i="1"/>
  <c r="K43536" i="1"/>
  <c r="L43536" i="1"/>
  <c r="K43537" i="1"/>
  <c r="L43537" i="1"/>
  <c r="K43538" i="1"/>
  <c r="L43538" i="1"/>
  <c r="K43539" i="1"/>
  <c r="L43539" i="1"/>
  <c r="K43540" i="1"/>
  <c r="L43540" i="1"/>
  <c r="K43541" i="1"/>
  <c r="L43541" i="1"/>
  <c r="K43542" i="1"/>
  <c r="L43542" i="1"/>
  <c r="K43543" i="1"/>
  <c r="L43543" i="1"/>
  <c r="K43544" i="1"/>
  <c r="L43544" i="1"/>
  <c r="K43545" i="1"/>
  <c r="L43545" i="1"/>
  <c r="K43546" i="1"/>
  <c r="L43546" i="1"/>
  <c r="K43547" i="1"/>
  <c r="L43547" i="1"/>
  <c r="K43548" i="1"/>
  <c r="L43548" i="1"/>
  <c r="K43549" i="1"/>
  <c r="L43549" i="1"/>
  <c r="K43550" i="1"/>
  <c r="L43550" i="1"/>
  <c r="K43551" i="1"/>
  <c r="L43551" i="1"/>
  <c r="K43552" i="1"/>
  <c r="L43552" i="1"/>
  <c r="K43553" i="1"/>
  <c r="L43553" i="1"/>
  <c r="K43554" i="1"/>
  <c r="L43554" i="1"/>
  <c r="K43555" i="1"/>
  <c r="L43555" i="1"/>
  <c r="K43556" i="1"/>
  <c r="L43556" i="1"/>
  <c r="K43557" i="1"/>
  <c r="L43557" i="1"/>
  <c r="K43558" i="1"/>
  <c r="L43558" i="1"/>
  <c r="K43559" i="1"/>
  <c r="L43559" i="1"/>
  <c r="K43560" i="1"/>
  <c r="L43560" i="1"/>
  <c r="K43561" i="1"/>
  <c r="L43561" i="1"/>
  <c r="K43562" i="1"/>
  <c r="L43562" i="1"/>
  <c r="K43563" i="1"/>
  <c r="L43563" i="1"/>
  <c r="K43564" i="1"/>
  <c r="L43564" i="1"/>
  <c r="K43565" i="1"/>
  <c r="L43565" i="1"/>
  <c r="K43566" i="1"/>
  <c r="L43566" i="1"/>
  <c r="K43567" i="1"/>
  <c r="L43567" i="1"/>
  <c r="K43568" i="1"/>
  <c r="L43568" i="1"/>
  <c r="K43569" i="1"/>
  <c r="L43569" i="1"/>
  <c r="K43570" i="1"/>
  <c r="L43570" i="1"/>
  <c r="K43571" i="1"/>
  <c r="L43571" i="1"/>
  <c r="K43572" i="1"/>
  <c r="L43572" i="1"/>
  <c r="K43573" i="1"/>
  <c r="L43573" i="1"/>
  <c r="K43574" i="1"/>
  <c r="L43574" i="1"/>
  <c r="K43575" i="1"/>
  <c r="L43575" i="1"/>
  <c r="K43576" i="1"/>
  <c r="L43576" i="1"/>
  <c r="K43577" i="1"/>
  <c r="L43577" i="1"/>
  <c r="K43578" i="1"/>
  <c r="L43578" i="1"/>
  <c r="K43579" i="1"/>
  <c r="L43579" i="1"/>
  <c r="K43580" i="1"/>
  <c r="L43580" i="1"/>
  <c r="K43581" i="1"/>
  <c r="L43581" i="1"/>
  <c r="K43582" i="1"/>
  <c r="L43582" i="1"/>
  <c r="K43583" i="1"/>
  <c r="L43583" i="1"/>
  <c r="K43584" i="1"/>
  <c r="L43584" i="1"/>
  <c r="K43585" i="1"/>
  <c r="L43585" i="1"/>
  <c r="K43586" i="1"/>
  <c r="L43586" i="1"/>
  <c r="K43587" i="1"/>
  <c r="L43587" i="1"/>
  <c r="K43588" i="1"/>
  <c r="L43588" i="1"/>
  <c r="K43589" i="1"/>
  <c r="L43589" i="1"/>
  <c r="K43590" i="1"/>
  <c r="L43590" i="1"/>
  <c r="K43591" i="1"/>
  <c r="L43591" i="1"/>
  <c r="K43592" i="1"/>
  <c r="L43592" i="1"/>
  <c r="K43593" i="1"/>
  <c r="L43593" i="1"/>
  <c r="K43594" i="1"/>
  <c r="L43594" i="1"/>
  <c r="K43595" i="1"/>
  <c r="L43595" i="1"/>
  <c r="K43596" i="1"/>
  <c r="L43596" i="1"/>
  <c r="K43597" i="1"/>
  <c r="L43597" i="1"/>
  <c r="K43598" i="1"/>
  <c r="L43598" i="1"/>
  <c r="K43599" i="1"/>
  <c r="L43599" i="1"/>
  <c r="K43600" i="1"/>
  <c r="L43600" i="1"/>
  <c r="K43601" i="1"/>
  <c r="L43601" i="1"/>
  <c r="K43602" i="1"/>
  <c r="L43602" i="1"/>
  <c r="K43603" i="1"/>
  <c r="L43603" i="1"/>
  <c r="K43604" i="1"/>
  <c r="L43604" i="1"/>
  <c r="K43605" i="1"/>
  <c r="L43605" i="1"/>
  <c r="K43606" i="1"/>
  <c r="L43606" i="1"/>
  <c r="K43607" i="1"/>
  <c r="L43607" i="1"/>
  <c r="K43608" i="1"/>
  <c r="L43608" i="1"/>
  <c r="K43609" i="1"/>
  <c r="L43609" i="1"/>
  <c r="K43610" i="1"/>
  <c r="L43610" i="1"/>
  <c r="K43611" i="1"/>
  <c r="L43611" i="1"/>
  <c r="K43612" i="1"/>
  <c r="L43612" i="1"/>
  <c r="K43613" i="1"/>
  <c r="L43613" i="1"/>
  <c r="K43614" i="1"/>
  <c r="L43614" i="1"/>
  <c r="K43615" i="1"/>
  <c r="L43615" i="1"/>
  <c r="K43616" i="1"/>
  <c r="L43616" i="1"/>
  <c r="K43617" i="1"/>
  <c r="L43617" i="1"/>
  <c r="K43618" i="1"/>
  <c r="L43618" i="1"/>
  <c r="K43619" i="1"/>
  <c r="L43619" i="1"/>
  <c r="K43620" i="1"/>
  <c r="L43620" i="1"/>
  <c r="K43621" i="1"/>
  <c r="L43621" i="1"/>
  <c r="K43622" i="1"/>
  <c r="L43622" i="1"/>
  <c r="K43623" i="1"/>
  <c r="L43623" i="1"/>
  <c r="K43624" i="1"/>
  <c r="L43624" i="1"/>
  <c r="K43625" i="1"/>
  <c r="L43625" i="1"/>
  <c r="K43626" i="1"/>
  <c r="L43626" i="1"/>
  <c r="K43627" i="1"/>
  <c r="L43627" i="1"/>
  <c r="K43628" i="1"/>
  <c r="L43628" i="1"/>
  <c r="K43629" i="1"/>
  <c r="L43629" i="1"/>
  <c r="K43630" i="1"/>
  <c r="L43630" i="1"/>
  <c r="K43631" i="1"/>
  <c r="L43631" i="1"/>
  <c r="K43632" i="1"/>
  <c r="L43632" i="1"/>
  <c r="K43633" i="1"/>
  <c r="L43633" i="1"/>
  <c r="K43634" i="1"/>
  <c r="L43634" i="1"/>
  <c r="K43635" i="1"/>
  <c r="L43635" i="1"/>
  <c r="K43636" i="1"/>
  <c r="L43636" i="1"/>
  <c r="K43637" i="1"/>
  <c r="L43637" i="1"/>
  <c r="K43638" i="1"/>
  <c r="L43638" i="1"/>
  <c r="K43639" i="1"/>
  <c r="L43639" i="1"/>
  <c r="K43640" i="1"/>
  <c r="L43640" i="1"/>
  <c r="K43641" i="1"/>
  <c r="L43641" i="1"/>
  <c r="K43642" i="1"/>
  <c r="L43642" i="1"/>
  <c r="K43643" i="1"/>
  <c r="L43643" i="1"/>
  <c r="K43644" i="1"/>
  <c r="L43644" i="1"/>
  <c r="K43645" i="1"/>
  <c r="L43645" i="1"/>
  <c r="K43646" i="1"/>
  <c r="L43646" i="1"/>
  <c r="K43647" i="1"/>
  <c r="L43647" i="1"/>
  <c r="K43648" i="1"/>
  <c r="L43648" i="1"/>
  <c r="K43649" i="1"/>
  <c r="L43649" i="1"/>
  <c r="K43650" i="1"/>
  <c r="L43650" i="1"/>
  <c r="K43651" i="1"/>
  <c r="L43651" i="1"/>
  <c r="K43652" i="1"/>
  <c r="L43652" i="1"/>
  <c r="K43653" i="1"/>
  <c r="L43653" i="1"/>
  <c r="K43654" i="1"/>
  <c r="L43654" i="1"/>
  <c r="K43655" i="1"/>
  <c r="L43655" i="1"/>
  <c r="K43656" i="1"/>
  <c r="L43656" i="1"/>
  <c r="K43657" i="1"/>
  <c r="L43657" i="1"/>
  <c r="K43658" i="1"/>
  <c r="L43658" i="1"/>
  <c r="K43659" i="1"/>
  <c r="L43659" i="1"/>
  <c r="K43660" i="1"/>
  <c r="L43660" i="1"/>
  <c r="K43661" i="1"/>
  <c r="L43661" i="1"/>
  <c r="K43662" i="1"/>
  <c r="L43662" i="1"/>
  <c r="K43663" i="1"/>
  <c r="L43663" i="1"/>
  <c r="K43664" i="1"/>
  <c r="L43664" i="1"/>
  <c r="K43665" i="1"/>
  <c r="L43665" i="1"/>
  <c r="K43666" i="1"/>
  <c r="L43666" i="1"/>
  <c r="K43667" i="1"/>
  <c r="L43667" i="1"/>
  <c r="K43668" i="1"/>
  <c r="L43668" i="1"/>
  <c r="K43669" i="1"/>
  <c r="L43669" i="1"/>
  <c r="K43670" i="1"/>
  <c r="L43670" i="1"/>
  <c r="K43671" i="1"/>
  <c r="L43671" i="1"/>
  <c r="K43672" i="1"/>
  <c r="L43672" i="1"/>
  <c r="K43673" i="1"/>
  <c r="L43673" i="1"/>
  <c r="K43674" i="1"/>
  <c r="L43674" i="1"/>
  <c r="K43675" i="1"/>
  <c r="L43675" i="1"/>
  <c r="K43676" i="1"/>
  <c r="L43676" i="1"/>
  <c r="K43677" i="1"/>
  <c r="L43677" i="1"/>
  <c r="K43678" i="1"/>
  <c r="L43678" i="1"/>
  <c r="K43679" i="1"/>
  <c r="L43679" i="1"/>
  <c r="K43680" i="1"/>
  <c r="L43680" i="1"/>
  <c r="K43681" i="1"/>
  <c r="L43681" i="1"/>
  <c r="K43682" i="1"/>
  <c r="L43682" i="1"/>
  <c r="K43683" i="1"/>
  <c r="L43683" i="1"/>
  <c r="K43684" i="1"/>
  <c r="L43684" i="1"/>
  <c r="K43685" i="1"/>
  <c r="L43685" i="1"/>
  <c r="K43686" i="1"/>
  <c r="L43686" i="1"/>
  <c r="K43687" i="1"/>
  <c r="L43687" i="1"/>
  <c r="K43688" i="1"/>
  <c r="L43688" i="1"/>
  <c r="K43689" i="1"/>
  <c r="L43689" i="1"/>
  <c r="K43690" i="1"/>
  <c r="L43690" i="1"/>
  <c r="K43691" i="1"/>
  <c r="L43691" i="1"/>
  <c r="K43692" i="1"/>
  <c r="L43692" i="1"/>
  <c r="K43693" i="1"/>
  <c r="L43693" i="1"/>
  <c r="K43694" i="1"/>
  <c r="L43694" i="1"/>
  <c r="K43695" i="1"/>
  <c r="L43695" i="1"/>
  <c r="K43696" i="1"/>
  <c r="L43696" i="1"/>
  <c r="K43697" i="1"/>
  <c r="L43697" i="1"/>
  <c r="K43698" i="1"/>
  <c r="L43698" i="1"/>
  <c r="K43699" i="1"/>
  <c r="L43699" i="1"/>
  <c r="K43700" i="1"/>
  <c r="L43700" i="1"/>
  <c r="K43701" i="1"/>
  <c r="L43701" i="1"/>
  <c r="K43702" i="1"/>
  <c r="L43702" i="1"/>
  <c r="K43703" i="1"/>
  <c r="L43703" i="1"/>
  <c r="K43704" i="1"/>
  <c r="L43704" i="1"/>
  <c r="K43705" i="1"/>
  <c r="L43705" i="1"/>
  <c r="K43706" i="1"/>
  <c r="L43706" i="1"/>
  <c r="K43707" i="1"/>
  <c r="L43707" i="1"/>
  <c r="K43708" i="1"/>
  <c r="L43708" i="1"/>
  <c r="K43709" i="1"/>
  <c r="L43709" i="1"/>
  <c r="K43710" i="1"/>
  <c r="L43710" i="1"/>
  <c r="K43711" i="1"/>
  <c r="L43711" i="1"/>
  <c r="K43712" i="1"/>
  <c r="L43712" i="1"/>
  <c r="K43713" i="1"/>
  <c r="L43713" i="1"/>
  <c r="K43714" i="1"/>
  <c r="L43714" i="1"/>
  <c r="K43715" i="1"/>
  <c r="L43715" i="1"/>
  <c r="K43716" i="1"/>
  <c r="L43716" i="1"/>
  <c r="K43717" i="1"/>
  <c r="L43717" i="1"/>
  <c r="K43718" i="1"/>
  <c r="L43718" i="1"/>
  <c r="K43719" i="1"/>
  <c r="L43719" i="1"/>
  <c r="K43720" i="1"/>
  <c r="L43720" i="1"/>
  <c r="K43721" i="1"/>
  <c r="L43721" i="1"/>
  <c r="K43722" i="1"/>
  <c r="L43722" i="1"/>
  <c r="K43723" i="1"/>
  <c r="L43723" i="1"/>
  <c r="K43724" i="1"/>
  <c r="L43724" i="1"/>
  <c r="K43725" i="1"/>
  <c r="L43725" i="1"/>
  <c r="K43726" i="1"/>
  <c r="L43726" i="1"/>
  <c r="K43727" i="1"/>
  <c r="L43727" i="1"/>
  <c r="K43728" i="1"/>
  <c r="L43728" i="1"/>
  <c r="K43729" i="1"/>
  <c r="L43729" i="1"/>
  <c r="K43730" i="1"/>
  <c r="L43730" i="1"/>
  <c r="K43731" i="1"/>
  <c r="L43731" i="1"/>
  <c r="K43732" i="1"/>
  <c r="L43732" i="1"/>
  <c r="K43733" i="1"/>
  <c r="L43733" i="1"/>
  <c r="K43734" i="1"/>
  <c r="L43734" i="1"/>
  <c r="K43735" i="1"/>
  <c r="L43735" i="1"/>
  <c r="K43736" i="1"/>
  <c r="L43736" i="1"/>
  <c r="K43737" i="1"/>
  <c r="L43737" i="1"/>
  <c r="K43738" i="1"/>
  <c r="L43738" i="1"/>
  <c r="K43739" i="1"/>
  <c r="L43739" i="1"/>
  <c r="K43740" i="1"/>
  <c r="L43740" i="1"/>
  <c r="K43741" i="1"/>
  <c r="L43741" i="1"/>
  <c r="K43742" i="1"/>
  <c r="L43742" i="1"/>
  <c r="K43743" i="1"/>
  <c r="L43743" i="1"/>
  <c r="K43744" i="1"/>
  <c r="L43744" i="1"/>
  <c r="K43745" i="1"/>
  <c r="L43745" i="1"/>
  <c r="K43746" i="1"/>
  <c r="L43746" i="1"/>
  <c r="K43747" i="1"/>
  <c r="L43747" i="1"/>
  <c r="K43748" i="1"/>
  <c r="L43748" i="1"/>
  <c r="K43749" i="1"/>
  <c r="L43749" i="1"/>
  <c r="K43750" i="1"/>
  <c r="L43750" i="1"/>
  <c r="K43751" i="1"/>
  <c r="L43751" i="1"/>
  <c r="K43752" i="1"/>
  <c r="L43752" i="1"/>
  <c r="K43753" i="1"/>
  <c r="L43753" i="1"/>
  <c r="K43754" i="1"/>
  <c r="L43754" i="1"/>
  <c r="K43755" i="1"/>
  <c r="L43755" i="1"/>
  <c r="K43756" i="1"/>
  <c r="L43756" i="1"/>
  <c r="K43757" i="1"/>
  <c r="L43757" i="1"/>
  <c r="K43758" i="1"/>
  <c r="L43758" i="1"/>
  <c r="K43759" i="1"/>
  <c r="L43759" i="1"/>
  <c r="K43760" i="1"/>
  <c r="L43760" i="1"/>
  <c r="K43761" i="1"/>
  <c r="L43761" i="1"/>
  <c r="K43762" i="1"/>
  <c r="L43762" i="1"/>
  <c r="K43763" i="1"/>
  <c r="L43763" i="1"/>
  <c r="K43764" i="1"/>
  <c r="L43764" i="1"/>
  <c r="K43765" i="1"/>
  <c r="L43765" i="1"/>
  <c r="K43766" i="1"/>
  <c r="L43766" i="1"/>
  <c r="K43767" i="1"/>
  <c r="L43767" i="1"/>
  <c r="K43768" i="1"/>
  <c r="L43768" i="1"/>
  <c r="K43769" i="1"/>
  <c r="L43769" i="1"/>
  <c r="K43770" i="1"/>
  <c r="L43770" i="1"/>
  <c r="K43771" i="1"/>
  <c r="L43771" i="1"/>
  <c r="K43772" i="1"/>
  <c r="L43772" i="1"/>
  <c r="K43773" i="1"/>
  <c r="L43773" i="1"/>
  <c r="K43774" i="1"/>
  <c r="L43774" i="1"/>
  <c r="K43775" i="1"/>
  <c r="L43775" i="1"/>
  <c r="K43776" i="1"/>
  <c r="L43776" i="1"/>
  <c r="K43777" i="1"/>
  <c r="L43777" i="1"/>
  <c r="K43778" i="1"/>
  <c r="L43778" i="1"/>
  <c r="K43779" i="1"/>
  <c r="L43779" i="1"/>
  <c r="K43780" i="1"/>
  <c r="L43780" i="1"/>
  <c r="K43781" i="1"/>
  <c r="L43781" i="1"/>
  <c r="K43782" i="1"/>
  <c r="L43782" i="1"/>
  <c r="K43783" i="1"/>
  <c r="L43783" i="1"/>
  <c r="K43784" i="1"/>
  <c r="L43784" i="1"/>
  <c r="K43785" i="1"/>
  <c r="L43785" i="1"/>
  <c r="K43786" i="1"/>
  <c r="L43786" i="1"/>
  <c r="K43787" i="1"/>
  <c r="L43787" i="1"/>
  <c r="K43788" i="1"/>
  <c r="L43788" i="1"/>
  <c r="K43789" i="1"/>
  <c r="L43789" i="1"/>
  <c r="K43790" i="1"/>
  <c r="L43790" i="1"/>
  <c r="K43791" i="1"/>
  <c r="L43791" i="1"/>
  <c r="K43792" i="1"/>
  <c r="L43792" i="1"/>
  <c r="K43793" i="1"/>
  <c r="L43793" i="1"/>
  <c r="K43794" i="1"/>
  <c r="L43794" i="1"/>
  <c r="K43795" i="1"/>
  <c r="L43795" i="1"/>
  <c r="K43796" i="1"/>
  <c r="L43796" i="1"/>
  <c r="K43797" i="1"/>
  <c r="L43797" i="1"/>
  <c r="K43798" i="1"/>
  <c r="L43798" i="1"/>
  <c r="K43799" i="1"/>
  <c r="L43799" i="1"/>
  <c r="K43800" i="1"/>
  <c r="L43800" i="1"/>
  <c r="K43801" i="1"/>
  <c r="L43801" i="1"/>
  <c r="K43802" i="1"/>
  <c r="L43802" i="1"/>
  <c r="K43803" i="1"/>
  <c r="L43803" i="1"/>
  <c r="K43804" i="1"/>
  <c r="L43804" i="1"/>
  <c r="K43805" i="1"/>
  <c r="L43805" i="1"/>
  <c r="K43806" i="1"/>
  <c r="L43806" i="1"/>
  <c r="K43807" i="1"/>
  <c r="L43807" i="1"/>
  <c r="K43808" i="1"/>
  <c r="L43808" i="1"/>
  <c r="K43809" i="1"/>
  <c r="L43809" i="1"/>
  <c r="K43810" i="1"/>
  <c r="L43810" i="1"/>
  <c r="K43811" i="1"/>
  <c r="L43811" i="1"/>
  <c r="K43812" i="1"/>
  <c r="L43812" i="1"/>
  <c r="K43813" i="1"/>
  <c r="L43813" i="1"/>
  <c r="K43814" i="1"/>
  <c r="L43814" i="1"/>
  <c r="K43815" i="1"/>
  <c r="L43815" i="1"/>
  <c r="K43816" i="1"/>
  <c r="L43816" i="1"/>
  <c r="K43817" i="1"/>
  <c r="L43817" i="1"/>
  <c r="K43818" i="1"/>
  <c r="L43818" i="1"/>
  <c r="K43819" i="1"/>
  <c r="L43819" i="1"/>
  <c r="K43820" i="1"/>
  <c r="L43820" i="1"/>
  <c r="K43821" i="1"/>
  <c r="L43821" i="1"/>
  <c r="K43822" i="1"/>
  <c r="L43822" i="1"/>
  <c r="K43823" i="1"/>
  <c r="L43823" i="1"/>
  <c r="K43824" i="1"/>
  <c r="L43824" i="1"/>
  <c r="K43825" i="1"/>
  <c r="L43825" i="1"/>
  <c r="K43826" i="1"/>
  <c r="L43826" i="1"/>
  <c r="K43827" i="1"/>
  <c r="L43827" i="1"/>
  <c r="K43828" i="1"/>
  <c r="L43828" i="1"/>
  <c r="K43829" i="1"/>
  <c r="L43829" i="1"/>
  <c r="K43830" i="1"/>
  <c r="L43830" i="1"/>
  <c r="K43831" i="1"/>
  <c r="L43831" i="1"/>
  <c r="K43832" i="1"/>
  <c r="L43832" i="1"/>
  <c r="K43833" i="1"/>
  <c r="L43833" i="1"/>
  <c r="K43834" i="1"/>
  <c r="L43834" i="1"/>
  <c r="K43835" i="1"/>
  <c r="L43835" i="1"/>
  <c r="K43836" i="1"/>
  <c r="L43836" i="1"/>
  <c r="K43837" i="1"/>
  <c r="L43837" i="1"/>
  <c r="K43838" i="1"/>
  <c r="L43838" i="1"/>
  <c r="K43839" i="1"/>
  <c r="L43839" i="1"/>
  <c r="K43840" i="1"/>
  <c r="L43840" i="1"/>
  <c r="K43841" i="1"/>
  <c r="L43841" i="1"/>
  <c r="K43842" i="1"/>
  <c r="L43842" i="1"/>
  <c r="K43843" i="1"/>
  <c r="L43843" i="1"/>
  <c r="K43844" i="1"/>
  <c r="L43844" i="1"/>
  <c r="K43845" i="1"/>
  <c r="L43845" i="1"/>
  <c r="K43846" i="1"/>
  <c r="L43846" i="1"/>
  <c r="K43847" i="1"/>
  <c r="L43847" i="1"/>
  <c r="K43848" i="1"/>
  <c r="L43848" i="1"/>
  <c r="K43849" i="1"/>
  <c r="L43849" i="1"/>
  <c r="K43850" i="1"/>
  <c r="L43850" i="1"/>
  <c r="K43851" i="1"/>
  <c r="L43851" i="1"/>
  <c r="K43852" i="1"/>
  <c r="L43852" i="1"/>
  <c r="K43853" i="1"/>
  <c r="L43853" i="1"/>
  <c r="K43854" i="1"/>
  <c r="L43854" i="1"/>
  <c r="K43855" i="1"/>
  <c r="L43855" i="1"/>
  <c r="K43856" i="1"/>
  <c r="L43856" i="1"/>
  <c r="K43857" i="1"/>
  <c r="L43857" i="1"/>
  <c r="K43858" i="1"/>
  <c r="L43858" i="1"/>
  <c r="K43859" i="1"/>
  <c r="L43859" i="1"/>
  <c r="K43860" i="1"/>
  <c r="L43860" i="1"/>
  <c r="K43861" i="1"/>
  <c r="L43861" i="1"/>
  <c r="K43862" i="1"/>
  <c r="L43862" i="1"/>
  <c r="K43863" i="1"/>
  <c r="L43863" i="1"/>
  <c r="K43864" i="1"/>
  <c r="L43864" i="1"/>
  <c r="K43865" i="1"/>
  <c r="L43865" i="1"/>
  <c r="K43866" i="1"/>
  <c r="L43866" i="1"/>
  <c r="K43867" i="1"/>
  <c r="L43867" i="1"/>
  <c r="K43868" i="1"/>
  <c r="L43868" i="1"/>
  <c r="K43869" i="1"/>
  <c r="L43869" i="1"/>
  <c r="K43870" i="1"/>
  <c r="L43870" i="1"/>
  <c r="K43871" i="1"/>
  <c r="L43871" i="1"/>
  <c r="K43872" i="1"/>
  <c r="L43872" i="1"/>
  <c r="K43873" i="1"/>
  <c r="L43873" i="1"/>
  <c r="K43874" i="1"/>
  <c r="L43874" i="1"/>
  <c r="K43875" i="1"/>
  <c r="L43875" i="1"/>
  <c r="K43876" i="1"/>
  <c r="L43876" i="1"/>
  <c r="K43877" i="1"/>
  <c r="L43877" i="1"/>
  <c r="K43878" i="1"/>
  <c r="L43878" i="1"/>
  <c r="K43879" i="1"/>
  <c r="L43879" i="1"/>
  <c r="K43880" i="1"/>
  <c r="L43880" i="1"/>
  <c r="K43881" i="1"/>
  <c r="L43881" i="1"/>
  <c r="K43882" i="1"/>
  <c r="L43882" i="1"/>
  <c r="K43883" i="1"/>
  <c r="L43883" i="1"/>
  <c r="K43884" i="1"/>
  <c r="L43884" i="1"/>
  <c r="K43885" i="1"/>
  <c r="L43885" i="1"/>
  <c r="K43886" i="1"/>
  <c r="L43886" i="1"/>
  <c r="K43887" i="1"/>
  <c r="L43887" i="1"/>
  <c r="K43888" i="1"/>
  <c r="L43888" i="1"/>
  <c r="K43889" i="1"/>
  <c r="L43889" i="1"/>
  <c r="K43890" i="1"/>
  <c r="L43890" i="1"/>
  <c r="K43891" i="1"/>
  <c r="L43891" i="1"/>
  <c r="K43892" i="1"/>
  <c r="L43892" i="1"/>
  <c r="K43893" i="1"/>
  <c r="L43893" i="1"/>
  <c r="K43894" i="1"/>
  <c r="L43894" i="1"/>
  <c r="K43895" i="1"/>
  <c r="L43895" i="1"/>
  <c r="K43896" i="1"/>
  <c r="L43896" i="1"/>
  <c r="K43897" i="1"/>
  <c r="L43897" i="1"/>
  <c r="K43898" i="1"/>
  <c r="L43898" i="1"/>
  <c r="K43899" i="1"/>
  <c r="L43899" i="1"/>
  <c r="K43900" i="1"/>
  <c r="L43900" i="1"/>
  <c r="K43901" i="1"/>
  <c r="L43901" i="1"/>
  <c r="K43902" i="1"/>
  <c r="L43902" i="1"/>
  <c r="K43903" i="1"/>
  <c r="L43903" i="1"/>
  <c r="K43904" i="1"/>
  <c r="L43904" i="1"/>
  <c r="K43905" i="1"/>
  <c r="L43905" i="1"/>
  <c r="K43906" i="1"/>
  <c r="L43906" i="1"/>
  <c r="K43907" i="1"/>
  <c r="L43907" i="1"/>
  <c r="K43908" i="1"/>
  <c r="L43908" i="1"/>
  <c r="K43909" i="1"/>
  <c r="L43909" i="1"/>
  <c r="K43910" i="1"/>
  <c r="L43910" i="1"/>
  <c r="K43911" i="1"/>
  <c r="L43911" i="1"/>
  <c r="K43912" i="1"/>
  <c r="L43912" i="1"/>
  <c r="K43913" i="1"/>
  <c r="L43913" i="1"/>
  <c r="K43914" i="1"/>
  <c r="L43914" i="1"/>
  <c r="K43915" i="1"/>
  <c r="L43915" i="1"/>
  <c r="K43916" i="1"/>
  <c r="L43916" i="1"/>
  <c r="K43917" i="1"/>
  <c r="L43917" i="1"/>
  <c r="K43918" i="1"/>
  <c r="L43918" i="1"/>
  <c r="K43919" i="1"/>
  <c r="L43919" i="1"/>
  <c r="K43920" i="1"/>
  <c r="L43920" i="1"/>
  <c r="K43921" i="1"/>
  <c r="L43921" i="1"/>
  <c r="K43922" i="1"/>
  <c r="L43922" i="1"/>
  <c r="K43923" i="1"/>
  <c r="L43923" i="1"/>
  <c r="K43924" i="1"/>
  <c r="L43924" i="1"/>
  <c r="K43925" i="1"/>
  <c r="L43925" i="1"/>
  <c r="K43926" i="1"/>
  <c r="L43926" i="1"/>
  <c r="K43927" i="1"/>
  <c r="L43927" i="1"/>
  <c r="K43928" i="1"/>
  <c r="L43928" i="1"/>
  <c r="K43929" i="1"/>
  <c r="L43929" i="1"/>
  <c r="K43930" i="1"/>
  <c r="L43930" i="1"/>
  <c r="K43931" i="1"/>
  <c r="L43931" i="1"/>
  <c r="K43932" i="1"/>
  <c r="L43932" i="1"/>
  <c r="K43933" i="1"/>
  <c r="L43933" i="1"/>
  <c r="K43934" i="1"/>
  <c r="L43934" i="1"/>
  <c r="K43935" i="1"/>
  <c r="L43935" i="1"/>
  <c r="K43936" i="1"/>
  <c r="L43936" i="1"/>
  <c r="K43937" i="1"/>
  <c r="L43937" i="1"/>
  <c r="K43938" i="1"/>
  <c r="L43938" i="1"/>
  <c r="K43939" i="1"/>
  <c r="L43939" i="1"/>
  <c r="K43940" i="1"/>
  <c r="L43940" i="1"/>
  <c r="K43941" i="1"/>
  <c r="L43941" i="1"/>
  <c r="K43942" i="1"/>
  <c r="L43942" i="1"/>
  <c r="K43943" i="1"/>
  <c r="L43943" i="1"/>
  <c r="K43944" i="1"/>
  <c r="L43944" i="1"/>
  <c r="K43945" i="1"/>
  <c r="L43945" i="1"/>
  <c r="K43946" i="1"/>
  <c r="L43946" i="1"/>
  <c r="K43947" i="1"/>
  <c r="L43947" i="1"/>
  <c r="K43948" i="1"/>
  <c r="L43948" i="1"/>
  <c r="K43949" i="1"/>
  <c r="L43949" i="1"/>
  <c r="K43950" i="1"/>
  <c r="L43950" i="1"/>
  <c r="K43951" i="1"/>
  <c r="L43951" i="1"/>
  <c r="K43952" i="1"/>
  <c r="L43952" i="1"/>
  <c r="K43953" i="1"/>
  <c r="L43953" i="1"/>
  <c r="K43954" i="1"/>
  <c r="L43954" i="1"/>
  <c r="K43955" i="1"/>
  <c r="L43955" i="1"/>
  <c r="K43956" i="1"/>
  <c r="L43956" i="1"/>
  <c r="K43957" i="1"/>
  <c r="L43957" i="1"/>
  <c r="K43958" i="1"/>
  <c r="L43958" i="1"/>
  <c r="K43959" i="1"/>
  <c r="L43959" i="1"/>
  <c r="K43960" i="1"/>
  <c r="L43960" i="1"/>
  <c r="K43961" i="1"/>
  <c r="L43961" i="1"/>
  <c r="K43962" i="1"/>
  <c r="L43962" i="1"/>
  <c r="K43963" i="1"/>
  <c r="L43963" i="1"/>
  <c r="K43964" i="1"/>
  <c r="L43964" i="1"/>
  <c r="K43965" i="1"/>
  <c r="L43965" i="1"/>
  <c r="K43966" i="1"/>
  <c r="L43966" i="1"/>
  <c r="K43967" i="1"/>
  <c r="L43967" i="1"/>
  <c r="K43968" i="1"/>
  <c r="L43968" i="1"/>
  <c r="K43969" i="1"/>
  <c r="L43969" i="1"/>
  <c r="K43970" i="1"/>
  <c r="L43970" i="1"/>
  <c r="K43971" i="1"/>
  <c r="L43971" i="1"/>
  <c r="K43972" i="1"/>
  <c r="L43972" i="1"/>
  <c r="K43973" i="1"/>
  <c r="L43973" i="1"/>
  <c r="K43974" i="1"/>
  <c r="L43974" i="1"/>
  <c r="K43975" i="1"/>
  <c r="L43975" i="1"/>
  <c r="K43976" i="1"/>
  <c r="L43976" i="1"/>
  <c r="K43977" i="1"/>
  <c r="L43977" i="1"/>
  <c r="K43978" i="1"/>
  <c r="L43978" i="1"/>
  <c r="K43979" i="1"/>
  <c r="L43979" i="1"/>
  <c r="K43980" i="1"/>
  <c r="L43980" i="1"/>
  <c r="K43981" i="1"/>
  <c r="L43981" i="1"/>
  <c r="K43982" i="1"/>
  <c r="L43982" i="1"/>
  <c r="K43983" i="1"/>
  <c r="L43983" i="1"/>
  <c r="K43984" i="1"/>
  <c r="L43984" i="1"/>
  <c r="K43985" i="1"/>
  <c r="L43985" i="1"/>
  <c r="K43986" i="1"/>
  <c r="L43986" i="1"/>
  <c r="K43987" i="1"/>
  <c r="L43987" i="1"/>
  <c r="K43988" i="1"/>
  <c r="L43988" i="1"/>
  <c r="K43989" i="1"/>
  <c r="L43989" i="1"/>
  <c r="K43990" i="1"/>
  <c r="L43990" i="1"/>
  <c r="K43991" i="1"/>
  <c r="L43991" i="1"/>
  <c r="K43992" i="1"/>
  <c r="L43992" i="1"/>
  <c r="K43993" i="1"/>
  <c r="L43993" i="1"/>
  <c r="K43994" i="1"/>
  <c r="L43994" i="1"/>
  <c r="K43995" i="1"/>
  <c r="L43995" i="1"/>
  <c r="K43996" i="1"/>
  <c r="L43996" i="1"/>
  <c r="K43997" i="1"/>
  <c r="L43997" i="1"/>
  <c r="K43998" i="1"/>
  <c r="L43998" i="1"/>
  <c r="K43999" i="1"/>
  <c r="L43999" i="1"/>
  <c r="K44000" i="1"/>
  <c r="L44000" i="1"/>
  <c r="K44001" i="1"/>
  <c r="L44001" i="1"/>
  <c r="K44002" i="1"/>
  <c r="L44002" i="1"/>
  <c r="K44003" i="1"/>
  <c r="L44003" i="1"/>
  <c r="K44004" i="1"/>
  <c r="L44004" i="1"/>
  <c r="K44005" i="1"/>
  <c r="L44005" i="1"/>
  <c r="K44006" i="1"/>
  <c r="L44006" i="1"/>
  <c r="K44007" i="1"/>
  <c r="L44007" i="1"/>
  <c r="K44008" i="1"/>
  <c r="L44008" i="1"/>
  <c r="K44009" i="1"/>
  <c r="L44009" i="1"/>
  <c r="K44010" i="1"/>
  <c r="L44010" i="1"/>
  <c r="K44011" i="1"/>
  <c r="L44011" i="1"/>
  <c r="K44012" i="1"/>
  <c r="L44012" i="1"/>
  <c r="K44013" i="1"/>
  <c r="L44013" i="1"/>
  <c r="K44014" i="1"/>
  <c r="L44014" i="1"/>
  <c r="K44015" i="1"/>
  <c r="L44015" i="1"/>
  <c r="K44016" i="1"/>
  <c r="L44016" i="1"/>
  <c r="K44017" i="1"/>
  <c r="L44017" i="1"/>
  <c r="K44018" i="1"/>
  <c r="L44018" i="1"/>
  <c r="K44019" i="1"/>
  <c r="L44019" i="1"/>
  <c r="K44020" i="1"/>
  <c r="L44020" i="1"/>
  <c r="K44021" i="1"/>
  <c r="L44021" i="1"/>
  <c r="K44022" i="1"/>
  <c r="L44022" i="1"/>
  <c r="K44023" i="1"/>
  <c r="L44023" i="1"/>
  <c r="K44024" i="1"/>
  <c r="L44024" i="1"/>
  <c r="K44025" i="1"/>
  <c r="L44025" i="1"/>
  <c r="K44026" i="1"/>
  <c r="L44026" i="1"/>
  <c r="K44027" i="1"/>
  <c r="L44027" i="1"/>
  <c r="K44028" i="1"/>
  <c r="L44028" i="1"/>
  <c r="K44029" i="1"/>
  <c r="L44029" i="1"/>
  <c r="K44030" i="1"/>
  <c r="L44030" i="1"/>
  <c r="K44031" i="1"/>
  <c r="L44031" i="1"/>
  <c r="K44032" i="1"/>
  <c r="L44032" i="1"/>
  <c r="K44033" i="1"/>
  <c r="L44033" i="1"/>
  <c r="K44034" i="1"/>
  <c r="L44034" i="1"/>
  <c r="K44035" i="1"/>
  <c r="L44035" i="1"/>
  <c r="K44036" i="1"/>
  <c r="L44036" i="1"/>
  <c r="K44037" i="1"/>
  <c r="L44037" i="1"/>
  <c r="K44038" i="1"/>
  <c r="L44038" i="1"/>
  <c r="K44039" i="1"/>
  <c r="L44039" i="1"/>
  <c r="K44040" i="1"/>
  <c r="L44040" i="1"/>
  <c r="K44041" i="1"/>
  <c r="L44041" i="1"/>
  <c r="K44042" i="1"/>
  <c r="L44042" i="1"/>
  <c r="K44043" i="1"/>
  <c r="L44043" i="1"/>
  <c r="K44044" i="1"/>
  <c r="L44044" i="1"/>
  <c r="K44045" i="1"/>
  <c r="L44045" i="1"/>
  <c r="K44046" i="1"/>
  <c r="L44046" i="1"/>
  <c r="K44047" i="1"/>
  <c r="L44047" i="1"/>
  <c r="K44048" i="1"/>
  <c r="L44048" i="1"/>
  <c r="K44049" i="1"/>
  <c r="L44049" i="1"/>
  <c r="K44050" i="1"/>
  <c r="L44050" i="1"/>
  <c r="K44051" i="1"/>
  <c r="L44051" i="1"/>
  <c r="K44052" i="1"/>
  <c r="L44052" i="1"/>
  <c r="K44053" i="1"/>
  <c r="L44053" i="1"/>
  <c r="K44054" i="1"/>
  <c r="L44054" i="1"/>
  <c r="K44055" i="1"/>
  <c r="L44055" i="1"/>
  <c r="K44056" i="1"/>
  <c r="L44056" i="1"/>
  <c r="K44057" i="1"/>
  <c r="L44057" i="1"/>
  <c r="K44058" i="1"/>
  <c r="L44058" i="1"/>
  <c r="K44059" i="1"/>
  <c r="L44059" i="1"/>
  <c r="K44060" i="1"/>
  <c r="L44060" i="1"/>
  <c r="K44061" i="1"/>
  <c r="L44061" i="1"/>
  <c r="K44062" i="1"/>
  <c r="L44062" i="1"/>
  <c r="K44063" i="1"/>
  <c r="L44063" i="1"/>
  <c r="K44064" i="1"/>
  <c r="L44064" i="1"/>
  <c r="K44065" i="1"/>
  <c r="L44065" i="1"/>
  <c r="K44066" i="1"/>
  <c r="L44066" i="1"/>
  <c r="K44067" i="1"/>
  <c r="L44067" i="1"/>
  <c r="K44068" i="1"/>
  <c r="L44068" i="1"/>
  <c r="K44069" i="1"/>
  <c r="L44069" i="1"/>
  <c r="K44070" i="1"/>
  <c r="L44070" i="1"/>
  <c r="K44071" i="1"/>
  <c r="L44071" i="1"/>
  <c r="K44072" i="1"/>
  <c r="L44072" i="1"/>
  <c r="K44073" i="1"/>
  <c r="L44073" i="1"/>
  <c r="K44074" i="1"/>
  <c r="L44074" i="1"/>
  <c r="K44075" i="1"/>
  <c r="L44075" i="1"/>
  <c r="K44076" i="1"/>
  <c r="L44076" i="1"/>
  <c r="K44077" i="1"/>
  <c r="L44077" i="1"/>
  <c r="K44078" i="1"/>
  <c r="L44078" i="1"/>
  <c r="K44079" i="1"/>
  <c r="L44079" i="1"/>
  <c r="K44080" i="1"/>
  <c r="L44080" i="1"/>
  <c r="K44081" i="1"/>
  <c r="L44081" i="1"/>
  <c r="K44082" i="1"/>
  <c r="L44082" i="1"/>
  <c r="K44083" i="1"/>
  <c r="L44083" i="1"/>
  <c r="K44084" i="1"/>
  <c r="L44084" i="1"/>
  <c r="K44085" i="1"/>
  <c r="L44085" i="1"/>
  <c r="K44086" i="1"/>
  <c r="L44086" i="1"/>
  <c r="K44087" i="1"/>
  <c r="L44087" i="1"/>
  <c r="K44088" i="1"/>
  <c r="L44088" i="1"/>
  <c r="K44089" i="1"/>
  <c r="L44089" i="1"/>
  <c r="K44090" i="1"/>
  <c r="L44090" i="1"/>
  <c r="K44091" i="1"/>
  <c r="L44091" i="1"/>
  <c r="K44092" i="1"/>
  <c r="L44092" i="1"/>
  <c r="K44093" i="1"/>
  <c r="L44093" i="1"/>
  <c r="K44094" i="1"/>
  <c r="L44094" i="1"/>
  <c r="K44095" i="1"/>
  <c r="L44095" i="1"/>
  <c r="K44096" i="1"/>
  <c r="L44096" i="1"/>
  <c r="K44097" i="1"/>
  <c r="L44097" i="1"/>
  <c r="K44098" i="1"/>
  <c r="L44098" i="1"/>
  <c r="K44099" i="1"/>
  <c r="L44099" i="1"/>
  <c r="K44100" i="1"/>
  <c r="L44100" i="1"/>
  <c r="K44101" i="1"/>
  <c r="L44101" i="1"/>
  <c r="K44102" i="1"/>
  <c r="L44102" i="1"/>
  <c r="K44103" i="1"/>
  <c r="L44103" i="1"/>
  <c r="K44104" i="1"/>
  <c r="L44104" i="1"/>
  <c r="K44105" i="1"/>
  <c r="L44105" i="1"/>
  <c r="K44106" i="1"/>
  <c r="L44106" i="1"/>
  <c r="K44107" i="1"/>
  <c r="L44107" i="1"/>
  <c r="K44108" i="1"/>
  <c r="L44108" i="1"/>
  <c r="K44109" i="1"/>
  <c r="L44109" i="1"/>
  <c r="K44110" i="1"/>
  <c r="L44110" i="1"/>
  <c r="K44111" i="1"/>
  <c r="L44111" i="1"/>
  <c r="K44112" i="1"/>
  <c r="L44112" i="1"/>
  <c r="K44113" i="1"/>
  <c r="L44113" i="1"/>
  <c r="K44114" i="1"/>
  <c r="L44114" i="1"/>
  <c r="K44115" i="1"/>
  <c r="L44115" i="1"/>
  <c r="K44116" i="1"/>
  <c r="L44116" i="1"/>
  <c r="K44117" i="1"/>
  <c r="L44117" i="1"/>
  <c r="K44118" i="1"/>
  <c r="L44118" i="1"/>
  <c r="K44119" i="1"/>
  <c r="L44119" i="1"/>
  <c r="K44120" i="1"/>
  <c r="L44120" i="1"/>
  <c r="K44121" i="1"/>
  <c r="L44121" i="1"/>
  <c r="K44122" i="1"/>
  <c r="L44122" i="1"/>
  <c r="K44123" i="1"/>
  <c r="L44123" i="1"/>
  <c r="K44124" i="1"/>
  <c r="L44124" i="1"/>
  <c r="K44125" i="1"/>
  <c r="L44125" i="1"/>
  <c r="K44126" i="1"/>
  <c r="L44126" i="1"/>
  <c r="K44127" i="1"/>
  <c r="L44127" i="1"/>
  <c r="K44128" i="1"/>
  <c r="L44128" i="1"/>
  <c r="K44129" i="1"/>
  <c r="L44129" i="1"/>
  <c r="K44130" i="1"/>
  <c r="L44130" i="1"/>
  <c r="K44131" i="1"/>
  <c r="L44131" i="1"/>
  <c r="K44132" i="1"/>
  <c r="L44132" i="1"/>
  <c r="K44133" i="1"/>
  <c r="L44133" i="1"/>
  <c r="K44134" i="1"/>
  <c r="L44134" i="1"/>
  <c r="K44135" i="1"/>
  <c r="L44135" i="1"/>
  <c r="K44136" i="1"/>
  <c r="L44136" i="1"/>
  <c r="K44137" i="1"/>
  <c r="L44137" i="1"/>
  <c r="K44138" i="1"/>
  <c r="L44138" i="1"/>
  <c r="K44139" i="1"/>
  <c r="L44139" i="1"/>
  <c r="K44140" i="1"/>
  <c r="L44140" i="1"/>
  <c r="K44141" i="1"/>
  <c r="L44141" i="1"/>
  <c r="K44142" i="1"/>
  <c r="L44142" i="1"/>
  <c r="K44143" i="1"/>
  <c r="L44143" i="1"/>
  <c r="K44144" i="1"/>
  <c r="L44144" i="1"/>
  <c r="K44145" i="1"/>
  <c r="L44145" i="1"/>
  <c r="K44146" i="1"/>
  <c r="L44146" i="1"/>
  <c r="K44147" i="1"/>
  <c r="L44147" i="1"/>
  <c r="K44148" i="1"/>
  <c r="L44148" i="1"/>
  <c r="K44149" i="1"/>
  <c r="L44149" i="1"/>
  <c r="K44150" i="1"/>
  <c r="L44150" i="1"/>
  <c r="K44151" i="1"/>
  <c r="L44151" i="1"/>
  <c r="K44152" i="1"/>
  <c r="L44152" i="1"/>
  <c r="K44153" i="1"/>
  <c r="L44153" i="1"/>
  <c r="K44154" i="1"/>
  <c r="L44154" i="1"/>
  <c r="K44155" i="1"/>
  <c r="L44155" i="1"/>
  <c r="K44156" i="1"/>
  <c r="L44156" i="1"/>
  <c r="K44157" i="1"/>
  <c r="L44157" i="1"/>
  <c r="K44158" i="1"/>
  <c r="L44158" i="1"/>
  <c r="K44159" i="1"/>
  <c r="L44159" i="1"/>
  <c r="K44160" i="1"/>
  <c r="L44160" i="1"/>
  <c r="K44161" i="1"/>
  <c r="L44161" i="1"/>
  <c r="K44162" i="1"/>
  <c r="L44162" i="1"/>
  <c r="K44163" i="1"/>
  <c r="L44163" i="1"/>
  <c r="K44164" i="1"/>
  <c r="L44164" i="1"/>
  <c r="K44165" i="1"/>
  <c r="L44165" i="1"/>
  <c r="K44166" i="1"/>
  <c r="L44166" i="1"/>
  <c r="K44167" i="1"/>
  <c r="L44167" i="1"/>
  <c r="K44168" i="1"/>
  <c r="L44168" i="1"/>
  <c r="K44169" i="1"/>
  <c r="L44169" i="1"/>
  <c r="K44170" i="1"/>
  <c r="L44170" i="1"/>
  <c r="K44171" i="1"/>
  <c r="L44171" i="1"/>
  <c r="K44172" i="1"/>
  <c r="L44172" i="1"/>
  <c r="K44173" i="1"/>
  <c r="L44173" i="1"/>
  <c r="K44174" i="1"/>
  <c r="L44174" i="1"/>
  <c r="K44175" i="1"/>
  <c r="L44175" i="1"/>
  <c r="K44176" i="1"/>
  <c r="L44176" i="1"/>
  <c r="K44177" i="1"/>
  <c r="L44177" i="1"/>
  <c r="K44178" i="1"/>
  <c r="L44178" i="1"/>
  <c r="K44179" i="1"/>
  <c r="L44179" i="1"/>
  <c r="K44180" i="1"/>
  <c r="L44180" i="1"/>
  <c r="K44181" i="1"/>
  <c r="L44181" i="1"/>
  <c r="K44182" i="1"/>
  <c r="L44182" i="1"/>
  <c r="K44183" i="1"/>
  <c r="L44183" i="1"/>
  <c r="K44184" i="1"/>
  <c r="L44184" i="1"/>
  <c r="K44185" i="1"/>
  <c r="L44185" i="1"/>
  <c r="K44186" i="1"/>
  <c r="L44186" i="1"/>
  <c r="K44187" i="1"/>
  <c r="L44187" i="1"/>
  <c r="K44188" i="1"/>
  <c r="L44188" i="1"/>
  <c r="K44189" i="1"/>
  <c r="L44189" i="1"/>
  <c r="K44190" i="1"/>
  <c r="L44190" i="1"/>
  <c r="K44191" i="1"/>
  <c r="L44191" i="1"/>
  <c r="K44192" i="1"/>
  <c r="L44192" i="1"/>
  <c r="K44193" i="1"/>
  <c r="L44193" i="1"/>
  <c r="K44194" i="1"/>
  <c r="L44194" i="1"/>
  <c r="K44195" i="1"/>
  <c r="L44195" i="1"/>
  <c r="K44196" i="1"/>
  <c r="L44196" i="1"/>
  <c r="K44197" i="1"/>
  <c r="L44197" i="1"/>
  <c r="K44198" i="1"/>
  <c r="L44198" i="1"/>
  <c r="K44199" i="1"/>
  <c r="L44199" i="1"/>
  <c r="K44200" i="1"/>
  <c r="L44200" i="1"/>
  <c r="K44201" i="1"/>
  <c r="L44201" i="1"/>
  <c r="K44202" i="1"/>
  <c r="L44202" i="1"/>
  <c r="K44203" i="1"/>
  <c r="L44203" i="1"/>
  <c r="K44204" i="1"/>
  <c r="L44204" i="1"/>
  <c r="K44205" i="1"/>
  <c r="L44205" i="1"/>
  <c r="K44206" i="1"/>
  <c r="L44206" i="1"/>
  <c r="K44207" i="1"/>
  <c r="L44207" i="1"/>
  <c r="K44208" i="1"/>
  <c r="L44208" i="1"/>
  <c r="K44209" i="1"/>
  <c r="L44209" i="1"/>
  <c r="K44210" i="1"/>
  <c r="L44210" i="1"/>
  <c r="K44211" i="1"/>
  <c r="L44211" i="1"/>
  <c r="K44212" i="1"/>
  <c r="L44212" i="1"/>
  <c r="K44213" i="1"/>
  <c r="L44213" i="1"/>
  <c r="K44214" i="1"/>
  <c r="L44214" i="1"/>
  <c r="K44215" i="1"/>
  <c r="L44215" i="1"/>
  <c r="K44216" i="1"/>
  <c r="L44216" i="1"/>
  <c r="K44217" i="1"/>
  <c r="L44217" i="1"/>
  <c r="K44218" i="1"/>
  <c r="L44218" i="1"/>
  <c r="K44219" i="1"/>
  <c r="L44219" i="1"/>
  <c r="K44220" i="1"/>
  <c r="L44220" i="1"/>
  <c r="K44221" i="1"/>
  <c r="L44221" i="1"/>
  <c r="K44222" i="1"/>
  <c r="L44222" i="1"/>
  <c r="K44223" i="1"/>
  <c r="L44223" i="1"/>
  <c r="K44224" i="1"/>
  <c r="L44224" i="1"/>
  <c r="K44225" i="1"/>
  <c r="L44225" i="1"/>
  <c r="K44226" i="1"/>
  <c r="L44226" i="1"/>
  <c r="K44227" i="1"/>
  <c r="L44227" i="1"/>
  <c r="K44228" i="1"/>
  <c r="L44228" i="1"/>
  <c r="K44229" i="1"/>
  <c r="L44229" i="1"/>
  <c r="K44230" i="1"/>
  <c r="L44230" i="1"/>
  <c r="K44231" i="1"/>
  <c r="L44231" i="1"/>
  <c r="K44232" i="1"/>
  <c r="L44232" i="1"/>
  <c r="K44233" i="1"/>
  <c r="L44233" i="1"/>
  <c r="K44234" i="1"/>
  <c r="L44234" i="1"/>
  <c r="K44235" i="1"/>
  <c r="L44235" i="1"/>
  <c r="K44236" i="1"/>
  <c r="L44236" i="1"/>
  <c r="K44237" i="1"/>
  <c r="L44237" i="1"/>
  <c r="K44238" i="1"/>
  <c r="L44238" i="1"/>
  <c r="K44239" i="1"/>
  <c r="L44239" i="1"/>
  <c r="K44240" i="1"/>
  <c r="L44240" i="1"/>
  <c r="K44241" i="1"/>
  <c r="L44241" i="1"/>
  <c r="K44242" i="1"/>
  <c r="L44242" i="1"/>
  <c r="K44243" i="1"/>
  <c r="L44243" i="1"/>
  <c r="K44244" i="1"/>
  <c r="L44244" i="1"/>
  <c r="K44245" i="1"/>
  <c r="L44245" i="1"/>
  <c r="K44246" i="1"/>
  <c r="L44246" i="1"/>
  <c r="K44247" i="1"/>
  <c r="L44247" i="1"/>
  <c r="K44248" i="1"/>
  <c r="L44248" i="1"/>
  <c r="K44249" i="1"/>
  <c r="L44249" i="1"/>
  <c r="K44250" i="1"/>
  <c r="L44250" i="1"/>
  <c r="K44251" i="1"/>
  <c r="L44251" i="1"/>
  <c r="K44252" i="1"/>
  <c r="L44252" i="1"/>
  <c r="K44253" i="1"/>
  <c r="L44253" i="1"/>
  <c r="K44254" i="1"/>
  <c r="L44254" i="1"/>
  <c r="K44255" i="1"/>
  <c r="L44255" i="1"/>
  <c r="K44256" i="1"/>
  <c r="L44256" i="1"/>
  <c r="K44257" i="1"/>
  <c r="L44257" i="1"/>
  <c r="K44258" i="1"/>
  <c r="L44258" i="1"/>
  <c r="K44259" i="1"/>
  <c r="L44259" i="1"/>
  <c r="K44260" i="1"/>
  <c r="L44260" i="1"/>
  <c r="K44261" i="1"/>
  <c r="L44261" i="1"/>
  <c r="K44262" i="1"/>
  <c r="L44262" i="1"/>
  <c r="K44263" i="1"/>
  <c r="L44263" i="1"/>
  <c r="K44264" i="1"/>
  <c r="L44264" i="1"/>
  <c r="K44265" i="1"/>
  <c r="L44265" i="1"/>
  <c r="K44266" i="1"/>
  <c r="L44266" i="1"/>
  <c r="K44267" i="1"/>
  <c r="L44267" i="1"/>
  <c r="K44268" i="1"/>
  <c r="L44268" i="1"/>
  <c r="K44269" i="1"/>
  <c r="L44269" i="1"/>
  <c r="K44270" i="1"/>
  <c r="L44270" i="1"/>
  <c r="K44271" i="1"/>
  <c r="L44271" i="1"/>
  <c r="K44272" i="1"/>
  <c r="L44272" i="1"/>
  <c r="K44273" i="1"/>
  <c r="L44273" i="1"/>
  <c r="K44274" i="1"/>
  <c r="L44274" i="1"/>
  <c r="K44275" i="1"/>
  <c r="L44275" i="1"/>
  <c r="K44276" i="1"/>
  <c r="L44276" i="1"/>
  <c r="K44277" i="1"/>
  <c r="L44277" i="1"/>
  <c r="K44278" i="1"/>
  <c r="L44278" i="1"/>
  <c r="K44279" i="1"/>
  <c r="L44279" i="1"/>
  <c r="K44280" i="1"/>
  <c r="L44280" i="1"/>
  <c r="K44281" i="1"/>
  <c r="L44281" i="1"/>
  <c r="K44282" i="1"/>
  <c r="L44282" i="1"/>
  <c r="K44283" i="1"/>
  <c r="L44283" i="1"/>
  <c r="K44284" i="1"/>
  <c r="L44284" i="1"/>
  <c r="K44285" i="1"/>
  <c r="L44285" i="1"/>
  <c r="K44286" i="1"/>
  <c r="L44286" i="1"/>
  <c r="K44287" i="1"/>
  <c r="L44287" i="1"/>
  <c r="K44288" i="1"/>
  <c r="L44288" i="1"/>
  <c r="K44289" i="1"/>
  <c r="L44289" i="1"/>
  <c r="K44290" i="1"/>
  <c r="L44290" i="1"/>
  <c r="K44291" i="1"/>
  <c r="L44291" i="1"/>
  <c r="K44292" i="1"/>
  <c r="L44292" i="1"/>
  <c r="K44293" i="1"/>
  <c r="L44293" i="1"/>
  <c r="K44294" i="1"/>
  <c r="L44294" i="1"/>
  <c r="K44295" i="1"/>
  <c r="L44295" i="1"/>
  <c r="K44296" i="1"/>
  <c r="L44296" i="1"/>
  <c r="K44297" i="1"/>
  <c r="L44297" i="1"/>
  <c r="K44298" i="1"/>
  <c r="L44298" i="1"/>
  <c r="K44299" i="1"/>
  <c r="L44299" i="1"/>
  <c r="K44300" i="1"/>
  <c r="L44300" i="1"/>
  <c r="K44301" i="1"/>
  <c r="L44301" i="1"/>
  <c r="K44302" i="1"/>
  <c r="L44302" i="1"/>
  <c r="K44303" i="1"/>
  <c r="L44303" i="1"/>
  <c r="K44304" i="1"/>
  <c r="L44304" i="1"/>
  <c r="K44305" i="1"/>
  <c r="L44305" i="1"/>
  <c r="K44306" i="1"/>
  <c r="L44306" i="1"/>
  <c r="K44307" i="1"/>
  <c r="L44307" i="1"/>
  <c r="K44308" i="1"/>
  <c r="L44308" i="1"/>
  <c r="K44309" i="1"/>
  <c r="L44309" i="1"/>
  <c r="K44310" i="1"/>
  <c r="L44310" i="1"/>
  <c r="K44311" i="1"/>
  <c r="L44311" i="1"/>
  <c r="K44312" i="1"/>
  <c r="L44312" i="1"/>
  <c r="K44313" i="1"/>
  <c r="L44313" i="1"/>
  <c r="K44314" i="1"/>
  <c r="L44314" i="1"/>
  <c r="K44315" i="1"/>
  <c r="L44315" i="1"/>
  <c r="K44316" i="1"/>
  <c r="L44316" i="1"/>
  <c r="K44317" i="1"/>
  <c r="L44317" i="1"/>
  <c r="K44318" i="1"/>
  <c r="L44318" i="1"/>
  <c r="K44319" i="1"/>
  <c r="L44319" i="1"/>
  <c r="K44320" i="1"/>
  <c r="L44320" i="1"/>
  <c r="K44321" i="1"/>
  <c r="L44321" i="1"/>
  <c r="K44322" i="1"/>
  <c r="L44322" i="1"/>
  <c r="K44323" i="1"/>
  <c r="L44323" i="1"/>
  <c r="K44324" i="1"/>
  <c r="L44324" i="1"/>
  <c r="K44325" i="1"/>
  <c r="L44325" i="1"/>
  <c r="K44326" i="1"/>
  <c r="L44326" i="1"/>
  <c r="K44327" i="1"/>
  <c r="L44327" i="1"/>
  <c r="K44328" i="1"/>
  <c r="L44328" i="1"/>
  <c r="K44329" i="1"/>
  <c r="L44329" i="1"/>
  <c r="K44330" i="1"/>
  <c r="L44330" i="1"/>
  <c r="K44331" i="1"/>
  <c r="L44331" i="1"/>
  <c r="K44332" i="1"/>
  <c r="L44332" i="1"/>
  <c r="K44333" i="1"/>
  <c r="L44333" i="1"/>
  <c r="K44334" i="1"/>
  <c r="L44334" i="1"/>
  <c r="K44335" i="1"/>
  <c r="L44335" i="1"/>
  <c r="K44336" i="1"/>
  <c r="L44336" i="1"/>
  <c r="K44337" i="1"/>
  <c r="L44337" i="1"/>
  <c r="K44338" i="1"/>
  <c r="L44338" i="1"/>
  <c r="K44339" i="1"/>
  <c r="L44339" i="1"/>
  <c r="K44340" i="1"/>
  <c r="L44340" i="1"/>
  <c r="K44341" i="1"/>
  <c r="L44341" i="1"/>
  <c r="K44342" i="1"/>
  <c r="L44342" i="1"/>
  <c r="K44343" i="1"/>
  <c r="L44343" i="1"/>
  <c r="K44344" i="1"/>
  <c r="L44344" i="1"/>
  <c r="K44345" i="1"/>
  <c r="L44345" i="1"/>
  <c r="K44346" i="1"/>
  <c r="L44346" i="1"/>
  <c r="K44347" i="1"/>
  <c r="L44347" i="1"/>
  <c r="K44348" i="1"/>
  <c r="L44348" i="1"/>
  <c r="K44349" i="1"/>
  <c r="L44349" i="1"/>
  <c r="K44350" i="1"/>
  <c r="L44350" i="1"/>
  <c r="K44351" i="1"/>
  <c r="L44351" i="1"/>
  <c r="K44352" i="1"/>
  <c r="L44352" i="1"/>
  <c r="K44353" i="1"/>
  <c r="L44353" i="1"/>
  <c r="K44354" i="1"/>
  <c r="L44354" i="1"/>
  <c r="K44355" i="1"/>
  <c r="L44355" i="1"/>
  <c r="K44356" i="1"/>
  <c r="L44356" i="1"/>
  <c r="K44357" i="1"/>
  <c r="L44357" i="1"/>
  <c r="K44358" i="1"/>
  <c r="L44358" i="1"/>
  <c r="K44359" i="1"/>
  <c r="L44359" i="1"/>
  <c r="K44360" i="1"/>
  <c r="L44360" i="1"/>
  <c r="K44361" i="1"/>
  <c r="L44361" i="1"/>
  <c r="K44362" i="1"/>
  <c r="L44362" i="1"/>
  <c r="K44363" i="1"/>
  <c r="L44363" i="1"/>
  <c r="K44364" i="1"/>
  <c r="L44364" i="1"/>
  <c r="K44365" i="1"/>
  <c r="L44365" i="1"/>
  <c r="K44366" i="1"/>
  <c r="L44366" i="1"/>
  <c r="K44367" i="1"/>
  <c r="L44367" i="1"/>
  <c r="K44368" i="1"/>
  <c r="L44368" i="1"/>
  <c r="K44369" i="1"/>
  <c r="L44369" i="1"/>
  <c r="K44370" i="1"/>
  <c r="L44370" i="1"/>
  <c r="K44371" i="1"/>
  <c r="L44371" i="1"/>
  <c r="K44372" i="1"/>
  <c r="L44372" i="1"/>
  <c r="K44373" i="1"/>
  <c r="L44373" i="1"/>
  <c r="K44374" i="1"/>
  <c r="L44374" i="1"/>
  <c r="K44375" i="1"/>
  <c r="L44375" i="1"/>
  <c r="K44376" i="1"/>
  <c r="L44376" i="1"/>
  <c r="K44377" i="1"/>
  <c r="L44377" i="1"/>
  <c r="K44378" i="1"/>
  <c r="L44378" i="1"/>
  <c r="K44379" i="1"/>
  <c r="L44379" i="1"/>
  <c r="K44380" i="1"/>
  <c r="L44380" i="1"/>
  <c r="K44381" i="1"/>
  <c r="L44381" i="1"/>
  <c r="K44382" i="1"/>
  <c r="L44382" i="1"/>
  <c r="K44383" i="1"/>
  <c r="L44383" i="1"/>
  <c r="K44384" i="1"/>
  <c r="L44384" i="1"/>
  <c r="K44385" i="1"/>
  <c r="L44385" i="1"/>
  <c r="K44386" i="1"/>
  <c r="L44386" i="1"/>
  <c r="K44387" i="1"/>
  <c r="L44387" i="1"/>
  <c r="K44388" i="1"/>
  <c r="L44388" i="1"/>
  <c r="K44389" i="1"/>
  <c r="L44389" i="1"/>
  <c r="K44390" i="1"/>
  <c r="L44390" i="1"/>
  <c r="K44391" i="1"/>
  <c r="L44391" i="1"/>
  <c r="K44392" i="1"/>
  <c r="L44392" i="1"/>
  <c r="K44393" i="1"/>
  <c r="L44393" i="1"/>
  <c r="K44394" i="1"/>
  <c r="L44394" i="1"/>
  <c r="K44395" i="1"/>
  <c r="L44395" i="1"/>
  <c r="K44396" i="1"/>
  <c r="L44396" i="1"/>
  <c r="K44397" i="1"/>
  <c r="L44397" i="1"/>
  <c r="K44398" i="1"/>
  <c r="L44398" i="1"/>
  <c r="K44399" i="1"/>
  <c r="L44399" i="1"/>
  <c r="K44400" i="1"/>
  <c r="L44400" i="1"/>
  <c r="K44401" i="1"/>
  <c r="L44401" i="1"/>
  <c r="K44402" i="1"/>
  <c r="L44402" i="1"/>
  <c r="K44403" i="1"/>
  <c r="L44403" i="1"/>
  <c r="K44404" i="1"/>
  <c r="L44404" i="1"/>
  <c r="K44405" i="1"/>
  <c r="L44405" i="1"/>
  <c r="K44406" i="1"/>
  <c r="L44406" i="1"/>
  <c r="K44407" i="1"/>
  <c r="L44407" i="1"/>
  <c r="K44408" i="1"/>
  <c r="L44408" i="1"/>
  <c r="K44409" i="1"/>
  <c r="L44409" i="1"/>
  <c r="K44410" i="1"/>
  <c r="L44410" i="1"/>
  <c r="K44411" i="1"/>
  <c r="L44411" i="1"/>
  <c r="K44412" i="1"/>
  <c r="L44412" i="1"/>
  <c r="K44413" i="1"/>
  <c r="L44413" i="1"/>
  <c r="K44414" i="1"/>
  <c r="L44414" i="1"/>
  <c r="K44415" i="1"/>
  <c r="L44415" i="1"/>
  <c r="K44416" i="1"/>
  <c r="L44416" i="1"/>
  <c r="K44417" i="1"/>
  <c r="L44417" i="1"/>
  <c r="K44418" i="1"/>
  <c r="L44418" i="1"/>
  <c r="K44419" i="1"/>
  <c r="L44419" i="1"/>
  <c r="K44420" i="1"/>
  <c r="L44420" i="1"/>
  <c r="K44421" i="1"/>
  <c r="L44421" i="1"/>
  <c r="K44422" i="1"/>
  <c r="L44422" i="1"/>
  <c r="K44423" i="1"/>
  <c r="L44423" i="1"/>
  <c r="K44424" i="1"/>
  <c r="L44424" i="1"/>
  <c r="K44425" i="1"/>
  <c r="L44425" i="1"/>
  <c r="K44426" i="1"/>
  <c r="L44426" i="1"/>
  <c r="K44427" i="1"/>
  <c r="L44427" i="1"/>
  <c r="K44428" i="1"/>
  <c r="L44428" i="1"/>
  <c r="K44429" i="1"/>
  <c r="L44429" i="1"/>
  <c r="K44430" i="1"/>
  <c r="L44430" i="1"/>
  <c r="K44431" i="1"/>
  <c r="L44431" i="1"/>
  <c r="K44432" i="1"/>
  <c r="L44432" i="1"/>
  <c r="K44433" i="1"/>
  <c r="L44433" i="1"/>
  <c r="K44434" i="1"/>
  <c r="L44434" i="1"/>
  <c r="K44435" i="1"/>
  <c r="L44435" i="1"/>
  <c r="K44436" i="1"/>
  <c r="L44436" i="1"/>
  <c r="K44437" i="1"/>
  <c r="L44437" i="1"/>
  <c r="K44438" i="1"/>
  <c r="L44438" i="1"/>
  <c r="K44439" i="1"/>
  <c r="L44439" i="1"/>
  <c r="K44440" i="1"/>
  <c r="L44440" i="1"/>
  <c r="K44441" i="1"/>
  <c r="L44441" i="1"/>
  <c r="K44442" i="1"/>
  <c r="L44442" i="1"/>
  <c r="K44443" i="1"/>
  <c r="L44443" i="1"/>
  <c r="K44444" i="1"/>
  <c r="L44444" i="1"/>
  <c r="K44445" i="1"/>
  <c r="L44445" i="1"/>
  <c r="K44446" i="1"/>
  <c r="L44446" i="1"/>
  <c r="K44447" i="1"/>
  <c r="L44447" i="1"/>
  <c r="K44448" i="1"/>
  <c r="L44448" i="1"/>
  <c r="K44449" i="1"/>
  <c r="L44449" i="1"/>
  <c r="K44450" i="1"/>
  <c r="L44450" i="1"/>
  <c r="K44451" i="1"/>
  <c r="L44451" i="1"/>
  <c r="K44452" i="1"/>
  <c r="L44452" i="1"/>
  <c r="K44453" i="1"/>
  <c r="L44453" i="1"/>
  <c r="K44454" i="1"/>
  <c r="L44454" i="1"/>
  <c r="K44455" i="1"/>
  <c r="L44455" i="1"/>
  <c r="K44456" i="1"/>
  <c r="L44456" i="1"/>
  <c r="K44457" i="1"/>
  <c r="L44457" i="1"/>
  <c r="K44458" i="1"/>
  <c r="L44458" i="1"/>
  <c r="K44459" i="1"/>
  <c r="L44459" i="1"/>
  <c r="K44460" i="1"/>
  <c r="L44460" i="1"/>
  <c r="K44461" i="1"/>
  <c r="L44461" i="1"/>
  <c r="K44462" i="1"/>
  <c r="L44462" i="1"/>
  <c r="K44463" i="1"/>
  <c r="L44463" i="1"/>
  <c r="K44464" i="1"/>
  <c r="L44464" i="1"/>
  <c r="K44465" i="1"/>
  <c r="L44465" i="1"/>
  <c r="K44466" i="1"/>
  <c r="L44466" i="1"/>
  <c r="K44467" i="1"/>
  <c r="L44467" i="1"/>
  <c r="K44468" i="1"/>
  <c r="L44468" i="1"/>
  <c r="K44469" i="1"/>
  <c r="L44469" i="1"/>
  <c r="K44470" i="1"/>
  <c r="L44470" i="1"/>
  <c r="K44471" i="1"/>
  <c r="L44471" i="1"/>
  <c r="K44472" i="1"/>
  <c r="L44472" i="1"/>
  <c r="K44473" i="1"/>
  <c r="L44473" i="1"/>
  <c r="K44474" i="1"/>
  <c r="L44474" i="1"/>
  <c r="K44475" i="1"/>
  <c r="L44475" i="1"/>
  <c r="K44476" i="1"/>
  <c r="L44476" i="1"/>
  <c r="K44477" i="1"/>
  <c r="L44477" i="1"/>
  <c r="K44478" i="1"/>
  <c r="L44478" i="1"/>
  <c r="K44479" i="1"/>
  <c r="L44479" i="1"/>
  <c r="K44480" i="1"/>
  <c r="L44480" i="1"/>
  <c r="K44481" i="1"/>
  <c r="L44481" i="1"/>
  <c r="K44482" i="1"/>
  <c r="L44482" i="1"/>
  <c r="K44483" i="1"/>
  <c r="L44483" i="1"/>
  <c r="K44484" i="1"/>
  <c r="L44484" i="1"/>
  <c r="K44485" i="1"/>
  <c r="L44485" i="1"/>
  <c r="K44486" i="1"/>
  <c r="L44486" i="1"/>
  <c r="K44487" i="1"/>
  <c r="L44487" i="1"/>
  <c r="K44488" i="1"/>
  <c r="L44488" i="1"/>
  <c r="K44489" i="1"/>
  <c r="L44489" i="1"/>
  <c r="K44490" i="1"/>
  <c r="L44490" i="1"/>
  <c r="K44491" i="1"/>
  <c r="L44491" i="1"/>
  <c r="K44492" i="1"/>
  <c r="L44492" i="1"/>
  <c r="K44493" i="1"/>
  <c r="L44493" i="1"/>
  <c r="K44494" i="1"/>
  <c r="L44494" i="1"/>
  <c r="K44495" i="1"/>
  <c r="L44495" i="1"/>
  <c r="K44496" i="1"/>
  <c r="L44496" i="1"/>
  <c r="K44497" i="1"/>
  <c r="L44497" i="1"/>
  <c r="K44498" i="1"/>
  <c r="L44498" i="1"/>
  <c r="K44499" i="1"/>
  <c r="L44499" i="1"/>
  <c r="K44500" i="1"/>
  <c r="L44500" i="1"/>
  <c r="K44501" i="1"/>
  <c r="L44501" i="1"/>
  <c r="K44502" i="1"/>
  <c r="L44502" i="1"/>
  <c r="K44503" i="1"/>
  <c r="L44503" i="1"/>
  <c r="K44504" i="1"/>
  <c r="L44504" i="1"/>
  <c r="K44505" i="1"/>
  <c r="L44505" i="1"/>
  <c r="K44506" i="1"/>
  <c r="L44506" i="1"/>
  <c r="K44507" i="1"/>
  <c r="L44507" i="1"/>
  <c r="K44508" i="1"/>
  <c r="L44508" i="1"/>
  <c r="K44509" i="1"/>
  <c r="L44509" i="1"/>
  <c r="K44510" i="1"/>
  <c r="L44510" i="1"/>
  <c r="K44511" i="1"/>
  <c r="L44511" i="1"/>
  <c r="K44512" i="1"/>
  <c r="L44512" i="1"/>
  <c r="K44513" i="1"/>
  <c r="L44513" i="1"/>
  <c r="K44514" i="1"/>
  <c r="L44514" i="1"/>
  <c r="K44515" i="1"/>
  <c r="L44515" i="1"/>
  <c r="K44516" i="1"/>
  <c r="L44516" i="1"/>
  <c r="K44517" i="1"/>
  <c r="L44517" i="1"/>
  <c r="K44518" i="1"/>
  <c r="L44518" i="1"/>
  <c r="K44519" i="1"/>
  <c r="L44519" i="1"/>
  <c r="K44520" i="1"/>
  <c r="L44520" i="1"/>
  <c r="K44521" i="1"/>
  <c r="L44521" i="1"/>
  <c r="K44522" i="1"/>
  <c r="L44522" i="1"/>
  <c r="K44523" i="1"/>
  <c r="L44523" i="1"/>
  <c r="K44524" i="1"/>
  <c r="L44524" i="1"/>
  <c r="K44525" i="1"/>
  <c r="L44525" i="1"/>
  <c r="K44526" i="1"/>
  <c r="L44526" i="1"/>
  <c r="K44527" i="1"/>
  <c r="L44527" i="1"/>
  <c r="K44528" i="1"/>
  <c r="L44528" i="1"/>
  <c r="K44529" i="1"/>
  <c r="L44529" i="1"/>
  <c r="K44530" i="1"/>
  <c r="L44530" i="1"/>
  <c r="K44531" i="1"/>
  <c r="L44531" i="1"/>
  <c r="K44532" i="1"/>
  <c r="L44532" i="1"/>
  <c r="K44533" i="1"/>
  <c r="L44533" i="1"/>
  <c r="K44534" i="1"/>
  <c r="L44534" i="1"/>
  <c r="K44535" i="1"/>
  <c r="L44535" i="1"/>
  <c r="K44536" i="1"/>
  <c r="L44536" i="1"/>
  <c r="K44537" i="1"/>
  <c r="L44537" i="1"/>
  <c r="K44538" i="1"/>
  <c r="L44538" i="1"/>
  <c r="K44539" i="1"/>
  <c r="L44539" i="1"/>
  <c r="K44540" i="1"/>
  <c r="L44540" i="1"/>
  <c r="K44541" i="1"/>
  <c r="L44541" i="1"/>
  <c r="K44542" i="1"/>
  <c r="L44542" i="1"/>
  <c r="K44543" i="1"/>
  <c r="L44543" i="1"/>
  <c r="K44544" i="1"/>
  <c r="L44544" i="1"/>
  <c r="K44545" i="1"/>
  <c r="L44545" i="1"/>
  <c r="K44546" i="1"/>
  <c r="L44546" i="1"/>
  <c r="K44547" i="1"/>
  <c r="L44547" i="1"/>
  <c r="K44548" i="1"/>
  <c r="L44548" i="1"/>
  <c r="K44549" i="1"/>
  <c r="L44549" i="1"/>
  <c r="K44550" i="1"/>
  <c r="L44550" i="1"/>
  <c r="K44551" i="1"/>
  <c r="L44551" i="1"/>
  <c r="K44552" i="1"/>
  <c r="L44552" i="1"/>
  <c r="K44553" i="1"/>
  <c r="L44553" i="1"/>
  <c r="K44554" i="1"/>
  <c r="L44554" i="1"/>
  <c r="K44555" i="1"/>
  <c r="L44555" i="1"/>
  <c r="K44556" i="1"/>
  <c r="L44556" i="1"/>
  <c r="K44557" i="1"/>
  <c r="L44557" i="1"/>
  <c r="K44558" i="1"/>
  <c r="L44558" i="1"/>
  <c r="K44559" i="1"/>
  <c r="L44559" i="1"/>
  <c r="K44560" i="1"/>
  <c r="L44560" i="1"/>
  <c r="K44561" i="1"/>
  <c r="L44561" i="1"/>
  <c r="K44562" i="1"/>
  <c r="L44562" i="1"/>
  <c r="K44563" i="1"/>
  <c r="L44563" i="1"/>
  <c r="K44564" i="1"/>
  <c r="L44564" i="1"/>
  <c r="K44565" i="1"/>
  <c r="L44565" i="1"/>
  <c r="K44566" i="1"/>
  <c r="L44566" i="1"/>
  <c r="K44567" i="1"/>
  <c r="L44567" i="1"/>
  <c r="K44568" i="1"/>
  <c r="L44568" i="1"/>
  <c r="K44569" i="1"/>
  <c r="L44569" i="1"/>
  <c r="K44570" i="1"/>
  <c r="L44570" i="1"/>
  <c r="K44571" i="1"/>
  <c r="L44571" i="1"/>
  <c r="K44572" i="1"/>
  <c r="L44572" i="1"/>
  <c r="K44573" i="1"/>
  <c r="L44573" i="1"/>
  <c r="K44574" i="1"/>
  <c r="L44574" i="1"/>
  <c r="K44575" i="1"/>
  <c r="L44575" i="1"/>
  <c r="K44576" i="1"/>
  <c r="L44576" i="1"/>
  <c r="K44577" i="1"/>
  <c r="L44577" i="1"/>
  <c r="K44578" i="1"/>
  <c r="L44578" i="1"/>
  <c r="K44579" i="1"/>
  <c r="L44579" i="1"/>
  <c r="K44580" i="1"/>
  <c r="L44580" i="1"/>
  <c r="K44581" i="1"/>
  <c r="L44581" i="1"/>
  <c r="K44582" i="1"/>
  <c r="L44582" i="1"/>
  <c r="K44583" i="1"/>
  <c r="L44583" i="1"/>
  <c r="K44584" i="1"/>
  <c r="L44584" i="1"/>
  <c r="K44585" i="1"/>
  <c r="L44585" i="1"/>
  <c r="K44586" i="1"/>
  <c r="L44586" i="1"/>
  <c r="K44587" i="1"/>
  <c r="L44587" i="1"/>
  <c r="K44588" i="1"/>
  <c r="L44588" i="1"/>
  <c r="K44589" i="1"/>
  <c r="L44589" i="1"/>
  <c r="K44590" i="1"/>
  <c r="L44590" i="1"/>
  <c r="K44591" i="1"/>
  <c r="L44591" i="1"/>
  <c r="K44592" i="1"/>
  <c r="L44592" i="1"/>
  <c r="K44593" i="1"/>
  <c r="L44593" i="1"/>
  <c r="K44594" i="1"/>
  <c r="L44594" i="1"/>
  <c r="K44595" i="1"/>
  <c r="L44595" i="1"/>
  <c r="K44596" i="1"/>
  <c r="L44596" i="1"/>
  <c r="K44597" i="1"/>
  <c r="L44597" i="1"/>
  <c r="K44598" i="1"/>
  <c r="L44598" i="1"/>
  <c r="K44599" i="1"/>
  <c r="L44599" i="1"/>
  <c r="K44600" i="1"/>
  <c r="L44600" i="1"/>
  <c r="K44601" i="1"/>
  <c r="L44601" i="1"/>
  <c r="K44602" i="1"/>
  <c r="L44602" i="1"/>
  <c r="K44603" i="1"/>
  <c r="L44603" i="1"/>
  <c r="K44604" i="1"/>
  <c r="L44604" i="1"/>
  <c r="K44605" i="1"/>
  <c r="L44605" i="1"/>
  <c r="K44606" i="1"/>
  <c r="L44606" i="1"/>
  <c r="K44607" i="1"/>
  <c r="L44607" i="1"/>
  <c r="K44608" i="1"/>
  <c r="L44608" i="1"/>
  <c r="K44609" i="1"/>
  <c r="L44609" i="1"/>
  <c r="K44610" i="1"/>
  <c r="L44610" i="1"/>
  <c r="K44611" i="1"/>
  <c r="L44611" i="1"/>
  <c r="K44612" i="1"/>
  <c r="L44612" i="1"/>
  <c r="K44613" i="1"/>
  <c r="L44613" i="1"/>
  <c r="K44614" i="1"/>
  <c r="L44614" i="1"/>
  <c r="K44615" i="1"/>
  <c r="L44615" i="1"/>
  <c r="K44616" i="1"/>
  <c r="L44616" i="1"/>
  <c r="K44617" i="1"/>
  <c r="L44617" i="1"/>
  <c r="K44618" i="1"/>
  <c r="L44618" i="1"/>
  <c r="K44619" i="1"/>
  <c r="L44619" i="1"/>
  <c r="K44620" i="1"/>
  <c r="L44620" i="1"/>
  <c r="K44621" i="1"/>
  <c r="L44621" i="1"/>
  <c r="K44622" i="1"/>
  <c r="L44622" i="1"/>
  <c r="K44623" i="1"/>
  <c r="L44623" i="1"/>
  <c r="K44624" i="1"/>
  <c r="L44624" i="1"/>
  <c r="K44625" i="1"/>
  <c r="L44625" i="1"/>
  <c r="K44626" i="1"/>
  <c r="L44626" i="1"/>
  <c r="K44627" i="1"/>
  <c r="L44627" i="1"/>
  <c r="K44628" i="1"/>
  <c r="L44628" i="1"/>
  <c r="K44629" i="1"/>
  <c r="L44629" i="1"/>
  <c r="K44630" i="1"/>
  <c r="L44630" i="1"/>
  <c r="K44631" i="1"/>
  <c r="L44631" i="1"/>
  <c r="K44632" i="1"/>
  <c r="L44632" i="1"/>
  <c r="K44633" i="1"/>
  <c r="L44633" i="1"/>
  <c r="K44634" i="1"/>
  <c r="L44634" i="1"/>
  <c r="K44635" i="1"/>
  <c r="L44635" i="1"/>
  <c r="K44636" i="1"/>
  <c r="L44636" i="1"/>
  <c r="K44637" i="1"/>
  <c r="L44637" i="1"/>
  <c r="K44638" i="1"/>
  <c r="L44638" i="1"/>
  <c r="K44639" i="1"/>
  <c r="L44639" i="1"/>
  <c r="K44640" i="1"/>
  <c r="L44640" i="1"/>
  <c r="K44641" i="1"/>
  <c r="L44641" i="1"/>
  <c r="K44642" i="1"/>
  <c r="L44642" i="1"/>
  <c r="K44643" i="1"/>
  <c r="L44643" i="1"/>
  <c r="K44644" i="1"/>
  <c r="L44644" i="1"/>
  <c r="K44645" i="1"/>
  <c r="L44645" i="1"/>
  <c r="K44646" i="1"/>
  <c r="L44646" i="1"/>
  <c r="K44647" i="1"/>
  <c r="L44647" i="1"/>
  <c r="K44648" i="1"/>
  <c r="L44648" i="1"/>
  <c r="K44649" i="1"/>
  <c r="L44649" i="1"/>
  <c r="K44650" i="1"/>
  <c r="L44650" i="1"/>
  <c r="K44651" i="1"/>
  <c r="L44651" i="1"/>
  <c r="K44652" i="1"/>
  <c r="L44652" i="1"/>
  <c r="K44653" i="1"/>
  <c r="L44653" i="1"/>
  <c r="K44654" i="1"/>
  <c r="L44654" i="1"/>
  <c r="K44655" i="1"/>
  <c r="L44655" i="1"/>
  <c r="K44656" i="1"/>
  <c r="L44656" i="1"/>
  <c r="K44657" i="1"/>
  <c r="L44657" i="1"/>
  <c r="K44658" i="1"/>
  <c r="L44658" i="1"/>
  <c r="K44659" i="1"/>
  <c r="L44659" i="1"/>
  <c r="K44660" i="1"/>
  <c r="L44660" i="1"/>
  <c r="K44661" i="1"/>
  <c r="L44661" i="1"/>
  <c r="K44662" i="1"/>
  <c r="L44662" i="1"/>
  <c r="K44663" i="1"/>
  <c r="L44663" i="1"/>
  <c r="K44664" i="1"/>
  <c r="L44664" i="1"/>
  <c r="K44665" i="1"/>
  <c r="L44665" i="1"/>
  <c r="K44666" i="1"/>
  <c r="L44666" i="1"/>
  <c r="K44667" i="1"/>
  <c r="L44667" i="1"/>
  <c r="K44668" i="1"/>
  <c r="L44668" i="1"/>
  <c r="K44669" i="1"/>
  <c r="L44669" i="1"/>
  <c r="K44670" i="1"/>
  <c r="L44670" i="1"/>
  <c r="K44671" i="1"/>
  <c r="L44671" i="1"/>
  <c r="K44672" i="1"/>
  <c r="L44672" i="1"/>
  <c r="K44673" i="1"/>
  <c r="L44673" i="1"/>
  <c r="K44674" i="1"/>
  <c r="L44674" i="1"/>
  <c r="K44675" i="1"/>
  <c r="L44675" i="1"/>
  <c r="K44676" i="1"/>
  <c r="L44676" i="1"/>
  <c r="K44677" i="1"/>
  <c r="L44677" i="1"/>
  <c r="K44678" i="1"/>
  <c r="L44678" i="1"/>
  <c r="K44679" i="1"/>
  <c r="L44679" i="1"/>
  <c r="K44680" i="1"/>
  <c r="L44680" i="1"/>
  <c r="K44681" i="1"/>
  <c r="L44681" i="1"/>
  <c r="K44682" i="1"/>
  <c r="L44682" i="1"/>
  <c r="K44683" i="1"/>
  <c r="L44683" i="1"/>
  <c r="K44684" i="1"/>
  <c r="L44684" i="1"/>
  <c r="K44685" i="1"/>
  <c r="L44685" i="1"/>
  <c r="K44686" i="1"/>
  <c r="L44686" i="1"/>
  <c r="K44687" i="1"/>
  <c r="L44687" i="1"/>
  <c r="K44688" i="1"/>
  <c r="L44688" i="1"/>
  <c r="K44689" i="1"/>
  <c r="L44689" i="1"/>
  <c r="K44690" i="1"/>
  <c r="L44690" i="1"/>
  <c r="K44691" i="1"/>
  <c r="L44691" i="1"/>
  <c r="K44692" i="1"/>
  <c r="L44692" i="1"/>
  <c r="K44693" i="1"/>
  <c r="L44693" i="1"/>
  <c r="K44694" i="1"/>
  <c r="L44694" i="1"/>
  <c r="K44695" i="1"/>
  <c r="L44695" i="1"/>
  <c r="K44696" i="1"/>
  <c r="L44696" i="1"/>
  <c r="K44697" i="1"/>
  <c r="L44697" i="1"/>
  <c r="K44698" i="1"/>
  <c r="L44698" i="1"/>
  <c r="K44699" i="1"/>
  <c r="L44699" i="1"/>
  <c r="K44700" i="1"/>
  <c r="L44700" i="1"/>
  <c r="K44701" i="1"/>
  <c r="L44701" i="1"/>
  <c r="K44702" i="1"/>
  <c r="L44702" i="1"/>
  <c r="K44703" i="1"/>
  <c r="L44703" i="1"/>
  <c r="K44704" i="1"/>
  <c r="L44704" i="1"/>
  <c r="K44705" i="1"/>
  <c r="L44705" i="1"/>
  <c r="K44706" i="1"/>
  <c r="L44706" i="1"/>
  <c r="K44707" i="1"/>
  <c r="L44707" i="1"/>
  <c r="K44708" i="1"/>
  <c r="L44708" i="1"/>
  <c r="K44709" i="1"/>
  <c r="L44709" i="1"/>
  <c r="K44710" i="1"/>
  <c r="L44710" i="1"/>
  <c r="K44711" i="1"/>
  <c r="L44711" i="1"/>
  <c r="K44712" i="1"/>
  <c r="L44712" i="1"/>
  <c r="K44713" i="1"/>
  <c r="L44713" i="1"/>
  <c r="K44714" i="1"/>
  <c r="L44714" i="1"/>
  <c r="K44715" i="1"/>
  <c r="L44715" i="1"/>
  <c r="K44716" i="1"/>
  <c r="L44716" i="1"/>
  <c r="K44717" i="1"/>
  <c r="L44717" i="1"/>
  <c r="K44718" i="1"/>
  <c r="L44718" i="1"/>
  <c r="K44719" i="1"/>
  <c r="L44719" i="1"/>
  <c r="K44720" i="1"/>
  <c r="L44720" i="1"/>
  <c r="K44721" i="1"/>
  <c r="L44721" i="1"/>
  <c r="K44722" i="1"/>
  <c r="L44722" i="1"/>
  <c r="K44723" i="1"/>
  <c r="L44723" i="1"/>
  <c r="K44724" i="1"/>
  <c r="L44724" i="1"/>
  <c r="K44725" i="1"/>
  <c r="L44725" i="1"/>
  <c r="K44726" i="1"/>
  <c r="L44726" i="1"/>
  <c r="K44727" i="1"/>
  <c r="L44727" i="1"/>
  <c r="K44728" i="1"/>
  <c r="L44728" i="1"/>
  <c r="K44729" i="1"/>
  <c r="L44729" i="1"/>
  <c r="K44730" i="1"/>
  <c r="L44730" i="1"/>
  <c r="K44731" i="1"/>
  <c r="L44731" i="1"/>
  <c r="K44732" i="1"/>
  <c r="L44732" i="1"/>
  <c r="K44733" i="1"/>
  <c r="L44733" i="1"/>
  <c r="K44734" i="1"/>
  <c r="L44734" i="1"/>
  <c r="K44735" i="1"/>
  <c r="L44735" i="1"/>
  <c r="K44736" i="1"/>
  <c r="L44736" i="1"/>
  <c r="K44737" i="1"/>
  <c r="L44737" i="1"/>
  <c r="K44738" i="1"/>
  <c r="L44738" i="1"/>
  <c r="K44739" i="1"/>
  <c r="L44739" i="1"/>
  <c r="K44740" i="1"/>
  <c r="L44740" i="1"/>
  <c r="K44741" i="1"/>
  <c r="L44741" i="1"/>
  <c r="K44742" i="1"/>
  <c r="L44742" i="1"/>
  <c r="K44743" i="1"/>
  <c r="L44743" i="1"/>
  <c r="K44744" i="1"/>
  <c r="L44744" i="1"/>
  <c r="K44745" i="1"/>
  <c r="L44745" i="1"/>
  <c r="K44746" i="1"/>
  <c r="L44746" i="1"/>
  <c r="K44747" i="1"/>
  <c r="L44747" i="1"/>
  <c r="K44748" i="1"/>
  <c r="L44748" i="1"/>
  <c r="K44749" i="1"/>
  <c r="L44749" i="1"/>
  <c r="K44750" i="1"/>
  <c r="L44750" i="1"/>
  <c r="K44751" i="1"/>
  <c r="L44751" i="1"/>
  <c r="K44752" i="1"/>
  <c r="L44752" i="1"/>
  <c r="K44753" i="1"/>
  <c r="L44753" i="1"/>
  <c r="K44754" i="1"/>
  <c r="L44754" i="1"/>
  <c r="K44755" i="1"/>
  <c r="L44755" i="1"/>
  <c r="K44756" i="1"/>
  <c r="L44756" i="1"/>
  <c r="K44757" i="1"/>
  <c r="L44757" i="1"/>
  <c r="K44758" i="1"/>
  <c r="L44758" i="1"/>
  <c r="K44759" i="1"/>
  <c r="L44759" i="1"/>
  <c r="K44760" i="1"/>
  <c r="L44760" i="1"/>
  <c r="K44761" i="1"/>
  <c r="L44761" i="1"/>
  <c r="K44762" i="1"/>
  <c r="L44762" i="1"/>
  <c r="K44763" i="1"/>
  <c r="L44763" i="1"/>
  <c r="K44764" i="1"/>
  <c r="L44764" i="1"/>
  <c r="K44765" i="1"/>
  <c r="L44765" i="1"/>
  <c r="K44766" i="1"/>
  <c r="L44766" i="1"/>
  <c r="K44767" i="1"/>
  <c r="L44767" i="1"/>
  <c r="K44768" i="1"/>
  <c r="L44768" i="1"/>
  <c r="K44769" i="1"/>
  <c r="L44769" i="1"/>
  <c r="K44770" i="1"/>
  <c r="L44770" i="1"/>
  <c r="K44771" i="1"/>
  <c r="L44771" i="1"/>
  <c r="K44772" i="1"/>
  <c r="L44772" i="1"/>
  <c r="K44773" i="1"/>
  <c r="L44773" i="1"/>
  <c r="K44774" i="1"/>
  <c r="L44774" i="1"/>
  <c r="K44775" i="1"/>
  <c r="L44775" i="1"/>
  <c r="K44776" i="1"/>
  <c r="L44776" i="1"/>
  <c r="K44777" i="1"/>
  <c r="L44777" i="1"/>
  <c r="K44778" i="1"/>
  <c r="L44778" i="1"/>
  <c r="K44779" i="1"/>
  <c r="L44779" i="1"/>
  <c r="K44780" i="1"/>
  <c r="L44780" i="1"/>
  <c r="K44781" i="1"/>
  <c r="L44781" i="1"/>
  <c r="K44782" i="1"/>
  <c r="L44782" i="1"/>
  <c r="K44783" i="1"/>
  <c r="L44783" i="1"/>
  <c r="K44784" i="1"/>
  <c r="L44784" i="1"/>
  <c r="K44785" i="1"/>
  <c r="L44785" i="1"/>
  <c r="K44786" i="1"/>
  <c r="L44786" i="1"/>
  <c r="K44787" i="1"/>
  <c r="L44787" i="1"/>
  <c r="K44788" i="1"/>
  <c r="L44788" i="1"/>
  <c r="K44789" i="1"/>
  <c r="L44789" i="1"/>
  <c r="K44790" i="1"/>
  <c r="L44790" i="1"/>
  <c r="K44791" i="1"/>
  <c r="L44791" i="1"/>
  <c r="K44792" i="1"/>
  <c r="L44792" i="1"/>
  <c r="K44793" i="1"/>
  <c r="L44793" i="1"/>
  <c r="K44794" i="1"/>
  <c r="L44794" i="1"/>
  <c r="K44795" i="1"/>
  <c r="L44795" i="1"/>
  <c r="K44796" i="1"/>
  <c r="L44796" i="1"/>
  <c r="K44797" i="1"/>
  <c r="L44797" i="1"/>
  <c r="K44798" i="1"/>
  <c r="L44798" i="1"/>
  <c r="K44799" i="1"/>
  <c r="L44799" i="1"/>
  <c r="K44800" i="1"/>
  <c r="L44800" i="1"/>
  <c r="K44801" i="1"/>
  <c r="L44801" i="1"/>
  <c r="K44802" i="1"/>
  <c r="L44802" i="1"/>
  <c r="K44803" i="1"/>
  <c r="L44803" i="1"/>
  <c r="K44804" i="1"/>
  <c r="L44804" i="1"/>
  <c r="K44805" i="1"/>
  <c r="L44805" i="1"/>
  <c r="K44806" i="1"/>
  <c r="L44806" i="1"/>
  <c r="K44807" i="1"/>
  <c r="L44807" i="1"/>
  <c r="K44808" i="1"/>
  <c r="L44808" i="1"/>
  <c r="K44809" i="1"/>
  <c r="L44809" i="1"/>
  <c r="K44810" i="1"/>
  <c r="L44810" i="1"/>
  <c r="K44811" i="1"/>
  <c r="L44811" i="1"/>
  <c r="K44812" i="1"/>
  <c r="L44812" i="1"/>
  <c r="K44813" i="1"/>
  <c r="L44813" i="1"/>
  <c r="K44814" i="1"/>
  <c r="L44814" i="1"/>
  <c r="K44815" i="1"/>
  <c r="L44815" i="1"/>
  <c r="K44816" i="1"/>
  <c r="L44816" i="1"/>
  <c r="K44817" i="1"/>
  <c r="L44817" i="1"/>
  <c r="K44818" i="1"/>
  <c r="L44818" i="1"/>
  <c r="K44819" i="1"/>
  <c r="L44819" i="1"/>
  <c r="K44820" i="1"/>
  <c r="L44820" i="1"/>
  <c r="K44821" i="1"/>
  <c r="L44821" i="1"/>
  <c r="K44822" i="1"/>
  <c r="L44822" i="1"/>
  <c r="K44823" i="1"/>
  <c r="L44823" i="1"/>
  <c r="K44824" i="1"/>
  <c r="L44824" i="1"/>
  <c r="K44825" i="1"/>
  <c r="L44825" i="1"/>
  <c r="K44826" i="1"/>
  <c r="L44826" i="1"/>
  <c r="K44827" i="1"/>
  <c r="L44827" i="1"/>
  <c r="K44828" i="1"/>
  <c r="L44828" i="1"/>
  <c r="K44829" i="1"/>
  <c r="L44829" i="1"/>
  <c r="K44830" i="1"/>
  <c r="L44830" i="1"/>
  <c r="K44831" i="1"/>
  <c r="L44831" i="1"/>
  <c r="K44832" i="1"/>
  <c r="L44832" i="1"/>
  <c r="K44833" i="1"/>
  <c r="L44833" i="1"/>
  <c r="K44834" i="1"/>
  <c r="L44834" i="1"/>
  <c r="K44835" i="1"/>
  <c r="L44835" i="1"/>
  <c r="K44836" i="1"/>
  <c r="L44836" i="1"/>
  <c r="K44837" i="1"/>
  <c r="L44837" i="1"/>
  <c r="K44838" i="1"/>
  <c r="L44838" i="1"/>
  <c r="K44839" i="1"/>
  <c r="L44839" i="1"/>
  <c r="K44840" i="1"/>
  <c r="L44840" i="1"/>
  <c r="K44841" i="1"/>
  <c r="L44841" i="1"/>
  <c r="K44842" i="1"/>
  <c r="L44842" i="1"/>
  <c r="K44843" i="1"/>
  <c r="L44843" i="1"/>
  <c r="K44844" i="1"/>
  <c r="L44844" i="1"/>
  <c r="K44845" i="1"/>
  <c r="L44845" i="1"/>
  <c r="K44846" i="1"/>
  <c r="L44846" i="1"/>
  <c r="K44847" i="1"/>
  <c r="L44847" i="1"/>
  <c r="K44848" i="1"/>
  <c r="L44848" i="1"/>
  <c r="K44849" i="1"/>
  <c r="L44849" i="1"/>
  <c r="K44850" i="1"/>
  <c r="L44850" i="1"/>
  <c r="K44851" i="1"/>
  <c r="L44851" i="1"/>
  <c r="K44852" i="1"/>
  <c r="L44852" i="1"/>
  <c r="K44853" i="1"/>
  <c r="L44853" i="1"/>
  <c r="K44854" i="1"/>
  <c r="L44854" i="1"/>
  <c r="K44855" i="1"/>
  <c r="L44855" i="1"/>
  <c r="K44856" i="1"/>
  <c r="L44856" i="1"/>
  <c r="K44857" i="1"/>
  <c r="L44857" i="1"/>
  <c r="K44858" i="1"/>
  <c r="L44858" i="1"/>
  <c r="K44859" i="1"/>
  <c r="L44859" i="1"/>
  <c r="K44860" i="1"/>
  <c r="L44860" i="1"/>
  <c r="K44861" i="1"/>
  <c r="L44861" i="1"/>
  <c r="K44862" i="1"/>
  <c r="L44862" i="1"/>
  <c r="K44863" i="1"/>
  <c r="L44863" i="1"/>
  <c r="K44864" i="1"/>
  <c r="L44864" i="1"/>
  <c r="K44865" i="1"/>
  <c r="L44865" i="1"/>
  <c r="K44866" i="1"/>
  <c r="L44866" i="1"/>
  <c r="K44867" i="1"/>
  <c r="L44867" i="1"/>
  <c r="K44868" i="1"/>
  <c r="L44868" i="1"/>
  <c r="K44869" i="1"/>
  <c r="L44869" i="1"/>
  <c r="K44870" i="1"/>
  <c r="L44870" i="1"/>
  <c r="K44871" i="1"/>
  <c r="L44871" i="1"/>
  <c r="K44872" i="1"/>
  <c r="L44872" i="1"/>
  <c r="K44873" i="1"/>
  <c r="L44873" i="1"/>
  <c r="K44874" i="1"/>
  <c r="L44874" i="1"/>
  <c r="K44875" i="1"/>
  <c r="L44875" i="1"/>
  <c r="K44876" i="1"/>
  <c r="L44876" i="1"/>
  <c r="K44877" i="1"/>
  <c r="L44877" i="1"/>
  <c r="K44878" i="1"/>
  <c r="L44878" i="1"/>
  <c r="K44879" i="1"/>
  <c r="L44879" i="1"/>
  <c r="K44880" i="1"/>
  <c r="L44880" i="1"/>
  <c r="K44881" i="1"/>
  <c r="L44881" i="1"/>
  <c r="K44882" i="1"/>
  <c r="L44882" i="1"/>
  <c r="K44883" i="1"/>
  <c r="L44883" i="1"/>
  <c r="K44884" i="1"/>
  <c r="L44884" i="1"/>
  <c r="K44885" i="1"/>
  <c r="L44885" i="1"/>
  <c r="K44886" i="1"/>
  <c r="L44886" i="1"/>
  <c r="K44887" i="1"/>
  <c r="L44887" i="1"/>
  <c r="K44888" i="1"/>
  <c r="L44888" i="1"/>
  <c r="K44889" i="1"/>
  <c r="L44889" i="1"/>
  <c r="K44890" i="1"/>
  <c r="L44890" i="1"/>
  <c r="K44891" i="1"/>
  <c r="L44891" i="1"/>
  <c r="K44892" i="1"/>
  <c r="L44892" i="1"/>
  <c r="K44893" i="1"/>
  <c r="L44893" i="1"/>
  <c r="K44894" i="1"/>
  <c r="L44894" i="1"/>
  <c r="K44895" i="1"/>
  <c r="L44895" i="1"/>
  <c r="K44896" i="1"/>
  <c r="L44896" i="1"/>
  <c r="K44897" i="1"/>
  <c r="L44897" i="1"/>
  <c r="K44898" i="1"/>
  <c r="L44898" i="1"/>
  <c r="K44899" i="1"/>
  <c r="L44899" i="1"/>
  <c r="K44900" i="1"/>
  <c r="L44900" i="1"/>
  <c r="K44901" i="1"/>
  <c r="L44901" i="1"/>
  <c r="K44902" i="1"/>
  <c r="L44902" i="1"/>
  <c r="K44903" i="1"/>
  <c r="L44903" i="1"/>
  <c r="K44904" i="1"/>
  <c r="L44904" i="1"/>
  <c r="K44905" i="1"/>
  <c r="L44905" i="1"/>
  <c r="K44906" i="1"/>
  <c r="L44906" i="1"/>
  <c r="K44907" i="1"/>
  <c r="L44907" i="1"/>
  <c r="K44908" i="1"/>
  <c r="L44908" i="1"/>
  <c r="K44909" i="1"/>
  <c r="L44909" i="1"/>
  <c r="K44910" i="1"/>
  <c r="L44910" i="1"/>
  <c r="K44911" i="1"/>
  <c r="L44911" i="1"/>
  <c r="K44912" i="1"/>
  <c r="L44912" i="1"/>
  <c r="K44913" i="1"/>
  <c r="L44913" i="1"/>
  <c r="K44914" i="1"/>
  <c r="L44914" i="1"/>
  <c r="K44915" i="1"/>
  <c r="L44915" i="1"/>
  <c r="K44916" i="1"/>
  <c r="L44916" i="1"/>
  <c r="K44917" i="1"/>
  <c r="L44917" i="1"/>
  <c r="K44918" i="1"/>
  <c r="L44918" i="1"/>
  <c r="K44919" i="1"/>
  <c r="L44919" i="1"/>
  <c r="K44920" i="1"/>
  <c r="L44920" i="1"/>
  <c r="K44921" i="1"/>
  <c r="L44921" i="1"/>
  <c r="K44922" i="1"/>
  <c r="L44922" i="1"/>
  <c r="K44923" i="1"/>
  <c r="L44923" i="1"/>
  <c r="K44924" i="1"/>
  <c r="L44924" i="1"/>
  <c r="K44925" i="1"/>
  <c r="L44925" i="1"/>
  <c r="K44926" i="1"/>
  <c r="L44926" i="1"/>
  <c r="K44927" i="1"/>
  <c r="L44927" i="1"/>
  <c r="K44928" i="1"/>
  <c r="L44928" i="1"/>
  <c r="K44929" i="1"/>
  <c r="L44929" i="1"/>
  <c r="K44930" i="1"/>
  <c r="L44930" i="1"/>
  <c r="K44931" i="1"/>
  <c r="L44931" i="1"/>
  <c r="K44932" i="1"/>
  <c r="L44932" i="1"/>
  <c r="K44933" i="1"/>
  <c r="L44933" i="1"/>
  <c r="K44934" i="1"/>
  <c r="L44934" i="1"/>
  <c r="K44935" i="1"/>
  <c r="L44935" i="1"/>
  <c r="K44936" i="1"/>
  <c r="L44936" i="1"/>
  <c r="K44937" i="1"/>
  <c r="L44937" i="1"/>
  <c r="K44938" i="1"/>
  <c r="L44938" i="1"/>
  <c r="K44939" i="1"/>
  <c r="L44939" i="1"/>
  <c r="K44940" i="1"/>
  <c r="L44940" i="1"/>
  <c r="K44941" i="1"/>
  <c r="L44941" i="1"/>
  <c r="K44942" i="1"/>
  <c r="L44942" i="1"/>
  <c r="K44943" i="1"/>
  <c r="L44943" i="1"/>
  <c r="K44944" i="1"/>
  <c r="L44944" i="1"/>
  <c r="K44945" i="1"/>
  <c r="L44945" i="1"/>
  <c r="K44946" i="1"/>
  <c r="L44946" i="1"/>
  <c r="K44947" i="1"/>
  <c r="L44947" i="1"/>
  <c r="K44948" i="1"/>
  <c r="L44948" i="1"/>
  <c r="K44949" i="1"/>
  <c r="L44949" i="1"/>
  <c r="K44950" i="1"/>
  <c r="L44950" i="1"/>
  <c r="K44951" i="1"/>
  <c r="L44951" i="1"/>
  <c r="K44952" i="1"/>
  <c r="L44952" i="1"/>
  <c r="K44953" i="1"/>
  <c r="L44953" i="1"/>
  <c r="K44954" i="1"/>
  <c r="L44954" i="1"/>
  <c r="K44955" i="1"/>
  <c r="L44955" i="1"/>
  <c r="K44956" i="1"/>
  <c r="L44956" i="1"/>
  <c r="K44957" i="1"/>
  <c r="L44957" i="1"/>
  <c r="K44958" i="1"/>
  <c r="L44958" i="1"/>
  <c r="K44959" i="1"/>
  <c r="L44959" i="1"/>
  <c r="K44960" i="1"/>
  <c r="L44960" i="1"/>
  <c r="K44961" i="1"/>
  <c r="L44961" i="1"/>
  <c r="K44962" i="1"/>
  <c r="L44962" i="1"/>
  <c r="K44963" i="1"/>
  <c r="L44963" i="1"/>
  <c r="K44964" i="1"/>
  <c r="L44964" i="1"/>
  <c r="K44965" i="1"/>
  <c r="L44965" i="1"/>
  <c r="K44966" i="1"/>
  <c r="L44966" i="1"/>
  <c r="K44967" i="1"/>
  <c r="L44967" i="1"/>
  <c r="K44968" i="1"/>
  <c r="L44968" i="1"/>
  <c r="K44969" i="1"/>
  <c r="L44969" i="1"/>
  <c r="K44970" i="1"/>
  <c r="L44970" i="1"/>
  <c r="K44971" i="1"/>
  <c r="L44971" i="1"/>
  <c r="K44972" i="1"/>
  <c r="L44972" i="1"/>
  <c r="K44973" i="1"/>
  <c r="L44973" i="1"/>
  <c r="K44974" i="1"/>
  <c r="L44974" i="1"/>
  <c r="K44975" i="1"/>
  <c r="L44975" i="1"/>
  <c r="K44976" i="1"/>
  <c r="L44976" i="1"/>
  <c r="K44977" i="1"/>
  <c r="L44977" i="1"/>
  <c r="K44978" i="1"/>
  <c r="L44978" i="1"/>
  <c r="K44979" i="1"/>
  <c r="L44979" i="1"/>
  <c r="K44980" i="1"/>
  <c r="L44980" i="1"/>
  <c r="K44981" i="1"/>
  <c r="L44981" i="1"/>
  <c r="K44982" i="1"/>
  <c r="L44982" i="1"/>
  <c r="K44983" i="1"/>
  <c r="L44983" i="1"/>
  <c r="K44984" i="1"/>
  <c r="L44984" i="1"/>
  <c r="K44985" i="1"/>
  <c r="L44985" i="1"/>
  <c r="K44986" i="1"/>
  <c r="L44986" i="1"/>
  <c r="K44987" i="1"/>
  <c r="L44987" i="1"/>
  <c r="K44988" i="1"/>
  <c r="L44988" i="1"/>
  <c r="K44989" i="1"/>
  <c r="L44989" i="1"/>
  <c r="K44990" i="1"/>
  <c r="L44990" i="1"/>
  <c r="K44991" i="1"/>
  <c r="L44991" i="1"/>
  <c r="K44992" i="1"/>
  <c r="L44992" i="1"/>
  <c r="K44993" i="1"/>
  <c r="L44993" i="1"/>
  <c r="K44994" i="1"/>
  <c r="L44994" i="1"/>
  <c r="K44995" i="1"/>
  <c r="L44995" i="1"/>
  <c r="K44996" i="1"/>
  <c r="L44996" i="1"/>
  <c r="K44997" i="1"/>
  <c r="L44997" i="1"/>
  <c r="K44998" i="1"/>
  <c r="L44998" i="1"/>
  <c r="K44999" i="1"/>
  <c r="L44999" i="1"/>
  <c r="K45000" i="1"/>
  <c r="L45000" i="1"/>
  <c r="K45001" i="1"/>
  <c r="L45001" i="1"/>
  <c r="K45002" i="1"/>
  <c r="L45002" i="1"/>
  <c r="K45003" i="1"/>
  <c r="L45003" i="1"/>
  <c r="K45004" i="1"/>
  <c r="L45004" i="1"/>
  <c r="K45005" i="1"/>
  <c r="L45005" i="1"/>
  <c r="K45006" i="1"/>
  <c r="L45006" i="1"/>
  <c r="K45007" i="1"/>
  <c r="L45007" i="1"/>
  <c r="K45008" i="1"/>
  <c r="L45008" i="1"/>
  <c r="K45009" i="1"/>
  <c r="L45009" i="1"/>
  <c r="K45010" i="1"/>
  <c r="L45010" i="1"/>
  <c r="K45011" i="1"/>
  <c r="L45011" i="1"/>
  <c r="K45012" i="1"/>
  <c r="L45012" i="1"/>
  <c r="K45013" i="1"/>
  <c r="L45013" i="1"/>
  <c r="K45014" i="1"/>
  <c r="L45014" i="1"/>
  <c r="K45015" i="1"/>
  <c r="L45015" i="1"/>
  <c r="K45016" i="1"/>
  <c r="L45016" i="1"/>
  <c r="K45017" i="1"/>
  <c r="L45017" i="1"/>
  <c r="K45018" i="1"/>
  <c r="L45018" i="1"/>
  <c r="K45019" i="1"/>
  <c r="L45019" i="1"/>
  <c r="K45020" i="1"/>
  <c r="L45020" i="1"/>
  <c r="K45021" i="1"/>
  <c r="L45021" i="1"/>
  <c r="K45022" i="1"/>
  <c r="L45022" i="1"/>
  <c r="K45023" i="1"/>
  <c r="L45023" i="1"/>
  <c r="K45024" i="1"/>
  <c r="L45024" i="1"/>
  <c r="K45025" i="1"/>
  <c r="L45025" i="1"/>
  <c r="K45026" i="1"/>
  <c r="L45026" i="1"/>
  <c r="K45027" i="1"/>
  <c r="L45027" i="1"/>
  <c r="K45028" i="1"/>
  <c r="L45028" i="1"/>
  <c r="K45029" i="1"/>
  <c r="L45029" i="1"/>
  <c r="K45030" i="1"/>
  <c r="L45030" i="1"/>
  <c r="K45031" i="1"/>
  <c r="L45031" i="1"/>
  <c r="K45032" i="1"/>
  <c r="L45032" i="1"/>
  <c r="K45033" i="1"/>
  <c r="L45033" i="1"/>
  <c r="K45034" i="1"/>
  <c r="L45034" i="1"/>
  <c r="K45035" i="1"/>
  <c r="L45035" i="1"/>
  <c r="K45036" i="1"/>
  <c r="L45036" i="1"/>
  <c r="K45037" i="1"/>
  <c r="L45037" i="1"/>
  <c r="K45038" i="1"/>
  <c r="L45038" i="1"/>
  <c r="K45039" i="1"/>
  <c r="L45039" i="1"/>
  <c r="K45040" i="1"/>
  <c r="L45040" i="1"/>
  <c r="K45041" i="1"/>
  <c r="L45041" i="1"/>
  <c r="K45042" i="1"/>
  <c r="L45042" i="1"/>
  <c r="K45043" i="1"/>
  <c r="L45043" i="1"/>
  <c r="K45044" i="1"/>
  <c r="L45044" i="1"/>
  <c r="K45045" i="1"/>
  <c r="L45045" i="1"/>
  <c r="K45046" i="1"/>
  <c r="L45046" i="1"/>
  <c r="K45047" i="1"/>
  <c r="L45047" i="1"/>
  <c r="K45048" i="1"/>
  <c r="L45048" i="1"/>
  <c r="K45049" i="1"/>
  <c r="L45049" i="1"/>
  <c r="K45050" i="1"/>
  <c r="L45050" i="1"/>
  <c r="K45051" i="1"/>
  <c r="L45051" i="1"/>
  <c r="K45052" i="1"/>
  <c r="L45052" i="1"/>
  <c r="K45053" i="1"/>
  <c r="L45053" i="1"/>
  <c r="K45054" i="1"/>
  <c r="L45054" i="1"/>
  <c r="K45055" i="1"/>
  <c r="L45055" i="1"/>
  <c r="K45056" i="1"/>
  <c r="L45056" i="1"/>
  <c r="K45057" i="1"/>
  <c r="L45057" i="1"/>
  <c r="K45058" i="1"/>
  <c r="L45058" i="1"/>
  <c r="K45059" i="1"/>
  <c r="L45059" i="1"/>
  <c r="K45060" i="1"/>
  <c r="L45060" i="1"/>
  <c r="K45061" i="1"/>
  <c r="L45061" i="1"/>
  <c r="K45062" i="1"/>
  <c r="L45062" i="1"/>
  <c r="K45063" i="1"/>
  <c r="L45063" i="1"/>
  <c r="K45064" i="1"/>
  <c r="L45064" i="1"/>
  <c r="K45065" i="1"/>
  <c r="L45065" i="1"/>
  <c r="K45066" i="1"/>
  <c r="L45066" i="1"/>
  <c r="K45067" i="1"/>
  <c r="L45067" i="1"/>
  <c r="K45068" i="1"/>
  <c r="L45068" i="1"/>
  <c r="K45069" i="1"/>
  <c r="L45069" i="1"/>
  <c r="K45070" i="1"/>
  <c r="L45070" i="1"/>
  <c r="K45071" i="1"/>
  <c r="L45071" i="1"/>
  <c r="K45072" i="1"/>
  <c r="L45072" i="1"/>
  <c r="K45073" i="1"/>
  <c r="L45073" i="1"/>
  <c r="K45074" i="1"/>
  <c r="L45074" i="1"/>
  <c r="K45075" i="1"/>
  <c r="L45075" i="1"/>
  <c r="K45076" i="1"/>
  <c r="L45076" i="1"/>
  <c r="K45077" i="1"/>
  <c r="L45077" i="1"/>
  <c r="K45078" i="1"/>
  <c r="L45078" i="1"/>
  <c r="K45079" i="1"/>
  <c r="L45079" i="1"/>
  <c r="K45080" i="1"/>
  <c r="L45080" i="1"/>
  <c r="K45081" i="1"/>
  <c r="L45081" i="1"/>
  <c r="K45082" i="1"/>
  <c r="L45082" i="1"/>
  <c r="K45083" i="1"/>
  <c r="L45083" i="1"/>
  <c r="K45084" i="1"/>
  <c r="L45084" i="1"/>
  <c r="K45085" i="1"/>
  <c r="L45085" i="1"/>
  <c r="K45086" i="1"/>
  <c r="L45086" i="1"/>
  <c r="K45087" i="1"/>
  <c r="L45087" i="1"/>
  <c r="K45088" i="1"/>
  <c r="L45088" i="1"/>
  <c r="K45089" i="1"/>
  <c r="L45089" i="1"/>
  <c r="K45090" i="1"/>
  <c r="L45090" i="1"/>
  <c r="K45091" i="1"/>
  <c r="L45091" i="1"/>
  <c r="K45092" i="1"/>
  <c r="L45092" i="1"/>
  <c r="K45093" i="1"/>
  <c r="L45093" i="1"/>
  <c r="K45094" i="1"/>
  <c r="L45094" i="1"/>
  <c r="K45095" i="1"/>
  <c r="L45095" i="1"/>
  <c r="K45096" i="1"/>
  <c r="L45096" i="1"/>
  <c r="K45097" i="1"/>
  <c r="L45097" i="1"/>
  <c r="K45098" i="1"/>
  <c r="L45098" i="1"/>
  <c r="K45099" i="1"/>
  <c r="L45099" i="1"/>
  <c r="K45100" i="1"/>
  <c r="L45100" i="1"/>
  <c r="K45101" i="1"/>
  <c r="L45101" i="1"/>
  <c r="K45102" i="1"/>
  <c r="L45102" i="1"/>
  <c r="K45103" i="1"/>
  <c r="L45103" i="1"/>
  <c r="K45104" i="1"/>
  <c r="L45104" i="1"/>
  <c r="K45105" i="1"/>
  <c r="L45105" i="1"/>
  <c r="K45106" i="1"/>
  <c r="L45106" i="1"/>
  <c r="K45107" i="1"/>
  <c r="L45107" i="1"/>
  <c r="K45108" i="1"/>
  <c r="L45108" i="1"/>
  <c r="K45109" i="1"/>
  <c r="L45109" i="1"/>
  <c r="K45110" i="1"/>
  <c r="L45110" i="1"/>
  <c r="K45111" i="1"/>
  <c r="L45111" i="1"/>
  <c r="K45112" i="1"/>
  <c r="L45112" i="1"/>
  <c r="K45113" i="1"/>
  <c r="L45113" i="1"/>
  <c r="K45114" i="1"/>
  <c r="L45114" i="1"/>
  <c r="K45115" i="1"/>
  <c r="L45115" i="1"/>
  <c r="K45116" i="1"/>
  <c r="L45116" i="1"/>
  <c r="K45117" i="1"/>
  <c r="L45117" i="1"/>
  <c r="K45118" i="1"/>
  <c r="L45118" i="1"/>
  <c r="K45119" i="1"/>
  <c r="L45119" i="1"/>
  <c r="K45120" i="1"/>
  <c r="L45120" i="1"/>
  <c r="K45121" i="1"/>
  <c r="L45121" i="1"/>
  <c r="K45122" i="1"/>
  <c r="L45122" i="1"/>
  <c r="K45123" i="1"/>
  <c r="L45123" i="1"/>
  <c r="K45124" i="1"/>
  <c r="L45124" i="1"/>
  <c r="K45125" i="1"/>
  <c r="L45125" i="1"/>
  <c r="K45126" i="1"/>
  <c r="L45126" i="1"/>
  <c r="K45127" i="1"/>
  <c r="L45127" i="1"/>
  <c r="K45128" i="1"/>
  <c r="L45128" i="1"/>
  <c r="K45129" i="1"/>
  <c r="L45129" i="1"/>
  <c r="K45130" i="1"/>
  <c r="L45130" i="1"/>
  <c r="K45131" i="1"/>
  <c r="L45131" i="1"/>
  <c r="K45132" i="1"/>
  <c r="L45132" i="1"/>
  <c r="K45133" i="1"/>
  <c r="L45133" i="1"/>
  <c r="K45134" i="1"/>
  <c r="L45134" i="1"/>
  <c r="K45135" i="1"/>
  <c r="L45135" i="1"/>
  <c r="K45136" i="1"/>
  <c r="L45136" i="1"/>
  <c r="K45137" i="1"/>
  <c r="L45137" i="1"/>
  <c r="K45138" i="1"/>
  <c r="L45138" i="1"/>
  <c r="K45139" i="1"/>
  <c r="L45139" i="1"/>
  <c r="K45140" i="1"/>
  <c r="L45140" i="1"/>
  <c r="K45141" i="1"/>
  <c r="L45141" i="1"/>
  <c r="K45142" i="1"/>
  <c r="L45142" i="1"/>
  <c r="K45143" i="1"/>
  <c r="L45143" i="1"/>
  <c r="K45144" i="1"/>
  <c r="L45144" i="1"/>
  <c r="K45145" i="1"/>
  <c r="L45145" i="1"/>
  <c r="K45146" i="1"/>
  <c r="L45146" i="1"/>
  <c r="K45147" i="1"/>
  <c r="L45147" i="1"/>
  <c r="K45148" i="1"/>
  <c r="L45148" i="1"/>
  <c r="K45149" i="1"/>
  <c r="L45149" i="1"/>
  <c r="K45150" i="1"/>
  <c r="L45150" i="1"/>
  <c r="K45151" i="1"/>
  <c r="L45151" i="1"/>
  <c r="K45152" i="1"/>
  <c r="L45152" i="1"/>
  <c r="K45153" i="1"/>
  <c r="L45153" i="1"/>
  <c r="K45154" i="1"/>
  <c r="L45154" i="1"/>
  <c r="K45155" i="1"/>
  <c r="L45155" i="1"/>
  <c r="K45156" i="1"/>
  <c r="L45156" i="1"/>
  <c r="K45157" i="1"/>
  <c r="L45157" i="1"/>
  <c r="K45158" i="1"/>
  <c r="L45158" i="1"/>
  <c r="K45159" i="1"/>
  <c r="L45159" i="1"/>
  <c r="K45160" i="1"/>
  <c r="L45160" i="1"/>
  <c r="K45161" i="1"/>
  <c r="L45161" i="1"/>
  <c r="K45162" i="1"/>
  <c r="L45162" i="1"/>
  <c r="K45163" i="1"/>
  <c r="L45163" i="1"/>
  <c r="K45164" i="1"/>
  <c r="L45164" i="1"/>
  <c r="K45165" i="1"/>
  <c r="L45165" i="1"/>
  <c r="K45166" i="1"/>
  <c r="L45166" i="1"/>
  <c r="K45167" i="1"/>
  <c r="L45167" i="1"/>
  <c r="K45168" i="1"/>
  <c r="L45168" i="1"/>
  <c r="K45169" i="1"/>
  <c r="L45169" i="1"/>
  <c r="K45170" i="1"/>
  <c r="L45170" i="1"/>
  <c r="K45171" i="1"/>
  <c r="L45171" i="1"/>
  <c r="K45172" i="1"/>
  <c r="L45172" i="1"/>
  <c r="K45173" i="1"/>
  <c r="L45173" i="1"/>
  <c r="K45174" i="1"/>
  <c r="L45174" i="1"/>
  <c r="K45175" i="1"/>
  <c r="L45175" i="1"/>
  <c r="K45176" i="1"/>
  <c r="L45176" i="1"/>
  <c r="K45177" i="1"/>
  <c r="L45177" i="1"/>
  <c r="K45178" i="1"/>
  <c r="L45178" i="1"/>
  <c r="K45179" i="1"/>
  <c r="L45179" i="1"/>
  <c r="K45180" i="1"/>
  <c r="L45180" i="1"/>
  <c r="K45181" i="1"/>
  <c r="L45181" i="1"/>
  <c r="K45182" i="1"/>
  <c r="L45182" i="1"/>
  <c r="K45183" i="1"/>
  <c r="L45183" i="1"/>
  <c r="K45184" i="1"/>
  <c r="L45184" i="1"/>
  <c r="K45185" i="1"/>
  <c r="L45185" i="1"/>
  <c r="K45186" i="1"/>
  <c r="L45186" i="1"/>
  <c r="K45187" i="1"/>
  <c r="L45187" i="1"/>
  <c r="K45188" i="1"/>
  <c r="L45188" i="1"/>
  <c r="K45189" i="1"/>
  <c r="L45189" i="1"/>
  <c r="K45190" i="1"/>
  <c r="L45190" i="1"/>
  <c r="K45191" i="1"/>
  <c r="L45191" i="1"/>
  <c r="K45192" i="1"/>
  <c r="L45192" i="1"/>
  <c r="K45193" i="1"/>
  <c r="L45193" i="1"/>
  <c r="K45194" i="1"/>
  <c r="L45194" i="1"/>
  <c r="K45195" i="1"/>
  <c r="L45195" i="1"/>
  <c r="K45196" i="1"/>
  <c r="L45196" i="1"/>
  <c r="K45197" i="1"/>
  <c r="L45197" i="1"/>
  <c r="K45198" i="1"/>
  <c r="L45198" i="1"/>
  <c r="K45199" i="1"/>
  <c r="L45199" i="1"/>
  <c r="K45200" i="1"/>
  <c r="L45200" i="1"/>
  <c r="K45201" i="1"/>
  <c r="L45201" i="1"/>
  <c r="K45202" i="1"/>
  <c r="L45202" i="1"/>
  <c r="K45203" i="1"/>
  <c r="L45203" i="1"/>
  <c r="K45204" i="1"/>
  <c r="L45204" i="1"/>
  <c r="K45205" i="1"/>
  <c r="L45205" i="1"/>
  <c r="K45206" i="1"/>
  <c r="L45206" i="1"/>
  <c r="K45207" i="1"/>
  <c r="L45207" i="1"/>
  <c r="K45208" i="1"/>
  <c r="L45208" i="1"/>
  <c r="K45209" i="1"/>
  <c r="L45209" i="1"/>
  <c r="K45210" i="1"/>
  <c r="L45210" i="1"/>
  <c r="K45211" i="1"/>
  <c r="L45211" i="1"/>
  <c r="K45212" i="1"/>
  <c r="L45212" i="1"/>
  <c r="K45213" i="1"/>
  <c r="L45213" i="1"/>
  <c r="K45214" i="1"/>
  <c r="L45214" i="1"/>
  <c r="K45215" i="1"/>
  <c r="L45215" i="1"/>
  <c r="K45216" i="1"/>
  <c r="L45216" i="1"/>
  <c r="K45217" i="1"/>
  <c r="L45217" i="1"/>
  <c r="K45218" i="1"/>
  <c r="L45218" i="1"/>
  <c r="K45219" i="1"/>
  <c r="L45219" i="1"/>
  <c r="K45220" i="1"/>
  <c r="L45220" i="1"/>
  <c r="K45221" i="1"/>
  <c r="L45221" i="1"/>
  <c r="K45222" i="1"/>
  <c r="L45222" i="1"/>
  <c r="K45223" i="1"/>
  <c r="L45223" i="1"/>
  <c r="K45224" i="1"/>
  <c r="L45224" i="1"/>
  <c r="K45225" i="1"/>
  <c r="L45225" i="1"/>
  <c r="K45226" i="1"/>
  <c r="L45226" i="1"/>
  <c r="K45227" i="1"/>
  <c r="L45227" i="1"/>
  <c r="K45228" i="1"/>
  <c r="L45228" i="1"/>
  <c r="K45229" i="1"/>
  <c r="L45229" i="1"/>
  <c r="K45230" i="1"/>
  <c r="L45230" i="1"/>
  <c r="K45231" i="1"/>
  <c r="L45231" i="1"/>
  <c r="K45232" i="1"/>
  <c r="L45232" i="1"/>
  <c r="K45233" i="1"/>
  <c r="L45233" i="1"/>
  <c r="K45234" i="1"/>
  <c r="L45234" i="1"/>
  <c r="K45235" i="1"/>
  <c r="L45235" i="1"/>
  <c r="K45236" i="1"/>
  <c r="L45236" i="1"/>
  <c r="K45237" i="1"/>
  <c r="L45237" i="1"/>
  <c r="K45238" i="1"/>
  <c r="L45238" i="1"/>
  <c r="K45239" i="1"/>
  <c r="L45239" i="1"/>
  <c r="K45240" i="1"/>
  <c r="L45240" i="1"/>
  <c r="K45241" i="1"/>
  <c r="L45241" i="1"/>
  <c r="K45242" i="1"/>
  <c r="L45242" i="1"/>
  <c r="K45243" i="1"/>
  <c r="L45243" i="1"/>
  <c r="K45244" i="1"/>
  <c r="L45244" i="1"/>
  <c r="K45245" i="1"/>
  <c r="L45245" i="1"/>
  <c r="K45246" i="1"/>
  <c r="L45246" i="1"/>
  <c r="K45247" i="1"/>
  <c r="L45247" i="1"/>
  <c r="K45248" i="1"/>
  <c r="L45248" i="1"/>
  <c r="K45249" i="1"/>
  <c r="L45249" i="1"/>
  <c r="K45250" i="1"/>
  <c r="L45250" i="1"/>
  <c r="K45251" i="1"/>
  <c r="L45251" i="1"/>
  <c r="K45252" i="1"/>
  <c r="L45252" i="1"/>
  <c r="K45253" i="1"/>
  <c r="L45253" i="1"/>
  <c r="K45254" i="1"/>
  <c r="L45254" i="1"/>
  <c r="K45255" i="1"/>
  <c r="L45255" i="1"/>
  <c r="K45256" i="1"/>
  <c r="L45256" i="1"/>
  <c r="K45257" i="1"/>
  <c r="L45257" i="1"/>
  <c r="K45258" i="1"/>
  <c r="L45258" i="1"/>
  <c r="K45259" i="1"/>
  <c r="L45259" i="1"/>
  <c r="K45260" i="1"/>
  <c r="L45260" i="1"/>
  <c r="K45261" i="1"/>
  <c r="L45261" i="1"/>
  <c r="K45262" i="1"/>
  <c r="L45262" i="1"/>
  <c r="K45263" i="1"/>
  <c r="L45263" i="1"/>
  <c r="K45264" i="1"/>
  <c r="L45264" i="1"/>
  <c r="K45265" i="1"/>
  <c r="L45265" i="1"/>
  <c r="K45266" i="1"/>
  <c r="L45266" i="1"/>
  <c r="K45267" i="1"/>
  <c r="L45267" i="1"/>
  <c r="K45268" i="1"/>
  <c r="L45268" i="1"/>
  <c r="K45269" i="1"/>
  <c r="L45269" i="1"/>
  <c r="K45270" i="1"/>
  <c r="L45270" i="1"/>
  <c r="K45271" i="1"/>
  <c r="L45271" i="1"/>
  <c r="K45272" i="1"/>
  <c r="L45272" i="1"/>
  <c r="K45273" i="1"/>
  <c r="L45273" i="1"/>
  <c r="K45274" i="1"/>
  <c r="L45274" i="1"/>
  <c r="K45275" i="1"/>
  <c r="L45275" i="1"/>
  <c r="K45276" i="1"/>
  <c r="L45276" i="1"/>
  <c r="K45277" i="1"/>
  <c r="L45277" i="1"/>
  <c r="K45278" i="1"/>
  <c r="L45278" i="1"/>
  <c r="K45279" i="1"/>
  <c r="L45279" i="1"/>
  <c r="K45280" i="1"/>
  <c r="L45280" i="1"/>
  <c r="K45281" i="1"/>
  <c r="L45281" i="1"/>
  <c r="K45282" i="1"/>
  <c r="L45282" i="1"/>
  <c r="K45283" i="1"/>
  <c r="L45283" i="1"/>
  <c r="K45284" i="1"/>
  <c r="L45284" i="1"/>
  <c r="K45285" i="1"/>
  <c r="L45285" i="1"/>
  <c r="K45286" i="1"/>
  <c r="L45286" i="1"/>
  <c r="K45287" i="1"/>
  <c r="L45287" i="1"/>
  <c r="K45288" i="1"/>
  <c r="L45288" i="1"/>
  <c r="K45289" i="1"/>
  <c r="L45289" i="1"/>
  <c r="K45290" i="1"/>
  <c r="L45290" i="1"/>
  <c r="K45291" i="1"/>
  <c r="L45291" i="1"/>
  <c r="K45292" i="1"/>
  <c r="L45292" i="1"/>
  <c r="K45293" i="1"/>
  <c r="L45293" i="1"/>
  <c r="K45294" i="1"/>
  <c r="L45294" i="1"/>
  <c r="K45295" i="1"/>
  <c r="L45295" i="1"/>
  <c r="K45296" i="1"/>
  <c r="L45296" i="1"/>
  <c r="K45297" i="1"/>
  <c r="L45297" i="1"/>
  <c r="K45298" i="1"/>
  <c r="L45298" i="1"/>
  <c r="K45299" i="1"/>
  <c r="L45299" i="1"/>
  <c r="K45300" i="1"/>
  <c r="L45300" i="1"/>
  <c r="K45301" i="1"/>
  <c r="L45301" i="1"/>
  <c r="K45302" i="1"/>
  <c r="L45302" i="1"/>
  <c r="K45303" i="1"/>
  <c r="L45303" i="1"/>
  <c r="K45304" i="1"/>
  <c r="L45304" i="1"/>
  <c r="K45305" i="1"/>
  <c r="L45305" i="1"/>
  <c r="K45306" i="1"/>
  <c r="L45306" i="1"/>
  <c r="K45307" i="1"/>
  <c r="L45307" i="1"/>
  <c r="K45308" i="1"/>
  <c r="L45308" i="1"/>
  <c r="K45309" i="1"/>
  <c r="L45309" i="1"/>
  <c r="K45310" i="1"/>
  <c r="L45310" i="1"/>
  <c r="K45311" i="1"/>
  <c r="L45311" i="1"/>
  <c r="K45312" i="1"/>
  <c r="L45312" i="1"/>
  <c r="K45313" i="1"/>
  <c r="L45313" i="1"/>
  <c r="K45314" i="1"/>
  <c r="L45314" i="1"/>
  <c r="K45315" i="1"/>
  <c r="L45315" i="1"/>
  <c r="K45316" i="1"/>
  <c r="L45316" i="1"/>
  <c r="K45317" i="1"/>
  <c r="L45317" i="1"/>
  <c r="K45318" i="1"/>
  <c r="L45318" i="1"/>
  <c r="K45319" i="1"/>
  <c r="L45319" i="1"/>
  <c r="K45320" i="1"/>
  <c r="L45320" i="1"/>
  <c r="K45321" i="1"/>
  <c r="L45321" i="1"/>
  <c r="K45322" i="1"/>
  <c r="L45322" i="1"/>
  <c r="K45323" i="1"/>
  <c r="L45323" i="1"/>
  <c r="K45324" i="1"/>
  <c r="L45324" i="1"/>
  <c r="K45325" i="1"/>
  <c r="L45325" i="1"/>
  <c r="K45326" i="1"/>
  <c r="L45326" i="1"/>
  <c r="K45327" i="1"/>
  <c r="L45327" i="1"/>
  <c r="K45328" i="1"/>
  <c r="L45328" i="1"/>
  <c r="K45329" i="1"/>
  <c r="L45329" i="1"/>
  <c r="K45330" i="1"/>
  <c r="L45330" i="1"/>
  <c r="K45331" i="1"/>
  <c r="L45331" i="1"/>
  <c r="K45332" i="1"/>
  <c r="L45332" i="1"/>
  <c r="K45333" i="1"/>
  <c r="L45333" i="1"/>
  <c r="K45334" i="1"/>
  <c r="L45334" i="1"/>
  <c r="K45335" i="1"/>
  <c r="L45335" i="1"/>
  <c r="K45336" i="1"/>
  <c r="L45336" i="1"/>
  <c r="K45337" i="1"/>
  <c r="L45337" i="1"/>
  <c r="K45338" i="1"/>
  <c r="L45338" i="1"/>
  <c r="K45339" i="1"/>
  <c r="L45339" i="1"/>
  <c r="K45340" i="1"/>
  <c r="L45340" i="1"/>
  <c r="K45341" i="1"/>
  <c r="L45341" i="1"/>
  <c r="K45342" i="1"/>
  <c r="L45342" i="1"/>
  <c r="K45343" i="1"/>
  <c r="L45343" i="1"/>
  <c r="K45344" i="1"/>
  <c r="L45344" i="1"/>
  <c r="K45345" i="1"/>
  <c r="L45345" i="1"/>
  <c r="K45346" i="1"/>
  <c r="L45346" i="1"/>
  <c r="K45347" i="1"/>
  <c r="L45347" i="1"/>
  <c r="K45348" i="1"/>
  <c r="L45348" i="1"/>
  <c r="K45349" i="1"/>
  <c r="L45349" i="1"/>
  <c r="K45350" i="1"/>
  <c r="L45350" i="1"/>
  <c r="K45351" i="1"/>
  <c r="L45351" i="1"/>
  <c r="K45352" i="1"/>
  <c r="L45352" i="1"/>
  <c r="K45353" i="1"/>
  <c r="L45353" i="1"/>
  <c r="K45354" i="1"/>
  <c r="L45354" i="1"/>
  <c r="K45355" i="1"/>
  <c r="L45355" i="1"/>
  <c r="K45356" i="1"/>
  <c r="L45356" i="1"/>
  <c r="K45357" i="1"/>
  <c r="L45357" i="1"/>
  <c r="K45358" i="1"/>
  <c r="L45358" i="1"/>
  <c r="K45359" i="1"/>
  <c r="L45359" i="1"/>
  <c r="K45360" i="1"/>
  <c r="L45360" i="1"/>
  <c r="K45361" i="1"/>
  <c r="L45361" i="1"/>
  <c r="K45362" i="1"/>
  <c r="L45362" i="1"/>
  <c r="K45363" i="1"/>
  <c r="L45363" i="1"/>
  <c r="K45364" i="1"/>
  <c r="L45364" i="1"/>
  <c r="K45365" i="1"/>
  <c r="L45365" i="1"/>
  <c r="K45366" i="1"/>
  <c r="L45366" i="1"/>
  <c r="K45367" i="1"/>
  <c r="L45367" i="1"/>
  <c r="K45368" i="1"/>
  <c r="L45368" i="1"/>
  <c r="K45369" i="1"/>
  <c r="L45369" i="1"/>
  <c r="K45370" i="1"/>
  <c r="L45370" i="1"/>
  <c r="K45371" i="1"/>
  <c r="L45371" i="1"/>
  <c r="K45372" i="1"/>
  <c r="L45372" i="1"/>
  <c r="K45373" i="1"/>
  <c r="L45373" i="1"/>
  <c r="K45374" i="1"/>
  <c r="L45374" i="1"/>
  <c r="K45375" i="1"/>
  <c r="L45375" i="1"/>
  <c r="K45376" i="1"/>
  <c r="L45376" i="1"/>
  <c r="K45377" i="1"/>
  <c r="L45377" i="1"/>
  <c r="K45378" i="1"/>
  <c r="L45378" i="1"/>
  <c r="K45379" i="1"/>
  <c r="L45379" i="1"/>
  <c r="K45380" i="1"/>
  <c r="L45380" i="1"/>
  <c r="K45381" i="1"/>
  <c r="L45381" i="1"/>
  <c r="K45382" i="1"/>
  <c r="L45382" i="1"/>
  <c r="K45383" i="1"/>
  <c r="L45383" i="1"/>
  <c r="K45384" i="1"/>
  <c r="L45384" i="1"/>
  <c r="K45385" i="1"/>
  <c r="L45385" i="1"/>
  <c r="K45386" i="1"/>
  <c r="L45386" i="1"/>
  <c r="K45387" i="1"/>
  <c r="L45387" i="1"/>
  <c r="K45388" i="1"/>
  <c r="L45388" i="1"/>
  <c r="K45389" i="1"/>
  <c r="L45389" i="1"/>
  <c r="K45390" i="1"/>
  <c r="L45390" i="1"/>
  <c r="K45391" i="1"/>
  <c r="L45391" i="1"/>
  <c r="K45392" i="1"/>
  <c r="L45392" i="1"/>
  <c r="K45393" i="1"/>
  <c r="L45393" i="1"/>
  <c r="K45394" i="1"/>
  <c r="L45394" i="1"/>
  <c r="K45395" i="1"/>
  <c r="L45395" i="1"/>
  <c r="K45396" i="1"/>
  <c r="L45396" i="1"/>
  <c r="K45397" i="1"/>
  <c r="L45397" i="1"/>
  <c r="K45398" i="1"/>
  <c r="L45398" i="1"/>
  <c r="K45399" i="1"/>
  <c r="L45399" i="1"/>
  <c r="K45400" i="1"/>
  <c r="L45400" i="1"/>
  <c r="K45401" i="1"/>
  <c r="L45401" i="1"/>
  <c r="K45402" i="1"/>
  <c r="L45402" i="1"/>
  <c r="K45403" i="1"/>
  <c r="L45403" i="1"/>
  <c r="K45404" i="1"/>
  <c r="L45404" i="1"/>
  <c r="K45405" i="1"/>
  <c r="L45405" i="1"/>
  <c r="K45406" i="1"/>
  <c r="L45406" i="1"/>
  <c r="K45407" i="1"/>
  <c r="L45407" i="1"/>
  <c r="K45408" i="1"/>
  <c r="L45408" i="1"/>
  <c r="K45409" i="1"/>
  <c r="L45409" i="1"/>
  <c r="K45410" i="1"/>
  <c r="L45410" i="1"/>
  <c r="K45411" i="1"/>
  <c r="L45411" i="1"/>
  <c r="K45412" i="1"/>
  <c r="L45412" i="1"/>
  <c r="K45413" i="1"/>
  <c r="L45413" i="1"/>
  <c r="K45414" i="1"/>
  <c r="L45414" i="1"/>
  <c r="K45415" i="1"/>
  <c r="L45415" i="1"/>
  <c r="K45416" i="1"/>
  <c r="L45416" i="1"/>
  <c r="K45417" i="1"/>
  <c r="L45417" i="1"/>
  <c r="K45418" i="1"/>
  <c r="L45418" i="1"/>
  <c r="K45419" i="1"/>
  <c r="L45419" i="1"/>
  <c r="K45420" i="1"/>
  <c r="L45420" i="1"/>
  <c r="K45421" i="1"/>
  <c r="L45421" i="1"/>
  <c r="K45422" i="1"/>
  <c r="L45422" i="1"/>
  <c r="K45423" i="1"/>
  <c r="L45423" i="1"/>
  <c r="K45424" i="1"/>
  <c r="L45424" i="1"/>
  <c r="K45425" i="1"/>
  <c r="L45425" i="1"/>
  <c r="K45426" i="1"/>
  <c r="L45426" i="1"/>
  <c r="K45427" i="1"/>
  <c r="L45427" i="1"/>
  <c r="K45428" i="1"/>
  <c r="L45428" i="1"/>
  <c r="K45429" i="1"/>
  <c r="L45429" i="1"/>
  <c r="K45430" i="1"/>
  <c r="L45430" i="1"/>
  <c r="K45431" i="1"/>
  <c r="L45431" i="1"/>
  <c r="K45432" i="1"/>
  <c r="L45432" i="1"/>
  <c r="K45433" i="1"/>
  <c r="L45433" i="1"/>
  <c r="K45434" i="1"/>
  <c r="L45434" i="1"/>
  <c r="K45435" i="1"/>
  <c r="L45435" i="1"/>
  <c r="K45436" i="1"/>
  <c r="L45436" i="1"/>
  <c r="K45437" i="1"/>
  <c r="L45437" i="1"/>
  <c r="K45438" i="1"/>
  <c r="L45438" i="1"/>
  <c r="K45439" i="1"/>
  <c r="L45439" i="1"/>
  <c r="K45440" i="1"/>
  <c r="L45440" i="1"/>
  <c r="K45441" i="1"/>
  <c r="L45441" i="1"/>
  <c r="K45442" i="1"/>
  <c r="L45442" i="1"/>
  <c r="K45443" i="1"/>
  <c r="L45443" i="1"/>
  <c r="K45444" i="1"/>
  <c r="L45444" i="1"/>
  <c r="K45445" i="1"/>
  <c r="L45445" i="1"/>
  <c r="K45446" i="1"/>
  <c r="L45446" i="1"/>
  <c r="K45447" i="1"/>
  <c r="L45447" i="1"/>
  <c r="K45448" i="1"/>
  <c r="L45448" i="1"/>
  <c r="K45449" i="1"/>
  <c r="L45449" i="1"/>
  <c r="K45450" i="1"/>
  <c r="L45450" i="1"/>
  <c r="K45451" i="1"/>
  <c r="L45451" i="1"/>
  <c r="K45452" i="1"/>
  <c r="L45452" i="1"/>
  <c r="K45453" i="1"/>
  <c r="L45453" i="1"/>
  <c r="K45454" i="1"/>
  <c r="L45454" i="1"/>
  <c r="K45455" i="1"/>
  <c r="L45455" i="1"/>
  <c r="K45456" i="1"/>
  <c r="L45456" i="1"/>
  <c r="K45457" i="1"/>
  <c r="L45457" i="1"/>
  <c r="K45458" i="1"/>
  <c r="L45458" i="1"/>
  <c r="K45459" i="1"/>
  <c r="L45459" i="1"/>
  <c r="K45460" i="1"/>
  <c r="L45460" i="1"/>
  <c r="K45461" i="1"/>
  <c r="L45461" i="1"/>
  <c r="K45462" i="1"/>
  <c r="L45462" i="1"/>
  <c r="K45463" i="1"/>
  <c r="L45463" i="1"/>
  <c r="K45464" i="1"/>
  <c r="L45464" i="1"/>
  <c r="K45465" i="1"/>
  <c r="L45465" i="1"/>
  <c r="K45466" i="1"/>
  <c r="L45466" i="1"/>
  <c r="K45467" i="1"/>
  <c r="L45467" i="1"/>
  <c r="K45468" i="1"/>
  <c r="L45468" i="1"/>
  <c r="K45469" i="1"/>
  <c r="L45469" i="1"/>
  <c r="K45470" i="1"/>
  <c r="L45470" i="1"/>
  <c r="K45471" i="1"/>
  <c r="L45471" i="1"/>
  <c r="K45472" i="1"/>
  <c r="L45472" i="1"/>
  <c r="K45473" i="1"/>
  <c r="L45473" i="1"/>
  <c r="K45474" i="1"/>
  <c r="L45474" i="1"/>
  <c r="K45475" i="1"/>
  <c r="L45475" i="1"/>
  <c r="K45476" i="1"/>
  <c r="L45476" i="1"/>
  <c r="K45477" i="1"/>
  <c r="L45477" i="1"/>
  <c r="K45478" i="1"/>
  <c r="L45478" i="1"/>
  <c r="K45479" i="1"/>
  <c r="L45479" i="1"/>
  <c r="K45480" i="1"/>
  <c r="L45480" i="1"/>
  <c r="K45481" i="1"/>
  <c r="L45481" i="1"/>
  <c r="K45482" i="1"/>
  <c r="L45482" i="1"/>
  <c r="K45483" i="1"/>
  <c r="L45483" i="1"/>
  <c r="K45484" i="1"/>
  <c r="L45484" i="1"/>
  <c r="K45485" i="1"/>
  <c r="L45485" i="1"/>
  <c r="K45486" i="1"/>
  <c r="L45486" i="1"/>
  <c r="K45487" i="1"/>
  <c r="L45487" i="1"/>
  <c r="K45488" i="1"/>
  <c r="L45488" i="1"/>
  <c r="K45489" i="1"/>
  <c r="L45489" i="1"/>
  <c r="K45490" i="1"/>
  <c r="L45490" i="1"/>
  <c r="K45491" i="1"/>
  <c r="L45491" i="1"/>
  <c r="K45492" i="1"/>
  <c r="L45492" i="1"/>
  <c r="K45493" i="1"/>
  <c r="L45493" i="1"/>
  <c r="K45494" i="1"/>
  <c r="L45494" i="1"/>
  <c r="K45495" i="1"/>
  <c r="L45495" i="1"/>
  <c r="K45496" i="1"/>
  <c r="L45496" i="1"/>
  <c r="K45497" i="1"/>
  <c r="L45497" i="1"/>
  <c r="K45498" i="1"/>
  <c r="L45498" i="1"/>
  <c r="K45499" i="1"/>
  <c r="L45499" i="1"/>
  <c r="K45500" i="1"/>
  <c r="L45500" i="1"/>
  <c r="K45501" i="1"/>
  <c r="L45501" i="1"/>
  <c r="K45502" i="1"/>
  <c r="L45502" i="1"/>
  <c r="K45503" i="1"/>
  <c r="L45503" i="1"/>
  <c r="K45504" i="1"/>
  <c r="L45504" i="1"/>
  <c r="K45505" i="1"/>
  <c r="L45505" i="1"/>
  <c r="K45506" i="1"/>
  <c r="L45506" i="1"/>
  <c r="K45507" i="1"/>
  <c r="L45507" i="1"/>
  <c r="K45508" i="1"/>
  <c r="L45508" i="1"/>
  <c r="K45509" i="1"/>
  <c r="L45509" i="1"/>
  <c r="K45510" i="1"/>
  <c r="L45510" i="1"/>
  <c r="K45511" i="1"/>
  <c r="L45511" i="1"/>
  <c r="K45512" i="1"/>
  <c r="L45512" i="1"/>
  <c r="K45513" i="1"/>
  <c r="L45513" i="1"/>
  <c r="K45514" i="1"/>
  <c r="L45514" i="1"/>
  <c r="K45515" i="1"/>
  <c r="L45515" i="1"/>
  <c r="K45516" i="1"/>
  <c r="L45516" i="1"/>
  <c r="K45517" i="1"/>
  <c r="L45517" i="1"/>
  <c r="K45518" i="1"/>
  <c r="L45518" i="1"/>
  <c r="K45519" i="1"/>
  <c r="L45519" i="1"/>
  <c r="K45520" i="1"/>
  <c r="L45520" i="1"/>
  <c r="K45521" i="1"/>
  <c r="L45521" i="1"/>
  <c r="K45522" i="1"/>
  <c r="L45522" i="1"/>
  <c r="K45523" i="1"/>
  <c r="L45523" i="1"/>
  <c r="K45524" i="1"/>
  <c r="L45524" i="1"/>
  <c r="K45525" i="1"/>
  <c r="L45525" i="1"/>
  <c r="K45526" i="1"/>
  <c r="L45526" i="1"/>
  <c r="K45527" i="1"/>
  <c r="L45527" i="1"/>
  <c r="K45528" i="1"/>
  <c r="L45528" i="1"/>
  <c r="K45529" i="1"/>
  <c r="L45529" i="1"/>
  <c r="K45530" i="1"/>
  <c r="L45530" i="1"/>
  <c r="K45531" i="1"/>
  <c r="L45531" i="1"/>
  <c r="K45532" i="1"/>
  <c r="L45532" i="1"/>
  <c r="K45533" i="1"/>
  <c r="L45533" i="1"/>
  <c r="K45534" i="1"/>
  <c r="L45534" i="1"/>
  <c r="K45535" i="1"/>
  <c r="L45535" i="1"/>
  <c r="K45536" i="1"/>
  <c r="L45536" i="1"/>
  <c r="K45537" i="1"/>
  <c r="L45537" i="1"/>
  <c r="K45538" i="1"/>
  <c r="L45538" i="1"/>
  <c r="K45539" i="1"/>
  <c r="L45539" i="1"/>
  <c r="K45540" i="1"/>
  <c r="L45540" i="1"/>
  <c r="K45541" i="1"/>
  <c r="L45541" i="1"/>
  <c r="K45542" i="1"/>
  <c r="L45542" i="1"/>
  <c r="K45543" i="1"/>
  <c r="L45543" i="1"/>
  <c r="K45544" i="1"/>
  <c r="L45544" i="1"/>
  <c r="K45545" i="1"/>
  <c r="L45545" i="1"/>
  <c r="K45546" i="1"/>
  <c r="L45546" i="1"/>
  <c r="K45547" i="1"/>
  <c r="L45547" i="1"/>
  <c r="K45548" i="1"/>
  <c r="L45548" i="1"/>
  <c r="K45549" i="1"/>
  <c r="L45549" i="1"/>
  <c r="K45550" i="1"/>
  <c r="L45550" i="1"/>
  <c r="K45551" i="1"/>
  <c r="L45551" i="1"/>
  <c r="K45552" i="1"/>
  <c r="L45552" i="1"/>
  <c r="K45553" i="1"/>
  <c r="L45553" i="1"/>
  <c r="K45554" i="1"/>
  <c r="L45554" i="1"/>
  <c r="K45555" i="1"/>
  <c r="L45555" i="1"/>
  <c r="K45556" i="1"/>
  <c r="L45556" i="1"/>
  <c r="K45557" i="1"/>
  <c r="L45557" i="1"/>
  <c r="K45558" i="1"/>
  <c r="L45558" i="1"/>
  <c r="K45559" i="1"/>
  <c r="L45559" i="1"/>
  <c r="K45560" i="1"/>
  <c r="L45560" i="1"/>
  <c r="K45561" i="1"/>
  <c r="L45561" i="1"/>
  <c r="K45562" i="1"/>
  <c r="L45562" i="1"/>
  <c r="K45563" i="1"/>
  <c r="L45563" i="1"/>
  <c r="K45564" i="1"/>
  <c r="L45564" i="1"/>
  <c r="K45565" i="1"/>
  <c r="L45565" i="1"/>
  <c r="K45566" i="1"/>
  <c r="L45566" i="1"/>
  <c r="K45567" i="1"/>
  <c r="L45567" i="1"/>
  <c r="K45568" i="1"/>
  <c r="L45568" i="1"/>
  <c r="K45569" i="1"/>
  <c r="L45569" i="1"/>
  <c r="K45570" i="1"/>
  <c r="L45570" i="1"/>
  <c r="K45571" i="1"/>
  <c r="L45571" i="1"/>
  <c r="K45572" i="1"/>
  <c r="L45572" i="1"/>
  <c r="K45573" i="1"/>
  <c r="L45573" i="1"/>
  <c r="K45574" i="1"/>
  <c r="L45574" i="1"/>
  <c r="K45575" i="1"/>
  <c r="L45575" i="1"/>
  <c r="K45576" i="1"/>
  <c r="L45576" i="1"/>
  <c r="K45577" i="1"/>
  <c r="L45577" i="1"/>
  <c r="K45578" i="1"/>
  <c r="L45578" i="1"/>
  <c r="K45579" i="1"/>
  <c r="L45579" i="1"/>
  <c r="K45580" i="1"/>
  <c r="L45580" i="1"/>
  <c r="K45581" i="1"/>
  <c r="L45581" i="1"/>
  <c r="K45582" i="1"/>
  <c r="L45582" i="1"/>
  <c r="K45583" i="1"/>
  <c r="L45583" i="1"/>
  <c r="K45584" i="1"/>
  <c r="L45584" i="1"/>
  <c r="K45585" i="1"/>
  <c r="L45585" i="1"/>
  <c r="K45586" i="1"/>
  <c r="L45586" i="1"/>
  <c r="K45587" i="1"/>
  <c r="L45587" i="1"/>
  <c r="K45588" i="1"/>
  <c r="L45588" i="1"/>
  <c r="K45589" i="1"/>
  <c r="L45589" i="1"/>
  <c r="K45590" i="1"/>
  <c r="L45590" i="1"/>
  <c r="K45591" i="1"/>
  <c r="L45591" i="1"/>
  <c r="K45592" i="1"/>
  <c r="L45592" i="1"/>
  <c r="K45593" i="1"/>
  <c r="L45593" i="1"/>
  <c r="K45594" i="1"/>
  <c r="L45594" i="1"/>
  <c r="K45595" i="1"/>
  <c r="L45595" i="1"/>
  <c r="K45596" i="1"/>
  <c r="L45596" i="1"/>
  <c r="K45597" i="1"/>
  <c r="L45597" i="1"/>
  <c r="K45598" i="1"/>
  <c r="L45598" i="1"/>
  <c r="K45599" i="1"/>
  <c r="L45599" i="1"/>
  <c r="K45600" i="1"/>
  <c r="L45600" i="1"/>
  <c r="K45601" i="1"/>
  <c r="L45601" i="1"/>
  <c r="K45602" i="1"/>
  <c r="L45602" i="1"/>
  <c r="K45603" i="1"/>
  <c r="L45603" i="1"/>
  <c r="K45604" i="1"/>
  <c r="L45604" i="1"/>
  <c r="K45605" i="1"/>
  <c r="L45605" i="1"/>
  <c r="K45606" i="1"/>
  <c r="L45606" i="1"/>
  <c r="K45607" i="1"/>
  <c r="L45607" i="1"/>
  <c r="K45608" i="1"/>
  <c r="L45608" i="1"/>
  <c r="K45609" i="1"/>
  <c r="L45609" i="1"/>
  <c r="K45610" i="1"/>
  <c r="L45610" i="1"/>
  <c r="K45611" i="1"/>
  <c r="L45611" i="1"/>
  <c r="K45612" i="1"/>
  <c r="L45612" i="1"/>
  <c r="K45613" i="1"/>
  <c r="L45613" i="1"/>
  <c r="K45614" i="1"/>
  <c r="L45614" i="1"/>
  <c r="K45615" i="1"/>
  <c r="L45615" i="1"/>
  <c r="K45616" i="1"/>
  <c r="L45616" i="1"/>
  <c r="K45617" i="1"/>
  <c r="L45617" i="1"/>
  <c r="K45618" i="1"/>
  <c r="L45618" i="1"/>
  <c r="K45619" i="1"/>
  <c r="L45619" i="1"/>
  <c r="K45620" i="1"/>
  <c r="L45620" i="1"/>
  <c r="K45621" i="1"/>
  <c r="L45621" i="1"/>
  <c r="K45622" i="1"/>
  <c r="L45622" i="1"/>
  <c r="K45623" i="1"/>
  <c r="L45623" i="1"/>
  <c r="K45624" i="1"/>
  <c r="L45624" i="1"/>
  <c r="K45625" i="1"/>
  <c r="L45625" i="1"/>
  <c r="K45626" i="1"/>
  <c r="L45626" i="1"/>
  <c r="K45627" i="1"/>
  <c r="L45627" i="1"/>
  <c r="K45628" i="1"/>
  <c r="L45628" i="1"/>
  <c r="K45629" i="1"/>
  <c r="L45629" i="1"/>
  <c r="K45630" i="1"/>
  <c r="L45630" i="1"/>
  <c r="K45631" i="1"/>
  <c r="L45631" i="1"/>
  <c r="K45632" i="1"/>
  <c r="L45632" i="1"/>
  <c r="K45633" i="1"/>
  <c r="L45633" i="1"/>
  <c r="K45634" i="1"/>
  <c r="L45634" i="1"/>
  <c r="K45635" i="1"/>
  <c r="L45635" i="1"/>
  <c r="K45636" i="1"/>
  <c r="L45636" i="1"/>
  <c r="K45637" i="1"/>
  <c r="L45637" i="1"/>
  <c r="K45638" i="1"/>
  <c r="L45638" i="1"/>
  <c r="K45639" i="1"/>
  <c r="L45639" i="1"/>
  <c r="K45640" i="1"/>
  <c r="L45640" i="1"/>
  <c r="K45641" i="1"/>
  <c r="L45641" i="1"/>
  <c r="K45642" i="1"/>
  <c r="L45642" i="1"/>
  <c r="K45643" i="1"/>
  <c r="L45643" i="1"/>
  <c r="K45644" i="1"/>
  <c r="L45644" i="1"/>
  <c r="K45645" i="1"/>
  <c r="L45645" i="1"/>
  <c r="K45646" i="1"/>
  <c r="L45646" i="1"/>
  <c r="K45647" i="1"/>
  <c r="L45647" i="1"/>
  <c r="K45648" i="1"/>
  <c r="L45648" i="1"/>
  <c r="K45649" i="1"/>
  <c r="L45649" i="1"/>
  <c r="K45650" i="1"/>
  <c r="L45650" i="1"/>
  <c r="K45651" i="1"/>
  <c r="L45651" i="1"/>
  <c r="K45652" i="1"/>
  <c r="L45652" i="1"/>
  <c r="K45653" i="1"/>
  <c r="L45653" i="1"/>
  <c r="K45654" i="1"/>
  <c r="L45654" i="1"/>
  <c r="K45655" i="1"/>
  <c r="L45655" i="1"/>
  <c r="K45656" i="1"/>
  <c r="L45656" i="1"/>
  <c r="K45657" i="1"/>
  <c r="L45657" i="1"/>
  <c r="K45658" i="1"/>
  <c r="L45658" i="1"/>
  <c r="K45659" i="1"/>
  <c r="L45659" i="1"/>
  <c r="K45660" i="1"/>
  <c r="L45660" i="1"/>
  <c r="K45661" i="1"/>
  <c r="L45661" i="1"/>
  <c r="K45662" i="1"/>
  <c r="L45662" i="1"/>
  <c r="K45663" i="1"/>
  <c r="L45663" i="1"/>
  <c r="K45664" i="1"/>
  <c r="L45664" i="1"/>
  <c r="K45665" i="1"/>
  <c r="L45665" i="1"/>
  <c r="K45666" i="1"/>
  <c r="L45666" i="1"/>
  <c r="K45667" i="1"/>
  <c r="L45667" i="1"/>
  <c r="K45668" i="1"/>
  <c r="L45668" i="1"/>
  <c r="K45669" i="1"/>
  <c r="L45669" i="1"/>
  <c r="K45670" i="1"/>
  <c r="L45670" i="1"/>
  <c r="K45671" i="1"/>
  <c r="L45671" i="1"/>
  <c r="K45672" i="1"/>
  <c r="L45672" i="1"/>
  <c r="K45673" i="1"/>
  <c r="L45673" i="1"/>
  <c r="K45674" i="1"/>
  <c r="L45674" i="1"/>
  <c r="K45675" i="1"/>
  <c r="L45675" i="1"/>
  <c r="K45676" i="1"/>
  <c r="L45676" i="1"/>
  <c r="K45677" i="1"/>
  <c r="L45677" i="1"/>
  <c r="K45678" i="1"/>
  <c r="L45678" i="1"/>
  <c r="K45679" i="1"/>
  <c r="L45679" i="1"/>
  <c r="K45680" i="1"/>
  <c r="L45680" i="1"/>
  <c r="K45681" i="1"/>
  <c r="L45681" i="1"/>
  <c r="K45682" i="1"/>
  <c r="L45682" i="1"/>
  <c r="K45683" i="1"/>
  <c r="L45683" i="1"/>
  <c r="K45684" i="1"/>
  <c r="L45684" i="1"/>
  <c r="K45685" i="1"/>
  <c r="L45685" i="1"/>
  <c r="K45686" i="1"/>
  <c r="L45686" i="1"/>
  <c r="K45687" i="1"/>
  <c r="L45687" i="1"/>
  <c r="K45688" i="1"/>
  <c r="L45688" i="1"/>
  <c r="K45689" i="1"/>
  <c r="L45689" i="1"/>
  <c r="K45690" i="1"/>
  <c r="L45690" i="1"/>
  <c r="K45691" i="1"/>
  <c r="L45691" i="1"/>
  <c r="K45692" i="1"/>
  <c r="L45692" i="1"/>
  <c r="K45693" i="1"/>
  <c r="L45693" i="1"/>
  <c r="K45694" i="1"/>
  <c r="L45694" i="1"/>
  <c r="K45695" i="1"/>
  <c r="L45695" i="1"/>
  <c r="K45696" i="1"/>
  <c r="L45696" i="1"/>
  <c r="K45697" i="1"/>
  <c r="L45697" i="1"/>
  <c r="K45698" i="1"/>
  <c r="L45698" i="1"/>
  <c r="K45699" i="1"/>
  <c r="L45699" i="1"/>
  <c r="K45700" i="1"/>
  <c r="L45700" i="1"/>
  <c r="K45701" i="1"/>
  <c r="L45701" i="1"/>
  <c r="K45702" i="1"/>
  <c r="L45702" i="1"/>
  <c r="K45703" i="1"/>
  <c r="L45703" i="1"/>
  <c r="K45704" i="1"/>
  <c r="L45704" i="1"/>
  <c r="K45705" i="1"/>
  <c r="L45705" i="1"/>
  <c r="K45706" i="1"/>
  <c r="L45706" i="1"/>
  <c r="K45707" i="1"/>
  <c r="L45707" i="1"/>
  <c r="K45708" i="1"/>
  <c r="L45708" i="1"/>
  <c r="K45709" i="1"/>
  <c r="L45709" i="1"/>
  <c r="K45710" i="1"/>
  <c r="L45710" i="1"/>
  <c r="K45711" i="1"/>
  <c r="L45711" i="1"/>
  <c r="K45712" i="1"/>
  <c r="L45712" i="1"/>
  <c r="K45713" i="1"/>
  <c r="L45713" i="1"/>
  <c r="K45714" i="1"/>
  <c r="L45714" i="1"/>
  <c r="K45715" i="1"/>
  <c r="L45715" i="1"/>
  <c r="K45716" i="1"/>
  <c r="L45716" i="1"/>
  <c r="K45717" i="1"/>
  <c r="L45717" i="1"/>
  <c r="K45718" i="1"/>
  <c r="L45718" i="1"/>
  <c r="K45719" i="1"/>
  <c r="L45719" i="1"/>
  <c r="K45720" i="1"/>
  <c r="L45720" i="1"/>
  <c r="K45721" i="1"/>
  <c r="L45721" i="1"/>
  <c r="K45722" i="1"/>
  <c r="L45722" i="1"/>
  <c r="K45723" i="1"/>
  <c r="L45723" i="1"/>
  <c r="K45724" i="1"/>
  <c r="L45724" i="1"/>
  <c r="K45725" i="1"/>
  <c r="L45725" i="1"/>
  <c r="K45726" i="1"/>
  <c r="L45726" i="1"/>
  <c r="K45727" i="1"/>
  <c r="L45727" i="1"/>
  <c r="K45728" i="1"/>
  <c r="L45728" i="1"/>
  <c r="K45729" i="1"/>
  <c r="L45729" i="1"/>
  <c r="K45730" i="1"/>
  <c r="L45730" i="1"/>
  <c r="K45731" i="1"/>
  <c r="L45731" i="1"/>
  <c r="K45732" i="1"/>
  <c r="L45732" i="1"/>
  <c r="K45733" i="1"/>
  <c r="L45733" i="1"/>
  <c r="K45734" i="1"/>
  <c r="L45734" i="1"/>
  <c r="K45735" i="1"/>
  <c r="L45735" i="1"/>
  <c r="K45736" i="1"/>
  <c r="L45736" i="1"/>
  <c r="K45737" i="1"/>
  <c r="L45737" i="1"/>
  <c r="K45738" i="1"/>
  <c r="L45738" i="1"/>
  <c r="K45739" i="1"/>
  <c r="L45739" i="1"/>
  <c r="K45740" i="1"/>
  <c r="L45740" i="1"/>
  <c r="K45741" i="1"/>
  <c r="L45741" i="1"/>
  <c r="K45742" i="1"/>
  <c r="L45742" i="1"/>
  <c r="K45743" i="1"/>
  <c r="L45743" i="1"/>
  <c r="K45744" i="1"/>
  <c r="L45744" i="1"/>
  <c r="K45745" i="1"/>
  <c r="L45745" i="1"/>
  <c r="K45746" i="1"/>
  <c r="L45746" i="1"/>
  <c r="K45747" i="1"/>
  <c r="L45747" i="1"/>
  <c r="K45748" i="1"/>
  <c r="L45748" i="1"/>
  <c r="K45749" i="1"/>
  <c r="L45749" i="1"/>
  <c r="K45750" i="1"/>
  <c r="L45750" i="1"/>
  <c r="K45751" i="1"/>
  <c r="L45751" i="1"/>
  <c r="K45752" i="1"/>
  <c r="L45752" i="1"/>
  <c r="K45753" i="1"/>
  <c r="L45753" i="1"/>
  <c r="K45754" i="1"/>
  <c r="L45754" i="1"/>
  <c r="K45755" i="1"/>
  <c r="L45755" i="1"/>
  <c r="K45756" i="1"/>
  <c r="L45756" i="1"/>
  <c r="K45757" i="1"/>
  <c r="L45757" i="1"/>
  <c r="K45758" i="1"/>
  <c r="L45758" i="1"/>
  <c r="K45759" i="1"/>
  <c r="L45759" i="1"/>
  <c r="K45760" i="1"/>
  <c r="L45760" i="1"/>
  <c r="K45761" i="1"/>
  <c r="L45761" i="1"/>
  <c r="K45762" i="1"/>
  <c r="L45762" i="1"/>
  <c r="K45763" i="1"/>
  <c r="L45763" i="1"/>
  <c r="K45764" i="1"/>
  <c r="L45764" i="1"/>
  <c r="K45765" i="1"/>
  <c r="L45765" i="1"/>
  <c r="K45766" i="1"/>
  <c r="L45766" i="1"/>
  <c r="K45767" i="1"/>
  <c r="L45767" i="1"/>
  <c r="K45768" i="1"/>
  <c r="L45768" i="1"/>
  <c r="K45769" i="1"/>
  <c r="L45769" i="1"/>
  <c r="K45770" i="1"/>
  <c r="L45770" i="1"/>
  <c r="K45771" i="1"/>
  <c r="L45771" i="1"/>
  <c r="K45772" i="1"/>
  <c r="L45772" i="1"/>
  <c r="K45773" i="1"/>
  <c r="L45773" i="1"/>
  <c r="K45774" i="1"/>
  <c r="L45774" i="1"/>
  <c r="K45775" i="1"/>
  <c r="L45775" i="1"/>
  <c r="K45776" i="1"/>
  <c r="L45776" i="1"/>
  <c r="K45777" i="1"/>
  <c r="L45777" i="1"/>
  <c r="K45778" i="1"/>
  <c r="L45778" i="1"/>
  <c r="K45779" i="1"/>
  <c r="L45779" i="1"/>
  <c r="K45780" i="1"/>
  <c r="L45780" i="1"/>
  <c r="K45781" i="1"/>
  <c r="L45781" i="1"/>
  <c r="K45782" i="1"/>
  <c r="L45782" i="1"/>
  <c r="K45783" i="1"/>
  <c r="L45783" i="1"/>
  <c r="K45784" i="1"/>
  <c r="L45784" i="1"/>
  <c r="K45785" i="1"/>
  <c r="L45785" i="1"/>
  <c r="K45786" i="1"/>
  <c r="L45786" i="1"/>
  <c r="K45787" i="1"/>
  <c r="L45787" i="1"/>
  <c r="K45788" i="1"/>
  <c r="L45788" i="1"/>
  <c r="K45789" i="1"/>
  <c r="L45789" i="1"/>
  <c r="K45790" i="1"/>
  <c r="L45790" i="1"/>
  <c r="K45791" i="1"/>
  <c r="L45791" i="1"/>
  <c r="K45792" i="1"/>
  <c r="L45792" i="1"/>
  <c r="K45793" i="1"/>
  <c r="L45793" i="1"/>
  <c r="K45794" i="1"/>
  <c r="L45794" i="1"/>
  <c r="K45795" i="1"/>
  <c r="L45795" i="1"/>
  <c r="K45796" i="1"/>
  <c r="L45796" i="1"/>
  <c r="K45797" i="1"/>
  <c r="L45797" i="1"/>
  <c r="K45798" i="1"/>
  <c r="L45798" i="1"/>
  <c r="K45799" i="1"/>
  <c r="L45799" i="1"/>
  <c r="K45800" i="1"/>
  <c r="L45800" i="1"/>
  <c r="K45801" i="1"/>
  <c r="L45801" i="1"/>
  <c r="K45802" i="1"/>
  <c r="L45802" i="1"/>
  <c r="K45803" i="1"/>
  <c r="L45803" i="1"/>
  <c r="K45804" i="1"/>
  <c r="L45804" i="1"/>
  <c r="K45805" i="1"/>
  <c r="L45805" i="1"/>
  <c r="K45806" i="1"/>
  <c r="L45806" i="1"/>
  <c r="K45807" i="1"/>
  <c r="L45807" i="1"/>
  <c r="K45808" i="1"/>
  <c r="L45808" i="1"/>
  <c r="K45809" i="1"/>
  <c r="L45809" i="1"/>
  <c r="K45810" i="1"/>
  <c r="L45810" i="1"/>
  <c r="K45811" i="1"/>
  <c r="L45811" i="1"/>
  <c r="K45812" i="1"/>
  <c r="L45812" i="1"/>
  <c r="K45813" i="1"/>
  <c r="L45813" i="1"/>
  <c r="K45814" i="1"/>
  <c r="L45814" i="1"/>
  <c r="K45815" i="1"/>
  <c r="L45815" i="1"/>
  <c r="K45816" i="1"/>
  <c r="L45816" i="1"/>
  <c r="K45817" i="1"/>
  <c r="L45817" i="1"/>
  <c r="K45818" i="1"/>
  <c r="L45818" i="1"/>
  <c r="K45819" i="1"/>
  <c r="L45819" i="1"/>
  <c r="K45820" i="1"/>
  <c r="L45820" i="1"/>
  <c r="K45821" i="1"/>
  <c r="L45821" i="1"/>
  <c r="K45822" i="1"/>
  <c r="L45822" i="1"/>
  <c r="K45823" i="1"/>
  <c r="L45823" i="1"/>
  <c r="K45824" i="1"/>
  <c r="L45824" i="1"/>
  <c r="K45825" i="1"/>
  <c r="L45825" i="1"/>
  <c r="K45826" i="1"/>
  <c r="L45826" i="1"/>
  <c r="K45827" i="1"/>
  <c r="L45827" i="1"/>
  <c r="K45828" i="1"/>
  <c r="L45828" i="1"/>
  <c r="K45829" i="1"/>
  <c r="L45829" i="1"/>
  <c r="K45830" i="1"/>
  <c r="L45830" i="1"/>
  <c r="K45831" i="1"/>
  <c r="L45831" i="1"/>
  <c r="K45832" i="1"/>
  <c r="L45832" i="1"/>
  <c r="K45833" i="1"/>
  <c r="L45833" i="1"/>
  <c r="K45834" i="1"/>
  <c r="L45834" i="1"/>
  <c r="K45835" i="1"/>
  <c r="L45835" i="1"/>
  <c r="K45836" i="1"/>
  <c r="L45836" i="1"/>
  <c r="K45837" i="1"/>
  <c r="L45837" i="1"/>
  <c r="K45838" i="1"/>
  <c r="L45838" i="1"/>
  <c r="K45839" i="1"/>
  <c r="L45839" i="1"/>
  <c r="K45840" i="1"/>
  <c r="L45840" i="1"/>
  <c r="K45841" i="1"/>
  <c r="L45841" i="1"/>
  <c r="K45842" i="1"/>
  <c r="L45842" i="1"/>
  <c r="K45843" i="1"/>
  <c r="L45843" i="1"/>
  <c r="K45844" i="1"/>
  <c r="L45844" i="1"/>
  <c r="K45845" i="1"/>
  <c r="L45845" i="1"/>
  <c r="K45846" i="1"/>
  <c r="L45846" i="1"/>
  <c r="K45847" i="1"/>
  <c r="L45847" i="1"/>
  <c r="K45848" i="1"/>
  <c r="L45848" i="1"/>
  <c r="K45849" i="1"/>
  <c r="L45849" i="1"/>
  <c r="K45850" i="1"/>
  <c r="L45850" i="1"/>
  <c r="K45851" i="1"/>
  <c r="L45851" i="1"/>
  <c r="K45852" i="1"/>
  <c r="L45852" i="1"/>
  <c r="K45853" i="1"/>
  <c r="L45853" i="1"/>
  <c r="K45854" i="1"/>
  <c r="L45854" i="1"/>
  <c r="K45855" i="1"/>
  <c r="L45855" i="1"/>
  <c r="K45856" i="1"/>
  <c r="L45856" i="1"/>
  <c r="K45857" i="1"/>
  <c r="L45857" i="1"/>
  <c r="K45858" i="1"/>
  <c r="L45858" i="1"/>
  <c r="K45859" i="1"/>
  <c r="L45859" i="1"/>
  <c r="K45860" i="1"/>
  <c r="L45860" i="1"/>
  <c r="K45861" i="1"/>
  <c r="L45861" i="1"/>
  <c r="K45862" i="1"/>
  <c r="L45862" i="1"/>
  <c r="K45863" i="1"/>
  <c r="L45863" i="1"/>
  <c r="K45864" i="1"/>
  <c r="L45864" i="1"/>
  <c r="K45865" i="1"/>
  <c r="L45865" i="1"/>
  <c r="K45866" i="1"/>
  <c r="L45866" i="1"/>
  <c r="K45867" i="1"/>
  <c r="L45867" i="1"/>
  <c r="K45868" i="1"/>
  <c r="L45868" i="1"/>
  <c r="K45869" i="1"/>
  <c r="L45869" i="1"/>
  <c r="K45870" i="1"/>
  <c r="L45870" i="1"/>
  <c r="K45871" i="1"/>
  <c r="L45871" i="1"/>
  <c r="K45872" i="1"/>
  <c r="L45872" i="1"/>
  <c r="K45873" i="1"/>
  <c r="L45873" i="1"/>
  <c r="K45874" i="1"/>
  <c r="L45874" i="1"/>
  <c r="K45875" i="1"/>
  <c r="L45875" i="1"/>
  <c r="K45876" i="1"/>
  <c r="L45876" i="1"/>
  <c r="K45877" i="1"/>
  <c r="L45877" i="1"/>
  <c r="K45878" i="1"/>
  <c r="L45878" i="1"/>
  <c r="K45879" i="1"/>
  <c r="L45879" i="1"/>
  <c r="K45880" i="1"/>
  <c r="L45880" i="1"/>
  <c r="K45881" i="1"/>
  <c r="L45881" i="1"/>
  <c r="K45882" i="1"/>
  <c r="L45882" i="1"/>
  <c r="K45883" i="1"/>
  <c r="L45883" i="1"/>
  <c r="K45884" i="1"/>
  <c r="L45884" i="1"/>
  <c r="K45885" i="1"/>
  <c r="L45885" i="1"/>
  <c r="K45886" i="1"/>
  <c r="L45886" i="1"/>
  <c r="K45887" i="1"/>
  <c r="L45887" i="1"/>
  <c r="K45888" i="1"/>
  <c r="L45888" i="1"/>
  <c r="K45889" i="1"/>
  <c r="L45889" i="1"/>
  <c r="K45890" i="1"/>
  <c r="L45890" i="1"/>
  <c r="K45891" i="1"/>
  <c r="L45891" i="1"/>
  <c r="K45892" i="1"/>
  <c r="L45892" i="1"/>
  <c r="K45893" i="1"/>
  <c r="L45893" i="1"/>
  <c r="K45894" i="1"/>
  <c r="L45894" i="1"/>
  <c r="K45895" i="1"/>
  <c r="L45895" i="1"/>
  <c r="K45896" i="1"/>
  <c r="L45896" i="1"/>
  <c r="K45897" i="1"/>
  <c r="L45897" i="1"/>
  <c r="K45898" i="1"/>
  <c r="L45898" i="1"/>
  <c r="K45899" i="1"/>
  <c r="L45899" i="1"/>
  <c r="K45900" i="1"/>
  <c r="L45900" i="1"/>
  <c r="K45901" i="1"/>
  <c r="L45901" i="1"/>
  <c r="K45902" i="1"/>
  <c r="L45902" i="1"/>
  <c r="K45903" i="1"/>
  <c r="L45903" i="1"/>
  <c r="K45904" i="1"/>
  <c r="L45904" i="1"/>
  <c r="K45905" i="1"/>
  <c r="L45905" i="1"/>
  <c r="K45906" i="1"/>
  <c r="L45906" i="1"/>
  <c r="K45907" i="1"/>
  <c r="L45907" i="1"/>
  <c r="K45908" i="1"/>
  <c r="L45908" i="1"/>
  <c r="K45909" i="1"/>
  <c r="L45909" i="1"/>
  <c r="K45910" i="1"/>
  <c r="L45910" i="1"/>
  <c r="K45911" i="1"/>
  <c r="L45911" i="1"/>
  <c r="K45912" i="1"/>
  <c r="L45912" i="1"/>
  <c r="K45913" i="1"/>
  <c r="L45913" i="1"/>
  <c r="K45914" i="1"/>
  <c r="L45914" i="1"/>
  <c r="K45915" i="1"/>
  <c r="L45915" i="1"/>
  <c r="K45916" i="1"/>
  <c r="L45916" i="1"/>
  <c r="K45917" i="1"/>
  <c r="L45917" i="1"/>
  <c r="K45918" i="1"/>
  <c r="L45918" i="1"/>
  <c r="K45919" i="1"/>
  <c r="L45919" i="1"/>
  <c r="K45920" i="1"/>
  <c r="L45920" i="1"/>
  <c r="K45921" i="1"/>
  <c r="L45921" i="1"/>
  <c r="K45922" i="1"/>
  <c r="L45922" i="1"/>
  <c r="K45923" i="1"/>
  <c r="L45923" i="1"/>
  <c r="K45924" i="1"/>
  <c r="L45924" i="1"/>
  <c r="K45925" i="1"/>
  <c r="L45925" i="1"/>
  <c r="K45926" i="1"/>
  <c r="L45926" i="1"/>
  <c r="K45927" i="1"/>
  <c r="L45927" i="1"/>
  <c r="K45928" i="1"/>
  <c r="L45928" i="1"/>
  <c r="K45929" i="1"/>
  <c r="L45929" i="1"/>
  <c r="K45930" i="1"/>
  <c r="L45930" i="1"/>
  <c r="K45931" i="1"/>
  <c r="L45931" i="1"/>
  <c r="K45932" i="1"/>
  <c r="L45932" i="1"/>
  <c r="K45933" i="1"/>
  <c r="L45933" i="1"/>
  <c r="K45934" i="1"/>
  <c r="L45934" i="1"/>
  <c r="K45935" i="1"/>
  <c r="L45935" i="1"/>
  <c r="K45936" i="1"/>
  <c r="L45936" i="1"/>
  <c r="K45937" i="1"/>
  <c r="L45937" i="1"/>
  <c r="K45938" i="1"/>
  <c r="L45938" i="1"/>
  <c r="K45939" i="1"/>
  <c r="L45939" i="1"/>
  <c r="K45940" i="1"/>
  <c r="L45940" i="1"/>
  <c r="K45941" i="1"/>
  <c r="L45941" i="1"/>
  <c r="K45942" i="1"/>
  <c r="L45942" i="1"/>
  <c r="K45943" i="1"/>
  <c r="L45943" i="1"/>
  <c r="K45944" i="1"/>
  <c r="L45944" i="1"/>
  <c r="K45945" i="1"/>
  <c r="L45945" i="1"/>
  <c r="K45946" i="1"/>
  <c r="L45946" i="1"/>
  <c r="K45947" i="1"/>
  <c r="L45947" i="1"/>
  <c r="K45948" i="1"/>
  <c r="L45948" i="1"/>
  <c r="K45949" i="1"/>
  <c r="L45949" i="1"/>
  <c r="K45950" i="1"/>
  <c r="L45950" i="1"/>
  <c r="K45951" i="1"/>
  <c r="L45951" i="1"/>
  <c r="K45952" i="1"/>
  <c r="L45952" i="1"/>
  <c r="K45953" i="1"/>
  <c r="L45953" i="1"/>
  <c r="K45954" i="1"/>
  <c r="L45954" i="1"/>
  <c r="K45955" i="1"/>
  <c r="L45955" i="1"/>
  <c r="K45956" i="1"/>
  <c r="L45956" i="1"/>
  <c r="K45957" i="1"/>
  <c r="L45957" i="1"/>
  <c r="K45958" i="1"/>
  <c r="L45958" i="1"/>
  <c r="K45959" i="1"/>
  <c r="L45959" i="1"/>
  <c r="K45960" i="1"/>
  <c r="L45960" i="1"/>
  <c r="K45961" i="1"/>
  <c r="L45961" i="1"/>
  <c r="K45962" i="1"/>
  <c r="L45962" i="1"/>
  <c r="K45963" i="1"/>
  <c r="L45963" i="1"/>
  <c r="K45964" i="1"/>
  <c r="L45964" i="1"/>
  <c r="K45965" i="1"/>
  <c r="L45965" i="1"/>
  <c r="K45966" i="1"/>
  <c r="L45966" i="1"/>
  <c r="K45967" i="1"/>
  <c r="L45967" i="1"/>
  <c r="K45968" i="1"/>
  <c r="L45968" i="1"/>
  <c r="K45969" i="1"/>
  <c r="L45969" i="1"/>
  <c r="K45970" i="1"/>
  <c r="L45970" i="1"/>
  <c r="K45971" i="1"/>
  <c r="L45971" i="1"/>
  <c r="K45972" i="1"/>
  <c r="L45972" i="1"/>
  <c r="K45973" i="1"/>
  <c r="L45973" i="1"/>
  <c r="K45974" i="1"/>
  <c r="L45974" i="1"/>
  <c r="K45975" i="1"/>
  <c r="L45975" i="1"/>
  <c r="K45976" i="1"/>
  <c r="L45976" i="1"/>
  <c r="K45977" i="1"/>
  <c r="L45977" i="1"/>
  <c r="K45978" i="1"/>
  <c r="L45978" i="1"/>
  <c r="K45979" i="1"/>
  <c r="L45979" i="1"/>
  <c r="K45980" i="1"/>
  <c r="L45980" i="1"/>
  <c r="K45981" i="1"/>
  <c r="L45981" i="1"/>
  <c r="K45982" i="1"/>
  <c r="L45982" i="1"/>
  <c r="K45983" i="1"/>
  <c r="L45983" i="1"/>
  <c r="K45984" i="1"/>
  <c r="L45984" i="1"/>
  <c r="K45985" i="1"/>
  <c r="L45985" i="1"/>
  <c r="K45986" i="1"/>
  <c r="L45986" i="1"/>
  <c r="K45987" i="1"/>
  <c r="L45987" i="1"/>
  <c r="K45988" i="1"/>
  <c r="L45988" i="1"/>
  <c r="K45989" i="1"/>
  <c r="L45989" i="1"/>
  <c r="K45990" i="1"/>
  <c r="L45990" i="1"/>
  <c r="K45991" i="1"/>
  <c r="L45991" i="1"/>
  <c r="K45992" i="1"/>
  <c r="L45992" i="1"/>
  <c r="K45993" i="1"/>
  <c r="L45993" i="1"/>
  <c r="K45994" i="1"/>
  <c r="L45994" i="1"/>
  <c r="K45995" i="1"/>
  <c r="L45995" i="1"/>
  <c r="K45996" i="1"/>
  <c r="L45996" i="1"/>
  <c r="K45997" i="1"/>
  <c r="L45997" i="1"/>
  <c r="K45998" i="1"/>
  <c r="L45998" i="1"/>
  <c r="K45999" i="1"/>
  <c r="L45999" i="1"/>
  <c r="K46000" i="1"/>
  <c r="L46000" i="1"/>
  <c r="K46001" i="1"/>
  <c r="L46001" i="1"/>
  <c r="K46002" i="1"/>
  <c r="L46002" i="1"/>
  <c r="K46003" i="1"/>
  <c r="L46003" i="1"/>
  <c r="K46004" i="1"/>
  <c r="L46004" i="1"/>
  <c r="K46005" i="1"/>
  <c r="L46005" i="1"/>
  <c r="K46006" i="1"/>
  <c r="L46006" i="1"/>
  <c r="K46007" i="1"/>
  <c r="L46007" i="1"/>
  <c r="K46008" i="1"/>
  <c r="L46008" i="1"/>
  <c r="K46009" i="1"/>
  <c r="L46009" i="1"/>
  <c r="K46010" i="1"/>
  <c r="L46010" i="1"/>
  <c r="K46011" i="1"/>
  <c r="L46011" i="1"/>
  <c r="K46012" i="1"/>
  <c r="L46012" i="1"/>
  <c r="K46013" i="1"/>
  <c r="L46013" i="1"/>
  <c r="K46014" i="1"/>
  <c r="L46014" i="1"/>
  <c r="K46015" i="1"/>
  <c r="L46015" i="1"/>
  <c r="K46016" i="1"/>
  <c r="L46016" i="1"/>
  <c r="K46017" i="1"/>
  <c r="L46017" i="1"/>
  <c r="K46018" i="1"/>
  <c r="L46018" i="1"/>
  <c r="K46019" i="1"/>
  <c r="L46019" i="1"/>
  <c r="K46020" i="1"/>
  <c r="L46020" i="1"/>
  <c r="K46021" i="1"/>
  <c r="L46021" i="1"/>
  <c r="K46022" i="1"/>
  <c r="L46022" i="1"/>
  <c r="K46023" i="1"/>
  <c r="L46023" i="1"/>
  <c r="K46024" i="1"/>
  <c r="L46024" i="1"/>
  <c r="K46025" i="1"/>
  <c r="L46025" i="1"/>
  <c r="K46026" i="1"/>
  <c r="L46026" i="1"/>
  <c r="K46027" i="1"/>
  <c r="L46027" i="1"/>
  <c r="K46028" i="1"/>
  <c r="L46028" i="1"/>
  <c r="K46029" i="1"/>
  <c r="L46029" i="1"/>
  <c r="K46030" i="1"/>
  <c r="L46030" i="1"/>
  <c r="K46031" i="1"/>
  <c r="L46031" i="1"/>
  <c r="K46032" i="1"/>
  <c r="L46032" i="1"/>
  <c r="K46033" i="1"/>
  <c r="L46033" i="1"/>
  <c r="K46034" i="1"/>
  <c r="L46034" i="1"/>
  <c r="K46035" i="1"/>
  <c r="L46035" i="1"/>
  <c r="K46036" i="1"/>
  <c r="L46036" i="1"/>
  <c r="K46037" i="1"/>
  <c r="L46037" i="1"/>
  <c r="K46038" i="1"/>
  <c r="L46038" i="1"/>
  <c r="K46039" i="1"/>
  <c r="L46039" i="1"/>
  <c r="K46040" i="1"/>
  <c r="L46040" i="1"/>
  <c r="K46041" i="1"/>
  <c r="L46041" i="1"/>
  <c r="K46042" i="1"/>
  <c r="L46042" i="1"/>
  <c r="K46043" i="1"/>
  <c r="L46043" i="1"/>
  <c r="K46044" i="1"/>
  <c r="L46044" i="1"/>
  <c r="K46045" i="1"/>
  <c r="L46045" i="1"/>
  <c r="K46046" i="1"/>
  <c r="L46046" i="1"/>
  <c r="K46047" i="1"/>
  <c r="L46047" i="1"/>
  <c r="K46048" i="1"/>
  <c r="L46048" i="1"/>
  <c r="K46049" i="1"/>
  <c r="L46049" i="1"/>
  <c r="K46050" i="1"/>
  <c r="L46050" i="1"/>
  <c r="K46051" i="1"/>
  <c r="L46051" i="1"/>
  <c r="K46052" i="1"/>
  <c r="L46052" i="1"/>
  <c r="K46053" i="1"/>
  <c r="L46053" i="1"/>
  <c r="K46054" i="1"/>
  <c r="L46054" i="1"/>
  <c r="K46055" i="1"/>
  <c r="L46055" i="1"/>
  <c r="K46056" i="1"/>
  <c r="L46056" i="1"/>
  <c r="K46057" i="1"/>
  <c r="L46057" i="1"/>
  <c r="K46058" i="1"/>
  <c r="L46058" i="1"/>
  <c r="K46059" i="1"/>
  <c r="L46059" i="1"/>
  <c r="K46060" i="1"/>
  <c r="L46060" i="1"/>
  <c r="K46061" i="1"/>
  <c r="L46061" i="1"/>
  <c r="K46062" i="1"/>
  <c r="L46062" i="1"/>
  <c r="K46063" i="1"/>
  <c r="L46063" i="1"/>
  <c r="K46064" i="1"/>
  <c r="L46064" i="1"/>
  <c r="K46065" i="1"/>
  <c r="L46065" i="1"/>
  <c r="K46066" i="1"/>
  <c r="L46066" i="1"/>
  <c r="K46067" i="1"/>
  <c r="L46067" i="1"/>
  <c r="K46068" i="1"/>
  <c r="L46068" i="1"/>
  <c r="K46069" i="1"/>
  <c r="L46069" i="1"/>
  <c r="K46070" i="1"/>
  <c r="L46070" i="1"/>
  <c r="K46071" i="1"/>
  <c r="L46071" i="1"/>
  <c r="K46072" i="1"/>
  <c r="L46072" i="1"/>
  <c r="K46073" i="1"/>
  <c r="L46073" i="1"/>
  <c r="K46074" i="1"/>
  <c r="L46074" i="1"/>
  <c r="K46075" i="1"/>
  <c r="L46075" i="1"/>
  <c r="K46076" i="1"/>
  <c r="L46076" i="1"/>
  <c r="K46077" i="1"/>
  <c r="L46077" i="1"/>
  <c r="K46078" i="1"/>
  <c r="L46078" i="1"/>
  <c r="K46079" i="1"/>
  <c r="L46079" i="1"/>
  <c r="K46080" i="1"/>
  <c r="L46080" i="1"/>
  <c r="K46081" i="1"/>
  <c r="L46081" i="1"/>
  <c r="K46082" i="1"/>
  <c r="L46082" i="1"/>
  <c r="K46083" i="1"/>
  <c r="L46083" i="1"/>
  <c r="K46084" i="1"/>
  <c r="L46084" i="1"/>
  <c r="K46085" i="1"/>
  <c r="L46085" i="1"/>
  <c r="K46086" i="1"/>
  <c r="L46086" i="1"/>
  <c r="K46087" i="1"/>
  <c r="L46087" i="1"/>
  <c r="K46088" i="1"/>
  <c r="L46088" i="1"/>
  <c r="K46089" i="1"/>
  <c r="L46089" i="1"/>
  <c r="K46090" i="1"/>
  <c r="L46090" i="1"/>
  <c r="K46091" i="1"/>
  <c r="L46091" i="1"/>
  <c r="K46092" i="1"/>
  <c r="L46092" i="1"/>
  <c r="K46093" i="1"/>
  <c r="L46093" i="1"/>
  <c r="K46094" i="1"/>
  <c r="L46094" i="1"/>
  <c r="K46095" i="1"/>
  <c r="L46095" i="1"/>
  <c r="K46096" i="1"/>
  <c r="L46096" i="1"/>
  <c r="K46097" i="1"/>
  <c r="L46097" i="1"/>
  <c r="K46098" i="1"/>
  <c r="L46098" i="1"/>
  <c r="K46099" i="1"/>
  <c r="L46099" i="1"/>
  <c r="K46100" i="1"/>
  <c r="L46100" i="1"/>
  <c r="K46101" i="1"/>
  <c r="L46101" i="1"/>
  <c r="K46102" i="1"/>
  <c r="L46102" i="1"/>
  <c r="K46103" i="1"/>
  <c r="L46103" i="1"/>
  <c r="K46104" i="1"/>
  <c r="L46104" i="1"/>
  <c r="K46105" i="1"/>
  <c r="L46105" i="1"/>
  <c r="K46106" i="1"/>
  <c r="L46106" i="1"/>
  <c r="K46107" i="1"/>
  <c r="L46107" i="1"/>
  <c r="K46108" i="1"/>
  <c r="L46108" i="1"/>
  <c r="K46109" i="1"/>
  <c r="L46109" i="1"/>
  <c r="K46110" i="1"/>
  <c r="L46110" i="1"/>
  <c r="K46111" i="1"/>
  <c r="L46111" i="1"/>
  <c r="K46112" i="1"/>
  <c r="L46112" i="1"/>
  <c r="K46113" i="1"/>
  <c r="L46113" i="1"/>
  <c r="K46114" i="1"/>
  <c r="L46114" i="1"/>
  <c r="K46115" i="1"/>
  <c r="L46115" i="1"/>
  <c r="K46116" i="1"/>
  <c r="L46116" i="1"/>
  <c r="K46117" i="1"/>
  <c r="L46117" i="1"/>
  <c r="K46118" i="1"/>
  <c r="L46118" i="1"/>
  <c r="K46119" i="1"/>
  <c r="L46119" i="1"/>
  <c r="K46120" i="1"/>
  <c r="L46120" i="1"/>
  <c r="K46121" i="1"/>
  <c r="L46121" i="1"/>
  <c r="K46122" i="1"/>
  <c r="L46122" i="1"/>
  <c r="K46123" i="1"/>
  <c r="L46123" i="1"/>
  <c r="K46124" i="1"/>
  <c r="L46124" i="1"/>
  <c r="K46125" i="1"/>
  <c r="L46125" i="1"/>
  <c r="K46126" i="1"/>
  <c r="L46126" i="1"/>
  <c r="K46127" i="1"/>
  <c r="L46127" i="1"/>
  <c r="K46128" i="1"/>
  <c r="L46128" i="1"/>
  <c r="K46129" i="1"/>
  <c r="L46129" i="1"/>
  <c r="K46130" i="1"/>
  <c r="L46130" i="1"/>
  <c r="K46131" i="1"/>
  <c r="L46131" i="1"/>
  <c r="K46132" i="1"/>
  <c r="L46132" i="1"/>
  <c r="K46133" i="1"/>
  <c r="L46133" i="1"/>
  <c r="K46134" i="1"/>
  <c r="L46134" i="1"/>
  <c r="K46135" i="1"/>
  <c r="L46135" i="1"/>
  <c r="K46136" i="1"/>
  <c r="L46136" i="1"/>
  <c r="K46137" i="1"/>
  <c r="L46137" i="1"/>
  <c r="K46138" i="1"/>
  <c r="L46138" i="1"/>
  <c r="K46139" i="1"/>
  <c r="L46139" i="1"/>
  <c r="K46140" i="1"/>
  <c r="L46140" i="1"/>
  <c r="K46141" i="1"/>
  <c r="L46141" i="1"/>
  <c r="K46142" i="1"/>
  <c r="L46142" i="1"/>
  <c r="K46143" i="1"/>
  <c r="L46143" i="1"/>
  <c r="K46144" i="1"/>
  <c r="L46144" i="1"/>
  <c r="K46145" i="1"/>
  <c r="L46145" i="1"/>
  <c r="K46146" i="1"/>
  <c r="L46146" i="1"/>
  <c r="K46147" i="1"/>
  <c r="L46147" i="1"/>
  <c r="K46148" i="1"/>
  <c r="L46148" i="1"/>
  <c r="K46149" i="1"/>
  <c r="L46149" i="1"/>
  <c r="K46150" i="1"/>
  <c r="L46150" i="1"/>
  <c r="K46151" i="1"/>
  <c r="L46151" i="1"/>
  <c r="K46152" i="1"/>
  <c r="L46152" i="1"/>
  <c r="K46153" i="1"/>
  <c r="L46153" i="1"/>
  <c r="K46154" i="1"/>
  <c r="L46154" i="1"/>
  <c r="K46155" i="1"/>
  <c r="L46155" i="1"/>
  <c r="K46156" i="1"/>
  <c r="L46156" i="1"/>
  <c r="K46157" i="1"/>
  <c r="L46157" i="1"/>
  <c r="K46158" i="1"/>
  <c r="L46158" i="1"/>
  <c r="K46159" i="1"/>
  <c r="L46159" i="1"/>
  <c r="K46160" i="1"/>
  <c r="L46160" i="1"/>
  <c r="K46161" i="1"/>
  <c r="L46161" i="1"/>
  <c r="K46162" i="1"/>
  <c r="L46162" i="1"/>
  <c r="K46163" i="1"/>
  <c r="L46163" i="1"/>
  <c r="K46164" i="1"/>
  <c r="L46164" i="1"/>
  <c r="K46165" i="1"/>
  <c r="L46165" i="1"/>
  <c r="K46166" i="1"/>
  <c r="L46166" i="1"/>
  <c r="K46167" i="1"/>
  <c r="L46167" i="1"/>
  <c r="K46168" i="1"/>
  <c r="L46168" i="1"/>
  <c r="K46169" i="1"/>
  <c r="L46169" i="1"/>
  <c r="K46170" i="1"/>
  <c r="L46170" i="1"/>
  <c r="K46171" i="1"/>
  <c r="L46171" i="1"/>
  <c r="K46172" i="1"/>
  <c r="L46172" i="1"/>
  <c r="K46173" i="1"/>
  <c r="L46173" i="1"/>
  <c r="K46174" i="1"/>
  <c r="L46174" i="1"/>
  <c r="K46175" i="1"/>
  <c r="L46175" i="1"/>
  <c r="K46176" i="1"/>
  <c r="L46176" i="1"/>
  <c r="K46177" i="1"/>
  <c r="L46177" i="1"/>
  <c r="K46178" i="1"/>
  <c r="L46178" i="1"/>
  <c r="K46179" i="1"/>
  <c r="L46179" i="1"/>
  <c r="K46180" i="1"/>
  <c r="L46180" i="1"/>
  <c r="K46181" i="1"/>
  <c r="L46181" i="1"/>
  <c r="K46182" i="1"/>
  <c r="L46182" i="1"/>
  <c r="K46183" i="1"/>
  <c r="L46183" i="1"/>
  <c r="K46184" i="1"/>
  <c r="L46184" i="1"/>
  <c r="K46185" i="1"/>
  <c r="L46185" i="1"/>
  <c r="K46186" i="1"/>
  <c r="L46186" i="1"/>
  <c r="K46187" i="1"/>
  <c r="L46187" i="1"/>
  <c r="K46188" i="1"/>
  <c r="L46188" i="1"/>
  <c r="K46189" i="1"/>
  <c r="L46189" i="1"/>
  <c r="K46190" i="1"/>
  <c r="L46190" i="1"/>
  <c r="K46191" i="1"/>
  <c r="L46191" i="1"/>
  <c r="K46192" i="1"/>
  <c r="L46192" i="1"/>
  <c r="K46193" i="1"/>
  <c r="L46193" i="1"/>
  <c r="K46194" i="1"/>
  <c r="L46194" i="1"/>
  <c r="K46195" i="1"/>
  <c r="L46195" i="1"/>
  <c r="K46196" i="1"/>
  <c r="L46196" i="1"/>
  <c r="K46197" i="1"/>
  <c r="L46197" i="1"/>
  <c r="K46198" i="1"/>
  <c r="L46198" i="1"/>
  <c r="K46199" i="1"/>
  <c r="L46199" i="1"/>
  <c r="K46200" i="1"/>
  <c r="L46200" i="1"/>
  <c r="K46201" i="1"/>
  <c r="L46201" i="1"/>
  <c r="K46202" i="1"/>
  <c r="L46202" i="1"/>
  <c r="K46203" i="1"/>
  <c r="L46203" i="1"/>
  <c r="K46204" i="1"/>
  <c r="L46204" i="1"/>
  <c r="K46205" i="1"/>
  <c r="L46205" i="1"/>
  <c r="K46206" i="1"/>
  <c r="L46206" i="1"/>
  <c r="K46207" i="1"/>
  <c r="L46207" i="1"/>
  <c r="K46208" i="1"/>
  <c r="L46208" i="1"/>
  <c r="K46209" i="1"/>
  <c r="L46209" i="1"/>
  <c r="K46210" i="1"/>
  <c r="L46210" i="1"/>
  <c r="K46211" i="1"/>
  <c r="L46211" i="1"/>
  <c r="K46212" i="1"/>
  <c r="L46212" i="1"/>
  <c r="K46213" i="1"/>
  <c r="L46213" i="1"/>
  <c r="K46214" i="1"/>
  <c r="L46214" i="1"/>
  <c r="K46215" i="1"/>
  <c r="L46215" i="1"/>
  <c r="K46216" i="1"/>
  <c r="L46216" i="1"/>
  <c r="K46217" i="1"/>
  <c r="L46217" i="1"/>
  <c r="K46218" i="1"/>
  <c r="L46218" i="1"/>
  <c r="K46219" i="1"/>
  <c r="L46219" i="1"/>
  <c r="K46220" i="1"/>
  <c r="L46220" i="1"/>
  <c r="K46221" i="1"/>
  <c r="L46221" i="1"/>
  <c r="K46222" i="1"/>
  <c r="L46222" i="1"/>
  <c r="K46223" i="1"/>
  <c r="L46223" i="1"/>
  <c r="K46224" i="1"/>
  <c r="L46224" i="1"/>
  <c r="K46225" i="1"/>
  <c r="L46225" i="1"/>
  <c r="K46226" i="1"/>
  <c r="L46226" i="1"/>
  <c r="K46227" i="1"/>
  <c r="L46227" i="1"/>
  <c r="K46228" i="1"/>
  <c r="L46228" i="1"/>
  <c r="K46229" i="1"/>
  <c r="L46229" i="1"/>
  <c r="K46230" i="1"/>
  <c r="L46230" i="1"/>
  <c r="K46231" i="1"/>
  <c r="L46231" i="1"/>
  <c r="K46232" i="1"/>
  <c r="L46232" i="1"/>
  <c r="K46233" i="1"/>
  <c r="L46233" i="1"/>
  <c r="K46234" i="1"/>
  <c r="L46234" i="1"/>
  <c r="K46235" i="1"/>
  <c r="L46235" i="1"/>
  <c r="K46236" i="1"/>
  <c r="L46236" i="1"/>
  <c r="K46237" i="1"/>
  <c r="L46237" i="1"/>
  <c r="K46238" i="1"/>
  <c r="L46238" i="1"/>
  <c r="K46239" i="1"/>
  <c r="L46239" i="1"/>
  <c r="K46240" i="1"/>
  <c r="L46240" i="1"/>
  <c r="K46241" i="1"/>
  <c r="L46241" i="1"/>
  <c r="K46242" i="1"/>
  <c r="L46242" i="1"/>
  <c r="K46243" i="1"/>
  <c r="L46243" i="1"/>
  <c r="K46244" i="1"/>
  <c r="L46244" i="1"/>
  <c r="K46245" i="1"/>
  <c r="L46245" i="1"/>
  <c r="K46246" i="1"/>
  <c r="L46246" i="1"/>
  <c r="K46247" i="1"/>
  <c r="L46247" i="1"/>
  <c r="K46248" i="1"/>
  <c r="L46248" i="1"/>
  <c r="K46249" i="1"/>
  <c r="L46249" i="1"/>
  <c r="K46250" i="1"/>
  <c r="L46250" i="1"/>
  <c r="K46251" i="1"/>
  <c r="L46251" i="1"/>
  <c r="K46252" i="1"/>
  <c r="L46252" i="1"/>
  <c r="K46253" i="1"/>
  <c r="L46253" i="1"/>
  <c r="K46254" i="1"/>
  <c r="L46254" i="1"/>
  <c r="K46255" i="1"/>
  <c r="L46255" i="1"/>
  <c r="K46256" i="1"/>
  <c r="L46256" i="1"/>
  <c r="K46257" i="1"/>
  <c r="L46257" i="1"/>
  <c r="K46258" i="1"/>
  <c r="L46258" i="1"/>
  <c r="K46259" i="1"/>
  <c r="L46259" i="1"/>
  <c r="K46260" i="1"/>
  <c r="L46260" i="1"/>
  <c r="K46261" i="1"/>
  <c r="L46261" i="1"/>
  <c r="K46262" i="1"/>
  <c r="L46262" i="1"/>
  <c r="K46263" i="1"/>
  <c r="L46263" i="1"/>
  <c r="K46264" i="1"/>
  <c r="L46264" i="1"/>
  <c r="K46265" i="1"/>
  <c r="L46265" i="1"/>
  <c r="K46266" i="1"/>
  <c r="L46266" i="1"/>
  <c r="K46267" i="1"/>
  <c r="L46267" i="1"/>
  <c r="K46268" i="1"/>
  <c r="L46268" i="1"/>
  <c r="K46269" i="1"/>
  <c r="L46269" i="1"/>
  <c r="K46270" i="1"/>
  <c r="L46270" i="1"/>
  <c r="K46271" i="1"/>
  <c r="L46271" i="1"/>
  <c r="K46272" i="1"/>
  <c r="L46272" i="1"/>
  <c r="K46273" i="1"/>
  <c r="L46273" i="1"/>
  <c r="K46274" i="1"/>
  <c r="L46274" i="1"/>
  <c r="K46275" i="1"/>
  <c r="L46275" i="1"/>
  <c r="K46276" i="1"/>
  <c r="L46276" i="1"/>
  <c r="K46277" i="1"/>
  <c r="L46277" i="1"/>
  <c r="K46278" i="1"/>
  <c r="L46278" i="1"/>
  <c r="K46279" i="1"/>
  <c r="L46279" i="1"/>
  <c r="K46280" i="1"/>
  <c r="L46280" i="1"/>
  <c r="K46281" i="1"/>
  <c r="L46281" i="1"/>
  <c r="K46282" i="1"/>
  <c r="L46282" i="1"/>
  <c r="K46283" i="1"/>
  <c r="L46283" i="1"/>
  <c r="K46284" i="1"/>
  <c r="L46284" i="1"/>
  <c r="K46285" i="1"/>
  <c r="L46285" i="1"/>
  <c r="K46286" i="1"/>
  <c r="L46286" i="1"/>
  <c r="K46287" i="1"/>
  <c r="L46287" i="1"/>
  <c r="K46288" i="1"/>
  <c r="L46288" i="1"/>
  <c r="K46289" i="1"/>
  <c r="L46289" i="1"/>
  <c r="K46290" i="1"/>
  <c r="L46290" i="1"/>
  <c r="K46291" i="1"/>
  <c r="L46291" i="1"/>
  <c r="K46292" i="1"/>
  <c r="L46292" i="1"/>
  <c r="K46293" i="1"/>
  <c r="L46293" i="1"/>
  <c r="K46294" i="1"/>
  <c r="L46294" i="1"/>
  <c r="K46295" i="1"/>
  <c r="L46295" i="1"/>
  <c r="K46296" i="1"/>
  <c r="L46296" i="1"/>
  <c r="K46297" i="1"/>
  <c r="L46297" i="1"/>
  <c r="K46298" i="1"/>
  <c r="L46298" i="1"/>
  <c r="K46299" i="1"/>
  <c r="L46299" i="1"/>
  <c r="K46300" i="1"/>
  <c r="L46300" i="1"/>
  <c r="K46301" i="1"/>
  <c r="L46301" i="1"/>
  <c r="K46302" i="1"/>
  <c r="L46302" i="1"/>
  <c r="K46303" i="1"/>
  <c r="L46303" i="1"/>
  <c r="K46304" i="1"/>
  <c r="L46304" i="1"/>
  <c r="K46305" i="1"/>
  <c r="L46305" i="1"/>
  <c r="K46306" i="1"/>
  <c r="L46306" i="1"/>
  <c r="K46307" i="1"/>
  <c r="L46307" i="1"/>
  <c r="K46308" i="1"/>
  <c r="L46308" i="1"/>
  <c r="K46309" i="1"/>
  <c r="L46309" i="1"/>
  <c r="K46310" i="1"/>
  <c r="L46310" i="1"/>
  <c r="K46311" i="1"/>
  <c r="L46311" i="1"/>
  <c r="K46312" i="1"/>
  <c r="L46312" i="1"/>
  <c r="K46313" i="1"/>
  <c r="L46313" i="1"/>
  <c r="K46314" i="1"/>
  <c r="L46314" i="1"/>
  <c r="K46315" i="1"/>
  <c r="L46315" i="1"/>
  <c r="K46316" i="1"/>
  <c r="L46316" i="1"/>
  <c r="K46317" i="1"/>
  <c r="L46317" i="1"/>
  <c r="K46318" i="1"/>
  <c r="L46318" i="1"/>
  <c r="K46319" i="1"/>
  <c r="L46319" i="1"/>
  <c r="K46320" i="1"/>
  <c r="L46320" i="1"/>
  <c r="K46321" i="1"/>
  <c r="L46321" i="1"/>
  <c r="K46322" i="1"/>
  <c r="L46322" i="1"/>
  <c r="K46323" i="1"/>
  <c r="L46323" i="1"/>
  <c r="K46324" i="1"/>
  <c r="L46324" i="1"/>
  <c r="K46325" i="1"/>
  <c r="L46325" i="1"/>
  <c r="K46326" i="1"/>
  <c r="L46326" i="1"/>
  <c r="K46327" i="1"/>
  <c r="L46327" i="1"/>
  <c r="K46328" i="1"/>
  <c r="L46328" i="1"/>
  <c r="K46329" i="1"/>
  <c r="L46329" i="1"/>
  <c r="K46330" i="1"/>
  <c r="L46330" i="1"/>
  <c r="K46331" i="1"/>
  <c r="L46331" i="1"/>
  <c r="K46332" i="1"/>
  <c r="L46332" i="1"/>
  <c r="K46333" i="1"/>
  <c r="L46333" i="1"/>
  <c r="K46334" i="1"/>
  <c r="L46334" i="1"/>
  <c r="K46335" i="1"/>
  <c r="L46335" i="1"/>
  <c r="K46336" i="1"/>
  <c r="L46336" i="1"/>
  <c r="K46337" i="1"/>
  <c r="L46337" i="1"/>
  <c r="K46338" i="1"/>
  <c r="L46338" i="1"/>
  <c r="K46339" i="1"/>
  <c r="L46339" i="1"/>
  <c r="K46340" i="1"/>
  <c r="L46340" i="1"/>
  <c r="K46341" i="1"/>
  <c r="L46341" i="1"/>
  <c r="K46342" i="1"/>
  <c r="L46342" i="1"/>
  <c r="K46343" i="1"/>
  <c r="L46343" i="1"/>
  <c r="K46344" i="1"/>
  <c r="L46344" i="1"/>
  <c r="K46345" i="1"/>
  <c r="L46345" i="1"/>
  <c r="K46346" i="1"/>
  <c r="L46346" i="1"/>
  <c r="K46347" i="1"/>
  <c r="L46347" i="1"/>
  <c r="K46348" i="1"/>
  <c r="L46348" i="1"/>
  <c r="K46349" i="1"/>
  <c r="L46349" i="1"/>
  <c r="K46350" i="1"/>
  <c r="L46350" i="1"/>
  <c r="K46351" i="1"/>
  <c r="L46351" i="1"/>
  <c r="K46352" i="1"/>
  <c r="L46352" i="1"/>
  <c r="K46353" i="1"/>
  <c r="L46353" i="1"/>
  <c r="K46354" i="1"/>
  <c r="L46354" i="1"/>
  <c r="K46355" i="1"/>
  <c r="L46355" i="1"/>
  <c r="K46356" i="1"/>
  <c r="L46356" i="1"/>
  <c r="K46357" i="1"/>
  <c r="L46357" i="1"/>
  <c r="K46358" i="1"/>
  <c r="L46358" i="1"/>
  <c r="K46359" i="1"/>
  <c r="L46359" i="1"/>
  <c r="K46360" i="1"/>
  <c r="L46360" i="1"/>
  <c r="K46361" i="1"/>
  <c r="L46361" i="1"/>
  <c r="K46362" i="1"/>
  <c r="L46362" i="1"/>
  <c r="K46363" i="1"/>
  <c r="L46363" i="1"/>
  <c r="K46364" i="1"/>
  <c r="L46364" i="1"/>
  <c r="K46365" i="1"/>
  <c r="L46365" i="1"/>
  <c r="K46366" i="1"/>
  <c r="L46366" i="1"/>
  <c r="K46367" i="1"/>
  <c r="L46367" i="1"/>
  <c r="K46368" i="1"/>
  <c r="L46368" i="1"/>
  <c r="K46369" i="1"/>
  <c r="L46369" i="1"/>
  <c r="K46370" i="1"/>
  <c r="L46370" i="1"/>
  <c r="K46371" i="1"/>
  <c r="L46371" i="1"/>
  <c r="K46372" i="1"/>
  <c r="L46372" i="1"/>
  <c r="K46373" i="1"/>
  <c r="L46373" i="1"/>
  <c r="K46374" i="1"/>
  <c r="L46374" i="1"/>
  <c r="K46375" i="1"/>
  <c r="L46375" i="1"/>
  <c r="K46376" i="1"/>
  <c r="L46376" i="1"/>
  <c r="K46377" i="1"/>
  <c r="L46377" i="1"/>
  <c r="K46378" i="1"/>
  <c r="L46378" i="1"/>
  <c r="K46379" i="1"/>
  <c r="L46379" i="1"/>
  <c r="K46380" i="1"/>
  <c r="L46380" i="1"/>
  <c r="K46381" i="1"/>
  <c r="L46381" i="1"/>
  <c r="K46382" i="1"/>
  <c r="L46382" i="1"/>
  <c r="K46383" i="1"/>
  <c r="L46383" i="1"/>
  <c r="K46384" i="1"/>
  <c r="L46384" i="1"/>
  <c r="K46385" i="1"/>
  <c r="L46385" i="1"/>
  <c r="K46386" i="1"/>
  <c r="L46386" i="1"/>
  <c r="K46387" i="1"/>
  <c r="L46387" i="1"/>
  <c r="K46388" i="1"/>
  <c r="L46388" i="1"/>
  <c r="K46389" i="1"/>
  <c r="L46389" i="1"/>
  <c r="K46390" i="1"/>
  <c r="L46390" i="1"/>
  <c r="K46391" i="1"/>
  <c r="L46391" i="1"/>
  <c r="K46392" i="1"/>
  <c r="L46392" i="1"/>
  <c r="K46393" i="1"/>
  <c r="L46393" i="1"/>
  <c r="K46394" i="1"/>
  <c r="L46394" i="1"/>
  <c r="K46395" i="1"/>
  <c r="L46395" i="1"/>
  <c r="K46396" i="1"/>
  <c r="L46396" i="1"/>
  <c r="K46397" i="1"/>
  <c r="L46397" i="1"/>
  <c r="K46398" i="1"/>
  <c r="L46398" i="1"/>
  <c r="K46399" i="1"/>
  <c r="L46399" i="1"/>
  <c r="K46400" i="1"/>
  <c r="L46400" i="1"/>
  <c r="K46401" i="1"/>
  <c r="L46401" i="1"/>
  <c r="K46402" i="1"/>
  <c r="L46402" i="1"/>
  <c r="K46403" i="1"/>
  <c r="L46403" i="1"/>
  <c r="K46404" i="1"/>
  <c r="L46404" i="1"/>
  <c r="K46405" i="1"/>
  <c r="L46405" i="1"/>
  <c r="K46406" i="1"/>
  <c r="L46406" i="1"/>
  <c r="K46407" i="1"/>
  <c r="L46407" i="1"/>
  <c r="K46408" i="1"/>
  <c r="L46408" i="1"/>
  <c r="K46409" i="1"/>
  <c r="L46409" i="1"/>
  <c r="K46410" i="1"/>
  <c r="L46410" i="1"/>
  <c r="K46411" i="1"/>
  <c r="L46411" i="1"/>
  <c r="K46412" i="1"/>
  <c r="L46412" i="1"/>
  <c r="K46413" i="1"/>
  <c r="L46413" i="1"/>
  <c r="K46414" i="1"/>
  <c r="L46414" i="1"/>
  <c r="K46415" i="1"/>
  <c r="L46415" i="1"/>
  <c r="K46416" i="1"/>
  <c r="L46416" i="1"/>
  <c r="K46417" i="1"/>
  <c r="L46417" i="1"/>
  <c r="K46418" i="1"/>
  <c r="L46418" i="1"/>
  <c r="K46419" i="1"/>
  <c r="L46419" i="1"/>
  <c r="K46420" i="1"/>
  <c r="L46420" i="1"/>
  <c r="K46421" i="1"/>
  <c r="L46421" i="1"/>
  <c r="K46422" i="1"/>
  <c r="L46422" i="1"/>
  <c r="K46423" i="1"/>
  <c r="L46423" i="1"/>
  <c r="K46424" i="1"/>
  <c r="L46424" i="1"/>
  <c r="K46425" i="1"/>
  <c r="L46425" i="1"/>
  <c r="K46426" i="1"/>
  <c r="L46426" i="1"/>
  <c r="K46427" i="1"/>
  <c r="L46427" i="1"/>
  <c r="K46428" i="1"/>
  <c r="L46428" i="1"/>
  <c r="K46429" i="1"/>
  <c r="L46429" i="1"/>
  <c r="K46430" i="1"/>
  <c r="L46430" i="1"/>
  <c r="K46431" i="1"/>
  <c r="L46431" i="1"/>
  <c r="K46432" i="1"/>
  <c r="L46432" i="1"/>
  <c r="K46433" i="1"/>
  <c r="L46433" i="1"/>
  <c r="K46434" i="1"/>
  <c r="L46434" i="1"/>
  <c r="K46435" i="1"/>
  <c r="L46435" i="1"/>
  <c r="K46436" i="1"/>
  <c r="L46436" i="1"/>
  <c r="K46437" i="1"/>
  <c r="L46437" i="1"/>
  <c r="K46438" i="1"/>
  <c r="L46438" i="1"/>
  <c r="K46439" i="1"/>
  <c r="L46439" i="1"/>
  <c r="K46440" i="1"/>
  <c r="L46440" i="1"/>
  <c r="K46441" i="1"/>
  <c r="L46441" i="1"/>
  <c r="K46442" i="1"/>
  <c r="L46442" i="1"/>
  <c r="K46443" i="1"/>
  <c r="L46443" i="1"/>
  <c r="K46444" i="1"/>
  <c r="L46444" i="1"/>
  <c r="K46445" i="1"/>
  <c r="L46445" i="1"/>
  <c r="K46446" i="1"/>
  <c r="L46446" i="1"/>
  <c r="K46447" i="1"/>
  <c r="L46447" i="1"/>
  <c r="K46448" i="1"/>
  <c r="L46448" i="1"/>
  <c r="K46449" i="1"/>
  <c r="L46449" i="1"/>
  <c r="K46450" i="1"/>
  <c r="L46450" i="1"/>
  <c r="K46451" i="1"/>
  <c r="L46451" i="1"/>
  <c r="K46452" i="1"/>
  <c r="L46452" i="1"/>
  <c r="K46453" i="1"/>
  <c r="L46453" i="1"/>
  <c r="K46454" i="1"/>
  <c r="L46454" i="1"/>
  <c r="K46455" i="1"/>
  <c r="L46455" i="1"/>
  <c r="K46456" i="1"/>
  <c r="L46456" i="1"/>
  <c r="K46457" i="1"/>
  <c r="L46457" i="1"/>
  <c r="K46458" i="1"/>
  <c r="L46458" i="1"/>
  <c r="K46459" i="1"/>
  <c r="L46459" i="1"/>
  <c r="K46460" i="1"/>
  <c r="L46460" i="1"/>
  <c r="K46461" i="1"/>
  <c r="L46461" i="1"/>
  <c r="K46462" i="1"/>
  <c r="L46462" i="1"/>
  <c r="K46463" i="1"/>
  <c r="L46463" i="1"/>
  <c r="K46464" i="1"/>
  <c r="L46464" i="1"/>
  <c r="K46465" i="1"/>
  <c r="L46465" i="1"/>
  <c r="K46466" i="1"/>
  <c r="L46466" i="1"/>
  <c r="K46467" i="1"/>
  <c r="L46467" i="1"/>
  <c r="K46468" i="1"/>
  <c r="L46468" i="1"/>
  <c r="K46469" i="1"/>
  <c r="L46469" i="1"/>
  <c r="K46470" i="1"/>
  <c r="L46470" i="1"/>
  <c r="K46471" i="1"/>
  <c r="L46471" i="1"/>
  <c r="K46472" i="1"/>
  <c r="L46472" i="1"/>
  <c r="K46473" i="1"/>
  <c r="L46473" i="1"/>
  <c r="K46474" i="1"/>
  <c r="L46474" i="1"/>
  <c r="K46475" i="1"/>
  <c r="L46475" i="1"/>
  <c r="K46476" i="1"/>
  <c r="L46476" i="1"/>
  <c r="K46477" i="1"/>
  <c r="L46477" i="1"/>
  <c r="K46478" i="1"/>
  <c r="L46478" i="1"/>
  <c r="K46479" i="1"/>
  <c r="L46479" i="1"/>
  <c r="K46480" i="1"/>
  <c r="L46480" i="1"/>
  <c r="K46481" i="1"/>
  <c r="L46481" i="1"/>
  <c r="K46482" i="1"/>
  <c r="L46482" i="1"/>
  <c r="K46483" i="1"/>
  <c r="L46483" i="1"/>
  <c r="K46484" i="1"/>
  <c r="L46484" i="1"/>
  <c r="K46485" i="1"/>
  <c r="L46485" i="1"/>
  <c r="K46486" i="1"/>
  <c r="L46486" i="1"/>
  <c r="K46487" i="1"/>
  <c r="L46487" i="1"/>
  <c r="K46488" i="1"/>
  <c r="L46488" i="1"/>
  <c r="K46489" i="1"/>
  <c r="L46489" i="1"/>
  <c r="K46490" i="1"/>
  <c r="L46490" i="1"/>
  <c r="K46491" i="1"/>
  <c r="L46491" i="1"/>
  <c r="K46492" i="1"/>
  <c r="L46492" i="1"/>
  <c r="K46493" i="1"/>
  <c r="L46493" i="1"/>
  <c r="K46494" i="1"/>
  <c r="L46494" i="1"/>
  <c r="K46495" i="1"/>
  <c r="L46495" i="1"/>
  <c r="K46496" i="1"/>
  <c r="L46496" i="1"/>
  <c r="K46497" i="1"/>
  <c r="L46497" i="1"/>
  <c r="K46498" i="1"/>
  <c r="L46498" i="1"/>
  <c r="K46499" i="1"/>
  <c r="L46499" i="1"/>
  <c r="K46500" i="1"/>
  <c r="L46500" i="1"/>
  <c r="K46501" i="1"/>
  <c r="L46501" i="1"/>
  <c r="K46502" i="1"/>
  <c r="L46502" i="1"/>
  <c r="K46503" i="1"/>
  <c r="L46503" i="1"/>
  <c r="K46504" i="1"/>
  <c r="L46504" i="1"/>
  <c r="K46505" i="1"/>
  <c r="L46505" i="1"/>
  <c r="K46506" i="1"/>
  <c r="L46506" i="1"/>
  <c r="K46507" i="1"/>
  <c r="L46507" i="1"/>
  <c r="K46508" i="1"/>
  <c r="L46508" i="1"/>
  <c r="K46509" i="1"/>
  <c r="L46509" i="1"/>
  <c r="K46510" i="1"/>
  <c r="L46510" i="1"/>
  <c r="K46511" i="1"/>
  <c r="L46511" i="1"/>
  <c r="K46512" i="1"/>
  <c r="L46512" i="1"/>
  <c r="K46513" i="1"/>
  <c r="L46513" i="1"/>
  <c r="K46514" i="1"/>
  <c r="L46514" i="1"/>
  <c r="K46515" i="1"/>
  <c r="L46515" i="1"/>
  <c r="K46516" i="1"/>
  <c r="L46516" i="1"/>
  <c r="K46517" i="1"/>
  <c r="L46517" i="1"/>
  <c r="K46518" i="1"/>
  <c r="L46518" i="1"/>
  <c r="K46519" i="1"/>
  <c r="L46519" i="1"/>
  <c r="K46520" i="1"/>
  <c r="L46520" i="1"/>
  <c r="K46521" i="1"/>
  <c r="L46521" i="1"/>
  <c r="K46522" i="1"/>
  <c r="L46522" i="1"/>
  <c r="K46523" i="1"/>
  <c r="L46523" i="1"/>
  <c r="K46524" i="1"/>
  <c r="L46524" i="1"/>
  <c r="K46525" i="1"/>
  <c r="L46525" i="1"/>
  <c r="K46526" i="1"/>
  <c r="L46526" i="1"/>
  <c r="K46527" i="1"/>
  <c r="L46527" i="1"/>
  <c r="K46528" i="1"/>
  <c r="L46528" i="1"/>
  <c r="K46529" i="1"/>
  <c r="L46529" i="1"/>
  <c r="K46530" i="1"/>
  <c r="L46530" i="1"/>
  <c r="K46531" i="1"/>
  <c r="L46531" i="1"/>
  <c r="K46532" i="1"/>
  <c r="L46532" i="1"/>
  <c r="K46533" i="1"/>
  <c r="L46533" i="1"/>
  <c r="K46534" i="1"/>
  <c r="L46534" i="1"/>
  <c r="K46535" i="1"/>
  <c r="L46535" i="1"/>
  <c r="K46536" i="1"/>
  <c r="L46536" i="1"/>
  <c r="K46537" i="1"/>
  <c r="L46537" i="1"/>
  <c r="K46538" i="1"/>
  <c r="L46538" i="1"/>
  <c r="K46539" i="1"/>
  <c r="L46539" i="1"/>
  <c r="K46540" i="1"/>
  <c r="L46540" i="1"/>
  <c r="K46541" i="1"/>
  <c r="L46541" i="1"/>
  <c r="K46542" i="1"/>
  <c r="L46542" i="1"/>
  <c r="K46543" i="1"/>
  <c r="L46543" i="1"/>
  <c r="K46544" i="1"/>
  <c r="L46544" i="1"/>
  <c r="K46545" i="1"/>
  <c r="L46545" i="1"/>
  <c r="K46546" i="1"/>
  <c r="L46546" i="1"/>
  <c r="K46547" i="1"/>
  <c r="L46547" i="1"/>
  <c r="K46548" i="1"/>
  <c r="L46548" i="1"/>
  <c r="K46549" i="1"/>
  <c r="L46549" i="1"/>
  <c r="K46550" i="1"/>
  <c r="L46550" i="1"/>
  <c r="K46551" i="1"/>
  <c r="L46551" i="1"/>
  <c r="K46552" i="1"/>
  <c r="L46552" i="1"/>
  <c r="K46553" i="1"/>
  <c r="L46553" i="1"/>
  <c r="K46554" i="1"/>
  <c r="L46554" i="1"/>
  <c r="K46555" i="1"/>
  <c r="L46555" i="1"/>
  <c r="K46556" i="1"/>
  <c r="L46556" i="1"/>
  <c r="K46557" i="1"/>
  <c r="L46557" i="1"/>
  <c r="K46558" i="1"/>
  <c r="L46558" i="1"/>
  <c r="K46559" i="1"/>
  <c r="L46559" i="1"/>
  <c r="K46560" i="1"/>
  <c r="L46560" i="1"/>
  <c r="K46561" i="1"/>
  <c r="L46561" i="1"/>
  <c r="K46562" i="1"/>
  <c r="L46562" i="1"/>
  <c r="K46563" i="1"/>
  <c r="L46563" i="1"/>
  <c r="K46564" i="1"/>
  <c r="L46564" i="1"/>
  <c r="K46565" i="1"/>
  <c r="L46565" i="1"/>
  <c r="K46566" i="1"/>
  <c r="L46566" i="1"/>
  <c r="K46567" i="1"/>
  <c r="L46567" i="1"/>
  <c r="K46568" i="1"/>
  <c r="L46568" i="1"/>
  <c r="K46569" i="1"/>
  <c r="L46569" i="1"/>
  <c r="K46570" i="1"/>
  <c r="L46570" i="1"/>
  <c r="K46571" i="1"/>
  <c r="L46571" i="1"/>
  <c r="K46572" i="1"/>
  <c r="L46572" i="1"/>
  <c r="K46573" i="1"/>
  <c r="L46573" i="1"/>
  <c r="K46574" i="1"/>
  <c r="L46574" i="1"/>
  <c r="K46575" i="1"/>
  <c r="L46575" i="1"/>
  <c r="K46576" i="1"/>
  <c r="L46576" i="1"/>
  <c r="K46577" i="1"/>
  <c r="L46577" i="1"/>
  <c r="K46578" i="1"/>
  <c r="L46578" i="1"/>
  <c r="K46579" i="1"/>
  <c r="L46579" i="1"/>
  <c r="K46580" i="1"/>
  <c r="L46580" i="1"/>
  <c r="K46581" i="1"/>
  <c r="L46581" i="1"/>
  <c r="K46582" i="1"/>
  <c r="L46582" i="1"/>
  <c r="K46583" i="1"/>
  <c r="L46583" i="1"/>
  <c r="K46584" i="1"/>
  <c r="L46584" i="1"/>
  <c r="K46585" i="1"/>
  <c r="L46585" i="1"/>
  <c r="K46586" i="1"/>
  <c r="L46586" i="1"/>
  <c r="K46587" i="1"/>
  <c r="L46587" i="1"/>
  <c r="K46588" i="1"/>
  <c r="L46588" i="1"/>
  <c r="K46589" i="1"/>
  <c r="L46589" i="1"/>
  <c r="K46590" i="1"/>
  <c r="L46590" i="1"/>
  <c r="K46591" i="1"/>
  <c r="L46591" i="1"/>
  <c r="K46592" i="1"/>
  <c r="L46592" i="1"/>
  <c r="K46593" i="1"/>
  <c r="L46593" i="1"/>
  <c r="K46594" i="1"/>
  <c r="L46594" i="1"/>
  <c r="K46595" i="1"/>
  <c r="L46595" i="1"/>
  <c r="K46596" i="1"/>
  <c r="L46596" i="1"/>
  <c r="K46597" i="1"/>
  <c r="L46597" i="1"/>
  <c r="K46598" i="1"/>
  <c r="L46598" i="1"/>
  <c r="K46599" i="1"/>
  <c r="L46599" i="1"/>
  <c r="K46600" i="1"/>
  <c r="L46600" i="1"/>
  <c r="K46601" i="1"/>
  <c r="L46601" i="1"/>
  <c r="K46602" i="1"/>
  <c r="L46602" i="1"/>
  <c r="K46603" i="1"/>
  <c r="L46603" i="1"/>
  <c r="K46604" i="1"/>
  <c r="L46604" i="1"/>
  <c r="K46605" i="1"/>
  <c r="L46605" i="1"/>
  <c r="K46606" i="1"/>
  <c r="L46606" i="1"/>
  <c r="K46607" i="1"/>
  <c r="L46607" i="1"/>
  <c r="K46608" i="1"/>
  <c r="L46608" i="1"/>
  <c r="K46609" i="1"/>
  <c r="L46609" i="1"/>
  <c r="K46610" i="1"/>
  <c r="L46610" i="1"/>
  <c r="K46611" i="1"/>
  <c r="L46611" i="1"/>
  <c r="K46612" i="1"/>
  <c r="L46612" i="1"/>
  <c r="K46613" i="1"/>
  <c r="L46613" i="1"/>
  <c r="K46614" i="1"/>
  <c r="L46614" i="1"/>
  <c r="K46615" i="1"/>
  <c r="L46615" i="1"/>
  <c r="K46616" i="1"/>
  <c r="L46616" i="1"/>
  <c r="K46617" i="1"/>
  <c r="L46617" i="1"/>
  <c r="K46618" i="1"/>
  <c r="L46618" i="1"/>
  <c r="K46619" i="1"/>
  <c r="L46619" i="1"/>
  <c r="K46620" i="1"/>
  <c r="L46620" i="1"/>
  <c r="K46621" i="1"/>
  <c r="L46621" i="1"/>
  <c r="K46622" i="1"/>
  <c r="L46622" i="1"/>
  <c r="K46623" i="1"/>
  <c r="L46623" i="1"/>
  <c r="K46624" i="1"/>
  <c r="L46624" i="1"/>
  <c r="K46625" i="1"/>
  <c r="L46625" i="1"/>
  <c r="K46626" i="1"/>
  <c r="L46626" i="1"/>
  <c r="K46627" i="1"/>
  <c r="L46627" i="1"/>
  <c r="K46628" i="1"/>
  <c r="L46628" i="1"/>
  <c r="K46629" i="1"/>
  <c r="L46629" i="1"/>
  <c r="K46630" i="1"/>
  <c r="L46630" i="1"/>
  <c r="K46631" i="1"/>
  <c r="L46631" i="1"/>
  <c r="K46632" i="1"/>
  <c r="L46632" i="1"/>
  <c r="K46633" i="1"/>
  <c r="L46633" i="1"/>
  <c r="K46634" i="1"/>
  <c r="L46634" i="1"/>
  <c r="K46635" i="1"/>
  <c r="L46635" i="1"/>
  <c r="K46636" i="1"/>
  <c r="L46636" i="1"/>
  <c r="K46637" i="1"/>
  <c r="L46637" i="1"/>
  <c r="K46638" i="1"/>
  <c r="L46638" i="1"/>
  <c r="K46639" i="1"/>
  <c r="L46639" i="1"/>
  <c r="K46640" i="1"/>
  <c r="L46640" i="1"/>
  <c r="K46641" i="1"/>
  <c r="L46641" i="1"/>
  <c r="K46642" i="1"/>
  <c r="L46642" i="1"/>
  <c r="K46643" i="1"/>
  <c r="L46643" i="1"/>
  <c r="K46644" i="1"/>
  <c r="L46644" i="1"/>
  <c r="K46645" i="1"/>
  <c r="L46645" i="1"/>
  <c r="K46646" i="1"/>
  <c r="L46646" i="1"/>
  <c r="K46647" i="1"/>
  <c r="L46647" i="1"/>
  <c r="K46648" i="1"/>
  <c r="L46648" i="1"/>
  <c r="K46649" i="1"/>
  <c r="L46649" i="1"/>
  <c r="K46650" i="1"/>
  <c r="L46650" i="1"/>
  <c r="K46651" i="1"/>
  <c r="L46651" i="1"/>
  <c r="K46652" i="1"/>
  <c r="L46652" i="1"/>
  <c r="K46653" i="1"/>
  <c r="L46653" i="1"/>
  <c r="K46654" i="1"/>
  <c r="L46654" i="1"/>
  <c r="K46655" i="1"/>
  <c r="L46655" i="1"/>
  <c r="K46656" i="1"/>
  <c r="L46656" i="1"/>
  <c r="K46657" i="1"/>
  <c r="L46657" i="1"/>
  <c r="K46658" i="1"/>
  <c r="L46658" i="1"/>
  <c r="K46659" i="1"/>
  <c r="L46659" i="1"/>
  <c r="K46660" i="1"/>
  <c r="L46660" i="1"/>
  <c r="K46661" i="1"/>
  <c r="L46661" i="1"/>
  <c r="K46662" i="1"/>
  <c r="L46662" i="1"/>
  <c r="K46663" i="1"/>
  <c r="L46663" i="1"/>
  <c r="K46664" i="1"/>
  <c r="L46664" i="1"/>
  <c r="K46665" i="1"/>
  <c r="L46665" i="1"/>
  <c r="K46666" i="1"/>
  <c r="L46666" i="1"/>
  <c r="K46667" i="1"/>
  <c r="L46667" i="1"/>
  <c r="K46668" i="1"/>
  <c r="L46668" i="1"/>
  <c r="K46669" i="1"/>
  <c r="L46669" i="1"/>
  <c r="K46670" i="1"/>
  <c r="L46670" i="1"/>
  <c r="K46671" i="1"/>
  <c r="L46671" i="1"/>
  <c r="K46672" i="1"/>
  <c r="L46672" i="1"/>
  <c r="K46673" i="1"/>
  <c r="L46673" i="1"/>
  <c r="K46674" i="1"/>
  <c r="L46674" i="1"/>
  <c r="K46675" i="1"/>
  <c r="L46675" i="1"/>
  <c r="K46676" i="1"/>
  <c r="L46676" i="1"/>
  <c r="K46677" i="1"/>
  <c r="L46677" i="1"/>
  <c r="K46678" i="1"/>
  <c r="L46678" i="1"/>
  <c r="K46679" i="1"/>
  <c r="L46679" i="1"/>
  <c r="K46680" i="1"/>
  <c r="L46680" i="1"/>
  <c r="K46681" i="1"/>
  <c r="L46681" i="1"/>
  <c r="K46682" i="1"/>
  <c r="L46682" i="1"/>
  <c r="K46683" i="1"/>
  <c r="L46683" i="1"/>
  <c r="K46684" i="1"/>
  <c r="L46684" i="1"/>
  <c r="K46685" i="1"/>
  <c r="L46685" i="1"/>
  <c r="K46686" i="1"/>
  <c r="L46686" i="1"/>
  <c r="K46687" i="1"/>
  <c r="L46687" i="1"/>
  <c r="K46688" i="1"/>
  <c r="L46688" i="1"/>
  <c r="K46689" i="1"/>
  <c r="L46689" i="1"/>
  <c r="K46690" i="1"/>
  <c r="L46690" i="1"/>
  <c r="K46691" i="1"/>
  <c r="L46691" i="1"/>
  <c r="K46692" i="1"/>
  <c r="L46692" i="1"/>
  <c r="K46693" i="1"/>
  <c r="L46693" i="1"/>
  <c r="K46694" i="1"/>
  <c r="L46694" i="1"/>
  <c r="K46695" i="1"/>
  <c r="L46695" i="1"/>
  <c r="K46696" i="1"/>
  <c r="L46696" i="1"/>
  <c r="K46697" i="1"/>
  <c r="L46697" i="1"/>
  <c r="K46698" i="1"/>
  <c r="L46698" i="1"/>
  <c r="K46699" i="1"/>
  <c r="L46699" i="1"/>
  <c r="K46700" i="1"/>
  <c r="L46700" i="1"/>
  <c r="K46701" i="1"/>
  <c r="L46701" i="1"/>
  <c r="K46702" i="1"/>
  <c r="L46702" i="1"/>
  <c r="K46703" i="1"/>
  <c r="L46703" i="1"/>
  <c r="K46704" i="1"/>
  <c r="L46704" i="1"/>
  <c r="K46705" i="1"/>
  <c r="L46705" i="1"/>
  <c r="K46706" i="1"/>
  <c r="L46706" i="1"/>
  <c r="K46707" i="1"/>
  <c r="L46707" i="1"/>
  <c r="K46708" i="1"/>
  <c r="L46708" i="1"/>
  <c r="K46709" i="1"/>
  <c r="L46709" i="1"/>
  <c r="K46710" i="1"/>
  <c r="L46710" i="1"/>
  <c r="K46711" i="1"/>
  <c r="L46711" i="1"/>
  <c r="K46712" i="1"/>
  <c r="L46712" i="1"/>
  <c r="K46713" i="1"/>
  <c r="L46713" i="1"/>
  <c r="K46714" i="1"/>
  <c r="L46714" i="1"/>
  <c r="K46715" i="1"/>
  <c r="L46715" i="1"/>
  <c r="K46716" i="1"/>
  <c r="L46716" i="1"/>
  <c r="K46717" i="1"/>
  <c r="L46717" i="1"/>
  <c r="K46718" i="1"/>
  <c r="L46718" i="1"/>
  <c r="K46719" i="1"/>
  <c r="L46719" i="1"/>
  <c r="K46720" i="1"/>
  <c r="L46720" i="1"/>
  <c r="K46721" i="1"/>
  <c r="L46721" i="1"/>
  <c r="K46722" i="1"/>
  <c r="L46722" i="1"/>
  <c r="K46723" i="1"/>
  <c r="L46723" i="1"/>
  <c r="K46724" i="1"/>
  <c r="L46724" i="1"/>
  <c r="K46725" i="1"/>
  <c r="L46725" i="1"/>
  <c r="K46726" i="1"/>
  <c r="L46726" i="1"/>
  <c r="K46727" i="1"/>
  <c r="L46727" i="1"/>
  <c r="K46728" i="1"/>
  <c r="L46728" i="1"/>
  <c r="K46729" i="1"/>
  <c r="L46729" i="1"/>
  <c r="K46730" i="1"/>
  <c r="L46730" i="1"/>
  <c r="K46731" i="1"/>
  <c r="L46731" i="1"/>
  <c r="K46732" i="1"/>
  <c r="L46732" i="1"/>
  <c r="K46733" i="1"/>
  <c r="L46733" i="1"/>
  <c r="K46734" i="1"/>
  <c r="L46734" i="1"/>
  <c r="K46735" i="1"/>
  <c r="L46735" i="1"/>
  <c r="K46736" i="1"/>
  <c r="L46736" i="1"/>
  <c r="K46737" i="1"/>
  <c r="L46737" i="1"/>
  <c r="K46738" i="1"/>
  <c r="L46738" i="1"/>
  <c r="K46739" i="1"/>
  <c r="L46739" i="1"/>
  <c r="K46740" i="1"/>
  <c r="L46740" i="1"/>
  <c r="K46741" i="1"/>
  <c r="L46741" i="1"/>
  <c r="K46742" i="1"/>
  <c r="L46742" i="1"/>
  <c r="K46743" i="1"/>
  <c r="L46743" i="1"/>
  <c r="K46744" i="1"/>
  <c r="L46744" i="1"/>
  <c r="K46745" i="1"/>
  <c r="L46745" i="1"/>
  <c r="K46746" i="1"/>
  <c r="L46746" i="1"/>
  <c r="K46747" i="1"/>
  <c r="L46747" i="1"/>
  <c r="K46748" i="1"/>
  <c r="L46748" i="1"/>
  <c r="K46749" i="1"/>
  <c r="L46749" i="1"/>
  <c r="K46750" i="1"/>
  <c r="L46750" i="1"/>
  <c r="K46751" i="1"/>
  <c r="L46751" i="1"/>
  <c r="K46752" i="1"/>
  <c r="L46752" i="1"/>
  <c r="K46753" i="1"/>
  <c r="L46753" i="1"/>
  <c r="K46754" i="1"/>
  <c r="L46754" i="1"/>
  <c r="K46755" i="1"/>
  <c r="L46755" i="1"/>
  <c r="K46756" i="1"/>
  <c r="L46756" i="1"/>
  <c r="K46757" i="1"/>
  <c r="L46757" i="1"/>
  <c r="K46758" i="1"/>
  <c r="L46758" i="1"/>
  <c r="K46759" i="1"/>
  <c r="L46759" i="1"/>
  <c r="K46760" i="1"/>
  <c r="L46760" i="1"/>
  <c r="K46761" i="1"/>
  <c r="L46761" i="1"/>
  <c r="K46762" i="1"/>
  <c r="L46762" i="1"/>
  <c r="K46763" i="1"/>
  <c r="L46763" i="1"/>
  <c r="K46764" i="1"/>
  <c r="L46764" i="1"/>
  <c r="K46765" i="1"/>
  <c r="L46765" i="1"/>
  <c r="K46766" i="1"/>
  <c r="L46766" i="1"/>
  <c r="K46767" i="1"/>
  <c r="L46767" i="1"/>
  <c r="K46768" i="1"/>
  <c r="L46768" i="1"/>
  <c r="K46769" i="1"/>
  <c r="L46769" i="1"/>
  <c r="K46770" i="1"/>
  <c r="L46770" i="1"/>
  <c r="K46771" i="1"/>
  <c r="L46771" i="1"/>
  <c r="K46772" i="1"/>
  <c r="L46772" i="1"/>
  <c r="K46773" i="1"/>
  <c r="L46773" i="1"/>
  <c r="K46774" i="1"/>
  <c r="L46774" i="1"/>
  <c r="K46775" i="1"/>
  <c r="L46775" i="1"/>
  <c r="K46776" i="1"/>
  <c r="L46776" i="1"/>
  <c r="K46777" i="1"/>
  <c r="L46777" i="1"/>
  <c r="K46778" i="1"/>
  <c r="L46778" i="1"/>
  <c r="K46779" i="1"/>
  <c r="L46779" i="1"/>
  <c r="K46780" i="1"/>
  <c r="L46780" i="1"/>
  <c r="K46781" i="1"/>
  <c r="L46781" i="1"/>
  <c r="K46782" i="1"/>
  <c r="L46782" i="1"/>
  <c r="K46783" i="1"/>
  <c r="L46783" i="1"/>
  <c r="K46784" i="1"/>
  <c r="L46784" i="1"/>
  <c r="K46785" i="1"/>
  <c r="L46785" i="1"/>
  <c r="K46786" i="1"/>
  <c r="L46786" i="1"/>
  <c r="K46787" i="1"/>
  <c r="L46787" i="1"/>
  <c r="K46788" i="1"/>
  <c r="L46788" i="1"/>
  <c r="K46789" i="1"/>
  <c r="L46789" i="1"/>
  <c r="K46790" i="1"/>
  <c r="L46790" i="1"/>
  <c r="K46791" i="1"/>
  <c r="L46791" i="1"/>
  <c r="K46792" i="1"/>
  <c r="L46792" i="1"/>
  <c r="K46793" i="1"/>
  <c r="L46793" i="1"/>
  <c r="K46794" i="1"/>
  <c r="L46794" i="1"/>
  <c r="K46795" i="1"/>
  <c r="L46795" i="1"/>
  <c r="K46796" i="1"/>
  <c r="L46796" i="1"/>
  <c r="K46797" i="1"/>
  <c r="L46797" i="1"/>
  <c r="K46798" i="1"/>
  <c r="L46798" i="1"/>
  <c r="K46799" i="1"/>
  <c r="L46799" i="1"/>
  <c r="K46800" i="1"/>
  <c r="L46800" i="1"/>
  <c r="K46801" i="1"/>
  <c r="L46801" i="1"/>
  <c r="K46802" i="1"/>
  <c r="L46802" i="1"/>
  <c r="K46803" i="1"/>
  <c r="L46803" i="1"/>
  <c r="K46804" i="1"/>
  <c r="L46804" i="1"/>
  <c r="K46805" i="1"/>
  <c r="L46805" i="1"/>
  <c r="K46806" i="1"/>
  <c r="L46806" i="1"/>
  <c r="K46807" i="1"/>
  <c r="L46807" i="1"/>
  <c r="K46808" i="1"/>
  <c r="L46808" i="1"/>
  <c r="K46809" i="1"/>
  <c r="L46809" i="1"/>
  <c r="K46810" i="1"/>
  <c r="L46810" i="1"/>
  <c r="K46811" i="1"/>
  <c r="L46811" i="1"/>
  <c r="K46812" i="1"/>
  <c r="L46812" i="1"/>
  <c r="K46813" i="1"/>
  <c r="L46813" i="1"/>
  <c r="K46814" i="1"/>
  <c r="L46814" i="1"/>
  <c r="K46815" i="1"/>
  <c r="L46815" i="1"/>
  <c r="K46816" i="1"/>
  <c r="L46816" i="1"/>
  <c r="K46817" i="1"/>
  <c r="L46817" i="1"/>
  <c r="K46818" i="1"/>
  <c r="L46818" i="1"/>
  <c r="K46819" i="1"/>
  <c r="L46819" i="1"/>
  <c r="K46820" i="1"/>
  <c r="L46820" i="1"/>
  <c r="K46821" i="1"/>
  <c r="L46821" i="1"/>
  <c r="K46822" i="1"/>
  <c r="L46822" i="1"/>
  <c r="K46823" i="1"/>
  <c r="L46823" i="1"/>
  <c r="K46824" i="1"/>
  <c r="L46824" i="1"/>
  <c r="K46825" i="1"/>
  <c r="L46825" i="1"/>
  <c r="K46826" i="1"/>
  <c r="L46826" i="1"/>
  <c r="K46827" i="1"/>
  <c r="L46827" i="1"/>
  <c r="K46828" i="1"/>
  <c r="L46828" i="1"/>
  <c r="K46829" i="1"/>
  <c r="L46829" i="1"/>
  <c r="K46830" i="1"/>
  <c r="L46830" i="1"/>
  <c r="K46831" i="1"/>
  <c r="L46831" i="1"/>
  <c r="K46832" i="1"/>
  <c r="L46832" i="1"/>
  <c r="K46833" i="1"/>
  <c r="L46833" i="1"/>
  <c r="K46834" i="1"/>
  <c r="L46834" i="1"/>
  <c r="K46835" i="1"/>
  <c r="L46835" i="1"/>
  <c r="K46836" i="1"/>
  <c r="L46836" i="1"/>
  <c r="K46837" i="1"/>
  <c r="L46837" i="1"/>
  <c r="K46838" i="1"/>
  <c r="L46838" i="1"/>
  <c r="K46839" i="1"/>
  <c r="L46839" i="1"/>
  <c r="K46840" i="1"/>
  <c r="L46840" i="1"/>
  <c r="K46841" i="1"/>
  <c r="L46841" i="1"/>
  <c r="K46842" i="1"/>
  <c r="L46842" i="1"/>
  <c r="K46843" i="1"/>
  <c r="L46843" i="1"/>
  <c r="K46844" i="1"/>
  <c r="L46844" i="1"/>
  <c r="K46845" i="1"/>
  <c r="L46845" i="1"/>
  <c r="K46846" i="1"/>
  <c r="L46846" i="1"/>
  <c r="K46847" i="1"/>
  <c r="L46847" i="1"/>
  <c r="K46848" i="1"/>
  <c r="L46848" i="1"/>
  <c r="K46849" i="1"/>
  <c r="L46849" i="1"/>
  <c r="K46850" i="1"/>
  <c r="L46850" i="1"/>
  <c r="K46851" i="1"/>
  <c r="L46851" i="1"/>
  <c r="K46852" i="1"/>
  <c r="L46852" i="1"/>
  <c r="K46853" i="1"/>
  <c r="L46853" i="1"/>
  <c r="K46854" i="1"/>
  <c r="L46854" i="1"/>
  <c r="K46855" i="1"/>
  <c r="L46855" i="1"/>
  <c r="K46856" i="1"/>
  <c r="L46856" i="1"/>
  <c r="K46857" i="1"/>
  <c r="L46857" i="1"/>
  <c r="K46858" i="1"/>
  <c r="L46858" i="1"/>
  <c r="K46859" i="1"/>
  <c r="L46859" i="1"/>
  <c r="K46860" i="1"/>
  <c r="L46860" i="1"/>
  <c r="K46861" i="1"/>
  <c r="L46861" i="1"/>
  <c r="K46862" i="1"/>
  <c r="L46862" i="1"/>
  <c r="K46863" i="1"/>
  <c r="L46863" i="1"/>
  <c r="K46864" i="1"/>
  <c r="L46864" i="1"/>
  <c r="K46865" i="1"/>
  <c r="L46865" i="1"/>
  <c r="K46866" i="1"/>
  <c r="L46866" i="1"/>
  <c r="K46867" i="1"/>
  <c r="L46867" i="1"/>
  <c r="K46868" i="1"/>
  <c r="L46868" i="1"/>
  <c r="K46869" i="1"/>
  <c r="L46869" i="1"/>
  <c r="K46870" i="1"/>
  <c r="L46870" i="1"/>
  <c r="K46871" i="1"/>
  <c r="L46871" i="1"/>
  <c r="K46872" i="1"/>
  <c r="L46872" i="1"/>
  <c r="K46873" i="1"/>
  <c r="L46873" i="1"/>
  <c r="K46874" i="1"/>
  <c r="L46874" i="1"/>
  <c r="K46875" i="1"/>
  <c r="L46875" i="1"/>
  <c r="K46876" i="1"/>
  <c r="L46876" i="1"/>
  <c r="K46877" i="1"/>
  <c r="L46877" i="1"/>
  <c r="K46878" i="1"/>
  <c r="L46878" i="1"/>
  <c r="K46879" i="1"/>
  <c r="L46879" i="1"/>
  <c r="K46880" i="1"/>
  <c r="L46880" i="1"/>
  <c r="K46881" i="1"/>
  <c r="L46881" i="1"/>
  <c r="K46882" i="1"/>
  <c r="L46882" i="1"/>
  <c r="K46883" i="1"/>
  <c r="L46883" i="1"/>
  <c r="K46884" i="1"/>
  <c r="L46884" i="1"/>
  <c r="K46885" i="1"/>
  <c r="L46885" i="1"/>
  <c r="K46886" i="1"/>
  <c r="L46886" i="1"/>
  <c r="K46887" i="1"/>
  <c r="L46887" i="1"/>
  <c r="K46888" i="1"/>
  <c r="L46888" i="1"/>
  <c r="K46889" i="1"/>
  <c r="L46889" i="1"/>
  <c r="K46890" i="1"/>
  <c r="L46890" i="1"/>
  <c r="K46891" i="1"/>
  <c r="L46891" i="1"/>
  <c r="K46892" i="1"/>
  <c r="L46892" i="1"/>
  <c r="K46893" i="1"/>
  <c r="L46893" i="1"/>
  <c r="K46894" i="1"/>
  <c r="L46894" i="1"/>
  <c r="K46895" i="1"/>
  <c r="L46895" i="1"/>
  <c r="K46896" i="1"/>
  <c r="L46896" i="1"/>
  <c r="K46897" i="1"/>
  <c r="L46897" i="1"/>
  <c r="K46898" i="1"/>
  <c r="L46898" i="1"/>
  <c r="K46899" i="1"/>
  <c r="L46899" i="1"/>
  <c r="K46900" i="1"/>
  <c r="L46900" i="1"/>
  <c r="K46901" i="1"/>
  <c r="L46901" i="1"/>
  <c r="K46902" i="1"/>
  <c r="L46902" i="1"/>
  <c r="K46903" i="1"/>
  <c r="L46903" i="1"/>
  <c r="K46904" i="1"/>
  <c r="L46904" i="1"/>
  <c r="K46905" i="1"/>
  <c r="L46905" i="1"/>
  <c r="K46906" i="1"/>
  <c r="L46906" i="1"/>
  <c r="K46907" i="1"/>
  <c r="L46907" i="1"/>
  <c r="K46908" i="1"/>
  <c r="L46908" i="1"/>
  <c r="K46909" i="1"/>
  <c r="L46909" i="1"/>
  <c r="K46910" i="1"/>
  <c r="L46910" i="1"/>
  <c r="K46911" i="1"/>
  <c r="L46911" i="1"/>
  <c r="K46912" i="1"/>
  <c r="L46912" i="1"/>
  <c r="K46913" i="1"/>
  <c r="L46913" i="1"/>
  <c r="K46914" i="1"/>
  <c r="L46914" i="1"/>
  <c r="K46915" i="1"/>
  <c r="L46915" i="1"/>
  <c r="K46916" i="1"/>
  <c r="L46916" i="1"/>
  <c r="K46917" i="1"/>
  <c r="L46917" i="1"/>
  <c r="K46918" i="1"/>
  <c r="L46918" i="1"/>
  <c r="K46919" i="1"/>
  <c r="L46919" i="1"/>
  <c r="K46920" i="1"/>
  <c r="L46920" i="1"/>
  <c r="K46921" i="1"/>
  <c r="L46921" i="1"/>
  <c r="K46922" i="1"/>
  <c r="L46922" i="1"/>
  <c r="K46923" i="1"/>
  <c r="L46923" i="1"/>
  <c r="K46924" i="1"/>
  <c r="L46924" i="1"/>
  <c r="K46925" i="1"/>
  <c r="L46925" i="1"/>
  <c r="K46926" i="1"/>
  <c r="L46926" i="1"/>
  <c r="K46927" i="1"/>
  <c r="L46927" i="1"/>
  <c r="K46928" i="1"/>
  <c r="L46928" i="1"/>
  <c r="K46929" i="1"/>
  <c r="L46929" i="1"/>
  <c r="K46930" i="1"/>
  <c r="L46930" i="1"/>
  <c r="K46931" i="1"/>
  <c r="L46931" i="1"/>
  <c r="K46932" i="1"/>
  <c r="L46932" i="1"/>
  <c r="K46933" i="1"/>
  <c r="L46933" i="1"/>
  <c r="K46934" i="1"/>
  <c r="L46934" i="1"/>
  <c r="K46935" i="1"/>
  <c r="L46935" i="1"/>
  <c r="K46936" i="1"/>
  <c r="L46936" i="1"/>
  <c r="K46937" i="1"/>
  <c r="L46937" i="1"/>
  <c r="K46938" i="1"/>
  <c r="L46938" i="1"/>
  <c r="K46939" i="1"/>
  <c r="L46939" i="1"/>
  <c r="K46940" i="1"/>
  <c r="L46940" i="1"/>
  <c r="K46941" i="1"/>
  <c r="L46941" i="1"/>
  <c r="K46942" i="1"/>
  <c r="L46942" i="1"/>
  <c r="K46943" i="1"/>
  <c r="L46943" i="1"/>
  <c r="K46944" i="1"/>
  <c r="L46944" i="1"/>
  <c r="K46945" i="1"/>
  <c r="L46945" i="1"/>
  <c r="K46946" i="1"/>
  <c r="L46946" i="1"/>
  <c r="K46947" i="1"/>
  <c r="L46947" i="1"/>
  <c r="K46948" i="1"/>
  <c r="L46948" i="1"/>
  <c r="K46949" i="1"/>
  <c r="L46949" i="1"/>
  <c r="K46950" i="1"/>
  <c r="L46950" i="1"/>
  <c r="K46951" i="1"/>
  <c r="L46951" i="1"/>
  <c r="K46952" i="1"/>
  <c r="L46952" i="1"/>
  <c r="K46953" i="1"/>
  <c r="L46953" i="1"/>
  <c r="K46954" i="1"/>
  <c r="L46954" i="1"/>
  <c r="K46955" i="1"/>
  <c r="L46955" i="1"/>
  <c r="K46956" i="1"/>
  <c r="L46956" i="1"/>
  <c r="K46957" i="1"/>
  <c r="L46957" i="1"/>
  <c r="K46958" i="1"/>
  <c r="L46958" i="1"/>
  <c r="K46959" i="1"/>
  <c r="L46959" i="1"/>
  <c r="K46960" i="1"/>
  <c r="L46960" i="1"/>
  <c r="K46961" i="1"/>
  <c r="L46961" i="1"/>
  <c r="K46962" i="1"/>
  <c r="L46962" i="1"/>
  <c r="K46963" i="1"/>
  <c r="L46963" i="1"/>
  <c r="K46964" i="1"/>
  <c r="L46964" i="1"/>
  <c r="K46965" i="1"/>
  <c r="L46965" i="1"/>
  <c r="K46966" i="1"/>
  <c r="L46966" i="1"/>
  <c r="K46967" i="1"/>
  <c r="L46967" i="1"/>
  <c r="K46968" i="1"/>
  <c r="L46968" i="1"/>
  <c r="K46969" i="1"/>
  <c r="L46969" i="1"/>
  <c r="K46970" i="1"/>
  <c r="L46970" i="1"/>
  <c r="K46971" i="1"/>
  <c r="L46971" i="1"/>
  <c r="K46972" i="1"/>
  <c r="L46972" i="1"/>
  <c r="K46973" i="1"/>
  <c r="L46973" i="1"/>
  <c r="K46974" i="1"/>
  <c r="L46974" i="1"/>
  <c r="K46975" i="1"/>
  <c r="L46975" i="1"/>
  <c r="K46976" i="1"/>
  <c r="L46976" i="1"/>
  <c r="K46977" i="1"/>
  <c r="L46977" i="1"/>
  <c r="K46978" i="1"/>
  <c r="L46978" i="1"/>
  <c r="K46979" i="1"/>
  <c r="L46979" i="1"/>
  <c r="K46980" i="1"/>
  <c r="L46980" i="1"/>
  <c r="K46981" i="1"/>
  <c r="L46981" i="1"/>
  <c r="K46982" i="1"/>
  <c r="L46982" i="1"/>
  <c r="K46983" i="1"/>
  <c r="L46983" i="1"/>
  <c r="K46984" i="1"/>
  <c r="L46984" i="1"/>
  <c r="K46985" i="1"/>
  <c r="L46985" i="1"/>
  <c r="K46986" i="1"/>
  <c r="L46986" i="1"/>
  <c r="K46987" i="1"/>
  <c r="L46987" i="1"/>
  <c r="K46988" i="1"/>
  <c r="L46988" i="1"/>
  <c r="K46989" i="1"/>
  <c r="L46989" i="1"/>
  <c r="K46990" i="1"/>
  <c r="L46990" i="1"/>
  <c r="K46991" i="1"/>
  <c r="L46991" i="1"/>
  <c r="K46992" i="1"/>
  <c r="L46992" i="1"/>
  <c r="K46993" i="1"/>
  <c r="L46993" i="1"/>
  <c r="K46994" i="1"/>
  <c r="L46994" i="1"/>
  <c r="K46995" i="1"/>
  <c r="L46995" i="1"/>
  <c r="K46996" i="1"/>
  <c r="L46996" i="1"/>
  <c r="K46997" i="1"/>
  <c r="L46997" i="1"/>
  <c r="K46998" i="1"/>
  <c r="L46998" i="1"/>
  <c r="K46999" i="1"/>
  <c r="L46999" i="1"/>
  <c r="K47000" i="1"/>
  <c r="L47000" i="1"/>
  <c r="K47001" i="1"/>
  <c r="L47001" i="1"/>
  <c r="K47002" i="1"/>
  <c r="L47002" i="1"/>
  <c r="K47003" i="1"/>
  <c r="L47003" i="1"/>
  <c r="K47004" i="1"/>
  <c r="L47004" i="1"/>
  <c r="K47005" i="1"/>
  <c r="L47005" i="1"/>
  <c r="K47006" i="1"/>
  <c r="L47006" i="1"/>
  <c r="K47007" i="1"/>
  <c r="L47007" i="1"/>
  <c r="K47008" i="1"/>
  <c r="L47008" i="1"/>
  <c r="K47009" i="1"/>
  <c r="L47009" i="1"/>
  <c r="K47010" i="1"/>
  <c r="L47010" i="1"/>
  <c r="K47011" i="1"/>
  <c r="L47011" i="1"/>
  <c r="K47012" i="1"/>
  <c r="L47012" i="1"/>
  <c r="K47013" i="1"/>
  <c r="L47013" i="1"/>
  <c r="K47014" i="1"/>
  <c r="L47014" i="1"/>
  <c r="K47015" i="1"/>
  <c r="L47015" i="1"/>
  <c r="K47016" i="1"/>
  <c r="L47016" i="1"/>
  <c r="K47017" i="1"/>
  <c r="L47017" i="1"/>
  <c r="K47018" i="1"/>
  <c r="L47018" i="1"/>
  <c r="K47019" i="1"/>
  <c r="L47019" i="1"/>
  <c r="K47020" i="1"/>
  <c r="L47020" i="1"/>
  <c r="K47021" i="1"/>
  <c r="L47021" i="1"/>
  <c r="K47022" i="1"/>
  <c r="L47022" i="1"/>
  <c r="K47023" i="1"/>
  <c r="L47023" i="1"/>
  <c r="K47024" i="1"/>
  <c r="L47024" i="1"/>
  <c r="K47025" i="1"/>
  <c r="L47025" i="1"/>
  <c r="K47026" i="1"/>
  <c r="L47026" i="1"/>
  <c r="K47027" i="1"/>
  <c r="L47027" i="1"/>
  <c r="K47028" i="1"/>
  <c r="L47028" i="1"/>
  <c r="K47029" i="1"/>
  <c r="L47029" i="1"/>
  <c r="K47030" i="1"/>
  <c r="L47030" i="1"/>
  <c r="K47031" i="1"/>
  <c r="L47031" i="1"/>
  <c r="K47032" i="1"/>
  <c r="L47032" i="1"/>
  <c r="K47033" i="1"/>
  <c r="L47033" i="1"/>
  <c r="K47034" i="1"/>
  <c r="L47034" i="1"/>
  <c r="K47035" i="1"/>
  <c r="L47035" i="1"/>
  <c r="K47036" i="1"/>
  <c r="L47036" i="1"/>
  <c r="K47037" i="1"/>
  <c r="L47037" i="1"/>
  <c r="K47038" i="1"/>
  <c r="L47038" i="1"/>
  <c r="K47039" i="1"/>
  <c r="L47039" i="1"/>
  <c r="K47040" i="1"/>
  <c r="L47040" i="1"/>
  <c r="K47041" i="1"/>
  <c r="L47041" i="1"/>
  <c r="K47042" i="1"/>
  <c r="L47042" i="1"/>
  <c r="K47043" i="1"/>
  <c r="L47043" i="1"/>
  <c r="K47044" i="1"/>
  <c r="L47044" i="1"/>
  <c r="K47045" i="1"/>
  <c r="L47045" i="1"/>
  <c r="K47046" i="1"/>
  <c r="L47046" i="1"/>
  <c r="K47047" i="1"/>
  <c r="L47047" i="1"/>
  <c r="K47048" i="1"/>
  <c r="L47048" i="1"/>
  <c r="K47049" i="1"/>
  <c r="L47049" i="1"/>
  <c r="K47050" i="1"/>
  <c r="L47050" i="1"/>
  <c r="K47051" i="1"/>
  <c r="L47051" i="1"/>
  <c r="K47052" i="1"/>
  <c r="L47052" i="1"/>
  <c r="K47053" i="1"/>
  <c r="L47053" i="1"/>
  <c r="K47054" i="1"/>
  <c r="L47054" i="1"/>
  <c r="K47055" i="1"/>
  <c r="L47055" i="1"/>
  <c r="K47056" i="1"/>
  <c r="L47056" i="1"/>
  <c r="K47057" i="1"/>
  <c r="L47057" i="1"/>
  <c r="K47058" i="1"/>
  <c r="L47058" i="1"/>
  <c r="K47059" i="1"/>
  <c r="L47059" i="1"/>
  <c r="K47060" i="1"/>
  <c r="L47060" i="1"/>
  <c r="K47061" i="1"/>
  <c r="L47061" i="1"/>
  <c r="K47062" i="1"/>
  <c r="L47062" i="1"/>
  <c r="K47063" i="1"/>
  <c r="L47063" i="1"/>
  <c r="K47064" i="1"/>
  <c r="L47064" i="1"/>
  <c r="K47065" i="1"/>
  <c r="L47065" i="1"/>
  <c r="K47066" i="1"/>
  <c r="L47066" i="1"/>
  <c r="K47067" i="1"/>
  <c r="L47067" i="1"/>
  <c r="K47068" i="1"/>
  <c r="L47068" i="1"/>
  <c r="K47069" i="1"/>
  <c r="L47069" i="1"/>
  <c r="K47070" i="1"/>
  <c r="L47070" i="1"/>
  <c r="K47071" i="1"/>
  <c r="L47071" i="1"/>
  <c r="K47072" i="1"/>
  <c r="L47072" i="1"/>
  <c r="K47073" i="1"/>
  <c r="L47073" i="1"/>
  <c r="K47074" i="1"/>
  <c r="L47074" i="1"/>
  <c r="K47075" i="1"/>
  <c r="L47075" i="1"/>
  <c r="K47076" i="1"/>
  <c r="L47076" i="1"/>
  <c r="K47077" i="1"/>
  <c r="L47077" i="1"/>
  <c r="K47078" i="1"/>
  <c r="L47078" i="1"/>
  <c r="K47079" i="1"/>
  <c r="L47079" i="1"/>
  <c r="K47080" i="1"/>
  <c r="L47080" i="1"/>
  <c r="K47081" i="1"/>
  <c r="L47081" i="1"/>
  <c r="K47082" i="1"/>
  <c r="L47082" i="1"/>
  <c r="K47083" i="1"/>
  <c r="L47083" i="1"/>
  <c r="K47084" i="1"/>
  <c r="L47084" i="1"/>
  <c r="K47085" i="1"/>
  <c r="L47085" i="1"/>
  <c r="K47086" i="1"/>
  <c r="L47086" i="1"/>
  <c r="K47087" i="1"/>
  <c r="L47087" i="1"/>
  <c r="K47088" i="1"/>
  <c r="L47088" i="1"/>
  <c r="K47089" i="1"/>
  <c r="L47089" i="1"/>
  <c r="K47090" i="1"/>
  <c r="L47090" i="1"/>
  <c r="K47091" i="1"/>
  <c r="L47091" i="1"/>
  <c r="K47092" i="1"/>
  <c r="L47092" i="1"/>
  <c r="K47093" i="1"/>
  <c r="L47093" i="1"/>
  <c r="K47094" i="1"/>
  <c r="L47094" i="1"/>
  <c r="K47095" i="1"/>
  <c r="L47095" i="1"/>
  <c r="K47096" i="1"/>
  <c r="L47096" i="1"/>
  <c r="K47097" i="1"/>
  <c r="L47097" i="1"/>
  <c r="K47098" i="1"/>
  <c r="L47098" i="1"/>
  <c r="K47099" i="1"/>
  <c r="L47099" i="1"/>
  <c r="K47100" i="1"/>
  <c r="L47100" i="1"/>
  <c r="K47101" i="1"/>
  <c r="L47101" i="1"/>
  <c r="K47102" i="1"/>
  <c r="L47102" i="1"/>
  <c r="K47103" i="1"/>
  <c r="L47103" i="1"/>
  <c r="K47104" i="1"/>
  <c r="L47104" i="1"/>
  <c r="K47105" i="1"/>
  <c r="L47105" i="1"/>
  <c r="K47106" i="1"/>
  <c r="L47106" i="1"/>
  <c r="K47107" i="1"/>
  <c r="L47107" i="1"/>
  <c r="K47108" i="1"/>
  <c r="L47108" i="1"/>
  <c r="K47109" i="1"/>
  <c r="L47109" i="1"/>
  <c r="K47110" i="1"/>
  <c r="L47110" i="1"/>
  <c r="K47111" i="1"/>
  <c r="L47111" i="1"/>
  <c r="K47112" i="1"/>
  <c r="L47112" i="1"/>
  <c r="K47113" i="1"/>
  <c r="L47113" i="1"/>
  <c r="K47114" i="1"/>
  <c r="L47114" i="1"/>
  <c r="K47115" i="1"/>
  <c r="L47115" i="1"/>
  <c r="K47116" i="1"/>
  <c r="L47116" i="1"/>
  <c r="K47117" i="1"/>
  <c r="L47117" i="1"/>
  <c r="K47118" i="1"/>
  <c r="L47118" i="1"/>
  <c r="K47119" i="1"/>
  <c r="L47119" i="1"/>
  <c r="K47120" i="1"/>
  <c r="L47120" i="1"/>
  <c r="K47121" i="1"/>
  <c r="L47121" i="1"/>
  <c r="K47122" i="1"/>
  <c r="L47122" i="1"/>
  <c r="K47123" i="1"/>
  <c r="L47123" i="1"/>
  <c r="K47124" i="1"/>
  <c r="L47124" i="1"/>
  <c r="K47125" i="1"/>
  <c r="L47125" i="1"/>
  <c r="K47126" i="1"/>
  <c r="L47126" i="1"/>
  <c r="K47127" i="1"/>
  <c r="L47127" i="1"/>
  <c r="K47128" i="1"/>
  <c r="L47128" i="1"/>
  <c r="K47129" i="1"/>
  <c r="L47129" i="1"/>
  <c r="K47130" i="1"/>
  <c r="L47130" i="1"/>
  <c r="K47131" i="1"/>
  <c r="L47131" i="1"/>
  <c r="K47132" i="1"/>
  <c r="L47132" i="1"/>
  <c r="K47133" i="1"/>
  <c r="L47133" i="1"/>
  <c r="K47134" i="1"/>
  <c r="L47134" i="1"/>
  <c r="K47135" i="1"/>
  <c r="L47135" i="1"/>
  <c r="K47136" i="1"/>
  <c r="L47136" i="1"/>
  <c r="K47137" i="1"/>
  <c r="L47137" i="1"/>
  <c r="K47138" i="1"/>
  <c r="L47138" i="1"/>
  <c r="K47139" i="1"/>
  <c r="L47139" i="1"/>
  <c r="K47140" i="1"/>
  <c r="L47140" i="1"/>
  <c r="K47141" i="1"/>
  <c r="L47141" i="1"/>
  <c r="K47142" i="1"/>
  <c r="L47142" i="1"/>
  <c r="K47143" i="1"/>
  <c r="L47143" i="1"/>
  <c r="K47144" i="1"/>
  <c r="L47144" i="1"/>
  <c r="K47145" i="1"/>
  <c r="L47145" i="1"/>
  <c r="K47146" i="1"/>
  <c r="L47146" i="1"/>
  <c r="K47147" i="1"/>
  <c r="L47147" i="1"/>
  <c r="K47148" i="1"/>
  <c r="L47148" i="1"/>
  <c r="K47149" i="1"/>
  <c r="L47149" i="1"/>
  <c r="K47150" i="1"/>
  <c r="L47150" i="1"/>
  <c r="K47151" i="1"/>
  <c r="L47151" i="1"/>
  <c r="K47152" i="1"/>
  <c r="L47152" i="1"/>
  <c r="K47153" i="1"/>
  <c r="L47153" i="1"/>
  <c r="K47154" i="1"/>
  <c r="L47154" i="1"/>
  <c r="K47155" i="1"/>
  <c r="L47155" i="1"/>
  <c r="K47156" i="1"/>
  <c r="L47156" i="1"/>
  <c r="K47157" i="1"/>
  <c r="L47157" i="1"/>
  <c r="K47158" i="1"/>
  <c r="L47158" i="1"/>
  <c r="K47159" i="1"/>
  <c r="L47159" i="1"/>
  <c r="K47160" i="1"/>
  <c r="L47160" i="1"/>
  <c r="K47161" i="1"/>
  <c r="L47161" i="1"/>
  <c r="K47162" i="1"/>
  <c r="L47162" i="1"/>
  <c r="K47163" i="1"/>
  <c r="L47163" i="1"/>
  <c r="K47164" i="1"/>
  <c r="L47164" i="1"/>
  <c r="K47165" i="1"/>
  <c r="L47165" i="1"/>
  <c r="K47166" i="1"/>
  <c r="L47166" i="1"/>
  <c r="K47167" i="1"/>
  <c r="L47167" i="1"/>
  <c r="K47168" i="1"/>
  <c r="L47168" i="1"/>
  <c r="K47169" i="1"/>
  <c r="L47169" i="1"/>
  <c r="K47170" i="1"/>
  <c r="L47170" i="1"/>
  <c r="K47171" i="1"/>
  <c r="L47171" i="1"/>
  <c r="K47172" i="1"/>
  <c r="L47172" i="1"/>
  <c r="K47173" i="1"/>
  <c r="L47173" i="1"/>
  <c r="K47174" i="1"/>
  <c r="L47174" i="1"/>
  <c r="K47175" i="1"/>
  <c r="L47175" i="1"/>
  <c r="K47176" i="1"/>
  <c r="L47176" i="1"/>
  <c r="K47177" i="1"/>
  <c r="L47177" i="1"/>
  <c r="K47178" i="1"/>
  <c r="L47178" i="1"/>
  <c r="K47179" i="1"/>
  <c r="L47179" i="1"/>
  <c r="K47180" i="1"/>
  <c r="L47180" i="1"/>
  <c r="K47181" i="1"/>
  <c r="L47181" i="1"/>
  <c r="K47182" i="1"/>
  <c r="L47182" i="1"/>
  <c r="K47183" i="1"/>
  <c r="L47183" i="1"/>
  <c r="K47184" i="1"/>
  <c r="L47184" i="1"/>
  <c r="K47185" i="1"/>
  <c r="L47185" i="1"/>
  <c r="K47186" i="1"/>
  <c r="L47186" i="1"/>
  <c r="K47187" i="1"/>
  <c r="L47187" i="1"/>
  <c r="K47188" i="1"/>
  <c r="L47188" i="1"/>
  <c r="K47189" i="1"/>
  <c r="L47189" i="1"/>
  <c r="K47190" i="1"/>
  <c r="L47190" i="1"/>
  <c r="K47191" i="1"/>
  <c r="L47191" i="1"/>
  <c r="K47192" i="1"/>
  <c r="L47192" i="1"/>
  <c r="K47193" i="1"/>
  <c r="L47193" i="1"/>
  <c r="K47194" i="1"/>
  <c r="L47194" i="1"/>
  <c r="K47195" i="1"/>
  <c r="L47195" i="1"/>
  <c r="K47196" i="1"/>
  <c r="L47196" i="1"/>
  <c r="K47197" i="1"/>
  <c r="L47197" i="1"/>
  <c r="K47198" i="1"/>
  <c r="L47198" i="1"/>
  <c r="K47199" i="1"/>
  <c r="L47199" i="1"/>
  <c r="K47200" i="1"/>
  <c r="L47200" i="1"/>
  <c r="K47201" i="1"/>
  <c r="L47201" i="1"/>
  <c r="K47202" i="1"/>
  <c r="L47202" i="1"/>
  <c r="K47203" i="1"/>
  <c r="L47203" i="1"/>
  <c r="K47204" i="1"/>
  <c r="L47204" i="1"/>
  <c r="K47205" i="1"/>
  <c r="L47205" i="1"/>
  <c r="K47206" i="1"/>
  <c r="L47206" i="1"/>
  <c r="K47207" i="1"/>
  <c r="L47207" i="1"/>
  <c r="K47208" i="1"/>
  <c r="L47208" i="1"/>
  <c r="K47209" i="1"/>
  <c r="L47209" i="1"/>
  <c r="K47210" i="1"/>
  <c r="L47210" i="1"/>
  <c r="K47211" i="1"/>
  <c r="L47211" i="1"/>
  <c r="K47212" i="1"/>
  <c r="L47212" i="1"/>
  <c r="K47213" i="1"/>
  <c r="L47213" i="1"/>
  <c r="K47214" i="1"/>
  <c r="L47214" i="1"/>
  <c r="K47215" i="1"/>
  <c r="L47215" i="1"/>
  <c r="K47216" i="1"/>
  <c r="L47216" i="1"/>
  <c r="K47217" i="1"/>
  <c r="L47217" i="1"/>
  <c r="K47218" i="1"/>
  <c r="L47218" i="1"/>
  <c r="K47219" i="1"/>
  <c r="L47219" i="1"/>
  <c r="K47220" i="1"/>
  <c r="L47220" i="1"/>
  <c r="K47221" i="1"/>
  <c r="L47221" i="1"/>
  <c r="K47222" i="1"/>
  <c r="L47222" i="1"/>
  <c r="K47223" i="1"/>
  <c r="L47223" i="1"/>
  <c r="K47224" i="1"/>
  <c r="L47224" i="1"/>
  <c r="K47225" i="1"/>
  <c r="L47225" i="1"/>
  <c r="K47226" i="1"/>
  <c r="L47226" i="1"/>
  <c r="K47227" i="1"/>
  <c r="L47227" i="1"/>
  <c r="K47228" i="1"/>
  <c r="L47228" i="1"/>
  <c r="K47229" i="1"/>
  <c r="L47229" i="1"/>
  <c r="K47230" i="1"/>
  <c r="L47230" i="1"/>
  <c r="K47231" i="1"/>
  <c r="L47231" i="1"/>
  <c r="K47232" i="1"/>
  <c r="L47232" i="1"/>
  <c r="K47233" i="1"/>
  <c r="L47233" i="1"/>
  <c r="K47234" i="1"/>
  <c r="L47234" i="1"/>
  <c r="K47235" i="1"/>
  <c r="L47235" i="1"/>
  <c r="K47236" i="1"/>
  <c r="L47236" i="1"/>
  <c r="K47237" i="1"/>
  <c r="L47237" i="1"/>
  <c r="K47238" i="1"/>
  <c r="L47238" i="1"/>
  <c r="K47239" i="1"/>
  <c r="L47239" i="1"/>
  <c r="K47240" i="1"/>
  <c r="L47240" i="1"/>
  <c r="K47241" i="1"/>
  <c r="L47241" i="1"/>
  <c r="K47242" i="1"/>
  <c r="L47242" i="1"/>
  <c r="K47243" i="1"/>
  <c r="L47243" i="1"/>
  <c r="K47244" i="1"/>
  <c r="L47244" i="1"/>
  <c r="K47245" i="1"/>
  <c r="L47245" i="1"/>
  <c r="K47246" i="1"/>
  <c r="L47246" i="1"/>
  <c r="K47247" i="1"/>
  <c r="L47247" i="1"/>
  <c r="K47248" i="1"/>
  <c r="L47248" i="1"/>
  <c r="K47249" i="1"/>
  <c r="L47249" i="1"/>
  <c r="K47250" i="1"/>
  <c r="L47250" i="1"/>
  <c r="K47251" i="1"/>
  <c r="L47251" i="1"/>
  <c r="K47252" i="1"/>
  <c r="L47252" i="1"/>
  <c r="K47253" i="1"/>
  <c r="L47253" i="1"/>
  <c r="K47254" i="1"/>
  <c r="L47254" i="1"/>
  <c r="K47255" i="1"/>
  <c r="L47255" i="1"/>
  <c r="K47256" i="1"/>
  <c r="L47256" i="1"/>
  <c r="K47257" i="1"/>
  <c r="L47257" i="1"/>
  <c r="K47258" i="1"/>
  <c r="L47258" i="1"/>
  <c r="K47259" i="1"/>
  <c r="L47259" i="1"/>
  <c r="K47260" i="1"/>
  <c r="L47260" i="1"/>
  <c r="K47261" i="1"/>
  <c r="L47261" i="1"/>
  <c r="K47262" i="1"/>
  <c r="L47262" i="1"/>
  <c r="K47263" i="1"/>
  <c r="L47263" i="1"/>
  <c r="K47264" i="1"/>
  <c r="L47264" i="1"/>
  <c r="K47265" i="1"/>
  <c r="L47265" i="1"/>
  <c r="K47266" i="1"/>
  <c r="L47266" i="1"/>
  <c r="K47267" i="1"/>
  <c r="L47267" i="1"/>
  <c r="K47268" i="1"/>
  <c r="L47268" i="1"/>
  <c r="K47269" i="1"/>
  <c r="L47269" i="1"/>
  <c r="K47270" i="1"/>
  <c r="L47270" i="1"/>
  <c r="K47271" i="1"/>
  <c r="L47271" i="1"/>
  <c r="K47272" i="1"/>
  <c r="L47272" i="1"/>
  <c r="K47273" i="1"/>
  <c r="L47273" i="1"/>
  <c r="K47274" i="1"/>
  <c r="L47274" i="1"/>
  <c r="K47275" i="1"/>
  <c r="L47275" i="1"/>
  <c r="K47276" i="1"/>
  <c r="L47276" i="1"/>
  <c r="K47277" i="1"/>
  <c r="L47277" i="1"/>
  <c r="K47278" i="1"/>
  <c r="L47278" i="1"/>
  <c r="K47279" i="1"/>
  <c r="L47279" i="1"/>
  <c r="K47280" i="1"/>
  <c r="L47280" i="1"/>
  <c r="K47281" i="1"/>
  <c r="L47281" i="1"/>
  <c r="K47282" i="1"/>
  <c r="L47282" i="1"/>
  <c r="K47283" i="1"/>
  <c r="L47283" i="1"/>
  <c r="K47284" i="1"/>
  <c r="L47284" i="1"/>
  <c r="K47285" i="1"/>
  <c r="L47285" i="1"/>
  <c r="K47286" i="1"/>
  <c r="L47286" i="1"/>
  <c r="K47287" i="1"/>
  <c r="L47287" i="1"/>
  <c r="K47288" i="1"/>
  <c r="L47288" i="1"/>
  <c r="K47289" i="1"/>
  <c r="L47289" i="1"/>
  <c r="K47290" i="1"/>
  <c r="L47290" i="1"/>
  <c r="K47291" i="1"/>
  <c r="L47291" i="1"/>
  <c r="K47292" i="1"/>
  <c r="L47292" i="1"/>
  <c r="K47293" i="1"/>
  <c r="L47293" i="1"/>
  <c r="K47294" i="1"/>
  <c r="L47294" i="1"/>
  <c r="K47295" i="1"/>
  <c r="L47295" i="1"/>
  <c r="K47296" i="1"/>
  <c r="L47296" i="1"/>
  <c r="K47297" i="1"/>
  <c r="L47297" i="1"/>
  <c r="K47298" i="1"/>
  <c r="L47298" i="1"/>
  <c r="K47299" i="1"/>
  <c r="L47299" i="1"/>
  <c r="K47300" i="1"/>
  <c r="L47300" i="1"/>
  <c r="K47301" i="1"/>
  <c r="L47301" i="1"/>
  <c r="K47302" i="1"/>
  <c r="L47302" i="1"/>
  <c r="K47303" i="1"/>
  <c r="L47303" i="1"/>
  <c r="K47304" i="1"/>
  <c r="L47304" i="1"/>
  <c r="K47305" i="1"/>
  <c r="L47305" i="1"/>
  <c r="K47306" i="1"/>
  <c r="L47306" i="1"/>
  <c r="K47307" i="1"/>
  <c r="L47307" i="1"/>
  <c r="K47308" i="1"/>
  <c r="L47308" i="1"/>
  <c r="K47309" i="1"/>
  <c r="L47309" i="1"/>
  <c r="K47310" i="1"/>
  <c r="L47310" i="1"/>
  <c r="K47311" i="1"/>
  <c r="L47311" i="1"/>
  <c r="K47312" i="1"/>
  <c r="L47312" i="1"/>
  <c r="K47313" i="1"/>
  <c r="L47313" i="1"/>
  <c r="K47314" i="1"/>
  <c r="L47314" i="1"/>
  <c r="K47315" i="1"/>
  <c r="L47315" i="1"/>
  <c r="K47316" i="1"/>
  <c r="L47316" i="1"/>
  <c r="K47317" i="1"/>
  <c r="L47317" i="1"/>
  <c r="K47318" i="1"/>
  <c r="L47318" i="1"/>
  <c r="K47319" i="1"/>
  <c r="L47319" i="1"/>
  <c r="K47320" i="1"/>
  <c r="L47320" i="1"/>
  <c r="K47321" i="1"/>
  <c r="L47321" i="1"/>
  <c r="K47322" i="1"/>
  <c r="L47322" i="1"/>
  <c r="K47323" i="1"/>
  <c r="L47323" i="1"/>
  <c r="K47324" i="1"/>
  <c r="L47324" i="1"/>
  <c r="K47325" i="1"/>
  <c r="L47325" i="1"/>
  <c r="K47326" i="1"/>
  <c r="L47326" i="1"/>
  <c r="K47327" i="1"/>
  <c r="L47327" i="1"/>
  <c r="K47328" i="1"/>
  <c r="L47328" i="1"/>
  <c r="K47329" i="1"/>
  <c r="L47329" i="1"/>
  <c r="K47330" i="1"/>
  <c r="L47330" i="1"/>
  <c r="K47331" i="1"/>
  <c r="L47331" i="1"/>
  <c r="K47332" i="1"/>
  <c r="L47332" i="1"/>
  <c r="K47333" i="1"/>
  <c r="L47333" i="1"/>
  <c r="K47334" i="1"/>
  <c r="L47334" i="1"/>
  <c r="K47335" i="1"/>
  <c r="L47335" i="1"/>
  <c r="K47336" i="1"/>
  <c r="L47336" i="1"/>
  <c r="K47337" i="1"/>
  <c r="L47337" i="1"/>
  <c r="K47338" i="1"/>
  <c r="L47338" i="1"/>
  <c r="K47339" i="1"/>
  <c r="L47339" i="1"/>
  <c r="K47340" i="1"/>
  <c r="L47340" i="1"/>
  <c r="K47341" i="1"/>
  <c r="L47341" i="1"/>
  <c r="K47342" i="1"/>
  <c r="L47342" i="1"/>
  <c r="K47343" i="1"/>
  <c r="L47343" i="1"/>
  <c r="K47344" i="1"/>
  <c r="L47344" i="1"/>
  <c r="K47345" i="1"/>
  <c r="L47345" i="1"/>
  <c r="K47346" i="1"/>
  <c r="L47346" i="1"/>
  <c r="K47347" i="1"/>
  <c r="L47347" i="1"/>
  <c r="K47348" i="1"/>
  <c r="L47348" i="1"/>
  <c r="K47349" i="1"/>
  <c r="L47349" i="1"/>
  <c r="K47350" i="1"/>
  <c r="L47350" i="1"/>
  <c r="K47351" i="1"/>
  <c r="L47351" i="1"/>
  <c r="K47352" i="1"/>
  <c r="L47352" i="1"/>
  <c r="K47353" i="1"/>
  <c r="L47353" i="1"/>
  <c r="K47354" i="1"/>
  <c r="L47354" i="1"/>
  <c r="K47355" i="1"/>
  <c r="L47355" i="1"/>
  <c r="K47356" i="1"/>
  <c r="L47356" i="1"/>
  <c r="K47357" i="1"/>
  <c r="L47357" i="1"/>
  <c r="K47358" i="1"/>
  <c r="L47358" i="1"/>
  <c r="K47359" i="1"/>
  <c r="L47359" i="1"/>
  <c r="K47360" i="1"/>
  <c r="L47360" i="1"/>
  <c r="K47361" i="1"/>
  <c r="L47361" i="1"/>
  <c r="K47362" i="1"/>
  <c r="L47362" i="1"/>
  <c r="K47363" i="1"/>
  <c r="L47363" i="1"/>
  <c r="K47364" i="1"/>
  <c r="L47364" i="1"/>
  <c r="K47365" i="1"/>
  <c r="L47365" i="1"/>
  <c r="K47366" i="1"/>
  <c r="L47366" i="1"/>
  <c r="K47367" i="1"/>
  <c r="L47367" i="1"/>
  <c r="K47368" i="1"/>
  <c r="L47368" i="1"/>
  <c r="K47369" i="1"/>
  <c r="L47369" i="1"/>
  <c r="K47370" i="1"/>
  <c r="L47370" i="1"/>
  <c r="K47371" i="1"/>
  <c r="L47371" i="1"/>
  <c r="K47372" i="1"/>
  <c r="L47372" i="1"/>
  <c r="K47373" i="1"/>
  <c r="L47373" i="1"/>
  <c r="K47374" i="1"/>
  <c r="L47374" i="1"/>
  <c r="K47375" i="1"/>
  <c r="L47375" i="1"/>
  <c r="K47376" i="1"/>
  <c r="L47376" i="1"/>
  <c r="K47377" i="1"/>
  <c r="L47377" i="1"/>
  <c r="K47378" i="1"/>
  <c r="L47378" i="1"/>
  <c r="K47379" i="1"/>
  <c r="L47379" i="1"/>
  <c r="K47380" i="1"/>
  <c r="L47380" i="1"/>
  <c r="K47381" i="1"/>
  <c r="L47381" i="1"/>
  <c r="K47382" i="1"/>
  <c r="L47382" i="1"/>
  <c r="K47383" i="1"/>
  <c r="L47383" i="1"/>
  <c r="K47384" i="1"/>
  <c r="L47384" i="1"/>
  <c r="K47385" i="1"/>
  <c r="L47385" i="1"/>
  <c r="K47386" i="1"/>
  <c r="L47386" i="1"/>
  <c r="K47387" i="1"/>
  <c r="L47387" i="1"/>
  <c r="K47388" i="1"/>
  <c r="L47388" i="1"/>
  <c r="K47389" i="1"/>
  <c r="L47389" i="1"/>
  <c r="K47390" i="1"/>
  <c r="L47390" i="1"/>
  <c r="K47391" i="1"/>
  <c r="L47391" i="1"/>
  <c r="K47392" i="1"/>
  <c r="L47392" i="1"/>
  <c r="K47393" i="1"/>
  <c r="L47393" i="1"/>
  <c r="K47394" i="1"/>
  <c r="L47394" i="1"/>
  <c r="K47395" i="1"/>
  <c r="L47395" i="1"/>
  <c r="K47396" i="1"/>
  <c r="L47396" i="1"/>
  <c r="K47397" i="1"/>
  <c r="L47397" i="1"/>
  <c r="K47398" i="1"/>
  <c r="L47398" i="1"/>
  <c r="K47399" i="1"/>
  <c r="L47399" i="1"/>
  <c r="K47400" i="1"/>
  <c r="L47400" i="1"/>
  <c r="K47401" i="1"/>
  <c r="L47401" i="1"/>
  <c r="K47402" i="1"/>
  <c r="L47402" i="1"/>
  <c r="K47403" i="1"/>
  <c r="L47403" i="1"/>
  <c r="K47404" i="1"/>
  <c r="L47404" i="1"/>
  <c r="K47405" i="1"/>
  <c r="L47405" i="1"/>
  <c r="K47406" i="1"/>
  <c r="L47406" i="1"/>
  <c r="K47407" i="1"/>
  <c r="L47407" i="1"/>
  <c r="K47408" i="1"/>
  <c r="L47408" i="1"/>
  <c r="K47409" i="1"/>
  <c r="L47409" i="1"/>
  <c r="K47410" i="1"/>
  <c r="L47410" i="1"/>
  <c r="K47411" i="1"/>
  <c r="L47411" i="1"/>
  <c r="K47412" i="1"/>
  <c r="L47412" i="1"/>
  <c r="K47413" i="1"/>
  <c r="L47413" i="1"/>
  <c r="K47414" i="1"/>
  <c r="L47414" i="1"/>
  <c r="K47415" i="1"/>
  <c r="L47415" i="1"/>
  <c r="K47416" i="1"/>
  <c r="L47416" i="1"/>
  <c r="K47417" i="1"/>
  <c r="L47417" i="1"/>
  <c r="K47418" i="1"/>
  <c r="L47418" i="1"/>
  <c r="K47419" i="1"/>
  <c r="L47419" i="1"/>
  <c r="K47420" i="1"/>
  <c r="L47420" i="1"/>
  <c r="K47421" i="1"/>
  <c r="L47421" i="1"/>
  <c r="K47422" i="1"/>
  <c r="L47422" i="1"/>
  <c r="K47423" i="1"/>
  <c r="L47423" i="1"/>
  <c r="K47424" i="1"/>
  <c r="L47424" i="1"/>
  <c r="K47425" i="1"/>
  <c r="L47425" i="1"/>
  <c r="K47426" i="1"/>
  <c r="L47426" i="1"/>
  <c r="K47427" i="1"/>
  <c r="L47427" i="1"/>
  <c r="K47428" i="1"/>
  <c r="L47428" i="1"/>
  <c r="K47429" i="1"/>
  <c r="L47429" i="1"/>
  <c r="K47430" i="1"/>
  <c r="L47430" i="1"/>
  <c r="K47431" i="1"/>
  <c r="L47431" i="1"/>
  <c r="K47432" i="1"/>
  <c r="L47432" i="1"/>
  <c r="K47433" i="1"/>
  <c r="L47433" i="1"/>
  <c r="K47434" i="1"/>
  <c r="L47434" i="1"/>
  <c r="K47435" i="1"/>
  <c r="L47435" i="1"/>
  <c r="K47436" i="1"/>
  <c r="L47436" i="1"/>
  <c r="K47437" i="1"/>
  <c r="L47437" i="1"/>
  <c r="K47438" i="1"/>
  <c r="L47438" i="1"/>
  <c r="K47439" i="1"/>
  <c r="L47439" i="1"/>
  <c r="K47440" i="1"/>
  <c r="L47440" i="1"/>
  <c r="K47441" i="1"/>
  <c r="L47441" i="1"/>
  <c r="K47442" i="1"/>
  <c r="L47442" i="1"/>
  <c r="K47443" i="1"/>
  <c r="L47443" i="1"/>
  <c r="K47444" i="1"/>
  <c r="L47444" i="1"/>
  <c r="K47445" i="1"/>
  <c r="L47445" i="1"/>
  <c r="K47446" i="1"/>
  <c r="L47446" i="1"/>
  <c r="K47447" i="1"/>
  <c r="L47447" i="1"/>
  <c r="K47448" i="1"/>
  <c r="L47448" i="1"/>
  <c r="K47449" i="1"/>
  <c r="L47449" i="1"/>
  <c r="K47450" i="1"/>
  <c r="L47450" i="1"/>
  <c r="K47451" i="1"/>
  <c r="L47451" i="1"/>
  <c r="K47452" i="1"/>
  <c r="L47452" i="1"/>
  <c r="K47453" i="1"/>
  <c r="L47453" i="1"/>
  <c r="K47454" i="1"/>
  <c r="L47454" i="1"/>
  <c r="K47455" i="1"/>
  <c r="L47455" i="1"/>
  <c r="K47456" i="1"/>
  <c r="L47456" i="1"/>
  <c r="K47457" i="1"/>
  <c r="L47457" i="1"/>
  <c r="K47458" i="1"/>
  <c r="L47458" i="1"/>
  <c r="K47459" i="1"/>
  <c r="L47459" i="1"/>
  <c r="K47460" i="1"/>
  <c r="L47460" i="1"/>
  <c r="K47461" i="1"/>
  <c r="L47461" i="1"/>
  <c r="K47462" i="1"/>
  <c r="L47462" i="1"/>
  <c r="K47463" i="1"/>
  <c r="L47463" i="1"/>
  <c r="K47464" i="1"/>
  <c r="L47464" i="1"/>
  <c r="K47465" i="1"/>
  <c r="L47465" i="1"/>
  <c r="K47466" i="1"/>
  <c r="L47466" i="1"/>
  <c r="K47467" i="1"/>
  <c r="L47467" i="1"/>
  <c r="K47468" i="1"/>
  <c r="L47468" i="1"/>
  <c r="K47469" i="1"/>
  <c r="L47469" i="1"/>
  <c r="K47470" i="1"/>
  <c r="L47470" i="1"/>
  <c r="K47471" i="1"/>
  <c r="L47471" i="1"/>
  <c r="K47472" i="1"/>
  <c r="L47472" i="1"/>
  <c r="K47473" i="1"/>
  <c r="L47473" i="1"/>
  <c r="K47474" i="1"/>
  <c r="L47474" i="1"/>
  <c r="K47475" i="1"/>
  <c r="L47475" i="1"/>
  <c r="K47476" i="1"/>
  <c r="L47476" i="1"/>
  <c r="K47477" i="1"/>
  <c r="L47477" i="1"/>
  <c r="K47478" i="1"/>
  <c r="L47478" i="1"/>
  <c r="K47479" i="1"/>
  <c r="L47479" i="1"/>
  <c r="K47480" i="1"/>
  <c r="L47480" i="1"/>
  <c r="K47481" i="1"/>
  <c r="L47481" i="1"/>
  <c r="K47482" i="1"/>
  <c r="L47482" i="1"/>
  <c r="K47483" i="1"/>
  <c r="L47483" i="1"/>
  <c r="K47484" i="1"/>
  <c r="L47484" i="1"/>
  <c r="K47485" i="1"/>
  <c r="L47485" i="1"/>
  <c r="K47486" i="1"/>
  <c r="L47486" i="1"/>
  <c r="K47487" i="1"/>
  <c r="L47487" i="1"/>
  <c r="K47488" i="1"/>
  <c r="L47488" i="1"/>
  <c r="K47489" i="1"/>
  <c r="L47489" i="1"/>
  <c r="K47490" i="1"/>
  <c r="L47490" i="1"/>
  <c r="K47491" i="1"/>
  <c r="L47491" i="1"/>
  <c r="K47492" i="1"/>
  <c r="L47492" i="1"/>
  <c r="K47493" i="1"/>
  <c r="L47493" i="1"/>
  <c r="K47494" i="1"/>
  <c r="L47494" i="1"/>
  <c r="K47495" i="1"/>
  <c r="L47495" i="1"/>
  <c r="K47496" i="1"/>
  <c r="L47496" i="1"/>
  <c r="K47497" i="1"/>
  <c r="L47497" i="1"/>
  <c r="K47498" i="1"/>
  <c r="L47498" i="1"/>
  <c r="K47499" i="1"/>
  <c r="L47499" i="1"/>
  <c r="K47500" i="1"/>
  <c r="L47500" i="1"/>
  <c r="K47501" i="1"/>
  <c r="L47501" i="1"/>
  <c r="K47502" i="1"/>
  <c r="L47502" i="1"/>
  <c r="K47503" i="1"/>
  <c r="L47503" i="1"/>
  <c r="K47504" i="1"/>
  <c r="L47504" i="1"/>
  <c r="K47505" i="1"/>
  <c r="L47505" i="1"/>
  <c r="K47506" i="1"/>
  <c r="L47506" i="1"/>
  <c r="K47507" i="1"/>
  <c r="L47507" i="1"/>
  <c r="K47508" i="1"/>
  <c r="L47508" i="1"/>
  <c r="K47509" i="1"/>
  <c r="L47509" i="1"/>
  <c r="K47510" i="1"/>
  <c r="L47510" i="1"/>
  <c r="K47511" i="1"/>
  <c r="L47511" i="1"/>
  <c r="K47512" i="1"/>
  <c r="L47512" i="1"/>
  <c r="K47513" i="1"/>
  <c r="L47513" i="1"/>
  <c r="K47514" i="1"/>
  <c r="L47514" i="1"/>
  <c r="K47515" i="1"/>
  <c r="L47515" i="1"/>
  <c r="K47516" i="1"/>
  <c r="L47516" i="1"/>
  <c r="K47517" i="1"/>
  <c r="L47517" i="1"/>
  <c r="K47518" i="1"/>
  <c r="L47518" i="1"/>
  <c r="K47519" i="1"/>
  <c r="L47519" i="1"/>
  <c r="K47520" i="1"/>
  <c r="L47520" i="1"/>
  <c r="K47521" i="1"/>
  <c r="L47521" i="1"/>
  <c r="K47522" i="1"/>
  <c r="L47522" i="1"/>
  <c r="K47523" i="1"/>
  <c r="L47523" i="1"/>
  <c r="K47524" i="1"/>
  <c r="L47524" i="1"/>
  <c r="K47525" i="1"/>
  <c r="L47525" i="1"/>
  <c r="K47526" i="1"/>
  <c r="L47526" i="1"/>
  <c r="K47527" i="1"/>
  <c r="L47527" i="1"/>
  <c r="K47528" i="1"/>
  <c r="L47528" i="1"/>
  <c r="K47529" i="1"/>
  <c r="L47529" i="1"/>
  <c r="K47530" i="1"/>
  <c r="L47530" i="1"/>
  <c r="K47531" i="1"/>
  <c r="L47531" i="1"/>
  <c r="K47532" i="1"/>
  <c r="L47532" i="1"/>
  <c r="K47533" i="1"/>
  <c r="L47533" i="1"/>
  <c r="K47534" i="1"/>
  <c r="L47534" i="1"/>
  <c r="K47535" i="1"/>
  <c r="L47535" i="1"/>
  <c r="K47536" i="1"/>
  <c r="L47536" i="1"/>
  <c r="K47537" i="1"/>
  <c r="L47537" i="1"/>
  <c r="K47538" i="1"/>
  <c r="L47538" i="1"/>
  <c r="K47539" i="1"/>
  <c r="L47539" i="1"/>
  <c r="K47540" i="1"/>
  <c r="L47540" i="1"/>
  <c r="K47541" i="1"/>
  <c r="L47541" i="1"/>
  <c r="K47542" i="1"/>
  <c r="L47542" i="1"/>
  <c r="K47543" i="1"/>
  <c r="L47543" i="1"/>
  <c r="K47544" i="1"/>
  <c r="L47544" i="1"/>
  <c r="K47545" i="1"/>
  <c r="L47545" i="1"/>
  <c r="K47546" i="1"/>
  <c r="L47546" i="1"/>
  <c r="K47547" i="1"/>
  <c r="L47547" i="1"/>
  <c r="K47548" i="1"/>
  <c r="L47548" i="1"/>
  <c r="K47549" i="1"/>
  <c r="L47549" i="1"/>
  <c r="K47550" i="1"/>
  <c r="L47550" i="1"/>
  <c r="K47551" i="1"/>
  <c r="L47551" i="1"/>
  <c r="K47552" i="1"/>
  <c r="L47552" i="1"/>
  <c r="K47553" i="1"/>
  <c r="L47553" i="1"/>
  <c r="K47554" i="1"/>
  <c r="L47554" i="1"/>
  <c r="K47555" i="1"/>
  <c r="L47555" i="1"/>
  <c r="K47556" i="1"/>
  <c r="L47556" i="1"/>
  <c r="K47557" i="1"/>
  <c r="L47557" i="1"/>
  <c r="K47558" i="1"/>
  <c r="L47558" i="1"/>
  <c r="K47559" i="1"/>
  <c r="L47559" i="1"/>
  <c r="K47560" i="1"/>
  <c r="L47560" i="1"/>
  <c r="K47561" i="1"/>
  <c r="L47561" i="1"/>
  <c r="K47562" i="1"/>
  <c r="L47562" i="1"/>
  <c r="K47563" i="1"/>
  <c r="L47563" i="1"/>
  <c r="K47564" i="1"/>
  <c r="L47564" i="1"/>
  <c r="K47565" i="1"/>
  <c r="L47565" i="1"/>
  <c r="K47566" i="1"/>
  <c r="L47566" i="1"/>
  <c r="K47567" i="1"/>
  <c r="L47567" i="1"/>
  <c r="K47568" i="1"/>
  <c r="L47568" i="1"/>
  <c r="K47569" i="1"/>
  <c r="L47569" i="1"/>
  <c r="K47570" i="1"/>
  <c r="L47570" i="1"/>
  <c r="K47571" i="1"/>
  <c r="L47571" i="1"/>
  <c r="K47572" i="1"/>
  <c r="L47572" i="1"/>
  <c r="K47573" i="1"/>
  <c r="L47573" i="1"/>
  <c r="K47574" i="1"/>
  <c r="L47574" i="1"/>
  <c r="K47575" i="1"/>
  <c r="L47575" i="1"/>
  <c r="K47576" i="1"/>
  <c r="L47576" i="1"/>
  <c r="K47577" i="1"/>
  <c r="L47577" i="1"/>
  <c r="K47578" i="1"/>
  <c r="L47578" i="1"/>
  <c r="K47579" i="1"/>
  <c r="L47579" i="1"/>
  <c r="K47580" i="1"/>
  <c r="L47580" i="1"/>
  <c r="K47581" i="1"/>
  <c r="L47581" i="1"/>
  <c r="K47582" i="1"/>
  <c r="L47582" i="1"/>
  <c r="K47583" i="1"/>
  <c r="L47583" i="1"/>
  <c r="K47584" i="1"/>
  <c r="L47584" i="1"/>
  <c r="K47585" i="1"/>
  <c r="L47585" i="1"/>
  <c r="K47586" i="1"/>
  <c r="L47586" i="1"/>
  <c r="K47587" i="1"/>
  <c r="L47587" i="1"/>
  <c r="K47588" i="1"/>
  <c r="L47588" i="1"/>
  <c r="K47589" i="1"/>
  <c r="L47589" i="1"/>
  <c r="K47590" i="1"/>
  <c r="L47590" i="1"/>
  <c r="K47591" i="1"/>
  <c r="L47591" i="1"/>
  <c r="K47592" i="1"/>
  <c r="L47592" i="1"/>
  <c r="K47593" i="1"/>
  <c r="L47593" i="1"/>
  <c r="K47594" i="1"/>
  <c r="L47594" i="1"/>
  <c r="K47595" i="1"/>
  <c r="L47595" i="1"/>
  <c r="K47596" i="1"/>
  <c r="L47596" i="1"/>
  <c r="K47597" i="1"/>
  <c r="L47597" i="1"/>
  <c r="K47598" i="1"/>
  <c r="L47598" i="1"/>
  <c r="K47599" i="1"/>
  <c r="L47599" i="1"/>
  <c r="K47600" i="1"/>
  <c r="L47600" i="1"/>
  <c r="K47601" i="1"/>
  <c r="L47601" i="1"/>
  <c r="K47602" i="1"/>
  <c r="L47602" i="1"/>
  <c r="K47603" i="1"/>
  <c r="L47603" i="1"/>
  <c r="K47604" i="1"/>
  <c r="L47604" i="1"/>
  <c r="K47605" i="1"/>
  <c r="L47605" i="1"/>
  <c r="K47606" i="1"/>
  <c r="L47606" i="1"/>
  <c r="K47607" i="1"/>
  <c r="L47607" i="1"/>
  <c r="K47608" i="1"/>
  <c r="L47608" i="1"/>
  <c r="K47609" i="1"/>
  <c r="L47609" i="1"/>
  <c r="K47610" i="1"/>
  <c r="L47610" i="1"/>
  <c r="K47611" i="1"/>
  <c r="L47611" i="1"/>
  <c r="K47612" i="1"/>
  <c r="L47612" i="1"/>
  <c r="K47613" i="1"/>
  <c r="L47613" i="1"/>
  <c r="K47614" i="1"/>
  <c r="L47614" i="1"/>
  <c r="K47615" i="1"/>
  <c r="L47615" i="1"/>
  <c r="K47616" i="1"/>
  <c r="L47616" i="1"/>
  <c r="K47617" i="1"/>
  <c r="L47617" i="1"/>
  <c r="K47618" i="1"/>
  <c r="L47618" i="1"/>
  <c r="K47619" i="1"/>
  <c r="L47619" i="1"/>
  <c r="K47620" i="1"/>
  <c r="L47620" i="1"/>
  <c r="K47621" i="1"/>
  <c r="L47621" i="1"/>
  <c r="K47622" i="1"/>
  <c r="L47622" i="1"/>
  <c r="K47623" i="1"/>
  <c r="L47623" i="1"/>
  <c r="K47624" i="1"/>
  <c r="L47624" i="1"/>
  <c r="K47625" i="1"/>
  <c r="L47625" i="1"/>
  <c r="K47626" i="1"/>
  <c r="L47626" i="1"/>
  <c r="K47627" i="1"/>
  <c r="L47627" i="1"/>
  <c r="K47628" i="1"/>
  <c r="L47628" i="1"/>
  <c r="K47629" i="1"/>
  <c r="L47629" i="1"/>
  <c r="K47630" i="1"/>
  <c r="L47630" i="1"/>
  <c r="K47631" i="1"/>
  <c r="L47631" i="1"/>
  <c r="K47632" i="1"/>
  <c r="L47632" i="1"/>
  <c r="K47633" i="1"/>
  <c r="L47633" i="1"/>
  <c r="K47634" i="1"/>
  <c r="L47634" i="1"/>
  <c r="K47635" i="1"/>
  <c r="L47635" i="1"/>
  <c r="K47636" i="1"/>
  <c r="L47636" i="1"/>
  <c r="K47637" i="1"/>
  <c r="L47637" i="1"/>
  <c r="K47638" i="1"/>
  <c r="L47638" i="1"/>
  <c r="K47639" i="1"/>
  <c r="L47639" i="1"/>
  <c r="K47640" i="1"/>
  <c r="L47640" i="1"/>
  <c r="K47641" i="1"/>
  <c r="L47641" i="1"/>
  <c r="K47642" i="1"/>
  <c r="L47642" i="1"/>
  <c r="K47643" i="1"/>
  <c r="L47643" i="1"/>
  <c r="K47644" i="1"/>
  <c r="L47644" i="1"/>
  <c r="K47645" i="1"/>
  <c r="L47645" i="1"/>
  <c r="K47646" i="1"/>
  <c r="L47646" i="1"/>
  <c r="K47647" i="1"/>
  <c r="L47647" i="1"/>
  <c r="K47648" i="1"/>
  <c r="L47648" i="1"/>
  <c r="K47649" i="1"/>
  <c r="L47649" i="1"/>
  <c r="K47650" i="1"/>
  <c r="L47650" i="1"/>
  <c r="K47651" i="1"/>
  <c r="L47651" i="1"/>
  <c r="K47652" i="1"/>
  <c r="L47652" i="1"/>
  <c r="K47653" i="1"/>
  <c r="L47653" i="1"/>
  <c r="K47654" i="1"/>
  <c r="L47654" i="1"/>
  <c r="K47655" i="1"/>
  <c r="L47655" i="1"/>
  <c r="K47656" i="1"/>
  <c r="L47656" i="1"/>
  <c r="K47657" i="1"/>
  <c r="L47657" i="1"/>
  <c r="K47658" i="1"/>
  <c r="L47658" i="1"/>
  <c r="K47659" i="1"/>
  <c r="L47659" i="1"/>
  <c r="K47660" i="1"/>
  <c r="L47660" i="1"/>
  <c r="K47661" i="1"/>
  <c r="L47661" i="1"/>
  <c r="K47662" i="1"/>
  <c r="L47662" i="1"/>
  <c r="K47663" i="1"/>
  <c r="L47663" i="1"/>
  <c r="K47664" i="1"/>
  <c r="L47664" i="1"/>
  <c r="K47665" i="1"/>
  <c r="L47665" i="1"/>
  <c r="K47666" i="1"/>
  <c r="L47666" i="1"/>
  <c r="K47667" i="1"/>
  <c r="L47667" i="1"/>
  <c r="K47668" i="1"/>
  <c r="L47668" i="1"/>
  <c r="K47669" i="1"/>
  <c r="L47669" i="1"/>
  <c r="K47670" i="1"/>
  <c r="L47670" i="1"/>
  <c r="K47671" i="1"/>
  <c r="L47671" i="1"/>
  <c r="K47672" i="1"/>
  <c r="L47672" i="1"/>
  <c r="K47673" i="1"/>
  <c r="L47673" i="1"/>
  <c r="K47674" i="1"/>
  <c r="L47674" i="1"/>
  <c r="K47675" i="1"/>
  <c r="L47675" i="1"/>
  <c r="K47676" i="1"/>
  <c r="L47676" i="1"/>
  <c r="K47677" i="1"/>
  <c r="L47677" i="1"/>
  <c r="K47678" i="1"/>
  <c r="L47678" i="1"/>
  <c r="K47679" i="1"/>
  <c r="L47679" i="1"/>
  <c r="K47680" i="1"/>
  <c r="L47680" i="1"/>
  <c r="K47681" i="1"/>
  <c r="L47681" i="1"/>
  <c r="K47682" i="1"/>
  <c r="L47682" i="1"/>
  <c r="K47683" i="1"/>
  <c r="L47683" i="1"/>
  <c r="K47684" i="1"/>
  <c r="L47684" i="1"/>
  <c r="K47685" i="1"/>
  <c r="L47685" i="1"/>
  <c r="K47686" i="1"/>
  <c r="L47686" i="1"/>
  <c r="K47687" i="1"/>
  <c r="L47687" i="1"/>
  <c r="K47688" i="1"/>
  <c r="L47688" i="1"/>
  <c r="K47689" i="1"/>
  <c r="L47689" i="1"/>
  <c r="K47690" i="1"/>
  <c r="L47690" i="1"/>
  <c r="K47691" i="1"/>
  <c r="L47691" i="1"/>
  <c r="K47692" i="1"/>
  <c r="L47692" i="1"/>
  <c r="K47693" i="1"/>
  <c r="L47693" i="1"/>
  <c r="K47694" i="1"/>
  <c r="L47694" i="1"/>
  <c r="K47695" i="1"/>
  <c r="L47695" i="1"/>
  <c r="K47696" i="1"/>
  <c r="L47696" i="1"/>
  <c r="K47697" i="1"/>
  <c r="L47697" i="1"/>
  <c r="K47698" i="1"/>
  <c r="L47698" i="1"/>
  <c r="K47699" i="1"/>
  <c r="L47699" i="1"/>
  <c r="K47700" i="1"/>
  <c r="L47700" i="1"/>
  <c r="K47701" i="1"/>
  <c r="L47701" i="1"/>
  <c r="K47702" i="1"/>
  <c r="L47702" i="1"/>
  <c r="K47703" i="1"/>
  <c r="L47703" i="1"/>
  <c r="K47704" i="1"/>
  <c r="L47704" i="1"/>
  <c r="K47705" i="1"/>
  <c r="L47705" i="1"/>
  <c r="K47706" i="1"/>
  <c r="L47706" i="1"/>
  <c r="K47707" i="1"/>
  <c r="L47707" i="1"/>
  <c r="K47708" i="1"/>
  <c r="L47708" i="1"/>
  <c r="K47709" i="1"/>
  <c r="L47709" i="1"/>
  <c r="K47710" i="1"/>
  <c r="L47710" i="1"/>
  <c r="K47711" i="1"/>
  <c r="L47711" i="1"/>
  <c r="K47712" i="1"/>
  <c r="L47712" i="1"/>
  <c r="K47713" i="1"/>
  <c r="L47713" i="1"/>
  <c r="K47714" i="1"/>
  <c r="L47714" i="1"/>
  <c r="K47715" i="1"/>
  <c r="L47715" i="1"/>
  <c r="K47716" i="1"/>
  <c r="L47716" i="1"/>
  <c r="K47717" i="1"/>
  <c r="L47717" i="1"/>
  <c r="K47718" i="1"/>
  <c r="L47718" i="1"/>
  <c r="K47719" i="1"/>
  <c r="L47719" i="1"/>
  <c r="K47720" i="1"/>
  <c r="L47720" i="1"/>
  <c r="K47721" i="1"/>
  <c r="L47721" i="1"/>
  <c r="K47722" i="1"/>
  <c r="L47722" i="1"/>
  <c r="K47723" i="1"/>
  <c r="L47723" i="1"/>
  <c r="K47724" i="1"/>
  <c r="L47724" i="1"/>
  <c r="K47725" i="1"/>
  <c r="L47725" i="1"/>
  <c r="K47726" i="1"/>
  <c r="L47726" i="1"/>
  <c r="K47727" i="1"/>
  <c r="L47727" i="1"/>
  <c r="K47728" i="1"/>
  <c r="L47728" i="1"/>
  <c r="K47729" i="1"/>
  <c r="L47729" i="1"/>
  <c r="K47730" i="1"/>
  <c r="L47730" i="1"/>
  <c r="K47731" i="1"/>
  <c r="L47731" i="1"/>
  <c r="K47732" i="1"/>
  <c r="L47732" i="1"/>
  <c r="K47733" i="1"/>
  <c r="L47733" i="1"/>
  <c r="K47734" i="1"/>
  <c r="L47734" i="1"/>
  <c r="K47735" i="1"/>
  <c r="L47735" i="1"/>
  <c r="K47736" i="1"/>
  <c r="L47736" i="1"/>
  <c r="K47737" i="1"/>
  <c r="L47737" i="1"/>
  <c r="K47738" i="1"/>
  <c r="L47738" i="1"/>
  <c r="K47739" i="1"/>
  <c r="L47739" i="1"/>
  <c r="K47740" i="1"/>
  <c r="L47740" i="1"/>
  <c r="K47741" i="1"/>
  <c r="L47741" i="1"/>
  <c r="K47742" i="1"/>
  <c r="L47742" i="1"/>
  <c r="K47743" i="1"/>
  <c r="L47743" i="1"/>
  <c r="K47744" i="1"/>
  <c r="L47744" i="1"/>
  <c r="K47745" i="1"/>
  <c r="L47745" i="1"/>
  <c r="K47746" i="1"/>
  <c r="L47746" i="1"/>
  <c r="K47747" i="1"/>
  <c r="L47747" i="1"/>
  <c r="K47748" i="1"/>
  <c r="L47748" i="1"/>
  <c r="K47749" i="1"/>
  <c r="L47749" i="1"/>
  <c r="K47750" i="1"/>
  <c r="L47750" i="1"/>
  <c r="K47751" i="1"/>
  <c r="L47751" i="1"/>
  <c r="K47752" i="1"/>
  <c r="L47752" i="1"/>
  <c r="K47753" i="1"/>
  <c r="L47753" i="1"/>
  <c r="K47754" i="1"/>
  <c r="L47754" i="1"/>
  <c r="K47755" i="1"/>
  <c r="L47755" i="1"/>
  <c r="K47756" i="1"/>
  <c r="L47756" i="1"/>
  <c r="K47757" i="1"/>
  <c r="L47757" i="1"/>
  <c r="K47758" i="1"/>
  <c r="L47758" i="1"/>
  <c r="K47759" i="1"/>
  <c r="L47759" i="1"/>
  <c r="K47760" i="1"/>
  <c r="L47760" i="1"/>
  <c r="K47761" i="1"/>
  <c r="L47761" i="1"/>
  <c r="K47762" i="1"/>
  <c r="L47762" i="1"/>
  <c r="K47763" i="1"/>
  <c r="L47763" i="1"/>
  <c r="K47764" i="1"/>
  <c r="L47764" i="1"/>
  <c r="K47765" i="1"/>
  <c r="L47765" i="1"/>
  <c r="K47766" i="1"/>
  <c r="L47766" i="1"/>
  <c r="K47767" i="1"/>
  <c r="L47767" i="1"/>
  <c r="K47768" i="1"/>
  <c r="L47768" i="1"/>
  <c r="K47769" i="1"/>
  <c r="L47769" i="1"/>
  <c r="K47770" i="1"/>
  <c r="L47770" i="1"/>
  <c r="K47771" i="1"/>
  <c r="L47771" i="1"/>
  <c r="K47772" i="1"/>
  <c r="L47772" i="1"/>
  <c r="K47773" i="1"/>
  <c r="L47773" i="1"/>
  <c r="K47774" i="1"/>
  <c r="L47774" i="1"/>
  <c r="K47775" i="1"/>
  <c r="L47775" i="1"/>
  <c r="K47776" i="1"/>
  <c r="L47776" i="1"/>
  <c r="K47777" i="1"/>
  <c r="L47777" i="1"/>
  <c r="K47778" i="1"/>
  <c r="L47778" i="1"/>
  <c r="K47779" i="1"/>
  <c r="L47779" i="1"/>
  <c r="K47780" i="1"/>
  <c r="L47780" i="1"/>
  <c r="K47781" i="1"/>
  <c r="L47781" i="1"/>
  <c r="K47782" i="1"/>
  <c r="L47782" i="1"/>
  <c r="K47783" i="1"/>
  <c r="L47783" i="1"/>
  <c r="K47784" i="1"/>
  <c r="L47784" i="1"/>
  <c r="K47785" i="1"/>
  <c r="L47785" i="1"/>
  <c r="K47786" i="1"/>
  <c r="L47786" i="1"/>
  <c r="K47787" i="1"/>
  <c r="L47787" i="1"/>
  <c r="K47788" i="1"/>
  <c r="L47788" i="1"/>
  <c r="K47789" i="1"/>
  <c r="L47789" i="1"/>
  <c r="K47790" i="1"/>
  <c r="L47790" i="1"/>
  <c r="K47791" i="1"/>
  <c r="L47791" i="1"/>
  <c r="K47792" i="1"/>
  <c r="L47792" i="1"/>
  <c r="K47793" i="1"/>
  <c r="L47793" i="1"/>
  <c r="K47794" i="1"/>
  <c r="L47794" i="1"/>
  <c r="K47795" i="1"/>
  <c r="L47795" i="1"/>
  <c r="K47796" i="1"/>
  <c r="L47796" i="1"/>
  <c r="K47797" i="1"/>
  <c r="L47797" i="1"/>
  <c r="K47798" i="1"/>
  <c r="L47798" i="1"/>
  <c r="K47799" i="1"/>
  <c r="L47799" i="1"/>
  <c r="K47800" i="1"/>
  <c r="L47800" i="1"/>
  <c r="K47801" i="1"/>
  <c r="L47801" i="1"/>
  <c r="K47802" i="1"/>
  <c r="L47802" i="1"/>
  <c r="K47803" i="1"/>
  <c r="L47803" i="1"/>
  <c r="K47804" i="1"/>
  <c r="L47804" i="1"/>
  <c r="K47805" i="1"/>
  <c r="L47805" i="1"/>
  <c r="K47806" i="1"/>
  <c r="L47806" i="1"/>
  <c r="K47807" i="1"/>
  <c r="L47807" i="1"/>
  <c r="K47808" i="1"/>
  <c r="L47808" i="1"/>
  <c r="K47809" i="1"/>
  <c r="L47809" i="1"/>
  <c r="K47810" i="1"/>
  <c r="L47810" i="1"/>
  <c r="K47811" i="1"/>
  <c r="L47811" i="1"/>
  <c r="K47812" i="1"/>
  <c r="L47812" i="1"/>
  <c r="K47813" i="1"/>
  <c r="L47813" i="1"/>
  <c r="K47814" i="1"/>
  <c r="L47814" i="1"/>
  <c r="K47815" i="1"/>
  <c r="L47815" i="1"/>
  <c r="K47816" i="1"/>
  <c r="L47816" i="1"/>
  <c r="K47817" i="1"/>
  <c r="L47817" i="1"/>
  <c r="K47818" i="1"/>
  <c r="L47818" i="1"/>
  <c r="K47819" i="1"/>
  <c r="L47819" i="1"/>
  <c r="K47820" i="1"/>
  <c r="L47820" i="1"/>
  <c r="K47821" i="1"/>
  <c r="L47821" i="1"/>
  <c r="K47822" i="1"/>
  <c r="L47822" i="1"/>
  <c r="K47823" i="1"/>
  <c r="L47823" i="1"/>
  <c r="K47824" i="1"/>
  <c r="L47824" i="1"/>
  <c r="K47825" i="1"/>
  <c r="L47825" i="1"/>
  <c r="K47826" i="1"/>
  <c r="L47826" i="1"/>
  <c r="K47827" i="1"/>
  <c r="L47827" i="1"/>
  <c r="K47828" i="1"/>
  <c r="L47828" i="1"/>
  <c r="K47829" i="1"/>
  <c r="L47829" i="1"/>
  <c r="K47830" i="1"/>
  <c r="L47830" i="1"/>
  <c r="K47831" i="1"/>
  <c r="L47831" i="1"/>
  <c r="K47832" i="1"/>
  <c r="L47832" i="1"/>
  <c r="K47833" i="1"/>
  <c r="L47833" i="1"/>
  <c r="K47834" i="1"/>
  <c r="L47834" i="1"/>
  <c r="K47835" i="1"/>
  <c r="L47835" i="1"/>
  <c r="K47836" i="1"/>
  <c r="L47836" i="1"/>
  <c r="K47837" i="1"/>
  <c r="L47837" i="1"/>
  <c r="K47838" i="1"/>
  <c r="L47838" i="1"/>
  <c r="K47839" i="1"/>
  <c r="L47839" i="1"/>
  <c r="K47840" i="1"/>
  <c r="L47840" i="1"/>
  <c r="K47841" i="1"/>
  <c r="L47841" i="1"/>
  <c r="K47842" i="1"/>
  <c r="L47842" i="1"/>
  <c r="K47843" i="1"/>
  <c r="L47843" i="1"/>
  <c r="K47844" i="1"/>
  <c r="L47844" i="1"/>
  <c r="K47845" i="1"/>
  <c r="L47845" i="1"/>
  <c r="K47846" i="1"/>
  <c r="L47846" i="1"/>
  <c r="K47847" i="1"/>
  <c r="L47847" i="1"/>
  <c r="K47848" i="1"/>
  <c r="L47848" i="1"/>
  <c r="K47849" i="1"/>
  <c r="L47849" i="1"/>
  <c r="K47850" i="1"/>
  <c r="L47850" i="1"/>
  <c r="K47851" i="1"/>
  <c r="L47851" i="1"/>
  <c r="K47852" i="1"/>
  <c r="L47852" i="1"/>
  <c r="K47853" i="1"/>
  <c r="L47853" i="1"/>
  <c r="K47854" i="1"/>
  <c r="L47854" i="1"/>
  <c r="K47855" i="1"/>
  <c r="L47855" i="1"/>
  <c r="K47856" i="1"/>
  <c r="L47856" i="1"/>
  <c r="K47857" i="1"/>
  <c r="L47857" i="1"/>
  <c r="K47858" i="1"/>
  <c r="L47858" i="1"/>
  <c r="K47859" i="1"/>
  <c r="L47859" i="1"/>
  <c r="K47860" i="1"/>
  <c r="L47860" i="1"/>
  <c r="K47861" i="1"/>
  <c r="L47861" i="1"/>
  <c r="K47862" i="1"/>
  <c r="L47862" i="1"/>
  <c r="K47863" i="1"/>
  <c r="L47863" i="1"/>
  <c r="K47864" i="1"/>
  <c r="L47864" i="1"/>
  <c r="K47865" i="1"/>
  <c r="L47865" i="1"/>
  <c r="K47866" i="1"/>
  <c r="L47866" i="1"/>
  <c r="K47867" i="1"/>
  <c r="L47867" i="1"/>
  <c r="K47868" i="1"/>
  <c r="L47868" i="1"/>
  <c r="K47869" i="1"/>
  <c r="L47869" i="1"/>
  <c r="K47870" i="1"/>
  <c r="L47870" i="1"/>
  <c r="K47871" i="1"/>
  <c r="L47871" i="1"/>
  <c r="K47872" i="1"/>
  <c r="L47872" i="1"/>
  <c r="K47873" i="1"/>
  <c r="L47873" i="1"/>
  <c r="K47874" i="1"/>
  <c r="L47874" i="1"/>
  <c r="K47875" i="1"/>
  <c r="L47875" i="1"/>
  <c r="K47876" i="1"/>
  <c r="L47876" i="1"/>
  <c r="K47877" i="1"/>
  <c r="L47877" i="1"/>
  <c r="K47878" i="1"/>
  <c r="L47878" i="1"/>
  <c r="K47879" i="1"/>
  <c r="L47879" i="1"/>
  <c r="K47880" i="1"/>
  <c r="L47880" i="1"/>
  <c r="K47881" i="1"/>
  <c r="L47881" i="1"/>
  <c r="K47882" i="1"/>
  <c r="L47882" i="1"/>
  <c r="K47883" i="1"/>
  <c r="L47883" i="1"/>
  <c r="K47884" i="1"/>
  <c r="L47884" i="1"/>
  <c r="K47885" i="1"/>
  <c r="L47885" i="1"/>
  <c r="K47886" i="1"/>
  <c r="L47886" i="1"/>
  <c r="K47887" i="1"/>
  <c r="L47887" i="1"/>
  <c r="K47888" i="1"/>
  <c r="L47888" i="1"/>
  <c r="K47889" i="1"/>
  <c r="L47889" i="1"/>
  <c r="K47890" i="1"/>
  <c r="L47890" i="1"/>
  <c r="K47891" i="1"/>
  <c r="L47891" i="1"/>
  <c r="K47892" i="1"/>
  <c r="L47892" i="1"/>
  <c r="K47893" i="1"/>
  <c r="L47893" i="1"/>
  <c r="K47894" i="1"/>
  <c r="L47894" i="1"/>
  <c r="K47895" i="1"/>
  <c r="L47895" i="1"/>
  <c r="K47896" i="1"/>
  <c r="L47896" i="1"/>
  <c r="K47897" i="1"/>
  <c r="L47897" i="1"/>
  <c r="K47898" i="1"/>
  <c r="L47898" i="1"/>
  <c r="K47899" i="1"/>
  <c r="L47899" i="1"/>
  <c r="K47900" i="1"/>
  <c r="L47900" i="1"/>
  <c r="K47901" i="1"/>
  <c r="L47901" i="1"/>
  <c r="K47902" i="1"/>
  <c r="L47902" i="1"/>
  <c r="K47903" i="1"/>
  <c r="L47903" i="1"/>
  <c r="K47904" i="1"/>
  <c r="L47904" i="1"/>
  <c r="K47905" i="1"/>
  <c r="L47905" i="1"/>
  <c r="K47906" i="1"/>
  <c r="L47906" i="1"/>
  <c r="K47907" i="1"/>
  <c r="L47907" i="1"/>
  <c r="K47908" i="1"/>
  <c r="L47908" i="1"/>
  <c r="K47909" i="1"/>
  <c r="L47909" i="1"/>
  <c r="K47910" i="1"/>
  <c r="L47910" i="1"/>
  <c r="K47911" i="1"/>
  <c r="L47911" i="1"/>
  <c r="K47912" i="1"/>
  <c r="L47912" i="1"/>
  <c r="K47913" i="1"/>
  <c r="L47913" i="1"/>
  <c r="K47914" i="1"/>
  <c r="L47914" i="1"/>
  <c r="K47915" i="1"/>
  <c r="L47915" i="1"/>
  <c r="K47916" i="1"/>
  <c r="L47916" i="1"/>
  <c r="K47917" i="1"/>
  <c r="L47917" i="1"/>
  <c r="K47918" i="1"/>
  <c r="L47918" i="1"/>
  <c r="K47919" i="1"/>
  <c r="L47919" i="1"/>
  <c r="K47920" i="1"/>
  <c r="L47920" i="1"/>
  <c r="K47921" i="1"/>
  <c r="L47921" i="1"/>
  <c r="K47922" i="1"/>
  <c r="L47922" i="1"/>
  <c r="K47923" i="1"/>
  <c r="L47923" i="1"/>
  <c r="K47924" i="1"/>
  <c r="L47924" i="1"/>
  <c r="K47925" i="1"/>
  <c r="L47925" i="1"/>
  <c r="K47926" i="1"/>
  <c r="L47926" i="1"/>
  <c r="K47927" i="1"/>
  <c r="L47927" i="1"/>
  <c r="K47928" i="1"/>
  <c r="L47928" i="1"/>
  <c r="K47929" i="1"/>
  <c r="L47929" i="1"/>
  <c r="K47930" i="1"/>
  <c r="L47930" i="1"/>
  <c r="K47931" i="1"/>
  <c r="L47931" i="1"/>
  <c r="K47932" i="1"/>
  <c r="L47932" i="1"/>
  <c r="K47933" i="1"/>
  <c r="L47933" i="1"/>
  <c r="K47934" i="1"/>
  <c r="L47934" i="1"/>
  <c r="K47935" i="1"/>
  <c r="L47935" i="1"/>
  <c r="K47936" i="1"/>
  <c r="L47936" i="1"/>
  <c r="K47937" i="1"/>
  <c r="L47937" i="1"/>
  <c r="K47938" i="1"/>
  <c r="L47938" i="1"/>
  <c r="K47939" i="1"/>
  <c r="L47939" i="1"/>
  <c r="K47940" i="1"/>
  <c r="L47940" i="1"/>
  <c r="K47941" i="1"/>
  <c r="L47941" i="1"/>
  <c r="K47942" i="1"/>
  <c r="L47942" i="1"/>
  <c r="K47943" i="1"/>
  <c r="L47943" i="1"/>
  <c r="K47944" i="1"/>
  <c r="L47944" i="1"/>
  <c r="K47945" i="1"/>
  <c r="L47945" i="1"/>
  <c r="K47946" i="1"/>
  <c r="L47946" i="1"/>
  <c r="K47947" i="1"/>
  <c r="L47947" i="1"/>
  <c r="K47948" i="1"/>
  <c r="L47948" i="1"/>
  <c r="K47949" i="1"/>
  <c r="L47949" i="1"/>
  <c r="K47950" i="1"/>
  <c r="L47950" i="1"/>
  <c r="K47951" i="1"/>
  <c r="L47951" i="1"/>
  <c r="K47952" i="1"/>
  <c r="L47952" i="1"/>
  <c r="K47953" i="1"/>
  <c r="L47953" i="1"/>
  <c r="K47954" i="1"/>
  <c r="L47954" i="1"/>
  <c r="K47955" i="1"/>
  <c r="L47955" i="1"/>
  <c r="K47956" i="1"/>
  <c r="L47956" i="1"/>
  <c r="K47957" i="1"/>
  <c r="L47957" i="1"/>
  <c r="K47958" i="1"/>
  <c r="L47958" i="1"/>
  <c r="K47959" i="1"/>
  <c r="L47959" i="1"/>
  <c r="K47960" i="1"/>
  <c r="L47960" i="1"/>
  <c r="K47961" i="1"/>
  <c r="L47961" i="1"/>
  <c r="K47962" i="1"/>
  <c r="L47962" i="1"/>
  <c r="K47963" i="1"/>
  <c r="L47963" i="1"/>
  <c r="K47964" i="1"/>
  <c r="L47964" i="1"/>
  <c r="K47965" i="1"/>
  <c r="L47965" i="1"/>
  <c r="K47966" i="1"/>
  <c r="L47966" i="1"/>
  <c r="K47967" i="1"/>
  <c r="L47967" i="1"/>
  <c r="K47968" i="1"/>
  <c r="L47968" i="1"/>
  <c r="K47969" i="1"/>
  <c r="L47969" i="1"/>
  <c r="K47970" i="1"/>
  <c r="L47970" i="1"/>
  <c r="K47971" i="1"/>
  <c r="L47971" i="1"/>
  <c r="K47972" i="1"/>
  <c r="L47972" i="1"/>
  <c r="K47973" i="1"/>
  <c r="L47973" i="1"/>
  <c r="K47974" i="1"/>
  <c r="L47974" i="1"/>
  <c r="K47975" i="1"/>
  <c r="L47975" i="1"/>
  <c r="K47976" i="1"/>
  <c r="L47976" i="1"/>
  <c r="K47977" i="1"/>
  <c r="L47977" i="1"/>
  <c r="K47978" i="1"/>
  <c r="L47978" i="1"/>
  <c r="K47979" i="1"/>
  <c r="L47979" i="1"/>
  <c r="K47980" i="1"/>
  <c r="L47980" i="1"/>
  <c r="K47981" i="1"/>
  <c r="L47981" i="1"/>
  <c r="K47982" i="1"/>
  <c r="L47982" i="1"/>
  <c r="K47983" i="1"/>
  <c r="L47983" i="1"/>
  <c r="K47984" i="1"/>
  <c r="L47984" i="1"/>
  <c r="K47985" i="1"/>
  <c r="L47985" i="1"/>
  <c r="K47986" i="1"/>
  <c r="L47986" i="1"/>
  <c r="K47987" i="1"/>
  <c r="L47987" i="1"/>
  <c r="K47988" i="1"/>
  <c r="L47988" i="1"/>
  <c r="K47989" i="1"/>
  <c r="L47989" i="1"/>
  <c r="K47990" i="1"/>
  <c r="L47990" i="1"/>
  <c r="K47991" i="1"/>
  <c r="L47991" i="1"/>
  <c r="K47992" i="1"/>
  <c r="L47992" i="1"/>
  <c r="K47993" i="1"/>
  <c r="L47993" i="1"/>
  <c r="K47994" i="1"/>
  <c r="L47994" i="1"/>
  <c r="K47995" i="1"/>
  <c r="L47995" i="1"/>
  <c r="K47996" i="1"/>
  <c r="L47996" i="1"/>
  <c r="K47997" i="1"/>
  <c r="L47997" i="1"/>
  <c r="K47998" i="1"/>
  <c r="L47998" i="1"/>
  <c r="K47999" i="1"/>
  <c r="L47999" i="1"/>
  <c r="K48000" i="1"/>
  <c r="L48000" i="1"/>
  <c r="K48001" i="1"/>
  <c r="L48001" i="1"/>
  <c r="K48002" i="1"/>
  <c r="L48002" i="1"/>
  <c r="K48003" i="1"/>
  <c r="L48003" i="1"/>
  <c r="K48004" i="1"/>
  <c r="L48004" i="1"/>
  <c r="K48005" i="1"/>
  <c r="L48005" i="1"/>
  <c r="K48006" i="1"/>
  <c r="L48006" i="1"/>
  <c r="K48007" i="1"/>
  <c r="L48007" i="1"/>
  <c r="K48008" i="1"/>
  <c r="L48008" i="1"/>
  <c r="K48009" i="1"/>
  <c r="L48009" i="1"/>
  <c r="K48010" i="1"/>
  <c r="L48010" i="1"/>
  <c r="K48011" i="1"/>
  <c r="L48011" i="1"/>
  <c r="K48012" i="1"/>
  <c r="L48012" i="1"/>
  <c r="K48013" i="1"/>
  <c r="L48013" i="1"/>
  <c r="K48014" i="1"/>
  <c r="L48014" i="1"/>
  <c r="K48015" i="1"/>
  <c r="L48015" i="1"/>
  <c r="K48016" i="1"/>
  <c r="L48016" i="1"/>
  <c r="K48017" i="1"/>
  <c r="L48017" i="1"/>
  <c r="K48018" i="1"/>
  <c r="L48018" i="1"/>
  <c r="K48019" i="1"/>
  <c r="L48019" i="1"/>
  <c r="K48020" i="1"/>
  <c r="L48020" i="1"/>
  <c r="K48021" i="1"/>
  <c r="L48021" i="1"/>
  <c r="K48022" i="1"/>
  <c r="L48022" i="1"/>
  <c r="K48023" i="1"/>
  <c r="L48023" i="1"/>
  <c r="K48024" i="1"/>
  <c r="L48024" i="1"/>
  <c r="K48025" i="1"/>
  <c r="L48025" i="1"/>
  <c r="K48026" i="1"/>
  <c r="L48026" i="1"/>
  <c r="K48027" i="1"/>
  <c r="L48027" i="1"/>
  <c r="K48028" i="1"/>
  <c r="L48028" i="1"/>
  <c r="K48029" i="1"/>
  <c r="L48029" i="1"/>
  <c r="K48030" i="1"/>
  <c r="L48030" i="1"/>
  <c r="K48031" i="1"/>
  <c r="L48031" i="1"/>
  <c r="K48032" i="1"/>
  <c r="L48032" i="1"/>
  <c r="K48033" i="1"/>
  <c r="L48033" i="1"/>
  <c r="K48034" i="1"/>
  <c r="L48034" i="1"/>
  <c r="K48035" i="1"/>
  <c r="L48035" i="1"/>
  <c r="K48036" i="1"/>
  <c r="L48036" i="1"/>
  <c r="K48037" i="1"/>
  <c r="L48037" i="1"/>
  <c r="K48038" i="1"/>
  <c r="L48038" i="1"/>
  <c r="K48039" i="1"/>
  <c r="L48039" i="1"/>
  <c r="K48040" i="1"/>
  <c r="L48040" i="1"/>
  <c r="K48041" i="1"/>
  <c r="L48041" i="1"/>
  <c r="K48042" i="1"/>
  <c r="L48042" i="1"/>
  <c r="K48043" i="1"/>
  <c r="L48043" i="1"/>
  <c r="K48044" i="1"/>
  <c r="L48044" i="1"/>
  <c r="K48045" i="1"/>
  <c r="L48045" i="1"/>
  <c r="K48046" i="1"/>
  <c r="L48046" i="1"/>
  <c r="K48047" i="1"/>
  <c r="L48047" i="1"/>
  <c r="K48048" i="1"/>
  <c r="L48048" i="1"/>
  <c r="K48049" i="1"/>
  <c r="L48049" i="1"/>
  <c r="K48050" i="1"/>
  <c r="L48050" i="1"/>
  <c r="K48051" i="1"/>
  <c r="L48051" i="1"/>
  <c r="K48052" i="1"/>
  <c r="L48052" i="1"/>
  <c r="K48053" i="1"/>
  <c r="L48053" i="1"/>
  <c r="K48054" i="1"/>
  <c r="L48054" i="1"/>
  <c r="K48055" i="1"/>
  <c r="L48055" i="1"/>
  <c r="K48056" i="1"/>
  <c r="L48056" i="1"/>
  <c r="K48057" i="1"/>
  <c r="L48057" i="1"/>
  <c r="K48058" i="1"/>
  <c r="L48058" i="1"/>
  <c r="K48059" i="1"/>
  <c r="L48059" i="1"/>
  <c r="K48060" i="1"/>
  <c r="L48060" i="1"/>
  <c r="K48061" i="1"/>
  <c r="L48061" i="1"/>
  <c r="K48062" i="1"/>
  <c r="L48062" i="1"/>
  <c r="K48063" i="1"/>
  <c r="L48063" i="1"/>
  <c r="K48064" i="1"/>
  <c r="L48064" i="1"/>
  <c r="K48065" i="1"/>
  <c r="L48065" i="1"/>
  <c r="K48066" i="1"/>
  <c r="L48066" i="1"/>
  <c r="K48067" i="1"/>
  <c r="L48067" i="1"/>
  <c r="K48068" i="1"/>
  <c r="L48068" i="1"/>
  <c r="K48069" i="1"/>
  <c r="L48069" i="1"/>
  <c r="K48070" i="1"/>
  <c r="L48070" i="1"/>
  <c r="K48071" i="1"/>
  <c r="L48071" i="1"/>
  <c r="K48072" i="1"/>
  <c r="L48072" i="1"/>
  <c r="K48073" i="1"/>
  <c r="L48073" i="1"/>
  <c r="K48074" i="1"/>
  <c r="L48074" i="1"/>
  <c r="K48075" i="1"/>
  <c r="L48075" i="1"/>
  <c r="K48076" i="1"/>
  <c r="L48076" i="1"/>
  <c r="K48077" i="1"/>
  <c r="L48077" i="1"/>
  <c r="K48078" i="1"/>
  <c r="L48078" i="1"/>
  <c r="K48079" i="1"/>
  <c r="L48079" i="1"/>
  <c r="K48080" i="1"/>
  <c r="L48080" i="1"/>
  <c r="K48081" i="1"/>
  <c r="L48081" i="1"/>
  <c r="K48082" i="1"/>
  <c r="L48082" i="1"/>
  <c r="K48083" i="1"/>
  <c r="L48083" i="1"/>
  <c r="K48084" i="1"/>
  <c r="L48084" i="1"/>
  <c r="K48085" i="1"/>
  <c r="L48085" i="1"/>
  <c r="K48086" i="1"/>
  <c r="L48086" i="1"/>
  <c r="K48087" i="1"/>
  <c r="L48087" i="1"/>
  <c r="K48088" i="1"/>
  <c r="L48088" i="1"/>
  <c r="K48089" i="1"/>
  <c r="L48089" i="1"/>
  <c r="K48090" i="1"/>
  <c r="L48090" i="1"/>
  <c r="K48091" i="1"/>
  <c r="L48091" i="1"/>
  <c r="K48092" i="1"/>
  <c r="L48092" i="1"/>
  <c r="K48093" i="1"/>
  <c r="L48093" i="1"/>
  <c r="K48094" i="1"/>
  <c r="L48094" i="1"/>
  <c r="K48095" i="1"/>
  <c r="L48095" i="1"/>
  <c r="K48096" i="1"/>
  <c r="L48096" i="1"/>
  <c r="K48097" i="1"/>
  <c r="L48097" i="1"/>
  <c r="K48098" i="1"/>
  <c r="L48098" i="1"/>
  <c r="K48099" i="1"/>
  <c r="L48099" i="1"/>
  <c r="K48100" i="1"/>
  <c r="L48100" i="1"/>
  <c r="K48101" i="1"/>
  <c r="L48101" i="1"/>
  <c r="K48102" i="1"/>
  <c r="L48102" i="1"/>
  <c r="K48103" i="1"/>
  <c r="L48103" i="1"/>
  <c r="K48104" i="1"/>
  <c r="L48104" i="1"/>
  <c r="K48105" i="1"/>
  <c r="L48105" i="1"/>
  <c r="K48106" i="1"/>
  <c r="L48106" i="1"/>
  <c r="K48107" i="1"/>
  <c r="L48107" i="1"/>
  <c r="K48108" i="1"/>
  <c r="L48108" i="1"/>
  <c r="K48109" i="1"/>
  <c r="L48109" i="1"/>
  <c r="K48110" i="1"/>
  <c r="L48110" i="1"/>
  <c r="K48111" i="1"/>
  <c r="L48111" i="1"/>
  <c r="K48112" i="1"/>
  <c r="L48112" i="1"/>
  <c r="K48113" i="1"/>
  <c r="L48113" i="1"/>
  <c r="K48114" i="1"/>
  <c r="L48114" i="1"/>
  <c r="K48115" i="1"/>
  <c r="L48115" i="1"/>
  <c r="K48116" i="1"/>
  <c r="L48116" i="1"/>
  <c r="K48117" i="1"/>
  <c r="L48117" i="1"/>
  <c r="K48118" i="1"/>
  <c r="L48118" i="1"/>
  <c r="K48119" i="1"/>
  <c r="L48119" i="1"/>
  <c r="K48120" i="1"/>
  <c r="L48120" i="1"/>
  <c r="K48121" i="1"/>
  <c r="L48121" i="1"/>
  <c r="K48122" i="1"/>
  <c r="L48122" i="1"/>
  <c r="K48123" i="1"/>
  <c r="L48123" i="1"/>
  <c r="K48124" i="1"/>
  <c r="L48124" i="1"/>
  <c r="K48125" i="1"/>
  <c r="L48125" i="1"/>
  <c r="K48126" i="1"/>
  <c r="L48126" i="1"/>
  <c r="K48127" i="1"/>
  <c r="L48127" i="1"/>
  <c r="K48128" i="1"/>
  <c r="L48128" i="1"/>
  <c r="K48129" i="1"/>
  <c r="L48129" i="1"/>
  <c r="K48130" i="1"/>
  <c r="L48130" i="1"/>
  <c r="K48131" i="1"/>
  <c r="L48131" i="1"/>
  <c r="K48132" i="1"/>
  <c r="L48132" i="1"/>
  <c r="K48133" i="1"/>
  <c r="L48133" i="1"/>
  <c r="K48134" i="1"/>
  <c r="L48134" i="1"/>
  <c r="K48135" i="1"/>
  <c r="L48135" i="1"/>
  <c r="K48136" i="1"/>
  <c r="L48136" i="1"/>
  <c r="K48137" i="1"/>
  <c r="L48137" i="1"/>
  <c r="K48138" i="1"/>
  <c r="L48138" i="1"/>
  <c r="K48139" i="1"/>
  <c r="L48139" i="1"/>
  <c r="K48140" i="1"/>
  <c r="L48140" i="1"/>
  <c r="K48141" i="1"/>
  <c r="L48141" i="1"/>
  <c r="K48142" i="1"/>
  <c r="L48142" i="1"/>
  <c r="K48143" i="1"/>
  <c r="L48143" i="1"/>
  <c r="K48144" i="1"/>
  <c r="L48144" i="1"/>
  <c r="K48145" i="1"/>
  <c r="L48145" i="1"/>
  <c r="K48146" i="1"/>
  <c r="L48146" i="1"/>
  <c r="K48147" i="1"/>
  <c r="L48147" i="1"/>
  <c r="K48148" i="1"/>
  <c r="L48148" i="1"/>
  <c r="K48149" i="1"/>
  <c r="L48149" i="1"/>
  <c r="K48150" i="1"/>
  <c r="L48150" i="1"/>
  <c r="K48151" i="1"/>
  <c r="L48151" i="1"/>
  <c r="K48152" i="1"/>
  <c r="L48152" i="1"/>
  <c r="K48153" i="1"/>
  <c r="L48153" i="1"/>
  <c r="K48154" i="1"/>
  <c r="L48154" i="1"/>
  <c r="K48155" i="1"/>
  <c r="L48155" i="1"/>
  <c r="K48156" i="1"/>
  <c r="L48156" i="1"/>
  <c r="K48157" i="1"/>
  <c r="L48157" i="1"/>
  <c r="K48158" i="1"/>
  <c r="L48158" i="1"/>
  <c r="K48159" i="1"/>
  <c r="L48159" i="1"/>
  <c r="K48160" i="1"/>
  <c r="L48160" i="1"/>
  <c r="K48161" i="1"/>
  <c r="L48161" i="1"/>
  <c r="K48162" i="1"/>
  <c r="L48162" i="1"/>
  <c r="K48163" i="1"/>
  <c r="L48163" i="1"/>
  <c r="K48164" i="1"/>
  <c r="L48164" i="1"/>
  <c r="K48165" i="1"/>
  <c r="L48165" i="1"/>
  <c r="K48166" i="1"/>
  <c r="L48166" i="1"/>
  <c r="K48167" i="1"/>
  <c r="L48167" i="1"/>
  <c r="K48168" i="1"/>
  <c r="L48168" i="1"/>
  <c r="K48169" i="1"/>
  <c r="L48169" i="1"/>
  <c r="K48170" i="1"/>
  <c r="L48170" i="1"/>
  <c r="K48171" i="1"/>
  <c r="L48171" i="1"/>
  <c r="K48172" i="1"/>
  <c r="L48172" i="1"/>
  <c r="K48173" i="1"/>
  <c r="L48173" i="1"/>
  <c r="K48174" i="1"/>
  <c r="L48174" i="1"/>
  <c r="K48175" i="1"/>
  <c r="L48175" i="1"/>
  <c r="K48176" i="1"/>
  <c r="L48176" i="1"/>
  <c r="K48177" i="1"/>
  <c r="L48177" i="1"/>
  <c r="K48178" i="1"/>
  <c r="L48178" i="1"/>
  <c r="K48179" i="1"/>
  <c r="L48179" i="1"/>
  <c r="K48180" i="1"/>
  <c r="L48180" i="1"/>
  <c r="K48181" i="1"/>
  <c r="L48181" i="1"/>
  <c r="K48182" i="1"/>
  <c r="L48182" i="1"/>
  <c r="K48183" i="1"/>
  <c r="L48183" i="1"/>
  <c r="K48184" i="1"/>
  <c r="L48184" i="1"/>
  <c r="K48185" i="1"/>
  <c r="L48185" i="1"/>
  <c r="K48186" i="1"/>
  <c r="L48186" i="1"/>
  <c r="K48187" i="1"/>
  <c r="L48187" i="1"/>
  <c r="K48188" i="1"/>
  <c r="L48188" i="1"/>
  <c r="K48189" i="1"/>
  <c r="L48189" i="1"/>
  <c r="K48190" i="1"/>
  <c r="L48190" i="1"/>
  <c r="K48191" i="1"/>
  <c r="L48191" i="1"/>
  <c r="K48192" i="1"/>
  <c r="L48192" i="1"/>
  <c r="K48193" i="1"/>
  <c r="L48193" i="1"/>
  <c r="K48194" i="1"/>
  <c r="L48194" i="1"/>
  <c r="K48195" i="1"/>
  <c r="L48195" i="1"/>
  <c r="K48196" i="1"/>
  <c r="L48196" i="1"/>
  <c r="K48197" i="1"/>
  <c r="L48197" i="1"/>
  <c r="K48198" i="1"/>
  <c r="L48198" i="1"/>
  <c r="K48199" i="1"/>
  <c r="L48199" i="1"/>
  <c r="K48200" i="1"/>
  <c r="L48200" i="1"/>
  <c r="K48201" i="1"/>
  <c r="L48201" i="1"/>
  <c r="K48202" i="1"/>
  <c r="L48202" i="1"/>
  <c r="K48203" i="1"/>
  <c r="L48203" i="1"/>
  <c r="K48204" i="1"/>
  <c r="L48204" i="1"/>
  <c r="K48205" i="1"/>
  <c r="L48205" i="1"/>
  <c r="K48206" i="1"/>
  <c r="L48206" i="1"/>
  <c r="K48207" i="1"/>
  <c r="L48207" i="1"/>
  <c r="K48208" i="1"/>
  <c r="L48208" i="1"/>
  <c r="K48209" i="1"/>
  <c r="L48209" i="1"/>
  <c r="K48210" i="1"/>
  <c r="L48210" i="1"/>
  <c r="K48211" i="1"/>
  <c r="L48211" i="1"/>
  <c r="K48212" i="1"/>
  <c r="L48212" i="1"/>
  <c r="K48213" i="1"/>
  <c r="L48213" i="1"/>
  <c r="K48214" i="1"/>
  <c r="L48214" i="1"/>
  <c r="K48215" i="1"/>
  <c r="L48215" i="1"/>
  <c r="K48216" i="1"/>
  <c r="L48216" i="1"/>
  <c r="K48217" i="1"/>
  <c r="L48217" i="1"/>
  <c r="K48218" i="1"/>
  <c r="L48218" i="1"/>
  <c r="K48219" i="1"/>
  <c r="L48219" i="1"/>
  <c r="K48220" i="1"/>
  <c r="L48220" i="1"/>
  <c r="K48221" i="1"/>
  <c r="L48221" i="1"/>
  <c r="K48222" i="1"/>
  <c r="L48222" i="1"/>
  <c r="K48223" i="1"/>
  <c r="L48223" i="1"/>
  <c r="K48224" i="1"/>
  <c r="L48224" i="1"/>
  <c r="K48225" i="1"/>
  <c r="L48225" i="1"/>
  <c r="K48226" i="1"/>
  <c r="L48226" i="1"/>
  <c r="K48227" i="1"/>
  <c r="L48227" i="1"/>
  <c r="K48228" i="1"/>
  <c r="L48228" i="1"/>
  <c r="K48229" i="1"/>
  <c r="L48229" i="1"/>
  <c r="K48230" i="1"/>
  <c r="L48230" i="1"/>
  <c r="K48231" i="1"/>
  <c r="L48231" i="1"/>
  <c r="K48232" i="1"/>
  <c r="L48232" i="1"/>
  <c r="K48233" i="1"/>
  <c r="L48233" i="1"/>
  <c r="K48234" i="1"/>
  <c r="L48234" i="1"/>
  <c r="K48235" i="1"/>
  <c r="L48235" i="1"/>
  <c r="K48236" i="1"/>
  <c r="L48236" i="1"/>
  <c r="K48237" i="1"/>
  <c r="L48237" i="1"/>
  <c r="K48238" i="1"/>
  <c r="L48238" i="1"/>
  <c r="K48239" i="1"/>
  <c r="L48239" i="1"/>
  <c r="K48240" i="1"/>
  <c r="L48240" i="1"/>
  <c r="K48241" i="1"/>
  <c r="L48241" i="1"/>
  <c r="K48242" i="1"/>
  <c r="L48242" i="1"/>
  <c r="K48243" i="1"/>
  <c r="L48243" i="1"/>
  <c r="K48244" i="1"/>
  <c r="L48244" i="1"/>
  <c r="K48245" i="1"/>
  <c r="L48245" i="1"/>
  <c r="K48246" i="1"/>
  <c r="L48246" i="1"/>
  <c r="K48247" i="1"/>
  <c r="L48247" i="1"/>
  <c r="K48248" i="1"/>
  <c r="L48248" i="1"/>
  <c r="K48249" i="1"/>
  <c r="L48249" i="1"/>
  <c r="K48250" i="1"/>
  <c r="L48250" i="1"/>
  <c r="K48251" i="1"/>
  <c r="L48251" i="1"/>
  <c r="K48252" i="1"/>
  <c r="L48252" i="1"/>
  <c r="K48253" i="1"/>
  <c r="L48253" i="1"/>
  <c r="K48254" i="1"/>
  <c r="L48254" i="1"/>
  <c r="K48255" i="1"/>
  <c r="L48255" i="1"/>
  <c r="K48256" i="1"/>
  <c r="L48256" i="1"/>
  <c r="K48257" i="1"/>
  <c r="L48257" i="1"/>
  <c r="K48258" i="1"/>
  <c r="L48258" i="1"/>
  <c r="K48259" i="1"/>
  <c r="L48259" i="1"/>
  <c r="K48260" i="1"/>
  <c r="L48260" i="1"/>
  <c r="K48261" i="1"/>
  <c r="L48261" i="1"/>
  <c r="K48262" i="1"/>
  <c r="L48262" i="1"/>
  <c r="K48263" i="1"/>
  <c r="L48263" i="1"/>
  <c r="K48264" i="1"/>
  <c r="L48264" i="1"/>
  <c r="K48265" i="1"/>
  <c r="L48265" i="1"/>
  <c r="K48266" i="1"/>
  <c r="L48266" i="1"/>
  <c r="K48267" i="1"/>
  <c r="L48267" i="1"/>
  <c r="K48268" i="1"/>
  <c r="L48268" i="1"/>
  <c r="K48269" i="1"/>
  <c r="L48269" i="1"/>
  <c r="K48270" i="1"/>
  <c r="L48270" i="1"/>
  <c r="K48271" i="1"/>
  <c r="L48271" i="1"/>
  <c r="K48272" i="1"/>
  <c r="L48272" i="1"/>
  <c r="K48273" i="1"/>
  <c r="L48273" i="1"/>
  <c r="K48274" i="1"/>
  <c r="L48274" i="1"/>
  <c r="K48275" i="1"/>
  <c r="L48275" i="1"/>
  <c r="K48276" i="1"/>
  <c r="L48276" i="1"/>
  <c r="K48277" i="1"/>
  <c r="L48277" i="1"/>
  <c r="K48278" i="1"/>
  <c r="L48278" i="1"/>
  <c r="K48279" i="1"/>
  <c r="L48279" i="1"/>
  <c r="K48280" i="1"/>
  <c r="L48280" i="1"/>
  <c r="K48281" i="1"/>
  <c r="L48281" i="1"/>
  <c r="K48282" i="1"/>
  <c r="L48282" i="1"/>
  <c r="K48283" i="1"/>
  <c r="L48283" i="1"/>
  <c r="K48284" i="1"/>
  <c r="L48284" i="1"/>
  <c r="K48285" i="1"/>
  <c r="L48285" i="1"/>
  <c r="K48286" i="1"/>
  <c r="L48286" i="1"/>
  <c r="K48287" i="1"/>
  <c r="L48287" i="1"/>
  <c r="K48288" i="1"/>
  <c r="L48288" i="1"/>
  <c r="K48289" i="1"/>
  <c r="L48289" i="1"/>
  <c r="K48290" i="1"/>
  <c r="L48290" i="1"/>
  <c r="K48291" i="1"/>
  <c r="L48291" i="1"/>
  <c r="K48292" i="1"/>
  <c r="L48292" i="1"/>
  <c r="K48293" i="1"/>
  <c r="L48293" i="1"/>
  <c r="K48294" i="1"/>
  <c r="L48294" i="1"/>
  <c r="K48295" i="1"/>
  <c r="L48295" i="1"/>
  <c r="K48296" i="1"/>
  <c r="L48296" i="1"/>
  <c r="K48297" i="1"/>
  <c r="L48297" i="1"/>
  <c r="K48298" i="1"/>
  <c r="L48298" i="1"/>
  <c r="K48299" i="1"/>
  <c r="L48299" i="1"/>
  <c r="K48300" i="1"/>
  <c r="L48300" i="1"/>
  <c r="K48301" i="1"/>
  <c r="L48301" i="1"/>
  <c r="K48302" i="1"/>
  <c r="L48302" i="1"/>
  <c r="K48303" i="1"/>
  <c r="L48303" i="1"/>
  <c r="K48304" i="1"/>
  <c r="L48304" i="1"/>
  <c r="K48305" i="1"/>
  <c r="L48305" i="1"/>
  <c r="K48306" i="1"/>
  <c r="L48306" i="1"/>
  <c r="K48307" i="1"/>
  <c r="L48307" i="1"/>
  <c r="K48308" i="1"/>
  <c r="L48308" i="1"/>
  <c r="K48309" i="1"/>
  <c r="L48309" i="1"/>
  <c r="K48310" i="1"/>
  <c r="L48310" i="1"/>
  <c r="K48311" i="1"/>
  <c r="L48311" i="1"/>
  <c r="K48312" i="1"/>
  <c r="L48312" i="1"/>
  <c r="K48313" i="1"/>
  <c r="L48313" i="1"/>
  <c r="K48314" i="1"/>
  <c r="L48314" i="1"/>
  <c r="K48315" i="1"/>
  <c r="L48315" i="1"/>
  <c r="K48316" i="1"/>
  <c r="L48316" i="1"/>
  <c r="K48317" i="1"/>
  <c r="L48317" i="1"/>
  <c r="K48318" i="1"/>
  <c r="L48318" i="1"/>
  <c r="K48319" i="1"/>
  <c r="L48319" i="1"/>
  <c r="K48320" i="1"/>
  <c r="L48320" i="1"/>
  <c r="K48321" i="1"/>
  <c r="L48321" i="1"/>
  <c r="K48322" i="1"/>
  <c r="L48322" i="1"/>
  <c r="K48323" i="1"/>
  <c r="L48323" i="1"/>
  <c r="K48324" i="1"/>
  <c r="L48324" i="1"/>
  <c r="K48325" i="1"/>
  <c r="L48325" i="1"/>
  <c r="K48326" i="1"/>
  <c r="L48326" i="1"/>
  <c r="K48327" i="1"/>
  <c r="L48327" i="1"/>
  <c r="K48328" i="1"/>
  <c r="L48328" i="1"/>
  <c r="K48329" i="1"/>
  <c r="L48329" i="1"/>
  <c r="K48330" i="1"/>
  <c r="L48330" i="1"/>
  <c r="K48331" i="1"/>
  <c r="L48331" i="1"/>
  <c r="K48332" i="1"/>
  <c r="L48332" i="1"/>
  <c r="K48333" i="1"/>
  <c r="L48333" i="1"/>
  <c r="K48334" i="1"/>
  <c r="L48334" i="1"/>
  <c r="K48335" i="1"/>
  <c r="L48335" i="1"/>
  <c r="K48336" i="1"/>
  <c r="L48336" i="1"/>
  <c r="K48337" i="1"/>
  <c r="L48337" i="1"/>
  <c r="K48338" i="1"/>
  <c r="L48338" i="1"/>
  <c r="K48339" i="1"/>
  <c r="L48339" i="1"/>
  <c r="K48340" i="1"/>
  <c r="L48340" i="1"/>
  <c r="K48341" i="1"/>
  <c r="L48341" i="1"/>
  <c r="K48342" i="1"/>
  <c r="L48342" i="1"/>
  <c r="K48343" i="1"/>
  <c r="L48343" i="1"/>
  <c r="K48344" i="1"/>
  <c r="L48344" i="1"/>
  <c r="K48345" i="1"/>
  <c r="L48345" i="1"/>
  <c r="K48346" i="1"/>
  <c r="L48346" i="1"/>
  <c r="K48347" i="1"/>
  <c r="L48347" i="1"/>
  <c r="K48348" i="1"/>
  <c r="L48348" i="1"/>
  <c r="K48349" i="1"/>
  <c r="L48349" i="1"/>
  <c r="K48350" i="1"/>
  <c r="L48350" i="1"/>
  <c r="K48351" i="1"/>
  <c r="L48351" i="1"/>
  <c r="K48352" i="1"/>
  <c r="L48352" i="1"/>
  <c r="K48353" i="1"/>
  <c r="L48353" i="1"/>
  <c r="K48354" i="1"/>
  <c r="L48354" i="1"/>
  <c r="K48355" i="1"/>
  <c r="L48355" i="1"/>
  <c r="K48356" i="1"/>
  <c r="L48356" i="1"/>
  <c r="K48357" i="1"/>
  <c r="L48357" i="1"/>
  <c r="K48358" i="1"/>
  <c r="L48358" i="1"/>
  <c r="K48359" i="1"/>
  <c r="L48359" i="1"/>
  <c r="K48360" i="1"/>
  <c r="L48360" i="1"/>
  <c r="K48361" i="1"/>
  <c r="L48361" i="1"/>
  <c r="K48362" i="1"/>
  <c r="L48362" i="1"/>
  <c r="K48363" i="1"/>
  <c r="L48363" i="1"/>
  <c r="K48364" i="1"/>
  <c r="L48364" i="1"/>
  <c r="K48365" i="1"/>
  <c r="L48365" i="1"/>
  <c r="K48366" i="1"/>
  <c r="L48366" i="1"/>
  <c r="K48367" i="1"/>
  <c r="L48367" i="1"/>
  <c r="K48368" i="1"/>
  <c r="L48368" i="1"/>
  <c r="K48369" i="1"/>
  <c r="L48369" i="1"/>
  <c r="K48370" i="1"/>
  <c r="L48370" i="1"/>
  <c r="K48371" i="1"/>
  <c r="L48371" i="1"/>
  <c r="K48372" i="1"/>
  <c r="L48372" i="1"/>
  <c r="K48373" i="1"/>
  <c r="L48373" i="1"/>
  <c r="K48374" i="1"/>
  <c r="L48374" i="1"/>
  <c r="K48375" i="1"/>
  <c r="L48375" i="1"/>
  <c r="K48376" i="1"/>
  <c r="L48376" i="1"/>
  <c r="K48377" i="1"/>
  <c r="L48377" i="1"/>
  <c r="K48378" i="1"/>
  <c r="L48378" i="1"/>
  <c r="K48379" i="1"/>
  <c r="L48379" i="1"/>
  <c r="K48380" i="1"/>
  <c r="L48380" i="1"/>
  <c r="K48381" i="1"/>
  <c r="L48381" i="1"/>
  <c r="K48382" i="1"/>
  <c r="L48382" i="1"/>
  <c r="K48383" i="1"/>
  <c r="L48383" i="1"/>
  <c r="K48384" i="1"/>
  <c r="L48384" i="1"/>
  <c r="K48385" i="1"/>
  <c r="L48385" i="1"/>
  <c r="K48386" i="1"/>
  <c r="L48386" i="1"/>
  <c r="K48387" i="1"/>
  <c r="L48387" i="1"/>
  <c r="K48388" i="1"/>
  <c r="L48388" i="1"/>
  <c r="K48389" i="1"/>
  <c r="L48389" i="1"/>
  <c r="K48390" i="1"/>
  <c r="L48390" i="1"/>
  <c r="K48391" i="1"/>
  <c r="L48391" i="1"/>
  <c r="K48392" i="1"/>
  <c r="L48392" i="1"/>
  <c r="K48393" i="1"/>
  <c r="L48393" i="1"/>
  <c r="K48394" i="1"/>
  <c r="L48394" i="1"/>
  <c r="K48395" i="1"/>
  <c r="L48395" i="1"/>
  <c r="K48396" i="1"/>
  <c r="L48396" i="1"/>
  <c r="K48397" i="1"/>
  <c r="L48397" i="1"/>
  <c r="K48398" i="1"/>
  <c r="L48398" i="1"/>
  <c r="K48399" i="1"/>
  <c r="L48399" i="1"/>
  <c r="K48400" i="1"/>
  <c r="L48400" i="1"/>
  <c r="K48401" i="1"/>
  <c r="L48401" i="1"/>
  <c r="K48402" i="1"/>
  <c r="L48402" i="1"/>
  <c r="K48403" i="1"/>
  <c r="L48403" i="1"/>
  <c r="K48404" i="1"/>
  <c r="L48404" i="1"/>
  <c r="K48405" i="1"/>
  <c r="L48405" i="1"/>
  <c r="K48406" i="1"/>
  <c r="L48406" i="1"/>
  <c r="K48407" i="1"/>
  <c r="L48407" i="1"/>
  <c r="K48408" i="1"/>
  <c r="L48408" i="1"/>
  <c r="K48409" i="1"/>
  <c r="L48409" i="1"/>
  <c r="K48410" i="1"/>
  <c r="L48410" i="1"/>
  <c r="K48411" i="1"/>
  <c r="L48411" i="1"/>
  <c r="K48412" i="1"/>
  <c r="L48412" i="1"/>
  <c r="K48413" i="1"/>
  <c r="L48413" i="1"/>
  <c r="K48414" i="1"/>
  <c r="L48414" i="1"/>
  <c r="K48415" i="1"/>
  <c r="L48415" i="1"/>
  <c r="K48416" i="1"/>
  <c r="L48416" i="1"/>
  <c r="K48417" i="1"/>
  <c r="L48417" i="1"/>
  <c r="K48418" i="1"/>
  <c r="L48418" i="1"/>
  <c r="K48419" i="1"/>
  <c r="L48419" i="1"/>
  <c r="K48420" i="1"/>
  <c r="L48420" i="1"/>
  <c r="K48421" i="1"/>
  <c r="L48421" i="1"/>
  <c r="K48422" i="1"/>
  <c r="L48422" i="1"/>
  <c r="K48423" i="1"/>
  <c r="L48423" i="1"/>
  <c r="K48424" i="1"/>
  <c r="L48424" i="1"/>
  <c r="K48425" i="1"/>
  <c r="L48425" i="1"/>
  <c r="K48426" i="1"/>
  <c r="L48426" i="1"/>
  <c r="K48427" i="1"/>
  <c r="L48427" i="1"/>
  <c r="K48428" i="1"/>
  <c r="L48428" i="1"/>
  <c r="K48429" i="1"/>
  <c r="L48429" i="1"/>
  <c r="K48430" i="1"/>
  <c r="L48430" i="1"/>
  <c r="K48431" i="1"/>
  <c r="L48431" i="1"/>
  <c r="K48432" i="1"/>
  <c r="L48432" i="1"/>
  <c r="K48433" i="1"/>
  <c r="L48433" i="1"/>
  <c r="K48434" i="1"/>
  <c r="L48434" i="1"/>
  <c r="K48435" i="1"/>
  <c r="L48435" i="1"/>
  <c r="K48436" i="1"/>
  <c r="L48436" i="1"/>
  <c r="K48437" i="1"/>
  <c r="L48437" i="1"/>
  <c r="K48438" i="1"/>
  <c r="L48438" i="1"/>
  <c r="K48439" i="1"/>
  <c r="L48439" i="1"/>
  <c r="K48440" i="1"/>
  <c r="L48440" i="1"/>
  <c r="K48441" i="1"/>
  <c r="L48441" i="1"/>
  <c r="K48442" i="1"/>
  <c r="L48442" i="1"/>
  <c r="K48443" i="1"/>
  <c r="L48443" i="1"/>
  <c r="K48444" i="1"/>
  <c r="L48444" i="1"/>
  <c r="K48445" i="1"/>
  <c r="L48445" i="1"/>
  <c r="K48446" i="1"/>
  <c r="L48446" i="1"/>
  <c r="K48447" i="1"/>
  <c r="L48447" i="1"/>
  <c r="K48448" i="1"/>
  <c r="L48448" i="1"/>
  <c r="K48449" i="1"/>
  <c r="L48449" i="1"/>
  <c r="K48450" i="1"/>
  <c r="L48450" i="1"/>
  <c r="K48451" i="1"/>
  <c r="L48451" i="1"/>
  <c r="K48452" i="1"/>
  <c r="L48452" i="1"/>
  <c r="K48453" i="1"/>
  <c r="L48453" i="1"/>
  <c r="K48454" i="1"/>
  <c r="L48454" i="1"/>
  <c r="K48455" i="1"/>
  <c r="L48455" i="1"/>
  <c r="K48456" i="1"/>
  <c r="L48456" i="1"/>
  <c r="K48457" i="1"/>
  <c r="L48457" i="1"/>
  <c r="K48458" i="1"/>
  <c r="L48458" i="1"/>
  <c r="K48459" i="1"/>
  <c r="L48459" i="1"/>
  <c r="K48460" i="1"/>
  <c r="L48460" i="1"/>
  <c r="K48461" i="1"/>
  <c r="L48461" i="1"/>
  <c r="K48462" i="1"/>
  <c r="L48462" i="1"/>
  <c r="K48463" i="1"/>
  <c r="L48463" i="1"/>
  <c r="K48464" i="1"/>
  <c r="L48464" i="1"/>
  <c r="K48465" i="1"/>
  <c r="L48465" i="1"/>
  <c r="K48466" i="1"/>
  <c r="L48466" i="1"/>
  <c r="K48467" i="1"/>
  <c r="L48467" i="1"/>
  <c r="K48468" i="1"/>
  <c r="L48468" i="1"/>
  <c r="K48469" i="1"/>
  <c r="L48469" i="1"/>
  <c r="K48470" i="1"/>
  <c r="L48470" i="1"/>
  <c r="K48471" i="1"/>
  <c r="L48471" i="1"/>
  <c r="K48472" i="1"/>
  <c r="L48472" i="1"/>
  <c r="K48473" i="1"/>
  <c r="L48473" i="1"/>
  <c r="K48474" i="1"/>
  <c r="L48474" i="1"/>
  <c r="K48475" i="1"/>
  <c r="L48475" i="1"/>
  <c r="K48476" i="1"/>
  <c r="L48476" i="1"/>
  <c r="K48477" i="1"/>
  <c r="L48477" i="1"/>
  <c r="K48478" i="1"/>
  <c r="L48478" i="1"/>
  <c r="K48479" i="1"/>
  <c r="L48479" i="1"/>
  <c r="K48480" i="1"/>
  <c r="L48480" i="1"/>
  <c r="K48481" i="1"/>
  <c r="L48481" i="1"/>
  <c r="K48482" i="1"/>
  <c r="L48482" i="1"/>
  <c r="K48483" i="1"/>
  <c r="L48483" i="1"/>
  <c r="K48484" i="1"/>
  <c r="L48484" i="1"/>
  <c r="K48485" i="1"/>
  <c r="L48485" i="1"/>
  <c r="K48486" i="1"/>
  <c r="L48486" i="1"/>
  <c r="K48487" i="1"/>
  <c r="L48487" i="1"/>
  <c r="K48488" i="1"/>
  <c r="L48488" i="1"/>
  <c r="K48489" i="1"/>
  <c r="L48489" i="1"/>
  <c r="K48490" i="1"/>
  <c r="L48490" i="1"/>
  <c r="K48491" i="1"/>
  <c r="L48491" i="1"/>
  <c r="K48492" i="1"/>
  <c r="L48492" i="1"/>
  <c r="K48493" i="1"/>
  <c r="L48493" i="1"/>
  <c r="K48494" i="1"/>
  <c r="L48494" i="1"/>
  <c r="K48495" i="1"/>
  <c r="L48495" i="1"/>
  <c r="K48496" i="1"/>
  <c r="L48496" i="1"/>
  <c r="K48497" i="1"/>
  <c r="L48497" i="1"/>
  <c r="K48498" i="1"/>
  <c r="L48498" i="1"/>
  <c r="K48499" i="1"/>
  <c r="L48499" i="1"/>
  <c r="K48500" i="1"/>
  <c r="L48500" i="1"/>
  <c r="K48501" i="1"/>
  <c r="L48501" i="1"/>
  <c r="K48502" i="1"/>
  <c r="L48502" i="1"/>
  <c r="K48503" i="1"/>
  <c r="L48503" i="1"/>
  <c r="K48504" i="1"/>
  <c r="L48504" i="1"/>
  <c r="K48505" i="1"/>
  <c r="L48505" i="1"/>
  <c r="K48506" i="1"/>
  <c r="L48506" i="1"/>
  <c r="K48507" i="1"/>
  <c r="L48507" i="1"/>
  <c r="K48508" i="1"/>
  <c r="L48508" i="1"/>
  <c r="K48509" i="1"/>
  <c r="L48509" i="1"/>
  <c r="K48510" i="1"/>
  <c r="L48510" i="1"/>
  <c r="K48511" i="1"/>
  <c r="L48511" i="1"/>
  <c r="K48512" i="1"/>
  <c r="L48512" i="1"/>
  <c r="K48513" i="1"/>
  <c r="L48513" i="1"/>
  <c r="K48514" i="1"/>
  <c r="L48514" i="1"/>
  <c r="K48515" i="1"/>
  <c r="L48515" i="1"/>
  <c r="K48516" i="1"/>
  <c r="L48516" i="1"/>
  <c r="K48517" i="1"/>
  <c r="L48517" i="1"/>
  <c r="K48518" i="1"/>
  <c r="L48518" i="1"/>
  <c r="K48519" i="1"/>
  <c r="L48519" i="1"/>
  <c r="K48520" i="1"/>
  <c r="L48520" i="1"/>
  <c r="K48521" i="1"/>
  <c r="L48521" i="1"/>
  <c r="K48522" i="1"/>
  <c r="L48522" i="1"/>
  <c r="K48523" i="1"/>
  <c r="L48523" i="1"/>
  <c r="K48524" i="1"/>
  <c r="L48524" i="1"/>
  <c r="K48525" i="1"/>
  <c r="L48525" i="1"/>
  <c r="K48526" i="1"/>
  <c r="L48526" i="1"/>
  <c r="K48527" i="1"/>
  <c r="L48527" i="1"/>
  <c r="K48528" i="1"/>
  <c r="L48528" i="1"/>
  <c r="K48529" i="1"/>
  <c r="L48529" i="1"/>
  <c r="K48530" i="1"/>
  <c r="L48530" i="1"/>
  <c r="K48531" i="1"/>
  <c r="L48531" i="1"/>
  <c r="K48532" i="1"/>
  <c r="L48532" i="1"/>
  <c r="K48533" i="1"/>
  <c r="L48533" i="1"/>
  <c r="K48534" i="1"/>
  <c r="L48534" i="1"/>
  <c r="K48535" i="1"/>
  <c r="L48535" i="1"/>
  <c r="K48536" i="1"/>
  <c r="L48536" i="1"/>
  <c r="K48537" i="1"/>
  <c r="L48537" i="1"/>
  <c r="K48538" i="1"/>
  <c r="L48538" i="1"/>
  <c r="K48539" i="1"/>
  <c r="L48539" i="1"/>
  <c r="K48540" i="1"/>
  <c r="L48540" i="1"/>
  <c r="K48541" i="1"/>
  <c r="L48541" i="1"/>
  <c r="K48542" i="1"/>
  <c r="L48542" i="1"/>
  <c r="K48543" i="1"/>
  <c r="L48543" i="1"/>
  <c r="K48544" i="1"/>
  <c r="L48544" i="1"/>
  <c r="K48545" i="1"/>
  <c r="L48545" i="1"/>
  <c r="K48546" i="1"/>
  <c r="L48546" i="1"/>
  <c r="K48547" i="1"/>
  <c r="L48547" i="1"/>
  <c r="K48548" i="1"/>
  <c r="L48548" i="1"/>
  <c r="K48549" i="1"/>
  <c r="L48549" i="1"/>
  <c r="K48550" i="1"/>
  <c r="L48550" i="1"/>
  <c r="K48551" i="1"/>
  <c r="L48551" i="1"/>
  <c r="K48552" i="1"/>
  <c r="L48552" i="1"/>
  <c r="K48553" i="1"/>
  <c r="L48553" i="1"/>
  <c r="K48554" i="1"/>
  <c r="L48554" i="1"/>
  <c r="K48555" i="1"/>
  <c r="L48555" i="1"/>
  <c r="K48556" i="1"/>
  <c r="L48556" i="1"/>
  <c r="K48557" i="1"/>
  <c r="L48557" i="1"/>
  <c r="K48558" i="1"/>
  <c r="L48558" i="1"/>
  <c r="K48559" i="1"/>
  <c r="L48559" i="1"/>
  <c r="K48560" i="1"/>
  <c r="L48560" i="1"/>
  <c r="K48561" i="1"/>
  <c r="L48561" i="1"/>
  <c r="K48562" i="1"/>
  <c r="L48562" i="1"/>
  <c r="K48563" i="1"/>
  <c r="L48563" i="1"/>
  <c r="K48564" i="1"/>
  <c r="L48564" i="1"/>
  <c r="K48565" i="1"/>
  <c r="L48565" i="1"/>
  <c r="K48566" i="1"/>
  <c r="L48566" i="1"/>
  <c r="K48567" i="1"/>
  <c r="L48567" i="1"/>
  <c r="K48568" i="1"/>
  <c r="L48568" i="1"/>
  <c r="K48569" i="1"/>
  <c r="L48569" i="1"/>
  <c r="K48570" i="1"/>
  <c r="L48570" i="1"/>
  <c r="K48571" i="1"/>
  <c r="L48571" i="1"/>
  <c r="K48572" i="1"/>
  <c r="L48572" i="1"/>
  <c r="K48573" i="1"/>
  <c r="L48573" i="1"/>
  <c r="K48574" i="1"/>
  <c r="L48574" i="1"/>
  <c r="K48575" i="1"/>
  <c r="L48575" i="1"/>
  <c r="K48576" i="1"/>
  <c r="L48576" i="1"/>
  <c r="K48577" i="1"/>
  <c r="L48577" i="1"/>
  <c r="K48578" i="1"/>
  <c r="L48578" i="1"/>
  <c r="K48579" i="1"/>
  <c r="L48579" i="1"/>
  <c r="K48580" i="1"/>
  <c r="L48580" i="1"/>
  <c r="K48581" i="1"/>
  <c r="L48581" i="1"/>
  <c r="K48582" i="1"/>
  <c r="L48582" i="1"/>
  <c r="K48583" i="1"/>
  <c r="L48583" i="1"/>
  <c r="K48584" i="1"/>
  <c r="L48584" i="1"/>
  <c r="K48585" i="1"/>
  <c r="L48585" i="1"/>
  <c r="K48586" i="1"/>
  <c r="L48586" i="1"/>
  <c r="K48587" i="1"/>
  <c r="L48587" i="1"/>
  <c r="K48588" i="1"/>
  <c r="L48588" i="1"/>
  <c r="K48589" i="1"/>
  <c r="L48589" i="1"/>
  <c r="K48590" i="1"/>
  <c r="L48590" i="1"/>
  <c r="K48591" i="1"/>
  <c r="L48591" i="1"/>
  <c r="K48592" i="1"/>
  <c r="L48592" i="1"/>
  <c r="K48593" i="1"/>
  <c r="L48593" i="1"/>
  <c r="K48594" i="1"/>
  <c r="L48594" i="1"/>
  <c r="K48595" i="1"/>
  <c r="L48595" i="1"/>
  <c r="K48596" i="1"/>
  <c r="L48596" i="1"/>
  <c r="K48597" i="1"/>
  <c r="L48597" i="1"/>
  <c r="K48598" i="1"/>
  <c r="L48598" i="1"/>
  <c r="K48599" i="1"/>
  <c r="L48599" i="1"/>
  <c r="K48600" i="1"/>
  <c r="L48600" i="1"/>
  <c r="K48601" i="1"/>
  <c r="L48601" i="1"/>
  <c r="K48602" i="1"/>
  <c r="L48602" i="1"/>
  <c r="K48603" i="1"/>
  <c r="L48603" i="1"/>
  <c r="K48604" i="1"/>
  <c r="L48604" i="1"/>
  <c r="K48605" i="1"/>
  <c r="L48605" i="1"/>
  <c r="K48606" i="1"/>
  <c r="L48606" i="1"/>
  <c r="K48607" i="1"/>
  <c r="L48607" i="1"/>
  <c r="K48608" i="1"/>
  <c r="L48608" i="1"/>
  <c r="K48609" i="1"/>
  <c r="L48609" i="1"/>
  <c r="K48610" i="1"/>
  <c r="L48610" i="1"/>
  <c r="K48611" i="1"/>
  <c r="L48611" i="1"/>
  <c r="K48612" i="1"/>
  <c r="L48612" i="1"/>
  <c r="K48613" i="1"/>
  <c r="L48613" i="1"/>
  <c r="K48614" i="1"/>
  <c r="L48614" i="1"/>
  <c r="K48615" i="1"/>
  <c r="L48615" i="1"/>
  <c r="K48616" i="1"/>
  <c r="L48616" i="1"/>
  <c r="K48617" i="1"/>
  <c r="L48617" i="1"/>
  <c r="K48618" i="1"/>
  <c r="L48618" i="1"/>
  <c r="K48619" i="1"/>
  <c r="L48619" i="1"/>
  <c r="K48620" i="1"/>
  <c r="L48620" i="1"/>
  <c r="K48621" i="1"/>
  <c r="L48621" i="1"/>
  <c r="K48622" i="1"/>
  <c r="L48622" i="1"/>
  <c r="K48623" i="1"/>
  <c r="L48623" i="1"/>
  <c r="K48624" i="1"/>
  <c r="L48624" i="1"/>
  <c r="K48625" i="1"/>
  <c r="L48625" i="1"/>
  <c r="K48626" i="1"/>
  <c r="L48626" i="1"/>
  <c r="K48627" i="1"/>
  <c r="L48627" i="1"/>
  <c r="K48628" i="1"/>
  <c r="L48628" i="1"/>
  <c r="K48629" i="1"/>
  <c r="L48629" i="1"/>
  <c r="K48630" i="1"/>
  <c r="L48630" i="1"/>
  <c r="K48631" i="1"/>
  <c r="L48631" i="1"/>
  <c r="K48632" i="1"/>
  <c r="L48632" i="1"/>
  <c r="K48633" i="1"/>
  <c r="L48633" i="1"/>
  <c r="K48634" i="1"/>
  <c r="L48634" i="1"/>
  <c r="K48635" i="1"/>
  <c r="L48635" i="1"/>
  <c r="K48636" i="1"/>
  <c r="L48636" i="1"/>
  <c r="K48637" i="1"/>
  <c r="L48637" i="1"/>
  <c r="K48638" i="1"/>
  <c r="L48638" i="1"/>
  <c r="K48639" i="1"/>
  <c r="L48639" i="1"/>
  <c r="K48640" i="1"/>
  <c r="L48640" i="1"/>
  <c r="K48641" i="1"/>
  <c r="L48641" i="1"/>
  <c r="K48642" i="1"/>
  <c r="L48642" i="1"/>
  <c r="K48643" i="1"/>
  <c r="L48643" i="1"/>
  <c r="K48644" i="1"/>
  <c r="L48644" i="1"/>
  <c r="K48645" i="1"/>
  <c r="L48645" i="1"/>
  <c r="K48646" i="1"/>
  <c r="L48646" i="1"/>
  <c r="K48647" i="1"/>
  <c r="L48647" i="1"/>
  <c r="K48648" i="1"/>
  <c r="L48648" i="1"/>
  <c r="K48649" i="1"/>
  <c r="L48649" i="1"/>
  <c r="K48650" i="1"/>
  <c r="L48650" i="1"/>
  <c r="K48651" i="1"/>
  <c r="L48651" i="1"/>
  <c r="K48652" i="1"/>
  <c r="L48652" i="1"/>
  <c r="K48653" i="1"/>
  <c r="L48653" i="1"/>
  <c r="K48654" i="1"/>
  <c r="L48654" i="1"/>
  <c r="K48655" i="1"/>
  <c r="L48655" i="1"/>
  <c r="K48656" i="1"/>
  <c r="L48656" i="1"/>
  <c r="K48657" i="1"/>
  <c r="L48657" i="1"/>
  <c r="K48658" i="1"/>
  <c r="L48658" i="1"/>
  <c r="K48659" i="1"/>
  <c r="L48659" i="1"/>
  <c r="K48660" i="1"/>
  <c r="L48660" i="1"/>
  <c r="K48661" i="1"/>
  <c r="L48661" i="1"/>
  <c r="K48662" i="1"/>
  <c r="L48662" i="1"/>
  <c r="K48663" i="1"/>
  <c r="L48663" i="1"/>
  <c r="K48664" i="1"/>
  <c r="L48664" i="1"/>
  <c r="K48665" i="1"/>
  <c r="L48665" i="1"/>
  <c r="K48666" i="1"/>
  <c r="L48666" i="1"/>
  <c r="K48667" i="1"/>
  <c r="L48667" i="1"/>
  <c r="K48668" i="1"/>
  <c r="L48668" i="1"/>
  <c r="K48669" i="1"/>
  <c r="L48669" i="1"/>
  <c r="K48670" i="1"/>
  <c r="L48670" i="1"/>
  <c r="K48671" i="1"/>
  <c r="L48671" i="1"/>
  <c r="K48672" i="1"/>
  <c r="L48672" i="1"/>
  <c r="K48673" i="1"/>
  <c r="L48673" i="1"/>
  <c r="K48674" i="1"/>
  <c r="L48674" i="1"/>
  <c r="K48675" i="1"/>
  <c r="L48675" i="1"/>
  <c r="K48676" i="1"/>
  <c r="L48676" i="1"/>
  <c r="K48677" i="1"/>
  <c r="L48677" i="1"/>
  <c r="K48678" i="1"/>
  <c r="L48678" i="1"/>
  <c r="K48679" i="1"/>
  <c r="L48679" i="1"/>
  <c r="K48680" i="1"/>
  <c r="L48680" i="1"/>
  <c r="K48681" i="1"/>
  <c r="L48681" i="1"/>
  <c r="K48682" i="1"/>
  <c r="L48682" i="1"/>
  <c r="K48683" i="1"/>
  <c r="L48683" i="1"/>
  <c r="K48684" i="1"/>
  <c r="L48684" i="1"/>
  <c r="K48685" i="1"/>
  <c r="L48685" i="1"/>
  <c r="K48686" i="1"/>
  <c r="L48686" i="1"/>
  <c r="K48687" i="1"/>
  <c r="L48687" i="1"/>
  <c r="K48688" i="1"/>
  <c r="L48688" i="1"/>
  <c r="K48689" i="1"/>
  <c r="L48689" i="1"/>
  <c r="K48690" i="1"/>
  <c r="L48690" i="1"/>
  <c r="K48691" i="1"/>
  <c r="L48691" i="1"/>
  <c r="K48692" i="1"/>
  <c r="L48692" i="1"/>
  <c r="K48693" i="1"/>
  <c r="L48693" i="1"/>
  <c r="K48694" i="1"/>
  <c r="L48694" i="1"/>
  <c r="K48695" i="1"/>
  <c r="L48695" i="1"/>
  <c r="K48696" i="1"/>
  <c r="L48696" i="1"/>
  <c r="K48697" i="1"/>
  <c r="L48697" i="1"/>
  <c r="K48698" i="1"/>
  <c r="L48698" i="1"/>
  <c r="K48699" i="1"/>
  <c r="L48699" i="1"/>
  <c r="K48700" i="1"/>
  <c r="L48700" i="1"/>
  <c r="K48701" i="1"/>
  <c r="L48701" i="1"/>
  <c r="K48702" i="1"/>
  <c r="L48702" i="1"/>
  <c r="K48703" i="1"/>
  <c r="L48703" i="1"/>
  <c r="K48704" i="1"/>
  <c r="L48704" i="1"/>
  <c r="K48705" i="1"/>
  <c r="L48705" i="1"/>
  <c r="K48706" i="1"/>
  <c r="L48706" i="1"/>
  <c r="K48707" i="1"/>
  <c r="L48707" i="1"/>
  <c r="K48708" i="1"/>
  <c r="L48708" i="1"/>
  <c r="K48709" i="1"/>
  <c r="L48709" i="1"/>
  <c r="K48710" i="1"/>
  <c r="L48710" i="1"/>
  <c r="K48711" i="1"/>
  <c r="L48711" i="1"/>
  <c r="K48712" i="1"/>
  <c r="L48712" i="1"/>
  <c r="K48713" i="1"/>
  <c r="L48713" i="1"/>
  <c r="K48714" i="1"/>
  <c r="L48714" i="1"/>
  <c r="K48715" i="1"/>
  <c r="L48715" i="1"/>
  <c r="K48716" i="1"/>
  <c r="L48716" i="1"/>
  <c r="K48717" i="1"/>
  <c r="L48717" i="1"/>
  <c r="K48718" i="1"/>
  <c r="L48718" i="1"/>
  <c r="K48719" i="1"/>
  <c r="L48719" i="1"/>
  <c r="K48720" i="1"/>
  <c r="L48720" i="1"/>
  <c r="K48721" i="1"/>
  <c r="L48721" i="1"/>
  <c r="K48722" i="1"/>
  <c r="L48722" i="1"/>
  <c r="K48723" i="1"/>
  <c r="L48723" i="1"/>
  <c r="K48724" i="1"/>
  <c r="L48724" i="1"/>
  <c r="K48725" i="1"/>
  <c r="L48725" i="1"/>
  <c r="K48726" i="1"/>
  <c r="L48726" i="1"/>
  <c r="K48727" i="1"/>
  <c r="L48727" i="1"/>
  <c r="K48728" i="1"/>
  <c r="L48728" i="1"/>
  <c r="K48729" i="1"/>
  <c r="L48729" i="1"/>
  <c r="K48730" i="1"/>
  <c r="L48730" i="1"/>
  <c r="K48731" i="1"/>
  <c r="L48731" i="1"/>
  <c r="K48732" i="1"/>
  <c r="L48732" i="1"/>
  <c r="K48733" i="1"/>
  <c r="L48733" i="1"/>
  <c r="K48734" i="1"/>
  <c r="L48734" i="1"/>
  <c r="K48735" i="1"/>
  <c r="L48735" i="1"/>
  <c r="K48736" i="1"/>
  <c r="L48736" i="1"/>
  <c r="K48737" i="1"/>
  <c r="L48737" i="1"/>
  <c r="K48738" i="1"/>
  <c r="L48738" i="1"/>
  <c r="K48739" i="1"/>
  <c r="L48739" i="1"/>
  <c r="K48740" i="1"/>
  <c r="L48740" i="1"/>
  <c r="K48741" i="1"/>
  <c r="L48741" i="1"/>
  <c r="K48742" i="1"/>
  <c r="L48742" i="1"/>
  <c r="K48743" i="1"/>
  <c r="L48743" i="1"/>
  <c r="K48744" i="1"/>
  <c r="L48744" i="1"/>
  <c r="K48745" i="1"/>
  <c r="L48745" i="1"/>
  <c r="K48746" i="1"/>
  <c r="L48746" i="1"/>
  <c r="K48747" i="1"/>
  <c r="L48747" i="1"/>
  <c r="K48748" i="1"/>
  <c r="L48748" i="1"/>
  <c r="K48749" i="1"/>
  <c r="L48749" i="1"/>
  <c r="K48750" i="1"/>
  <c r="L48750" i="1"/>
  <c r="K48751" i="1"/>
  <c r="L48751" i="1"/>
  <c r="K48752" i="1"/>
  <c r="L48752" i="1"/>
  <c r="K48753" i="1"/>
  <c r="L48753" i="1"/>
  <c r="K48754" i="1"/>
  <c r="L48754" i="1"/>
  <c r="K48755" i="1"/>
  <c r="L48755" i="1"/>
  <c r="K48756" i="1"/>
  <c r="L48756" i="1"/>
  <c r="K48757" i="1"/>
  <c r="L48757" i="1"/>
  <c r="K48758" i="1"/>
  <c r="L48758" i="1"/>
  <c r="K48759" i="1"/>
  <c r="L48759" i="1"/>
  <c r="K48760" i="1"/>
  <c r="L48760" i="1"/>
  <c r="K48761" i="1"/>
  <c r="L48761" i="1"/>
  <c r="K48762" i="1"/>
  <c r="L48762" i="1"/>
  <c r="K48763" i="1"/>
  <c r="L48763" i="1"/>
  <c r="K48764" i="1"/>
  <c r="L48764" i="1"/>
  <c r="K48765" i="1"/>
  <c r="L48765" i="1"/>
  <c r="K48766" i="1"/>
  <c r="L48766" i="1"/>
  <c r="K48767" i="1"/>
  <c r="L48767" i="1"/>
  <c r="K48768" i="1"/>
  <c r="L48768" i="1"/>
  <c r="K48769" i="1"/>
  <c r="L48769" i="1"/>
  <c r="K48770" i="1"/>
  <c r="L48770" i="1"/>
  <c r="K48771" i="1"/>
  <c r="L48771" i="1"/>
  <c r="K48772" i="1"/>
  <c r="L48772" i="1"/>
  <c r="K48773" i="1"/>
  <c r="L48773" i="1"/>
  <c r="K48774" i="1"/>
  <c r="L48774" i="1"/>
  <c r="K48775" i="1"/>
  <c r="L48775" i="1"/>
  <c r="K48776" i="1"/>
  <c r="L48776" i="1"/>
  <c r="K48777" i="1"/>
  <c r="L48777" i="1"/>
  <c r="K48778" i="1"/>
  <c r="L48778" i="1"/>
  <c r="K48779" i="1"/>
  <c r="L48779" i="1"/>
  <c r="K48780" i="1"/>
  <c r="L48780" i="1"/>
  <c r="K48781" i="1"/>
  <c r="L48781" i="1"/>
  <c r="K48782" i="1"/>
  <c r="L48782" i="1"/>
  <c r="K48783" i="1"/>
  <c r="L48783" i="1"/>
  <c r="K48784" i="1"/>
  <c r="L48784" i="1"/>
  <c r="K48785" i="1"/>
  <c r="L48785" i="1"/>
  <c r="K48786" i="1"/>
  <c r="L48786" i="1"/>
  <c r="K48787" i="1"/>
  <c r="L48787" i="1"/>
  <c r="K48788" i="1"/>
  <c r="L48788" i="1"/>
  <c r="K48789" i="1"/>
  <c r="L48789" i="1"/>
  <c r="K48790" i="1"/>
  <c r="L48790" i="1"/>
  <c r="K48791" i="1"/>
  <c r="L48791" i="1"/>
  <c r="K48792" i="1"/>
  <c r="L48792" i="1"/>
  <c r="K48793" i="1"/>
  <c r="L48793" i="1"/>
  <c r="K48794" i="1"/>
  <c r="L48794" i="1"/>
  <c r="K48795" i="1"/>
  <c r="L48795" i="1"/>
  <c r="K48796" i="1"/>
  <c r="L48796" i="1"/>
  <c r="K48797" i="1"/>
  <c r="L48797" i="1"/>
  <c r="K48798" i="1"/>
  <c r="L48798" i="1"/>
  <c r="K48799" i="1"/>
  <c r="L48799" i="1"/>
  <c r="K48800" i="1"/>
  <c r="L48800" i="1"/>
  <c r="K48801" i="1"/>
  <c r="L48801" i="1"/>
  <c r="K48802" i="1"/>
  <c r="L48802" i="1"/>
  <c r="K48803" i="1"/>
  <c r="L48803" i="1"/>
  <c r="K48804" i="1"/>
  <c r="L48804" i="1"/>
  <c r="K48805" i="1"/>
  <c r="L48805" i="1"/>
  <c r="K48806" i="1"/>
  <c r="L48806" i="1"/>
  <c r="K48807" i="1"/>
  <c r="L48807" i="1"/>
  <c r="K48808" i="1"/>
  <c r="L48808" i="1"/>
  <c r="K48809" i="1"/>
  <c r="L48809" i="1"/>
  <c r="K48810" i="1"/>
  <c r="L48810" i="1"/>
  <c r="K48811" i="1"/>
  <c r="L48811" i="1"/>
  <c r="K48812" i="1"/>
  <c r="L48812" i="1"/>
  <c r="K48813" i="1"/>
  <c r="L48813" i="1"/>
  <c r="K48814" i="1"/>
  <c r="L48814" i="1"/>
  <c r="K48815" i="1"/>
  <c r="L48815" i="1"/>
  <c r="K48816" i="1"/>
  <c r="L48816" i="1"/>
  <c r="K48817" i="1"/>
  <c r="L48817" i="1"/>
  <c r="K48818" i="1"/>
  <c r="L48818" i="1"/>
  <c r="K48819" i="1"/>
  <c r="L48819" i="1"/>
  <c r="K48820" i="1"/>
  <c r="L48820" i="1"/>
  <c r="K48821" i="1"/>
  <c r="L48821" i="1"/>
  <c r="K48822" i="1"/>
  <c r="L48822" i="1"/>
  <c r="K48823" i="1"/>
  <c r="L48823" i="1"/>
  <c r="K48824" i="1"/>
  <c r="L48824" i="1"/>
  <c r="K48825" i="1"/>
  <c r="L48825" i="1"/>
  <c r="K48826" i="1"/>
  <c r="L48826" i="1"/>
  <c r="K48827" i="1"/>
  <c r="L48827" i="1"/>
  <c r="K48828" i="1"/>
  <c r="L48828" i="1"/>
  <c r="K48829" i="1"/>
  <c r="L48829" i="1"/>
  <c r="K48830" i="1"/>
  <c r="L48830" i="1"/>
  <c r="K48831" i="1"/>
  <c r="L48831" i="1"/>
  <c r="K48832" i="1"/>
  <c r="L48832" i="1"/>
  <c r="K48833" i="1"/>
  <c r="L48833" i="1"/>
  <c r="K48834" i="1"/>
  <c r="L48834" i="1"/>
  <c r="K48835" i="1"/>
  <c r="L48835" i="1"/>
  <c r="K48836" i="1"/>
  <c r="L48836" i="1"/>
  <c r="K48837" i="1"/>
  <c r="L48837" i="1"/>
  <c r="K48838" i="1"/>
  <c r="L48838" i="1"/>
  <c r="K48839" i="1"/>
  <c r="L48839" i="1"/>
  <c r="K48840" i="1"/>
  <c r="L48840" i="1"/>
  <c r="K48841" i="1"/>
  <c r="L48841" i="1"/>
  <c r="K48842" i="1"/>
  <c r="L48842" i="1"/>
  <c r="K48843" i="1"/>
  <c r="L48843" i="1"/>
  <c r="K48844" i="1"/>
  <c r="L48844" i="1"/>
  <c r="K48845" i="1"/>
  <c r="L48845" i="1"/>
  <c r="K48846" i="1"/>
  <c r="L48846" i="1"/>
  <c r="K48847" i="1"/>
  <c r="L48847" i="1"/>
  <c r="K48848" i="1"/>
  <c r="L48848" i="1"/>
  <c r="K48849" i="1"/>
  <c r="L48849" i="1"/>
  <c r="K48850" i="1"/>
  <c r="L48850" i="1"/>
  <c r="K48851" i="1"/>
  <c r="L48851" i="1"/>
  <c r="K48852" i="1"/>
  <c r="L48852" i="1"/>
  <c r="K48853" i="1"/>
  <c r="L48853" i="1"/>
  <c r="K48854" i="1"/>
  <c r="L48854" i="1"/>
  <c r="K48855" i="1"/>
  <c r="L48855" i="1"/>
  <c r="K48856" i="1"/>
  <c r="L48856" i="1"/>
  <c r="K48857" i="1"/>
  <c r="L48857" i="1"/>
  <c r="K48858" i="1"/>
  <c r="L48858" i="1"/>
  <c r="K48859" i="1"/>
  <c r="L48859" i="1"/>
  <c r="K48860" i="1"/>
  <c r="L48860" i="1"/>
  <c r="K48861" i="1"/>
  <c r="L48861" i="1"/>
  <c r="K48862" i="1"/>
  <c r="L48862" i="1"/>
  <c r="K48863" i="1"/>
  <c r="L48863" i="1"/>
  <c r="K48864" i="1"/>
  <c r="L48864" i="1"/>
  <c r="K48865" i="1"/>
  <c r="L48865" i="1"/>
  <c r="K48866" i="1"/>
  <c r="L48866" i="1"/>
  <c r="K48867" i="1"/>
  <c r="L48867" i="1"/>
  <c r="K48868" i="1"/>
  <c r="L48868" i="1"/>
  <c r="K48869" i="1"/>
  <c r="L48869" i="1"/>
  <c r="K48870" i="1"/>
  <c r="L48870" i="1"/>
  <c r="K48871" i="1"/>
  <c r="L48871" i="1"/>
  <c r="K48872" i="1"/>
  <c r="L48872" i="1"/>
  <c r="K48873" i="1"/>
  <c r="L48873" i="1"/>
  <c r="K48874" i="1"/>
  <c r="L48874" i="1"/>
  <c r="K48875" i="1"/>
  <c r="L48875" i="1"/>
  <c r="K48876" i="1"/>
  <c r="L48876" i="1"/>
  <c r="K48877" i="1"/>
  <c r="L48877" i="1"/>
  <c r="K48878" i="1"/>
  <c r="L48878" i="1"/>
  <c r="K48879" i="1"/>
  <c r="L48879" i="1"/>
  <c r="K48880" i="1"/>
  <c r="L48880" i="1"/>
  <c r="K48881" i="1"/>
  <c r="L48881" i="1"/>
  <c r="K48882" i="1"/>
  <c r="L48882" i="1"/>
  <c r="K48883" i="1"/>
  <c r="L48883" i="1"/>
  <c r="K48884" i="1"/>
  <c r="L48884" i="1"/>
  <c r="K48885" i="1"/>
  <c r="L48885" i="1"/>
  <c r="K48886" i="1"/>
  <c r="L48886" i="1"/>
  <c r="K48887" i="1"/>
  <c r="L48887" i="1"/>
  <c r="K48888" i="1"/>
  <c r="L48888" i="1"/>
  <c r="K48889" i="1"/>
  <c r="L48889" i="1"/>
  <c r="K48890" i="1"/>
  <c r="L48890" i="1"/>
  <c r="K48891" i="1"/>
  <c r="L48891" i="1"/>
  <c r="K48892" i="1"/>
  <c r="L48892" i="1"/>
  <c r="K48893" i="1"/>
  <c r="L48893" i="1"/>
  <c r="K48894" i="1"/>
  <c r="L48894" i="1"/>
  <c r="K48895" i="1"/>
  <c r="L48895" i="1"/>
  <c r="K48896" i="1"/>
  <c r="L48896" i="1"/>
  <c r="K48897" i="1"/>
  <c r="L48897" i="1"/>
  <c r="K48898" i="1"/>
  <c r="L48898" i="1"/>
  <c r="K48899" i="1"/>
  <c r="L48899" i="1"/>
  <c r="K48900" i="1"/>
  <c r="L48900" i="1"/>
  <c r="K48901" i="1"/>
  <c r="L48901" i="1"/>
  <c r="K48902" i="1"/>
  <c r="L48902" i="1"/>
  <c r="K48903" i="1"/>
  <c r="L48903" i="1"/>
  <c r="K48904" i="1"/>
  <c r="L48904" i="1"/>
  <c r="K48905" i="1"/>
  <c r="L48905" i="1"/>
  <c r="K48906" i="1"/>
  <c r="L48906" i="1"/>
  <c r="K48907" i="1"/>
  <c r="L48907" i="1"/>
  <c r="K48908" i="1"/>
  <c r="L48908" i="1"/>
  <c r="K48909" i="1"/>
  <c r="L48909" i="1"/>
  <c r="K48910" i="1"/>
  <c r="L48910" i="1"/>
  <c r="K48911" i="1"/>
  <c r="L48911" i="1"/>
  <c r="K48912" i="1"/>
  <c r="L48912" i="1"/>
  <c r="K48913" i="1"/>
  <c r="L48913" i="1"/>
  <c r="K48914" i="1"/>
  <c r="L48914" i="1"/>
  <c r="K48915" i="1"/>
  <c r="L48915" i="1"/>
  <c r="K48916" i="1"/>
  <c r="L48916" i="1"/>
  <c r="K48917" i="1"/>
  <c r="L48917" i="1"/>
  <c r="K48918" i="1"/>
  <c r="L48918" i="1"/>
  <c r="K48919" i="1"/>
  <c r="L48919" i="1"/>
  <c r="K48920" i="1"/>
  <c r="L48920" i="1"/>
  <c r="K48921" i="1"/>
  <c r="L48921" i="1"/>
  <c r="K48922" i="1"/>
  <c r="L48922" i="1"/>
  <c r="K48923" i="1"/>
  <c r="L48923" i="1"/>
  <c r="K48924" i="1"/>
  <c r="L48924" i="1"/>
  <c r="K48925" i="1"/>
  <c r="L48925" i="1"/>
  <c r="K48926" i="1"/>
  <c r="L48926" i="1"/>
  <c r="K48927" i="1"/>
  <c r="L48927" i="1"/>
  <c r="K48928" i="1"/>
  <c r="L48928" i="1"/>
  <c r="K48929" i="1"/>
  <c r="L48929" i="1"/>
  <c r="K48930" i="1"/>
  <c r="L48930" i="1"/>
  <c r="K48931" i="1"/>
  <c r="L48931" i="1"/>
  <c r="K48932" i="1"/>
  <c r="L48932" i="1"/>
  <c r="K48933" i="1"/>
  <c r="L48933" i="1"/>
  <c r="K48934" i="1"/>
  <c r="L48934" i="1"/>
  <c r="K48935" i="1"/>
  <c r="L48935" i="1"/>
  <c r="K48936" i="1"/>
  <c r="L48936" i="1"/>
  <c r="K48937" i="1"/>
  <c r="L48937" i="1"/>
  <c r="K48938" i="1"/>
  <c r="L48938" i="1"/>
  <c r="K48939" i="1"/>
  <c r="L48939" i="1"/>
  <c r="K48940" i="1"/>
  <c r="L48940" i="1"/>
  <c r="K48941" i="1"/>
  <c r="L48941" i="1"/>
  <c r="K48942" i="1"/>
  <c r="L48942" i="1"/>
  <c r="K48943" i="1"/>
  <c r="L48943" i="1"/>
  <c r="K48944" i="1"/>
  <c r="L48944" i="1"/>
  <c r="K48945" i="1"/>
  <c r="L48945" i="1"/>
  <c r="K48946" i="1"/>
  <c r="L48946" i="1"/>
  <c r="K48947" i="1"/>
  <c r="L48947" i="1"/>
  <c r="K48948" i="1"/>
  <c r="L48948" i="1"/>
  <c r="K48949" i="1"/>
  <c r="L48949" i="1"/>
  <c r="K48950" i="1"/>
  <c r="L48950" i="1"/>
  <c r="K48951" i="1"/>
  <c r="L48951" i="1"/>
  <c r="K48952" i="1"/>
  <c r="L48952" i="1"/>
  <c r="K48953" i="1"/>
  <c r="L48953" i="1"/>
  <c r="K48954" i="1"/>
  <c r="L48954" i="1"/>
  <c r="K48955" i="1"/>
  <c r="L48955" i="1"/>
  <c r="K48956" i="1"/>
  <c r="L48956" i="1"/>
  <c r="K48957" i="1"/>
  <c r="L48957" i="1"/>
  <c r="K48958" i="1"/>
  <c r="L48958" i="1"/>
  <c r="K48959" i="1"/>
  <c r="L48959" i="1"/>
  <c r="K48960" i="1"/>
  <c r="L48960" i="1"/>
  <c r="K48961" i="1"/>
  <c r="L48961" i="1"/>
  <c r="K48962" i="1"/>
  <c r="L48962" i="1"/>
  <c r="K48963" i="1"/>
  <c r="L48963" i="1"/>
  <c r="K48964" i="1"/>
  <c r="L48964" i="1"/>
  <c r="K48965" i="1"/>
  <c r="L48965" i="1"/>
  <c r="K48966" i="1"/>
  <c r="L48966" i="1"/>
  <c r="K48967" i="1"/>
  <c r="L48967" i="1"/>
  <c r="K48968" i="1"/>
  <c r="L48968" i="1"/>
  <c r="K48969" i="1"/>
  <c r="L48969" i="1"/>
  <c r="K48970" i="1"/>
  <c r="L48970" i="1"/>
  <c r="K48971" i="1"/>
  <c r="L48971" i="1"/>
  <c r="K48972" i="1"/>
  <c r="L48972" i="1"/>
  <c r="K48973" i="1"/>
  <c r="L48973" i="1"/>
  <c r="K48974" i="1"/>
  <c r="L48974" i="1"/>
  <c r="K48975" i="1"/>
  <c r="L48975" i="1"/>
  <c r="K48976" i="1"/>
  <c r="L48976" i="1"/>
  <c r="K48977" i="1"/>
  <c r="L48977" i="1"/>
  <c r="K48978" i="1"/>
  <c r="L48978" i="1"/>
  <c r="K48979" i="1"/>
  <c r="L48979" i="1"/>
  <c r="K48980" i="1"/>
  <c r="L48980" i="1"/>
  <c r="K48981" i="1"/>
  <c r="L48981" i="1"/>
  <c r="K48982" i="1"/>
  <c r="L48982" i="1"/>
  <c r="K48983" i="1"/>
  <c r="L48983" i="1"/>
  <c r="K48984" i="1"/>
  <c r="L48984" i="1"/>
  <c r="K48985" i="1"/>
  <c r="L48985" i="1"/>
  <c r="K48986" i="1"/>
  <c r="L48986" i="1"/>
  <c r="K48987" i="1"/>
  <c r="L48987" i="1"/>
  <c r="K48988" i="1"/>
  <c r="L48988" i="1"/>
  <c r="K48989" i="1"/>
  <c r="L48989" i="1"/>
  <c r="K48990" i="1"/>
  <c r="L48990" i="1"/>
  <c r="K48991" i="1"/>
  <c r="L48991" i="1"/>
  <c r="K48992" i="1"/>
  <c r="L48992" i="1"/>
  <c r="K48993" i="1"/>
  <c r="L48993" i="1"/>
  <c r="K48994" i="1"/>
  <c r="L48994" i="1"/>
  <c r="K48995" i="1"/>
  <c r="L48995" i="1"/>
  <c r="K48996" i="1"/>
  <c r="L48996" i="1"/>
  <c r="K48997" i="1"/>
  <c r="L48997" i="1"/>
  <c r="K48998" i="1"/>
  <c r="L48998" i="1"/>
  <c r="K48999" i="1"/>
  <c r="L48999" i="1"/>
  <c r="K49000" i="1"/>
  <c r="L49000" i="1"/>
  <c r="K49001" i="1"/>
  <c r="L49001" i="1"/>
  <c r="K49002" i="1"/>
  <c r="L49002" i="1"/>
  <c r="K49003" i="1"/>
  <c r="L49003" i="1"/>
  <c r="K49004" i="1"/>
  <c r="L49004" i="1"/>
  <c r="K49005" i="1"/>
  <c r="L49005" i="1"/>
  <c r="K49006" i="1"/>
  <c r="L49006" i="1"/>
  <c r="K49007" i="1"/>
  <c r="L49007" i="1"/>
  <c r="K49008" i="1"/>
  <c r="L49008" i="1"/>
  <c r="K49009" i="1"/>
  <c r="L49009" i="1"/>
  <c r="K49010" i="1"/>
  <c r="L49010" i="1"/>
  <c r="K49011" i="1"/>
  <c r="L49011" i="1"/>
  <c r="K49012" i="1"/>
  <c r="L49012" i="1"/>
  <c r="K49013" i="1"/>
  <c r="L49013" i="1"/>
  <c r="K49014" i="1"/>
  <c r="L49014" i="1"/>
  <c r="K49015" i="1"/>
  <c r="L49015" i="1"/>
  <c r="K49016" i="1"/>
  <c r="L49016" i="1"/>
  <c r="K49017" i="1"/>
  <c r="L49017" i="1"/>
  <c r="K49018" i="1"/>
  <c r="L49018" i="1"/>
  <c r="K49019" i="1"/>
  <c r="L49019" i="1"/>
  <c r="K49020" i="1"/>
  <c r="L49020" i="1"/>
  <c r="K49021" i="1"/>
  <c r="L49021" i="1"/>
  <c r="K49022" i="1"/>
  <c r="L49022" i="1"/>
  <c r="K49023" i="1"/>
  <c r="L49023" i="1"/>
  <c r="K49024" i="1"/>
  <c r="L49024" i="1"/>
  <c r="K49025" i="1"/>
  <c r="L49025" i="1"/>
  <c r="K49026" i="1"/>
  <c r="L49026" i="1"/>
  <c r="K49027" i="1"/>
  <c r="L49027" i="1"/>
  <c r="K49028" i="1"/>
  <c r="L49028" i="1"/>
  <c r="K49029" i="1"/>
  <c r="L49029" i="1"/>
  <c r="K49030" i="1"/>
  <c r="L49030" i="1"/>
  <c r="K49031" i="1"/>
  <c r="L49031" i="1"/>
  <c r="K49032" i="1"/>
  <c r="L49032" i="1"/>
  <c r="K49033" i="1"/>
  <c r="L49033" i="1"/>
  <c r="K49034" i="1"/>
  <c r="L49034" i="1"/>
  <c r="K49035" i="1"/>
  <c r="L49035" i="1"/>
  <c r="K49036" i="1"/>
  <c r="L49036" i="1"/>
  <c r="K49037" i="1"/>
  <c r="L49037" i="1"/>
  <c r="K49038" i="1"/>
  <c r="L49038" i="1"/>
  <c r="K49039" i="1"/>
  <c r="L49039" i="1"/>
  <c r="K49040" i="1"/>
  <c r="L49040" i="1"/>
  <c r="K49041" i="1"/>
  <c r="L49041" i="1"/>
  <c r="K49042" i="1"/>
  <c r="L49042" i="1"/>
  <c r="K49043" i="1"/>
  <c r="L49043" i="1"/>
  <c r="K49044" i="1"/>
  <c r="L49044" i="1"/>
  <c r="K49045" i="1"/>
  <c r="L49045" i="1"/>
  <c r="K49046" i="1"/>
  <c r="L49046" i="1"/>
  <c r="K49047" i="1"/>
  <c r="L49047" i="1"/>
  <c r="K49048" i="1"/>
  <c r="L49048" i="1"/>
  <c r="K49049" i="1"/>
  <c r="L49049" i="1"/>
  <c r="K49050" i="1"/>
  <c r="L49050" i="1"/>
  <c r="K49051" i="1"/>
  <c r="L49051" i="1"/>
  <c r="K49052" i="1"/>
  <c r="L49052" i="1"/>
  <c r="K49053" i="1"/>
  <c r="L49053" i="1"/>
  <c r="K49054" i="1"/>
  <c r="L49054" i="1"/>
  <c r="K49055" i="1"/>
  <c r="L49055" i="1"/>
  <c r="K49056" i="1"/>
  <c r="L49056" i="1"/>
  <c r="K49057" i="1"/>
  <c r="L49057" i="1"/>
  <c r="K49058" i="1"/>
  <c r="L49058" i="1"/>
  <c r="K49059" i="1"/>
  <c r="L49059" i="1"/>
  <c r="K49060" i="1"/>
  <c r="L49060" i="1"/>
  <c r="K49061" i="1"/>
  <c r="L49061" i="1"/>
  <c r="K49062" i="1"/>
  <c r="L49062" i="1"/>
  <c r="K49063" i="1"/>
  <c r="L49063" i="1"/>
  <c r="K49064" i="1"/>
  <c r="L49064" i="1"/>
  <c r="K49065" i="1"/>
  <c r="L49065" i="1"/>
  <c r="K49066" i="1"/>
  <c r="L49066" i="1"/>
  <c r="K49067" i="1"/>
  <c r="L49067" i="1"/>
  <c r="K49068" i="1"/>
  <c r="L49068" i="1"/>
  <c r="K49069" i="1"/>
  <c r="L49069" i="1"/>
  <c r="K49070" i="1"/>
  <c r="L49070" i="1"/>
  <c r="K49071" i="1"/>
  <c r="L49071" i="1"/>
  <c r="K49072" i="1"/>
  <c r="L49072" i="1"/>
  <c r="K49073" i="1"/>
  <c r="L49073" i="1"/>
  <c r="K49074" i="1"/>
  <c r="L49074" i="1"/>
  <c r="K49075" i="1"/>
  <c r="L49075" i="1"/>
  <c r="K49076" i="1"/>
  <c r="L49076" i="1"/>
  <c r="K49077" i="1"/>
  <c r="L49077" i="1"/>
  <c r="K49078" i="1"/>
  <c r="L49078" i="1"/>
  <c r="K49079" i="1"/>
  <c r="L49079" i="1"/>
  <c r="K49080" i="1"/>
  <c r="L49080" i="1"/>
  <c r="K49081" i="1"/>
  <c r="L49081" i="1"/>
  <c r="K49082" i="1"/>
  <c r="L49082" i="1"/>
  <c r="K49083" i="1"/>
  <c r="L49083" i="1"/>
  <c r="K49084" i="1"/>
  <c r="L49084" i="1"/>
  <c r="K49085" i="1"/>
  <c r="L49085" i="1"/>
  <c r="K49086" i="1"/>
  <c r="L49086" i="1"/>
  <c r="K49087" i="1"/>
  <c r="L49087" i="1"/>
  <c r="K49088" i="1"/>
  <c r="L49088" i="1"/>
  <c r="K49089" i="1"/>
  <c r="L49089" i="1"/>
  <c r="K49090" i="1"/>
  <c r="L49090" i="1"/>
  <c r="K49091" i="1"/>
  <c r="L49091" i="1"/>
  <c r="K49092" i="1"/>
  <c r="L49092" i="1"/>
  <c r="K49093" i="1"/>
  <c r="L49093" i="1"/>
  <c r="K49094" i="1"/>
  <c r="L49094" i="1"/>
  <c r="K49095" i="1"/>
  <c r="L49095" i="1"/>
  <c r="K49096" i="1"/>
  <c r="L49096" i="1"/>
  <c r="K49097" i="1"/>
  <c r="L49097" i="1"/>
  <c r="K49098" i="1"/>
  <c r="L49098" i="1"/>
  <c r="K49099" i="1"/>
  <c r="L49099" i="1"/>
  <c r="K49100" i="1"/>
  <c r="L49100" i="1"/>
  <c r="K49101" i="1"/>
  <c r="L49101" i="1"/>
  <c r="K49102" i="1"/>
  <c r="L49102" i="1"/>
  <c r="K49103" i="1"/>
  <c r="L49103" i="1"/>
  <c r="K49104" i="1"/>
  <c r="L49104" i="1"/>
  <c r="K49105" i="1"/>
  <c r="L49105" i="1"/>
  <c r="K49106" i="1"/>
  <c r="L49106" i="1"/>
  <c r="K49107" i="1"/>
  <c r="L49107" i="1"/>
  <c r="K49108" i="1"/>
  <c r="L49108" i="1"/>
  <c r="K49109" i="1"/>
  <c r="L49109" i="1"/>
  <c r="K49110" i="1"/>
  <c r="L49110" i="1"/>
  <c r="K49111" i="1"/>
  <c r="L49111" i="1"/>
  <c r="K49112" i="1"/>
  <c r="L49112" i="1"/>
  <c r="K49113" i="1"/>
  <c r="L49113" i="1"/>
  <c r="K49114" i="1"/>
  <c r="L49114" i="1"/>
  <c r="K49115" i="1"/>
  <c r="L49115" i="1"/>
  <c r="K49116" i="1"/>
  <c r="L49116" i="1"/>
  <c r="K49117" i="1"/>
  <c r="L49117" i="1"/>
  <c r="K49118" i="1"/>
  <c r="L49118" i="1"/>
  <c r="K49119" i="1"/>
  <c r="L49119" i="1"/>
  <c r="K49120" i="1"/>
  <c r="L49120" i="1"/>
  <c r="K49121" i="1"/>
  <c r="L49121" i="1"/>
  <c r="K49122" i="1"/>
  <c r="L49122" i="1"/>
  <c r="K49123" i="1"/>
  <c r="L49123" i="1"/>
  <c r="K49124" i="1"/>
  <c r="L49124" i="1"/>
  <c r="K49125" i="1"/>
  <c r="L49125" i="1"/>
  <c r="K49126" i="1"/>
  <c r="L49126" i="1"/>
  <c r="K49127" i="1"/>
  <c r="L49127" i="1"/>
  <c r="K49128" i="1"/>
  <c r="L49128" i="1"/>
  <c r="K49129" i="1"/>
  <c r="L49129" i="1"/>
  <c r="K49130" i="1"/>
  <c r="L49130" i="1"/>
  <c r="K49131" i="1"/>
  <c r="L49131" i="1"/>
  <c r="K49132" i="1"/>
  <c r="L49132" i="1"/>
  <c r="K49133" i="1"/>
  <c r="L49133" i="1"/>
  <c r="K49134" i="1"/>
  <c r="L49134" i="1"/>
  <c r="K49135" i="1"/>
  <c r="L49135" i="1"/>
  <c r="K49136" i="1"/>
  <c r="L49136" i="1"/>
  <c r="K49137" i="1"/>
  <c r="L49137" i="1"/>
  <c r="K49138" i="1"/>
  <c r="L49138" i="1"/>
  <c r="K49139" i="1"/>
  <c r="L49139" i="1"/>
  <c r="K49140" i="1"/>
  <c r="L49140" i="1"/>
  <c r="K49141" i="1"/>
  <c r="L49141" i="1"/>
  <c r="K49142" i="1"/>
  <c r="L49142" i="1"/>
  <c r="K49143" i="1"/>
  <c r="L49143" i="1"/>
  <c r="K49144" i="1"/>
  <c r="L49144" i="1"/>
  <c r="K49145" i="1"/>
  <c r="L49145" i="1"/>
  <c r="K49146" i="1"/>
  <c r="L49146" i="1"/>
  <c r="K49147" i="1"/>
  <c r="L49147" i="1"/>
  <c r="K49148" i="1"/>
  <c r="L49148" i="1"/>
  <c r="K49149" i="1"/>
  <c r="L49149" i="1"/>
  <c r="K49150" i="1"/>
  <c r="L49150" i="1"/>
  <c r="K49151" i="1"/>
  <c r="L49151" i="1"/>
  <c r="K49152" i="1"/>
  <c r="L49152" i="1"/>
  <c r="K49153" i="1"/>
  <c r="L49153" i="1"/>
  <c r="K49154" i="1"/>
  <c r="L49154" i="1"/>
  <c r="K49155" i="1"/>
  <c r="L49155" i="1"/>
  <c r="K49156" i="1"/>
  <c r="L49156" i="1"/>
  <c r="K49157" i="1"/>
  <c r="L49157" i="1"/>
  <c r="K49158" i="1"/>
  <c r="L49158" i="1"/>
  <c r="K49159" i="1"/>
  <c r="L49159" i="1"/>
  <c r="K49160" i="1"/>
  <c r="L49160" i="1"/>
  <c r="K49161" i="1"/>
  <c r="L49161" i="1"/>
  <c r="K49162" i="1"/>
  <c r="L49162" i="1"/>
  <c r="K49163" i="1"/>
  <c r="L49163" i="1"/>
  <c r="K49164" i="1"/>
  <c r="L49164" i="1"/>
  <c r="K49165" i="1"/>
  <c r="L49165" i="1"/>
  <c r="K49166" i="1"/>
  <c r="L49166" i="1"/>
  <c r="K49167" i="1"/>
  <c r="L49167" i="1"/>
  <c r="K49168" i="1"/>
  <c r="L49168" i="1"/>
  <c r="K49169" i="1"/>
  <c r="L49169" i="1"/>
  <c r="K49170" i="1"/>
  <c r="L49170" i="1"/>
  <c r="K49171" i="1"/>
  <c r="L49171" i="1"/>
  <c r="K49172" i="1"/>
  <c r="L49172" i="1"/>
  <c r="K49173" i="1"/>
  <c r="L49173" i="1"/>
  <c r="K49174" i="1"/>
  <c r="L49174" i="1"/>
  <c r="K49175" i="1"/>
  <c r="L49175" i="1"/>
  <c r="K49176" i="1"/>
  <c r="L49176" i="1"/>
  <c r="K49177" i="1"/>
  <c r="L49177" i="1"/>
  <c r="K49178" i="1"/>
  <c r="L49178" i="1"/>
  <c r="K49179" i="1"/>
  <c r="L49179" i="1"/>
  <c r="K49180" i="1"/>
  <c r="L49180" i="1"/>
  <c r="K49181" i="1"/>
  <c r="L49181" i="1"/>
  <c r="K49182" i="1"/>
  <c r="L49182" i="1"/>
  <c r="K49183" i="1"/>
  <c r="L49183" i="1"/>
  <c r="K49184" i="1"/>
  <c r="L49184" i="1"/>
  <c r="K49185" i="1"/>
  <c r="L49185" i="1"/>
  <c r="K49186" i="1"/>
  <c r="L49186" i="1"/>
  <c r="K49187" i="1"/>
  <c r="L49187" i="1"/>
  <c r="K49188" i="1"/>
  <c r="L49188" i="1"/>
  <c r="K49189" i="1"/>
  <c r="L49189" i="1"/>
  <c r="K49190" i="1"/>
  <c r="L49190" i="1"/>
  <c r="K49191" i="1"/>
  <c r="L49191" i="1"/>
  <c r="K49192" i="1"/>
  <c r="L49192" i="1"/>
  <c r="K49193" i="1"/>
  <c r="L49193" i="1"/>
  <c r="K49194" i="1"/>
  <c r="L49194" i="1"/>
  <c r="K49195" i="1"/>
  <c r="L49195" i="1"/>
  <c r="K49196" i="1"/>
  <c r="L49196" i="1"/>
  <c r="K49197" i="1"/>
  <c r="L49197" i="1"/>
  <c r="K49198" i="1"/>
  <c r="L49198" i="1"/>
  <c r="K49199" i="1"/>
  <c r="L49199" i="1"/>
  <c r="K49200" i="1"/>
  <c r="L49200" i="1"/>
  <c r="K49201" i="1"/>
  <c r="L49201" i="1"/>
  <c r="K49202" i="1"/>
  <c r="L49202" i="1"/>
  <c r="K49203" i="1"/>
  <c r="L49203" i="1"/>
  <c r="K49204" i="1"/>
  <c r="L49204" i="1"/>
  <c r="K49205" i="1"/>
  <c r="L49205" i="1"/>
  <c r="K49206" i="1"/>
  <c r="L49206" i="1"/>
  <c r="K49207" i="1"/>
  <c r="L49207" i="1"/>
  <c r="K49208" i="1"/>
  <c r="L49208" i="1"/>
  <c r="K49209" i="1"/>
  <c r="L49209" i="1"/>
  <c r="K49210" i="1"/>
  <c r="L49210" i="1"/>
  <c r="K49211" i="1"/>
  <c r="L49211" i="1"/>
  <c r="K49212" i="1"/>
  <c r="L49212" i="1"/>
  <c r="K49213" i="1"/>
  <c r="L49213" i="1"/>
  <c r="K49214" i="1"/>
  <c r="L49214" i="1"/>
  <c r="K49215" i="1"/>
  <c r="L49215" i="1"/>
  <c r="K49216" i="1"/>
  <c r="L49216" i="1"/>
  <c r="K49217" i="1"/>
  <c r="L49217" i="1"/>
  <c r="K49218" i="1"/>
  <c r="L49218" i="1"/>
  <c r="K49219" i="1"/>
  <c r="L49219" i="1"/>
  <c r="K49220" i="1"/>
  <c r="L49220" i="1"/>
  <c r="K49221" i="1"/>
  <c r="L49221" i="1"/>
  <c r="K49222" i="1"/>
  <c r="L49222" i="1"/>
  <c r="K49223" i="1"/>
  <c r="L49223" i="1"/>
  <c r="K49224" i="1"/>
  <c r="L49224" i="1"/>
  <c r="K49225" i="1"/>
  <c r="L49225" i="1"/>
  <c r="K49226" i="1"/>
  <c r="L49226" i="1"/>
  <c r="K49227" i="1"/>
  <c r="L49227" i="1"/>
  <c r="K49228" i="1"/>
  <c r="L49228" i="1"/>
  <c r="K49229" i="1"/>
  <c r="L49229" i="1"/>
  <c r="K49230" i="1"/>
  <c r="L49230" i="1"/>
  <c r="K49231" i="1"/>
  <c r="L49231" i="1"/>
  <c r="K49232" i="1"/>
  <c r="L49232" i="1"/>
  <c r="K49233" i="1"/>
  <c r="L49233" i="1"/>
  <c r="K49234" i="1"/>
  <c r="L49234" i="1"/>
  <c r="K49235" i="1"/>
  <c r="L49235" i="1"/>
  <c r="K49236" i="1"/>
  <c r="L49236" i="1"/>
  <c r="K49237" i="1"/>
  <c r="L49237" i="1"/>
  <c r="K49238" i="1"/>
  <c r="L49238" i="1"/>
  <c r="K49239" i="1"/>
  <c r="L49239" i="1"/>
  <c r="K49240" i="1"/>
  <c r="L49240" i="1"/>
  <c r="K49241" i="1"/>
  <c r="L49241" i="1"/>
  <c r="K49242" i="1"/>
  <c r="L49242" i="1"/>
  <c r="K49243" i="1"/>
  <c r="L49243" i="1"/>
  <c r="K49244" i="1"/>
  <c r="L49244" i="1"/>
  <c r="K49245" i="1"/>
  <c r="L49245" i="1"/>
  <c r="K49246" i="1"/>
  <c r="L49246" i="1"/>
  <c r="K49247" i="1"/>
  <c r="L49247" i="1"/>
  <c r="K49248" i="1"/>
  <c r="L49248" i="1"/>
  <c r="K49249" i="1"/>
  <c r="L49249" i="1"/>
  <c r="K49250" i="1"/>
  <c r="L49250" i="1"/>
  <c r="K49251" i="1"/>
  <c r="L49251" i="1"/>
  <c r="K49252" i="1"/>
  <c r="L49252" i="1"/>
  <c r="K49253" i="1"/>
  <c r="L49253" i="1"/>
  <c r="K49254" i="1"/>
  <c r="L49254" i="1"/>
  <c r="K49255" i="1"/>
  <c r="L49255" i="1"/>
  <c r="K49256" i="1"/>
  <c r="L49256" i="1"/>
  <c r="K49257" i="1"/>
  <c r="L49257" i="1"/>
  <c r="K49258" i="1"/>
  <c r="L49258" i="1"/>
  <c r="K49259" i="1"/>
  <c r="L49259" i="1"/>
  <c r="K49260" i="1"/>
  <c r="L49260" i="1"/>
  <c r="K49261" i="1"/>
  <c r="L49261" i="1"/>
  <c r="K49262" i="1"/>
  <c r="L49262" i="1"/>
  <c r="K49263" i="1"/>
  <c r="L49263" i="1"/>
  <c r="K49264" i="1"/>
  <c r="L49264" i="1"/>
  <c r="K49265" i="1"/>
  <c r="L49265" i="1"/>
  <c r="K49266" i="1"/>
  <c r="L49266" i="1"/>
  <c r="K49267" i="1"/>
  <c r="L49267" i="1"/>
  <c r="K49268" i="1"/>
  <c r="L49268" i="1"/>
  <c r="K49269" i="1"/>
  <c r="L49269" i="1"/>
  <c r="K49270" i="1"/>
  <c r="L49270" i="1"/>
  <c r="K49271" i="1"/>
  <c r="L49271" i="1"/>
  <c r="K49272" i="1"/>
  <c r="L49272" i="1"/>
  <c r="K49273" i="1"/>
  <c r="L49273" i="1"/>
  <c r="K49274" i="1"/>
  <c r="L49274" i="1"/>
  <c r="K49275" i="1"/>
  <c r="L49275" i="1"/>
  <c r="K49276" i="1"/>
  <c r="L49276" i="1"/>
  <c r="K49277" i="1"/>
  <c r="L49277" i="1"/>
  <c r="K49278" i="1"/>
  <c r="L49278" i="1"/>
  <c r="K49279" i="1"/>
  <c r="L49279" i="1"/>
  <c r="K49280" i="1"/>
  <c r="L49280" i="1"/>
  <c r="K49281" i="1"/>
  <c r="L49281" i="1"/>
  <c r="K49282" i="1"/>
  <c r="L49282" i="1"/>
  <c r="K49283" i="1"/>
  <c r="L49283" i="1"/>
  <c r="K49284" i="1"/>
  <c r="L49284" i="1"/>
  <c r="K49285" i="1"/>
  <c r="L49285" i="1"/>
  <c r="K49286" i="1"/>
  <c r="L49286" i="1"/>
  <c r="K49287" i="1"/>
  <c r="L49287" i="1"/>
  <c r="K49288" i="1"/>
  <c r="L49288" i="1"/>
  <c r="K49289" i="1"/>
  <c r="L49289" i="1"/>
  <c r="K49290" i="1"/>
  <c r="L49290" i="1"/>
  <c r="K49291" i="1"/>
  <c r="L49291" i="1"/>
  <c r="K49292" i="1"/>
  <c r="L49292" i="1"/>
  <c r="K49293" i="1"/>
  <c r="L49293" i="1"/>
  <c r="K49294" i="1"/>
  <c r="L49294" i="1"/>
  <c r="K49295" i="1"/>
  <c r="L49295" i="1"/>
  <c r="K49296" i="1"/>
  <c r="L49296" i="1"/>
  <c r="K49297" i="1"/>
  <c r="L49297" i="1"/>
  <c r="K49298" i="1"/>
  <c r="L49298" i="1"/>
  <c r="K49299" i="1"/>
  <c r="L49299" i="1"/>
  <c r="K49300" i="1"/>
  <c r="L49300" i="1"/>
  <c r="K49301" i="1"/>
  <c r="L49301" i="1"/>
  <c r="K49302" i="1"/>
  <c r="L49302" i="1"/>
  <c r="K49303" i="1"/>
  <c r="L49303" i="1"/>
  <c r="K49304" i="1"/>
  <c r="L49304" i="1"/>
  <c r="K49305" i="1"/>
  <c r="L49305" i="1"/>
  <c r="K49306" i="1"/>
  <c r="L49306" i="1"/>
  <c r="K49307" i="1"/>
  <c r="L49307" i="1"/>
  <c r="K49308" i="1"/>
  <c r="L49308" i="1"/>
  <c r="K49309" i="1"/>
  <c r="L49309" i="1"/>
  <c r="K49310" i="1"/>
  <c r="L49310" i="1"/>
  <c r="K49311" i="1"/>
  <c r="L49311" i="1"/>
  <c r="K49312" i="1"/>
  <c r="L49312" i="1"/>
  <c r="K49313" i="1"/>
  <c r="L49313" i="1"/>
  <c r="K49314" i="1"/>
  <c r="L49314" i="1"/>
  <c r="K49315" i="1"/>
  <c r="L49315" i="1"/>
  <c r="K49316" i="1"/>
  <c r="L49316" i="1"/>
  <c r="K49317" i="1"/>
  <c r="L49317" i="1"/>
  <c r="K49318" i="1"/>
  <c r="L49318" i="1"/>
  <c r="K49319" i="1"/>
  <c r="L49319" i="1"/>
  <c r="K49320" i="1"/>
  <c r="L49320" i="1"/>
  <c r="K49321" i="1"/>
  <c r="L49321" i="1"/>
  <c r="K49322" i="1"/>
  <c r="L49322" i="1"/>
  <c r="K49323" i="1"/>
  <c r="L49323" i="1"/>
  <c r="K49324" i="1"/>
  <c r="L49324" i="1"/>
  <c r="K49325" i="1"/>
  <c r="L49325" i="1"/>
  <c r="K49326" i="1"/>
  <c r="L49326" i="1"/>
  <c r="K49327" i="1"/>
  <c r="L49327" i="1"/>
  <c r="K49328" i="1"/>
  <c r="L49328" i="1"/>
  <c r="K49329" i="1"/>
  <c r="L49329" i="1"/>
  <c r="K49330" i="1"/>
  <c r="L49330" i="1"/>
  <c r="K49331" i="1"/>
  <c r="L49331" i="1"/>
  <c r="K49332" i="1"/>
  <c r="L49332" i="1"/>
  <c r="K49333" i="1"/>
  <c r="L49333" i="1"/>
  <c r="K49334" i="1"/>
  <c r="L49334" i="1"/>
  <c r="K49335" i="1"/>
  <c r="L49335" i="1"/>
  <c r="K49336" i="1"/>
  <c r="L49336" i="1"/>
  <c r="K49337" i="1"/>
  <c r="L49337" i="1"/>
  <c r="K49338" i="1"/>
  <c r="L49338" i="1"/>
  <c r="K49339" i="1"/>
  <c r="L49339" i="1"/>
  <c r="K49340" i="1"/>
  <c r="L49340" i="1"/>
  <c r="K49341" i="1"/>
  <c r="L49341" i="1"/>
  <c r="K49342" i="1"/>
  <c r="L49342" i="1"/>
  <c r="K49343" i="1"/>
  <c r="L49343" i="1"/>
  <c r="K49344" i="1"/>
  <c r="L49344" i="1"/>
  <c r="K49345" i="1"/>
  <c r="L49345" i="1"/>
  <c r="K49346" i="1"/>
  <c r="L49346" i="1"/>
  <c r="K49347" i="1"/>
  <c r="L49347" i="1"/>
  <c r="K49348" i="1"/>
  <c r="L49348" i="1"/>
  <c r="K49349" i="1"/>
  <c r="L49349" i="1"/>
  <c r="K49350" i="1"/>
  <c r="L49350" i="1"/>
  <c r="K49351" i="1"/>
  <c r="L49351" i="1"/>
  <c r="K49352" i="1"/>
  <c r="L49352" i="1"/>
  <c r="K49353" i="1"/>
  <c r="L49353" i="1"/>
  <c r="K49354" i="1"/>
  <c r="L49354" i="1"/>
  <c r="K49355" i="1"/>
  <c r="L49355" i="1"/>
  <c r="K49356" i="1"/>
  <c r="L49356" i="1"/>
  <c r="K49357" i="1"/>
  <c r="L49357" i="1"/>
  <c r="K49358" i="1"/>
  <c r="L49358" i="1"/>
  <c r="K49359" i="1"/>
  <c r="L49359" i="1"/>
  <c r="K49360" i="1"/>
  <c r="L49360" i="1"/>
  <c r="K49361" i="1"/>
  <c r="L49361" i="1"/>
  <c r="K49362" i="1"/>
  <c r="L49362" i="1"/>
  <c r="K49363" i="1"/>
  <c r="L49363" i="1"/>
  <c r="K49364" i="1"/>
  <c r="L49364" i="1"/>
  <c r="K49365" i="1"/>
  <c r="L49365" i="1"/>
  <c r="K49366" i="1"/>
  <c r="L49366" i="1"/>
  <c r="K49367" i="1"/>
  <c r="L49367" i="1"/>
  <c r="K49368" i="1"/>
  <c r="L49368" i="1"/>
  <c r="K49369" i="1"/>
  <c r="L49369" i="1"/>
  <c r="K49370" i="1"/>
  <c r="L49370" i="1"/>
  <c r="K49371" i="1"/>
  <c r="L49371" i="1"/>
  <c r="K49372" i="1"/>
  <c r="L49372" i="1"/>
  <c r="K49373" i="1"/>
  <c r="L49373" i="1"/>
  <c r="K49374" i="1"/>
  <c r="L49374" i="1"/>
  <c r="K49375" i="1"/>
  <c r="L49375" i="1"/>
  <c r="K49376" i="1"/>
  <c r="L49376" i="1"/>
  <c r="K49377" i="1"/>
  <c r="L49377" i="1"/>
  <c r="K49378" i="1"/>
  <c r="L49378" i="1"/>
  <c r="K49379" i="1"/>
  <c r="L49379" i="1"/>
  <c r="K49380" i="1"/>
  <c r="L49380" i="1"/>
  <c r="K49381" i="1"/>
  <c r="L49381" i="1"/>
  <c r="K49382" i="1"/>
  <c r="L49382" i="1"/>
  <c r="K49383" i="1"/>
  <c r="L49383" i="1"/>
  <c r="K49384" i="1"/>
  <c r="L49384" i="1"/>
  <c r="K49385" i="1"/>
  <c r="L49385" i="1"/>
  <c r="K49386" i="1"/>
  <c r="L49386" i="1"/>
  <c r="K49387" i="1"/>
  <c r="L49387" i="1"/>
  <c r="K49388" i="1"/>
  <c r="L49388" i="1"/>
  <c r="K49389" i="1"/>
  <c r="L49389" i="1"/>
  <c r="K49390" i="1"/>
  <c r="L49390" i="1"/>
  <c r="K49391" i="1"/>
  <c r="L49391" i="1"/>
  <c r="K49392" i="1"/>
  <c r="L49392" i="1"/>
  <c r="K49393" i="1"/>
  <c r="L49393" i="1"/>
  <c r="K49394" i="1"/>
  <c r="L49394" i="1"/>
  <c r="K49395" i="1"/>
  <c r="L49395" i="1"/>
  <c r="K49396" i="1"/>
  <c r="L49396" i="1"/>
  <c r="K49397" i="1"/>
  <c r="L49397" i="1"/>
  <c r="K49398" i="1"/>
  <c r="L49398" i="1"/>
  <c r="K49399" i="1"/>
  <c r="L49399" i="1"/>
  <c r="K49400" i="1"/>
  <c r="L49400" i="1"/>
  <c r="K49401" i="1"/>
  <c r="L49401" i="1"/>
  <c r="K49402" i="1"/>
  <c r="L49402" i="1"/>
  <c r="K49403" i="1"/>
  <c r="L49403" i="1"/>
  <c r="K49404" i="1"/>
  <c r="L49404" i="1"/>
  <c r="K49405" i="1"/>
  <c r="L49405" i="1"/>
  <c r="K49406" i="1"/>
  <c r="L49406" i="1"/>
  <c r="K49407" i="1"/>
  <c r="L49407" i="1"/>
  <c r="K49408" i="1"/>
  <c r="L49408" i="1"/>
  <c r="K49409" i="1"/>
  <c r="L49409" i="1"/>
  <c r="K49410" i="1"/>
  <c r="L49410" i="1"/>
  <c r="K49411" i="1"/>
  <c r="L49411" i="1"/>
  <c r="K49412" i="1"/>
  <c r="L49412" i="1"/>
  <c r="K49413" i="1"/>
  <c r="L49413" i="1"/>
  <c r="K49414" i="1"/>
  <c r="L49414" i="1"/>
  <c r="K49415" i="1"/>
  <c r="L49415" i="1"/>
  <c r="K49416" i="1"/>
  <c r="L49416" i="1"/>
  <c r="K49417" i="1"/>
  <c r="L49417" i="1"/>
  <c r="K49418" i="1"/>
  <c r="L49418" i="1"/>
  <c r="K49419" i="1"/>
  <c r="L49419" i="1"/>
  <c r="K49420" i="1"/>
  <c r="L49420" i="1"/>
  <c r="K49421" i="1"/>
  <c r="L49421" i="1"/>
  <c r="K49422" i="1"/>
  <c r="L49422" i="1"/>
  <c r="K49423" i="1"/>
  <c r="L49423" i="1"/>
  <c r="K49424" i="1"/>
  <c r="L49424" i="1"/>
  <c r="K49425" i="1"/>
  <c r="L49425" i="1"/>
  <c r="K49426" i="1"/>
  <c r="L49426" i="1"/>
  <c r="K49427" i="1"/>
  <c r="L49427" i="1"/>
  <c r="K49428" i="1"/>
  <c r="L49428" i="1"/>
  <c r="K49429" i="1"/>
  <c r="L49429" i="1"/>
  <c r="K49430" i="1"/>
  <c r="L49430" i="1"/>
  <c r="K49431" i="1"/>
  <c r="L49431" i="1"/>
  <c r="K49432" i="1"/>
  <c r="L49432" i="1"/>
  <c r="K49433" i="1"/>
  <c r="L49433" i="1"/>
  <c r="K49434" i="1"/>
  <c r="L49434" i="1"/>
  <c r="K49435" i="1"/>
  <c r="L49435" i="1"/>
  <c r="K49436" i="1"/>
  <c r="L49436" i="1"/>
  <c r="K49437" i="1"/>
  <c r="L49437" i="1"/>
  <c r="K49438" i="1"/>
  <c r="L49438" i="1"/>
  <c r="K49439" i="1"/>
  <c r="L49439" i="1"/>
  <c r="K49440" i="1"/>
  <c r="L49440" i="1"/>
  <c r="K49441" i="1"/>
  <c r="L49441" i="1"/>
  <c r="K49442" i="1"/>
  <c r="L49442" i="1"/>
  <c r="K49443" i="1"/>
  <c r="L49443" i="1"/>
  <c r="K49444" i="1"/>
  <c r="L49444" i="1"/>
  <c r="K49445" i="1"/>
  <c r="L49445" i="1"/>
  <c r="K49446" i="1"/>
  <c r="L49446" i="1"/>
  <c r="K49447" i="1"/>
  <c r="L49447" i="1"/>
  <c r="K49448" i="1"/>
  <c r="L49448" i="1"/>
  <c r="K49449" i="1"/>
  <c r="L49449" i="1"/>
  <c r="K49450" i="1"/>
  <c r="L49450" i="1"/>
  <c r="K49451" i="1"/>
  <c r="L49451" i="1"/>
  <c r="K49452" i="1"/>
  <c r="L49452" i="1"/>
  <c r="K49453" i="1"/>
  <c r="L49453" i="1"/>
  <c r="K49454" i="1"/>
  <c r="L49454" i="1"/>
  <c r="K49455" i="1"/>
  <c r="L49455" i="1"/>
  <c r="K49456" i="1"/>
  <c r="L49456" i="1"/>
  <c r="K49457" i="1"/>
  <c r="L49457" i="1"/>
  <c r="K49458" i="1"/>
  <c r="L49458" i="1"/>
  <c r="K49459" i="1"/>
  <c r="L49459" i="1"/>
  <c r="K49460" i="1"/>
  <c r="L49460" i="1"/>
  <c r="K49461" i="1"/>
  <c r="L49461" i="1"/>
  <c r="K49462" i="1"/>
  <c r="L49462" i="1"/>
  <c r="K49463" i="1"/>
  <c r="L49463" i="1"/>
  <c r="K49464" i="1"/>
  <c r="L49464" i="1"/>
  <c r="K49465" i="1"/>
  <c r="L49465" i="1"/>
  <c r="K49466" i="1"/>
  <c r="L49466" i="1"/>
  <c r="K49467" i="1"/>
  <c r="L49467" i="1"/>
  <c r="K49468" i="1"/>
  <c r="L49468" i="1"/>
  <c r="K49469" i="1"/>
  <c r="L49469" i="1"/>
  <c r="K49470" i="1"/>
  <c r="L49470" i="1"/>
  <c r="K49471" i="1"/>
  <c r="L49471" i="1"/>
  <c r="K49472" i="1"/>
  <c r="L49472" i="1"/>
  <c r="K49473" i="1"/>
  <c r="L49473" i="1"/>
  <c r="K49474" i="1"/>
  <c r="L49474" i="1"/>
  <c r="K49475" i="1"/>
  <c r="L49475" i="1"/>
  <c r="K49476" i="1"/>
  <c r="L49476" i="1"/>
  <c r="K49477" i="1"/>
  <c r="L49477" i="1"/>
  <c r="K49478" i="1"/>
  <c r="L49478" i="1"/>
  <c r="K49479" i="1"/>
  <c r="L49479" i="1"/>
  <c r="K49480" i="1"/>
  <c r="L49480" i="1"/>
  <c r="K49481" i="1"/>
  <c r="L49481" i="1"/>
  <c r="K49482" i="1"/>
  <c r="L49482" i="1"/>
  <c r="K49483" i="1"/>
  <c r="L49483" i="1"/>
  <c r="K49484" i="1"/>
  <c r="L49484" i="1"/>
  <c r="K49485" i="1"/>
  <c r="L49485" i="1"/>
  <c r="K49486" i="1"/>
  <c r="L49486" i="1"/>
  <c r="K49487" i="1"/>
  <c r="L49487" i="1"/>
  <c r="K49488" i="1"/>
  <c r="L49488" i="1"/>
  <c r="K49489" i="1"/>
  <c r="L49489" i="1"/>
  <c r="K49490" i="1"/>
  <c r="L49490" i="1"/>
  <c r="K49491" i="1"/>
  <c r="L49491" i="1"/>
  <c r="K49492" i="1"/>
  <c r="L49492" i="1"/>
  <c r="K49493" i="1"/>
  <c r="L49493" i="1"/>
  <c r="K49494" i="1"/>
  <c r="L49494" i="1"/>
  <c r="K49495" i="1"/>
  <c r="L49495" i="1"/>
  <c r="K49496" i="1"/>
  <c r="L49496" i="1"/>
  <c r="K49497" i="1"/>
  <c r="L49497" i="1"/>
  <c r="K49498" i="1"/>
  <c r="L49498" i="1"/>
  <c r="K49499" i="1"/>
  <c r="L49499" i="1"/>
  <c r="K49500" i="1"/>
  <c r="L49500" i="1"/>
  <c r="K49501" i="1"/>
  <c r="L49501" i="1"/>
  <c r="K49502" i="1"/>
  <c r="L49502" i="1"/>
  <c r="K49503" i="1"/>
  <c r="L49503" i="1"/>
  <c r="K49504" i="1"/>
  <c r="L49504" i="1"/>
  <c r="K49505" i="1"/>
  <c r="L49505" i="1"/>
  <c r="K49506" i="1"/>
  <c r="L49506" i="1"/>
  <c r="K49507" i="1"/>
  <c r="L49507" i="1"/>
  <c r="K49508" i="1"/>
  <c r="L49508" i="1"/>
  <c r="K49509" i="1"/>
  <c r="L49509" i="1"/>
  <c r="K49510" i="1"/>
  <c r="L49510" i="1"/>
  <c r="K49511" i="1"/>
  <c r="L49511" i="1"/>
  <c r="K49512" i="1"/>
  <c r="L49512" i="1"/>
  <c r="K49513" i="1"/>
  <c r="L49513" i="1"/>
  <c r="K49514" i="1"/>
  <c r="L49514" i="1"/>
  <c r="K49515" i="1"/>
  <c r="L49515" i="1"/>
  <c r="K49516" i="1"/>
  <c r="L49516" i="1"/>
  <c r="K49517" i="1"/>
  <c r="L49517" i="1"/>
  <c r="K49518" i="1"/>
  <c r="L49518" i="1"/>
  <c r="K49519" i="1"/>
  <c r="L49519" i="1"/>
  <c r="K49520" i="1"/>
  <c r="L49520" i="1"/>
  <c r="K49521" i="1"/>
  <c r="L49521" i="1"/>
  <c r="K49522" i="1"/>
  <c r="L49522" i="1"/>
  <c r="K49523" i="1"/>
  <c r="L49523" i="1"/>
  <c r="K49524" i="1"/>
  <c r="L49524" i="1"/>
  <c r="K49525" i="1"/>
  <c r="L49525" i="1"/>
  <c r="K49526" i="1"/>
  <c r="L49526" i="1"/>
  <c r="K49527" i="1"/>
  <c r="L49527" i="1"/>
  <c r="K49528" i="1"/>
  <c r="L49528" i="1"/>
  <c r="K49529" i="1"/>
  <c r="L49529" i="1"/>
  <c r="K49530" i="1"/>
  <c r="L49530" i="1"/>
  <c r="K49531" i="1"/>
  <c r="L49531" i="1"/>
  <c r="K49532" i="1"/>
  <c r="L49532" i="1"/>
  <c r="K49533" i="1"/>
  <c r="L49533" i="1"/>
  <c r="K49534" i="1"/>
  <c r="L49534" i="1"/>
  <c r="K49535" i="1"/>
  <c r="L49535" i="1"/>
  <c r="K49536" i="1"/>
  <c r="L49536" i="1"/>
  <c r="K49537" i="1"/>
  <c r="L49537" i="1"/>
  <c r="K49538" i="1"/>
  <c r="L49538" i="1"/>
  <c r="K49539" i="1"/>
  <c r="L49539" i="1"/>
  <c r="K49540" i="1"/>
  <c r="L49540" i="1"/>
  <c r="K49541" i="1"/>
  <c r="L49541" i="1"/>
  <c r="K49542" i="1"/>
  <c r="L49542" i="1"/>
  <c r="K49543" i="1"/>
  <c r="L49543" i="1"/>
  <c r="K49544" i="1"/>
  <c r="L49544" i="1"/>
  <c r="K49545" i="1"/>
  <c r="L49545" i="1"/>
  <c r="K49546" i="1"/>
  <c r="L49546" i="1"/>
  <c r="K49547" i="1"/>
  <c r="L49547" i="1"/>
  <c r="K49548" i="1"/>
  <c r="L49548" i="1"/>
  <c r="K49549" i="1"/>
  <c r="L49549" i="1"/>
  <c r="K49550" i="1"/>
  <c r="L49550" i="1"/>
  <c r="K49551" i="1"/>
  <c r="L49551" i="1"/>
  <c r="K49552" i="1"/>
  <c r="L49552" i="1"/>
  <c r="K49553" i="1"/>
  <c r="L49553" i="1"/>
  <c r="K49554" i="1"/>
  <c r="L49554" i="1"/>
  <c r="K49555" i="1"/>
  <c r="L49555" i="1"/>
  <c r="K49556" i="1"/>
  <c r="L49556" i="1"/>
  <c r="K49557" i="1"/>
  <c r="L49557" i="1"/>
  <c r="K49558" i="1"/>
  <c r="L49558" i="1"/>
  <c r="K49559" i="1"/>
  <c r="L49559" i="1"/>
  <c r="K49560" i="1"/>
  <c r="L49560" i="1"/>
  <c r="K49561" i="1"/>
  <c r="L49561" i="1"/>
  <c r="K49562" i="1"/>
  <c r="L49562" i="1"/>
  <c r="K49563" i="1"/>
  <c r="L49563" i="1"/>
  <c r="K49564" i="1"/>
  <c r="L49564" i="1"/>
  <c r="K49565" i="1"/>
  <c r="L49565" i="1"/>
  <c r="K49566" i="1"/>
  <c r="L49566" i="1"/>
  <c r="K49567" i="1"/>
  <c r="L49567" i="1"/>
  <c r="K49568" i="1"/>
  <c r="L49568" i="1"/>
  <c r="K49569" i="1"/>
  <c r="L49569" i="1"/>
  <c r="K49570" i="1"/>
  <c r="L49570" i="1"/>
  <c r="K49571" i="1"/>
  <c r="L49571" i="1"/>
  <c r="K49572" i="1"/>
  <c r="L49572" i="1"/>
  <c r="K49573" i="1"/>
  <c r="L49573" i="1"/>
  <c r="K49574" i="1"/>
  <c r="L49574" i="1"/>
  <c r="K49575" i="1"/>
  <c r="L49575" i="1"/>
  <c r="K49576" i="1"/>
  <c r="L49576" i="1"/>
  <c r="K49577" i="1"/>
  <c r="L49577" i="1"/>
  <c r="K49578" i="1"/>
  <c r="L49578" i="1"/>
  <c r="K49579" i="1"/>
  <c r="L49579" i="1"/>
  <c r="K49580" i="1"/>
  <c r="L49580" i="1"/>
  <c r="K49581" i="1"/>
  <c r="L49581" i="1"/>
  <c r="K49582" i="1"/>
  <c r="L49582" i="1"/>
  <c r="K49583" i="1"/>
  <c r="L49583" i="1"/>
  <c r="K49584" i="1"/>
  <c r="L49584" i="1"/>
  <c r="K49585" i="1"/>
  <c r="L49585" i="1"/>
  <c r="K49586" i="1"/>
  <c r="L49586" i="1"/>
  <c r="K49587" i="1"/>
  <c r="L49587" i="1"/>
  <c r="K49588" i="1"/>
  <c r="L49588" i="1"/>
  <c r="K49589" i="1"/>
  <c r="L49589" i="1"/>
  <c r="K49590" i="1"/>
  <c r="L49590" i="1"/>
  <c r="K49591" i="1"/>
  <c r="L49591" i="1"/>
  <c r="K49592" i="1"/>
  <c r="L49592" i="1"/>
  <c r="K49593" i="1"/>
  <c r="L49593" i="1"/>
  <c r="K49594" i="1"/>
  <c r="L49594" i="1"/>
  <c r="K49595" i="1"/>
  <c r="L49595" i="1"/>
  <c r="K49596" i="1"/>
  <c r="L49596" i="1"/>
  <c r="K49597" i="1"/>
  <c r="L49597" i="1"/>
  <c r="K49598" i="1"/>
  <c r="L49598" i="1"/>
  <c r="K49599" i="1"/>
  <c r="L49599" i="1"/>
  <c r="K49600" i="1"/>
  <c r="L49600" i="1"/>
  <c r="K49601" i="1"/>
  <c r="L49601" i="1"/>
  <c r="K49602" i="1"/>
  <c r="L49602" i="1"/>
  <c r="K49603" i="1"/>
  <c r="L49603" i="1"/>
  <c r="K49604" i="1"/>
  <c r="L49604" i="1"/>
  <c r="K49605" i="1"/>
  <c r="L49605" i="1"/>
  <c r="K49606" i="1"/>
  <c r="L49606" i="1"/>
  <c r="K49607" i="1"/>
  <c r="L49607" i="1"/>
  <c r="K49608" i="1"/>
  <c r="L49608" i="1"/>
  <c r="K49609" i="1"/>
  <c r="L49609" i="1"/>
  <c r="K49610" i="1"/>
  <c r="L49610" i="1"/>
  <c r="K49611" i="1"/>
  <c r="L49611" i="1"/>
  <c r="K49612" i="1"/>
  <c r="L49612" i="1"/>
  <c r="K49613" i="1"/>
  <c r="L49613" i="1"/>
  <c r="K49614" i="1"/>
  <c r="L49614" i="1"/>
  <c r="K49615" i="1"/>
  <c r="L49615" i="1"/>
  <c r="K49616" i="1"/>
  <c r="L49616" i="1"/>
  <c r="K49617" i="1"/>
  <c r="L49617" i="1"/>
  <c r="K49618" i="1"/>
  <c r="L49618" i="1"/>
  <c r="K49619" i="1"/>
  <c r="L49619" i="1"/>
  <c r="K49620" i="1"/>
  <c r="L49620" i="1"/>
  <c r="K49621" i="1"/>
  <c r="L49621" i="1"/>
  <c r="K49622" i="1"/>
  <c r="L49622" i="1"/>
  <c r="K49623" i="1"/>
  <c r="L49623" i="1"/>
  <c r="K49624" i="1"/>
  <c r="L49624" i="1"/>
  <c r="K49625" i="1"/>
  <c r="L49625" i="1"/>
  <c r="K49626" i="1"/>
  <c r="L49626" i="1"/>
  <c r="K49627" i="1"/>
  <c r="L49627" i="1"/>
  <c r="K49628" i="1"/>
  <c r="L49628" i="1"/>
  <c r="K49629" i="1"/>
  <c r="L49629" i="1"/>
  <c r="K49630" i="1"/>
  <c r="L49630" i="1"/>
  <c r="K49631" i="1"/>
  <c r="L49631" i="1"/>
  <c r="K49632" i="1"/>
  <c r="L49632" i="1"/>
  <c r="K49633" i="1"/>
  <c r="L49633" i="1"/>
  <c r="K49634" i="1"/>
  <c r="L49634" i="1"/>
  <c r="K49635" i="1"/>
  <c r="L49635" i="1"/>
  <c r="K49636" i="1"/>
  <c r="L49636" i="1"/>
  <c r="K49637" i="1"/>
  <c r="L49637" i="1"/>
  <c r="K49638" i="1"/>
  <c r="L49638" i="1"/>
  <c r="K49639" i="1"/>
  <c r="L49639" i="1"/>
  <c r="K49640" i="1"/>
  <c r="L49640" i="1"/>
  <c r="K49641" i="1"/>
  <c r="L49641" i="1"/>
  <c r="K49642" i="1"/>
  <c r="L49642" i="1"/>
  <c r="K49643" i="1"/>
  <c r="L49643" i="1"/>
  <c r="K49644" i="1"/>
  <c r="L49644" i="1"/>
  <c r="K49645" i="1"/>
  <c r="L49645" i="1"/>
  <c r="K49646" i="1"/>
  <c r="L49646" i="1"/>
  <c r="K49647" i="1"/>
  <c r="L49647" i="1"/>
  <c r="K49648" i="1"/>
  <c r="L49648" i="1"/>
  <c r="K49649" i="1"/>
  <c r="L49649" i="1"/>
  <c r="K49650" i="1"/>
  <c r="L49650" i="1"/>
  <c r="K49651" i="1"/>
  <c r="L49651" i="1"/>
  <c r="K49652" i="1"/>
  <c r="L49652" i="1"/>
  <c r="K49653" i="1"/>
  <c r="L49653" i="1"/>
  <c r="K49654" i="1"/>
  <c r="L49654" i="1"/>
  <c r="K49655" i="1"/>
  <c r="L49655" i="1"/>
  <c r="K49656" i="1"/>
  <c r="L49656" i="1"/>
  <c r="K49657" i="1"/>
  <c r="L49657" i="1"/>
  <c r="K49658" i="1"/>
  <c r="L49658" i="1"/>
  <c r="K49659" i="1"/>
  <c r="L49659" i="1"/>
  <c r="K49660" i="1"/>
  <c r="L49660" i="1"/>
  <c r="K49661" i="1"/>
  <c r="L49661" i="1"/>
  <c r="K49662" i="1"/>
  <c r="L49662" i="1"/>
  <c r="K49663" i="1"/>
  <c r="L49663" i="1"/>
  <c r="K49664" i="1"/>
  <c r="L49664" i="1"/>
  <c r="K49665" i="1"/>
  <c r="L49665" i="1"/>
  <c r="K49666" i="1"/>
  <c r="L49666" i="1"/>
  <c r="K49667" i="1"/>
  <c r="L49667" i="1"/>
  <c r="K49668" i="1"/>
  <c r="L49668" i="1"/>
  <c r="K49669" i="1"/>
  <c r="L49669" i="1"/>
  <c r="K49670" i="1"/>
  <c r="L49670" i="1"/>
  <c r="K49671" i="1"/>
  <c r="L49671" i="1"/>
  <c r="K49672" i="1"/>
  <c r="L49672" i="1"/>
  <c r="K49673" i="1"/>
  <c r="L49673" i="1"/>
  <c r="K49674" i="1"/>
  <c r="L49674" i="1"/>
  <c r="K49675" i="1"/>
  <c r="L49675" i="1"/>
  <c r="K49676" i="1"/>
  <c r="L49676" i="1"/>
  <c r="K49677" i="1"/>
  <c r="L49677" i="1"/>
  <c r="K49678" i="1"/>
  <c r="L49678" i="1"/>
  <c r="K49679" i="1"/>
  <c r="L49679" i="1"/>
  <c r="K49680" i="1"/>
  <c r="L49680" i="1"/>
  <c r="K49681" i="1"/>
  <c r="L49681" i="1"/>
  <c r="K49682" i="1"/>
  <c r="L49682" i="1"/>
  <c r="K49683" i="1"/>
  <c r="L49683" i="1"/>
  <c r="K49684" i="1"/>
  <c r="L49684" i="1"/>
  <c r="K49685" i="1"/>
  <c r="L49685" i="1"/>
  <c r="K49686" i="1"/>
  <c r="L49686" i="1"/>
  <c r="K49687" i="1"/>
  <c r="L49687" i="1"/>
  <c r="K49688" i="1"/>
  <c r="L49688" i="1"/>
  <c r="K49689" i="1"/>
  <c r="L49689" i="1"/>
  <c r="K49690" i="1"/>
  <c r="L49690" i="1"/>
  <c r="K49691" i="1"/>
  <c r="L49691" i="1"/>
  <c r="K49692" i="1"/>
  <c r="L49692" i="1"/>
  <c r="K49693" i="1"/>
  <c r="L49693" i="1"/>
  <c r="K49694" i="1"/>
  <c r="L49694" i="1"/>
  <c r="K49695" i="1"/>
  <c r="L49695" i="1"/>
  <c r="K49696" i="1"/>
  <c r="L49696" i="1"/>
  <c r="K49697" i="1"/>
  <c r="L49697" i="1"/>
  <c r="K49698" i="1"/>
  <c r="L49698" i="1"/>
  <c r="K49699" i="1"/>
  <c r="L49699" i="1"/>
  <c r="K49700" i="1"/>
  <c r="L49700" i="1"/>
  <c r="K49701" i="1"/>
  <c r="L49701" i="1"/>
  <c r="K49702" i="1"/>
  <c r="L49702" i="1"/>
  <c r="K49703" i="1"/>
  <c r="L49703" i="1"/>
  <c r="K49704" i="1"/>
  <c r="L49704" i="1"/>
  <c r="K49705" i="1"/>
  <c r="L49705" i="1"/>
  <c r="K49706" i="1"/>
  <c r="L49706" i="1"/>
  <c r="K49707" i="1"/>
  <c r="L49707" i="1"/>
  <c r="K49708" i="1"/>
  <c r="L49708" i="1"/>
  <c r="K49709" i="1"/>
  <c r="L49709" i="1"/>
  <c r="K49710" i="1"/>
  <c r="L49710" i="1"/>
  <c r="K49711" i="1"/>
  <c r="L49711" i="1"/>
  <c r="K49712" i="1"/>
  <c r="L49712" i="1"/>
  <c r="K49713" i="1"/>
  <c r="L49713" i="1"/>
  <c r="K49714" i="1"/>
  <c r="L49714" i="1"/>
  <c r="K49715" i="1"/>
  <c r="L49715" i="1"/>
  <c r="K49716" i="1"/>
  <c r="L49716" i="1"/>
  <c r="K49717" i="1"/>
  <c r="L49717" i="1"/>
  <c r="K49718" i="1"/>
  <c r="L49718" i="1"/>
  <c r="K49719" i="1"/>
  <c r="L49719" i="1"/>
  <c r="K49720" i="1"/>
  <c r="L49720" i="1"/>
  <c r="K49721" i="1"/>
  <c r="L49721" i="1"/>
  <c r="K49722" i="1"/>
  <c r="L49722" i="1"/>
  <c r="K49723" i="1"/>
  <c r="L49723" i="1"/>
  <c r="K49724" i="1"/>
  <c r="L49724" i="1"/>
  <c r="K49725" i="1"/>
  <c r="L49725" i="1"/>
  <c r="K49726" i="1"/>
  <c r="L49726" i="1"/>
  <c r="K49727" i="1"/>
  <c r="L49727" i="1"/>
  <c r="K49728" i="1"/>
  <c r="L49728" i="1"/>
  <c r="K49729" i="1"/>
  <c r="L49729" i="1"/>
  <c r="K49730" i="1"/>
  <c r="L49730" i="1"/>
  <c r="K49731" i="1"/>
  <c r="L49731" i="1"/>
  <c r="K49732" i="1"/>
  <c r="L49732" i="1"/>
  <c r="K49733" i="1"/>
  <c r="L49733" i="1"/>
  <c r="K49734" i="1"/>
  <c r="L49734" i="1"/>
  <c r="K49735" i="1"/>
  <c r="L49735" i="1"/>
  <c r="K49736" i="1"/>
  <c r="L49736" i="1"/>
  <c r="K49737" i="1"/>
  <c r="L49737" i="1"/>
  <c r="K49738" i="1"/>
  <c r="L49738" i="1"/>
  <c r="K49739" i="1"/>
  <c r="L49739" i="1"/>
  <c r="K49740" i="1"/>
  <c r="L49740" i="1"/>
  <c r="K49741" i="1"/>
  <c r="L49741" i="1"/>
  <c r="K49742" i="1"/>
  <c r="L49742" i="1"/>
  <c r="K49743" i="1"/>
  <c r="L49743" i="1"/>
  <c r="K49744" i="1"/>
  <c r="L49744" i="1"/>
  <c r="K49745" i="1"/>
  <c r="L49745" i="1"/>
  <c r="K49746" i="1"/>
  <c r="L49746" i="1"/>
  <c r="K49747" i="1"/>
  <c r="L49747" i="1"/>
  <c r="K49748" i="1"/>
  <c r="L49748" i="1"/>
  <c r="K49749" i="1"/>
  <c r="L49749" i="1"/>
  <c r="K49750" i="1"/>
  <c r="L49750" i="1"/>
  <c r="K49751" i="1"/>
  <c r="L49751" i="1"/>
  <c r="K49752" i="1"/>
  <c r="L49752" i="1"/>
  <c r="K49753" i="1"/>
  <c r="L49753" i="1"/>
  <c r="K49754" i="1"/>
  <c r="L49754" i="1"/>
  <c r="K49755" i="1"/>
  <c r="L49755" i="1"/>
  <c r="K49756" i="1"/>
  <c r="L49756" i="1"/>
  <c r="K49757" i="1"/>
  <c r="L49757" i="1"/>
  <c r="K49758" i="1"/>
  <c r="L49758" i="1"/>
  <c r="K49759" i="1"/>
  <c r="L49759" i="1"/>
  <c r="K49760" i="1"/>
  <c r="L49760" i="1"/>
  <c r="K49761" i="1"/>
  <c r="L49761" i="1"/>
  <c r="K49762" i="1"/>
  <c r="L49762" i="1"/>
  <c r="K49763" i="1"/>
  <c r="L49763" i="1"/>
  <c r="K49764" i="1"/>
  <c r="L49764" i="1"/>
  <c r="K49765" i="1"/>
  <c r="L49765" i="1"/>
  <c r="K49766" i="1"/>
  <c r="L49766" i="1"/>
  <c r="K49767" i="1"/>
  <c r="L49767" i="1"/>
  <c r="K49768" i="1"/>
  <c r="L49768" i="1"/>
  <c r="K49769" i="1"/>
  <c r="L49769" i="1"/>
  <c r="K49770" i="1"/>
  <c r="L49770" i="1"/>
  <c r="K49771" i="1"/>
  <c r="L49771" i="1"/>
  <c r="K49772" i="1"/>
  <c r="L49772" i="1"/>
  <c r="K49773" i="1"/>
  <c r="L49773" i="1"/>
  <c r="K49774" i="1"/>
  <c r="L49774" i="1"/>
  <c r="K49775" i="1"/>
  <c r="L49775" i="1"/>
  <c r="K49776" i="1"/>
  <c r="L49776" i="1"/>
  <c r="K49777" i="1"/>
  <c r="L49777" i="1"/>
  <c r="K49778" i="1"/>
  <c r="L49778" i="1"/>
  <c r="K49779" i="1"/>
  <c r="L49779" i="1"/>
  <c r="K49780" i="1"/>
  <c r="L49780" i="1"/>
  <c r="K49781" i="1"/>
  <c r="L49781" i="1"/>
  <c r="K49782" i="1"/>
  <c r="L49782" i="1"/>
  <c r="K49783" i="1"/>
  <c r="L49783" i="1"/>
  <c r="K49784" i="1"/>
  <c r="L49784" i="1"/>
  <c r="K49785" i="1"/>
  <c r="L49785" i="1"/>
  <c r="K49786" i="1"/>
  <c r="L49786" i="1"/>
  <c r="K49787" i="1"/>
  <c r="L49787" i="1"/>
  <c r="K49788" i="1"/>
  <c r="L49788" i="1"/>
  <c r="K49789" i="1"/>
  <c r="L49789" i="1"/>
  <c r="K49790" i="1"/>
  <c r="L49790" i="1"/>
  <c r="K49791" i="1"/>
  <c r="L49791" i="1"/>
  <c r="K49792" i="1"/>
  <c r="L49792" i="1"/>
  <c r="K49793" i="1"/>
  <c r="L49793" i="1"/>
  <c r="K49794" i="1"/>
  <c r="L49794" i="1"/>
  <c r="K49795" i="1"/>
  <c r="L49795" i="1"/>
  <c r="K49796" i="1"/>
  <c r="L49796" i="1"/>
  <c r="K49797" i="1"/>
  <c r="L49797" i="1"/>
  <c r="K49798" i="1"/>
  <c r="L49798" i="1"/>
  <c r="K49799" i="1"/>
  <c r="L49799" i="1"/>
  <c r="K49800" i="1"/>
  <c r="L49800" i="1"/>
  <c r="K49801" i="1"/>
  <c r="L49801" i="1"/>
  <c r="K49802" i="1"/>
  <c r="L49802" i="1"/>
  <c r="K49803" i="1"/>
  <c r="L49803" i="1"/>
  <c r="K49804" i="1"/>
  <c r="L49804" i="1"/>
  <c r="K49805" i="1"/>
  <c r="L49805" i="1"/>
  <c r="K49806" i="1"/>
  <c r="L49806" i="1"/>
  <c r="K49807" i="1"/>
  <c r="L49807" i="1"/>
  <c r="K49808" i="1"/>
  <c r="L49808" i="1"/>
  <c r="K49809" i="1"/>
  <c r="L49809" i="1"/>
  <c r="K49810" i="1"/>
  <c r="L49810" i="1"/>
  <c r="K49811" i="1"/>
  <c r="L49811" i="1"/>
  <c r="K49812" i="1"/>
  <c r="L49812" i="1"/>
  <c r="K49813" i="1"/>
  <c r="L49813" i="1"/>
  <c r="K49814" i="1"/>
  <c r="L49814" i="1"/>
  <c r="K49815" i="1"/>
  <c r="L49815" i="1"/>
  <c r="K49816" i="1"/>
  <c r="L49816" i="1"/>
  <c r="K49817" i="1"/>
  <c r="L49817" i="1"/>
  <c r="K49818" i="1"/>
  <c r="L49818" i="1"/>
  <c r="K49819" i="1"/>
  <c r="L49819" i="1"/>
  <c r="K49820" i="1"/>
  <c r="L49820" i="1"/>
  <c r="K49821" i="1"/>
  <c r="L49821" i="1"/>
  <c r="K49822" i="1"/>
  <c r="L49822" i="1"/>
  <c r="K49823" i="1"/>
  <c r="L49823" i="1"/>
  <c r="K49824" i="1"/>
  <c r="L49824" i="1"/>
  <c r="K49825" i="1"/>
  <c r="L49825" i="1"/>
  <c r="K49826" i="1"/>
  <c r="L49826" i="1"/>
  <c r="K49827" i="1"/>
  <c r="L49827" i="1"/>
  <c r="K49828" i="1"/>
  <c r="L49828" i="1"/>
  <c r="K49829" i="1"/>
  <c r="L49829" i="1"/>
  <c r="K49830" i="1"/>
  <c r="L49830" i="1"/>
  <c r="K49831" i="1"/>
  <c r="L49831" i="1"/>
  <c r="K49832" i="1"/>
  <c r="L49832" i="1"/>
  <c r="K49833" i="1"/>
  <c r="L49833" i="1"/>
  <c r="K49834" i="1"/>
  <c r="L49834" i="1"/>
  <c r="K49835" i="1"/>
  <c r="L49835" i="1"/>
  <c r="K49836" i="1"/>
  <c r="L49836" i="1"/>
  <c r="K49837" i="1"/>
  <c r="L49837" i="1"/>
  <c r="K49838" i="1"/>
  <c r="L49838" i="1"/>
  <c r="K49839" i="1"/>
  <c r="L49839" i="1"/>
  <c r="K49840" i="1"/>
  <c r="L49840" i="1"/>
  <c r="K49841" i="1"/>
  <c r="L49841" i="1"/>
  <c r="K49842" i="1"/>
  <c r="L49842" i="1"/>
  <c r="K49843" i="1"/>
  <c r="L49843" i="1"/>
  <c r="K49844" i="1"/>
  <c r="L49844" i="1"/>
  <c r="K49845" i="1"/>
  <c r="L49845" i="1"/>
  <c r="K49846" i="1"/>
  <c r="L49846" i="1"/>
  <c r="K49847" i="1"/>
  <c r="L49847" i="1"/>
  <c r="K49848" i="1"/>
  <c r="L49848" i="1"/>
  <c r="K49849" i="1"/>
  <c r="L49849" i="1"/>
  <c r="K49850" i="1"/>
  <c r="L49850" i="1"/>
  <c r="K49851" i="1"/>
  <c r="L49851" i="1"/>
  <c r="K49852" i="1"/>
  <c r="L49852" i="1"/>
  <c r="K49853" i="1"/>
  <c r="L49853" i="1"/>
  <c r="K49854" i="1"/>
  <c r="L49854" i="1"/>
  <c r="K49855" i="1"/>
  <c r="L49855" i="1"/>
  <c r="K49856" i="1"/>
  <c r="L49856" i="1"/>
  <c r="K49857" i="1"/>
  <c r="L49857" i="1"/>
  <c r="K49858" i="1"/>
  <c r="L49858" i="1"/>
  <c r="K49859" i="1"/>
  <c r="L49859" i="1"/>
  <c r="K49860" i="1"/>
  <c r="L49860" i="1"/>
  <c r="K49861" i="1"/>
  <c r="L49861" i="1"/>
  <c r="K49862" i="1"/>
  <c r="L49862" i="1"/>
  <c r="K49863" i="1"/>
  <c r="L49863" i="1"/>
  <c r="K49864" i="1"/>
  <c r="L49864" i="1"/>
  <c r="K49865" i="1"/>
  <c r="L49865" i="1"/>
  <c r="K49866" i="1"/>
  <c r="L49866" i="1"/>
  <c r="K49867" i="1"/>
  <c r="L49867" i="1"/>
  <c r="K49868" i="1"/>
  <c r="L49868" i="1"/>
  <c r="K49869" i="1"/>
  <c r="L49869" i="1"/>
  <c r="K49870" i="1"/>
  <c r="L49870" i="1"/>
  <c r="K49871" i="1"/>
  <c r="L49871" i="1"/>
  <c r="K49872" i="1"/>
  <c r="L49872" i="1"/>
  <c r="K49873" i="1"/>
  <c r="L49873" i="1"/>
  <c r="K49874" i="1"/>
  <c r="L49874" i="1"/>
  <c r="K49875" i="1"/>
  <c r="L49875" i="1"/>
  <c r="K49876" i="1"/>
  <c r="L49876" i="1"/>
  <c r="K49877" i="1"/>
  <c r="L49877" i="1"/>
  <c r="K49878" i="1"/>
  <c r="L49878" i="1"/>
  <c r="K49879" i="1"/>
  <c r="L49879" i="1"/>
  <c r="K49880" i="1"/>
  <c r="L49880" i="1"/>
  <c r="K49881" i="1"/>
  <c r="L49881" i="1"/>
  <c r="K49882" i="1"/>
  <c r="L49882" i="1"/>
  <c r="K49883" i="1"/>
  <c r="L49883" i="1"/>
  <c r="K49884" i="1"/>
  <c r="L49884" i="1"/>
  <c r="K49885" i="1"/>
  <c r="L49885" i="1"/>
  <c r="K49886" i="1"/>
  <c r="L49886" i="1"/>
  <c r="K49887" i="1"/>
  <c r="L49887" i="1"/>
  <c r="K49888" i="1"/>
  <c r="L49888" i="1"/>
  <c r="K49889" i="1"/>
  <c r="L49889" i="1"/>
  <c r="K49890" i="1"/>
  <c r="L49890" i="1"/>
  <c r="K49891" i="1"/>
  <c r="L49891" i="1"/>
  <c r="K49892" i="1"/>
  <c r="L49892" i="1"/>
  <c r="K49893" i="1"/>
  <c r="L49893" i="1"/>
  <c r="K49894" i="1"/>
  <c r="L49894" i="1"/>
  <c r="K49895" i="1"/>
  <c r="L49895" i="1"/>
  <c r="K49896" i="1"/>
  <c r="L49896" i="1"/>
  <c r="K49897" i="1"/>
  <c r="L49897" i="1"/>
  <c r="K49898" i="1"/>
  <c r="L49898" i="1"/>
  <c r="K49899" i="1"/>
  <c r="L49899" i="1"/>
  <c r="K49900" i="1"/>
  <c r="L49900" i="1"/>
  <c r="K49901" i="1"/>
  <c r="L49901" i="1"/>
  <c r="K49902" i="1"/>
  <c r="L49902" i="1"/>
  <c r="K49903" i="1"/>
  <c r="L49903" i="1"/>
  <c r="K49904" i="1"/>
  <c r="L49904" i="1"/>
  <c r="K49905" i="1"/>
  <c r="L49905" i="1"/>
  <c r="K49906" i="1"/>
  <c r="L49906" i="1"/>
  <c r="K49907" i="1"/>
  <c r="L49907" i="1"/>
  <c r="K49908" i="1"/>
  <c r="L49908" i="1"/>
  <c r="K49909" i="1"/>
  <c r="L49909" i="1"/>
  <c r="K49910" i="1"/>
  <c r="L49910" i="1"/>
  <c r="K49911" i="1"/>
  <c r="L49911" i="1"/>
  <c r="K49912" i="1"/>
  <c r="L49912" i="1"/>
  <c r="K49913" i="1"/>
  <c r="L49913" i="1"/>
  <c r="K49914" i="1"/>
  <c r="L49914" i="1"/>
  <c r="K49915" i="1"/>
  <c r="L49915" i="1"/>
  <c r="K49916" i="1"/>
  <c r="L49916" i="1"/>
  <c r="K49917" i="1"/>
  <c r="L49917" i="1"/>
  <c r="K49918" i="1"/>
  <c r="L49918" i="1"/>
  <c r="K49919" i="1"/>
  <c r="L49919" i="1"/>
  <c r="K49920" i="1"/>
  <c r="L49920" i="1"/>
  <c r="K49921" i="1"/>
  <c r="L49921" i="1"/>
  <c r="K49922" i="1"/>
  <c r="L49922" i="1"/>
  <c r="K49923" i="1"/>
  <c r="L49923" i="1"/>
  <c r="K49924" i="1"/>
  <c r="L49924" i="1"/>
  <c r="K49925" i="1"/>
  <c r="L49925" i="1"/>
  <c r="K49926" i="1"/>
  <c r="L49926" i="1"/>
  <c r="K49927" i="1"/>
  <c r="L49927" i="1"/>
  <c r="K49928" i="1"/>
  <c r="L49928" i="1"/>
  <c r="K49929" i="1"/>
  <c r="L49929" i="1"/>
  <c r="K49930" i="1"/>
  <c r="L49930" i="1"/>
  <c r="K49931" i="1"/>
  <c r="L49931" i="1"/>
  <c r="K49932" i="1"/>
  <c r="L49932" i="1"/>
  <c r="K49933" i="1"/>
  <c r="L49933" i="1"/>
  <c r="K49934" i="1"/>
  <c r="L49934" i="1"/>
  <c r="K49935" i="1"/>
  <c r="L49935" i="1"/>
  <c r="K49936" i="1"/>
  <c r="L49936" i="1"/>
  <c r="K49937" i="1"/>
  <c r="L49937" i="1"/>
  <c r="K49938" i="1"/>
  <c r="L49938" i="1"/>
  <c r="K49939" i="1"/>
  <c r="L49939" i="1"/>
  <c r="K49940" i="1"/>
  <c r="L49940" i="1"/>
  <c r="K49941" i="1"/>
  <c r="L49941" i="1"/>
  <c r="K49942" i="1"/>
  <c r="L49942" i="1"/>
  <c r="K49943" i="1"/>
  <c r="L49943" i="1"/>
  <c r="K49944" i="1"/>
  <c r="L49944" i="1"/>
  <c r="K49945" i="1"/>
  <c r="L49945" i="1"/>
  <c r="K49946" i="1"/>
  <c r="L49946" i="1"/>
  <c r="K49947" i="1"/>
  <c r="L49947" i="1"/>
  <c r="K49948" i="1"/>
  <c r="L49948" i="1"/>
  <c r="K49949" i="1"/>
  <c r="L49949" i="1"/>
  <c r="K49950" i="1"/>
  <c r="L49950" i="1"/>
  <c r="K49951" i="1"/>
  <c r="L49951" i="1"/>
  <c r="K49952" i="1"/>
  <c r="L49952" i="1"/>
  <c r="K49953" i="1"/>
  <c r="L49953" i="1"/>
  <c r="K49954" i="1"/>
  <c r="L49954" i="1"/>
  <c r="K49955" i="1"/>
  <c r="L49955" i="1"/>
  <c r="K49956" i="1"/>
  <c r="L49956" i="1"/>
  <c r="K49957" i="1"/>
  <c r="L49957" i="1"/>
  <c r="K49958" i="1"/>
  <c r="L49958" i="1"/>
  <c r="K49959" i="1"/>
  <c r="L49959" i="1"/>
  <c r="K49960" i="1"/>
  <c r="L49960" i="1"/>
  <c r="K49961" i="1"/>
  <c r="L49961" i="1"/>
  <c r="K49962" i="1"/>
  <c r="L49962" i="1"/>
  <c r="K49963" i="1"/>
  <c r="L49963" i="1"/>
  <c r="K49964" i="1"/>
  <c r="L49964" i="1"/>
  <c r="K49965" i="1"/>
  <c r="L49965" i="1"/>
  <c r="K49966" i="1"/>
  <c r="L49966" i="1"/>
  <c r="K49967" i="1"/>
  <c r="L49967" i="1"/>
  <c r="K49968" i="1"/>
  <c r="L49968" i="1"/>
  <c r="K49969" i="1"/>
  <c r="L49969" i="1"/>
  <c r="K49970" i="1"/>
  <c r="L49970" i="1"/>
  <c r="K49971" i="1"/>
  <c r="L49971" i="1"/>
  <c r="K49972" i="1"/>
  <c r="L49972" i="1"/>
  <c r="K49973" i="1"/>
  <c r="L49973" i="1"/>
  <c r="K49974" i="1"/>
  <c r="L49974" i="1"/>
  <c r="K49975" i="1"/>
  <c r="L49975" i="1"/>
  <c r="K49976" i="1"/>
  <c r="L49976" i="1"/>
  <c r="K49977" i="1"/>
  <c r="L49977" i="1"/>
  <c r="K49978" i="1"/>
  <c r="L49978" i="1"/>
  <c r="K49979" i="1"/>
  <c r="L49979" i="1"/>
  <c r="K49980" i="1"/>
  <c r="L49980" i="1"/>
  <c r="K49981" i="1"/>
  <c r="L49981" i="1"/>
  <c r="K49982" i="1"/>
  <c r="L49982" i="1"/>
  <c r="K49983" i="1"/>
  <c r="L49983" i="1"/>
  <c r="K49984" i="1"/>
  <c r="L49984" i="1"/>
  <c r="K49985" i="1"/>
  <c r="L49985" i="1"/>
  <c r="K49986" i="1"/>
  <c r="L49986" i="1"/>
  <c r="K49987" i="1"/>
  <c r="L49987" i="1"/>
  <c r="K49988" i="1"/>
  <c r="L49988" i="1"/>
  <c r="K49989" i="1"/>
  <c r="L49989" i="1"/>
  <c r="K49990" i="1"/>
  <c r="L49990" i="1"/>
  <c r="K49991" i="1"/>
  <c r="L49991" i="1"/>
  <c r="K49992" i="1"/>
  <c r="L49992" i="1"/>
  <c r="K49993" i="1"/>
  <c r="L49993" i="1"/>
  <c r="K49994" i="1"/>
  <c r="L49994" i="1"/>
  <c r="K49995" i="1"/>
  <c r="L49995" i="1"/>
  <c r="K49996" i="1"/>
  <c r="L49996" i="1"/>
  <c r="K49997" i="1"/>
  <c r="L49997" i="1"/>
  <c r="K49998" i="1"/>
  <c r="L49998" i="1"/>
  <c r="K49999" i="1"/>
  <c r="L49999" i="1"/>
  <c r="K50000" i="1"/>
  <c r="L50000" i="1"/>
  <c r="K50001" i="1"/>
  <c r="L50001" i="1"/>
  <c r="K50002" i="1"/>
  <c r="L50002" i="1"/>
  <c r="K50003" i="1"/>
  <c r="L50003" i="1"/>
  <c r="K50004" i="1"/>
  <c r="L50004" i="1"/>
  <c r="K50005" i="1"/>
  <c r="L50005" i="1"/>
  <c r="K50006" i="1"/>
  <c r="L50006" i="1"/>
  <c r="K50007" i="1"/>
  <c r="L50007" i="1"/>
  <c r="K50008" i="1"/>
  <c r="L50008" i="1"/>
  <c r="K50009" i="1"/>
  <c r="L50009" i="1"/>
  <c r="K50010" i="1"/>
  <c r="L50010" i="1"/>
  <c r="K50011" i="1"/>
  <c r="L50011" i="1"/>
  <c r="K50012" i="1"/>
  <c r="L50012" i="1"/>
  <c r="K50013" i="1"/>
  <c r="L50013" i="1"/>
  <c r="K50014" i="1"/>
  <c r="L50014" i="1"/>
  <c r="K50015" i="1"/>
  <c r="L50015" i="1"/>
  <c r="K50016" i="1"/>
  <c r="L50016" i="1"/>
  <c r="K50017" i="1"/>
  <c r="L50017" i="1"/>
  <c r="K50018" i="1"/>
  <c r="L50018" i="1"/>
  <c r="K50019" i="1"/>
  <c r="L50019" i="1"/>
  <c r="K50020" i="1"/>
  <c r="L50020" i="1"/>
  <c r="K50021" i="1"/>
  <c r="L50021" i="1"/>
  <c r="K50022" i="1"/>
  <c r="L50022" i="1"/>
  <c r="K50023" i="1"/>
  <c r="L50023" i="1"/>
  <c r="K50024" i="1"/>
  <c r="L50024" i="1"/>
  <c r="K50025" i="1"/>
  <c r="L50025" i="1"/>
  <c r="K50026" i="1"/>
  <c r="L50026" i="1"/>
  <c r="K50027" i="1"/>
  <c r="L50027" i="1"/>
  <c r="K50028" i="1"/>
  <c r="L50028" i="1"/>
  <c r="K50029" i="1"/>
  <c r="L50029" i="1"/>
  <c r="K50030" i="1"/>
  <c r="L50030" i="1"/>
  <c r="K50031" i="1"/>
  <c r="L50031" i="1"/>
  <c r="K50032" i="1"/>
  <c r="L50032" i="1"/>
  <c r="K50033" i="1"/>
  <c r="L50033" i="1"/>
  <c r="K50034" i="1"/>
  <c r="L50034" i="1"/>
  <c r="K50035" i="1"/>
  <c r="L50035" i="1"/>
  <c r="K50036" i="1"/>
  <c r="L50036" i="1"/>
  <c r="K50037" i="1"/>
  <c r="L50037" i="1"/>
  <c r="K50038" i="1"/>
  <c r="L50038" i="1"/>
  <c r="K50039" i="1"/>
  <c r="L50039" i="1"/>
  <c r="K50040" i="1"/>
  <c r="L50040" i="1"/>
  <c r="K50041" i="1"/>
  <c r="L50041" i="1"/>
  <c r="K50042" i="1"/>
  <c r="L50042" i="1"/>
  <c r="K50043" i="1"/>
  <c r="L50043" i="1"/>
  <c r="K50044" i="1"/>
  <c r="L50044" i="1"/>
  <c r="K50045" i="1"/>
  <c r="L50045" i="1"/>
  <c r="K50046" i="1"/>
  <c r="L50046" i="1"/>
  <c r="K50047" i="1"/>
  <c r="L50047" i="1"/>
  <c r="K50048" i="1"/>
  <c r="L50048" i="1"/>
  <c r="K50049" i="1"/>
  <c r="L50049" i="1"/>
  <c r="K50050" i="1"/>
  <c r="L50050" i="1"/>
  <c r="K50051" i="1"/>
  <c r="L50051" i="1"/>
  <c r="K50052" i="1"/>
  <c r="L50052" i="1"/>
  <c r="K50053" i="1"/>
  <c r="L50053" i="1"/>
  <c r="K50054" i="1"/>
  <c r="L50054" i="1"/>
  <c r="K50055" i="1"/>
  <c r="L50055" i="1"/>
  <c r="K50056" i="1"/>
  <c r="L50056" i="1"/>
  <c r="K50057" i="1"/>
  <c r="L50057" i="1"/>
  <c r="K50058" i="1"/>
  <c r="L50058" i="1"/>
  <c r="K50059" i="1"/>
  <c r="L50059" i="1"/>
  <c r="K50060" i="1"/>
  <c r="L50060" i="1"/>
  <c r="K50061" i="1"/>
  <c r="L50061" i="1"/>
  <c r="K50062" i="1"/>
  <c r="L50062" i="1"/>
  <c r="K50063" i="1"/>
  <c r="L50063" i="1"/>
  <c r="K50064" i="1"/>
  <c r="L50064" i="1"/>
  <c r="K50065" i="1"/>
  <c r="L50065" i="1"/>
  <c r="K50066" i="1"/>
  <c r="L50066" i="1"/>
  <c r="K50067" i="1"/>
  <c r="L50067" i="1"/>
  <c r="K50068" i="1"/>
  <c r="L50068" i="1"/>
  <c r="K50069" i="1"/>
  <c r="L50069" i="1"/>
  <c r="K50070" i="1"/>
  <c r="L50070" i="1"/>
  <c r="K50071" i="1"/>
  <c r="L50071" i="1"/>
  <c r="K50072" i="1"/>
  <c r="L50072" i="1"/>
  <c r="K50073" i="1"/>
  <c r="L50073" i="1"/>
  <c r="K50074" i="1"/>
  <c r="L50074" i="1"/>
  <c r="K50075" i="1"/>
  <c r="L50075" i="1"/>
  <c r="K50076" i="1"/>
  <c r="L50076" i="1"/>
  <c r="K50077" i="1"/>
  <c r="L50077" i="1"/>
  <c r="K50078" i="1"/>
  <c r="L50078" i="1"/>
  <c r="K50079" i="1"/>
  <c r="L50079" i="1"/>
  <c r="K50080" i="1"/>
  <c r="L50080" i="1"/>
  <c r="K50081" i="1"/>
  <c r="L50081" i="1"/>
  <c r="K50082" i="1"/>
  <c r="L50082" i="1"/>
  <c r="K50083" i="1"/>
  <c r="L50083" i="1"/>
  <c r="K50084" i="1"/>
  <c r="L50084" i="1"/>
  <c r="K50085" i="1"/>
  <c r="L50085" i="1"/>
  <c r="K50086" i="1"/>
  <c r="L50086" i="1"/>
  <c r="K50087" i="1"/>
  <c r="L50087" i="1"/>
  <c r="K50088" i="1"/>
  <c r="L50088" i="1"/>
  <c r="K50089" i="1"/>
  <c r="L50089" i="1"/>
  <c r="K50090" i="1"/>
  <c r="L50090" i="1"/>
  <c r="K50091" i="1"/>
  <c r="L50091" i="1"/>
  <c r="K50092" i="1"/>
  <c r="L50092" i="1"/>
  <c r="K50093" i="1"/>
  <c r="L50093" i="1"/>
  <c r="K50094" i="1"/>
  <c r="L50094" i="1"/>
  <c r="K50095" i="1"/>
  <c r="L50095" i="1"/>
  <c r="K50096" i="1"/>
  <c r="L50096" i="1"/>
  <c r="K50097" i="1"/>
  <c r="L50097" i="1"/>
  <c r="K50098" i="1"/>
  <c r="L50098" i="1"/>
  <c r="K50099" i="1"/>
  <c r="L50099" i="1"/>
  <c r="K50100" i="1"/>
  <c r="L50100" i="1"/>
  <c r="K50101" i="1"/>
  <c r="L50101" i="1"/>
  <c r="K50102" i="1"/>
  <c r="L50102" i="1"/>
  <c r="K50103" i="1"/>
  <c r="L50103" i="1"/>
  <c r="K50104" i="1"/>
  <c r="L50104" i="1"/>
  <c r="K50105" i="1"/>
  <c r="L50105" i="1"/>
  <c r="K50106" i="1"/>
  <c r="L50106" i="1"/>
  <c r="K50107" i="1"/>
  <c r="L50107" i="1"/>
  <c r="K50108" i="1"/>
  <c r="L50108" i="1"/>
  <c r="K50109" i="1"/>
  <c r="L50109" i="1"/>
  <c r="K50110" i="1"/>
  <c r="L50110" i="1"/>
  <c r="K50111" i="1"/>
  <c r="L50111" i="1"/>
  <c r="K50112" i="1"/>
  <c r="L50112" i="1"/>
  <c r="K50113" i="1"/>
  <c r="L50113" i="1"/>
  <c r="K50114" i="1"/>
  <c r="L50114" i="1"/>
  <c r="K50115" i="1"/>
  <c r="L50115" i="1"/>
  <c r="K50116" i="1"/>
  <c r="L50116" i="1"/>
  <c r="K50117" i="1"/>
  <c r="L50117" i="1"/>
  <c r="K50118" i="1"/>
  <c r="L50118" i="1"/>
  <c r="K50119" i="1"/>
  <c r="L50119" i="1"/>
  <c r="K50120" i="1"/>
  <c r="L50120" i="1"/>
  <c r="K50121" i="1"/>
  <c r="L50121" i="1"/>
  <c r="K50122" i="1"/>
  <c r="L50122" i="1"/>
  <c r="K50123" i="1"/>
  <c r="L50123" i="1"/>
  <c r="K50124" i="1"/>
  <c r="L50124" i="1"/>
  <c r="K50125" i="1"/>
  <c r="L50125" i="1"/>
  <c r="K50126" i="1"/>
  <c r="L50126" i="1"/>
  <c r="K50127" i="1"/>
  <c r="L50127" i="1"/>
  <c r="K50128" i="1"/>
  <c r="L50128" i="1"/>
  <c r="K50129" i="1"/>
  <c r="L50129" i="1"/>
  <c r="K50130" i="1"/>
  <c r="L50130" i="1"/>
  <c r="K50131" i="1"/>
  <c r="L50131" i="1"/>
  <c r="K50132" i="1"/>
  <c r="L50132" i="1"/>
  <c r="K50133" i="1"/>
  <c r="L50133" i="1"/>
  <c r="K50134" i="1"/>
  <c r="L50134" i="1"/>
  <c r="K50135" i="1"/>
  <c r="L50135" i="1"/>
  <c r="K50136" i="1"/>
  <c r="L50136" i="1"/>
  <c r="K50137" i="1"/>
  <c r="L50137" i="1"/>
  <c r="K50138" i="1"/>
  <c r="L50138" i="1"/>
  <c r="K50139" i="1"/>
  <c r="L50139" i="1"/>
  <c r="K50140" i="1"/>
  <c r="L50140" i="1"/>
  <c r="K50141" i="1"/>
  <c r="L50141" i="1"/>
  <c r="K50142" i="1"/>
  <c r="L50142" i="1"/>
  <c r="K50143" i="1"/>
  <c r="L50143" i="1"/>
  <c r="K50144" i="1"/>
  <c r="L50144" i="1"/>
  <c r="K50145" i="1"/>
  <c r="L50145" i="1"/>
  <c r="K50146" i="1"/>
  <c r="L50146" i="1"/>
  <c r="K50147" i="1"/>
  <c r="L50147" i="1"/>
  <c r="K50148" i="1"/>
  <c r="L50148" i="1"/>
  <c r="K50149" i="1"/>
  <c r="L50149" i="1"/>
  <c r="K50150" i="1"/>
  <c r="L50150" i="1"/>
  <c r="K50151" i="1"/>
  <c r="L50151" i="1"/>
  <c r="K50152" i="1"/>
  <c r="L50152" i="1"/>
  <c r="K50153" i="1"/>
  <c r="L50153" i="1"/>
  <c r="K50154" i="1"/>
  <c r="L50154" i="1"/>
  <c r="K50155" i="1"/>
  <c r="L50155" i="1"/>
  <c r="K50156" i="1"/>
  <c r="L50156" i="1"/>
  <c r="K50157" i="1"/>
  <c r="L50157" i="1"/>
  <c r="K50158" i="1"/>
  <c r="L50158" i="1"/>
  <c r="K50159" i="1"/>
  <c r="L50159" i="1"/>
  <c r="K50160" i="1"/>
  <c r="L50160" i="1"/>
  <c r="K50161" i="1"/>
  <c r="L50161" i="1"/>
  <c r="K50162" i="1"/>
  <c r="L50162" i="1"/>
  <c r="K50163" i="1"/>
  <c r="L50163" i="1"/>
  <c r="K50164" i="1"/>
  <c r="L50164" i="1"/>
  <c r="K50165" i="1"/>
  <c r="L50165" i="1"/>
  <c r="K50166" i="1"/>
  <c r="L50166" i="1"/>
  <c r="K50167" i="1"/>
  <c r="L50167" i="1"/>
  <c r="K50168" i="1"/>
  <c r="L50168" i="1"/>
  <c r="K50169" i="1"/>
  <c r="L50169" i="1"/>
  <c r="K50170" i="1"/>
  <c r="L50170" i="1"/>
  <c r="K50171" i="1"/>
  <c r="L50171" i="1"/>
  <c r="K50172" i="1"/>
  <c r="L50172" i="1"/>
  <c r="K50173" i="1"/>
  <c r="L50173" i="1"/>
  <c r="K50174" i="1"/>
  <c r="L50174" i="1"/>
  <c r="K50175" i="1"/>
  <c r="L50175" i="1"/>
  <c r="K50176" i="1"/>
  <c r="L50176" i="1"/>
  <c r="K50177" i="1"/>
  <c r="L50177" i="1"/>
  <c r="K50178" i="1"/>
  <c r="L50178" i="1"/>
  <c r="K50179" i="1"/>
  <c r="L50179" i="1"/>
  <c r="K50180" i="1"/>
  <c r="L50180" i="1"/>
  <c r="K50181" i="1"/>
  <c r="L50181" i="1"/>
  <c r="K50182" i="1"/>
  <c r="L50182" i="1"/>
  <c r="K50183" i="1"/>
  <c r="L50183" i="1"/>
  <c r="K50184" i="1"/>
  <c r="L50184" i="1"/>
  <c r="K50185" i="1"/>
  <c r="L50185" i="1"/>
  <c r="K50186" i="1"/>
  <c r="L50186" i="1"/>
  <c r="K50187" i="1"/>
  <c r="L50187" i="1"/>
  <c r="K50188" i="1"/>
  <c r="L50188" i="1"/>
  <c r="K50189" i="1"/>
  <c r="L50189" i="1"/>
  <c r="K50190" i="1"/>
  <c r="L50190" i="1"/>
  <c r="K50191" i="1"/>
  <c r="L50191" i="1"/>
  <c r="K50192" i="1"/>
  <c r="L50192" i="1"/>
  <c r="K50193" i="1"/>
  <c r="L50193" i="1"/>
  <c r="K50194" i="1"/>
  <c r="L50194" i="1"/>
  <c r="K50195" i="1"/>
  <c r="L50195" i="1"/>
  <c r="K50196" i="1"/>
  <c r="L50196" i="1"/>
  <c r="K50197" i="1"/>
  <c r="L50197" i="1"/>
  <c r="K50198" i="1"/>
  <c r="L50198" i="1"/>
  <c r="K50199" i="1"/>
  <c r="L50199" i="1"/>
  <c r="K50200" i="1"/>
  <c r="L50200" i="1"/>
  <c r="K50201" i="1"/>
  <c r="L50201" i="1"/>
  <c r="K50202" i="1"/>
  <c r="L50202" i="1"/>
  <c r="K50203" i="1"/>
  <c r="L50203" i="1"/>
  <c r="K50204" i="1"/>
  <c r="L50204" i="1"/>
  <c r="K50205" i="1"/>
  <c r="L50205" i="1"/>
  <c r="K50206" i="1"/>
  <c r="L50206" i="1"/>
  <c r="K50207" i="1"/>
  <c r="L50207" i="1"/>
  <c r="K50208" i="1"/>
  <c r="L50208" i="1"/>
  <c r="K50209" i="1"/>
  <c r="L50209" i="1"/>
  <c r="K50210" i="1"/>
  <c r="L50210" i="1"/>
  <c r="K50211" i="1"/>
  <c r="L50211" i="1"/>
  <c r="K50212" i="1"/>
  <c r="L50212" i="1"/>
  <c r="K50213" i="1"/>
  <c r="L50213" i="1"/>
  <c r="K50214" i="1"/>
  <c r="L50214" i="1"/>
  <c r="K50215" i="1"/>
  <c r="L50215" i="1"/>
  <c r="K50216" i="1"/>
  <c r="L50216" i="1"/>
  <c r="K50217" i="1"/>
  <c r="L50217" i="1"/>
  <c r="K50218" i="1"/>
  <c r="L50218" i="1"/>
  <c r="K50219" i="1"/>
  <c r="L50219" i="1"/>
  <c r="K50220" i="1"/>
  <c r="L50220" i="1"/>
  <c r="K50221" i="1"/>
  <c r="L50221" i="1"/>
  <c r="K50222" i="1"/>
  <c r="L50222" i="1"/>
  <c r="K50223" i="1"/>
  <c r="L50223" i="1"/>
  <c r="K50224" i="1"/>
  <c r="L50224" i="1"/>
  <c r="K50225" i="1"/>
  <c r="L50225" i="1"/>
  <c r="K50226" i="1"/>
  <c r="L50226" i="1"/>
  <c r="K50227" i="1"/>
  <c r="L50227" i="1"/>
  <c r="K50228" i="1"/>
  <c r="L50228" i="1"/>
  <c r="K50229" i="1"/>
  <c r="L50229" i="1"/>
  <c r="K50230" i="1"/>
  <c r="L50230" i="1"/>
  <c r="K50231" i="1"/>
  <c r="L50231" i="1"/>
  <c r="K50232" i="1"/>
  <c r="L50232" i="1"/>
  <c r="K50233" i="1"/>
  <c r="L50233" i="1"/>
  <c r="K50234" i="1"/>
  <c r="L50234" i="1"/>
  <c r="K50235" i="1"/>
  <c r="L50235" i="1"/>
  <c r="K50236" i="1"/>
  <c r="L50236" i="1"/>
  <c r="K50237" i="1"/>
  <c r="L50237" i="1"/>
  <c r="K50238" i="1"/>
  <c r="L50238" i="1"/>
  <c r="K50239" i="1"/>
  <c r="L50239" i="1"/>
  <c r="K50240" i="1"/>
  <c r="L50240" i="1"/>
  <c r="K50241" i="1"/>
  <c r="L50241" i="1"/>
  <c r="K50242" i="1"/>
  <c r="L50242" i="1"/>
  <c r="K50243" i="1"/>
  <c r="L50243" i="1"/>
  <c r="K50244" i="1"/>
  <c r="L50244" i="1"/>
  <c r="K50245" i="1"/>
  <c r="L50245" i="1"/>
  <c r="K50246" i="1"/>
  <c r="L50246" i="1"/>
  <c r="K50247" i="1"/>
  <c r="L50247" i="1"/>
  <c r="K50248" i="1"/>
  <c r="L50248" i="1"/>
  <c r="K50249" i="1"/>
  <c r="L50249" i="1"/>
  <c r="K50250" i="1"/>
  <c r="L50250" i="1"/>
  <c r="K50251" i="1"/>
  <c r="L50251" i="1"/>
  <c r="K50252" i="1"/>
  <c r="L50252" i="1"/>
  <c r="K50253" i="1"/>
  <c r="L50253" i="1"/>
  <c r="K50254" i="1"/>
  <c r="L50254" i="1"/>
  <c r="K50255" i="1"/>
  <c r="L50255" i="1"/>
  <c r="K50256" i="1"/>
  <c r="L50256" i="1"/>
  <c r="K50257" i="1"/>
  <c r="L50257" i="1"/>
  <c r="K50258" i="1"/>
  <c r="L50258" i="1"/>
  <c r="K50259" i="1"/>
  <c r="L50259" i="1"/>
  <c r="K50260" i="1"/>
  <c r="L50260" i="1"/>
  <c r="K50261" i="1"/>
  <c r="L50261" i="1"/>
  <c r="K50262" i="1"/>
  <c r="L50262" i="1"/>
  <c r="K50263" i="1"/>
  <c r="L50263" i="1"/>
  <c r="K50264" i="1"/>
  <c r="L50264" i="1"/>
  <c r="K50265" i="1"/>
  <c r="L50265" i="1"/>
  <c r="K50266" i="1"/>
  <c r="L50266" i="1"/>
  <c r="K50267" i="1"/>
  <c r="L50267" i="1"/>
  <c r="K50268" i="1"/>
  <c r="L50268" i="1"/>
  <c r="K50269" i="1"/>
  <c r="L50269" i="1"/>
  <c r="K50270" i="1"/>
  <c r="L50270" i="1"/>
  <c r="K50271" i="1"/>
  <c r="L50271" i="1"/>
  <c r="K50272" i="1"/>
  <c r="L50272" i="1"/>
  <c r="K50273" i="1"/>
  <c r="L50273" i="1"/>
  <c r="K50274" i="1"/>
  <c r="L50274" i="1"/>
  <c r="K50275" i="1"/>
  <c r="L50275" i="1"/>
  <c r="K50276" i="1"/>
  <c r="L50276" i="1"/>
  <c r="K50277" i="1"/>
  <c r="L50277" i="1"/>
  <c r="K50278" i="1"/>
  <c r="L50278" i="1"/>
  <c r="K50279" i="1"/>
  <c r="L50279" i="1"/>
  <c r="K50280" i="1"/>
  <c r="L50280" i="1"/>
  <c r="K50281" i="1"/>
  <c r="L50281" i="1"/>
  <c r="K50282" i="1"/>
  <c r="L50282" i="1"/>
  <c r="K50283" i="1"/>
  <c r="L50283" i="1"/>
  <c r="K50284" i="1"/>
  <c r="L50284" i="1"/>
  <c r="K50285" i="1"/>
  <c r="L50285" i="1"/>
  <c r="K50286" i="1"/>
  <c r="L50286" i="1"/>
  <c r="K50287" i="1"/>
  <c r="L50287" i="1"/>
  <c r="K50288" i="1"/>
  <c r="L50288" i="1"/>
  <c r="K50289" i="1"/>
  <c r="L50289" i="1"/>
  <c r="K50290" i="1"/>
  <c r="L50290" i="1"/>
  <c r="K50291" i="1"/>
  <c r="L50291" i="1"/>
  <c r="K50292" i="1"/>
  <c r="L50292" i="1"/>
  <c r="K50293" i="1"/>
  <c r="L50293" i="1"/>
  <c r="K50294" i="1"/>
  <c r="L50294" i="1"/>
  <c r="K50295" i="1"/>
  <c r="L50295" i="1"/>
  <c r="K50296" i="1"/>
  <c r="L50296" i="1"/>
  <c r="K50297" i="1"/>
  <c r="L50297" i="1"/>
  <c r="K50298" i="1"/>
  <c r="L50298" i="1"/>
  <c r="K50299" i="1"/>
  <c r="L50299" i="1"/>
  <c r="K50300" i="1"/>
  <c r="L50300" i="1"/>
  <c r="K50301" i="1"/>
  <c r="L50301" i="1"/>
  <c r="K50302" i="1"/>
  <c r="L50302" i="1"/>
  <c r="K50303" i="1"/>
  <c r="L50303" i="1"/>
  <c r="K50304" i="1"/>
  <c r="L50304" i="1"/>
  <c r="K50305" i="1"/>
  <c r="L50305" i="1"/>
  <c r="K50306" i="1"/>
  <c r="L50306" i="1"/>
  <c r="K50307" i="1"/>
  <c r="L50307" i="1"/>
  <c r="K50308" i="1"/>
  <c r="L50308" i="1"/>
  <c r="K50309" i="1"/>
  <c r="L50309" i="1"/>
  <c r="K50310" i="1"/>
  <c r="L50310" i="1"/>
  <c r="K50311" i="1"/>
  <c r="L50311" i="1"/>
  <c r="K50312" i="1"/>
  <c r="L50312" i="1"/>
  <c r="K50313" i="1"/>
  <c r="L50313" i="1"/>
  <c r="K50314" i="1"/>
  <c r="L50314" i="1"/>
  <c r="K50315" i="1"/>
  <c r="L50315" i="1"/>
  <c r="K50316" i="1"/>
  <c r="L50316" i="1"/>
  <c r="K50317" i="1"/>
  <c r="L50317" i="1"/>
  <c r="K50318" i="1"/>
  <c r="L50318" i="1"/>
  <c r="K50319" i="1"/>
  <c r="L50319" i="1"/>
  <c r="K50320" i="1"/>
  <c r="L50320" i="1"/>
  <c r="K50321" i="1"/>
  <c r="L50321" i="1"/>
  <c r="K50322" i="1"/>
  <c r="L50322" i="1"/>
  <c r="K50323" i="1"/>
  <c r="L50323" i="1"/>
  <c r="K50324" i="1"/>
  <c r="L50324" i="1"/>
  <c r="K50325" i="1"/>
  <c r="L50325" i="1"/>
  <c r="K50326" i="1"/>
  <c r="L50326" i="1"/>
  <c r="K50327" i="1"/>
  <c r="L50327" i="1"/>
  <c r="K50328" i="1"/>
  <c r="L50328" i="1"/>
  <c r="K50329" i="1"/>
  <c r="L50329" i="1"/>
  <c r="K50330" i="1"/>
  <c r="L50330" i="1"/>
  <c r="K50331" i="1"/>
  <c r="L50331" i="1"/>
  <c r="K50332" i="1"/>
  <c r="L50332" i="1"/>
  <c r="K50333" i="1"/>
  <c r="L50333" i="1"/>
  <c r="K50334" i="1"/>
  <c r="L50334" i="1"/>
  <c r="K50335" i="1"/>
  <c r="L50335" i="1"/>
  <c r="K50336" i="1"/>
  <c r="L50336" i="1"/>
  <c r="K50337" i="1"/>
  <c r="L50337" i="1"/>
  <c r="K50338" i="1"/>
  <c r="L50338" i="1"/>
  <c r="K50339" i="1"/>
  <c r="L50339" i="1"/>
  <c r="K50340" i="1"/>
  <c r="L50340" i="1"/>
  <c r="K50341" i="1"/>
  <c r="L50341" i="1"/>
  <c r="K50342" i="1"/>
  <c r="L50342" i="1"/>
  <c r="K50343" i="1"/>
  <c r="L50343" i="1"/>
  <c r="K50344" i="1"/>
  <c r="L50344" i="1"/>
  <c r="K50345" i="1"/>
  <c r="L50345" i="1"/>
  <c r="K50346" i="1"/>
  <c r="L50346" i="1"/>
  <c r="K50347" i="1"/>
  <c r="L50347" i="1"/>
  <c r="K50348" i="1"/>
  <c r="L50348" i="1"/>
  <c r="K50349" i="1"/>
  <c r="L50349" i="1"/>
  <c r="K50350" i="1"/>
  <c r="L50350" i="1"/>
  <c r="K50351" i="1"/>
  <c r="L50351" i="1"/>
  <c r="K50352" i="1"/>
  <c r="L50352" i="1"/>
  <c r="K50353" i="1"/>
  <c r="L50353" i="1"/>
  <c r="K50354" i="1"/>
  <c r="L50354" i="1"/>
  <c r="K50355" i="1"/>
  <c r="L50355" i="1"/>
  <c r="K50356" i="1"/>
  <c r="L50356" i="1"/>
  <c r="K50357" i="1"/>
  <c r="L50357" i="1"/>
  <c r="K50358" i="1"/>
  <c r="L50358" i="1"/>
  <c r="K50359" i="1"/>
  <c r="L50359" i="1"/>
  <c r="K50360" i="1"/>
  <c r="L50360" i="1"/>
  <c r="K50361" i="1"/>
  <c r="L50361" i="1"/>
  <c r="K50362" i="1"/>
  <c r="L50362" i="1"/>
  <c r="K50363" i="1"/>
  <c r="L50363" i="1"/>
  <c r="K50364" i="1"/>
  <c r="L50364" i="1"/>
  <c r="K50365" i="1"/>
  <c r="L50365" i="1"/>
  <c r="K50366" i="1"/>
  <c r="L50366" i="1"/>
  <c r="K50367" i="1"/>
  <c r="L50367" i="1"/>
  <c r="K50368" i="1"/>
  <c r="L50368" i="1"/>
  <c r="K50369" i="1"/>
  <c r="L50369" i="1"/>
  <c r="K50370" i="1"/>
  <c r="L50370" i="1"/>
  <c r="K50371" i="1"/>
  <c r="L50371" i="1"/>
  <c r="K50372" i="1"/>
  <c r="L50372" i="1"/>
  <c r="K50373" i="1"/>
  <c r="L50373" i="1"/>
  <c r="K50374" i="1"/>
  <c r="L50374" i="1"/>
  <c r="K50375" i="1"/>
  <c r="L50375" i="1"/>
  <c r="K50376" i="1"/>
  <c r="L50376" i="1"/>
  <c r="K50377" i="1"/>
  <c r="L50377" i="1"/>
  <c r="K50378" i="1"/>
  <c r="L50378" i="1"/>
  <c r="K50379" i="1"/>
  <c r="L50379" i="1"/>
  <c r="K50380" i="1"/>
  <c r="L50380" i="1"/>
  <c r="K50381" i="1"/>
  <c r="L50381" i="1"/>
  <c r="K50382" i="1"/>
  <c r="L50382" i="1"/>
  <c r="K50383" i="1"/>
  <c r="L50383" i="1"/>
  <c r="K50384" i="1"/>
  <c r="L50384" i="1"/>
  <c r="K50385" i="1"/>
  <c r="L50385" i="1"/>
  <c r="K50386" i="1"/>
  <c r="L50386" i="1"/>
  <c r="K50387" i="1"/>
  <c r="L50387" i="1"/>
  <c r="K50388" i="1"/>
  <c r="L50388" i="1"/>
  <c r="K50389" i="1"/>
  <c r="L50389" i="1"/>
  <c r="K50390" i="1"/>
  <c r="L50390" i="1"/>
  <c r="K50391" i="1"/>
  <c r="L50391" i="1"/>
  <c r="K50392" i="1"/>
  <c r="L50392" i="1"/>
  <c r="K50393" i="1"/>
  <c r="L50393" i="1"/>
  <c r="K50394" i="1"/>
  <c r="L50394" i="1"/>
  <c r="K50395" i="1"/>
  <c r="L50395" i="1"/>
  <c r="K50396" i="1"/>
  <c r="L50396" i="1"/>
  <c r="K50397" i="1"/>
  <c r="L50397" i="1"/>
  <c r="K50398" i="1"/>
  <c r="L50398" i="1"/>
  <c r="K50399" i="1"/>
  <c r="L50399" i="1"/>
  <c r="K50400" i="1"/>
  <c r="L50400" i="1"/>
  <c r="K50401" i="1"/>
  <c r="L50401" i="1"/>
  <c r="K50402" i="1"/>
  <c r="L50402" i="1"/>
  <c r="K50403" i="1"/>
  <c r="L50403" i="1"/>
  <c r="K50404" i="1"/>
  <c r="L50404" i="1"/>
  <c r="K50405" i="1"/>
  <c r="L50405" i="1"/>
  <c r="K50406" i="1"/>
  <c r="L50406" i="1"/>
  <c r="K50407" i="1"/>
  <c r="L50407" i="1"/>
  <c r="K50408" i="1"/>
  <c r="L50408" i="1"/>
  <c r="K50409" i="1"/>
  <c r="L50409" i="1"/>
  <c r="K50410" i="1"/>
  <c r="L50410" i="1"/>
  <c r="K50411" i="1"/>
  <c r="L50411" i="1"/>
  <c r="K50412" i="1"/>
  <c r="L50412" i="1"/>
  <c r="K50413" i="1"/>
  <c r="L50413" i="1"/>
  <c r="K50414" i="1"/>
  <c r="L50414" i="1"/>
  <c r="K50415" i="1"/>
  <c r="L50415" i="1"/>
  <c r="K50416" i="1"/>
  <c r="L50416" i="1"/>
  <c r="K50417" i="1"/>
  <c r="L50417" i="1"/>
  <c r="K50418" i="1"/>
  <c r="L50418" i="1"/>
  <c r="K50419" i="1"/>
  <c r="L50419" i="1"/>
  <c r="K50420" i="1"/>
  <c r="L50420" i="1"/>
  <c r="K50421" i="1"/>
  <c r="L50421" i="1"/>
  <c r="K50422" i="1"/>
  <c r="L50422" i="1"/>
  <c r="K50423" i="1"/>
  <c r="L50423" i="1"/>
  <c r="K50424" i="1"/>
  <c r="L50424" i="1"/>
  <c r="K50425" i="1"/>
  <c r="L50425" i="1"/>
  <c r="K50426" i="1"/>
  <c r="L50426" i="1"/>
  <c r="K50427" i="1"/>
  <c r="L50427" i="1"/>
  <c r="K50428" i="1"/>
  <c r="L50428" i="1"/>
  <c r="K50429" i="1"/>
  <c r="L50429" i="1"/>
  <c r="K50430" i="1"/>
  <c r="L50430" i="1"/>
  <c r="K50431" i="1"/>
  <c r="L50431" i="1"/>
  <c r="K50432" i="1"/>
  <c r="L50432" i="1"/>
  <c r="K50433" i="1"/>
  <c r="L50433" i="1"/>
  <c r="K50434" i="1"/>
  <c r="L50434" i="1"/>
  <c r="K50435" i="1"/>
  <c r="L50435" i="1"/>
  <c r="K50436" i="1"/>
  <c r="L50436" i="1"/>
  <c r="K50437" i="1"/>
  <c r="L50437" i="1"/>
  <c r="K50438" i="1"/>
  <c r="L50438" i="1"/>
  <c r="K50439" i="1"/>
  <c r="L50439" i="1"/>
  <c r="K50440" i="1"/>
  <c r="L50440" i="1"/>
  <c r="K50441" i="1"/>
  <c r="L50441" i="1"/>
  <c r="K50442" i="1"/>
  <c r="L50442" i="1"/>
  <c r="K50443" i="1"/>
  <c r="L50443" i="1"/>
  <c r="K50444" i="1"/>
  <c r="L50444" i="1"/>
  <c r="K50445" i="1"/>
  <c r="L50445" i="1"/>
  <c r="K50446" i="1"/>
  <c r="L50446" i="1"/>
  <c r="K50447" i="1"/>
  <c r="L50447" i="1"/>
  <c r="K50448" i="1"/>
  <c r="L50448" i="1"/>
  <c r="K50449" i="1"/>
  <c r="L50449" i="1"/>
  <c r="K50450" i="1"/>
  <c r="L50450" i="1"/>
  <c r="K50451" i="1"/>
  <c r="L50451" i="1"/>
  <c r="K50452" i="1"/>
  <c r="L50452" i="1"/>
  <c r="K50453" i="1"/>
  <c r="L50453" i="1"/>
  <c r="K50454" i="1"/>
  <c r="L50454" i="1"/>
  <c r="K50455" i="1"/>
  <c r="L50455" i="1"/>
  <c r="K50456" i="1"/>
  <c r="L50456" i="1"/>
  <c r="K50457" i="1"/>
  <c r="L50457" i="1"/>
  <c r="K50458" i="1"/>
  <c r="L50458" i="1"/>
  <c r="K50459" i="1"/>
  <c r="L50459" i="1"/>
  <c r="K50460" i="1"/>
  <c r="L50460" i="1"/>
  <c r="K50461" i="1"/>
  <c r="L50461" i="1"/>
  <c r="K50462" i="1"/>
  <c r="L50462" i="1"/>
  <c r="K50463" i="1"/>
  <c r="L50463" i="1"/>
  <c r="K50464" i="1"/>
  <c r="L50464" i="1"/>
  <c r="K50465" i="1"/>
  <c r="L50465" i="1"/>
  <c r="K50466" i="1"/>
  <c r="L50466" i="1"/>
  <c r="K50467" i="1"/>
  <c r="L50467" i="1"/>
  <c r="K50468" i="1"/>
  <c r="L50468" i="1"/>
  <c r="K50469" i="1"/>
  <c r="L50469" i="1"/>
  <c r="K50470" i="1"/>
  <c r="L50470" i="1"/>
  <c r="K50471" i="1"/>
  <c r="L50471" i="1"/>
  <c r="K50472" i="1"/>
  <c r="L50472" i="1"/>
  <c r="K50473" i="1"/>
  <c r="L50473" i="1"/>
  <c r="K50474" i="1"/>
  <c r="L50474" i="1"/>
  <c r="K50475" i="1"/>
  <c r="L50475" i="1"/>
  <c r="K50476" i="1"/>
  <c r="L50476" i="1"/>
  <c r="K50477" i="1"/>
  <c r="L50477" i="1"/>
  <c r="K50478" i="1"/>
  <c r="L50478" i="1"/>
  <c r="K50479" i="1"/>
  <c r="L50479" i="1"/>
  <c r="K50480" i="1"/>
  <c r="L50480" i="1"/>
  <c r="K50481" i="1"/>
  <c r="L50481" i="1"/>
  <c r="K50482" i="1"/>
  <c r="L50482" i="1"/>
  <c r="K50483" i="1"/>
  <c r="L50483" i="1"/>
  <c r="K50484" i="1"/>
  <c r="L50484" i="1"/>
  <c r="K50485" i="1"/>
  <c r="L50485" i="1"/>
  <c r="K50486" i="1"/>
  <c r="L50486" i="1"/>
  <c r="K50487" i="1"/>
  <c r="L50487" i="1"/>
  <c r="K50488" i="1"/>
  <c r="L50488" i="1"/>
  <c r="K50489" i="1"/>
  <c r="L50489" i="1"/>
  <c r="K50490" i="1"/>
  <c r="L50490" i="1"/>
  <c r="K50491" i="1"/>
  <c r="L50491" i="1"/>
  <c r="K50492" i="1"/>
  <c r="L50492" i="1"/>
  <c r="K50493" i="1"/>
  <c r="L50493" i="1"/>
  <c r="K50494" i="1"/>
  <c r="L50494" i="1"/>
  <c r="K50495" i="1"/>
  <c r="L50495" i="1"/>
  <c r="K50496" i="1"/>
  <c r="L50496" i="1"/>
  <c r="K50497" i="1"/>
  <c r="L50497" i="1"/>
  <c r="K50498" i="1"/>
  <c r="L50498" i="1"/>
  <c r="K50499" i="1"/>
  <c r="L50499" i="1"/>
  <c r="K50500" i="1"/>
  <c r="L50500" i="1"/>
  <c r="K50501" i="1"/>
  <c r="L50501" i="1"/>
  <c r="K50502" i="1"/>
  <c r="L50502" i="1"/>
  <c r="K50503" i="1"/>
  <c r="L50503" i="1"/>
  <c r="K50504" i="1"/>
  <c r="L50504" i="1"/>
  <c r="K50505" i="1"/>
  <c r="L50505" i="1"/>
  <c r="K50506" i="1"/>
  <c r="L50506" i="1"/>
  <c r="K50507" i="1"/>
  <c r="L50507" i="1"/>
  <c r="K50508" i="1"/>
  <c r="L50508" i="1"/>
  <c r="K50509" i="1"/>
  <c r="L50509" i="1"/>
  <c r="K50510" i="1"/>
  <c r="L50510" i="1"/>
  <c r="K50511" i="1"/>
  <c r="L50511" i="1"/>
  <c r="K50512" i="1"/>
  <c r="L50512" i="1"/>
  <c r="K50513" i="1"/>
  <c r="L50513" i="1"/>
  <c r="K50514" i="1"/>
  <c r="L50514" i="1"/>
  <c r="K50515" i="1"/>
  <c r="L50515" i="1"/>
  <c r="K50516" i="1"/>
  <c r="L50516" i="1"/>
  <c r="K50517" i="1"/>
  <c r="L50517" i="1"/>
  <c r="K50518" i="1"/>
  <c r="L50518" i="1"/>
  <c r="K50519" i="1"/>
  <c r="L50519" i="1"/>
  <c r="K50520" i="1"/>
  <c r="L50520" i="1"/>
  <c r="K50521" i="1"/>
  <c r="L50521" i="1"/>
  <c r="K50522" i="1"/>
  <c r="L50522" i="1"/>
  <c r="K50523" i="1"/>
  <c r="L50523" i="1"/>
  <c r="K50524" i="1"/>
  <c r="L50524" i="1"/>
  <c r="K50525" i="1"/>
  <c r="L50525" i="1"/>
  <c r="K50526" i="1"/>
  <c r="L50526" i="1"/>
  <c r="K50527" i="1"/>
  <c r="L50527" i="1"/>
  <c r="K50528" i="1"/>
  <c r="L50528" i="1"/>
  <c r="K50529" i="1"/>
  <c r="L50529" i="1"/>
  <c r="K50530" i="1"/>
  <c r="L50530" i="1"/>
  <c r="K50531" i="1"/>
  <c r="L50531" i="1"/>
  <c r="K50532" i="1"/>
  <c r="L50532" i="1"/>
  <c r="K50533" i="1"/>
  <c r="L50533" i="1"/>
  <c r="K50534" i="1"/>
  <c r="L50534" i="1"/>
  <c r="K50535" i="1"/>
  <c r="L50535" i="1"/>
  <c r="K50536" i="1"/>
  <c r="L50536" i="1"/>
  <c r="K50537" i="1"/>
  <c r="L50537" i="1"/>
  <c r="K50538" i="1"/>
  <c r="L50538" i="1"/>
  <c r="K50539" i="1"/>
  <c r="L50539" i="1"/>
  <c r="K50540" i="1"/>
  <c r="L50540" i="1"/>
  <c r="K50541" i="1"/>
  <c r="L50541" i="1"/>
  <c r="K50542" i="1"/>
  <c r="L50542" i="1"/>
  <c r="K50543" i="1"/>
  <c r="L50543" i="1"/>
  <c r="K50544" i="1"/>
  <c r="L50544" i="1"/>
  <c r="K50545" i="1"/>
  <c r="L50545" i="1"/>
  <c r="K50546" i="1"/>
  <c r="L50546" i="1"/>
  <c r="K50547" i="1"/>
  <c r="L50547" i="1"/>
  <c r="K50548" i="1"/>
  <c r="L50548" i="1"/>
  <c r="K50549" i="1"/>
  <c r="L50549" i="1"/>
  <c r="K50550" i="1"/>
  <c r="L50550" i="1"/>
  <c r="K50551" i="1"/>
  <c r="L50551" i="1"/>
  <c r="K50552" i="1"/>
  <c r="L50552" i="1"/>
  <c r="K50553" i="1"/>
  <c r="L50553" i="1"/>
  <c r="K50554" i="1"/>
  <c r="L50554" i="1"/>
  <c r="K50555" i="1"/>
  <c r="L50555" i="1"/>
  <c r="K50556" i="1"/>
  <c r="L50556" i="1"/>
  <c r="K50557" i="1"/>
  <c r="L50557" i="1"/>
  <c r="K50558" i="1"/>
  <c r="L50558" i="1"/>
  <c r="K50559" i="1"/>
  <c r="L50559" i="1"/>
  <c r="K50560" i="1"/>
  <c r="L50560" i="1"/>
  <c r="K50561" i="1"/>
  <c r="L50561" i="1"/>
  <c r="K50562" i="1"/>
  <c r="L50562" i="1"/>
  <c r="K50563" i="1"/>
  <c r="L50563" i="1"/>
  <c r="K50564" i="1"/>
  <c r="L50564" i="1"/>
  <c r="K50565" i="1"/>
  <c r="L50565" i="1"/>
  <c r="K50566" i="1"/>
  <c r="L50566" i="1"/>
  <c r="K50567" i="1"/>
  <c r="L50567" i="1"/>
  <c r="K50568" i="1"/>
  <c r="L50568" i="1"/>
  <c r="K50569" i="1"/>
  <c r="L50569" i="1"/>
  <c r="K50570" i="1"/>
  <c r="L50570" i="1"/>
  <c r="K50571" i="1"/>
  <c r="L50571" i="1"/>
  <c r="K50572" i="1"/>
  <c r="L50572" i="1"/>
  <c r="K50573" i="1"/>
  <c r="L50573" i="1"/>
  <c r="K50574" i="1"/>
  <c r="L50574" i="1"/>
  <c r="K50575" i="1"/>
  <c r="L50575" i="1"/>
  <c r="K50576" i="1"/>
  <c r="L50576" i="1"/>
  <c r="K50577" i="1"/>
  <c r="L50577" i="1"/>
  <c r="K50578" i="1"/>
  <c r="L50578" i="1"/>
  <c r="K50579" i="1"/>
  <c r="L50579" i="1"/>
  <c r="K50580" i="1"/>
  <c r="L50580" i="1"/>
  <c r="K50581" i="1"/>
  <c r="L50581" i="1"/>
  <c r="K50582" i="1"/>
  <c r="L50582" i="1"/>
  <c r="K50583" i="1"/>
  <c r="L50583" i="1"/>
  <c r="K50584" i="1"/>
  <c r="L50584" i="1"/>
  <c r="K50585" i="1"/>
  <c r="L50585" i="1"/>
  <c r="K50586" i="1"/>
  <c r="L50586" i="1"/>
  <c r="K50587" i="1"/>
  <c r="L50587" i="1"/>
  <c r="K50588" i="1"/>
  <c r="L50588" i="1"/>
  <c r="K50589" i="1"/>
  <c r="L50589" i="1"/>
  <c r="K50590" i="1"/>
  <c r="L50590" i="1"/>
  <c r="K50591" i="1"/>
  <c r="L50591" i="1"/>
  <c r="K50592" i="1"/>
  <c r="L50592" i="1"/>
  <c r="K50593" i="1"/>
  <c r="L50593" i="1"/>
  <c r="K50594" i="1"/>
  <c r="L50594" i="1"/>
  <c r="K50595" i="1"/>
  <c r="L50595" i="1"/>
  <c r="K50596" i="1"/>
  <c r="L50596" i="1"/>
  <c r="K50597" i="1"/>
  <c r="L50597" i="1"/>
  <c r="K50598" i="1"/>
  <c r="L50598" i="1"/>
  <c r="K50599" i="1"/>
  <c r="L50599" i="1"/>
  <c r="K50600" i="1"/>
  <c r="L50600" i="1"/>
  <c r="K50601" i="1"/>
  <c r="L50601" i="1"/>
  <c r="K50602" i="1"/>
  <c r="L50602" i="1"/>
  <c r="K50603" i="1"/>
  <c r="L50603" i="1"/>
  <c r="K50604" i="1"/>
  <c r="L50604" i="1"/>
  <c r="K50605" i="1"/>
  <c r="L50605" i="1"/>
  <c r="K50606" i="1"/>
  <c r="L50606" i="1"/>
  <c r="K50607" i="1"/>
  <c r="L50607" i="1"/>
  <c r="K50608" i="1"/>
  <c r="L50608" i="1"/>
  <c r="K50609" i="1"/>
  <c r="L50609" i="1"/>
  <c r="K50610" i="1"/>
  <c r="L50610" i="1"/>
  <c r="K50611" i="1"/>
  <c r="L50611" i="1"/>
  <c r="K50612" i="1"/>
  <c r="L50612" i="1"/>
  <c r="K50613" i="1"/>
  <c r="L50613" i="1"/>
  <c r="K50614" i="1"/>
  <c r="L50614" i="1"/>
  <c r="K50615" i="1"/>
  <c r="L50615" i="1"/>
  <c r="K50616" i="1"/>
  <c r="L50616" i="1"/>
  <c r="K50617" i="1"/>
  <c r="L50617" i="1"/>
  <c r="K50618" i="1"/>
  <c r="L50618" i="1"/>
  <c r="K50619" i="1"/>
  <c r="L50619" i="1"/>
  <c r="K50620" i="1"/>
  <c r="L50620" i="1"/>
  <c r="K50621" i="1"/>
  <c r="L50621" i="1"/>
  <c r="K50622" i="1"/>
  <c r="L50622" i="1"/>
  <c r="K50623" i="1"/>
  <c r="L50623" i="1"/>
  <c r="K50624" i="1"/>
  <c r="L50624" i="1"/>
  <c r="K50625" i="1"/>
  <c r="L50625" i="1"/>
  <c r="K50626" i="1"/>
  <c r="L50626" i="1"/>
  <c r="K50627" i="1"/>
  <c r="L50627" i="1"/>
  <c r="K50628" i="1"/>
  <c r="L50628" i="1"/>
  <c r="K50629" i="1"/>
  <c r="L50629" i="1"/>
  <c r="K50630" i="1"/>
  <c r="L50630" i="1"/>
  <c r="K50631" i="1"/>
  <c r="L50631" i="1"/>
  <c r="K50632" i="1"/>
  <c r="L50632" i="1"/>
  <c r="K50633" i="1"/>
  <c r="L50633" i="1"/>
  <c r="K50634" i="1"/>
  <c r="L50634" i="1"/>
  <c r="K50635" i="1"/>
  <c r="L50635" i="1"/>
  <c r="K50636" i="1"/>
  <c r="L50636" i="1"/>
  <c r="K50637" i="1"/>
  <c r="L50637" i="1"/>
  <c r="K50638" i="1"/>
  <c r="L50638" i="1"/>
  <c r="K50639" i="1"/>
  <c r="L50639" i="1"/>
  <c r="K50640" i="1"/>
  <c r="L50640" i="1"/>
  <c r="K50641" i="1"/>
  <c r="L50641" i="1"/>
  <c r="K50642" i="1"/>
  <c r="L50642" i="1"/>
  <c r="K50643" i="1"/>
  <c r="L50643" i="1"/>
  <c r="K50644" i="1"/>
  <c r="L50644" i="1"/>
  <c r="K50645" i="1"/>
  <c r="L50645" i="1"/>
  <c r="K50646" i="1"/>
  <c r="L50646" i="1"/>
  <c r="K50647" i="1"/>
  <c r="L50647" i="1"/>
  <c r="K50648" i="1"/>
  <c r="L50648" i="1"/>
  <c r="K50649" i="1"/>
  <c r="L50649" i="1"/>
  <c r="K50650" i="1"/>
  <c r="L50650" i="1"/>
  <c r="K50651" i="1"/>
  <c r="L50651" i="1"/>
  <c r="K50652" i="1"/>
  <c r="L50652" i="1"/>
  <c r="K50653" i="1"/>
  <c r="L50653" i="1"/>
  <c r="K50654" i="1"/>
  <c r="L50654" i="1"/>
  <c r="K50655" i="1"/>
  <c r="L50655" i="1"/>
  <c r="K50656" i="1"/>
  <c r="L50656" i="1"/>
  <c r="K50657" i="1"/>
  <c r="L50657" i="1"/>
  <c r="K50658" i="1"/>
  <c r="L50658" i="1"/>
  <c r="K50659" i="1"/>
  <c r="L50659" i="1"/>
  <c r="K50660" i="1"/>
  <c r="L50660" i="1"/>
  <c r="K50661" i="1"/>
  <c r="L50661" i="1"/>
  <c r="K50662" i="1"/>
  <c r="L50662" i="1"/>
  <c r="K50663" i="1"/>
  <c r="L50663" i="1"/>
  <c r="K50664" i="1"/>
  <c r="L50664" i="1"/>
  <c r="K50665" i="1"/>
  <c r="L50665" i="1"/>
  <c r="K50666" i="1"/>
  <c r="L50666" i="1"/>
  <c r="K50667" i="1"/>
  <c r="L50667" i="1"/>
  <c r="K50668" i="1"/>
  <c r="L50668" i="1"/>
  <c r="K50669" i="1"/>
  <c r="L50669" i="1"/>
  <c r="K50670" i="1"/>
  <c r="L50670" i="1"/>
  <c r="K50671" i="1"/>
  <c r="L50671" i="1"/>
  <c r="K50672" i="1"/>
  <c r="L50672" i="1"/>
  <c r="K50673" i="1"/>
  <c r="L50673" i="1"/>
  <c r="K50674" i="1"/>
  <c r="L50674" i="1"/>
  <c r="K50675" i="1"/>
  <c r="L50675" i="1"/>
  <c r="K50676" i="1"/>
  <c r="L50676" i="1"/>
  <c r="K50677" i="1"/>
  <c r="L50677" i="1"/>
  <c r="K50678" i="1"/>
  <c r="L50678" i="1"/>
  <c r="K50679" i="1"/>
  <c r="L50679" i="1"/>
  <c r="K50680" i="1"/>
  <c r="L50680" i="1"/>
  <c r="K50681" i="1"/>
  <c r="L50681" i="1"/>
  <c r="K50682" i="1"/>
  <c r="L50682" i="1"/>
  <c r="K50683" i="1"/>
  <c r="L50683" i="1"/>
  <c r="K50684" i="1"/>
  <c r="L50684" i="1"/>
  <c r="K50685" i="1"/>
  <c r="L50685" i="1"/>
  <c r="K50686" i="1"/>
  <c r="L50686" i="1"/>
  <c r="K50687" i="1"/>
  <c r="L50687" i="1"/>
  <c r="K50688" i="1"/>
  <c r="L50688" i="1"/>
  <c r="K50689" i="1"/>
  <c r="L50689" i="1"/>
  <c r="K50690" i="1"/>
  <c r="L50690" i="1"/>
  <c r="K50691" i="1"/>
  <c r="L50691" i="1"/>
  <c r="K50692" i="1"/>
  <c r="L50692" i="1"/>
  <c r="K50693" i="1"/>
  <c r="L50693" i="1"/>
  <c r="K50694" i="1"/>
  <c r="L50694" i="1"/>
  <c r="K50695" i="1"/>
  <c r="L50695" i="1"/>
  <c r="K50696" i="1"/>
  <c r="L50696" i="1"/>
  <c r="K50697" i="1"/>
  <c r="L50697" i="1"/>
  <c r="K50698" i="1"/>
  <c r="L50698" i="1"/>
  <c r="K50699" i="1"/>
  <c r="L50699" i="1"/>
  <c r="K50700" i="1"/>
  <c r="L50700" i="1"/>
  <c r="K50701" i="1"/>
  <c r="L50701" i="1"/>
  <c r="K50702" i="1"/>
  <c r="L50702" i="1"/>
  <c r="K50703" i="1"/>
  <c r="L50703" i="1"/>
  <c r="K50704" i="1"/>
  <c r="L50704" i="1"/>
  <c r="K50705" i="1"/>
  <c r="L50705" i="1"/>
  <c r="K50706" i="1"/>
  <c r="L50706" i="1"/>
  <c r="K50707" i="1"/>
  <c r="L50707" i="1"/>
  <c r="K50708" i="1"/>
  <c r="L50708" i="1"/>
  <c r="K50709" i="1"/>
  <c r="L50709" i="1"/>
  <c r="K50710" i="1"/>
  <c r="L50710" i="1"/>
  <c r="K50711" i="1"/>
  <c r="L50711" i="1"/>
  <c r="K50712" i="1"/>
  <c r="L50712" i="1"/>
  <c r="K50713" i="1"/>
  <c r="L50713" i="1"/>
  <c r="K50714" i="1"/>
  <c r="L50714" i="1"/>
  <c r="K50715" i="1"/>
  <c r="L50715" i="1"/>
  <c r="K50716" i="1"/>
  <c r="L50716" i="1"/>
  <c r="K50717" i="1"/>
  <c r="L50717" i="1"/>
  <c r="K50718" i="1"/>
  <c r="L50718" i="1"/>
  <c r="K50719" i="1"/>
  <c r="L50719" i="1"/>
  <c r="K50720" i="1"/>
  <c r="L50720" i="1"/>
  <c r="K50721" i="1"/>
  <c r="L50721" i="1"/>
  <c r="K50722" i="1"/>
  <c r="L50722" i="1"/>
  <c r="K50723" i="1"/>
  <c r="L50723" i="1"/>
  <c r="K50724" i="1"/>
  <c r="L50724" i="1"/>
  <c r="K50725" i="1"/>
  <c r="L50725" i="1"/>
  <c r="K50726" i="1"/>
  <c r="L50726" i="1"/>
  <c r="K50727" i="1"/>
  <c r="L50727" i="1"/>
  <c r="K50728" i="1"/>
  <c r="L50728" i="1"/>
  <c r="K50729" i="1"/>
  <c r="L50729" i="1"/>
  <c r="K50730" i="1"/>
  <c r="L50730" i="1"/>
  <c r="K50731" i="1"/>
  <c r="L50731" i="1"/>
  <c r="K50732" i="1"/>
  <c r="L50732" i="1"/>
  <c r="K50733" i="1"/>
  <c r="L50733" i="1"/>
  <c r="K50734" i="1"/>
  <c r="L50734" i="1"/>
  <c r="K50735" i="1"/>
  <c r="L50735" i="1"/>
  <c r="K50736" i="1"/>
  <c r="L50736" i="1"/>
  <c r="K50737" i="1"/>
  <c r="L50737" i="1"/>
  <c r="K50738" i="1"/>
  <c r="L50738" i="1"/>
  <c r="K50739" i="1"/>
  <c r="L50739" i="1"/>
  <c r="K50740" i="1"/>
  <c r="L50740" i="1"/>
  <c r="K50741" i="1"/>
  <c r="L50741" i="1"/>
  <c r="K50742" i="1"/>
  <c r="L50742" i="1"/>
  <c r="K50743" i="1"/>
  <c r="L50743" i="1"/>
  <c r="K50744" i="1"/>
  <c r="L50744" i="1"/>
  <c r="K50745" i="1"/>
  <c r="L50745" i="1"/>
  <c r="K50746" i="1"/>
  <c r="L50746" i="1"/>
  <c r="K50747" i="1"/>
  <c r="L50747" i="1"/>
  <c r="K50748" i="1"/>
  <c r="L50748" i="1"/>
  <c r="K50749" i="1"/>
  <c r="L50749" i="1"/>
  <c r="K50750" i="1"/>
  <c r="L50750" i="1"/>
  <c r="K50751" i="1"/>
  <c r="L50751" i="1"/>
  <c r="K50752" i="1"/>
  <c r="L50752" i="1"/>
  <c r="K50753" i="1"/>
  <c r="L50753" i="1"/>
  <c r="K50754" i="1"/>
  <c r="L50754" i="1"/>
  <c r="K50755" i="1"/>
  <c r="L50755" i="1"/>
  <c r="K50756" i="1"/>
  <c r="L50756" i="1"/>
  <c r="K50757" i="1"/>
  <c r="L50757" i="1"/>
  <c r="K50758" i="1"/>
  <c r="L50758" i="1"/>
  <c r="K50759" i="1"/>
  <c r="L50759" i="1"/>
  <c r="K50760" i="1"/>
  <c r="L50760" i="1"/>
  <c r="K50761" i="1"/>
  <c r="L50761" i="1"/>
  <c r="K50762" i="1"/>
  <c r="L50762" i="1"/>
  <c r="K50763" i="1"/>
  <c r="L50763" i="1"/>
  <c r="K50764" i="1"/>
  <c r="L50764" i="1"/>
  <c r="K50765" i="1"/>
  <c r="L50765" i="1"/>
  <c r="K50766" i="1"/>
  <c r="L50766" i="1"/>
  <c r="K50767" i="1"/>
  <c r="L50767" i="1"/>
  <c r="K50768" i="1"/>
  <c r="L50768" i="1"/>
  <c r="K50769" i="1"/>
  <c r="L50769" i="1"/>
  <c r="K50770" i="1"/>
  <c r="L50770" i="1"/>
  <c r="K50771" i="1"/>
  <c r="L50771" i="1"/>
  <c r="K50772" i="1"/>
  <c r="L50772" i="1"/>
  <c r="K50773" i="1"/>
  <c r="L50773" i="1"/>
  <c r="K50774" i="1"/>
  <c r="L50774" i="1"/>
  <c r="K50775" i="1"/>
  <c r="L50775" i="1"/>
  <c r="K50776" i="1"/>
  <c r="L50776" i="1"/>
  <c r="K50777" i="1"/>
  <c r="L50777" i="1"/>
  <c r="K50778" i="1"/>
  <c r="L50778" i="1"/>
  <c r="K50779" i="1"/>
  <c r="L50779" i="1"/>
  <c r="K50780" i="1"/>
  <c r="L50780" i="1"/>
  <c r="K50781" i="1"/>
  <c r="L50781" i="1"/>
  <c r="K50782" i="1"/>
  <c r="L50782" i="1"/>
  <c r="K50783" i="1"/>
  <c r="L50783" i="1"/>
  <c r="K50784" i="1"/>
  <c r="L50784" i="1"/>
  <c r="K50785" i="1"/>
  <c r="L50785" i="1"/>
  <c r="K50786" i="1"/>
  <c r="L50786" i="1"/>
  <c r="K50787" i="1"/>
  <c r="L50787" i="1"/>
  <c r="K50788" i="1"/>
  <c r="L50788" i="1"/>
  <c r="K50789" i="1"/>
  <c r="L50789" i="1"/>
  <c r="K50790" i="1"/>
  <c r="L50790" i="1"/>
  <c r="K50791" i="1"/>
  <c r="L50791" i="1"/>
  <c r="K50792" i="1"/>
  <c r="L50792" i="1"/>
  <c r="K50793" i="1"/>
  <c r="L50793" i="1"/>
  <c r="K50794" i="1"/>
  <c r="L50794" i="1"/>
  <c r="K50795" i="1"/>
  <c r="L50795" i="1"/>
  <c r="K50796" i="1"/>
  <c r="L50796" i="1"/>
  <c r="K50797" i="1"/>
  <c r="L50797" i="1"/>
  <c r="K50798" i="1"/>
  <c r="L50798" i="1"/>
  <c r="K50799" i="1"/>
  <c r="L50799" i="1"/>
  <c r="K50800" i="1"/>
  <c r="L50800" i="1"/>
  <c r="K50801" i="1"/>
  <c r="L50801" i="1"/>
  <c r="K50802" i="1"/>
  <c r="L50802" i="1"/>
  <c r="K50803" i="1"/>
  <c r="L50803" i="1"/>
  <c r="K50804" i="1"/>
  <c r="L50804" i="1"/>
  <c r="K50805" i="1"/>
  <c r="L50805" i="1"/>
  <c r="K50806" i="1"/>
  <c r="L50806" i="1"/>
  <c r="K50807" i="1"/>
  <c r="L50807" i="1"/>
  <c r="K50808" i="1"/>
  <c r="L50808" i="1"/>
  <c r="K50809" i="1"/>
  <c r="L50809" i="1"/>
  <c r="K50810" i="1"/>
  <c r="L50810" i="1"/>
  <c r="K50811" i="1"/>
  <c r="L50811" i="1"/>
  <c r="K50812" i="1"/>
  <c r="L50812" i="1"/>
  <c r="K50813" i="1"/>
  <c r="L50813" i="1"/>
  <c r="K50814" i="1"/>
  <c r="L50814" i="1"/>
  <c r="K50815" i="1"/>
  <c r="L50815" i="1"/>
  <c r="K50816" i="1"/>
  <c r="L50816" i="1"/>
  <c r="K50817" i="1"/>
  <c r="L50817" i="1"/>
  <c r="K50818" i="1"/>
  <c r="L50818" i="1"/>
  <c r="K50819" i="1"/>
  <c r="L50819" i="1"/>
  <c r="K50820" i="1"/>
  <c r="L50820" i="1"/>
  <c r="K50821" i="1"/>
  <c r="L50821" i="1"/>
  <c r="K50822" i="1"/>
  <c r="L50822" i="1"/>
  <c r="K50823" i="1"/>
  <c r="L50823" i="1"/>
  <c r="K50824" i="1"/>
  <c r="L50824" i="1"/>
  <c r="K50825" i="1"/>
  <c r="L50825" i="1"/>
  <c r="K50826" i="1"/>
  <c r="L50826" i="1"/>
  <c r="K50827" i="1"/>
  <c r="L50827" i="1"/>
  <c r="K50828" i="1"/>
  <c r="L50828" i="1"/>
  <c r="K50829" i="1"/>
  <c r="L50829" i="1"/>
  <c r="K50830" i="1"/>
  <c r="L50830" i="1"/>
  <c r="K50831" i="1"/>
  <c r="L50831" i="1"/>
  <c r="K50832" i="1"/>
  <c r="L50832" i="1"/>
  <c r="K50833" i="1"/>
  <c r="L50833" i="1"/>
  <c r="K50834" i="1"/>
  <c r="L50834" i="1"/>
  <c r="K50835" i="1"/>
  <c r="L50835" i="1"/>
  <c r="K50836" i="1"/>
  <c r="L50836" i="1"/>
  <c r="K50837" i="1"/>
  <c r="L50837" i="1"/>
  <c r="K50838" i="1"/>
  <c r="L50838" i="1"/>
  <c r="K50839" i="1"/>
  <c r="L50839" i="1"/>
  <c r="K50840" i="1"/>
  <c r="L50840" i="1"/>
  <c r="K50841" i="1"/>
  <c r="L50841" i="1"/>
  <c r="K50842" i="1"/>
  <c r="L50842" i="1"/>
  <c r="K50843" i="1"/>
  <c r="L50843" i="1"/>
  <c r="K50844" i="1"/>
  <c r="L50844" i="1"/>
  <c r="K50845" i="1"/>
  <c r="L50845" i="1"/>
  <c r="K50846" i="1"/>
  <c r="L50846" i="1"/>
  <c r="K50847" i="1"/>
  <c r="L50847" i="1"/>
  <c r="K50848" i="1"/>
  <c r="L50848" i="1"/>
  <c r="K50849" i="1"/>
  <c r="L50849" i="1"/>
  <c r="K50850" i="1"/>
  <c r="L50850" i="1"/>
  <c r="K50851" i="1"/>
  <c r="L50851" i="1"/>
  <c r="K50852" i="1"/>
  <c r="L50852" i="1"/>
  <c r="K50853" i="1"/>
  <c r="L50853" i="1"/>
  <c r="K50854" i="1"/>
  <c r="L50854" i="1"/>
  <c r="K50855" i="1"/>
  <c r="L50855" i="1"/>
  <c r="K50856" i="1"/>
  <c r="L50856" i="1"/>
  <c r="K50857" i="1"/>
  <c r="L50857" i="1"/>
  <c r="K50858" i="1"/>
  <c r="L50858" i="1"/>
  <c r="K50859" i="1"/>
  <c r="L50859" i="1"/>
  <c r="K50860" i="1"/>
  <c r="L50860" i="1"/>
  <c r="K50861" i="1"/>
  <c r="L50861" i="1"/>
  <c r="K50862" i="1"/>
  <c r="L50862" i="1"/>
  <c r="K50863" i="1"/>
  <c r="L50863" i="1"/>
  <c r="K50864" i="1"/>
  <c r="L50864" i="1"/>
  <c r="K50865" i="1"/>
  <c r="L50865" i="1"/>
  <c r="K50866" i="1"/>
  <c r="L50866" i="1"/>
  <c r="K50867" i="1"/>
  <c r="L50867" i="1"/>
  <c r="K50868" i="1"/>
  <c r="L50868" i="1"/>
  <c r="K50869" i="1"/>
  <c r="L50869" i="1"/>
  <c r="K50870" i="1"/>
  <c r="L50870" i="1"/>
  <c r="K50871" i="1"/>
  <c r="L50871" i="1"/>
  <c r="K50872" i="1"/>
  <c r="L50872" i="1"/>
  <c r="K50873" i="1"/>
  <c r="L50873" i="1"/>
  <c r="K50874" i="1"/>
  <c r="L50874" i="1"/>
  <c r="K50875" i="1"/>
  <c r="L50875" i="1"/>
  <c r="K50876" i="1"/>
  <c r="L50876" i="1"/>
  <c r="K50877" i="1"/>
  <c r="L50877" i="1"/>
  <c r="K50878" i="1"/>
  <c r="L50878" i="1"/>
  <c r="K50879" i="1"/>
  <c r="L50879" i="1"/>
  <c r="K50880" i="1"/>
  <c r="L50880" i="1"/>
  <c r="K50881" i="1"/>
  <c r="L50881" i="1"/>
  <c r="K50882" i="1"/>
  <c r="L50882" i="1"/>
  <c r="K50883" i="1"/>
  <c r="L50883" i="1"/>
  <c r="K50884" i="1"/>
  <c r="L50884" i="1"/>
  <c r="K50885" i="1"/>
  <c r="L50885" i="1"/>
  <c r="K50886" i="1"/>
  <c r="L50886" i="1"/>
  <c r="K50887" i="1"/>
  <c r="L50887" i="1"/>
  <c r="K50888" i="1"/>
  <c r="L50888" i="1"/>
  <c r="K50889" i="1"/>
  <c r="L50889" i="1"/>
  <c r="K50890" i="1"/>
  <c r="L50890" i="1"/>
  <c r="K50891" i="1"/>
  <c r="L50891" i="1"/>
  <c r="K50892" i="1"/>
  <c r="L50892" i="1"/>
  <c r="K50893" i="1"/>
  <c r="L50893" i="1"/>
  <c r="K50894" i="1"/>
  <c r="L50894" i="1"/>
  <c r="K50895" i="1"/>
  <c r="L50895" i="1"/>
  <c r="K50896" i="1"/>
  <c r="L50896" i="1"/>
  <c r="K50897" i="1"/>
  <c r="L50897" i="1"/>
  <c r="K50898" i="1"/>
  <c r="L50898" i="1"/>
  <c r="K50899" i="1"/>
  <c r="L50899" i="1"/>
  <c r="K50900" i="1"/>
  <c r="L50900" i="1"/>
  <c r="K50901" i="1"/>
  <c r="L50901" i="1"/>
  <c r="K50902" i="1"/>
  <c r="L50902" i="1"/>
  <c r="K50903" i="1"/>
  <c r="L50903" i="1"/>
  <c r="K50904" i="1"/>
  <c r="L50904" i="1"/>
  <c r="K50905" i="1"/>
  <c r="L50905" i="1"/>
  <c r="K50906" i="1"/>
  <c r="L50906" i="1"/>
  <c r="K50907" i="1"/>
  <c r="L50907" i="1"/>
  <c r="K50908" i="1"/>
  <c r="L50908" i="1"/>
  <c r="K50909" i="1"/>
  <c r="L50909" i="1"/>
  <c r="K50910" i="1"/>
  <c r="L50910" i="1"/>
  <c r="K50911" i="1"/>
  <c r="L50911" i="1"/>
  <c r="K50912" i="1"/>
  <c r="L50912" i="1"/>
  <c r="K50913" i="1"/>
  <c r="L50913" i="1"/>
  <c r="K50914" i="1"/>
  <c r="L50914" i="1"/>
  <c r="K50915" i="1"/>
  <c r="L50915" i="1"/>
  <c r="K50916" i="1"/>
  <c r="L50916" i="1"/>
  <c r="K50917" i="1"/>
  <c r="L50917" i="1"/>
  <c r="K50918" i="1"/>
  <c r="L50918" i="1"/>
  <c r="K50919" i="1"/>
  <c r="L50919" i="1"/>
  <c r="K50920" i="1"/>
  <c r="L50920" i="1"/>
  <c r="K50921" i="1"/>
  <c r="L50921" i="1"/>
  <c r="K50922" i="1"/>
  <c r="L50922" i="1"/>
  <c r="K50923" i="1"/>
  <c r="L50923" i="1"/>
  <c r="K50924" i="1"/>
  <c r="L50924" i="1"/>
  <c r="K50925" i="1"/>
  <c r="L50925" i="1"/>
  <c r="K50926" i="1"/>
  <c r="L50926" i="1"/>
  <c r="K50927" i="1"/>
  <c r="L50927" i="1"/>
  <c r="K50928" i="1"/>
  <c r="L50928" i="1"/>
  <c r="K50929" i="1"/>
  <c r="L50929" i="1"/>
  <c r="K50930" i="1"/>
  <c r="L50930" i="1"/>
  <c r="K50931" i="1"/>
  <c r="L50931" i="1"/>
  <c r="K50932" i="1"/>
  <c r="L50932" i="1"/>
  <c r="K50933" i="1"/>
  <c r="L50933" i="1"/>
  <c r="K50934" i="1"/>
  <c r="L50934" i="1"/>
  <c r="K50935" i="1"/>
  <c r="L50935" i="1"/>
  <c r="K50936" i="1"/>
  <c r="L50936" i="1"/>
  <c r="K50937" i="1"/>
  <c r="L50937" i="1"/>
  <c r="K50938" i="1"/>
  <c r="L50938" i="1"/>
  <c r="K50939" i="1"/>
  <c r="L50939" i="1"/>
  <c r="K50940" i="1"/>
  <c r="L50940" i="1"/>
  <c r="K50941" i="1"/>
  <c r="L50941" i="1"/>
  <c r="K50942" i="1"/>
  <c r="L50942" i="1"/>
  <c r="K50943" i="1"/>
  <c r="L50943" i="1"/>
  <c r="K50944" i="1"/>
  <c r="L50944" i="1"/>
  <c r="K50945" i="1"/>
  <c r="L50945" i="1"/>
  <c r="K50946" i="1"/>
  <c r="L50946" i="1"/>
  <c r="K50947" i="1"/>
  <c r="L50947" i="1"/>
  <c r="K50948" i="1"/>
  <c r="L50948" i="1"/>
  <c r="K50949" i="1"/>
  <c r="L50949" i="1"/>
  <c r="K50950" i="1"/>
  <c r="L50950" i="1"/>
  <c r="K50951" i="1"/>
  <c r="L50951" i="1"/>
  <c r="K50952" i="1"/>
  <c r="L50952" i="1"/>
  <c r="K50953" i="1"/>
  <c r="L50953" i="1"/>
  <c r="K50954" i="1"/>
  <c r="L50954" i="1"/>
  <c r="K50955" i="1"/>
  <c r="L50955" i="1"/>
  <c r="K50956" i="1"/>
  <c r="L50956" i="1"/>
  <c r="K50957" i="1"/>
  <c r="L50957" i="1"/>
  <c r="K50958" i="1"/>
  <c r="L50958" i="1"/>
  <c r="K50959" i="1"/>
  <c r="L50959" i="1"/>
  <c r="K50960" i="1"/>
  <c r="L50960" i="1"/>
  <c r="K50961" i="1"/>
  <c r="L50961" i="1"/>
  <c r="K50962" i="1"/>
  <c r="L50962" i="1"/>
  <c r="K50963" i="1"/>
  <c r="L50963" i="1"/>
  <c r="K50964" i="1"/>
  <c r="L50964" i="1"/>
  <c r="K50965" i="1"/>
  <c r="L50965" i="1"/>
  <c r="K50966" i="1"/>
  <c r="L50966" i="1"/>
  <c r="K50967" i="1"/>
  <c r="L50967" i="1"/>
  <c r="K50968" i="1"/>
  <c r="L50968" i="1"/>
  <c r="K50969" i="1"/>
  <c r="L50969" i="1"/>
  <c r="K50970" i="1"/>
  <c r="L50970" i="1"/>
  <c r="K50971" i="1"/>
  <c r="L50971" i="1"/>
  <c r="K50972" i="1"/>
  <c r="L50972" i="1"/>
  <c r="K50973" i="1"/>
  <c r="L50973" i="1"/>
  <c r="K50974" i="1"/>
  <c r="L50974" i="1"/>
  <c r="K50975" i="1"/>
  <c r="L50975" i="1"/>
  <c r="K50976" i="1"/>
  <c r="L50976" i="1"/>
  <c r="K50977" i="1"/>
  <c r="L50977" i="1"/>
  <c r="K50978" i="1"/>
  <c r="L50978" i="1"/>
  <c r="K50979" i="1"/>
  <c r="L50979" i="1"/>
  <c r="K50980" i="1"/>
  <c r="L50980" i="1"/>
  <c r="K50981" i="1"/>
  <c r="L50981" i="1"/>
  <c r="K50982" i="1"/>
  <c r="L50982" i="1"/>
  <c r="K50983" i="1"/>
  <c r="L50983" i="1"/>
  <c r="K50984" i="1"/>
  <c r="L50984" i="1"/>
  <c r="K50985" i="1"/>
  <c r="L50985" i="1"/>
  <c r="K50986" i="1"/>
  <c r="L50986" i="1"/>
  <c r="K50987" i="1"/>
  <c r="L50987" i="1"/>
  <c r="K50988" i="1"/>
  <c r="L50988" i="1"/>
  <c r="K50989" i="1"/>
  <c r="L50989" i="1"/>
  <c r="K50990" i="1"/>
  <c r="L50990" i="1"/>
  <c r="K50991" i="1"/>
  <c r="L50991" i="1"/>
  <c r="K50992" i="1"/>
  <c r="L50992" i="1"/>
  <c r="K50993" i="1"/>
  <c r="L50993" i="1"/>
  <c r="K50994" i="1"/>
  <c r="L50994" i="1"/>
  <c r="K50995" i="1"/>
  <c r="L50995" i="1"/>
  <c r="K50996" i="1"/>
  <c r="L50996" i="1"/>
  <c r="K50997" i="1"/>
  <c r="L50997" i="1"/>
  <c r="K50998" i="1"/>
  <c r="L50998" i="1"/>
  <c r="K50999" i="1"/>
  <c r="L50999" i="1"/>
  <c r="K51000" i="1"/>
  <c r="L51000" i="1"/>
  <c r="K51001" i="1"/>
  <c r="L51001" i="1"/>
  <c r="K51002" i="1"/>
  <c r="L51002" i="1"/>
  <c r="K51003" i="1"/>
  <c r="L51003" i="1"/>
  <c r="K51004" i="1"/>
  <c r="L51004" i="1"/>
  <c r="K51005" i="1"/>
  <c r="L51005" i="1"/>
  <c r="K51006" i="1"/>
  <c r="L51006" i="1"/>
  <c r="K51007" i="1"/>
  <c r="L51007" i="1"/>
  <c r="K51008" i="1"/>
  <c r="L51008" i="1"/>
  <c r="K51009" i="1"/>
  <c r="L51009" i="1"/>
  <c r="K51010" i="1"/>
  <c r="L51010" i="1"/>
  <c r="K51011" i="1"/>
  <c r="L51011" i="1"/>
  <c r="K51012" i="1"/>
  <c r="L51012" i="1"/>
  <c r="K51013" i="1"/>
  <c r="L51013" i="1"/>
  <c r="K51014" i="1"/>
  <c r="L51014" i="1"/>
  <c r="K51015" i="1"/>
  <c r="L51015" i="1"/>
  <c r="K51016" i="1"/>
  <c r="L51016" i="1"/>
  <c r="K51017" i="1"/>
  <c r="L51017" i="1"/>
  <c r="K51018" i="1"/>
  <c r="L51018" i="1"/>
  <c r="K51019" i="1"/>
  <c r="L51019" i="1"/>
  <c r="K51020" i="1"/>
  <c r="L51020" i="1"/>
  <c r="K51021" i="1"/>
  <c r="L51021" i="1"/>
  <c r="K51022" i="1"/>
  <c r="L51022" i="1"/>
  <c r="K51023" i="1"/>
  <c r="L51023" i="1"/>
  <c r="K51024" i="1"/>
  <c r="L51024" i="1"/>
  <c r="K51025" i="1"/>
  <c r="L51025" i="1"/>
  <c r="K51026" i="1"/>
  <c r="L51026" i="1"/>
  <c r="K51027" i="1"/>
  <c r="L51027" i="1"/>
  <c r="K51028" i="1"/>
  <c r="L51028" i="1"/>
  <c r="K51029" i="1"/>
  <c r="L51029" i="1"/>
  <c r="K51030" i="1"/>
  <c r="L51030" i="1"/>
  <c r="K51031" i="1"/>
  <c r="L51031" i="1"/>
  <c r="K51032" i="1"/>
  <c r="L51032" i="1"/>
  <c r="K51033" i="1"/>
  <c r="L51033" i="1"/>
  <c r="K51034" i="1"/>
  <c r="L51034" i="1"/>
  <c r="K51035" i="1"/>
  <c r="L51035" i="1"/>
  <c r="K51036" i="1"/>
  <c r="L51036" i="1"/>
  <c r="K51037" i="1"/>
  <c r="L51037" i="1"/>
  <c r="K51038" i="1"/>
  <c r="L51038" i="1"/>
  <c r="K51039" i="1"/>
  <c r="L51039" i="1"/>
  <c r="K51040" i="1"/>
  <c r="L51040" i="1"/>
  <c r="K51041" i="1"/>
  <c r="L51041" i="1"/>
  <c r="K51042" i="1"/>
  <c r="L51042" i="1"/>
  <c r="K51043" i="1"/>
  <c r="L51043" i="1"/>
  <c r="K51044" i="1"/>
  <c r="L51044" i="1"/>
  <c r="K51045" i="1"/>
  <c r="L51045" i="1"/>
  <c r="K51046" i="1"/>
  <c r="L51046" i="1"/>
  <c r="K51047" i="1"/>
  <c r="L51047" i="1"/>
  <c r="K51048" i="1"/>
  <c r="L51048" i="1"/>
  <c r="K51049" i="1"/>
  <c r="L51049" i="1"/>
  <c r="K51050" i="1"/>
  <c r="L51050" i="1"/>
  <c r="K51051" i="1"/>
  <c r="L51051" i="1"/>
  <c r="K51052" i="1"/>
  <c r="L51052" i="1"/>
  <c r="K51053" i="1"/>
  <c r="L51053" i="1"/>
  <c r="K51054" i="1"/>
  <c r="L51054" i="1"/>
  <c r="K51055" i="1"/>
  <c r="L51055" i="1"/>
  <c r="K51056" i="1"/>
  <c r="L51056" i="1"/>
  <c r="K51057" i="1"/>
  <c r="L51057" i="1"/>
  <c r="K51058" i="1"/>
  <c r="L51058" i="1"/>
  <c r="K51059" i="1"/>
  <c r="L51059" i="1"/>
  <c r="K51060" i="1"/>
  <c r="L51060" i="1"/>
  <c r="K51061" i="1"/>
  <c r="L51061" i="1"/>
  <c r="K51062" i="1"/>
  <c r="L51062" i="1"/>
  <c r="K51063" i="1"/>
  <c r="L51063" i="1"/>
  <c r="K51064" i="1"/>
  <c r="L51064" i="1"/>
  <c r="K51065" i="1"/>
  <c r="L51065" i="1"/>
  <c r="K51066" i="1"/>
  <c r="L51066" i="1"/>
  <c r="K51067" i="1"/>
  <c r="L51067" i="1"/>
  <c r="K51068" i="1"/>
  <c r="L51068" i="1"/>
  <c r="K51069" i="1"/>
  <c r="L51069" i="1"/>
  <c r="K51070" i="1"/>
  <c r="L51070" i="1"/>
  <c r="K51071" i="1"/>
  <c r="L51071" i="1"/>
  <c r="K51072" i="1"/>
  <c r="L51072" i="1"/>
  <c r="K51073" i="1"/>
  <c r="L51073" i="1"/>
  <c r="K51074" i="1"/>
  <c r="L51074" i="1"/>
  <c r="K51075" i="1"/>
  <c r="L51075" i="1"/>
  <c r="K51076" i="1"/>
  <c r="L51076" i="1"/>
  <c r="K51077" i="1"/>
  <c r="L51077" i="1"/>
  <c r="K51078" i="1"/>
  <c r="L51078" i="1"/>
  <c r="K51079" i="1"/>
  <c r="L51079" i="1"/>
  <c r="K51080" i="1"/>
  <c r="L51080" i="1"/>
  <c r="K51081" i="1"/>
  <c r="L51081" i="1"/>
  <c r="K51082" i="1"/>
  <c r="L51082" i="1"/>
  <c r="K51083" i="1"/>
  <c r="L51083" i="1"/>
  <c r="K51084" i="1"/>
  <c r="L51084" i="1"/>
  <c r="K51085" i="1"/>
  <c r="L51085" i="1"/>
  <c r="K51086" i="1"/>
  <c r="L51086" i="1"/>
  <c r="K51087" i="1"/>
  <c r="L51087" i="1"/>
  <c r="K51088" i="1"/>
  <c r="L51088" i="1"/>
  <c r="K51089" i="1"/>
  <c r="L51089" i="1"/>
  <c r="K51090" i="1"/>
  <c r="L51090" i="1"/>
  <c r="K51091" i="1"/>
  <c r="L51091" i="1"/>
  <c r="K51092" i="1"/>
  <c r="L51092" i="1"/>
  <c r="K51093" i="1"/>
  <c r="L51093" i="1"/>
  <c r="K51094" i="1"/>
  <c r="L51094" i="1"/>
  <c r="K51095" i="1"/>
  <c r="L51095" i="1"/>
  <c r="K51096" i="1"/>
  <c r="L51096" i="1"/>
  <c r="K51097" i="1"/>
  <c r="L51097" i="1"/>
  <c r="K51098" i="1"/>
  <c r="L51098" i="1"/>
  <c r="K51099" i="1"/>
  <c r="L51099" i="1"/>
  <c r="K51100" i="1"/>
  <c r="L51100" i="1"/>
  <c r="K51101" i="1"/>
  <c r="L51101" i="1"/>
  <c r="K51102" i="1"/>
  <c r="L51102" i="1"/>
  <c r="K51103" i="1"/>
  <c r="L51103" i="1"/>
  <c r="K51104" i="1"/>
  <c r="L51104" i="1"/>
  <c r="K51105" i="1"/>
  <c r="L51105" i="1"/>
  <c r="K51106" i="1"/>
  <c r="L51106" i="1"/>
  <c r="K51107" i="1"/>
  <c r="L51107" i="1"/>
  <c r="K51108" i="1"/>
  <c r="L51108" i="1"/>
  <c r="K51109" i="1"/>
  <c r="L51109" i="1"/>
  <c r="K51110" i="1"/>
  <c r="L51110" i="1"/>
  <c r="K51111" i="1"/>
  <c r="L51111" i="1"/>
  <c r="K51112" i="1"/>
  <c r="L51112" i="1"/>
  <c r="K51113" i="1"/>
  <c r="L51113" i="1"/>
  <c r="K51114" i="1"/>
  <c r="L51114" i="1"/>
  <c r="K51115" i="1"/>
  <c r="L51115" i="1"/>
  <c r="K51116" i="1"/>
  <c r="L51116" i="1"/>
  <c r="K51117" i="1"/>
  <c r="L51117" i="1"/>
  <c r="K51118" i="1"/>
  <c r="L51118" i="1"/>
  <c r="K51119" i="1"/>
  <c r="L51119" i="1"/>
  <c r="K51120" i="1"/>
  <c r="L51120" i="1"/>
  <c r="K51121" i="1"/>
  <c r="L51121" i="1"/>
  <c r="K51122" i="1"/>
  <c r="L51122" i="1"/>
  <c r="K51123" i="1"/>
  <c r="L51123" i="1"/>
  <c r="K51124" i="1"/>
  <c r="L51124" i="1"/>
  <c r="K51125" i="1"/>
  <c r="L51125" i="1"/>
  <c r="K51126" i="1"/>
  <c r="L51126" i="1"/>
  <c r="K51127" i="1"/>
  <c r="L51127" i="1"/>
  <c r="K51128" i="1"/>
  <c r="L51128" i="1"/>
  <c r="K51129" i="1"/>
  <c r="L51129" i="1"/>
  <c r="K51130" i="1"/>
  <c r="L51130" i="1"/>
  <c r="K51131" i="1"/>
  <c r="L51131" i="1"/>
  <c r="K51132" i="1"/>
  <c r="L51132" i="1"/>
  <c r="K51133" i="1"/>
  <c r="L51133" i="1"/>
  <c r="K51134" i="1"/>
  <c r="L51134" i="1"/>
  <c r="K51135" i="1"/>
  <c r="L51135" i="1"/>
  <c r="K51136" i="1"/>
  <c r="L51136" i="1"/>
  <c r="K51137" i="1"/>
  <c r="L51137" i="1"/>
  <c r="K51138" i="1"/>
  <c r="L51138" i="1"/>
  <c r="K51139" i="1"/>
  <c r="L51139" i="1"/>
  <c r="K51140" i="1"/>
  <c r="L51140" i="1"/>
  <c r="K51141" i="1"/>
  <c r="L51141" i="1"/>
  <c r="K51142" i="1"/>
  <c r="L51142" i="1"/>
  <c r="K51143" i="1"/>
  <c r="L51143" i="1"/>
  <c r="K51144" i="1"/>
  <c r="L51144" i="1"/>
  <c r="K51145" i="1"/>
  <c r="L51145" i="1"/>
  <c r="K51146" i="1"/>
  <c r="L51146" i="1"/>
  <c r="K51147" i="1"/>
  <c r="L51147" i="1"/>
  <c r="K51148" i="1"/>
  <c r="L51148" i="1"/>
  <c r="K51149" i="1"/>
  <c r="L51149" i="1"/>
  <c r="K51150" i="1"/>
  <c r="L51150" i="1"/>
  <c r="K51151" i="1"/>
  <c r="L51151" i="1"/>
  <c r="K51152" i="1"/>
  <c r="L51152" i="1"/>
  <c r="K51153" i="1"/>
  <c r="L51153" i="1"/>
  <c r="K51154" i="1"/>
  <c r="L51154" i="1"/>
  <c r="K51155" i="1"/>
  <c r="L51155" i="1"/>
  <c r="K51156" i="1"/>
  <c r="L51156" i="1"/>
  <c r="K51157" i="1"/>
  <c r="L51157" i="1"/>
  <c r="K51158" i="1"/>
  <c r="L51158" i="1"/>
  <c r="K51159" i="1"/>
  <c r="L51159" i="1"/>
  <c r="K51160" i="1"/>
  <c r="L51160" i="1"/>
  <c r="K51161" i="1"/>
  <c r="L51161" i="1"/>
  <c r="K51162" i="1"/>
  <c r="L51162" i="1"/>
  <c r="K51163" i="1"/>
  <c r="L51163" i="1"/>
  <c r="K51164" i="1"/>
  <c r="L51164" i="1"/>
  <c r="K51165" i="1"/>
  <c r="L51165" i="1"/>
  <c r="K51166" i="1"/>
  <c r="L51166" i="1"/>
  <c r="K51167" i="1"/>
  <c r="L51167" i="1"/>
  <c r="K51168" i="1"/>
  <c r="L51168" i="1"/>
  <c r="K51169" i="1"/>
  <c r="L51169" i="1"/>
  <c r="K51170" i="1"/>
  <c r="L51170" i="1"/>
  <c r="K51171" i="1"/>
  <c r="L51171" i="1"/>
  <c r="K51172" i="1"/>
  <c r="L51172" i="1"/>
  <c r="K51173" i="1"/>
  <c r="L51173" i="1"/>
  <c r="K51174" i="1"/>
  <c r="L51174" i="1"/>
  <c r="K51175" i="1"/>
  <c r="L51175" i="1"/>
  <c r="K51176" i="1"/>
  <c r="L51176" i="1"/>
  <c r="K51177" i="1"/>
  <c r="L51177" i="1"/>
  <c r="K51178" i="1"/>
  <c r="L51178" i="1"/>
  <c r="K51179" i="1"/>
  <c r="L51179" i="1"/>
  <c r="K51180" i="1"/>
  <c r="L51180" i="1"/>
  <c r="K51181" i="1"/>
  <c r="L51181" i="1"/>
  <c r="K51182" i="1"/>
  <c r="L51182" i="1"/>
  <c r="K51183" i="1"/>
  <c r="L51183" i="1"/>
  <c r="K51184" i="1"/>
  <c r="L51184" i="1"/>
  <c r="K51185" i="1"/>
  <c r="L51185" i="1"/>
  <c r="K51186" i="1"/>
  <c r="L51186" i="1"/>
  <c r="K51187" i="1"/>
  <c r="L51187" i="1"/>
  <c r="K51188" i="1"/>
  <c r="L51188" i="1"/>
  <c r="K51189" i="1"/>
  <c r="L51189" i="1"/>
  <c r="K51190" i="1"/>
  <c r="L51190" i="1"/>
  <c r="K51191" i="1"/>
  <c r="L51191" i="1"/>
  <c r="K51192" i="1"/>
  <c r="L51192" i="1"/>
  <c r="K51193" i="1"/>
  <c r="L51193" i="1"/>
  <c r="K51194" i="1"/>
  <c r="L51194" i="1"/>
  <c r="K51195" i="1"/>
  <c r="L51195" i="1"/>
  <c r="K51196" i="1"/>
  <c r="L51196" i="1"/>
  <c r="K51197" i="1"/>
  <c r="L51197" i="1"/>
  <c r="K51198" i="1"/>
  <c r="L51198" i="1"/>
  <c r="K51199" i="1"/>
  <c r="L51199" i="1"/>
  <c r="K51200" i="1"/>
  <c r="L51200" i="1"/>
  <c r="K51201" i="1"/>
  <c r="L51201" i="1"/>
  <c r="K51202" i="1"/>
  <c r="L51202" i="1"/>
  <c r="K51203" i="1"/>
  <c r="L51203" i="1"/>
  <c r="K51204" i="1"/>
  <c r="L51204" i="1"/>
  <c r="K51205" i="1"/>
  <c r="L51205" i="1"/>
  <c r="K51206" i="1"/>
  <c r="L51206" i="1"/>
  <c r="K51207" i="1"/>
  <c r="L51207" i="1"/>
  <c r="K51208" i="1"/>
  <c r="L51208" i="1"/>
  <c r="K51209" i="1"/>
  <c r="L51209" i="1"/>
  <c r="K51210" i="1"/>
  <c r="L51210" i="1"/>
  <c r="K51211" i="1"/>
  <c r="L51211" i="1"/>
  <c r="K51212" i="1"/>
  <c r="L51212" i="1"/>
  <c r="K51213" i="1"/>
  <c r="L51213" i="1"/>
  <c r="K51214" i="1"/>
  <c r="L51214" i="1"/>
  <c r="K51215" i="1"/>
  <c r="L51215" i="1"/>
  <c r="K51216" i="1"/>
  <c r="L51216" i="1"/>
  <c r="K51217" i="1"/>
  <c r="L51217" i="1"/>
  <c r="K51218" i="1"/>
  <c r="L51218" i="1"/>
  <c r="K51219" i="1"/>
  <c r="L51219" i="1"/>
  <c r="K51220" i="1"/>
  <c r="L51220" i="1"/>
  <c r="K51221" i="1"/>
  <c r="L51221" i="1"/>
  <c r="K51222" i="1"/>
  <c r="L51222" i="1"/>
  <c r="K51223" i="1"/>
  <c r="L51223" i="1"/>
  <c r="K51224" i="1"/>
  <c r="L51224" i="1"/>
  <c r="K51225" i="1"/>
  <c r="L51225" i="1"/>
  <c r="K51226" i="1"/>
  <c r="L51226" i="1"/>
  <c r="K51227" i="1"/>
  <c r="L51227" i="1"/>
  <c r="K51228" i="1"/>
  <c r="L51228" i="1"/>
  <c r="K51229" i="1"/>
  <c r="L51229" i="1"/>
  <c r="K51230" i="1"/>
  <c r="L51230" i="1"/>
  <c r="K51231" i="1"/>
  <c r="L51231" i="1"/>
  <c r="K51232" i="1"/>
  <c r="L51232" i="1"/>
  <c r="K51233" i="1"/>
  <c r="L51233" i="1"/>
  <c r="K51234" i="1"/>
  <c r="L51234" i="1"/>
  <c r="K51235" i="1"/>
  <c r="L51235" i="1"/>
  <c r="K51236" i="1"/>
  <c r="L51236" i="1"/>
  <c r="K51237" i="1"/>
  <c r="L51237" i="1"/>
  <c r="K51238" i="1"/>
  <c r="L51238" i="1"/>
  <c r="K51239" i="1"/>
  <c r="L51239" i="1"/>
  <c r="K51240" i="1"/>
  <c r="L51240" i="1"/>
  <c r="K51241" i="1"/>
  <c r="L51241" i="1"/>
  <c r="K51242" i="1"/>
  <c r="L51242" i="1"/>
  <c r="K51243" i="1"/>
  <c r="L51243" i="1"/>
  <c r="K51244" i="1"/>
  <c r="L51244" i="1"/>
  <c r="K51245" i="1"/>
  <c r="L51245" i="1"/>
  <c r="K51246" i="1"/>
  <c r="L51246" i="1"/>
  <c r="K51247" i="1"/>
  <c r="L51247" i="1"/>
  <c r="K51248" i="1"/>
  <c r="L51248" i="1"/>
  <c r="K51249" i="1"/>
  <c r="L51249" i="1"/>
  <c r="K51250" i="1"/>
  <c r="L51250" i="1"/>
  <c r="K51251" i="1"/>
  <c r="L51251" i="1"/>
  <c r="K51252" i="1"/>
  <c r="L51252" i="1"/>
  <c r="K51253" i="1"/>
  <c r="L51253" i="1"/>
  <c r="K51254" i="1"/>
  <c r="L51254" i="1"/>
  <c r="K51255" i="1"/>
  <c r="L51255" i="1"/>
  <c r="K51256" i="1"/>
  <c r="L51256" i="1"/>
  <c r="K51257" i="1"/>
  <c r="L51257" i="1"/>
  <c r="K51258" i="1"/>
  <c r="L51258" i="1"/>
  <c r="K51259" i="1"/>
  <c r="L51259" i="1"/>
  <c r="K51260" i="1"/>
  <c r="L51260" i="1"/>
  <c r="K51261" i="1"/>
  <c r="L51261" i="1"/>
  <c r="K51262" i="1"/>
  <c r="L51262" i="1"/>
  <c r="K51263" i="1"/>
  <c r="L51263" i="1"/>
  <c r="K51264" i="1"/>
  <c r="L51264" i="1"/>
  <c r="K51265" i="1"/>
  <c r="L51265" i="1"/>
  <c r="K51266" i="1"/>
  <c r="L51266" i="1"/>
  <c r="K51267" i="1"/>
  <c r="L51267" i="1"/>
  <c r="K51268" i="1"/>
  <c r="L51268" i="1"/>
  <c r="K51269" i="1"/>
  <c r="L51269" i="1"/>
  <c r="K51270" i="1"/>
  <c r="L51270" i="1"/>
  <c r="K51271" i="1"/>
  <c r="L51271" i="1"/>
  <c r="K51272" i="1"/>
  <c r="L51272" i="1"/>
  <c r="K51273" i="1"/>
  <c r="L51273" i="1"/>
  <c r="K51274" i="1"/>
  <c r="L51274" i="1"/>
  <c r="K51275" i="1"/>
  <c r="L51275" i="1"/>
  <c r="K51276" i="1"/>
  <c r="L51276" i="1"/>
  <c r="K51277" i="1"/>
  <c r="L51277" i="1"/>
  <c r="K51278" i="1"/>
  <c r="L51278" i="1"/>
  <c r="K51279" i="1"/>
  <c r="L51279" i="1"/>
  <c r="K51280" i="1"/>
  <c r="L51280" i="1"/>
  <c r="K51281" i="1"/>
  <c r="L51281" i="1"/>
  <c r="K51282" i="1"/>
  <c r="L51282" i="1"/>
  <c r="K51283" i="1"/>
  <c r="L51283" i="1"/>
  <c r="K51284" i="1"/>
  <c r="L51284" i="1"/>
  <c r="K51285" i="1"/>
  <c r="L51285" i="1"/>
  <c r="K51286" i="1"/>
  <c r="L51286" i="1"/>
  <c r="K51287" i="1"/>
  <c r="L51287" i="1"/>
  <c r="K51288" i="1"/>
  <c r="L51288" i="1"/>
  <c r="K51289" i="1"/>
  <c r="L51289" i="1"/>
  <c r="K51290" i="1"/>
  <c r="L51290" i="1"/>
  <c r="K51291" i="1"/>
  <c r="L51291" i="1"/>
  <c r="K51292" i="1"/>
  <c r="L51292" i="1"/>
  <c r="K51293" i="1"/>
  <c r="L51293" i="1"/>
  <c r="K51294" i="1"/>
  <c r="L51294" i="1"/>
  <c r="K51295" i="1"/>
  <c r="L51295" i="1"/>
  <c r="K51296" i="1"/>
  <c r="L51296" i="1"/>
  <c r="K51297" i="1"/>
  <c r="L51297" i="1"/>
  <c r="K51298" i="1"/>
  <c r="L51298" i="1"/>
  <c r="K51299" i="1"/>
  <c r="L51299" i="1"/>
  <c r="K51300" i="1"/>
  <c r="L51300" i="1"/>
  <c r="K51301" i="1"/>
  <c r="L51301" i="1"/>
  <c r="K51302" i="1"/>
  <c r="L51302" i="1"/>
  <c r="K51303" i="1"/>
  <c r="L51303" i="1"/>
  <c r="K51304" i="1"/>
  <c r="L51304" i="1"/>
  <c r="K51305" i="1"/>
  <c r="L51305" i="1"/>
  <c r="K51306" i="1"/>
  <c r="L51306" i="1"/>
  <c r="K51307" i="1"/>
  <c r="L51307" i="1"/>
  <c r="K51308" i="1"/>
  <c r="L51308" i="1"/>
  <c r="K51309" i="1"/>
  <c r="L51309" i="1"/>
  <c r="K51310" i="1"/>
  <c r="L51310" i="1"/>
  <c r="K51311" i="1"/>
  <c r="L51311" i="1"/>
  <c r="K51312" i="1"/>
  <c r="L51312" i="1"/>
  <c r="K51313" i="1"/>
  <c r="L51313" i="1"/>
  <c r="K51314" i="1"/>
  <c r="L51314" i="1"/>
  <c r="K51315" i="1"/>
  <c r="L51315" i="1"/>
  <c r="K51316" i="1"/>
  <c r="L51316" i="1"/>
  <c r="K51317" i="1"/>
  <c r="L51317" i="1"/>
  <c r="K51318" i="1"/>
  <c r="L51318" i="1"/>
  <c r="K51319" i="1"/>
  <c r="L51319" i="1"/>
  <c r="K51320" i="1"/>
  <c r="L51320" i="1"/>
  <c r="K51321" i="1"/>
  <c r="L51321" i="1"/>
  <c r="K51322" i="1"/>
  <c r="L51322" i="1"/>
  <c r="K51323" i="1"/>
  <c r="L51323" i="1"/>
  <c r="K51324" i="1"/>
  <c r="L51324" i="1"/>
  <c r="K51325" i="1"/>
  <c r="L51325" i="1"/>
  <c r="K51326" i="1"/>
  <c r="L51326" i="1"/>
  <c r="K51327" i="1"/>
  <c r="L51327" i="1"/>
  <c r="K51328" i="1"/>
  <c r="L51328" i="1"/>
  <c r="K51329" i="1"/>
  <c r="L51329" i="1"/>
  <c r="K51330" i="1"/>
  <c r="L51330" i="1"/>
  <c r="K51331" i="1"/>
  <c r="L51331" i="1"/>
  <c r="K51332" i="1"/>
  <c r="L51332" i="1"/>
  <c r="K51333" i="1"/>
  <c r="L51333" i="1"/>
  <c r="K51334" i="1"/>
  <c r="L51334" i="1"/>
  <c r="K51335" i="1"/>
  <c r="L51335" i="1"/>
  <c r="K51336" i="1"/>
  <c r="L51336" i="1"/>
  <c r="K51337" i="1"/>
  <c r="L51337" i="1"/>
  <c r="K51338" i="1"/>
  <c r="L51338" i="1"/>
  <c r="K51339" i="1"/>
  <c r="L51339" i="1"/>
  <c r="K51340" i="1"/>
  <c r="L51340" i="1"/>
  <c r="K51341" i="1"/>
  <c r="L51341" i="1"/>
  <c r="K51342" i="1"/>
  <c r="L51342" i="1"/>
  <c r="K51343" i="1"/>
  <c r="L51343" i="1"/>
  <c r="K51344" i="1"/>
  <c r="L51344" i="1"/>
  <c r="K51345" i="1"/>
  <c r="L51345" i="1"/>
  <c r="K51346" i="1"/>
  <c r="L51346" i="1"/>
  <c r="K51347" i="1"/>
  <c r="L51347" i="1"/>
  <c r="K51348" i="1"/>
  <c r="L51348" i="1"/>
  <c r="K51349" i="1"/>
  <c r="L51349" i="1"/>
  <c r="K51350" i="1"/>
  <c r="L51350" i="1"/>
  <c r="K51351" i="1"/>
  <c r="L51351" i="1"/>
  <c r="K51352" i="1"/>
  <c r="L51352" i="1"/>
  <c r="K51353" i="1"/>
  <c r="L51353" i="1"/>
  <c r="K51354" i="1"/>
  <c r="L51354" i="1"/>
  <c r="K51355" i="1"/>
  <c r="L51355" i="1"/>
  <c r="K51356" i="1"/>
  <c r="L51356" i="1"/>
  <c r="K51357" i="1"/>
  <c r="L51357" i="1"/>
  <c r="K51358" i="1"/>
  <c r="L51358" i="1"/>
  <c r="K51359" i="1"/>
  <c r="L51359" i="1"/>
  <c r="K51360" i="1"/>
  <c r="L51360" i="1"/>
  <c r="K51361" i="1"/>
  <c r="L51361" i="1"/>
  <c r="K51362" i="1"/>
  <c r="L51362" i="1"/>
  <c r="K51363" i="1"/>
  <c r="L51363" i="1"/>
  <c r="K51364" i="1"/>
  <c r="L51364" i="1"/>
  <c r="K51365" i="1"/>
  <c r="L51365" i="1"/>
  <c r="K51366" i="1"/>
  <c r="L51366" i="1"/>
  <c r="K51367" i="1"/>
  <c r="L51367" i="1"/>
  <c r="K51368" i="1"/>
  <c r="L51368" i="1"/>
  <c r="K51369" i="1"/>
  <c r="L51369" i="1"/>
  <c r="K51370" i="1"/>
  <c r="L51370" i="1"/>
  <c r="K51371" i="1"/>
  <c r="L51371" i="1"/>
  <c r="K51372" i="1"/>
  <c r="L51372" i="1"/>
  <c r="K51373" i="1"/>
  <c r="L51373" i="1"/>
  <c r="K51374" i="1"/>
  <c r="L51374" i="1"/>
  <c r="K51375" i="1"/>
  <c r="L51375" i="1"/>
  <c r="K51376" i="1"/>
  <c r="L51376" i="1"/>
  <c r="K51377" i="1"/>
  <c r="L51377" i="1"/>
  <c r="K51378" i="1"/>
  <c r="L51378" i="1"/>
  <c r="K51379" i="1"/>
  <c r="L51379" i="1"/>
  <c r="K51380" i="1"/>
  <c r="L51380" i="1"/>
  <c r="K51381" i="1"/>
  <c r="L51381" i="1"/>
  <c r="K51382" i="1"/>
  <c r="L51382" i="1"/>
  <c r="K51383" i="1"/>
  <c r="L51383" i="1"/>
  <c r="K51384" i="1"/>
  <c r="L51384" i="1"/>
  <c r="K51385" i="1"/>
  <c r="L51385" i="1"/>
  <c r="K51386" i="1"/>
  <c r="L51386" i="1"/>
  <c r="K51387" i="1"/>
  <c r="L51387" i="1"/>
  <c r="K51388" i="1"/>
  <c r="L51388" i="1"/>
  <c r="K51389" i="1"/>
  <c r="L51389" i="1"/>
  <c r="K51390" i="1"/>
  <c r="L51390" i="1"/>
  <c r="K51391" i="1"/>
  <c r="L51391" i="1"/>
  <c r="K51392" i="1"/>
  <c r="L51392" i="1"/>
  <c r="K51393" i="1"/>
  <c r="L51393" i="1"/>
  <c r="K51394" i="1"/>
  <c r="L51394" i="1"/>
  <c r="K51395" i="1"/>
  <c r="L51395" i="1"/>
  <c r="K51396" i="1"/>
  <c r="L51396" i="1"/>
  <c r="K51397" i="1"/>
  <c r="L51397" i="1"/>
  <c r="K51398" i="1"/>
  <c r="L51398" i="1"/>
  <c r="K51399" i="1"/>
  <c r="L51399" i="1"/>
  <c r="K51400" i="1"/>
  <c r="L51400" i="1"/>
  <c r="K51401" i="1"/>
  <c r="L51401" i="1"/>
  <c r="K51402" i="1"/>
  <c r="L51402" i="1"/>
  <c r="K51403" i="1"/>
  <c r="L51403" i="1"/>
  <c r="K51404" i="1"/>
  <c r="L51404" i="1"/>
  <c r="K51405" i="1"/>
  <c r="L51405" i="1"/>
  <c r="K51406" i="1"/>
  <c r="L51406" i="1"/>
  <c r="K51407" i="1"/>
  <c r="L51407" i="1"/>
  <c r="K51408" i="1"/>
  <c r="L51408" i="1"/>
  <c r="K51409" i="1"/>
  <c r="L51409" i="1"/>
  <c r="K51410" i="1"/>
  <c r="L51410" i="1"/>
  <c r="K51411" i="1"/>
  <c r="L51411" i="1"/>
  <c r="K51412" i="1"/>
  <c r="L51412" i="1"/>
  <c r="K51413" i="1"/>
  <c r="L51413" i="1"/>
  <c r="K51414" i="1"/>
  <c r="L51414" i="1"/>
  <c r="K51415" i="1"/>
  <c r="L51415" i="1"/>
  <c r="K51416" i="1"/>
  <c r="L51416" i="1"/>
  <c r="K51417" i="1"/>
  <c r="L51417" i="1"/>
  <c r="K51418" i="1"/>
  <c r="L51418" i="1"/>
  <c r="K51419" i="1"/>
  <c r="L51419" i="1"/>
  <c r="K51420" i="1"/>
  <c r="L51420" i="1"/>
  <c r="K51421" i="1"/>
  <c r="L51421" i="1"/>
  <c r="K51422" i="1"/>
  <c r="L51422" i="1"/>
  <c r="K51423" i="1"/>
  <c r="L51423" i="1"/>
  <c r="K51424" i="1"/>
  <c r="L51424" i="1"/>
  <c r="K51425" i="1"/>
  <c r="L51425" i="1"/>
  <c r="K51426" i="1"/>
  <c r="L51426" i="1"/>
  <c r="K51427" i="1"/>
  <c r="L51427" i="1"/>
  <c r="K51428" i="1"/>
  <c r="L51428" i="1"/>
  <c r="K51429" i="1"/>
  <c r="L51429" i="1"/>
  <c r="K51430" i="1"/>
  <c r="L51430" i="1"/>
  <c r="K51431" i="1"/>
  <c r="L51431" i="1"/>
  <c r="K51432" i="1"/>
  <c r="L51432" i="1"/>
  <c r="K51433" i="1"/>
  <c r="L51433" i="1"/>
  <c r="K51434" i="1"/>
  <c r="L51434" i="1"/>
  <c r="K51435" i="1"/>
  <c r="L51435" i="1"/>
  <c r="K51436" i="1"/>
  <c r="L51436" i="1"/>
  <c r="K51437" i="1"/>
  <c r="L51437" i="1"/>
  <c r="K51438" i="1"/>
  <c r="L51438" i="1"/>
  <c r="K51439" i="1"/>
  <c r="L51439" i="1"/>
  <c r="K51440" i="1"/>
  <c r="L51440" i="1"/>
  <c r="K51441" i="1"/>
  <c r="L51441" i="1"/>
  <c r="K51442" i="1"/>
  <c r="L51442" i="1"/>
  <c r="K51443" i="1"/>
  <c r="L51443" i="1"/>
  <c r="K51444" i="1"/>
  <c r="L51444" i="1"/>
  <c r="K51445" i="1"/>
  <c r="L51445" i="1"/>
  <c r="K51446" i="1"/>
  <c r="L51446" i="1"/>
  <c r="K51447" i="1"/>
  <c r="L51447" i="1"/>
  <c r="K51448" i="1"/>
  <c r="L51448" i="1"/>
  <c r="K51449" i="1"/>
  <c r="L51449" i="1"/>
  <c r="K51450" i="1"/>
  <c r="L51450" i="1"/>
  <c r="K51451" i="1"/>
  <c r="L51451" i="1"/>
  <c r="K51452" i="1"/>
  <c r="L51452" i="1"/>
  <c r="K51453" i="1"/>
  <c r="L51453" i="1"/>
  <c r="K51454" i="1"/>
  <c r="L51454" i="1"/>
  <c r="K51455" i="1"/>
  <c r="L51455" i="1"/>
  <c r="K51456" i="1"/>
  <c r="L51456" i="1"/>
  <c r="K51457" i="1"/>
  <c r="L51457" i="1"/>
  <c r="K51458" i="1"/>
  <c r="L51458" i="1"/>
  <c r="K51459" i="1"/>
  <c r="L51459" i="1"/>
  <c r="K51460" i="1"/>
  <c r="L51460" i="1"/>
  <c r="K51461" i="1"/>
  <c r="L51461" i="1"/>
  <c r="K51462" i="1"/>
  <c r="L51462" i="1"/>
  <c r="K51463" i="1"/>
  <c r="L51463" i="1"/>
  <c r="K51464" i="1"/>
  <c r="L51464" i="1"/>
  <c r="K51465" i="1"/>
  <c r="L51465" i="1"/>
  <c r="K51466" i="1"/>
  <c r="L51466" i="1"/>
  <c r="K51467" i="1"/>
  <c r="L51467" i="1"/>
  <c r="K51468" i="1"/>
  <c r="L51468" i="1"/>
  <c r="K51469" i="1"/>
  <c r="L51469" i="1"/>
  <c r="K51470" i="1"/>
  <c r="L51470" i="1"/>
  <c r="K51471" i="1"/>
  <c r="L51471" i="1"/>
  <c r="K51472" i="1"/>
  <c r="L51472" i="1"/>
  <c r="K51473" i="1"/>
  <c r="L51473" i="1"/>
  <c r="K51474" i="1"/>
  <c r="L51474" i="1"/>
  <c r="K51475" i="1"/>
  <c r="L51475" i="1"/>
  <c r="K51476" i="1"/>
  <c r="L51476" i="1"/>
  <c r="K51477" i="1"/>
  <c r="L51477" i="1"/>
  <c r="K51478" i="1"/>
  <c r="L51478" i="1"/>
  <c r="K51479" i="1"/>
  <c r="L51479" i="1"/>
  <c r="K51480" i="1"/>
  <c r="L51480" i="1"/>
  <c r="K51481" i="1"/>
  <c r="L51481" i="1"/>
  <c r="K51482" i="1"/>
  <c r="L51482" i="1"/>
  <c r="K51483" i="1"/>
  <c r="L51483" i="1"/>
  <c r="K51484" i="1"/>
  <c r="L51484" i="1"/>
  <c r="K51485" i="1"/>
  <c r="L51485" i="1"/>
  <c r="K51486" i="1"/>
  <c r="L51486" i="1"/>
  <c r="K51487" i="1"/>
  <c r="L51487" i="1"/>
  <c r="K51488" i="1"/>
  <c r="L51488" i="1"/>
  <c r="K51489" i="1"/>
  <c r="L51489" i="1"/>
  <c r="K51490" i="1"/>
  <c r="L51490" i="1"/>
  <c r="K51491" i="1"/>
  <c r="L51491" i="1"/>
  <c r="K51492" i="1"/>
  <c r="L51492" i="1"/>
  <c r="K51493" i="1"/>
  <c r="L51493" i="1"/>
  <c r="K51494" i="1"/>
  <c r="L51494" i="1"/>
  <c r="K51495" i="1"/>
  <c r="L51495" i="1"/>
  <c r="K51496" i="1"/>
  <c r="L51496" i="1"/>
  <c r="K51497" i="1"/>
  <c r="L51497" i="1"/>
  <c r="K51498" i="1"/>
  <c r="L51498" i="1"/>
  <c r="K51499" i="1"/>
  <c r="L51499" i="1"/>
  <c r="K51500" i="1"/>
  <c r="L51500" i="1"/>
  <c r="K51501" i="1"/>
  <c r="L51501" i="1"/>
  <c r="K51502" i="1"/>
  <c r="L51502" i="1"/>
  <c r="K51503" i="1"/>
  <c r="L51503" i="1"/>
  <c r="K51504" i="1"/>
  <c r="L51504" i="1"/>
  <c r="K51505" i="1"/>
  <c r="L51505" i="1"/>
  <c r="K51506" i="1"/>
  <c r="L51506" i="1"/>
  <c r="K51507" i="1"/>
  <c r="L51507" i="1"/>
  <c r="K51508" i="1"/>
  <c r="L51508" i="1"/>
  <c r="K51509" i="1"/>
  <c r="L51509" i="1"/>
  <c r="K51510" i="1"/>
  <c r="L51510" i="1"/>
  <c r="K51511" i="1"/>
  <c r="L51511" i="1"/>
  <c r="K51512" i="1"/>
  <c r="L51512" i="1"/>
  <c r="K51513" i="1"/>
  <c r="L51513" i="1"/>
  <c r="K51514" i="1"/>
  <c r="L51514" i="1"/>
  <c r="K51515" i="1"/>
  <c r="L51515" i="1"/>
  <c r="K51516" i="1"/>
  <c r="L51516" i="1"/>
  <c r="K51517" i="1"/>
  <c r="L51517" i="1"/>
  <c r="K51518" i="1"/>
  <c r="L51518" i="1"/>
  <c r="K51519" i="1"/>
  <c r="L51519" i="1"/>
  <c r="K51520" i="1"/>
  <c r="L51520" i="1"/>
  <c r="K51521" i="1"/>
  <c r="L51521" i="1"/>
  <c r="K51522" i="1"/>
  <c r="L51522" i="1"/>
  <c r="K51523" i="1"/>
  <c r="L51523" i="1"/>
  <c r="K51524" i="1"/>
  <c r="L51524" i="1"/>
  <c r="K51525" i="1"/>
  <c r="L51525" i="1"/>
  <c r="K51526" i="1"/>
  <c r="L51526" i="1"/>
  <c r="K51527" i="1"/>
  <c r="L51527" i="1"/>
  <c r="K51528" i="1"/>
  <c r="L51528" i="1"/>
  <c r="K51529" i="1"/>
  <c r="L51529" i="1"/>
  <c r="K51530" i="1"/>
  <c r="L51530" i="1"/>
  <c r="K51531" i="1"/>
  <c r="L51531" i="1"/>
  <c r="K51532" i="1"/>
  <c r="L51532" i="1"/>
  <c r="K51533" i="1"/>
  <c r="L51533" i="1"/>
  <c r="K51534" i="1"/>
  <c r="L51534" i="1"/>
  <c r="K51535" i="1"/>
  <c r="L51535" i="1"/>
  <c r="K51536" i="1"/>
  <c r="L51536" i="1"/>
  <c r="K51537" i="1"/>
  <c r="L51537" i="1"/>
  <c r="K51538" i="1"/>
  <c r="L51538" i="1"/>
  <c r="K51539" i="1"/>
  <c r="L51539" i="1"/>
  <c r="K51540" i="1"/>
  <c r="L51540" i="1"/>
  <c r="K51541" i="1"/>
  <c r="L51541" i="1"/>
  <c r="K51542" i="1"/>
  <c r="L51542" i="1"/>
  <c r="K51543" i="1"/>
  <c r="L51543" i="1"/>
  <c r="K51544" i="1"/>
  <c r="L51544" i="1"/>
  <c r="K51545" i="1"/>
  <c r="L51545" i="1"/>
  <c r="K51546" i="1"/>
  <c r="L51546" i="1"/>
  <c r="K51547" i="1"/>
  <c r="L51547" i="1"/>
  <c r="K51548" i="1"/>
  <c r="L51548" i="1"/>
  <c r="K51549" i="1"/>
  <c r="L51549" i="1"/>
  <c r="K51550" i="1"/>
  <c r="L51550" i="1"/>
  <c r="K51551" i="1"/>
  <c r="L51551" i="1"/>
  <c r="K51552" i="1"/>
  <c r="L51552" i="1"/>
  <c r="K51553" i="1"/>
  <c r="L51553" i="1"/>
  <c r="K51554" i="1"/>
  <c r="L51554" i="1"/>
  <c r="K51555" i="1"/>
  <c r="L51555" i="1"/>
  <c r="K51556" i="1"/>
  <c r="L51556" i="1"/>
  <c r="K51557" i="1"/>
  <c r="L51557" i="1"/>
  <c r="K51558" i="1"/>
  <c r="L51558" i="1"/>
  <c r="K51559" i="1"/>
  <c r="L51559" i="1"/>
  <c r="K51560" i="1"/>
  <c r="L51560" i="1"/>
  <c r="K51561" i="1"/>
  <c r="L51561" i="1"/>
  <c r="K51562" i="1"/>
  <c r="L51562" i="1"/>
  <c r="K51563" i="1"/>
  <c r="L51563" i="1"/>
  <c r="K51564" i="1"/>
  <c r="L51564" i="1"/>
  <c r="K51565" i="1"/>
  <c r="L51565" i="1"/>
  <c r="K51566" i="1"/>
  <c r="L51566" i="1"/>
  <c r="K51567" i="1"/>
  <c r="L51567" i="1"/>
  <c r="K51568" i="1"/>
  <c r="L51568" i="1"/>
  <c r="K51569" i="1"/>
  <c r="L51569" i="1"/>
  <c r="K51570" i="1"/>
  <c r="L51570" i="1"/>
  <c r="K51571" i="1"/>
  <c r="L51571" i="1"/>
  <c r="K51572" i="1"/>
  <c r="L51572" i="1"/>
  <c r="K51573" i="1"/>
  <c r="L51573" i="1"/>
  <c r="K51574" i="1"/>
  <c r="L51574" i="1"/>
  <c r="K51575" i="1"/>
  <c r="L51575" i="1"/>
  <c r="K51576" i="1"/>
  <c r="L51576" i="1"/>
  <c r="K51577" i="1"/>
  <c r="L51577" i="1"/>
  <c r="K51578" i="1"/>
  <c r="L51578" i="1"/>
  <c r="K51579" i="1"/>
  <c r="L51579" i="1"/>
  <c r="K51580" i="1"/>
  <c r="L51580" i="1"/>
  <c r="K51581" i="1"/>
  <c r="L51581" i="1"/>
  <c r="K51582" i="1"/>
  <c r="L51582" i="1"/>
  <c r="K51583" i="1"/>
  <c r="L51583" i="1"/>
  <c r="K51584" i="1"/>
  <c r="L51584" i="1"/>
  <c r="K51585" i="1"/>
  <c r="L51585" i="1"/>
  <c r="K51586" i="1"/>
  <c r="L51586" i="1"/>
  <c r="K51587" i="1"/>
  <c r="L51587" i="1"/>
  <c r="K51588" i="1"/>
  <c r="L51588" i="1"/>
  <c r="K51589" i="1"/>
  <c r="L51589" i="1"/>
  <c r="K51590" i="1"/>
  <c r="L51590" i="1"/>
  <c r="K51591" i="1"/>
  <c r="L51591" i="1"/>
  <c r="K51592" i="1"/>
  <c r="L51592" i="1"/>
  <c r="K51593" i="1"/>
  <c r="L51593" i="1"/>
  <c r="K51594" i="1"/>
  <c r="L51594" i="1"/>
  <c r="K51595" i="1"/>
  <c r="L51595" i="1"/>
  <c r="K51596" i="1"/>
  <c r="L51596" i="1"/>
  <c r="K51597" i="1"/>
  <c r="L51597" i="1"/>
  <c r="K51598" i="1"/>
  <c r="L51598" i="1"/>
  <c r="K51599" i="1"/>
  <c r="L51599" i="1"/>
  <c r="K51600" i="1"/>
  <c r="L51600" i="1"/>
  <c r="K51601" i="1"/>
  <c r="L51601" i="1"/>
  <c r="K51602" i="1"/>
  <c r="L51602" i="1"/>
  <c r="K51603" i="1"/>
  <c r="L51603" i="1"/>
  <c r="K51604" i="1"/>
  <c r="L51604" i="1"/>
  <c r="K51605" i="1"/>
  <c r="L51605" i="1"/>
  <c r="K51606" i="1"/>
  <c r="L51606" i="1"/>
  <c r="K51607" i="1"/>
  <c r="L51607" i="1"/>
  <c r="K51608" i="1"/>
  <c r="L51608" i="1"/>
  <c r="K51609" i="1"/>
  <c r="L51609" i="1"/>
  <c r="K51610" i="1"/>
  <c r="L51610" i="1"/>
  <c r="K51611" i="1"/>
  <c r="L51611" i="1"/>
  <c r="K51612" i="1"/>
  <c r="L51612" i="1"/>
  <c r="K51613" i="1"/>
  <c r="L51613" i="1"/>
  <c r="K51614" i="1"/>
  <c r="L51614" i="1"/>
  <c r="K51615" i="1"/>
  <c r="L51615" i="1"/>
  <c r="K51616" i="1"/>
  <c r="L51616" i="1"/>
  <c r="K51617" i="1"/>
  <c r="L51617" i="1"/>
  <c r="K51618" i="1"/>
  <c r="L51618" i="1"/>
  <c r="K51619" i="1"/>
  <c r="L51619" i="1"/>
  <c r="K51620" i="1"/>
  <c r="L51620" i="1"/>
  <c r="K51621" i="1"/>
  <c r="L51621" i="1"/>
  <c r="K51622" i="1"/>
  <c r="L51622" i="1"/>
  <c r="K51623" i="1"/>
  <c r="L51623" i="1"/>
  <c r="K51624" i="1"/>
  <c r="L51624" i="1"/>
  <c r="K51625" i="1"/>
  <c r="L51625" i="1"/>
  <c r="K51626" i="1"/>
  <c r="L51626" i="1"/>
  <c r="K51627" i="1"/>
  <c r="L51627" i="1"/>
  <c r="K51628" i="1"/>
  <c r="L51628" i="1"/>
  <c r="K51629" i="1"/>
  <c r="L51629" i="1"/>
  <c r="K51630" i="1"/>
  <c r="L51630" i="1"/>
  <c r="K51631" i="1"/>
  <c r="L51631" i="1"/>
  <c r="K51632" i="1"/>
  <c r="L51632" i="1"/>
  <c r="K51633" i="1"/>
  <c r="L51633" i="1"/>
  <c r="K51634" i="1"/>
  <c r="L51634" i="1"/>
  <c r="K51635" i="1"/>
  <c r="L51635" i="1"/>
  <c r="K51636" i="1"/>
  <c r="L51636" i="1"/>
  <c r="K51637" i="1"/>
  <c r="L51637" i="1"/>
  <c r="K51638" i="1"/>
  <c r="L51638" i="1"/>
  <c r="K51639" i="1"/>
  <c r="L51639" i="1"/>
  <c r="K51640" i="1"/>
  <c r="L51640" i="1"/>
  <c r="K51641" i="1"/>
  <c r="L51641" i="1"/>
  <c r="K51642" i="1"/>
  <c r="L51642" i="1"/>
  <c r="K51643" i="1"/>
  <c r="L51643" i="1"/>
  <c r="K51644" i="1"/>
  <c r="L51644" i="1"/>
  <c r="K51645" i="1"/>
  <c r="L51645" i="1"/>
  <c r="K51646" i="1"/>
  <c r="L51646" i="1"/>
  <c r="K51647" i="1"/>
  <c r="L51647" i="1"/>
  <c r="K51648" i="1"/>
  <c r="L51648" i="1"/>
  <c r="K51649" i="1"/>
  <c r="L51649" i="1"/>
  <c r="K51650" i="1"/>
  <c r="L51650" i="1"/>
  <c r="K51651" i="1"/>
  <c r="L51651" i="1"/>
  <c r="K51652" i="1"/>
  <c r="L51652" i="1"/>
  <c r="K51653" i="1"/>
  <c r="L51653" i="1"/>
  <c r="K51654" i="1"/>
  <c r="L51654" i="1"/>
  <c r="K51655" i="1"/>
  <c r="L51655" i="1"/>
  <c r="K51656" i="1"/>
  <c r="L51656" i="1"/>
  <c r="K51657" i="1"/>
  <c r="L51657" i="1"/>
  <c r="K51658" i="1"/>
  <c r="L51658" i="1"/>
  <c r="K51659" i="1"/>
  <c r="L51659" i="1"/>
  <c r="K51660" i="1"/>
  <c r="L51660" i="1"/>
  <c r="K51661" i="1"/>
  <c r="L51661" i="1"/>
  <c r="K51662" i="1"/>
  <c r="L51662" i="1"/>
  <c r="K51663" i="1"/>
  <c r="L51663" i="1"/>
  <c r="K51664" i="1"/>
  <c r="L51664" i="1"/>
  <c r="K51665" i="1"/>
  <c r="L51665" i="1"/>
  <c r="K51666" i="1"/>
  <c r="L51666" i="1"/>
  <c r="K51667" i="1"/>
  <c r="L51667" i="1"/>
  <c r="K51668" i="1"/>
  <c r="L51668" i="1"/>
  <c r="K51669" i="1"/>
  <c r="L51669" i="1"/>
  <c r="K51670" i="1"/>
  <c r="L51670" i="1"/>
  <c r="K51671" i="1"/>
  <c r="L51671" i="1"/>
  <c r="K51672" i="1"/>
  <c r="L51672" i="1"/>
  <c r="K51673" i="1"/>
  <c r="L51673" i="1"/>
  <c r="K51674" i="1"/>
  <c r="L51674" i="1"/>
  <c r="K51675" i="1"/>
  <c r="L51675" i="1"/>
  <c r="K51676" i="1"/>
  <c r="L51676" i="1"/>
  <c r="K51677" i="1"/>
  <c r="L51677" i="1"/>
  <c r="K51678" i="1"/>
  <c r="L51678" i="1"/>
  <c r="K51679" i="1"/>
  <c r="L51679" i="1"/>
  <c r="K51680" i="1"/>
  <c r="L51680" i="1"/>
  <c r="K51681" i="1"/>
  <c r="L51681" i="1"/>
  <c r="K51682" i="1"/>
  <c r="L51682" i="1"/>
  <c r="K51683" i="1"/>
  <c r="L51683" i="1"/>
  <c r="K51684" i="1"/>
  <c r="L51684" i="1"/>
  <c r="K51685" i="1"/>
  <c r="L51685" i="1"/>
  <c r="K51686" i="1"/>
  <c r="L51686" i="1"/>
  <c r="K51687" i="1"/>
  <c r="L51687" i="1"/>
  <c r="K51688" i="1"/>
  <c r="L51688" i="1"/>
  <c r="K51689" i="1"/>
  <c r="L51689" i="1"/>
  <c r="K51690" i="1"/>
  <c r="L51690" i="1"/>
  <c r="K51691" i="1"/>
  <c r="L51691" i="1"/>
  <c r="K51692" i="1"/>
  <c r="L51692" i="1"/>
  <c r="K51693" i="1"/>
  <c r="L51693" i="1"/>
  <c r="K51694" i="1"/>
  <c r="L51694" i="1"/>
  <c r="K51695" i="1"/>
  <c r="L51695" i="1"/>
  <c r="K51696" i="1"/>
  <c r="L51696" i="1"/>
  <c r="K51697" i="1"/>
  <c r="L51697" i="1"/>
  <c r="K51698" i="1"/>
  <c r="L51698" i="1"/>
  <c r="K51699" i="1"/>
  <c r="L51699" i="1"/>
  <c r="K51700" i="1"/>
  <c r="L51700" i="1"/>
  <c r="K51701" i="1"/>
  <c r="L51701" i="1"/>
  <c r="K51702" i="1"/>
  <c r="L51702" i="1"/>
  <c r="K51703" i="1"/>
  <c r="L51703" i="1"/>
  <c r="K51704" i="1"/>
  <c r="L51704" i="1"/>
  <c r="K51705" i="1"/>
  <c r="L51705" i="1"/>
  <c r="K51706" i="1"/>
  <c r="L51706" i="1"/>
  <c r="K51707" i="1"/>
  <c r="L51707" i="1"/>
  <c r="K51708" i="1"/>
  <c r="L51708" i="1"/>
  <c r="K51709" i="1"/>
  <c r="L51709" i="1"/>
  <c r="K51710" i="1"/>
  <c r="L51710" i="1"/>
  <c r="K51711" i="1"/>
  <c r="L51711" i="1"/>
  <c r="K51712" i="1"/>
  <c r="L51712" i="1"/>
  <c r="K51713" i="1"/>
  <c r="L51713" i="1"/>
  <c r="K51714" i="1"/>
  <c r="L51714" i="1"/>
  <c r="K51715" i="1"/>
  <c r="L51715" i="1"/>
  <c r="K51716" i="1"/>
  <c r="L51716" i="1"/>
  <c r="K51717" i="1"/>
  <c r="L51717" i="1"/>
  <c r="K51718" i="1"/>
  <c r="L51718" i="1"/>
  <c r="K51719" i="1"/>
  <c r="L51719" i="1"/>
  <c r="K51720" i="1"/>
  <c r="L51720" i="1"/>
  <c r="K51721" i="1"/>
  <c r="L51721" i="1"/>
  <c r="K51722" i="1"/>
  <c r="L51722" i="1"/>
  <c r="K51723" i="1"/>
  <c r="L51723" i="1"/>
  <c r="K51724" i="1"/>
  <c r="L51724" i="1"/>
  <c r="K51725" i="1"/>
  <c r="L51725" i="1"/>
  <c r="K51726" i="1"/>
  <c r="L51726" i="1"/>
  <c r="K51727" i="1"/>
  <c r="L51727" i="1"/>
  <c r="K51728" i="1"/>
  <c r="L51728" i="1"/>
  <c r="K51729" i="1"/>
  <c r="L51729" i="1"/>
  <c r="K51730" i="1"/>
  <c r="L51730" i="1"/>
  <c r="K51731" i="1"/>
  <c r="L51731" i="1"/>
  <c r="K51732" i="1"/>
  <c r="L51732" i="1"/>
  <c r="K51733" i="1"/>
  <c r="L51733" i="1"/>
  <c r="K51734" i="1"/>
  <c r="L51734" i="1"/>
  <c r="K51735" i="1"/>
  <c r="L51735" i="1"/>
  <c r="K51736" i="1"/>
  <c r="L51736" i="1"/>
  <c r="K51737" i="1"/>
  <c r="L51737" i="1"/>
  <c r="K51738" i="1"/>
  <c r="L51738" i="1"/>
  <c r="K51739" i="1"/>
  <c r="L51739" i="1"/>
  <c r="K51740" i="1"/>
  <c r="L51740" i="1"/>
  <c r="K51741" i="1"/>
  <c r="L51741" i="1"/>
  <c r="K51742" i="1"/>
  <c r="L51742" i="1"/>
  <c r="K51743" i="1"/>
  <c r="L51743" i="1"/>
  <c r="K51744" i="1"/>
  <c r="L51744" i="1"/>
  <c r="K51745" i="1"/>
  <c r="L51745" i="1"/>
  <c r="K51746" i="1"/>
  <c r="L51746" i="1"/>
  <c r="K51747" i="1"/>
  <c r="L51747" i="1"/>
  <c r="K51748" i="1"/>
  <c r="L51748" i="1"/>
  <c r="K51749" i="1"/>
  <c r="L51749" i="1"/>
  <c r="K51750" i="1"/>
  <c r="L51750" i="1"/>
  <c r="K51751" i="1"/>
  <c r="L51751" i="1"/>
  <c r="K51752" i="1"/>
  <c r="L51752" i="1"/>
  <c r="K51753" i="1"/>
  <c r="L51753" i="1"/>
  <c r="K51754" i="1"/>
  <c r="L51754" i="1"/>
  <c r="K51755" i="1"/>
  <c r="L51755" i="1"/>
  <c r="K51756" i="1"/>
  <c r="L51756" i="1"/>
  <c r="K51757" i="1"/>
  <c r="L51757" i="1"/>
  <c r="K51758" i="1"/>
  <c r="L51758" i="1"/>
  <c r="K51759" i="1"/>
  <c r="L51759" i="1"/>
  <c r="K51760" i="1"/>
  <c r="L51760" i="1"/>
  <c r="K51761" i="1"/>
  <c r="L51761" i="1"/>
  <c r="K51762" i="1"/>
  <c r="L51762" i="1"/>
  <c r="K51763" i="1"/>
  <c r="L51763" i="1"/>
  <c r="K51764" i="1"/>
  <c r="L51764" i="1"/>
  <c r="K51765" i="1"/>
  <c r="L51765" i="1"/>
  <c r="K51766" i="1"/>
  <c r="L51766" i="1"/>
  <c r="K51767" i="1"/>
  <c r="L51767" i="1"/>
  <c r="K51768" i="1"/>
  <c r="L51768" i="1"/>
  <c r="K51769" i="1"/>
  <c r="L51769" i="1"/>
  <c r="K51770" i="1"/>
  <c r="L51770" i="1"/>
  <c r="K51771" i="1"/>
  <c r="L51771" i="1"/>
  <c r="K51772" i="1"/>
  <c r="L51772" i="1"/>
  <c r="K51773" i="1"/>
  <c r="L51773" i="1"/>
  <c r="K51774" i="1"/>
  <c r="L51774" i="1"/>
  <c r="K51775" i="1"/>
  <c r="L51775" i="1"/>
  <c r="K51776" i="1"/>
  <c r="L51776" i="1"/>
  <c r="K51777" i="1"/>
  <c r="L51777" i="1"/>
  <c r="K51778" i="1"/>
  <c r="L51778" i="1"/>
  <c r="K51779" i="1"/>
  <c r="L51779" i="1"/>
  <c r="K51780" i="1"/>
  <c r="L51780" i="1"/>
  <c r="K51781" i="1"/>
  <c r="L51781" i="1"/>
  <c r="K51782" i="1"/>
  <c r="L51782" i="1"/>
  <c r="K51783" i="1"/>
  <c r="L51783" i="1"/>
  <c r="K51784" i="1"/>
  <c r="L51784" i="1"/>
  <c r="K51785" i="1"/>
  <c r="L51785" i="1"/>
  <c r="K51786" i="1"/>
  <c r="L51786" i="1"/>
  <c r="K51787" i="1"/>
  <c r="L51787" i="1"/>
  <c r="K51788" i="1"/>
  <c r="L51788" i="1"/>
  <c r="K51789" i="1"/>
  <c r="L51789" i="1"/>
  <c r="K51790" i="1"/>
  <c r="L51790" i="1"/>
  <c r="K51791" i="1"/>
  <c r="L51791" i="1"/>
  <c r="K51792" i="1"/>
  <c r="L51792" i="1"/>
  <c r="K51793" i="1"/>
  <c r="L51793" i="1"/>
  <c r="K51794" i="1"/>
  <c r="L51794" i="1"/>
  <c r="K51795" i="1"/>
  <c r="L51795" i="1"/>
  <c r="K51796" i="1"/>
  <c r="L51796" i="1"/>
  <c r="K51797" i="1"/>
  <c r="L51797" i="1"/>
  <c r="K51798" i="1"/>
  <c r="L51798" i="1"/>
  <c r="K51799" i="1"/>
  <c r="L51799" i="1"/>
  <c r="K51800" i="1"/>
  <c r="L51800" i="1"/>
  <c r="K51801" i="1"/>
  <c r="L51801" i="1"/>
  <c r="K51802" i="1"/>
  <c r="L51802" i="1"/>
  <c r="K51803" i="1"/>
  <c r="L51803" i="1"/>
  <c r="K51804" i="1"/>
  <c r="L51804" i="1"/>
  <c r="K51805" i="1"/>
  <c r="L51805" i="1"/>
  <c r="K51806" i="1"/>
  <c r="L51806" i="1"/>
  <c r="K51807" i="1"/>
  <c r="L51807" i="1"/>
  <c r="K51808" i="1"/>
  <c r="L51808" i="1"/>
  <c r="K51809" i="1"/>
  <c r="L51809" i="1"/>
  <c r="K51810" i="1"/>
  <c r="L51810" i="1"/>
  <c r="K51811" i="1"/>
  <c r="L51811" i="1"/>
  <c r="K51812" i="1"/>
  <c r="L51812" i="1"/>
  <c r="K51813" i="1"/>
  <c r="L51813" i="1"/>
  <c r="K51814" i="1"/>
  <c r="L51814" i="1"/>
  <c r="K51815" i="1"/>
  <c r="L51815" i="1"/>
  <c r="K51816" i="1"/>
  <c r="L51816" i="1"/>
  <c r="K51817" i="1"/>
  <c r="L51817" i="1"/>
  <c r="K51818" i="1"/>
  <c r="L51818" i="1"/>
  <c r="K51819" i="1"/>
  <c r="L51819" i="1"/>
  <c r="K51820" i="1"/>
  <c r="L51820" i="1"/>
  <c r="K51821" i="1"/>
  <c r="L51821" i="1"/>
  <c r="K51822" i="1"/>
  <c r="L51822" i="1"/>
  <c r="K51823" i="1"/>
  <c r="L51823" i="1"/>
  <c r="K51824" i="1"/>
  <c r="L51824" i="1"/>
  <c r="K51825" i="1"/>
  <c r="L51825" i="1"/>
  <c r="K51826" i="1"/>
  <c r="L51826" i="1"/>
  <c r="K51827" i="1"/>
  <c r="L51827" i="1"/>
  <c r="K51828" i="1"/>
  <c r="L51828" i="1"/>
  <c r="K51829" i="1"/>
  <c r="L51829" i="1"/>
  <c r="K51830" i="1"/>
  <c r="L51830" i="1"/>
  <c r="K51831" i="1"/>
  <c r="L51831" i="1"/>
  <c r="K51832" i="1"/>
  <c r="L51832" i="1"/>
  <c r="K51833" i="1"/>
  <c r="L51833" i="1"/>
  <c r="K51834" i="1"/>
  <c r="L51834" i="1"/>
  <c r="K51835" i="1"/>
  <c r="L51835" i="1"/>
  <c r="K51836" i="1"/>
  <c r="L51836" i="1"/>
  <c r="K51837" i="1"/>
  <c r="L51837" i="1"/>
  <c r="K51838" i="1"/>
  <c r="L51838" i="1"/>
  <c r="K51839" i="1"/>
  <c r="L51839" i="1"/>
  <c r="K51840" i="1"/>
  <c r="L51840" i="1"/>
  <c r="K51841" i="1"/>
  <c r="L51841" i="1"/>
  <c r="K51842" i="1"/>
  <c r="L51842" i="1"/>
  <c r="K51843" i="1"/>
  <c r="L51843" i="1"/>
  <c r="K51844" i="1"/>
  <c r="L51844" i="1"/>
  <c r="K51845" i="1"/>
  <c r="L51845" i="1"/>
  <c r="K51846" i="1"/>
  <c r="L51846" i="1"/>
  <c r="K51847" i="1"/>
  <c r="L51847" i="1"/>
  <c r="K51848" i="1"/>
  <c r="L51848" i="1"/>
  <c r="K51849" i="1"/>
  <c r="L51849" i="1"/>
  <c r="K51850" i="1"/>
  <c r="L51850" i="1"/>
  <c r="K51851" i="1"/>
  <c r="L51851" i="1"/>
  <c r="K51852" i="1"/>
  <c r="L51852" i="1"/>
  <c r="K51853" i="1"/>
  <c r="L51853" i="1"/>
  <c r="K51854" i="1"/>
  <c r="L51854" i="1"/>
  <c r="K51855" i="1"/>
  <c r="L51855" i="1"/>
  <c r="K51856" i="1"/>
  <c r="L51856" i="1"/>
  <c r="K51857" i="1"/>
  <c r="L51857" i="1"/>
  <c r="K51858" i="1"/>
  <c r="L51858" i="1"/>
  <c r="K51859" i="1"/>
  <c r="L51859" i="1"/>
  <c r="K51860" i="1"/>
  <c r="L51860" i="1"/>
  <c r="K51861" i="1"/>
  <c r="L51861" i="1"/>
  <c r="K51862" i="1"/>
  <c r="L51862" i="1"/>
  <c r="K51863" i="1"/>
  <c r="L51863" i="1"/>
  <c r="K51864" i="1"/>
  <c r="L51864" i="1"/>
  <c r="K51865" i="1"/>
  <c r="L51865" i="1"/>
  <c r="K51866" i="1"/>
  <c r="L51866" i="1"/>
  <c r="K51867" i="1"/>
  <c r="L51867" i="1"/>
  <c r="K51868" i="1"/>
  <c r="L51868" i="1"/>
  <c r="K51869" i="1"/>
  <c r="L51869" i="1"/>
  <c r="K51870" i="1"/>
  <c r="L51870" i="1"/>
  <c r="K51871" i="1"/>
  <c r="L51871" i="1"/>
  <c r="K51872" i="1"/>
  <c r="L51872" i="1"/>
  <c r="K51873" i="1"/>
  <c r="L51873" i="1"/>
  <c r="K51874" i="1"/>
  <c r="L51874" i="1"/>
  <c r="K51875" i="1"/>
  <c r="L51875" i="1"/>
  <c r="K51876" i="1"/>
  <c r="L51876" i="1"/>
  <c r="K51877" i="1"/>
  <c r="L51877" i="1"/>
  <c r="K51878" i="1"/>
  <c r="L51878" i="1"/>
  <c r="K51879" i="1"/>
  <c r="L51879" i="1"/>
  <c r="K51880" i="1"/>
  <c r="L51880" i="1"/>
  <c r="K51881" i="1"/>
  <c r="L51881" i="1"/>
  <c r="K51882" i="1"/>
  <c r="L51882" i="1"/>
  <c r="K51883" i="1"/>
  <c r="L51883" i="1"/>
  <c r="K51884" i="1"/>
  <c r="L51884" i="1"/>
  <c r="K51885" i="1"/>
  <c r="L51885" i="1"/>
  <c r="K51886" i="1"/>
  <c r="L51886" i="1"/>
  <c r="K51887" i="1"/>
  <c r="L51887" i="1"/>
  <c r="K51888" i="1"/>
  <c r="L51888" i="1"/>
  <c r="K51889" i="1"/>
  <c r="L51889" i="1"/>
  <c r="K51890" i="1"/>
  <c r="L51890" i="1"/>
  <c r="K51891" i="1"/>
  <c r="L51891" i="1"/>
  <c r="K51892" i="1"/>
  <c r="L51892" i="1"/>
  <c r="K51893" i="1"/>
  <c r="L51893" i="1"/>
  <c r="K51894" i="1"/>
  <c r="L51894" i="1"/>
  <c r="K51895" i="1"/>
  <c r="L51895" i="1"/>
  <c r="K51896" i="1"/>
  <c r="L51896" i="1"/>
  <c r="K51897" i="1"/>
  <c r="L51897" i="1"/>
  <c r="K51898" i="1"/>
  <c r="L51898" i="1"/>
  <c r="K51899" i="1"/>
  <c r="L51899" i="1"/>
  <c r="K51900" i="1"/>
  <c r="L51900" i="1"/>
  <c r="K51901" i="1"/>
  <c r="L51901" i="1"/>
  <c r="K51902" i="1"/>
  <c r="L51902" i="1"/>
  <c r="K51903" i="1"/>
  <c r="L51903" i="1"/>
  <c r="K51904" i="1"/>
  <c r="L51904" i="1"/>
  <c r="K51905" i="1"/>
  <c r="L51905" i="1"/>
  <c r="K51906" i="1"/>
  <c r="L51906" i="1"/>
  <c r="K51907" i="1"/>
  <c r="L51907" i="1"/>
  <c r="K51908" i="1"/>
  <c r="L51908" i="1"/>
  <c r="K51909" i="1"/>
  <c r="L51909" i="1"/>
  <c r="K51910" i="1"/>
  <c r="L51910" i="1"/>
  <c r="K51911" i="1"/>
  <c r="L51911" i="1"/>
  <c r="K51912" i="1"/>
  <c r="L51912" i="1"/>
  <c r="K51913" i="1"/>
  <c r="L51913" i="1"/>
  <c r="K51914" i="1"/>
  <c r="L51914" i="1"/>
  <c r="K51915" i="1"/>
  <c r="L51915" i="1"/>
  <c r="K51916" i="1"/>
  <c r="L51916" i="1"/>
  <c r="K51917" i="1"/>
  <c r="L51917" i="1"/>
  <c r="K51918" i="1"/>
  <c r="L51918" i="1"/>
  <c r="K51919" i="1"/>
  <c r="L51919" i="1"/>
  <c r="K51920" i="1"/>
  <c r="L51920" i="1"/>
  <c r="K51921" i="1"/>
  <c r="L51921" i="1"/>
  <c r="K51922" i="1"/>
  <c r="L51922" i="1"/>
  <c r="K51923" i="1"/>
  <c r="L51923" i="1"/>
  <c r="K51924" i="1"/>
  <c r="L51924" i="1"/>
  <c r="K51925" i="1"/>
  <c r="L51925" i="1"/>
  <c r="K51926" i="1"/>
  <c r="L51926" i="1"/>
  <c r="K51927" i="1"/>
  <c r="L51927" i="1"/>
  <c r="K51928" i="1"/>
  <c r="L51928" i="1"/>
  <c r="K51929" i="1"/>
  <c r="L51929" i="1"/>
  <c r="K51930" i="1"/>
  <c r="L51930" i="1"/>
  <c r="K51931" i="1"/>
  <c r="L51931" i="1"/>
  <c r="K51932" i="1"/>
  <c r="L51932" i="1"/>
  <c r="K51933" i="1"/>
  <c r="L51933" i="1"/>
  <c r="K51934" i="1"/>
  <c r="L51934" i="1"/>
  <c r="K51935" i="1"/>
  <c r="L51935" i="1"/>
  <c r="K51936" i="1"/>
  <c r="L51936" i="1"/>
  <c r="K51937" i="1"/>
  <c r="L51937" i="1"/>
  <c r="K51938" i="1"/>
  <c r="L51938" i="1"/>
  <c r="K51939" i="1"/>
  <c r="L51939" i="1"/>
  <c r="K51940" i="1"/>
  <c r="L51940" i="1"/>
  <c r="K51941" i="1"/>
  <c r="L51941" i="1"/>
  <c r="K51942" i="1"/>
  <c r="L51942" i="1"/>
  <c r="K51943" i="1"/>
  <c r="L51943" i="1"/>
  <c r="K51944" i="1"/>
  <c r="L51944" i="1"/>
  <c r="K51945" i="1"/>
  <c r="L51945" i="1"/>
  <c r="K51946" i="1"/>
  <c r="L51946" i="1"/>
  <c r="K51947" i="1"/>
  <c r="L51947" i="1"/>
  <c r="K51948" i="1"/>
  <c r="L51948" i="1"/>
  <c r="K51949" i="1"/>
  <c r="L51949" i="1"/>
  <c r="K51950" i="1"/>
  <c r="L51950" i="1"/>
  <c r="K51951" i="1"/>
  <c r="L51951" i="1"/>
  <c r="K51952" i="1"/>
  <c r="L51952" i="1"/>
  <c r="K51953" i="1"/>
  <c r="L51953" i="1"/>
  <c r="K51954" i="1"/>
  <c r="L51954" i="1"/>
  <c r="K51955" i="1"/>
  <c r="L51955" i="1"/>
  <c r="K51956" i="1"/>
  <c r="L51956" i="1"/>
  <c r="K51957" i="1"/>
  <c r="L51957" i="1"/>
  <c r="K51958" i="1"/>
  <c r="L51958" i="1"/>
  <c r="K51959" i="1"/>
  <c r="L51959" i="1"/>
  <c r="K51960" i="1"/>
  <c r="L51960" i="1"/>
  <c r="K51961" i="1"/>
  <c r="L51961" i="1"/>
  <c r="K51962" i="1"/>
  <c r="L51962" i="1"/>
  <c r="K51963" i="1"/>
  <c r="L51963" i="1"/>
  <c r="K51964" i="1"/>
  <c r="L51964" i="1"/>
  <c r="K51965" i="1"/>
  <c r="L51965" i="1"/>
  <c r="K51966" i="1"/>
  <c r="L51966" i="1"/>
  <c r="K51967" i="1"/>
  <c r="L51967" i="1"/>
  <c r="K51968" i="1"/>
  <c r="L51968" i="1"/>
  <c r="K51969" i="1"/>
  <c r="L51969" i="1"/>
  <c r="K51970" i="1"/>
  <c r="L51970" i="1"/>
  <c r="K51971" i="1"/>
  <c r="L51971" i="1"/>
  <c r="K51972" i="1"/>
  <c r="L51972" i="1"/>
  <c r="K51973" i="1"/>
  <c r="L51973" i="1"/>
  <c r="K51974" i="1"/>
  <c r="L51974" i="1"/>
  <c r="K51975" i="1"/>
  <c r="L51975" i="1"/>
  <c r="K51976" i="1"/>
  <c r="L51976" i="1"/>
  <c r="K51977" i="1"/>
  <c r="L51977" i="1"/>
  <c r="K51978" i="1"/>
  <c r="L51978" i="1"/>
  <c r="K51979" i="1"/>
  <c r="L51979" i="1"/>
  <c r="K51980" i="1"/>
  <c r="L51980" i="1"/>
  <c r="K51981" i="1"/>
  <c r="L51981" i="1"/>
  <c r="K51982" i="1"/>
  <c r="L51982" i="1"/>
  <c r="K51983" i="1"/>
  <c r="L51983" i="1"/>
  <c r="K51984" i="1"/>
  <c r="L51984" i="1"/>
  <c r="K51985" i="1"/>
  <c r="L51985" i="1"/>
  <c r="K51986" i="1"/>
  <c r="L51986" i="1"/>
  <c r="K51987" i="1"/>
  <c r="L51987" i="1"/>
  <c r="K51988" i="1"/>
  <c r="L51988" i="1"/>
  <c r="K51989" i="1"/>
  <c r="L51989" i="1"/>
  <c r="K51990" i="1"/>
  <c r="L51990" i="1"/>
  <c r="K51991" i="1"/>
  <c r="L51991" i="1"/>
  <c r="K51992" i="1"/>
  <c r="L51992" i="1"/>
  <c r="K51993" i="1"/>
  <c r="L51993" i="1"/>
  <c r="K51994" i="1"/>
  <c r="L51994" i="1"/>
  <c r="K51995" i="1"/>
  <c r="L51995" i="1"/>
  <c r="K51996" i="1"/>
  <c r="L51996" i="1"/>
  <c r="K51997" i="1"/>
  <c r="L51997" i="1"/>
  <c r="K51998" i="1"/>
  <c r="L51998" i="1"/>
  <c r="K51999" i="1"/>
  <c r="L51999" i="1"/>
  <c r="K52000" i="1"/>
  <c r="L52000" i="1"/>
  <c r="K52001" i="1"/>
  <c r="L52001" i="1"/>
  <c r="K52002" i="1"/>
  <c r="L52002" i="1"/>
  <c r="K52003" i="1"/>
  <c r="L52003" i="1"/>
  <c r="K52004" i="1"/>
  <c r="L52004" i="1"/>
  <c r="K52005" i="1"/>
  <c r="L52005" i="1"/>
  <c r="K52006" i="1"/>
  <c r="L52006" i="1"/>
  <c r="K52007" i="1"/>
  <c r="L52007" i="1"/>
  <c r="K52008" i="1"/>
  <c r="L52008" i="1"/>
  <c r="K52009" i="1"/>
  <c r="L52009" i="1"/>
  <c r="K52010" i="1"/>
  <c r="L52010" i="1"/>
  <c r="K52011" i="1"/>
  <c r="L52011" i="1"/>
  <c r="K52012" i="1"/>
  <c r="L52012" i="1"/>
  <c r="K52013" i="1"/>
  <c r="L52013" i="1"/>
  <c r="K52014" i="1"/>
  <c r="L52014" i="1"/>
  <c r="K52015" i="1"/>
  <c r="L52015" i="1"/>
  <c r="K52016" i="1"/>
  <c r="L52016" i="1"/>
  <c r="K52017" i="1"/>
  <c r="L52017" i="1"/>
  <c r="K52018" i="1"/>
  <c r="L52018" i="1"/>
  <c r="K52019" i="1"/>
  <c r="L52019" i="1"/>
  <c r="K52020" i="1"/>
  <c r="L52020" i="1"/>
  <c r="K52021" i="1"/>
  <c r="L52021" i="1"/>
  <c r="K52022" i="1"/>
  <c r="L52022" i="1"/>
  <c r="K52023" i="1"/>
  <c r="L52023" i="1"/>
  <c r="K52024" i="1"/>
  <c r="L52024" i="1"/>
  <c r="K52025" i="1"/>
  <c r="L52025" i="1"/>
  <c r="K52026" i="1"/>
  <c r="L52026" i="1"/>
  <c r="K52027" i="1"/>
  <c r="L52027" i="1"/>
  <c r="K52028" i="1"/>
  <c r="L52028" i="1"/>
  <c r="K52029" i="1"/>
  <c r="L52029" i="1"/>
  <c r="K52030" i="1"/>
  <c r="L52030" i="1"/>
  <c r="K52031" i="1"/>
  <c r="L52031" i="1"/>
  <c r="K52032" i="1"/>
  <c r="L52032" i="1"/>
  <c r="K52033" i="1"/>
  <c r="L52033" i="1"/>
  <c r="K52034" i="1"/>
  <c r="L52034" i="1"/>
  <c r="K52035" i="1"/>
  <c r="L52035" i="1"/>
  <c r="K52036" i="1"/>
  <c r="L52036" i="1"/>
  <c r="K52037" i="1"/>
  <c r="L52037" i="1"/>
  <c r="K52038" i="1"/>
  <c r="L52038" i="1"/>
  <c r="K52039" i="1"/>
  <c r="L52039" i="1"/>
  <c r="K52040" i="1"/>
  <c r="L52040" i="1"/>
  <c r="K52041" i="1"/>
  <c r="L52041" i="1"/>
  <c r="K52042" i="1"/>
  <c r="L52042" i="1"/>
  <c r="K52043" i="1"/>
  <c r="L52043" i="1"/>
  <c r="K52044" i="1"/>
  <c r="L52044" i="1"/>
  <c r="K52045" i="1"/>
  <c r="L52045" i="1"/>
  <c r="K52046" i="1"/>
  <c r="L52046" i="1"/>
  <c r="K52047" i="1"/>
  <c r="L52047" i="1"/>
  <c r="K52048" i="1"/>
  <c r="L52048" i="1"/>
  <c r="K52049" i="1"/>
  <c r="L52049" i="1"/>
  <c r="K52050" i="1"/>
  <c r="L52050" i="1"/>
  <c r="K52051" i="1"/>
  <c r="L52051" i="1"/>
  <c r="K52052" i="1"/>
  <c r="L52052" i="1"/>
  <c r="K52053" i="1"/>
  <c r="L52053" i="1"/>
  <c r="K52054" i="1"/>
  <c r="L52054" i="1"/>
  <c r="K52055" i="1"/>
  <c r="L52055" i="1"/>
  <c r="K52056" i="1"/>
  <c r="L52056" i="1"/>
  <c r="K52057" i="1"/>
  <c r="L52057" i="1"/>
  <c r="K52058" i="1"/>
  <c r="L52058" i="1"/>
  <c r="K52059" i="1"/>
  <c r="L52059" i="1"/>
  <c r="K52060" i="1"/>
  <c r="L52060" i="1"/>
  <c r="K52061" i="1"/>
  <c r="L52061" i="1"/>
  <c r="K52062" i="1"/>
  <c r="L52062" i="1"/>
  <c r="K52063" i="1"/>
  <c r="L52063" i="1"/>
  <c r="K52064" i="1"/>
  <c r="L52064" i="1"/>
  <c r="K52065" i="1"/>
  <c r="L52065" i="1"/>
  <c r="K52066" i="1"/>
  <c r="L52066" i="1"/>
  <c r="K52067" i="1"/>
  <c r="L52067" i="1"/>
  <c r="K52068" i="1"/>
  <c r="L52068" i="1"/>
  <c r="K52069" i="1"/>
  <c r="L52069" i="1"/>
  <c r="K52070" i="1"/>
  <c r="L52070" i="1"/>
  <c r="K52071" i="1"/>
  <c r="L52071" i="1"/>
  <c r="K52072" i="1"/>
  <c r="L52072" i="1"/>
  <c r="K52073" i="1"/>
  <c r="L52073" i="1"/>
  <c r="K52074" i="1"/>
  <c r="L52074" i="1"/>
  <c r="K52075" i="1"/>
  <c r="L52075" i="1"/>
  <c r="K52076" i="1"/>
  <c r="L52076" i="1"/>
  <c r="K52077" i="1"/>
  <c r="L52077" i="1"/>
  <c r="K52078" i="1"/>
  <c r="L52078" i="1"/>
  <c r="K52079" i="1"/>
  <c r="L52079" i="1"/>
  <c r="K52080" i="1"/>
  <c r="L52080" i="1"/>
  <c r="K52081" i="1"/>
  <c r="L52081" i="1"/>
  <c r="K52082" i="1"/>
  <c r="L52082" i="1"/>
  <c r="K52083" i="1"/>
  <c r="L52083" i="1"/>
  <c r="K52084" i="1"/>
  <c r="L52084" i="1"/>
  <c r="K52085" i="1"/>
  <c r="L52085" i="1"/>
  <c r="K52086" i="1"/>
  <c r="L52086" i="1"/>
  <c r="K52087" i="1"/>
  <c r="L52087" i="1"/>
  <c r="K52088" i="1"/>
  <c r="L52088" i="1"/>
  <c r="K52089" i="1"/>
  <c r="L52089" i="1"/>
  <c r="K52090" i="1"/>
  <c r="L52090" i="1"/>
  <c r="K52091" i="1"/>
  <c r="L52091" i="1"/>
  <c r="K52092" i="1"/>
  <c r="L52092" i="1"/>
  <c r="K52093" i="1"/>
  <c r="L52093" i="1"/>
  <c r="K52094" i="1"/>
  <c r="L52094" i="1"/>
  <c r="K52095" i="1"/>
  <c r="L52095" i="1"/>
  <c r="K52096" i="1"/>
  <c r="L52096" i="1"/>
  <c r="K52097" i="1"/>
  <c r="L52097" i="1"/>
  <c r="K52098" i="1"/>
  <c r="L52098" i="1"/>
  <c r="K52099" i="1"/>
  <c r="L52099" i="1"/>
  <c r="K52100" i="1"/>
  <c r="L52100" i="1"/>
  <c r="K52101" i="1"/>
  <c r="L52101" i="1"/>
  <c r="K52102" i="1"/>
  <c r="L52102" i="1"/>
  <c r="K52103" i="1"/>
  <c r="L52103" i="1"/>
  <c r="K52104" i="1"/>
  <c r="L52104" i="1"/>
  <c r="K52105" i="1"/>
  <c r="L52105" i="1"/>
  <c r="K52106" i="1"/>
  <c r="L52106" i="1"/>
  <c r="K52107" i="1"/>
  <c r="L52107" i="1"/>
  <c r="K52108" i="1"/>
  <c r="L52108" i="1"/>
  <c r="K52109" i="1"/>
  <c r="L52109" i="1"/>
  <c r="K52110" i="1"/>
  <c r="L52110" i="1"/>
  <c r="K52111" i="1"/>
  <c r="L52111" i="1"/>
  <c r="K52112" i="1"/>
  <c r="L52112" i="1"/>
  <c r="K52113" i="1"/>
  <c r="L52113" i="1"/>
  <c r="K52114" i="1"/>
  <c r="L52114" i="1"/>
  <c r="K52115" i="1"/>
  <c r="L52115" i="1"/>
  <c r="K52116" i="1"/>
  <c r="L52116" i="1"/>
  <c r="K52117" i="1"/>
  <c r="L52117" i="1"/>
  <c r="K52118" i="1"/>
  <c r="L52118" i="1"/>
  <c r="K52119" i="1"/>
  <c r="L52119" i="1"/>
  <c r="K52120" i="1"/>
  <c r="L52120" i="1"/>
  <c r="K52121" i="1"/>
  <c r="L52121" i="1"/>
  <c r="K52122" i="1"/>
  <c r="L52122" i="1"/>
  <c r="K52123" i="1"/>
  <c r="L52123" i="1"/>
  <c r="K52124" i="1"/>
  <c r="L52124" i="1"/>
  <c r="K52125" i="1"/>
  <c r="L52125" i="1"/>
  <c r="K52126" i="1"/>
  <c r="L52126" i="1"/>
  <c r="K52127" i="1"/>
  <c r="L52127" i="1"/>
  <c r="K52128" i="1"/>
  <c r="L52128" i="1"/>
  <c r="K52129" i="1"/>
  <c r="L52129" i="1"/>
  <c r="K52130" i="1"/>
  <c r="L52130" i="1"/>
  <c r="K52131" i="1"/>
  <c r="L52131" i="1"/>
  <c r="K52132" i="1"/>
  <c r="L52132" i="1"/>
  <c r="K52133" i="1"/>
  <c r="L52133" i="1"/>
  <c r="K52134" i="1"/>
  <c r="L52134" i="1"/>
  <c r="K52135" i="1"/>
  <c r="L52135" i="1"/>
  <c r="K52136" i="1"/>
  <c r="L52136" i="1"/>
  <c r="K52137" i="1"/>
  <c r="L52137" i="1"/>
  <c r="K52138" i="1"/>
  <c r="L52138" i="1"/>
  <c r="K52139" i="1"/>
  <c r="L52139" i="1"/>
  <c r="K52140" i="1"/>
  <c r="L52140" i="1"/>
  <c r="K52141" i="1"/>
  <c r="L52141" i="1"/>
  <c r="K52142" i="1"/>
  <c r="L52142" i="1"/>
  <c r="K52143" i="1"/>
  <c r="L52143" i="1"/>
  <c r="K52144" i="1"/>
  <c r="L52144" i="1"/>
  <c r="K52145" i="1"/>
  <c r="L52145" i="1"/>
  <c r="K52146" i="1"/>
  <c r="L52146" i="1"/>
  <c r="K52147" i="1"/>
  <c r="L52147" i="1"/>
  <c r="K52148" i="1"/>
  <c r="L52148" i="1"/>
  <c r="K52149" i="1"/>
  <c r="L52149" i="1"/>
  <c r="K52150" i="1"/>
  <c r="L52150" i="1"/>
  <c r="K52151" i="1"/>
  <c r="L52151" i="1"/>
  <c r="K52152" i="1"/>
  <c r="L52152" i="1"/>
  <c r="K52153" i="1"/>
  <c r="L52153" i="1"/>
  <c r="K52154" i="1"/>
  <c r="L52154" i="1"/>
  <c r="K52155" i="1"/>
  <c r="L52155" i="1"/>
  <c r="K52156" i="1"/>
  <c r="L52156" i="1"/>
  <c r="K52157" i="1"/>
  <c r="L52157" i="1"/>
  <c r="K52158" i="1"/>
  <c r="L52158" i="1"/>
  <c r="K52159" i="1"/>
  <c r="L52159" i="1"/>
  <c r="K52160" i="1"/>
  <c r="L52160" i="1"/>
  <c r="K52161" i="1"/>
  <c r="L52161" i="1"/>
  <c r="K52162" i="1"/>
  <c r="L52162" i="1"/>
  <c r="K52163" i="1"/>
  <c r="L52163" i="1"/>
  <c r="K52164" i="1"/>
  <c r="L52164" i="1"/>
  <c r="K52165" i="1"/>
  <c r="L52165" i="1"/>
  <c r="K52166" i="1"/>
  <c r="L52166" i="1"/>
  <c r="K52167" i="1"/>
  <c r="L52167" i="1"/>
  <c r="K52168" i="1"/>
  <c r="L52168" i="1"/>
  <c r="K52169" i="1"/>
  <c r="L52169" i="1"/>
  <c r="K52170" i="1"/>
  <c r="L52170" i="1"/>
  <c r="K52171" i="1"/>
  <c r="L52171" i="1"/>
  <c r="K52172" i="1"/>
  <c r="L52172" i="1"/>
  <c r="K52173" i="1"/>
  <c r="L52173" i="1"/>
  <c r="K52174" i="1"/>
  <c r="L52174" i="1"/>
  <c r="K52175" i="1"/>
  <c r="L52175" i="1"/>
  <c r="K52176" i="1"/>
  <c r="L52176" i="1"/>
  <c r="K52177" i="1"/>
  <c r="L52177" i="1"/>
  <c r="K52178" i="1"/>
  <c r="L52178" i="1"/>
  <c r="K52179" i="1"/>
  <c r="L52179" i="1"/>
  <c r="K52180" i="1"/>
  <c r="L52180" i="1"/>
  <c r="K52181" i="1"/>
  <c r="L52181" i="1"/>
  <c r="K52182" i="1"/>
  <c r="L52182" i="1"/>
  <c r="K52183" i="1"/>
  <c r="L52183" i="1"/>
  <c r="K52184" i="1"/>
  <c r="L52184" i="1"/>
  <c r="K52185" i="1"/>
  <c r="L52185" i="1"/>
  <c r="K52186" i="1"/>
  <c r="L52186" i="1"/>
  <c r="K52187" i="1"/>
  <c r="L52187" i="1"/>
  <c r="K52188" i="1"/>
  <c r="L52188" i="1"/>
  <c r="K52189" i="1"/>
  <c r="L52189" i="1"/>
  <c r="K52190" i="1"/>
  <c r="L52190" i="1"/>
  <c r="K52191" i="1"/>
  <c r="L52191" i="1"/>
  <c r="K52192" i="1"/>
  <c r="L52192" i="1"/>
  <c r="K52193" i="1"/>
  <c r="L52193" i="1"/>
  <c r="K52194" i="1"/>
  <c r="L52194" i="1"/>
  <c r="K52195" i="1"/>
  <c r="L52195" i="1"/>
  <c r="K52196" i="1"/>
  <c r="L52196" i="1"/>
  <c r="K52197" i="1"/>
  <c r="L52197" i="1"/>
  <c r="K52198" i="1"/>
  <c r="L52198" i="1"/>
  <c r="K52199" i="1"/>
  <c r="L52199" i="1"/>
  <c r="K52200" i="1"/>
  <c r="L52200" i="1"/>
  <c r="K52201" i="1"/>
  <c r="L52201" i="1"/>
  <c r="K52202" i="1"/>
  <c r="L52202" i="1"/>
  <c r="K52203" i="1"/>
  <c r="L52203" i="1"/>
  <c r="K52204" i="1"/>
  <c r="L52204" i="1"/>
  <c r="K52205" i="1"/>
  <c r="L52205" i="1"/>
  <c r="K52206" i="1"/>
  <c r="L52206" i="1"/>
  <c r="K52207" i="1"/>
  <c r="L52207" i="1"/>
  <c r="K52208" i="1"/>
  <c r="L52208" i="1"/>
  <c r="K52209" i="1"/>
  <c r="L52209" i="1"/>
  <c r="K52210" i="1"/>
  <c r="L52210" i="1"/>
  <c r="K52211" i="1"/>
  <c r="L52211" i="1"/>
  <c r="K52212" i="1"/>
  <c r="L52212" i="1"/>
  <c r="K52213" i="1"/>
  <c r="L52213" i="1"/>
  <c r="K52214" i="1"/>
  <c r="L52214" i="1"/>
  <c r="K52215" i="1"/>
  <c r="L52215" i="1"/>
  <c r="K52216" i="1"/>
  <c r="L52216" i="1"/>
  <c r="K52217" i="1"/>
  <c r="L52217" i="1"/>
  <c r="K52218" i="1"/>
  <c r="L52218" i="1"/>
  <c r="K52219" i="1"/>
  <c r="L52219" i="1"/>
  <c r="K52220" i="1"/>
  <c r="L52220" i="1"/>
  <c r="K52221" i="1"/>
  <c r="L52221" i="1"/>
  <c r="K52222" i="1"/>
  <c r="L52222" i="1"/>
  <c r="K52223" i="1"/>
  <c r="L52223" i="1"/>
  <c r="K52224" i="1"/>
  <c r="L52224" i="1"/>
  <c r="K52225" i="1"/>
  <c r="L52225" i="1"/>
  <c r="K52226" i="1"/>
  <c r="L52226" i="1"/>
  <c r="K52227" i="1"/>
  <c r="L52227" i="1"/>
  <c r="K52228" i="1"/>
  <c r="L52228" i="1"/>
  <c r="K52229" i="1"/>
  <c r="L52229" i="1"/>
  <c r="K52230" i="1"/>
  <c r="L52230" i="1"/>
  <c r="K52231" i="1"/>
  <c r="L52231" i="1"/>
  <c r="K52232" i="1"/>
  <c r="L52232" i="1"/>
  <c r="K52233" i="1"/>
  <c r="L52233" i="1"/>
  <c r="K52234" i="1"/>
  <c r="L52234" i="1"/>
  <c r="K52235" i="1"/>
  <c r="L52235" i="1"/>
  <c r="K52236" i="1"/>
  <c r="L52236" i="1"/>
  <c r="K52237" i="1"/>
  <c r="L52237" i="1"/>
  <c r="K52238" i="1"/>
  <c r="L52238" i="1"/>
  <c r="K52239" i="1"/>
  <c r="L52239" i="1"/>
  <c r="K52240" i="1"/>
  <c r="L52240" i="1"/>
  <c r="K52241" i="1"/>
  <c r="L52241" i="1"/>
  <c r="K52242" i="1"/>
  <c r="L52242" i="1"/>
  <c r="K52243" i="1"/>
  <c r="L52243" i="1"/>
  <c r="K52244" i="1"/>
  <c r="L52244" i="1"/>
  <c r="K52245" i="1"/>
  <c r="L52245" i="1"/>
  <c r="K52246" i="1"/>
  <c r="L52246" i="1"/>
  <c r="K52247" i="1"/>
  <c r="L52247" i="1"/>
  <c r="K52248" i="1"/>
  <c r="L52248" i="1"/>
  <c r="K52249" i="1"/>
  <c r="L52249" i="1"/>
  <c r="K52250" i="1"/>
  <c r="L52250" i="1"/>
  <c r="K52251" i="1"/>
  <c r="L52251" i="1"/>
  <c r="K52252" i="1"/>
  <c r="L52252" i="1"/>
  <c r="K52253" i="1"/>
  <c r="L52253" i="1"/>
  <c r="K52254" i="1"/>
  <c r="L52254" i="1"/>
  <c r="K52255" i="1"/>
  <c r="L52255" i="1"/>
  <c r="K52256" i="1"/>
  <c r="L52256" i="1"/>
  <c r="K52257" i="1"/>
  <c r="L52257" i="1"/>
  <c r="K52258" i="1"/>
  <c r="L52258" i="1"/>
  <c r="K52259" i="1"/>
  <c r="L52259" i="1"/>
  <c r="K52260" i="1"/>
  <c r="L52260" i="1"/>
  <c r="K52261" i="1"/>
  <c r="L52261" i="1"/>
  <c r="K52262" i="1"/>
  <c r="L52262" i="1"/>
  <c r="K52263" i="1"/>
  <c r="L52263" i="1"/>
  <c r="K52264" i="1"/>
  <c r="L52264" i="1"/>
  <c r="K52265" i="1"/>
  <c r="L52265" i="1"/>
  <c r="K52266" i="1"/>
  <c r="L52266" i="1"/>
  <c r="K52267" i="1"/>
  <c r="L52267" i="1"/>
  <c r="K52268" i="1"/>
  <c r="L52268" i="1"/>
  <c r="K52269" i="1"/>
  <c r="L52269" i="1"/>
  <c r="K52270" i="1"/>
  <c r="L52270" i="1"/>
  <c r="K52271" i="1"/>
  <c r="L52271" i="1"/>
  <c r="K52272" i="1"/>
  <c r="L52272" i="1"/>
  <c r="K52273" i="1"/>
  <c r="L52273" i="1"/>
  <c r="K52274" i="1"/>
  <c r="L52274" i="1"/>
  <c r="K52275" i="1"/>
  <c r="L52275" i="1"/>
  <c r="K52276" i="1"/>
  <c r="L52276" i="1"/>
  <c r="K52277" i="1"/>
  <c r="L52277" i="1"/>
  <c r="K52278" i="1"/>
  <c r="L52278" i="1"/>
  <c r="K52279" i="1"/>
  <c r="L52279" i="1"/>
  <c r="K52280" i="1"/>
  <c r="L52280" i="1"/>
  <c r="K52281" i="1"/>
  <c r="L52281" i="1"/>
  <c r="K52282" i="1"/>
  <c r="L52282" i="1"/>
  <c r="K52283" i="1"/>
  <c r="L52283" i="1"/>
  <c r="K52284" i="1"/>
  <c r="L52284" i="1"/>
  <c r="K52285" i="1"/>
  <c r="L52285" i="1"/>
  <c r="K52286" i="1"/>
  <c r="L52286" i="1"/>
  <c r="K52287" i="1"/>
  <c r="L52287" i="1"/>
  <c r="K52288" i="1"/>
  <c r="L52288" i="1"/>
  <c r="K52289" i="1"/>
  <c r="L52289" i="1"/>
  <c r="K52290" i="1"/>
  <c r="L52290" i="1"/>
  <c r="K52291" i="1"/>
  <c r="L52291" i="1"/>
  <c r="K52292" i="1"/>
  <c r="L52292" i="1"/>
  <c r="K52293" i="1"/>
  <c r="L52293" i="1"/>
  <c r="K52294" i="1"/>
  <c r="L52294" i="1"/>
  <c r="K52295" i="1"/>
  <c r="L52295" i="1"/>
  <c r="K52296" i="1"/>
  <c r="L52296" i="1"/>
  <c r="K52297" i="1"/>
  <c r="L52297" i="1"/>
  <c r="K52298" i="1"/>
  <c r="L52298" i="1"/>
  <c r="K52299" i="1"/>
  <c r="L52299" i="1"/>
  <c r="K52300" i="1"/>
  <c r="L52300" i="1"/>
  <c r="K52301" i="1"/>
  <c r="L52301" i="1"/>
  <c r="K52302" i="1"/>
  <c r="L52302" i="1"/>
  <c r="K52303" i="1"/>
  <c r="L52303" i="1"/>
  <c r="K52304" i="1"/>
  <c r="L52304" i="1"/>
  <c r="K52305" i="1"/>
  <c r="L52305" i="1"/>
  <c r="K52306" i="1"/>
  <c r="L52306" i="1"/>
  <c r="K52307" i="1"/>
  <c r="L52307" i="1"/>
  <c r="K52308" i="1"/>
  <c r="L52308" i="1"/>
  <c r="K52309" i="1"/>
  <c r="L52309" i="1"/>
  <c r="K52310" i="1"/>
  <c r="L52310" i="1"/>
  <c r="K52311" i="1"/>
  <c r="L52311" i="1"/>
  <c r="K52312" i="1"/>
  <c r="L52312" i="1"/>
  <c r="K52313" i="1"/>
  <c r="L52313" i="1"/>
  <c r="K52314" i="1"/>
  <c r="L52314" i="1"/>
  <c r="K52315" i="1"/>
  <c r="L52315" i="1"/>
  <c r="K52316" i="1"/>
  <c r="L52316" i="1"/>
  <c r="K52317" i="1"/>
  <c r="L52317" i="1"/>
  <c r="K52318" i="1"/>
  <c r="L52318" i="1"/>
  <c r="K52319" i="1"/>
  <c r="L52319" i="1"/>
  <c r="K52320" i="1"/>
  <c r="L52320" i="1"/>
  <c r="K52321" i="1"/>
  <c r="L52321" i="1"/>
  <c r="K52322" i="1"/>
  <c r="L52322" i="1"/>
  <c r="K52323" i="1"/>
  <c r="L52323" i="1"/>
  <c r="K52324" i="1"/>
  <c r="L52324" i="1"/>
  <c r="K52325" i="1"/>
  <c r="L52325" i="1"/>
  <c r="K52326" i="1"/>
  <c r="L52326" i="1"/>
  <c r="K52327" i="1"/>
  <c r="L52327" i="1"/>
  <c r="K52328" i="1"/>
  <c r="L52328" i="1"/>
  <c r="K52329" i="1"/>
  <c r="L52329" i="1"/>
  <c r="K52330" i="1"/>
  <c r="L52330" i="1"/>
  <c r="K52331" i="1"/>
  <c r="L52331" i="1"/>
  <c r="K52332" i="1"/>
  <c r="L52332" i="1"/>
  <c r="K52333" i="1"/>
  <c r="L52333" i="1"/>
  <c r="K52334" i="1"/>
  <c r="L52334" i="1"/>
  <c r="K52335" i="1"/>
  <c r="L52335" i="1"/>
  <c r="K52336" i="1"/>
  <c r="L52336" i="1"/>
  <c r="K52337" i="1"/>
  <c r="L52337" i="1"/>
  <c r="K52338" i="1"/>
  <c r="L52338" i="1"/>
  <c r="K52339" i="1"/>
  <c r="L52339" i="1"/>
  <c r="K52340" i="1"/>
  <c r="L52340" i="1"/>
  <c r="K52341" i="1"/>
  <c r="L52341" i="1"/>
  <c r="K52342" i="1"/>
  <c r="L52342" i="1"/>
  <c r="K52343" i="1"/>
  <c r="L52343" i="1"/>
  <c r="K52344" i="1"/>
  <c r="L52344" i="1"/>
  <c r="K52345" i="1"/>
  <c r="L52345" i="1"/>
  <c r="K52346" i="1"/>
  <c r="L52346" i="1"/>
  <c r="K52347" i="1"/>
  <c r="L52347" i="1"/>
  <c r="K52348" i="1"/>
  <c r="L52348" i="1"/>
  <c r="K52349" i="1"/>
  <c r="L52349" i="1"/>
  <c r="K52350" i="1"/>
  <c r="L52350" i="1"/>
  <c r="K52351" i="1"/>
  <c r="L52351" i="1"/>
  <c r="K52352" i="1"/>
  <c r="L52352" i="1"/>
  <c r="K52353" i="1"/>
  <c r="L52353" i="1"/>
  <c r="K52354" i="1"/>
  <c r="L52354" i="1"/>
  <c r="K52355" i="1"/>
  <c r="L52355" i="1"/>
  <c r="K52356" i="1"/>
  <c r="L52356" i="1"/>
  <c r="K52357" i="1"/>
  <c r="L52357" i="1"/>
  <c r="K52358" i="1"/>
  <c r="L52358" i="1"/>
  <c r="K52359" i="1"/>
  <c r="L52359" i="1"/>
  <c r="K52360" i="1"/>
  <c r="L52360" i="1"/>
  <c r="K52361" i="1"/>
  <c r="L52361" i="1"/>
  <c r="K52362" i="1"/>
  <c r="L52362" i="1"/>
  <c r="K52363" i="1"/>
  <c r="L52363" i="1"/>
  <c r="K52364" i="1"/>
  <c r="L52364" i="1"/>
  <c r="K52365" i="1"/>
  <c r="L52365" i="1"/>
  <c r="K52366" i="1"/>
  <c r="L52366" i="1"/>
  <c r="K52367" i="1"/>
  <c r="L52367" i="1"/>
  <c r="K52368" i="1"/>
  <c r="L52368" i="1"/>
  <c r="K52369" i="1"/>
  <c r="L52369" i="1"/>
  <c r="K52370" i="1"/>
  <c r="L52370" i="1"/>
  <c r="K52371" i="1"/>
  <c r="L52371" i="1"/>
  <c r="K52372" i="1"/>
  <c r="L52372" i="1"/>
  <c r="K52373" i="1"/>
  <c r="L52373" i="1"/>
  <c r="K52374" i="1"/>
  <c r="L52374" i="1"/>
  <c r="K52375" i="1"/>
  <c r="L52375" i="1"/>
  <c r="K52376" i="1"/>
  <c r="L52376" i="1"/>
  <c r="K52377" i="1"/>
  <c r="L52377" i="1"/>
  <c r="K52378" i="1"/>
  <c r="L52378" i="1"/>
  <c r="K52379" i="1"/>
  <c r="L52379" i="1"/>
  <c r="K52380" i="1"/>
  <c r="L52380" i="1"/>
  <c r="K52381" i="1"/>
  <c r="L52381" i="1"/>
  <c r="K52382" i="1"/>
  <c r="L52382" i="1"/>
  <c r="K52383" i="1"/>
  <c r="L52383" i="1"/>
  <c r="K52384" i="1"/>
  <c r="L52384" i="1"/>
  <c r="K52385" i="1"/>
  <c r="L52385" i="1"/>
  <c r="K52386" i="1"/>
  <c r="L52386" i="1"/>
  <c r="K52387" i="1"/>
  <c r="L52387" i="1"/>
  <c r="K52388" i="1"/>
  <c r="L52388" i="1"/>
  <c r="K52389" i="1"/>
  <c r="L52389" i="1"/>
  <c r="K52390" i="1"/>
  <c r="L52390" i="1"/>
  <c r="K52391" i="1"/>
  <c r="L52391" i="1"/>
  <c r="K52392" i="1"/>
  <c r="L52392" i="1"/>
  <c r="K52393" i="1"/>
  <c r="L52393" i="1"/>
  <c r="K52394" i="1"/>
  <c r="L52394" i="1"/>
  <c r="K52395" i="1"/>
  <c r="L52395" i="1"/>
  <c r="K52396" i="1"/>
  <c r="L52396" i="1"/>
  <c r="K52397" i="1"/>
  <c r="L52397" i="1"/>
  <c r="K52398" i="1"/>
  <c r="L52398" i="1"/>
  <c r="K52399" i="1"/>
  <c r="L52399" i="1"/>
  <c r="K52400" i="1"/>
  <c r="L52400" i="1"/>
  <c r="K52401" i="1"/>
  <c r="L52401" i="1"/>
  <c r="K52402" i="1"/>
  <c r="L52402" i="1"/>
  <c r="K52403" i="1"/>
  <c r="L52403" i="1"/>
  <c r="K52404" i="1"/>
  <c r="L52404" i="1"/>
  <c r="K52405" i="1"/>
  <c r="L52405" i="1"/>
  <c r="K52406" i="1"/>
  <c r="L52406" i="1"/>
  <c r="K52407" i="1"/>
  <c r="L52407" i="1"/>
  <c r="K52408" i="1"/>
  <c r="L52408" i="1"/>
  <c r="K52409" i="1"/>
  <c r="L52409" i="1"/>
  <c r="K52410" i="1"/>
  <c r="L52410" i="1"/>
  <c r="K52411" i="1"/>
  <c r="L52411" i="1"/>
  <c r="K52412" i="1"/>
  <c r="L52412" i="1"/>
  <c r="K52413" i="1"/>
  <c r="L52413" i="1"/>
  <c r="K52414" i="1"/>
  <c r="L52414" i="1"/>
  <c r="K52415" i="1"/>
  <c r="L52415" i="1"/>
  <c r="K52416" i="1"/>
  <c r="L52416" i="1"/>
  <c r="K52417" i="1"/>
  <c r="L52417" i="1"/>
  <c r="K52418" i="1"/>
  <c r="L52418" i="1"/>
  <c r="K52419" i="1"/>
  <c r="L52419" i="1"/>
  <c r="K52420" i="1"/>
  <c r="L52420" i="1"/>
  <c r="K52421" i="1"/>
  <c r="L52421" i="1"/>
  <c r="K52422" i="1"/>
  <c r="L52422" i="1"/>
  <c r="K52423" i="1"/>
  <c r="L52423" i="1"/>
  <c r="K52424" i="1"/>
  <c r="L52424" i="1"/>
  <c r="K52425" i="1"/>
  <c r="L52425" i="1"/>
  <c r="K52426" i="1"/>
  <c r="L52426" i="1"/>
  <c r="K52427" i="1"/>
  <c r="L52427" i="1"/>
  <c r="K52428" i="1"/>
  <c r="L52428" i="1"/>
  <c r="K52429" i="1"/>
  <c r="L52429" i="1"/>
  <c r="K52430" i="1"/>
  <c r="L52430" i="1"/>
  <c r="K52431" i="1"/>
  <c r="L52431" i="1"/>
  <c r="K52432" i="1"/>
  <c r="L52432" i="1"/>
  <c r="K52433" i="1"/>
  <c r="L52433" i="1"/>
  <c r="K52434" i="1"/>
  <c r="L52434" i="1"/>
  <c r="K52435" i="1"/>
  <c r="L52435" i="1"/>
  <c r="K52436" i="1"/>
  <c r="L52436" i="1"/>
  <c r="K52437" i="1"/>
  <c r="L52437" i="1"/>
  <c r="K52438" i="1"/>
  <c r="L52438" i="1"/>
  <c r="K52439" i="1"/>
  <c r="L52439" i="1"/>
  <c r="K52440" i="1"/>
  <c r="L52440" i="1"/>
  <c r="K52441" i="1"/>
  <c r="L52441" i="1"/>
  <c r="K52442" i="1"/>
  <c r="L52442" i="1"/>
  <c r="K52443" i="1"/>
  <c r="L52443" i="1"/>
  <c r="K52444" i="1"/>
  <c r="L52444" i="1"/>
  <c r="K52445" i="1"/>
  <c r="L52445" i="1"/>
  <c r="K52446" i="1"/>
  <c r="L52446" i="1"/>
  <c r="K52447" i="1"/>
  <c r="L52447" i="1"/>
  <c r="K52448" i="1"/>
  <c r="L52448" i="1"/>
  <c r="K52449" i="1"/>
  <c r="L52449" i="1"/>
  <c r="K52450" i="1"/>
  <c r="L52450" i="1"/>
  <c r="K52451" i="1"/>
  <c r="L52451" i="1"/>
  <c r="K52452" i="1"/>
  <c r="L52452" i="1"/>
  <c r="K52453" i="1"/>
  <c r="L52453" i="1"/>
  <c r="K52454" i="1"/>
  <c r="L52454" i="1"/>
  <c r="K52455" i="1"/>
  <c r="L52455" i="1"/>
  <c r="K52456" i="1"/>
  <c r="L52456" i="1"/>
  <c r="K52457" i="1"/>
  <c r="L52457" i="1"/>
  <c r="K52458" i="1"/>
  <c r="L52458" i="1"/>
  <c r="K52459" i="1"/>
  <c r="L52459" i="1"/>
  <c r="K52460" i="1"/>
  <c r="L52460" i="1"/>
  <c r="K52461" i="1"/>
  <c r="L52461" i="1"/>
  <c r="K52462" i="1"/>
  <c r="L52462" i="1"/>
  <c r="K52463" i="1"/>
  <c r="L52463" i="1"/>
  <c r="K52464" i="1"/>
  <c r="L52464" i="1"/>
  <c r="K52465" i="1"/>
  <c r="L52465" i="1"/>
  <c r="K52466" i="1"/>
  <c r="L52466" i="1"/>
  <c r="K52467" i="1"/>
  <c r="L52467" i="1"/>
  <c r="K52468" i="1"/>
  <c r="L52468" i="1"/>
  <c r="K52469" i="1"/>
  <c r="L52469" i="1"/>
  <c r="K52470" i="1"/>
  <c r="L52470" i="1"/>
  <c r="K52471" i="1"/>
  <c r="L52471" i="1"/>
  <c r="K52472" i="1"/>
  <c r="L52472" i="1"/>
  <c r="K52473" i="1"/>
  <c r="L52473" i="1"/>
  <c r="K52474" i="1"/>
  <c r="L52474" i="1"/>
  <c r="K52475" i="1"/>
  <c r="L52475" i="1"/>
  <c r="K52476" i="1"/>
  <c r="L52476" i="1"/>
  <c r="K52477" i="1"/>
  <c r="L52477" i="1"/>
  <c r="K52478" i="1"/>
  <c r="L52478" i="1"/>
  <c r="K52479" i="1"/>
  <c r="L52479" i="1"/>
  <c r="K52480" i="1"/>
  <c r="L52480" i="1"/>
  <c r="K52481" i="1"/>
  <c r="L52481" i="1"/>
  <c r="K52482" i="1"/>
  <c r="L52482" i="1"/>
  <c r="K52483" i="1"/>
  <c r="L52483" i="1"/>
  <c r="K52484" i="1"/>
  <c r="L52484" i="1"/>
  <c r="K52485" i="1"/>
  <c r="L52485" i="1"/>
  <c r="K52486" i="1"/>
  <c r="L52486" i="1"/>
  <c r="K52487" i="1"/>
  <c r="L52487" i="1"/>
  <c r="K52488" i="1"/>
  <c r="L52488" i="1"/>
  <c r="K52489" i="1"/>
  <c r="L52489" i="1"/>
  <c r="K52490" i="1"/>
  <c r="L52490" i="1"/>
  <c r="K52491" i="1"/>
  <c r="L52491" i="1"/>
  <c r="K52492" i="1"/>
  <c r="L52492" i="1"/>
  <c r="K52493" i="1"/>
  <c r="L52493" i="1"/>
  <c r="K52494" i="1"/>
  <c r="L52494" i="1"/>
  <c r="K52495" i="1"/>
  <c r="L52495" i="1"/>
  <c r="K52496" i="1"/>
  <c r="L52496" i="1"/>
  <c r="K52497" i="1"/>
  <c r="L52497" i="1"/>
  <c r="K52498" i="1"/>
  <c r="L52498" i="1"/>
  <c r="K52499" i="1"/>
  <c r="L52499" i="1"/>
  <c r="K52500" i="1"/>
  <c r="L52500" i="1"/>
  <c r="K52501" i="1"/>
  <c r="L52501" i="1"/>
  <c r="K52502" i="1"/>
  <c r="L52502" i="1"/>
  <c r="K52503" i="1"/>
  <c r="L52503" i="1"/>
  <c r="K52504" i="1"/>
  <c r="L52504" i="1"/>
  <c r="K52505" i="1"/>
  <c r="L52505" i="1"/>
  <c r="K52506" i="1"/>
  <c r="L52506" i="1"/>
  <c r="K52507" i="1"/>
  <c r="L52507" i="1"/>
  <c r="K52508" i="1"/>
  <c r="L52508" i="1"/>
  <c r="K52509" i="1"/>
  <c r="L52509" i="1"/>
  <c r="K52510" i="1"/>
  <c r="L52510" i="1"/>
  <c r="K52511" i="1"/>
  <c r="L52511" i="1"/>
  <c r="K52512" i="1"/>
  <c r="L52512" i="1"/>
  <c r="K52513" i="1"/>
  <c r="L52513" i="1"/>
  <c r="K52514" i="1"/>
  <c r="L52514" i="1"/>
  <c r="K52515" i="1"/>
  <c r="L52515" i="1"/>
  <c r="K52516" i="1"/>
  <c r="L52516" i="1"/>
  <c r="K52517" i="1"/>
  <c r="L52517" i="1"/>
  <c r="K52518" i="1"/>
  <c r="L52518" i="1"/>
  <c r="K52519" i="1"/>
  <c r="L52519" i="1"/>
  <c r="K52520" i="1"/>
  <c r="L52520" i="1"/>
  <c r="K52521" i="1"/>
  <c r="L52521" i="1"/>
  <c r="K52522" i="1"/>
  <c r="L52522" i="1"/>
  <c r="K52523" i="1"/>
  <c r="L52523" i="1"/>
  <c r="K52524" i="1"/>
  <c r="L52524" i="1"/>
  <c r="K52525" i="1"/>
  <c r="L52525" i="1"/>
  <c r="K52526" i="1"/>
  <c r="L52526" i="1"/>
  <c r="K52527" i="1"/>
  <c r="L52527" i="1"/>
  <c r="K52528" i="1"/>
  <c r="L52528" i="1"/>
  <c r="K52529" i="1"/>
  <c r="L52529" i="1"/>
  <c r="K52530" i="1"/>
  <c r="L52530" i="1"/>
  <c r="K52531" i="1"/>
  <c r="L52531" i="1"/>
  <c r="K52532" i="1"/>
  <c r="L52532" i="1"/>
  <c r="K52533" i="1"/>
  <c r="L52533" i="1"/>
  <c r="K52534" i="1"/>
  <c r="L52534" i="1"/>
  <c r="K52535" i="1"/>
  <c r="L52535" i="1"/>
  <c r="K52536" i="1"/>
  <c r="L52536" i="1"/>
  <c r="K52537" i="1"/>
  <c r="L52537" i="1"/>
  <c r="K52538" i="1"/>
  <c r="L52538" i="1"/>
  <c r="K52539" i="1"/>
  <c r="L52539" i="1"/>
  <c r="K52540" i="1"/>
  <c r="L52540" i="1"/>
  <c r="K52541" i="1"/>
  <c r="L52541" i="1"/>
  <c r="K52542" i="1"/>
  <c r="L52542" i="1"/>
  <c r="K52543" i="1"/>
  <c r="L52543" i="1"/>
  <c r="K52544" i="1"/>
  <c r="L52544" i="1"/>
  <c r="K52545" i="1"/>
  <c r="L52545" i="1"/>
  <c r="K52546" i="1"/>
  <c r="L52546" i="1"/>
  <c r="K52547" i="1"/>
  <c r="L52547" i="1"/>
  <c r="K52548" i="1"/>
  <c r="L52548" i="1"/>
  <c r="K52549" i="1"/>
  <c r="L52549" i="1"/>
  <c r="K52550" i="1"/>
  <c r="L52550" i="1"/>
  <c r="K52551" i="1"/>
  <c r="L52551" i="1"/>
  <c r="K52552" i="1"/>
  <c r="L52552" i="1"/>
  <c r="K52553" i="1"/>
  <c r="L52553" i="1"/>
  <c r="K52554" i="1"/>
  <c r="L52554" i="1"/>
  <c r="K52555" i="1"/>
  <c r="L52555" i="1"/>
  <c r="K52556" i="1"/>
  <c r="L52556" i="1"/>
  <c r="K52557" i="1"/>
  <c r="L52557" i="1"/>
  <c r="K52558" i="1"/>
  <c r="L52558" i="1"/>
  <c r="K52559" i="1"/>
  <c r="L52559" i="1"/>
  <c r="K52560" i="1"/>
  <c r="L52560" i="1"/>
  <c r="K52561" i="1"/>
  <c r="L52561" i="1"/>
  <c r="K52562" i="1"/>
  <c r="L52562" i="1"/>
  <c r="K52563" i="1"/>
  <c r="L52563" i="1"/>
  <c r="K52564" i="1"/>
  <c r="L52564" i="1"/>
  <c r="K52565" i="1"/>
  <c r="L52565" i="1"/>
  <c r="K52566" i="1"/>
  <c r="L52566" i="1"/>
  <c r="K52567" i="1"/>
  <c r="L52567" i="1"/>
  <c r="K52568" i="1"/>
  <c r="L52568" i="1"/>
  <c r="K52569" i="1"/>
  <c r="L52569" i="1"/>
  <c r="K52570" i="1"/>
  <c r="L52570" i="1"/>
  <c r="K52571" i="1"/>
  <c r="L52571" i="1"/>
  <c r="K52572" i="1"/>
  <c r="L52572" i="1"/>
  <c r="K52573" i="1"/>
  <c r="L52573" i="1"/>
  <c r="K52574" i="1"/>
  <c r="L52574" i="1"/>
  <c r="K52575" i="1"/>
  <c r="L52575" i="1"/>
  <c r="K52576" i="1"/>
  <c r="L52576" i="1"/>
  <c r="K52577" i="1"/>
  <c r="L52577" i="1"/>
  <c r="K52578" i="1"/>
  <c r="L52578" i="1"/>
  <c r="K52579" i="1"/>
  <c r="L52579" i="1"/>
  <c r="K52580" i="1"/>
  <c r="L52580" i="1"/>
  <c r="K52581" i="1"/>
  <c r="L52581" i="1"/>
  <c r="K52582" i="1"/>
  <c r="L52582" i="1"/>
  <c r="K52583" i="1"/>
  <c r="L52583" i="1"/>
  <c r="K52584" i="1"/>
  <c r="L52584" i="1"/>
  <c r="K52585" i="1"/>
  <c r="L52585" i="1"/>
  <c r="K52586" i="1"/>
  <c r="L52586" i="1"/>
  <c r="K52587" i="1"/>
  <c r="L52587" i="1"/>
  <c r="K52588" i="1"/>
  <c r="L52588" i="1"/>
  <c r="K52589" i="1"/>
  <c r="L52589" i="1"/>
  <c r="K52590" i="1"/>
  <c r="L52590" i="1"/>
  <c r="K52591" i="1"/>
  <c r="L52591" i="1"/>
  <c r="K52592" i="1"/>
  <c r="L52592" i="1"/>
  <c r="K52593" i="1"/>
  <c r="L52593" i="1"/>
  <c r="K52594" i="1"/>
  <c r="L52594" i="1"/>
  <c r="K52595" i="1"/>
  <c r="L52595" i="1"/>
  <c r="K52596" i="1"/>
  <c r="L52596" i="1"/>
  <c r="K52597" i="1"/>
  <c r="L52597" i="1"/>
  <c r="K52598" i="1"/>
  <c r="L52598" i="1"/>
  <c r="K52599" i="1"/>
  <c r="L52599" i="1"/>
  <c r="K52600" i="1"/>
  <c r="L52600" i="1"/>
  <c r="K52601" i="1"/>
  <c r="L52601" i="1"/>
  <c r="K52602" i="1"/>
  <c r="L52602" i="1"/>
  <c r="K52603" i="1"/>
  <c r="L52603" i="1"/>
  <c r="K52604" i="1"/>
  <c r="L52604" i="1"/>
  <c r="K52605" i="1"/>
  <c r="L52605" i="1"/>
  <c r="K52606" i="1"/>
  <c r="L52606" i="1"/>
  <c r="K52607" i="1"/>
  <c r="L52607" i="1"/>
  <c r="K52608" i="1"/>
  <c r="L52608" i="1"/>
  <c r="K52609" i="1"/>
  <c r="L52609" i="1"/>
  <c r="K52610" i="1"/>
  <c r="L52610" i="1"/>
  <c r="K52611" i="1"/>
  <c r="L52611" i="1"/>
  <c r="K52612" i="1"/>
  <c r="L52612" i="1"/>
  <c r="K52613" i="1"/>
  <c r="L52613" i="1"/>
  <c r="K52614" i="1"/>
  <c r="L52614" i="1"/>
  <c r="K52615" i="1"/>
  <c r="L52615" i="1"/>
  <c r="K52616" i="1"/>
  <c r="L52616" i="1"/>
  <c r="K52617" i="1"/>
  <c r="L52617" i="1"/>
  <c r="K52618" i="1"/>
  <c r="L52618" i="1"/>
  <c r="K52619" i="1"/>
  <c r="L52619" i="1"/>
  <c r="K52620" i="1"/>
  <c r="L52620" i="1"/>
  <c r="K52621" i="1"/>
  <c r="L52621" i="1"/>
  <c r="K52622" i="1"/>
  <c r="L52622" i="1"/>
  <c r="K52623" i="1"/>
  <c r="L52623" i="1"/>
  <c r="K52624" i="1"/>
  <c r="L52624" i="1"/>
  <c r="K52625" i="1"/>
  <c r="L52625" i="1"/>
  <c r="K52626" i="1"/>
  <c r="L52626" i="1"/>
  <c r="K52627" i="1"/>
  <c r="L52627" i="1"/>
  <c r="K52628" i="1"/>
  <c r="L52628" i="1"/>
  <c r="K52629" i="1"/>
  <c r="L52629" i="1"/>
  <c r="K52630" i="1"/>
  <c r="L52630" i="1"/>
  <c r="K52631" i="1"/>
  <c r="L52631" i="1"/>
  <c r="K52632" i="1"/>
  <c r="L52632" i="1"/>
  <c r="K52633" i="1"/>
  <c r="L52633" i="1"/>
  <c r="K52634" i="1"/>
  <c r="L52634" i="1"/>
  <c r="K52635" i="1"/>
  <c r="L52635" i="1"/>
  <c r="K52636" i="1"/>
  <c r="L52636" i="1"/>
  <c r="K52637" i="1"/>
  <c r="L52637" i="1"/>
  <c r="K52638" i="1"/>
  <c r="L52638" i="1"/>
  <c r="K52639" i="1"/>
  <c r="L52639" i="1"/>
  <c r="K52640" i="1"/>
  <c r="L52640" i="1"/>
  <c r="K52641" i="1"/>
  <c r="L52641" i="1"/>
  <c r="K52642" i="1"/>
  <c r="L52642" i="1"/>
  <c r="K52643" i="1"/>
  <c r="L52643" i="1"/>
  <c r="K52644" i="1"/>
  <c r="L52644" i="1"/>
  <c r="K52645" i="1"/>
  <c r="L52645" i="1"/>
  <c r="K52646" i="1"/>
  <c r="L52646" i="1"/>
  <c r="K52647" i="1"/>
  <c r="L52647" i="1"/>
  <c r="K52648" i="1"/>
  <c r="L52648" i="1"/>
  <c r="K52649" i="1"/>
  <c r="L52649" i="1"/>
  <c r="K52650" i="1"/>
  <c r="L52650" i="1"/>
  <c r="K52651" i="1"/>
  <c r="L52651" i="1"/>
  <c r="K52652" i="1"/>
  <c r="L52652" i="1"/>
  <c r="K52653" i="1"/>
  <c r="L52653" i="1"/>
  <c r="K52654" i="1"/>
  <c r="L52654" i="1"/>
  <c r="K52655" i="1"/>
  <c r="L52655" i="1"/>
  <c r="K52656" i="1"/>
  <c r="L52656" i="1"/>
  <c r="K52657" i="1"/>
  <c r="L52657" i="1"/>
  <c r="K52658" i="1"/>
  <c r="L52658" i="1"/>
  <c r="K52659" i="1"/>
  <c r="L52659" i="1"/>
  <c r="K52660" i="1"/>
  <c r="L52660" i="1"/>
  <c r="K52661" i="1"/>
  <c r="L52661" i="1"/>
  <c r="K52662" i="1"/>
  <c r="L52662" i="1"/>
  <c r="K52663" i="1"/>
  <c r="L52663" i="1"/>
  <c r="K52664" i="1"/>
  <c r="L52664" i="1"/>
  <c r="K52665" i="1"/>
  <c r="L52665" i="1"/>
  <c r="K52666" i="1"/>
  <c r="L52666" i="1"/>
  <c r="K52667" i="1"/>
  <c r="L52667" i="1"/>
  <c r="K52668" i="1"/>
  <c r="L52668" i="1"/>
  <c r="K52669" i="1"/>
  <c r="L52669" i="1"/>
  <c r="K52670" i="1"/>
  <c r="L52670" i="1"/>
  <c r="K52671" i="1"/>
  <c r="L52671" i="1"/>
  <c r="K52672" i="1"/>
  <c r="L52672" i="1"/>
  <c r="K52673" i="1"/>
  <c r="L52673" i="1"/>
  <c r="K52674" i="1"/>
  <c r="L52674" i="1"/>
  <c r="K52675" i="1"/>
  <c r="L52675" i="1"/>
  <c r="K52676" i="1"/>
  <c r="L52676" i="1"/>
  <c r="K52677" i="1"/>
  <c r="L52677" i="1"/>
  <c r="K52678" i="1"/>
  <c r="L52678" i="1"/>
  <c r="K52679" i="1"/>
  <c r="L52679" i="1"/>
  <c r="K52680" i="1"/>
  <c r="L52680" i="1"/>
  <c r="K52681" i="1"/>
  <c r="L52681" i="1"/>
  <c r="K52682" i="1"/>
  <c r="L52682" i="1"/>
  <c r="K52683" i="1"/>
  <c r="L52683" i="1"/>
  <c r="K52684" i="1"/>
  <c r="L52684" i="1"/>
  <c r="K52685" i="1"/>
  <c r="L52685" i="1"/>
  <c r="K52686" i="1"/>
  <c r="L52686" i="1"/>
  <c r="K52687" i="1"/>
  <c r="L52687" i="1"/>
  <c r="K52688" i="1"/>
  <c r="L52688" i="1"/>
  <c r="K52689" i="1"/>
  <c r="L52689" i="1"/>
  <c r="K52690" i="1"/>
  <c r="L52690" i="1"/>
  <c r="K52691" i="1"/>
  <c r="L52691" i="1"/>
  <c r="K52692" i="1"/>
  <c r="L52692" i="1"/>
  <c r="K52693" i="1"/>
  <c r="L52693" i="1"/>
  <c r="K52694" i="1"/>
  <c r="L52694" i="1"/>
  <c r="K52695" i="1"/>
  <c r="L52695" i="1"/>
  <c r="K52696" i="1"/>
  <c r="L52696" i="1"/>
  <c r="K52697" i="1"/>
  <c r="L52697" i="1"/>
  <c r="K52698" i="1"/>
  <c r="L52698" i="1"/>
  <c r="K52699" i="1"/>
  <c r="L52699" i="1"/>
  <c r="K52700" i="1"/>
  <c r="L52700" i="1"/>
  <c r="K52701" i="1"/>
  <c r="L52701" i="1"/>
  <c r="K52702" i="1"/>
  <c r="L52702" i="1"/>
  <c r="K52703" i="1"/>
  <c r="L52703" i="1"/>
  <c r="K52704" i="1"/>
  <c r="L52704" i="1"/>
  <c r="K52705" i="1"/>
  <c r="L52705" i="1"/>
  <c r="K52706" i="1"/>
  <c r="L52706" i="1"/>
  <c r="K52707" i="1"/>
  <c r="L52707" i="1"/>
  <c r="K52708" i="1"/>
  <c r="L52708" i="1"/>
  <c r="K52709" i="1"/>
  <c r="L52709" i="1"/>
  <c r="K52710" i="1"/>
  <c r="L52710" i="1"/>
  <c r="K52711" i="1"/>
  <c r="L52711" i="1"/>
  <c r="K52712" i="1"/>
  <c r="L52712" i="1"/>
  <c r="K52713" i="1"/>
  <c r="L52713" i="1"/>
  <c r="K52714" i="1"/>
  <c r="L52714" i="1"/>
  <c r="K52715" i="1"/>
  <c r="L52715" i="1"/>
  <c r="K52716" i="1"/>
  <c r="L52716" i="1"/>
  <c r="K52717" i="1"/>
  <c r="L52717" i="1"/>
  <c r="K52718" i="1"/>
  <c r="L52718" i="1"/>
  <c r="K52719" i="1"/>
  <c r="L52719" i="1"/>
  <c r="K52720" i="1"/>
  <c r="L52720" i="1"/>
  <c r="K52721" i="1"/>
  <c r="L52721" i="1"/>
  <c r="K52722" i="1"/>
  <c r="L52722" i="1"/>
  <c r="K52723" i="1"/>
  <c r="L52723" i="1"/>
  <c r="K52724" i="1"/>
  <c r="L52724" i="1"/>
  <c r="K52725" i="1"/>
  <c r="L52725" i="1"/>
  <c r="K52726" i="1"/>
  <c r="L52726" i="1"/>
  <c r="K52727" i="1"/>
  <c r="L52727" i="1"/>
  <c r="K52728" i="1"/>
  <c r="L52728" i="1"/>
  <c r="K52729" i="1"/>
  <c r="L52729" i="1"/>
  <c r="K52730" i="1"/>
  <c r="L52730" i="1"/>
  <c r="K52731" i="1"/>
  <c r="L52731" i="1"/>
  <c r="K52732" i="1"/>
  <c r="L52732" i="1"/>
  <c r="K52733" i="1"/>
  <c r="L52733" i="1"/>
  <c r="K52734" i="1"/>
  <c r="L52734" i="1"/>
  <c r="K52735" i="1"/>
  <c r="L52735" i="1"/>
  <c r="K52736" i="1"/>
  <c r="L52736" i="1"/>
  <c r="K52737" i="1"/>
  <c r="L52737" i="1"/>
  <c r="K52738" i="1"/>
  <c r="L52738" i="1"/>
  <c r="K52739" i="1"/>
  <c r="L52739" i="1"/>
  <c r="K52740" i="1"/>
  <c r="L52740" i="1"/>
  <c r="K52741" i="1"/>
  <c r="L52741" i="1"/>
  <c r="K52742" i="1"/>
  <c r="L52742" i="1"/>
  <c r="K52743" i="1"/>
  <c r="L52743" i="1"/>
  <c r="K52744" i="1"/>
  <c r="L52744" i="1"/>
  <c r="K52745" i="1"/>
  <c r="L52745" i="1"/>
  <c r="K52746" i="1"/>
  <c r="L52746" i="1"/>
  <c r="K52747" i="1"/>
  <c r="L52747" i="1"/>
  <c r="K52748" i="1"/>
  <c r="L52748" i="1"/>
  <c r="K52749" i="1"/>
  <c r="L52749" i="1"/>
  <c r="K52750" i="1"/>
  <c r="L52750" i="1"/>
  <c r="K52751" i="1"/>
  <c r="L52751" i="1"/>
  <c r="K52752" i="1"/>
  <c r="L52752" i="1"/>
  <c r="K52753" i="1"/>
  <c r="L52753" i="1"/>
  <c r="K52754" i="1"/>
  <c r="L52754" i="1"/>
  <c r="K52755" i="1"/>
  <c r="L52755" i="1"/>
  <c r="K52756" i="1"/>
  <c r="L52756" i="1"/>
  <c r="K52757" i="1"/>
  <c r="L52757" i="1"/>
  <c r="K52758" i="1"/>
  <c r="L52758" i="1"/>
  <c r="K52759" i="1"/>
  <c r="L52759" i="1"/>
  <c r="K52760" i="1"/>
  <c r="L52760" i="1"/>
  <c r="K52761" i="1"/>
  <c r="L52761" i="1"/>
  <c r="K52762" i="1"/>
  <c r="L52762" i="1"/>
  <c r="K52763" i="1"/>
  <c r="L52763" i="1"/>
  <c r="K52764" i="1"/>
  <c r="L52764" i="1"/>
  <c r="K52765" i="1"/>
  <c r="L52765" i="1"/>
  <c r="K52766" i="1"/>
  <c r="L52766" i="1"/>
  <c r="K52767" i="1"/>
  <c r="L52767" i="1"/>
  <c r="K52768" i="1"/>
  <c r="L52768" i="1"/>
  <c r="K52769" i="1"/>
  <c r="L52769" i="1"/>
  <c r="K52770" i="1"/>
  <c r="L52770" i="1"/>
  <c r="K52771" i="1"/>
  <c r="L52771" i="1"/>
  <c r="K52772" i="1"/>
  <c r="L52772" i="1"/>
  <c r="K52773" i="1"/>
  <c r="L52773" i="1"/>
  <c r="K52774" i="1"/>
  <c r="L52774" i="1"/>
  <c r="K52775" i="1"/>
  <c r="L52775" i="1"/>
  <c r="K52776" i="1"/>
  <c r="L52776" i="1"/>
  <c r="K52777" i="1"/>
  <c r="L52777" i="1"/>
  <c r="K52778" i="1"/>
  <c r="L52778" i="1"/>
  <c r="K52779" i="1"/>
  <c r="L52779" i="1"/>
  <c r="K52780" i="1"/>
  <c r="L52780" i="1"/>
  <c r="K52781" i="1"/>
  <c r="L52781" i="1"/>
  <c r="K52782" i="1"/>
  <c r="L52782" i="1"/>
  <c r="K52783" i="1"/>
  <c r="L52783" i="1"/>
  <c r="K52784" i="1"/>
  <c r="L52784" i="1"/>
  <c r="K52785" i="1"/>
  <c r="L52785" i="1"/>
  <c r="K52786" i="1"/>
  <c r="L52786" i="1"/>
  <c r="K52787" i="1"/>
  <c r="L52787" i="1"/>
  <c r="K52788" i="1"/>
  <c r="L52788" i="1"/>
  <c r="K52789" i="1"/>
  <c r="L52789" i="1"/>
  <c r="K52790" i="1"/>
  <c r="L52790" i="1"/>
  <c r="K52791" i="1"/>
  <c r="L52791" i="1"/>
  <c r="K52792" i="1"/>
  <c r="L52792" i="1"/>
  <c r="K52793" i="1"/>
  <c r="L52793" i="1"/>
  <c r="K52794" i="1"/>
  <c r="L52794" i="1"/>
  <c r="K52795" i="1"/>
  <c r="L52795" i="1"/>
  <c r="K52796" i="1"/>
  <c r="L52796" i="1"/>
  <c r="K52797" i="1"/>
  <c r="L52797" i="1"/>
  <c r="K52798" i="1"/>
  <c r="L52798" i="1"/>
  <c r="K52799" i="1"/>
  <c r="L52799" i="1"/>
  <c r="K52800" i="1"/>
  <c r="L52800" i="1"/>
  <c r="K52801" i="1"/>
  <c r="L52801" i="1"/>
  <c r="K52802" i="1"/>
  <c r="L52802" i="1"/>
  <c r="K52803" i="1"/>
  <c r="L52803" i="1"/>
  <c r="K52804" i="1"/>
  <c r="L52804" i="1"/>
  <c r="K52805" i="1"/>
  <c r="L52805" i="1"/>
  <c r="K52806" i="1"/>
  <c r="L52806" i="1"/>
  <c r="K52807" i="1"/>
  <c r="L52807" i="1"/>
  <c r="K52808" i="1"/>
  <c r="L52808" i="1"/>
  <c r="K52809" i="1"/>
  <c r="L52809" i="1"/>
  <c r="K52810" i="1"/>
  <c r="L52810" i="1"/>
  <c r="K52811" i="1"/>
  <c r="L52811" i="1"/>
  <c r="K52812" i="1"/>
  <c r="L52812" i="1"/>
  <c r="K52813" i="1"/>
  <c r="L52813" i="1"/>
  <c r="K52814" i="1"/>
  <c r="L52814" i="1"/>
  <c r="K52815" i="1"/>
  <c r="L52815" i="1"/>
  <c r="K52816" i="1"/>
  <c r="L52816" i="1"/>
  <c r="K52817" i="1"/>
  <c r="L52817" i="1"/>
  <c r="K52818" i="1"/>
  <c r="L52818" i="1"/>
  <c r="K52819" i="1"/>
  <c r="L52819" i="1"/>
  <c r="K52820" i="1"/>
  <c r="L52820" i="1"/>
  <c r="K52821" i="1"/>
  <c r="L52821" i="1"/>
  <c r="K52822" i="1"/>
  <c r="L52822" i="1"/>
  <c r="K52823" i="1"/>
  <c r="L52823" i="1"/>
  <c r="K52824" i="1"/>
  <c r="L52824" i="1"/>
  <c r="K52825" i="1"/>
  <c r="L52825" i="1"/>
  <c r="K52826" i="1"/>
  <c r="L52826" i="1"/>
  <c r="K52827" i="1"/>
  <c r="L52827" i="1"/>
  <c r="K52828" i="1"/>
  <c r="L52828" i="1"/>
  <c r="K52829" i="1"/>
  <c r="L52829" i="1"/>
  <c r="K52830" i="1"/>
  <c r="L52830" i="1"/>
  <c r="K52831" i="1"/>
  <c r="L52831" i="1"/>
  <c r="K52832" i="1"/>
  <c r="L52832" i="1"/>
  <c r="K52833" i="1"/>
  <c r="L52833" i="1"/>
  <c r="K52834" i="1"/>
  <c r="L52834" i="1"/>
  <c r="K52835" i="1"/>
  <c r="L52835" i="1"/>
  <c r="K52836" i="1"/>
  <c r="L52836" i="1"/>
  <c r="K52837" i="1"/>
  <c r="L52837" i="1"/>
  <c r="K52838" i="1"/>
  <c r="L52838" i="1"/>
  <c r="K52839" i="1"/>
  <c r="L52839" i="1"/>
  <c r="K52840" i="1"/>
  <c r="L52840" i="1"/>
  <c r="K52841" i="1"/>
  <c r="L52841" i="1"/>
  <c r="K52842" i="1"/>
  <c r="L52842" i="1"/>
  <c r="K52843" i="1"/>
  <c r="L52843" i="1"/>
  <c r="K52844" i="1"/>
  <c r="L52844" i="1"/>
  <c r="K52845" i="1"/>
  <c r="L52845" i="1"/>
  <c r="K52846" i="1"/>
  <c r="L52846" i="1"/>
  <c r="K52847" i="1"/>
  <c r="L52847" i="1"/>
  <c r="K52848" i="1"/>
  <c r="L52848" i="1"/>
  <c r="K52849" i="1"/>
  <c r="L52849" i="1"/>
  <c r="K52850" i="1"/>
  <c r="L52850" i="1"/>
  <c r="K52851" i="1"/>
  <c r="L52851" i="1"/>
  <c r="K52852" i="1"/>
  <c r="L52852" i="1"/>
  <c r="K52853" i="1"/>
  <c r="L52853" i="1"/>
  <c r="K52854" i="1"/>
  <c r="L52854" i="1"/>
  <c r="K52855" i="1"/>
  <c r="L52855" i="1"/>
  <c r="K52856" i="1"/>
  <c r="L52856" i="1"/>
  <c r="K52857" i="1"/>
  <c r="L52857" i="1"/>
  <c r="K52858" i="1"/>
  <c r="L52858" i="1"/>
  <c r="K52859" i="1"/>
  <c r="L52859" i="1"/>
  <c r="K52860" i="1"/>
  <c r="L52860" i="1"/>
  <c r="K52861" i="1"/>
  <c r="L52861" i="1"/>
  <c r="K52862" i="1"/>
  <c r="L52862" i="1"/>
  <c r="K52863" i="1"/>
  <c r="L52863" i="1"/>
  <c r="K52864" i="1"/>
  <c r="L52864" i="1"/>
  <c r="K52865" i="1"/>
  <c r="L52865" i="1"/>
  <c r="K52866" i="1"/>
  <c r="L52866" i="1"/>
  <c r="K52867" i="1"/>
  <c r="L52867" i="1"/>
  <c r="K52868" i="1"/>
  <c r="L52868" i="1"/>
  <c r="K52869" i="1"/>
  <c r="L52869" i="1"/>
  <c r="K52870" i="1"/>
  <c r="L52870" i="1"/>
  <c r="K52871" i="1"/>
  <c r="L52871" i="1"/>
  <c r="K52872" i="1"/>
  <c r="L52872" i="1"/>
  <c r="K52873" i="1"/>
  <c r="L52873" i="1"/>
  <c r="K52874" i="1"/>
  <c r="L52874" i="1"/>
  <c r="K52875" i="1"/>
  <c r="L52875" i="1"/>
  <c r="K52876" i="1"/>
  <c r="L52876" i="1"/>
  <c r="K52877" i="1"/>
  <c r="L52877" i="1"/>
  <c r="K52878" i="1"/>
  <c r="L52878" i="1"/>
  <c r="K52879" i="1"/>
  <c r="L52879" i="1"/>
  <c r="K52880" i="1"/>
  <c r="L52880" i="1"/>
  <c r="K52881" i="1"/>
  <c r="L52881" i="1"/>
  <c r="K52882" i="1"/>
  <c r="L52882" i="1"/>
  <c r="K52883" i="1"/>
  <c r="L52883" i="1"/>
  <c r="K52884" i="1"/>
  <c r="L52884" i="1"/>
  <c r="K52885" i="1"/>
  <c r="L52885" i="1"/>
  <c r="K52886" i="1"/>
  <c r="L52886" i="1"/>
  <c r="K52887" i="1"/>
  <c r="L52887" i="1"/>
  <c r="K52888" i="1"/>
  <c r="L52888" i="1"/>
  <c r="K52889" i="1"/>
  <c r="L52889" i="1"/>
  <c r="K52890" i="1"/>
  <c r="L52890" i="1"/>
  <c r="K52891" i="1"/>
  <c r="L52891" i="1"/>
  <c r="K52892" i="1"/>
  <c r="L52892" i="1"/>
  <c r="K52893" i="1"/>
  <c r="L52893" i="1"/>
  <c r="K52894" i="1"/>
  <c r="L52894" i="1"/>
  <c r="K52895" i="1"/>
  <c r="L52895" i="1"/>
  <c r="K52896" i="1"/>
  <c r="L52896" i="1"/>
  <c r="K52897" i="1"/>
  <c r="L52897" i="1"/>
  <c r="K52898" i="1"/>
  <c r="L52898" i="1"/>
  <c r="K52899" i="1"/>
  <c r="L52899" i="1"/>
  <c r="K52900" i="1"/>
  <c r="L52900" i="1"/>
  <c r="K52901" i="1"/>
  <c r="L52901" i="1"/>
  <c r="K52902" i="1"/>
  <c r="L52902" i="1"/>
  <c r="K52903" i="1"/>
  <c r="L52903" i="1"/>
  <c r="K52904" i="1"/>
  <c r="L52904" i="1"/>
  <c r="K52905" i="1"/>
  <c r="L52905" i="1"/>
  <c r="K52906" i="1"/>
  <c r="L52906" i="1"/>
  <c r="K52907" i="1"/>
  <c r="L52907" i="1"/>
  <c r="K52908" i="1"/>
  <c r="L52908" i="1"/>
  <c r="K52909" i="1"/>
  <c r="L52909" i="1"/>
  <c r="K52910" i="1"/>
  <c r="L52910" i="1"/>
  <c r="K52911" i="1"/>
  <c r="L52911" i="1"/>
  <c r="K52912" i="1"/>
  <c r="L52912" i="1"/>
  <c r="K52913" i="1"/>
  <c r="L52913" i="1"/>
  <c r="K52914" i="1"/>
  <c r="L52914" i="1"/>
  <c r="K52915" i="1"/>
  <c r="L52915" i="1"/>
  <c r="K52916" i="1"/>
  <c r="L52916" i="1"/>
  <c r="K52917" i="1"/>
  <c r="L52917" i="1"/>
  <c r="K52918" i="1"/>
  <c r="L52918" i="1"/>
  <c r="K52919" i="1"/>
  <c r="L52919" i="1"/>
  <c r="K52920" i="1"/>
  <c r="L52920" i="1"/>
  <c r="K52921" i="1"/>
  <c r="L52921" i="1"/>
  <c r="K52922" i="1"/>
  <c r="L52922" i="1"/>
  <c r="K52923" i="1"/>
  <c r="L52923" i="1"/>
  <c r="K52924" i="1"/>
  <c r="L52924" i="1"/>
  <c r="K52925" i="1"/>
  <c r="L52925" i="1"/>
  <c r="K52926" i="1"/>
  <c r="L52926" i="1"/>
  <c r="K52927" i="1"/>
  <c r="L52927" i="1"/>
  <c r="K52928" i="1"/>
  <c r="L52928" i="1"/>
  <c r="K52929" i="1"/>
  <c r="L52929" i="1"/>
  <c r="K52930" i="1"/>
  <c r="L52930" i="1"/>
  <c r="K52931" i="1"/>
  <c r="L52931" i="1"/>
  <c r="K52932" i="1"/>
  <c r="L52932" i="1"/>
  <c r="K52933" i="1"/>
  <c r="L52933" i="1"/>
  <c r="K52934" i="1"/>
  <c r="L52934" i="1"/>
  <c r="K52935" i="1"/>
  <c r="L52935" i="1"/>
  <c r="K52936" i="1"/>
  <c r="L52936" i="1"/>
  <c r="K52937" i="1"/>
  <c r="L52937" i="1"/>
  <c r="K52938" i="1"/>
  <c r="L52938" i="1"/>
  <c r="K52939" i="1"/>
  <c r="L52939" i="1"/>
  <c r="K52940" i="1"/>
  <c r="L52940" i="1"/>
  <c r="K52941" i="1"/>
  <c r="L52941" i="1"/>
  <c r="K52942" i="1"/>
  <c r="L52942" i="1"/>
  <c r="K52943" i="1"/>
  <c r="L52943" i="1"/>
  <c r="K52944" i="1"/>
  <c r="L52944" i="1"/>
  <c r="K52945" i="1"/>
  <c r="L52945" i="1"/>
  <c r="K52946" i="1"/>
  <c r="L52946" i="1"/>
  <c r="K52947" i="1"/>
  <c r="L52947" i="1"/>
  <c r="K52948" i="1"/>
  <c r="L52948" i="1"/>
  <c r="K52949" i="1"/>
  <c r="L52949" i="1"/>
  <c r="K52950" i="1"/>
  <c r="L52950" i="1"/>
  <c r="K52951" i="1"/>
  <c r="L52951" i="1"/>
  <c r="K52952" i="1"/>
  <c r="L52952" i="1"/>
  <c r="K52953" i="1"/>
  <c r="L52953" i="1"/>
  <c r="K52954" i="1"/>
  <c r="L52954" i="1"/>
  <c r="K52955" i="1"/>
  <c r="L52955" i="1"/>
  <c r="K52956" i="1"/>
  <c r="L52956" i="1"/>
  <c r="K52957" i="1"/>
  <c r="L52957" i="1"/>
  <c r="K52958" i="1"/>
  <c r="L52958" i="1"/>
  <c r="K52959" i="1"/>
  <c r="L52959" i="1"/>
  <c r="K52960" i="1"/>
  <c r="L52960" i="1"/>
  <c r="K52961" i="1"/>
  <c r="L52961" i="1"/>
  <c r="K52962" i="1"/>
  <c r="L52962" i="1"/>
  <c r="K52963" i="1"/>
  <c r="L52963" i="1"/>
  <c r="K52964" i="1"/>
  <c r="L52964" i="1"/>
  <c r="K52965" i="1"/>
  <c r="L52965" i="1"/>
  <c r="K52966" i="1"/>
  <c r="L52966" i="1"/>
  <c r="K52967" i="1"/>
  <c r="L52967" i="1"/>
  <c r="K52968" i="1"/>
  <c r="L52968" i="1"/>
  <c r="K52969" i="1"/>
  <c r="L52969" i="1"/>
  <c r="K52970" i="1"/>
  <c r="L52970" i="1"/>
  <c r="K52971" i="1"/>
  <c r="L52971" i="1"/>
  <c r="K52972" i="1"/>
  <c r="L52972" i="1"/>
  <c r="K52973" i="1"/>
  <c r="L52973" i="1"/>
  <c r="K52974" i="1"/>
  <c r="L52974" i="1"/>
  <c r="K52975" i="1"/>
  <c r="L52975" i="1"/>
  <c r="K52976" i="1"/>
  <c r="L52976" i="1"/>
  <c r="K52977" i="1"/>
  <c r="L52977" i="1"/>
  <c r="K52978" i="1"/>
  <c r="L52978" i="1"/>
  <c r="K52979" i="1"/>
  <c r="L52979" i="1"/>
  <c r="K52980" i="1"/>
  <c r="L52980" i="1"/>
  <c r="K52981" i="1"/>
  <c r="L52981" i="1"/>
  <c r="K52982" i="1"/>
  <c r="L52982" i="1"/>
  <c r="K52983" i="1"/>
  <c r="L52983" i="1"/>
  <c r="K52984" i="1"/>
  <c r="L52984" i="1"/>
  <c r="K52985" i="1"/>
  <c r="L52985" i="1"/>
  <c r="K52986" i="1"/>
  <c r="L52986" i="1"/>
  <c r="K52987" i="1"/>
  <c r="L52987" i="1"/>
  <c r="K52988" i="1"/>
  <c r="L52988" i="1"/>
  <c r="K52989" i="1"/>
  <c r="L52989" i="1"/>
  <c r="K52990" i="1"/>
  <c r="L52990" i="1"/>
  <c r="K52991" i="1"/>
  <c r="L52991" i="1"/>
  <c r="K52992" i="1"/>
  <c r="L52992" i="1"/>
  <c r="K52993" i="1"/>
  <c r="L52993" i="1"/>
  <c r="K52994" i="1"/>
  <c r="L52994" i="1"/>
  <c r="K52995" i="1"/>
  <c r="L52995" i="1"/>
  <c r="K52996" i="1"/>
  <c r="L52996" i="1"/>
  <c r="K52997" i="1"/>
  <c r="L52997" i="1"/>
  <c r="K52998" i="1"/>
  <c r="L52998" i="1"/>
  <c r="K52999" i="1"/>
  <c r="L52999" i="1"/>
  <c r="K53000" i="1"/>
  <c r="L53000" i="1"/>
  <c r="K53001" i="1"/>
  <c r="L53001" i="1"/>
  <c r="K53002" i="1"/>
  <c r="L53002" i="1"/>
  <c r="K53003" i="1"/>
  <c r="L53003" i="1"/>
  <c r="K53004" i="1"/>
  <c r="L53004" i="1"/>
  <c r="K53005" i="1"/>
  <c r="L53005" i="1"/>
  <c r="K53006" i="1"/>
  <c r="L53006" i="1"/>
  <c r="K53007" i="1"/>
  <c r="L53007" i="1"/>
  <c r="K53008" i="1"/>
  <c r="L53008" i="1"/>
  <c r="K53009" i="1"/>
  <c r="L53009" i="1"/>
  <c r="K53010" i="1"/>
  <c r="L53010" i="1"/>
  <c r="K53011" i="1"/>
  <c r="L53011" i="1"/>
  <c r="K53012" i="1"/>
  <c r="L53012" i="1"/>
  <c r="K53013" i="1"/>
  <c r="L53013" i="1"/>
  <c r="K53014" i="1"/>
  <c r="L53014" i="1"/>
  <c r="K53015" i="1"/>
  <c r="L53015" i="1"/>
  <c r="K53016" i="1"/>
  <c r="L53016" i="1"/>
  <c r="K53017" i="1"/>
  <c r="L53017" i="1"/>
  <c r="K53018" i="1"/>
  <c r="L53018" i="1"/>
  <c r="K53019" i="1"/>
  <c r="L53019" i="1"/>
  <c r="K53020" i="1"/>
  <c r="L53020" i="1"/>
  <c r="K53021" i="1"/>
  <c r="L53021" i="1"/>
  <c r="K53022" i="1"/>
  <c r="L53022" i="1"/>
  <c r="K53023" i="1"/>
  <c r="L53023" i="1"/>
  <c r="K53024" i="1"/>
  <c r="L53024" i="1"/>
  <c r="K53025" i="1"/>
  <c r="L53025" i="1"/>
  <c r="K53026" i="1"/>
  <c r="L53026" i="1"/>
  <c r="K53027" i="1"/>
  <c r="L53027" i="1"/>
  <c r="K53028" i="1"/>
  <c r="L53028" i="1"/>
  <c r="K53029" i="1"/>
  <c r="L53029" i="1"/>
  <c r="K53030" i="1"/>
  <c r="L53030" i="1"/>
  <c r="K53031" i="1"/>
  <c r="L53031" i="1"/>
  <c r="K53032" i="1"/>
  <c r="L53032" i="1"/>
  <c r="K53033" i="1"/>
  <c r="L53033" i="1"/>
  <c r="K53034" i="1"/>
  <c r="L53034" i="1"/>
  <c r="K53035" i="1"/>
  <c r="L53035" i="1"/>
  <c r="K53036" i="1"/>
  <c r="L53036" i="1"/>
  <c r="K53037" i="1"/>
  <c r="L53037" i="1"/>
  <c r="K53038" i="1"/>
  <c r="L53038" i="1"/>
  <c r="K53039" i="1"/>
  <c r="L53039" i="1"/>
  <c r="K53040" i="1"/>
  <c r="L53040" i="1"/>
  <c r="K53041" i="1"/>
  <c r="L53041" i="1"/>
  <c r="K53042" i="1"/>
  <c r="L53042" i="1"/>
  <c r="K53043" i="1"/>
  <c r="L53043" i="1"/>
  <c r="K53044" i="1"/>
  <c r="L53044" i="1"/>
  <c r="K53045" i="1"/>
  <c r="L53045" i="1"/>
  <c r="K53046" i="1"/>
  <c r="L53046" i="1"/>
  <c r="K53047" i="1"/>
  <c r="L53047" i="1"/>
  <c r="K53048" i="1"/>
  <c r="L53048" i="1"/>
  <c r="K53049" i="1"/>
  <c r="L53049" i="1"/>
  <c r="K53050" i="1"/>
  <c r="L53050" i="1"/>
  <c r="K53051" i="1"/>
  <c r="L53051" i="1"/>
  <c r="K53052" i="1"/>
  <c r="L53052" i="1"/>
  <c r="K53053" i="1"/>
  <c r="L53053" i="1"/>
  <c r="K53054" i="1"/>
  <c r="L53054" i="1"/>
  <c r="K53055" i="1"/>
  <c r="L53055" i="1"/>
  <c r="K53056" i="1"/>
  <c r="L53056" i="1"/>
  <c r="K53057" i="1"/>
  <c r="L53057" i="1"/>
  <c r="K53058" i="1"/>
  <c r="L53058" i="1"/>
  <c r="K53059" i="1"/>
  <c r="L53059" i="1"/>
  <c r="K53060" i="1"/>
  <c r="L53060" i="1"/>
  <c r="K53061" i="1"/>
  <c r="L53061" i="1"/>
  <c r="K53062" i="1"/>
  <c r="L53062" i="1"/>
  <c r="K53063" i="1"/>
  <c r="L53063" i="1"/>
  <c r="K53064" i="1"/>
  <c r="L53064" i="1"/>
  <c r="K53065" i="1"/>
  <c r="L53065" i="1"/>
  <c r="K53066" i="1"/>
  <c r="L53066" i="1"/>
  <c r="K53067" i="1"/>
  <c r="L53067" i="1"/>
  <c r="K53068" i="1"/>
  <c r="L53068" i="1"/>
  <c r="K53069" i="1"/>
  <c r="L53069" i="1"/>
  <c r="K53070" i="1"/>
  <c r="L53070" i="1"/>
  <c r="K53071" i="1"/>
  <c r="L53071" i="1"/>
  <c r="K53072" i="1"/>
  <c r="L53072" i="1"/>
  <c r="K53073" i="1"/>
  <c r="L53073" i="1"/>
  <c r="K53074" i="1"/>
  <c r="L53074" i="1"/>
  <c r="K53075" i="1"/>
  <c r="L53075" i="1"/>
  <c r="K53076" i="1"/>
  <c r="L53076" i="1"/>
  <c r="K53077" i="1"/>
  <c r="L53077" i="1"/>
  <c r="K53078" i="1"/>
  <c r="L53078" i="1"/>
  <c r="K53079" i="1"/>
  <c r="L53079" i="1"/>
  <c r="K53080" i="1"/>
  <c r="L53080" i="1"/>
  <c r="K53081" i="1"/>
  <c r="L53081" i="1"/>
  <c r="K53082" i="1"/>
  <c r="L53082" i="1"/>
  <c r="K53083" i="1"/>
  <c r="L53083" i="1"/>
  <c r="K53084" i="1"/>
  <c r="L53084" i="1"/>
  <c r="K53085" i="1"/>
  <c r="L53085" i="1"/>
  <c r="K53086" i="1"/>
  <c r="L53086" i="1"/>
  <c r="K53087" i="1"/>
  <c r="L53087" i="1"/>
  <c r="K53088" i="1"/>
  <c r="L53088" i="1"/>
  <c r="K53089" i="1"/>
  <c r="L53089" i="1"/>
  <c r="K53090" i="1"/>
  <c r="L53090" i="1"/>
  <c r="K53091" i="1"/>
  <c r="L53091" i="1"/>
  <c r="K53092" i="1"/>
  <c r="L53092" i="1"/>
  <c r="K53093" i="1"/>
  <c r="L53093" i="1"/>
  <c r="K53094" i="1"/>
  <c r="L53094" i="1"/>
  <c r="K53095" i="1"/>
  <c r="L53095" i="1"/>
  <c r="K53096" i="1"/>
  <c r="L53096" i="1"/>
  <c r="K53097" i="1"/>
  <c r="L53097" i="1"/>
  <c r="K53098" i="1"/>
  <c r="L53098" i="1"/>
  <c r="K53099" i="1"/>
  <c r="L53099" i="1"/>
  <c r="K53100" i="1"/>
  <c r="L53100" i="1"/>
  <c r="K53101" i="1"/>
  <c r="L53101" i="1"/>
  <c r="K53102" i="1"/>
  <c r="L53102" i="1"/>
  <c r="K53103" i="1"/>
  <c r="L53103" i="1"/>
  <c r="K53104" i="1"/>
  <c r="L53104" i="1"/>
  <c r="K53105" i="1"/>
  <c r="L53105" i="1"/>
  <c r="K53106" i="1"/>
  <c r="L53106" i="1"/>
  <c r="K53107" i="1"/>
  <c r="L53107" i="1"/>
  <c r="K53108" i="1"/>
  <c r="L53108" i="1"/>
  <c r="K53109" i="1"/>
  <c r="L53109" i="1"/>
  <c r="K53110" i="1"/>
  <c r="L53110" i="1"/>
  <c r="K53111" i="1"/>
  <c r="L53111" i="1"/>
  <c r="K53112" i="1"/>
  <c r="L53112" i="1"/>
  <c r="K53113" i="1"/>
  <c r="L53113" i="1"/>
  <c r="K53114" i="1"/>
  <c r="L53114" i="1"/>
  <c r="K53115" i="1"/>
  <c r="L53115" i="1"/>
  <c r="K53116" i="1"/>
  <c r="L53116" i="1"/>
  <c r="K53117" i="1"/>
  <c r="L53117" i="1"/>
  <c r="K53118" i="1"/>
  <c r="L53118" i="1"/>
  <c r="K53119" i="1"/>
  <c r="L53119" i="1"/>
  <c r="K53120" i="1"/>
  <c r="L53120" i="1"/>
  <c r="K53121" i="1"/>
  <c r="L53121" i="1"/>
  <c r="K53122" i="1"/>
  <c r="L53122" i="1"/>
  <c r="K53123" i="1"/>
  <c r="L53123" i="1"/>
  <c r="K53124" i="1"/>
  <c r="L53124" i="1"/>
  <c r="K53125" i="1"/>
  <c r="L53125" i="1"/>
  <c r="K53126" i="1"/>
  <c r="L53126" i="1"/>
  <c r="K53127" i="1"/>
  <c r="L53127" i="1"/>
  <c r="K53128" i="1"/>
  <c r="L53128" i="1"/>
  <c r="K53129" i="1"/>
  <c r="L53129" i="1"/>
  <c r="K53130" i="1"/>
  <c r="L53130" i="1"/>
  <c r="K53131" i="1"/>
  <c r="L53131" i="1"/>
  <c r="K53132" i="1"/>
  <c r="L53132" i="1"/>
  <c r="K53133" i="1"/>
  <c r="L53133" i="1"/>
  <c r="K53134" i="1"/>
  <c r="L53134" i="1"/>
  <c r="K53135" i="1"/>
  <c r="L53135" i="1"/>
  <c r="K53136" i="1"/>
  <c r="L53136" i="1"/>
  <c r="K53137" i="1"/>
  <c r="L53137" i="1"/>
  <c r="K53138" i="1"/>
  <c r="L53138" i="1"/>
  <c r="K53139" i="1"/>
  <c r="L53139" i="1"/>
  <c r="K53140" i="1"/>
  <c r="L53140" i="1"/>
  <c r="K53141" i="1"/>
  <c r="L53141" i="1"/>
  <c r="K53142" i="1"/>
  <c r="L53142" i="1"/>
  <c r="K53143" i="1"/>
  <c r="L53143" i="1"/>
  <c r="K53144" i="1"/>
  <c r="L53144" i="1"/>
  <c r="K53145" i="1"/>
  <c r="L53145" i="1"/>
  <c r="K53146" i="1"/>
  <c r="L53146" i="1"/>
  <c r="K53147" i="1"/>
  <c r="L53147" i="1"/>
  <c r="K53148" i="1"/>
  <c r="L53148" i="1"/>
  <c r="K53149" i="1"/>
  <c r="L53149" i="1"/>
  <c r="K53150" i="1"/>
  <c r="L53150" i="1"/>
  <c r="K53151" i="1"/>
  <c r="L53151" i="1"/>
  <c r="K53152" i="1"/>
  <c r="L53152" i="1"/>
  <c r="K53153" i="1"/>
  <c r="L53153" i="1"/>
  <c r="K53154" i="1"/>
  <c r="L53154" i="1"/>
  <c r="K53155" i="1"/>
  <c r="L53155" i="1"/>
  <c r="K53156" i="1"/>
  <c r="L53156" i="1"/>
  <c r="K53157" i="1"/>
  <c r="L53157" i="1"/>
  <c r="K53158" i="1"/>
  <c r="L53158" i="1"/>
  <c r="K53159" i="1"/>
  <c r="L53159" i="1"/>
  <c r="K53160" i="1"/>
  <c r="L53160" i="1"/>
  <c r="K53161" i="1"/>
  <c r="L53161" i="1"/>
  <c r="K53162" i="1"/>
  <c r="L53162" i="1"/>
  <c r="K53163" i="1"/>
  <c r="L53163" i="1"/>
  <c r="K53164" i="1"/>
  <c r="L53164" i="1"/>
  <c r="K53165" i="1"/>
  <c r="L53165" i="1"/>
  <c r="K53166" i="1"/>
  <c r="L53166" i="1"/>
  <c r="K53167" i="1"/>
  <c r="L53167" i="1"/>
  <c r="K53168" i="1"/>
  <c r="L53168" i="1"/>
  <c r="K53169" i="1"/>
  <c r="L53169" i="1"/>
  <c r="K53170" i="1"/>
  <c r="L53170" i="1"/>
  <c r="K53171" i="1"/>
  <c r="L53171" i="1"/>
  <c r="K53172" i="1"/>
  <c r="L53172" i="1"/>
  <c r="K53173" i="1"/>
  <c r="L53173" i="1"/>
  <c r="K53174" i="1"/>
  <c r="L53174" i="1"/>
  <c r="K53175" i="1"/>
  <c r="L53175" i="1"/>
  <c r="K53176" i="1"/>
  <c r="L53176" i="1"/>
  <c r="K53177" i="1"/>
  <c r="L53177" i="1"/>
  <c r="K53178" i="1"/>
  <c r="L53178" i="1"/>
  <c r="K53179" i="1"/>
  <c r="L53179" i="1"/>
  <c r="K53180" i="1"/>
  <c r="L53180" i="1"/>
  <c r="K53181" i="1"/>
  <c r="L53181" i="1"/>
  <c r="K53182" i="1"/>
  <c r="L53182" i="1"/>
  <c r="K53183" i="1"/>
  <c r="L53183" i="1"/>
  <c r="K53184" i="1"/>
  <c r="L53184" i="1"/>
  <c r="K53185" i="1"/>
  <c r="L53185" i="1"/>
  <c r="K53186" i="1"/>
  <c r="L53186" i="1"/>
  <c r="K53187" i="1"/>
  <c r="L53187" i="1"/>
  <c r="K53188" i="1"/>
  <c r="L53188" i="1"/>
  <c r="K53189" i="1"/>
  <c r="L53189" i="1"/>
  <c r="K53190" i="1"/>
  <c r="L53190" i="1"/>
  <c r="K53191" i="1"/>
  <c r="L53191" i="1"/>
  <c r="K53192" i="1"/>
  <c r="L53192" i="1"/>
  <c r="K53193" i="1"/>
  <c r="L53193" i="1"/>
  <c r="K53194" i="1"/>
  <c r="L53194" i="1"/>
  <c r="K53195" i="1"/>
  <c r="L53195" i="1"/>
  <c r="K53196" i="1"/>
  <c r="L53196" i="1"/>
  <c r="K53197" i="1"/>
  <c r="L53197" i="1"/>
  <c r="K53198" i="1"/>
  <c r="L53198" i="1"/>
  <c r="K53199" i="1"/>
  <c r="L53199" i="1"/>
  <c r="K53200" i="1"/>
  <c r="L53200" i="1"/>
  <c r="K53201" i="1"/>
  <c r="L53201" i="1"/>
  <c r="K53202" i="1"/>
  <c r="L53202" i="1"/>
  <c r="K53203" i="1"/>
  <c r="L53203" i="1"/>
  <c r="K53204" i="1"/>
  <c r="L53204" i="1"/>
  <c r="K53205" i="1"/>
  <c r="L53205" i="1"/>
  <c r="K53206" i="1"/>
  <c r="L53206" i="1"/>
  <c r="K53207" i="1"/>
  <c r="L53207" i="1"/>
  <c r="K53208" i="1"/>
  <c r="L53208" i="1"/>
  <c r="K53209" i="1"/>
  <c r="L53209" i="1"/>
  <c r="K53210" i="1"/>
  <c r="L53210" i="1"/>
  <c r="K53211" i="1"/>
  <c r="L53211" i="1"/>
  <c r="K53212" i="1"/>
  <c r="L53212" i="1"/>
  <c r="K53213" i="1"/>
  <c r="L53213" i="1"/>
  <c r="K53214" i="1"/>
  <c r="L53214" i="1"/>
  <c r="K53215" i="1"/>
  <c r="L53215" i="1"/>
  <c r="K53216" i="1"/>
  <c r="L53216" i="1"/>
  <c r="K53217" i="1"/>
  <c r="L53217" i="1"/>
  <c r="K53218" i="1"/>
  <c r="L53218" i="1"/>
  <c r="K53219" i="1"/>
  <c r="L53219" i="1"/>
  <c r="K53220" i="1"/>
  <c r="L53220" i="1"/>
  <c r="K53221" i="1"/>
  <c r="L53221" i="1"/>
  <c r="K53222" i="1"/>
  <c r="L53222" i="1"/>
  <c r="K53223" i="1"/>
  <c r="L53223" i="1"/>
  <c r="K53224" i="1"/>
  <c r="L53224" i="1"/>
  <c r="K53225" i="1"/>
  <c r="L53225" i="1"/>
  <c r="K53226" i="1"/>
  <c r="L53226" i="1"/>
  <c r="K53227" i="1"/>
  <c r="L53227" i="1"/>
  <c r="K53228" i="1"/>
  <c r="L53228" i="1"/>
  <c r="K53229" i="1"/>
  <c r="L53229" i="1"/>
  <c r="K53230" i="1"/>
  <c r="L53230" i="1"/>
  <c r="K53231" i="1"/>
  <c r="L53231" i="1"/>
  <c r="K53232" i="1"/>
  <c r="L53232" i="1"/>
  <c r="K53233" i="1"/>
  <c r="L53233" i="1"/>
  <c r="K53234" i="1"/>
  <c r="L53234" i="1"/>
  <c r="K53235" i="1"/>
  <c r="L53235" i="1"/>
  <c r="K53236" i="1"/>
  <c r="L53236" i="1"/>
  <c r="K53237" i="1"/>
  <c r="L53237" i="1"/>
  <c r="K53238" i="1"/>
  <c r="L53238" i="1"/>
  <c r="K53239" i="1"/>
  <c r="L53239" i="1"/>
  <c r="K53240" i="1"/>
  <c r="L53240" i="1"/>
  <c r="K53241" i="1"/>
  <c r="L53241" i="1"/>
  <c r="K53242" i="1"/>
  <c r="L53242" i="1"/>
  <c r="K53243" i="1"/>
  <c r="L53243" i="1"/>
  <c r="K53244" i="1"/>
  <c r="L53244" i="1"/>
  <c r="K53245" i="1"/>
  <c r="L53245" i="1"/>
  <c r="K53246" i="1"/>
  <c r="L53246" i="1"/>
  <c r="K53247" i="1"/>
  <c r="L53247" i="1"/>
  <c r="K53248" i="1"/>
  <c r="L53248" i="1"/>
  <c r="K53249" i="1"/>
  <c r="L53249" i="1"/>
  <c r="K53250" i="1"/>
  <c r="L53250" i="1"/>
  <c r="K53251" i="1"/>
  <c r="L53251" i="1"/>
  <c r="K53252" i="1"/>
  <c r="L53252" i="1"/>
  <c r="K53253" i="1"/>
  <c r="L53253" i="1"/>
  <c r="K53254" i="1"/>
  <c r="L53254" i="1"/>
  <c r="K53255" i="1"/>
  <c r="L53255" i="1"/>
  <c r="K53256" i="1"/>
  <c r="L53256" i="1"/>
  <c r="K53257" i="1"/>
  <c r="L53257" i="1"/>
  <c r="K53258" i="1"/>
  <c r="L53258" i="1"/>
  <c r="K53259" i="1"/>
  <c r="L53259" i="1"/>
  <c r="K53260" i="1"/>
  <c r="L53260" i="1"/>
  <c r="K53261" i="1"/>
  <c r="L53261" i="1"/>
  <c r="K53262" i="1"/>
  <c r="L53262" i="1"/>
  <c r="K53263" i="1"/>
  <c r="L53263" i="1"/>
  <c r="K53264" i="1"/>
  <c r="L53264" i="1"/>
  <c r="K53265" i="1"/>
  <c r="L53265" i="1"/>
  <c r="K53266" i="1"/>
  <c r="L53266" i="1"/>
  <c r="K53267" i="1"/>
  <c r="L53267" i="1"/>
  <c r="K53268" i="1"/>
  <c r="L53268" i="1"/>
  <c r="K53269" i="1"/>
  <c r="L53269" i="1"/>
  <c r="K53270" i="1"/>
  <c r="L53270" i="1"/>
  <c r="K53271" i="1"/>
  <c r="L53271" i="1"/>
  <c r="K53272" i="1"/>
  <c r="L53272" i="1"/>
  <c r="K53273" i="1"/>
  <c r="L53273" i="1"/>
  <c r="K53274" i="1"/>
  <c r="L53274" i="1"/>
  <c r="K53275" i="1"/>
  <c r="L53275" i="1"/>
  <c r="K53276" i="1"/>
  <c r="L53276" i="1"/>
  <c r="K53277" i="1"/>
  <c r="L53277" i="1"/>
  <c r="K53278" i="1"/>
  <c r="L53278" i="1"/>
  <c r="K53279" i="1"/>
  <c r="L53279" i="1"/>
  <c r="K53280" i="1"/>
  <c r="L53280" i="1"/>
  <c r="K53281" i="1"/>
  <c r="L53281" i="1"/>
  <c r="K53282" i="1"/>
  <c r="L53282" i="1"/>
  <c r="K53283" i="1"/>
  <c r="L53283" i="1"/>
  <c r="K53284" i="1"/>
  <c r="L53284" i="1"/>
  <c r="K53285" i="1"/>
  <c r="L53285" i="1"/>
  <c r="K53286" i="1"/>
  <c r="L53286" i="1"/>
  <c r="K53287" i="1"/>
  <c r="L53287" i="1"/>
  <c r="K53288" i="1"/>
  <c r="L53288" i="1"/>
  <c r="K53289" i="1"/>
  <c r="L53289" i="1"/>
  <c r="K53290" i="1"/>
  <c r="L53290" i="1"/>
  <c r="K53291" i="1"/>
  <c r="L53291" i="1"/>
  <c r="K53292" i="1"/>
  <c r="L53292" i="1"/>
  <c r="K53293" i="1"/>
  <c r="L53293" i="1"/>
  <c r="K53294" i="1"/>
  <c r="L53294" i="1"/>
  <c r="K53295" i="1"/>
  <c r="L53295" i="1"/>
  <c r="K53296" i="1"/>
  <c r="L53296" i="1"/>
  <c r="K53297" i="1"/>
  <c r="L53297" i="1"/>
  <c r="K53298" i="1"/>
  <c r="L53298" i="1"/>
  <c r="K53299" i="1"/>
  <c r="L53299" i="1"/>
  <c r="K53300" i="1"/>
  <c r="L53300" i="1"/>
  <c r="K53301" i="1"/>
  <c r="L53301" i="1"/>
  <c r="K53302" i="1"/>
  <c r="L53302" i="1"/>
  <c r="K53303" i="1"/>
  <c r="L53303" i="1"/>
  <c r="K53304" i="1"/>
  <c r="L53304" i="1"/>
  <c r="K53305" i="1"/>
  <c r="L53305" i="1"/>
  <c r="K53306" i="1"/>
  <c r="L53306" i="1"/>
  <c r="K53307" i="1"/>
  <c r="L53307" i="1"/>
  <c r="K53308" i="1"/>
  <c r="L53308" i="1"/>
  <c r="K53309" i="1"/>
  <c r="L53309" i="1"/>
  <c r="K53310" i="1"/>
  <c r="L53310" i="1"/>
  <c r="K53311" i="1"/>
  <c r="L53311" i="1"/>
  <c r="K53312" i="1"/>
  <c r="L53312" i="1"/>
  <c r="K53313" i="1"/>
  <c r="L53313" i="1"/>
  <c r="K53314" i="1"/>
  <c r="L53314" i="1"/>
  <c r="K53315" i="1"/>
  <c r="L53315" i="1"/>
  <c r="K53316" i="1"/>
  <c r="L53316" i="1"/>
  <c r="K53317" i="1"/>
  <c r="L53317" i="1"/>
  <c r="K53318" i="1"/>
  <c r="L53318" i="1"/>
  <c r="K53319" i="1"/>
  <c r="L53319" i="1"/>
  <c r="K53320" i="1"/>
  <c r="L53320" i="1"/>
  <c r="K53321" i="1"/>
  <c r="L53321" i="1"/>
  <c r="K53322" i="1"/>
  <c r="L53322" i="1"/>
  <c r="K53323" i="1"/>
  <c r="L53323" i="1"/>
  <c r="K53324" i="1"/>
  <c r="L53324" i="1"/>
  <c r="K53325" i="1"/>
  <c r="L53325" i="1"/>
  <c r="K53326" i="1"/>
  <c r="L53326" i="1"/>
  <c r="K53327" i="1"/>
  <c r="L53327" i="1"/>
  <c r="K53328" i="1"/>
  <c r="L53328" i="1"/>
  <c r="K53329" i="1"/>
  <c r="L53329" i="1"/>
  <c r="K53330" i="1"/>
  <c r="L53330" i="1"/>
  <c r="K53331" i="1"/>
  <c r="L53331" i="1"/>
  <c r="K53332" i="1"/>
  <c r="L53332" i="1"/>
  <c r="K53333" i="1"/>
  <c r="L53333" i="1"/>
  <c r="K53334" i="1"/>
  <c r="L53334" i="1"/>
  <c r="K53335" i="1"/>
  <c r="L53335" i="1"/>
  <c r="K53336" i="1"/>
  <c r="L53336" i="1"/>
  <c r="K53337" i="1"/>
  <c r="L53337" i="1"/>
  <c r="K53338" i="1"/>
  <c r="L53338" i="1"/>
  <c r="K53339" i="1"/>
  <c r="L53339" i="1"/>
  <c r="K53340" i="1"/>
  <c r="L53340" i="1"/>
  <c r="K53341" i="1"/>
  <c r="L53341" i="1"/>
  <c r="K53342" i="1"/>
  <c r="L53342" i="1"/>
  <c r="K53343" i="1"/>
  <c r="L53343" i="1"/>
  <c r="K53344" i="1"/>
  <c r="L53344" i="1"/>
  <c r="K53345" i="1"/>
  <c r="L53345" i="1"/>
  <c r="K53346" i="1"/>
  <c r="L53346" i="1"/>
  <c r="K53347" i="1"/>
  <c r="L53347" i="1"/>
  <c r="K53348" i="1"/>
  <c r="L53348" i="1"/>
  <c r="K53349" i="1"/>
  <c r="L53349" i="1"/>
  <c r="K53350" i="1"/>
  <c r="L53350" i="1"/>
  <c r="K53351" i="1"/>
  <c r="L53351" i="1"/>
  <c r="K53352" i="1"/>
  <c r="L53352" i="1"/>
  <c r="K53353" i="1"/>
  <c r="L53353" i="1"/>
  <c r="K53354" i="1"/>
  <c r="L53354" i="1"/>
  <c r="K53355" i="1"/>
  <c r="L53355" i="1"/>
  <c r="K53356" i="1"/>
  <c r="L53356" i="1"/>
  <c r="K53357" i="1"/>
  <c r="L53357" i="1"/>
  <c r="K53358" i="1"/>
  <c r="L53358" i="1"/>
  <c r="K53359" i="1"/>
  <c r="L53359" i="1"/>
  <c r="K53360" i="1"/>
  <c r="L53360" i="1"/>
  <c r="K53361" i="1"/>
  <c r="L53361" i="1"/>
  <c r="K53362" i="1"/>
  <c r="L53362" i="1"/>
  <c r="K53363" i="1"/>
  <c r="L53363" i="1"/>
  <c r="K53364" i="1"/>
  <c r="L53364" i="1"/>
  <c r="K53365" i="1"/>
  <c r="L53365" i="1"/>
  <c r="K53366" i="1"/>
  <c r="L53366" i="1"/>
  <c r="K53367" i="1"/>
  <c r="L53367" i="1"/>
  <c r="K53368" i="1"/>
  <c r="L53368" i="1"/>
  <c r="K53369" i="1"/>
  <c r="L53369" i="1"/>
  <c r="K53370" i="1"/>
  <c r="L53370" i="1"/>
  <c r="K53371" i="1"/>
  <c r="L53371" i="1"/>
  <c r="K53372" i="1"/>
  <c r="L53372" i="1"/>
  <c r="K53373" i="1"/>
  <c r="L53373" i="1"/>
  <c r="K53374" i="1"/>
  <c r="L53374" i="1"/>
  <c r="K53375" i="1"/>
  <c r="L53375" i="1"/>
  <c r="K53376" i="1"/>
  <c r="L53376" i="1"/>
  <c r="K53377" i="1"/>
  <c r="L53377" i="1"/>
  <c r="K53378" i="1"/>
  <c r="L53378" i="1"/>
  <c r="K53379" i="1"/>
  <c r="L53379" i="1"/>
  <c r="K53380" i="1"/>
  <c r="L53380" i="1"/>
  <c r="K53381" i="1"/>
  <c r="L53381" i="1"/>
  <c r="K53382" i="1"/>
  <c r="L53382" i="1"/>
  <c r="K53383" i="1"/>
  <c r="L53383" i="1"/>
  <c r="K53384" i="1"/>
  <c r="L53384" i="1"/>
  <c r="K53385" i="1"/>
  <c r="L53385" i="1"/>
  <c r="K53386" i="1"/>
  <c r="L53386" i="1"/>
  <c r="K53387" i="1"/>
  <c r="L53387" i="1"/>
  <c r="K53388" i="1"/>
  <c r="L53388" i="1"/>
  <c r="K53389" i="1"/>
  <c r="L53389" i="1"/>
  <c r="K53390" i="1"/>
  <c r="L53390" i="1"/>
  <c r="K53391" i="1"/>
  <c r="L53391" i="1"/>
  <c r="K53392" i="1"/>
  <c r="L53392" i="1"/>
  <c r="K53393" i="1"/>
  <c r="L53393" i="1"/>
  <c r="K53394" i="1"/>
  <c r="L53394" i="1"/>
  <c r="K53395" i="1"/>
  <c r="L53395" i="1"/>
  <c r="K53396" i="1"/>
  <c r="L53396" i="1"/>
  <c r="K53397" i="1"/>
  <c r="L53397" i="1"/>
  <c r="K53398" i="1"/>
  <c r="L53398" i="1"/>
  <c r="K53399" i="1"/>
  <c r="L53399" i="1"/>
  <c r="K53400" i="1"/>
  <c r="L53400" i="1"/>
  <c r="K53401" i="1"/>
  <c r="L53401" i="1"/>
  <c r="K53402" i="1"/>
  <c r="L53402" i="1"/>
  <c r="K53403" i="1"/>
  <c r="L53403" i="1"/>
  <c r="K53404" i="1"/>
  <c r="L53404" i="1"/>
  <c r="K53405" i="1"/>
  <c r="L53405" i="1"/>
  <c r="K53406" i="1"/>
  <c r="L53406" i="1"/>
  <c r="K53407" i="1"/>
  <c r="L53407" i="1"/>
  <c r="K53408" i="1"/>
  <c r="L53408" i="1"/>
  <c r="K53409" i="1"/>
  <c r="L53409" i="1"/>
  <c r="K53410" i="1"/>
  <c r="L53410" i="1"/>
  <c r="K53411" i="1"/>
  <c r="L53411" i="1"/>
  <c r="K53412" i="1"/>
  <c r="L53412" i="1"/>
  <c r="K53413" i="1"/>
  <c r="L53413" i="1"/>
  <c r="K53414" i="1"/>
  <c r="L53414" i="1"/>
  <c r="K53415" i="1"/>
  <c r="L53415" i="1"/>
  <c r="K53416" i="1"/>
  <c r="L53416" i="1"/>
  <c r="K53417" i="1"/>
  <c r="L53417" i="1"/>
  <c r="K53418" i="1"/>
  <c r="L53418" i="1"/>
  <c r="K53419" i="1"/>
  <c r="L53419" i="1"/>
  <c r="K53420" i="1"/>
  <c r="L53420" i="1"/>
  <c r="K53421" i="1"/>
  <c r="L53421" i="1"/>
  <c r="K53422" i="1"/>
  <c r="L53422" i="1"/>
  <c r="K53423" i="1"/>
  <c r="L53423" i="1"/>
  <c r="K53424" i="1"/>
  <c r="L53424" i="1"/>
  <c r="K53425" i="1"/>
  <c r="L53425" i="1"/>
  <c r="K53426" i="1"/>
  <c r="L53426" i="1"/>
  <c r="K53427" i="1"/>
  <c r="L53427" i="1"/>
  <c r="K53428" i="1"/>
  <c r="L53428" i="1"/>
  <c r="K53429" i="1"/>
  <c r="L53429" i="1"/>
  <c r="K53430" i="1"/>
  <c r="L53430" i="1"/>
  <c r="K53431" i="1"/>
  <c r="L53431" i="1"/>
  <c r="K53432" i="1"/>
  <c r="L53432" i="1"/>
  <c r="K53433" i="1"/>
  <c r="L53433" i="1"/>
  <c r="K53434" i="1"/>
  <c r="L53434" i="1"/>
  <c r="K53435" i="1"/>
  <c r="L53435" i="1"/>
  <c r="K53436" i="1"/>
  <c r="L53436" i="1"/>
  <c r="K53437" i="1"/>
  <c r="L53437" i="1"/>
  <c r="K53438" i="1"/>
  <c r="L53438" i="1"/>
  <c r="K53439" i="1"/>
  <c r="L53439" i="1"/>
  <c r="K53440" i="1"/>
  <c r="L53440" i="1"/>
  <c r="K53441" i="1"/>
  <c r="L53441" i="1"/>
  <c r="K53442" i="1"/>
  <c r="L53442" i="1"/>
  <c r="K53443" i="1"/>
  <c r="L53443" i="1"/>
  <c r="K53444" i="1"/>
  <c r="L53444" i="1"/>
  <c r="K53445" i="1"/>
  <c r="L53445" i="1"/>
  <c r="K53446" i="1"/>
  <c r="L53446" i="1"/>
  <c r="K53447" i="1"/>
  <c r="L53447" i="1"/>
  <c r="K53448" i="1"/>
  <c r="L53448" i="1"/>
  <c r="K53449" i="1"/>
  <c r="L53449" i="1"/>
  <c r="K53450" i="1"/>
  <c r="L53450" i="1"/>
  <c r="K53451" i="1"/>
  <c r="L53451" i="1"/>
  <c r="K53452" i="1"/>
  <c r="L53452" i="1"/>
  <c r="K53453" i="1"/>
  <c r="L53453" i="1"/>
  <c r="K53454" i="1"/>
  <c r="L53454" i="1"/>
  <c r="K53455" i="1"/>
  <c r="L53455" i="1"/>
  <c r="K53456" i="1"/>
  <c r="L53456" i="1"/>
  <c r="K53457" i="1"/>
  <c r="L53457" i="1"/>
  <c r="K53458" i="1"/>
  <c r="L53458" i="1"/>
  <c r="K53459" i="1"/>
  <c r="L53459" i="1"/>
  <c r="K53460" i="1"/>
  <c r="L53460" i="1"/>
  <c r="K53461" i="1"/>
  <c r="L53461" i="1"/>
  <c r="K53462" i="1"/>
  <c r="L53462" i="1"/>
  <c r="K53463" i="1"/>
  <c r="L53463" i="1"/>
  <c r="K53464" i="1"/>
  <c r="L53464" i="1"/>
  <c r="K53465" i="1"/>
  <c r="L53465" i="1"/>
  <c r="K53466" i="1"/>
  <c r="L53466" i="1"/>
  <c r="K53467" i="1"/>
  <c r="L53467" i="1"/>
  <c r="K53468" i="1"/>
  <c r="L53468" i="1"/>
  <c r="K53469" i="1"/>
  <c r="L53469" i="1"/>
  <c r="K53470" i="1"/>
  <c r="L53470" i="1"/>
  <c r="K53471" i="1"/>
  <c r="L53471" i="1"/>
  <c r="K53472" i="1"/>
  <c r="L53472" i="1"/>
  <c r="K53473" i="1"/>
  <c r="L53473" i="1"/>
  <c r="K53474" i="1"/>
  <c r="L53474" i="1"/>
  <c r="K53475" i="1"/>
  <c r="L53475" i="1"/>
  <c r="K53476" i="1"/>
  <c r="L53476" i="1"/>
  <c r="K53477" i="1"/>
  <c r="L53477" i="1"/>
  <c r="K53478" i="1"/>
  <c r="L53478" i="1"/>
  <c r="K53479" i="1"/>
  <c r="L53479" i="1"/>
  <c r="K53480" i="1"/>
  <c r="L53480" i="1"/>
  <c r="K53481" i="1"/>
  <c r="L53481" i="1"/>
  <c r="K53482" i="1"/>
  <c r="L53482" i="1"/>
  <c r="K53483" i="1"/>
  <c r="L53483" i="1"/>
  <c r="K53484" i="1"/>
  <c r="L53484" i="1"/>
  <c r="K53485" i="1"/>
  <c r="L53485" i="1"/>
  <c r="K53486" i="1"/>
  <c r="L53486" i="1"/>
  <c r="K53487" i="1"/>
  <c r="L53487" i="1"/>
  <c r="K53488" i="1"/>
  <c r="L53488" i="1"/>
  <c r="K53489" i="1"/>
  <c r="L53489" i="1"/>
  <c r="K53490" i="1"/>
  <c r="L53490" i="1"/>
  <c r="K53491" i="1"/>
  <c r="L53491" i="1"/>
  <c r="K53492" i="1"/>
  <c r="L53492" i="1"/>
  <c r="K53493" i="1"/>
  <c r="L53493" i="1"/>
  <c r="K53494" i="1"/>
  <c r="L53494" i="1"/>
  <c r="K53495" i="1"/>
  <c r="L53495" i="1"/>
  <c r="K53496" i="1"/>
  <c r="L53496" i="1"/>
  <c r="K53497" i="1"/>
  <c r="L53497" i="1"/>
  <c r="K53498" i="1"/>
  <c r="L53498" i="1"/>
  <c r="K53499" i="1"/>
  <c r="L53499" i="1"/>
  <c r="K53500" i="1"/>
  <c r="L53500" i="1"/>
  <c r="K53501" i="1"/>
  <c r="L53501" i="1"/>
  <c r="K53502" i="1"/>
  <c r="L53502" i="1"/>
  <c r="K53503" i="1"/>
  <c r="L53503" i="1"/>
  <c r="K53504" i="1"/>
  <c r="L53504" i="1"/>
  <c r="K53505" i="1"/>
  <c r="L53505" i="1"/>
  <c r="K53506" i="1"/>
  <c r="L53506" i="1"/>
  <c r="K53507" i="1"/>
  <c r="L53507" i="1"/>
  <c r="K53508" i="1"/>
  <c r="L53508" i="1"/>
  <c r="K53509" i="1"/>
  <c r="L53509" i="1"/>
  <c r="K53510" i="1"/>
  <c r="L53510" i="1"/>
  <c r="K53511" i="1"/>
  <c r="L53511" i="1"/>
  <c r="K53512" i="1"/>
  <c r="L53512" i="1"/>
  <c r="K53513" i="1"/>
  <c r="L53513" i="1"/>
  <c r="K53514" i="1"/>
  <c r="L53514" i="1"/>
  <c r="K53515" i="1"/>
  <c r="L53515" i="1"/>
  <c r="K53516" i="1"/>
  <c r="L53516" i="1"/>
  <c r="K53517" i="1"/>
  <c r="L53517" i="1"/>
  <c r="K53518" i="1"/>
  <c r="L53518" i="1"/>
  <c r="K53519" i="1"/>
  <c r="L53519" i="1"/>
  <c r="K53520" i="1"/>
  <c r="L53520" i="1"/>
  <c r="K53521" i="1"/>
  <c r="L53521" i="1"/>
  <c r="K53522" i="1"/>
  <c r="L53522" i="1"/>
  <c r="K53523" i="1"/>
  <c r="L53523" i="1"/>
  <c r="K53524" i="1"/>
  <c r="L53524" i="1"/>
  <c r="K53525" i="1"/>
  <c r="L53525" i="1"/>
  <c r="K53526" i="1"/>
  <c r="L53526" i="1"/>
  <c r="K53527" i="1"/>
  <c r="L53527" i="1"/>
  <c r="K53528" i="1"/>
  <c r="L53528" i="1"/>
  <c r="K53529" i="1"/>
  <c r="L53529" i="1"/>
  <c r="K53530" i="1"/>
  <c r="L53530" i="1"/>
  <c r="K53531" i="1"/>
  <c r="L53531" i="1"/>
  <c r="K53532" i="1"/>
  <c r="L53532" i="1"/>
  <c r="K53533" i="1"/>
  <c r="L53533" i="1"/>
  <c r="K53534" i="1"/>
  <c r="L53534" i="1"/>
  <c r="K53535" i="1"/>
  <c r="L53535" i="1"/>
  <c r="K53536" i="1"/>
  <c r="L53536" i="1"/>
  <c r="K53537" i="1"/>
  <c r="L53537" i="1"/>
  <c r="K53538" i="1"/>
  <c r="L53538" i="1"/>
  <c r="K53539" i="1"/>
  <c r="L53539" i="1"/>
  <c r="K53540" i="1"/>
  <c r="L53540" i="1"/>
  <c r="K53541" i="1"/>
  <c r="L53541" i="1"/>
  <c r="K53542" i="1"/>
  <c r="L53542" i="1"/>
  <c r="K53543" i="1"/>
  <c r="L53543" i="1"/>
  <c r="K53544" i="1"/>
  <c r="L53544" i="1"/>
  <c r="K53545" i="1"/>
  <c r="L53545" i="1"/>
  <c r="K53546" i="1"/>
  <c r="L53546" i="1"/>
  <c r="K53547" i="1"/>
  <c r="L53547" i="1"/>
  <c r="K53548" i="1"/>
  <c r="L53548" i="1"/>
  <c r="K53549" i="1"/>
  <c r="L53549" i="1"/>
  <c r="K53550" i="1"/>
  <c r="L53550" i="1"/>
  <c r="K53551" i="1"/>
  <c r="L53551" i="1"/>
  <c r="K53552" i="1"/>
  <c r="L53552" i="1"/>
  <c r="K53553" i="1"/>
  <c r="L53553" i="1"/>
  <c r="K53554" i="1"/>
  <c r="L53554" i="1"/>
  <c r="K53555" i="1"/>
  <c r="L53555" i="1"/>
  <c r="K53556" i="1"/>
  <c r="L53556" i="1"/>
  <c r="K53557" i="1"/>
  <c r="L53557" i="1"/>
  <c r="K53558" i="1"/>
  <c r="L53558" i="1"/>
  <c r="K53559" i="1"/>
  <c r="L53559" i="1"/>
  <c r="K53560" i="1"/>
  <c r="L53560" i="1"/>
  <c r="K53561" i="1"/>
  <c r="L53561" i="1"/>
  <c r="K53562" i="1"/>
  <c r="L53562" i="1"/>
  <c r="K53563" i="1"/>
  <c r="L53563" i="1"/>
  <c r="K53564" i="1"/>
  <c r="L53564" i="1"/>
  <c r="K53565" i="1"/>
  <c r="L53565" i="1"/>
  <c r="K53566" i="1"/>
  <c r="L53566" i="1"/>
  <c r="K53567" i="1"/>
  <c r="L53567" i="1"/>
  <c r="K53568" i="1"/>
  <c r="L53568" i="1"/>
  <c r="K53569" i="1"/>
  <c r="L53569" i="1"/>
  <c r="K53570" i="1"/>
  <c r="L53570" i="1"/>
  <c r="K53571" i="1"/>
  <c r="L53571" i="1"/>
  <c r="K53572" i="1"/>
  <c r="L53572" i="1"/>
  <c r="K53573" i="1"/>
  <c r="L53573" i="1"/>
  <c r="K53574" i="1"/>
  <c r="L53574" i="1"/>
  <c r="K53575" i="1"/>
  <c r="L53575" i="1"/>
  <c r="K53576" i="1"/>
  <c r="L53576" i="1"/>
  <c r="K53577" i="1"/>
  <c r="L53577" i="1"/>
  <c r="K53578" i="1"/>
  <c r="L53578" i="1"/>
  <c r="K53579" i="1"/>
  <c r="L53579" i="1"/>
  <c r="K53580" i="1"/>
  <c r="L53580" i="1"/>
  <c r="K53581" i="1"/>
  <c r="L53581" i="1"/>
  <c r="K53582" i="1"/>
  <c r="L53582" i="1"/>
  <c r="K53583" i="1"/>
  <c r="L53583" i="1"/>
  <c r="K53584" i="1"/>
  <c r="L53584" i="1"/>
  <c r="K53585" i="1"/>
  <c r="L53585" i="1"/>
  <c r="K53586" i="1"/>
  <c r="L53586" i="1"/>
  <c r="K53587" i="1"/>
  <c r="L53587" i="1"/>
  <c r="K53588" i="1"/>
  <c r="L53588" i="1"/>
  <c r="K53589" i="1"/>
  <c r="L53589" i="1"/>
  <c r="K53590" i="1"/>
  <c r="L53590" i="1"/>
  <c r="K53591" i="1"/>
  <c r="L53591" i="1"/>
  <c r="K53592" i="1"/>
  <c r="L53592" i="1"/>
  <c r="K53593" i="1"/>
  <c r="L53593" i="1"/>
  <c r="K53594" i="1"/>
  <c r="L53594" i="1"/>
  <c r="K53595" i="1"/>
  <c r="L53595" i="1"/>
  <c r="K53596" i="1"/>
  <c r="L53596" i="1"/>
  <c r="K53597" i="1"/>
  <c r="L53597" i="1"/>
  <c r="K53598" i="1"/>
  <c r="L53598" i="1"/>
  <c r="K53599" i="1"/>
  <c r="L53599" i="1"/>
  <c r="K53600" i="1"/>
  <c r="L53600" i="1"/>
  <c r="K53601" i="1"/>
  <c r="L53601" i="1"/>
  <c r="K53602" i="1"/>
  <c r="L53602" i="1"/>
  <c r="K53603" i="1"/>
  <c r="L53603" i="1"/>
  <c r="K53604" i="1"/>
  <c r="L53604" i="1"/>
  <c r="K53605" i="1"/>
  <c r="L53605" i="1"/>
  <c r="K53606" i="1"/>
  <c r="L53606" i="1"/>
  <c r="K53607" i="1"/>
  <c r="L53607" i="1"/>
  <c r="K53608" i="1"/>
  <c r="L53608" i="1"/>
  <c r="K53609" i="1"/>
  <c r="L53609" i="1"/>
  <c r="K53610" i="1"/>
  <c r="L53610" i="1"/>
  <c r="K53611" i="1"/>
  <c r="L53611" i="1"/>
  <c r="K53612" i="1"/>
  <c r="L53612" i="1"/>
  <c r="K53613" i="1"/>
  <c r="L53613" i="1"/>
  <c r="K53614" i="1"/>
  <c r="L53614" i="1"/>
  <c r="K53615" i="1"/>
  <c r="L53615" i="1"/>
  <c r="K53616" i="1"/>
  <c r="L53616" i="1"/>
  <c r="K53617" i="1"/>
  <c r="L53617" i="1"/>
  <c r="K53618" i="1"/>
  <c r="L53618" i="1"/>
  <c r="K53619" i="1"/>
  <c r="L53619" i="1"/>
  <c r="K53620" i="1"/>
  <c r="L53620" i="1"/>
  <c r="K53621" i="1"/>
  <c r="L53621" i="1"/>
  <c r="K53622" i="1"/>
  <c r="L53622" i="1"/>
  <c r="K53623" i="1"/>
  <c r="L53623" i="1"/>
  <c r="K53624" i="1"/>
  <c r="L53624" i="1"/>
  <c r="K53625" i="1"/>
  <c r="L53625" i="1"/>
  <c r="K53626" i="1"/>
  <c r="L53626" i="1"/>
  <c r="K53627" i="1"/>
  <c r="L53627" i="1"/>
  <c r="K53628" i="1"/>
  <c r="L53628" i="1"/>
  <c r="K53629" i="1"/>
  <c r="L53629" i="1"/>
  <c r="K53630" i="1"/>
  <c r="L53630" i="1"/>
  <c r="K53631" i="1"/>
  <c r="L53631" i="1"/>
  <c r="K53632" i="1"/>
  <c r="L53632" i="1"/>
  <c r="K53633" i="1"/>
  <c r="L53633" i="1"/>
  <c r="K53634" i="1"/>
  <c r="L53634" i="1"/>
  <c r="K53635" i="1"/>
  <c r="L53635" i="1"/>
  <c r="K53636" i="1"/>
  <c r="L53636" i="1"/>
  <c r="K53637" i="1"/>
  <c r="L53637" i="1"/>
  <c r="K53638" i="1"/>
  <c r="L53638" i="1"/>
  <c r="K53639" i="1"/>
  <c r="L53639" i="1"/>
  <c r="K53640" i="1"/>
  <c r="L53640" i="1"/>
  <c r="K53641" i="1"/>
  <c r="L53641" i="1"/>
  <c r="K53642" i="1"/>
  <c r="L53642" i="1"/>
  <c r="K53643" i="1"/>
  <c r="L53643" i="1"/>
  <c r="K53644" i="1"/>
  <c r="L53644" i="1"/>
  <c r="K53645" i="1"/>
  <c r="L53645" i="1"/>
  <c r="K53646" i="1"/>
  <c r="L53646" i="1"/>
  <c r="K53647" i="1"/>
  <c r="L53647" i="1"/>
  <c r="K53648" i="1"/>
  <c r="L53648" i="1"/>
  <c r="K53649" i="1"/>
  <c r="L53649" i="1"/>
  <c r="K53650" i="1"/>
  <c r="L53650" i="1"/>
  <c r="K53651" i="1"/>
  <c r="L53651" i="1"/>
  <c r="K53652" i="1"/>
  <c r="L53652" i="1"/>
  <c r="K53653" i="1"/>
  <c r="L53653" i="1"/>
  <c r="K53654" i="1"/>
  <c r="L53654" i="1"/>
  <c r="K53655" i="1"/>
  <c r="L53655" i="1"/>
  <c r="K53656" i="1"/>
  <c r="L53656" i="1"/>
  <c r="K53657" i="1"/>
  <c r="L53657" i="1"/>
  <c r="K53658" i="1"/>
  <c r="L53658" i="1"/>
  <c r="K53659" i="1"/>
  <c r="L53659" i="1"/>
  <c r="K53660" i="1"/>
  <c r="L53660" i="1"/>
  <c r="K53661" i="1"/>
  <c r="L53661" i="1"/>
  <c r="K53662" i="1"/>
  <c r="L53662" i="1"/>
  <c r="K53663" i="1"/>
  <c r="L53663" i="1"/>
  <c r="K53664" i="1"/>
  <c r="L53664" i="1"/>
  <c r="K53665" i="1"/>
  <c r="L53665" i="1"/>
  <c r="K53666" i="1"/>
  <c r="L53666" i="1"/>
  <c r="K53667" i="1"/>
  <c r="L53667" i="1"/>
  <c r="K53668" i="1"/>
  <c r="L53668" i="1"/>
  <c r="K53669" i="1"/>
  <c r="L53669" i="1"/>
  <c r="K53670" i="1"/>
  <c r="L53670" i="1"/>
  <c r="K53671" i="1"/>
  <c r="L53671" i="1"/>
  <c r="K53672" i="1"/>
  <c r="L53672" i="1"/>
  <c r="K53673" i="1"/>
  <c r="L53673" i="1"/>
  <c r="K53674" i="1"/>
  <c r="L53674" i="1"/>
  <c r="K53675" i="1"/>
  <c r="L53675" i="1"/>
  <c r="K53676" i="1"/>
  <c r="L53676" i="1"/>
  <c r="K53677" i="1"/>
  <c r="L53677" i="1"/>
  <c r="K53678" i="1"/>
  <c r="L53678" i="1"/>
  <c r="K53679" i="1"/>
  <c r="L53679" i="1"/>
  <c r="K53680" i="1"/>
  <c r="L53680" i="1"/>
  <c r="K53681" i="1"/>
  <c r="L53681" i="1"/>
  <c r="K53682" i="1"/>
  <c r="L53682" i="1"/>
  <c r="K53683" i="1"/>
  <c r="L53683" i="1"/>
  <c r="K53684" i="1"/>
  <c r="L53684" i="1"/>
  <c r="K53685" i="1"/>
  <c r="L53685" i="1"/>
  <c r="K53686" i="1"/>
  <c r="L53686" i="1"/>
  <c r="K53687" i="1"/>
  <c r="L53687" i="1"/>
  <c r="K53688" i="1"/>
  <c r="L53688" i="1"/>
  <c r="K53689" i="1"/>
  <c r="L53689" i="1"/>
  <c r="K53690" i="1"/>
  <c r="L53690" i="1"/>
  <c r="K53691" i="1"/>
  <c r="L53691" i="1"/>
  <c r="K53692" i="1"/>
  <c r="L53692" i="1"/>
  <c r="K53693" i="1"/>
  <c r="L53693" i="1"/>
  <c r="K53694" i="1"/>
  <c r="L53694" i="1"/>
  <c r="K53695" i="1"/>
  <c r="L53695" i="1"/>
  <c r="K53696" i="1"/>
  <c r="L53696" i="1"/>
  <c r="K53697" i="1"/>
  <c r="L53697" i="1"/>
  <c r="K53698" i="1"/>
  <c r="L53698" i="1"/>
  <c r="K53699" i="1"/>
  <c r="L53699" i="1"/>
  <c r="K53700" i="1"/>
  <c r="L53700" i="1"/>
  <c r="K53701" i="1"/>
  <c r="L53701" i="1"/>
  <c r="K53702" i="1"/>
  <c r="L53702" i="1"/>
  <c r="K53703" i="1"/>
  <c r="L53703" i="1"/>
  <c r="K53704" i="1"/>
  <c r="L53704" i="1"/>
  <c r="K53705" i="1"/>
  <c r="L53705" i="1"/>
  <c r="K53706" i="1"/>
  <c r="L53706" i="1"/>
  <c r="K53707" i="1"/>
  <c r="L53707" i="1"/>
  <c r="K53708" i="1"/>
  <c r="L53708" i="1"/>
  <c r="K53709" i="1"/>
  <c r="L53709" i="1"/>
  <c r="K53710" i="1"/>
  <c r="L53710" i="1"/>
  <c r="K53711" i="1"/>
  <c r="L53711" i="1"/>
  <c r="K53712" i="1"/>
  <c r="L53712" i="1"/>
  <c r="K53713" i="1"/>
  <c r="L53713" i="1"/>
  <c r="K53714" i="1"/>
  <c r="L53714" i="1"/>
  <c r="K53715" i="1"/>
  <c r="L53715" i="1"/>
  <c r="K53716" i="1"/>
  <c r="L53716" i="1"/>
  <c r="K53717" i="1"/>
  <c r="L53717" i="1"/>
  <c r="K53718" i="1"/>
  <c r="L53718" i="1"/>
  <c r="K53719" i="1"/>
  <c r="L53719" i="1"/>
  <c r="K53720" i="1"/>
  <c r="L53720" i="1"/>
  <c r="K53721" i="1"/>
  <c r="L53721" i="1"/>
  <c r="K53722" i="1"/>
  <c r="L53722" i="1"/>
  <c r="K53723" i="1"/>
  <c r="L53723" i="1"/>
  <c r="K53724" i="1"/>
  <c r="L53724" i="1"/>
  <c r="K53725" i="1"/>
  <c r="L53725" i="1"/>
  <c r="K53726" i="1"/>
  <c r="L53726" i="1"/>
  <c r="K53727" i="1"/>
  <c r="L53727" i="1"/>
  <c r="K53728" i="1"/>
  <c r="L53728" i="1"/>
  <c r="K53729" i="1"/>
  <c r="L53729" i="1"/>
  <c r="K53730" i="1"/>
  <c r="L53730" i="1"/>
  <c r="K53731" i="1"/>
  <c r="L53731" i="1"/>
  <c r="K53732" i="1"/>
  <c r="L53732" i="1"/>
  <c r="K53733" i="1"/>
  <c r="L53733" i="1"/>
  <c r="K53734" i="1"/>
  <c r="L53734" i="1"/>
  <c r="K53735" i="1"/>
  <c r="L53735" i="1"/>
  <c r="K53736" i="1"/>
  <c r="L53736" i="1"/>
  <c r="K53737" i="1"/>
  <c r="L53737" i="1"/>
  <c r="K53738" i="1"/>
  <c r="L53738" i="1"/>
  <c r="K53739" i="1"/>
  <c r="L53739" i="1"/>
  <c r="K53740" i="1"/>
  <c r="L53740" i="1"/>
  <c r="K53741" i="1"/>
  <c r="L53741" i="1"/>
  <c r="K53742" i="1"/>
  <c r="L53742" i="1"/>
  <c r="K53743" i="1"/>
  <c r="L53743" i="1"/>
  <c r="K53744" i="1"/>
  <c r="L53744" i="1"/>
  <c r="K53745" i="1"/>
  <c r="L53745" i="1"/>
  <c r="K53746" i="1"/>
  <c r="L53746" i="1"/>
  <c r="K53747" i="1"/>
  <c r="L53747" i="1"/>
  <c r="K53748" i="1"/>
  <c r="L53748" i="1"/>
  <c r="K53749" i="1"/>
  <c r="L53749" i="1"/>
  <c r="K53750" i="1"/>
  <c r="L53750" i="1"/>
  <c r="K53751" i="1"/>
  <c r="L53751" i="1"/>
  <c r="K53752" i="1"/>
  <c r="L53752" i="1"/>
  <c r="K53753" i="1"/>
  <c r="L53753" i="1"/>
  <c r="K53754" i="1"/>
  <c r="L53754" i="1"/>
  <c r="K53755" i="1"/>
  <c r="L53755" i="1"/>
  <c r="K53756" i="1"/>
  <c r="L53756" i="1"/>
  <c r="K53757" i="1"/>
  <c r="L53757" i="1"/>
  <c r="K53758" i="1"/>
  <c r="L53758" i="1"/>
  <c r="K53759" i="1"/>
  <c r="L53759" i="1"/>
  <c r="K53760" i="1"/>
  <c r="L53760" i="1"/>
  <c r="K53761" i="1"/>
  <c r="L53761" i="1"/>
  <c r="K53762" i="1"/>
  <c r="L53762" i="1"/>
  <c r="K53763" i="1"/>
  <c r="L53763" i="1"/>
  <c r="K53764" i="1"/>
  <c r="L53764" i="1"/>
  <c r="K53765" i="1"/>
  <c r="L53765" i="1"/>
  <c r="K53766" i="1"/>
  <c r="L53766" i="1"/>
  <c r="K53767" i="1"/>
  <c r="L53767" i="1"/>
  <c r="K53768" i="1"/>
  <c r="L53768" i="1"/>
  <c r="K53769" i="1"/>
  <c r="L53769" i="1"/>
  <c r="K53770" i="1"/>
  <c r="L53770" i="1"/>
  <c r="K53771" i="1"/>
  <c r="L53771" i="1"/>
  <c r="K53772" i="1"/>
  <c r="L53772" i="1"/>
  <c r="K53773" i="1"/>
  <c r="L53773" i="1"/>
  <c r="K53774" i="1"/>
  <c r="L53774" i="1"/>
  <c r="K53775" i="1"/>
  <c r="L53775" i="1"/>
  <c r="K53776" i="1"/>
  <c r="L53776" i="1"/>
  <c r="K53777" i="1"/>
  <c r="L53777" i="1"/>
  <c r="K53778" i="1"/>
  <c r="L53778" i="1"/>
  <c r="K53779" i="1"/>
  <c r="L53779" i="1"/>
  <c r="K53780" i="1"/>
  <c r="L53780" i="1"/>
  <c r="K53781" i="1"/>
  <c r="L53781" i="1"/>
  <c r="K53782" i="1"/>
  <c r="L53782" i="1"/>
  <c r="K53783" i="1"/>
  <c r="L53783" i="1"/>
  <c r="K53784" i="1"/>
  <c r="L53784" i="1"/>
  <c r="K53785" i="1"/>
  <c r="L53785" i="1"/>
  <c r="K53786" i="1"/>
  <c r="L53786" i="1"/>
  <c r="K53787" i="1"/>
  <c r="L53787" i="1"/>
  <c r="K53788" i="1"/>
  <c r="L53788" i="1"/>
  <c r="K53789" i="1"/>
  <c r="L53789" i="1"/>
  <c r="K53790" i="1"/>
  <c r="L53790" i="1"/>
  <c r="K53791" i="1"/>
  <c r="L53791" i="1"/>
  <c r="K53792" i="1"/>
  <c r="L53792" i="1"/>
  <c r="K53793" i="1"/>
  <c r="L53793" i="1"/>
  <c r="K53794" i="1"/>
  <c r="L53794" i="1"/>
  <c r="K53795" i="1"/>
  <c r="L53795" i="1"/>
  <c r="K53796" i="1"/>
  <c r="L53796" i="1"/>
  <c r="K53797" i="1"/>
  <c r="L53797" i="1"/>
  <c r="K53798" i="1"/>
  <c r="L53798" i="1"/>
  <c r="K53799" i="1"/>
  <c r="L53799" i="1"/>
  <c r="K53800" i="1"/>
  <c r="L53800" i="1"/>
  <c r="K53801" i="1"/>
  <c r="L53801" i="1"/>
  <c r="K53802" i="1"/>
  <c r="L53802" i="1"/>
  <c r="K53803" i="1"/>
  <c r="L53803" i="1"/>
  <c r="K53804" i="1"/>
  <c r="L53804" i="1"/>
  <c r="K53805" i="1"/>
  <c r="L53805" i="1"/>
  <c r="K53806" i="1"/>
  <c r="L53806" i="1"/>
  <c r="K53807" i="1"/>
  <c r="L53807" i="1"/>
  <c r="K53808" i="1"/>
  <c r="L53808" i="1"/>
  <c r="K53809" i="1"/>
  <c r="L53809" i="1"/>
  <c r="K53810" i="1"/>
  <c r="L53810" i="1"/>
  <c r="K53811" i="1"/>
  <c r="L53811" i="1"/>
  <c r="K53812" i="1"/>
  <c r="L53812" i="1"/>
  <c r="K53813" i="1"/>
  <c r="L53813" i="1"/>
  <c r="K53814" i="1"/>
  <c r="L53814" i="1"/>
  <c r="K53815" i="1"/>
  <c r="L53815" i="1"/>
  <c r="K53816" i="1"/>
  <c r="L53816" i="1"/>
  <c r="K53817" i="1"/>
  <c r="L53817" i="1"/>
  <c r="K53818" i="1"/>
  <c r="L53818" i="1"/>
  <c r="K53819" i="1"/>
  <c r="L53819" i="1"/>
  <c r="K53820" i="1"/>
  <c r="L53820" i="1"/>
  <c r="K53821" i="1"/>
  <c r="L53821" i="1"/>
  <c r="K53822" i="1"/>
  <c r="L53822" i="1"/>
  <c r="K53823" i="1"/>
  <c r="L53823" i="1"/>
  <c r="K53824" i="1"/>
  <c r="L53824" i="1"/>
  <c r="K53825" i="1"/>
  <c r="L53825" i="1"/>
  <c r="K53826" i="1"/>
  <c r="L53826" i="1"/>
  <c r="K53827" i="1"/>
  <c r="L53827" i="1"/>
  <c r="K53828" i="1"/>
  <c r="L53828" i="1"/>
  <c r="K53829" i="1"/>
  <c r="L53829" i="1"/>
  <c r="K53830" i="1"/>
  <c r="L53830" i="1"/>
  <c r="K53831" i="1"/>
  <c r="L53831" i="1"/>
  <c r="K53832" i="1"/>
  <c r="L53832" i="1"/>
  <c r="K53833" i="1"/>
  <c r="L53833" i="1"/>
  <c r="K53834" i="1"/>
  <c r="L53834" i="1"/>
  <c r="K53835" i="1"/>
  <c r="L53835" i="1"/>
  <c r="K53836" i="1"/>
  <c r="L53836" i="1"/>
  <c r="K53837" i="1"/>
  <c r="L53837" i="1"/>
  <c r="K53838" i="1"/>
  <c r="L53838" i="1"/>
  <c r="K53839" i="1"/>
  <c r="L53839" i="1"/>
  <c r="K53840" i="1"/>
  <c r="L53840" i="1"/>
  <c r="K53841" i="1"/>
  <c r="L53841" i="1"/>
  <c r="K53842" i="1"/>
  <c r="L53842" i="1"/>
  <c r="K53843" i="1"/>
  <c r="L53843" i="1"/>
  <c r="K53844" i="1"/>
  <c r="L53844" i="1"/>
  <c r="K53845" i="1"/>
  <c r="L53845" i="1"/>
  <c r="K53846" i="1"/>
  <c r="L53846" i="1"/>
  <c r="K53847" i="1"/>
  <c r="L53847" i="1"/>
  <c r="K53848" i="1"/>
  <c r="L53848" i="1"/>
  <c r="K53849" i="1"/>
  <c r="L53849" i="1"/>
  <c r="K53850" i="1"/>
  <c r="L53850" i="1"/>
  <c r="K53851" i="1"/>
  <c r="L53851" i="1"/>
  <c r="K53852" i="1"/>
  <c r="L53852" i="1"/>
  <c r="K53853" i="1"/>
  <c r="L53853" i="1"/>
  <c r="K53854" i="1"/>
  <c r="L53854" i="1"/>
  <c r="K53855" i="1"/>
  <c r="L53855" i="1"/>
  <c r="K53856" i="1"/>
  <c r="L53856" i="1"/>
  <c r="K53857" i="1"/>
  <c r="L53857" i="1"/>
  <c r="K53858" i="1"/>
  <c r="L53858" i="1"/>
  <c r="K53859" i="1"/>
  <c r="L53859" i="1"/>
  <c r="K53860" i="1"/>
  <c r="L53860" i="1"/>
  <c r="K53861" i="1"/>
  <c r="L53861" i="1"/>
  <c r="K53862" i="1"/>
  <c r="L53862" i="1"/>
  <c r="K53863" i="1"/>
  <c r="L53863" i="1"/>
  <c r="K53864" i="1"/>
  <c r="L53864" i="1"/>
  <c r="K53865" i="1"/>
  <c r="L53865" i="1"/>
  <c r="K53866" i="1"/>
  <c r="L53866" i="1"/>
  <c r="K53867" i="1"/>
  <c r="L53867" i="1"/>
  <c r="K53868" i="1"/>
  <c r="L53868" i="1"/>
  <c r="K53869" i="1"/>
  <c r="L53869" i="1"/>
  <c r="K53870" i="1"/>
  <c r="L53870" i="1"/>
  <c r="K53871" i="1"/>
  <c r="L53871" i="1"/>
  <c r="K53872" i="1"/>
  <c r="L53872" i="1"/>
  <c r="K53873" i="1"/>
  <c r="L53873" i="1"/>
  <c r="K53874" i="1"/>
  <c r="L53874" i="1"/>
  <c r="K53875" i="1"/>
  <c r="L53875" i="1"/>
  <c r="K53876" i="1"/>
  <c r="L53876" i="1"/>
  <c r="K53877" i="1"/>
  <c r="L53877" i="1"/>
  <c r="K53878" i="1"/>
  <c r="L53878" i="1"/>
  <c r="K53879" i="1"/>
  <c r="L53879" i="1"/>
  <c r="K53880" i="1"/>
  <c r="L53880" i="1"/>
  <c r="K53881" i="1"/>
  <c r="L53881" i="1"/>
  <c r="K53882" i="1"/>
  <c r="L53882" i="1"/>
  <c r="K53883" i="1"/>
  <c r="L53883" i="1"/>
  <c r="K53884" i="1"/>
  <c r="L53884" i="1"/>
  <c r="K53885" i="1"/>
  <c r="L53885" i="1"/>
  <c r="K53886" i="1"/>
  <c r="L53886" i="1"/>
  <c r="K53887" i="1"/>
  <c r="L53887" i="1"/>
  <c r="K53888" i="1"/>
  <c r="L53888" i="1"/>
  <c r="K53889" i="1"/>
  <c r="L53889" i="1"/>
  <c r="K53890" i="1"/>
  <c r="L53890" i="1"/>
  <c r="K53891" i="1"/>
  <c r="L53891" i="1"/>
  <c r="K53892" i="1"/>
  <c r="L53892" i="1"/>
  <c r="K53893" i="1"/>
  <c r="L53893" i="1"/>
  <c r="K53894" i="1"/>
  <c r="L53894" i="1"/>
  <c r="K53895" i="1"/>
  <c r="L53895" i="1"/>
  <c r="K53896" i="1"/>
  <c r="L53896" i="1"/>
  <c r="K53897" i="1"/>
  <c r="L53897" i="1"/>
  <c r="K53898" i="1"/>
  <c r="L53898" i="1"/>
  <c r="K53899" i="1"/>
  <c r="L53899" i="1"/>
  <c r="K53900" i="1"/>
  <c r="L53900" i="1"/>
  <c r="K53901" i="1"/>
  <c r="L53901" i="1"/>
  <c r="K53902" i="1"/>
  <c r="L53902" i="1"/>
  <c r="K53903" i="1"/>
  <c r="L53903" i="1"/>
  <c r="K53904" i="1"/>
  <c r="L53904" i="1"/>
  <c r="K53905" i="1"/>
  <c r="L53905" i="1"/>
  <c r="K53906" i="1"/>
  <c r="L53906" i="1"/>
  <c r="K53907" i="1"/>
  <c r="L53907" i="1"/>
  <c r="K53908" i="1"/>
  <c r="L53908" i="1"/>
  <c r="K53909" i="1"/>
  <c r="L53909" i="1"/>
  <c r="K53910" i="1"/>
  <c r="L53910" i="1"/>
  <c r="K53911" i="1"/>
  <c r="L53911" i="1"/>
  <c r="K53912" i="1"/>
  <c r="L53912" i="1"/>
  <c r="K53913" i="1"/>
  <c r="L53913" i="1"/>
  <c r="K53914" i="1"/>
  <c r="L53914" i="1"/>
  <c r="K53915" i="1"/>
  <c r="L53915" i="1"/>
  <c r="K53916" i="1"/>
  <c r="L53916" i="1"/>
  <c r="K53917" i="1"/>
  <c r="L53917" i="1"/>
  <c r="K53918" i="1"/>
  <c r="L53918" i="1"/>
  <c r="K53919" i="1"/>
  <c r="L53919" i="1"/>
  <c r="K53920" i="1"/>
  <c r="L53920" i="1"/>
  <c r="K53921" i="1"/>
  <c r="L53921" i="1"/>
  <c r="K53922" i="1"/>
  <c r="L53922" i="1"/>
  <c r="K53923" i="1"/>
  <c r="L53923" i="1"/>
  <c r="K53924" i="1"/>
  <c r="L53924" i="1"/>
  <c r="K53925" i="1"/>
  <c r="L53925" i="1"/>
  <c r="K53926" i="1"/>
  <c r="L53926" i="1"/>
  <c r="K53927" i="1"/>
  <c r="L53927" i="1"/>
  <c r="K53928" i="1"/>
  <c r="L53928" i="1"/>
  <c r="K53929" i="1"/>
  <c r="L53929" i="1"/>
  <c r="K53930" i="1"/>
  <c r="L53930" i="1"/>
  <c r="K53931" i="1"/>
  <c r="L53931" i="1"/>
  <c r="K53932" i="1"/>
  <c r="L53932" i="1"/>
  <c r="K53933" i="1"/>
  <c r="L53933" i="1"/>
  <c r="K53934" i="1"/>
  <c r="L53934" i="1"/>
  <c r="K53935" i="1"/>
  <c r="L53935" i="1"/>
  <c r="K53936" i="1"/>
  <c r="L53936" i="1"/>
  <c r="K53937" i="1"/>
  <c r="L53937" i="1"/>
  <c r="K53938" i="1"/>
  <c r="L53938" i="1"/>
  <c r="K53939" i="1"/>
  <c r="L53939" i="1"/>
  <c r="K53940" i="1"/>
  <c r="L53940" i="1"/>
  <c r="K53941" i="1"/>
  <c r="L53941" i="1"/>
  <c r="K53942" i="1"/>
  <c r="L53942" i="1"/>
  <c r="K53943" i="1"/>
  <c r="L53943" i="1"/>
  <c r="K53944" i="1"/>
  <c r="L53944" i="1"/>
  <c r="K53945" i="1"/>
  <c r="L53945" i="1"/>
  <c r="K53946" i="1"/>
  <c r="L53946" i="1"/>
  <c r="K53947" i="1"/>
  <c r="L53947" i="1"/>
  <c r="K53948" i="1"/>
  <c r="L53948" i="1"/>
  <c r="K53949" i="1"/>
  <c r="L53949" i="1"/>
  <c r="K53950" i="1"/>
  <c r="L53950" i="1"/>
  <c r="K53951" i="1"/>
  <c r="L53951" i="1"/>
  <c r="K53952" i="1"/>
  <c r="L53952" i="1"/>
  <c r="K53953" i="1"/>
  <c r="L53953" i="1"/>
  <c r="K53954" i="1"/>
  <c r="L53954" i="1"/>
  <c r="K53955" i="1"/>
  <c r="L53955" i="1"/>
  <c r="K53956" i="1"/>
  <c r="L53956" i="1"/>
  <c r="K53957" i="1"/>
  <c r="L53957" i="1"/>
  <c r="K53958" i="1"/>
  <c r="L53958" i="1"/>
  <c r="K53959" i="1"/>
  <c r="L53959" i="1"/>
  <c r="K53960" i="1"/>
  <c r="L53960" i="1"/>
  <c r="K53961" i="1"/>
  <c r="L53961" i="1"/>
  <c r="K53962" i="1"/>
  <c r="L53962" i="1"/>
  <c r="K53963" i="1"/>
  <c r="L53963" i="1"/>
  <c r="K53964" i="1"/>
  <c r="L53964" i="1"/>
  <c r="K53965" i="1"/>
  <c r="L53965" i="1"/>
  <c r="K53966" i="1"/>
  <c r="L53966" i="1"/>
  <c r="K53967" i="1"/>
  <c r="L53967" i="1"/>
  <c r="K53968" i="1"/>
  <c r="L53968" i="1"/>
  <c r="K53969" i="1"/>
  <c r="L53969" i="1"/>
  <c r="K53970" i="1"/>
  <c r="L53970" i="1"/>
  <c r="K53971" i="1"/>
  <c r="L53971" i="1"/>
  <c r="K53972" i="1"/>
  <c r="L53972" i="1"/>
  <c r="K53973" i="1"/>
  <c r="L53973" i="1"/>
  <c r="K53974" i="1"/>
  <c r="L53974" i="1"/>
  <c r="K53975" i="1"/>
  <c r="L53975" i="1"/>
  <c r="K53976" i="1"/>
  <c r="L53976" i="1"/>
  <c r="K53977" i="1"/>
  <c r="L53977" i="1"/>
  <c r="K53978" i="1"/>
  <c r="L53978" i="1"/>
  <c r="K53979" i="1"/>
  <c r="L53979" i="1"/>
  <c r="K53980" i="1"/>
  <c r="L53980" i="1"/>
  <c r="K53981" i="1"/>
  <c r="L53981" i="1"/>
  <c r="K53982" i="1"/>
  <c r="L53982" i="1"/>
  <c r="K53983" i="1"/>
  <c r="L53983" i="1"/>
  <c r="K53984" i="1"/>
  <c r="L53984" i="1"/>
  <c r="K53985" i="1"/>
  <c r="L53985" i="1"/>
  <c r="K53986" i="1"/>
  <c r="L53986" i="1"/>
  <c r="K53987" i="1"/>
  <c r="L53987" i="1"/>
  <c r="K53988" i="1"/>
  <c r="L53988" i="1"/>
  <c r="K53989" i="1"/>
  <c r="L53989" i="1"/>
  <c r="K53990" i="1"/>
  <c r="L53990" i="1"/>
  <c r="K53991" i="1"/>
  <c r="L53991" i="1"/>
  <c r="K53992" i="1"/>
  <c r="L53992" i="1"/>
  <c r="K53993" i="1"/>
  <c r="L53993" i="1"/>
  <c r="K53994" i="1"/>
  <c r="L53994" i="1"/>
  <c r="K53995" i="1"/>
  <c r="L53995" i="1"/>
  <c r="K53996" i="1"/>
  <c r="L53996" i="1"/>
  <c r="K53997" i="1"/>
  <c r="L53997" i="1"/>
  <c r="K53998" i="1"/>
  <c r="L53998" i="1"/>
  <c r="K53999" i="1"/>
  <c r="L53999" i="1"/>
  <c r="K54000" i="1"/>
  <c r="L54000" i="1"/>
  <c r="K54001" i="1"/>
  <c r="L54001" i="1"/>
  <c r="K54002" i="1"/>
  <c r="L54002" i="1"/>
  <c r="K54003" i="1"/>
  <c r="L54003" i="1"/>
  <c r="K54004" i="1"/>
  <c r="L54004" i="1"/>
  <c r="K54005" i="1"/>
  <c r="L54005" i="1"/>
  <c r="K54006" i="1"/>
  <c r="L54006" i="1"/>
  <c r="K54007" i="1"/>
  <c r="L54007" i="1"/>
  <c r="K54008" i="1"/>
  <c r="L54008" i="1"/>
  <c r="K54009" i="1"/>
  <c r="L54009" i="1"/>
  <c r="K54010" i="1"/>
  <c r="L54010" i="1"/>
  <c r="K54011" i="1"/>
  <c r="L54011" i="1"/>
  <c r="K54012" i="1"/>
  <c r="L54012" i="1"/>
  <c r="K54013" i="1"/>
  <c r="L54013" i="1"/>
  <c r="K54014" i="1"/>
  <c r="L54014" i="1"/>
  <c r="K54015" i="1"/>
  <c r="L54015" i="1"/>
  <c r="K54016" i="1"/>
  <c r="L54016" i="1"/>
  <c r="K54017" i="1"/>
  <c r="L54017" i="1"/>
  <c r="K54018" i="1"/>
  <c r="L54018" i="1"/>
  <c r="K54019" i="1"/>
  <c r="L54019" i="1"/>
  <c r="K54020" i="1"/>
  <c r="L54020" i="1"/>
  <c r="K54021" i="1"/>
  <c r="L54021" i="1"/>
  <c r="K54022" i="1"/>
  <c r="L54022" i="1"/>
  <c r="K54023" i="1"/>
  <c r="L54023" i="1"/>
  <c r="K54024" i="1"/>
  <c r="L54024" i="1"/>
  <c r="K54025" i="1"/>
  <c r="L54025" i="1"/>
  <c r="K54026" i="1"/>
  <c r="L54026" i="1"/>
  <c r="K54027" i="1"/>
  <c r="L54027" i="1"/>
  <c r="K54028" i="1"/>
  <c r="L54028" i="1"/>
  <c r="K54029" i="1"/>
  <c r="L54029" i="1"/>
  <c r="K54030" i="1"/>
  <c r="L54030" i="1"/>
  <c r="K54031" i="1"/>
  <c r="L54031" i="1"/>
  <c r="K54032" i="1"/>
  <c r="L54032" i="1"/>
  <c r="K54033" i="1"/>
  <c r="L54033" i="1"/>
  <c r="K54034" i="1"/>
  <c r="L54034" i="1"/>
  <c r="K54035" i="1"/>
  <c r="L54035" i="1"/>
  <c r="K54036" i="1"/>
  <c r="L54036" i="1"/>
  <c r="K54037" i="1"/>
  <c r="L54037" i="1"/>
  <c r="K54038" i="1"/>
  <c r="L54038" i="1"/>
  <c r="K54039" i="1"/>
  <c r="L54039" i="1"/>
  <c r="K54040" i="1"/>
  <c r="L54040" i="1"/>
  <c r="K54041" i="1"/>
  <c r="L54041" i="1"/>
  <c r="K54042" i="1"/>
  <c r="L54042" i="1"/>
  <c r="K54043" i="1"/>
  <c r="L54043" i="1"/>
  <c r="K54044" i="1"/>
  <c r="L54044" i="1"/>
  <c r="K54045" i="1"/>
  <c r="L54045" i="1"/>
  <c r="K54046" i="1"/>
  <c r="L54046" i="1"/>
  <c r="K54047" i="1"/>
  <c r="L54047" i="1"/>
  <c r="K54048" i="1"/>
  <c r="L54048" i="1"/>
  <c r="K54049" i="1"/>
  <c r="L54049" i="1"/>
  <c r="K54050" i="1"/>
  <c r="L54050" i="1"/>
  <c r="K54051" i="1"/>
  <c r="L54051" i="1"/>
  <c r="K54052" i="1"/>
  <c r="L54052" i="1"/>
  <c r="K54053" i="1"/>
  <c r="L54053" i="1"/>
  <c r="K54054" i="1"/>
  <c r="L54054" i="1"/>
  <c r="K54055" i="1"/>
  <c r="L54055" i="1"/>
  <c r="K54056" i="1"/>
  <c r="L54056" i="1"/>
  <c r="K54057" i="1"/>
  <c r="L54057" i="1"/>
  <c r="K54058" i="1"/>
  <c r="L54058" i="1"/>
  <c r="K54059" i="1"/>
  <c r="L54059" i="1"/>
  <c r="K54060" i="1"/>
  <c r="L54060" i="1"/>
  <c r="K54061" i="1"/>
  <c r="L54061" i="1"/>
  <c r="K54062" i="1"/>
  <c r="L54062" i="1"/>
  <c r="K54063" i="1"/>
  <c r="L54063" i="1"/>
  <c r="K54064" i="1"/>
  <c r="L54064" i="1"/>
  <c r="K54065" i="1"/>
  <c r="L54065" i="1"/>
  <c r="K54066" i="1"/>
  <c r="L54066" i="1"/>
  <c r="K54067" i="1"/>
  <c r="L54067" i="1"/>
  <c r="K54068" i="1"/>
  <c r="L54068" i="1"/>
  <c r="K54069" i="1"/>
  <c r="L54069" i="1"/>
  <c r="K54070" i="1"/>
  <c r="L54070" i="1"/>
  <c r="K54071" i="1"/>
  <c r="L54071" i="1"/>
  <c r="K54072" i="1"/>
  <c r="L54072" i="1"/>
  <c r="K54073" i="1"/>
  <c r="L54073" i="1"/>
  <c r="K54074" i="1"/>
  <c r="L54074" i="1"/>
  <c r="K54075" i="1"/>
  <c r="L54075" i="1"/>
  <c r="K54076" i="1"/>
  <c r="L54076" i="1"/>
  <c r="K54077" i="1"/>
  <c r="L54077" i="1"/>
  <c r="K54078" i="1"/>
  <c r="L54078" i="1"/>
  <c r="K54079" i="1"/>
  <c r="L54079" i="1"/>
  <c r="K54080" i="1"/>
  <c r="L54080" i="1"/>
  <c r="K54081" i="1"/>
  <c r="L54081" i="1"/>
  <c r="K54082" i="1"/>
  <c r="L54082" i="1"/>
  <c r="K54083" i="1"/>
  <c r="L54083" i="1"/>
  <c r="K54084" i="1"/>
  <c r="L54084" i="1"/>
  <c r="K54085" i="1"/>
  <c r="L54085" i="1"/>
  <c r="K54086" i="1"/>
  <c r="L54086" i="1"/>
  <c r="K54087" i="1"/>
  <c r="L54087" i="1"/>
  <c r="K54088" i="1"/>
  <c r="L54088" i="1"/>
  <c r="K54089" i="1"/>
  <c r="L54089" i="1"/>
  <c r="K54090" i="1"/>
  <c r="L54090" i="1"/>
  <c r="K54091" i="1"/>
  <c r="L54091" i="1"/>
  <c r="K54092" i="1"/>
  <c r="L54092" i="1"/>
  <c r="K54093" i="1"/>
  <c r="L54093" i="1"/>
  <c r="K54094" i="1"/>
  <c r="L54094" i="1"/>
  <c r="K54095" i="1"/>
  <c r="L54095" i="1"/>
  <c r="K54096" i="1"/>
  <c r="L54096" i="1"/>
  <c r="K54097" i="1"/>
  <c r="L54097" i="1"/>
  <c r="K54098" i="1"/>
  <c r="L54098" i="1"/>
  <c r="K54099" i="1"/>
  <c r="L54099" i="1"/>
  <c r="K54100" i="1"/>
  <c r="L54100" i="1"/>
  <c r="K54101" i="1"/>
  <c r="L54101" i="1"/>
  <c r="K54102" i="1"/>
  <c r="L54102" i="1"/>
  <c r="K54103" i="1"/>
  <c r="L54103" i="1"/>
  <c r="K54104" i="1"/>
  <c r="L54104" i="1"/>
  <c r="K54105" i="1"/>
  <c r="L54105" i="1"/>
  <c r="K54106" i="1"/>
  <c r="L54106" i="1"/>
  <c r="K54107" i="1"/>
  <c r="L54107" i="1"/>
  <c r="K54108" i="1"/>
  <c r="L54108" i="1"/>
  <c r="K54109" i="1"/>
  <c r="L54109" i="1"/>
  <c r="K54110" i="1"/>
  <c r="L54110" i="1"/>
  <c r="K54111" i="1"/>
  <c r="L54111" i="1"/>
  <c r="K54112" i="1"/>
  <c r="L54112" i="1"/>
  <c r="K54113" i="1"/>
  <c r="L54113" i="1"/>
  <c r="K54114" i="1"/>
  <c r="L54114" i="1"/>
  <c r="K54115" i="1"/>
  <c r="L54115" i="1"/>
  <c r="K54116" i="1"/>
  <c r="L54116" i="1"/>
  <c r="K54117" i="1"/>
  <c r="L54117" i="1"/>
  <c r="K54118" i="1"/>
  <c r="L54118" i="1"/>
  <c r="K54119" i="1"/>
  <c r="L54119" i="1"/>
  <c r="K54120" i="1"/>
  <c r="L54120" i="1"/>
  <c r="K54121" i="1"/>
  <c r="L54121" i="1"/>
  <c r="K54122" i="1"/>
  <c r="L54122" i="1"/>
  <c r="K54123" i="1"/>
  <c r="L54123" i="1"/>
  <c r="K54124" i="1"/>
  <c r="L54124" i="1"/>
  <c r="K54125" i="1"/>
  <c r="L54125" i="1"/>
  <c r="K54126" i="1"/>
  <c r="L54126" i="1"/>
  <c r="K54127" i="1"/>
  <c r="L54127" i="1"/>
  <c r="K54128" i="1"/>
  <c r="L54128" i="1"/>
  <c r="K54129" i="1"/>
  <c r="L54129" i="1"/>
  <c r="K54130" i="1"/>
  <c r="L54130" i="1"/>
  <c r="K54131" i="1"/>
  <c r="L54131" i="1"/>
  <c r="K54132" i="1"/>
  <c r="L54132" i="1"/>
  <c r="K54133" i="1"/>
  <c r="L54133" i="1"/>
  <c r="K54134" i="1"/>
  <c r="L54134" i="1"/>
  <c r="K54135" i="1"/>
  <c r="L54135" i="1"/>
  <c r="K54136" i="1"/>
  <c r="L54136" i="1"/>
  <c r="K54137" i="1"/>
  <c r="L54137" i="1"/>
  <c r="K54138" i="1"/>
  <c r="L54138" i="1"/>
  <c r="K54139" i="1"/>
  <c r="L54139" i="1"/>
  <c r="K54140" i="1"/>
  <c r="L54140" i="1"/>
  <c r="K54141" i="1"/>
  <c r="L54141" i="1"/>
  <c r="K54142" i="1"/>
  <c r="L54142" i="1"/>
  <c r="K54143" i="1"/>
  <c r="L54143" i="1"/>
  <c r="K54144" i="1"/>
  <c r="L54144" i="1"/>
  <c r="K54145" i="1"/>
  <c r="L54145" i="1"/>
  <c r="K54146" i="1"/>
  <c r="L54146" i="1"/>
  <c r="K54147" i="1"/>
  <c r="L54147" i="1"/>
  <c r="K54148" i="1"/>
  <c r="L54148" i="1"/>
  <c r="K54149" i="1"/>
  <c r="L54149" i="1"/>
  <c r="K54150" i="1"/>
  <c r="L54150" i="1"/>
  <c r="K54151" i="1"/>
  <c r="L54151" i="1"/>
  <c r="K54152" i="1"/>
  <c r="L54152" i="1"/>
  <c r="K54153" i="1"/>
  <c r="L54153" i="1"/>
  <c r="K54154" i="1"/>
  <c r="L54154" i="1"/>
  <c r="K54155" i="1"/>
  <c r="L54155" i="1"/>
  <c r="K54156" i="1"/>
  <c r="L54156" i="1"/>
  <c r="K54157" i="1"/>
  <c r="L54157" i="1"/>
  <c r="K54158" i="1"/>
  <c r="L54158" i="1"/>
  <c r="K54159" i="1"/>
  <c r="L54159" i="1"/>
  <c r="K54160" i="1"/>
  <c r="L54160" i="1"/>
  <c r="K54161" i="1"/>
  <c r="L54161" i="1"/>
  <c r="K54162" i="1"/>
  <c r="L54162" i="1"/>
  <c r="K54163" i="1"/>
  <c r="L54163" i="1"/>
  <c r="K54164" i="1"/>
  <c r="L54164" i="1"/>
  <c r="K54165" i="1"/>
  <c r="L54165" i="1"/>
  <c r="K54166" i="1"/>
  <c r="L54166" i="1"/>
  <c r="K54167" i="1"/>
  <c r="L54167" i="1"/>
  <c r="K54168" i="1"/>
  <c r="L54168" i="1"/>
  <c r="K54169" i="1"/>
  <c r="L54169" i="1"/>
  <c r="K54170" i="1"/>
  <c r="L54170" i="1"/>
  <c r="K54171" i="1"/>
  <c r="L54171" i="1"/>
  <c r="K54172" i="1"/>
  <c r="L54172" i="1"/>
  <c r="K54173" i="1"/>
  <c r="L54173" i="1"/>
  <c r="K54174" i="1"/>
  <c r="L54174" i="1"/>
  <c r="K54175" i="1"/>
  <c r="L54175" i="1"/>
  <c r="K54176" i="1"/>
  <c r="L54176" i="1"/>
  <c r="K54177" i="1"/>
  <c r="L54177" i="1"/>
  <c r="K54178" i="1"/>
  <c r="L54178" i="1"/>
  <c r="K54179" i="1"/>
  <c r="L54179" i="1"/>
  <c r="K54180" i="1"/>
  <c r="L54180" i="1"/>
  <c r="K54181" i="1"/>
  <c r="L54181" i="1"/>
  <c r="K54182" i="1"/>
  <c r="L54182" i="1"/>
  <c r="K54183" i="1"/>
  <c r="L54183" i="1"/>
  <c r="K54184" i="1"/>
  <c r="L54184" i="1"/>
  <c r="K54185" i="1"/>
  <c r="L54185" i="1"/>
  <c r="K54186" i="1"/>
  <c r="L54186" i="1"/>
  <c r="K54187" i="1"/>
  <c r="L54187" i="1"/>
  <c r="K54188" i="1"/>
  <c r="L54188" i="1"/>
  <c r="K54189" i="1"/>
  <c r="L54189" i="1"/>
  <c r="K54190" i="1"/>
  <c r="L54190" i="1"/>
  <c r="K54191" i="1"/>
  <c r="L54191" i="1"/>
  <c r="K54192" i="1"/>
  <c r="L54192" i="1"/>
  <c r="K54193" i="1"/>
  <c r="L54193" i="1"/>
  <c r="K54194" i="1"/>
  <c r="L54194" i="1"/>
  <c r="K54195" i="1"/>
  <c r="L54195" i="1"/>
  <c r="K54196" i="1"/>
  <c r="L54196" i="1"/>
  <c r="K54197" i="1"/>
  <c r="L54197" i="1"/>
  <c r="K54198" i="1"/>
  <c r="L54198" i="1"/>
  <c r="K54199" i="1"/>
  <c r="L54199" i="1"/>
  <c r="K54200" i="1"/>
  <c r="L54200" i="1"/>
  <c r="K54201" i="1"/>
  <c r="L54201" i="1"/>
  <c r="K54202" i="1"/>
  <c r="L54202" i="1"/>
  <c r="K54203" i="1"/>
  <c r="L54203" i="1"/>
  <c r="K54204" i="1"/>
  <c r="L54204" i="1"/>
  <c r="K54205" i="1"/>
  <c r="L54205" i="1"/>
  <c r="K54206" i="1"/>
  <c r="L54206" i="1"/>
  <c r="K54207" i="1"/>
  <c r="L54207" i="1"/>
  <c r="K54208" i="1"/>
  <c r="L54208" i="1"/>
  <c r="K54209" i="1"/>
  <c r="L54209" i="1"/>
  <c r="K54210" i="1"/>
  <c r="L54210" i="1"/>
  <c r="K54211" i="1"/>
  <c r="L54211" i="1"/>
  <c r="K54212" i="1"/>
  <c r="L54212" i="1"/>
  <c r="K54213" i="1"/>
  <c r="L54213" i="1"/>
  <c r="K54214" i="1"/>
  <c r="L54214" i="1"/>
  <c r="K54215" i="1"/>
  <c r="L54215" i="1"/>
  <c r="K54216" i="1"/>
  <c r="L54216" i="1"/>
  <c r="K54217" i="1"/>
  <c r="L54217" i="1"/>
  <c r="K54218" i="1"/>
  <c r="L54218" i="1"/>
  <c r="K54219" i="1"/>
  <c r="L54219" i="1"/>
  <c r="K54220" i="1"/>
  <c r="L54220" i="1"/>
  <c r="K54221" i="1"/>
  <c r="L54221" i="1"/>
  <c r="K54222" i="1"/>
  <c r="L54222" i="1"/>
  <c r="K54223" i="1"/>
  <c r="L54223" i="1"/>
  <c r="K54224" i="1"/>
  <c r="L54224" i="1"/>
  <c r="K54225" i="1"/>
  <c r="L54225" i="1"/>
  <c r="K54226" i="1"/>
  <c r="L54226" i="1"/>
  <c r="K54227" i="1"/>
  <c r="L54227" i="1"/>
  <c r="K54228" i="1"/>
  <c r="L54228" i="1"/>
  <c r="K54229" i="1"/>
  <c r="L54229" i="1"/>
  <c r="K54230" i="1"/>
  <c r="L54230" i="1"/>
  <c r="K54231" i="1"/>
  <c r="L54231" i="1"/>
  <c r="K54232" i="1"/>
  <c r="L54232" i="1"/>
  <c r="K54233" i="1"/>
  <c r="L54233" i="1"/>
  <c r="K54234" i="1"/>
  <c r="L54234" i="1"/>
  <c r="K54235" i="1"/>
  <c r="L54235" i="1"/>
  <c r="K54236" i="1"/>
  <c r="L54236" i="1"/>
  <c r="K54237" i="1"/>
  <c r="L54237" i="1"/>
  <c r="K54238" i="1"/>
  <c r="L54238" i="1"/>
  <c r="K54239" i="1"/>
  <c r="L54239" i="1"/>
  <c r="K54240" i="1"/>
  <c r="L54240" i="1"/>
  <c r="K54241" i="1"/>
  <c r="L54241" i="1"/>
  <c r="K54242" i="1"/>
  <c r="L54242" i="1"/>
  <c r="K54243" i="1"/>
  <c r="L54243" i="1"/>
  <c r="K54244" i="1"/>
  <c r="L54244" i="1"/>
  <c r="K54245" i="1"/>
  <c r="L54245" i="1"/>
  <c r="K54246" i="1"/>
  <c r="L54246" i="1"/>
  <c r="K54247" i="1"/>
  <c r="L54247" i="1"/>
  <c r="K54248" i="1"/>
  <c r="L54248" i="1"/>
  <c r="K54249" i="1"/>
  <c r="L54249" i="1"/>
  <c r="K54250" i="1"/>
  <c r="L54250" i="1"/>
  <c r="K54251" i="1"/>
  <c r="L54251" i="1"/>
  <c r="K54252" i="1"/>
  <c r="L54252" i="1"/>
  <c r="K54253" i="1"/>
  <c r="L54253" i="1"/>
  <c r="K54254" i="1"/>
  <c r="L54254" i="1"/>
  <c r="K54255" i="1"/>
  <c r="L54255" i="1"/>
  <c r="K54256" i="1"/>
  <c r="L54256" i="1"/>
  <c r="K54257" i="1"/>
  <c r="L54257" i="1"/>
  <c r="K54258" i="1"/>
  <c r="L54258" i="1"/>
  <c r="K54259" i="1"/>
  <c r="L54259" i="1"/>
  <c r="K54260" i="1"/>
  <c r="L54260" i="1"/>
  <c r="K54261" i="1"/>
  <c r="L54261" i="1"/>
  <c r="K54262" i="1"/>
  <c r="L54262" i="1"/>
  <c r="K54263" i="1"/>
  <c r="L54263" i="1"/>
  <c r="K54264" i="1"/>
  <c r="L54264" i="1"/>
  <c r="K54265" i="1"/>
  <c r="L54265" i="1"/>
  <c r="K54266" i="1"/>
  <c r="L54266" i="1"/>
  <c r="K54267" i="1"/>
  <c r="L54267" i="1"/>
  <c r="K54268" i="1"/>
  <c r="L54268" i="1"/>
  <c r="K54269" i="1"/>
  <c r="L54269" i="1"/>
  <c r="K54270" i="1"/>
  <c r="L54270" i="1"/>
  <c r="K54271" i="1"/>
  <c r="L54271" i="1"/>
  <c r="K54272" i="1"/>
  <c r="L54272" i="1"/>
  <c r="K54273" i="1"/>
  <c r="L54273" i="1"/>
  <c r="K54274" i="1"/>
  <c r="L54274" i="1"/>
  <c r="K54275" i="1"/>
  <c r="L54275" i="1"/>
  <c r="K54276" i="1"/>
  <c r="L54276" i="1"/>
  <c r="K54277" i="1"/>
  <c r="L54277" i="1"/>
  <c r="K54278" i="1"/>
  <c r="L54278" i="1"/>
  <c r="K54279" i="1"/>
  <c r="L54279" i="1"/>
  <c r="K54280" i="1"/>
  <c r="L54280" i="1"/>
  <c r="K54281" i="1"/>
  <c r="L54281" i="1"/>
  <c r="K54282" i="1"/>
  <c r="L54282" i="1"/>
  <c r="K54283" i="1"/>
  <c r="L54283" i="1"/>
  <c r="K54284" i="1"/>
  <c r="L54284" i="1"/>
  <c r="K54285" i="1"/>
  <c r="L54285" i="1"/>
  <c r="K54286" i="1"/>
  <c r="L54286" i="1"/>
  <c r="K54287" i="1"/>
  <c r="L54287" i="1"/>
  <c r="K54288" i="1"/>
  <c r="L54288" i="1"/>
  <c r="K54289" i="1"/>
  <c r="L54289" i="1"/>
  <c r="K54290" i="1"/>
  <c r="L54290" i="1"/>
  <c r="K54291" i="1"/>
  <c r="L54291" i="1"/>
  <c r="K54292" i="1"/>
  <c r="L54292" i="1"/>
  <c r="K54293" i="1"/>
  <c r="L54293" i="1"/>
  <c r="K54294" i="1"/>
  <c r="L54294" i="1"/>
  <c r="K54295" i="1"/>
  <c r="L54295" i="1"/>
  <c r="K54296" i="1"/>
  <c r="L54296" i="1"/>
  <c r="K54297" i="1"/>
  <c r="L54297" i="1"/>
  <c r="K54298" i="1"/>
  <c r="L54298" i="1"/>
  <c r="K54299" i="1"/>
  <c r="L54299" i="1"/>
  <c r="K54300" i="1"/>
  <c r="L54300" i="1"/>
  <c r="K54301" i="1"/>
  <c r="L54301" i="1"/>
  <c r="K54302" i="1"/>
  <c r="L54302" i="1"/>
  <c r="K54303" i="1"/>
  <c r="L54303" i="1"/>
  <c r="K54304" i="1"/>
  <c r="L54304" i="1"/>
  <c r="K54305" i="1"/>
  <c r="L54305" i="1"/>
  <c r="K54306" i="1"/>
  <c r="L54306" i="1"/>
  <c r="K54307" i="1"/>
  <c r="L54307" i="1"/>
  <c r="K54308" i="1"/>
  <c r="L54308" i="1"/>
  <c r="K54309" i="1"/>
  <c r="L54309" i="1"/>
  <c r="K54310" i="1"/>
  <c r="L54310" i="1"/>
  <c r="K54311" i="1"/>
  <c r="L54311" i="1"/>
  <c r="K54312" i="1"/>
  <c r="L54312" i="1"/>
  <c r="K54313" i="1"/>
  <c r="L54313" i="1"/>
  <c r="K54314" i="1"/>
  <c r="L54314" i="1"/>
  <c r="K54315" i="1"/>
  <c r="L54315" i="1"/>
  <c r="K54316" i="1"/>
  <c r="L54316" i="1"/>
  <c r="K54317" i="1"/>
  <c r="L54317" i="1"/>
  <c r="K54318" i="1"/>
  <c r="L54318" i="1"/>
  <c r="K54319" i="1"/>
  <c r="L54319" i="1"/>
  <c r="K54320" i="1"/>
  <c r="L54320" i="1"/>
  <c r="K54321" i="1"/>
  <c r="L54321" i="1"/>
  <c r="K54322" i="1"/>
  <c r="L54322" i="1"/>
  <c r="K54323" i="1"/>
  <c r="L54323" i="1"/>
  <c r="K54324" i="1"/>
  <c r="L54324" i="1"/>
  <c r="K54325" i="1"/>
  <c r="L54325" i="1"/>
  <c r="K54326" i="1"/>
  <c r="L54326" i="1"/>
  <c r="K54327" i="1"/>
  <c r="L54327" i="1"/>
  <c r="K54328" i="1"/>
  <c r="L54328" i="1"/>
  <c r="K54329" i="1"/>
  <c r="L54329" i="1"/>
  <c r="K54330" i="1"/>
  <c r="L54330" i="1"/>
  <c r="K54331" i="1"/>
  <c r="L54331" i="1"/>
  <c r="K54332" i="1"/>
  <c r="L54332" i="1"/>
  <c r="K54333" i="1"/>
  <c r="L54333" i="1"/>
  <c r="K54334" i="1"/>
  <c r="L54334" i="1"/>
  <c r="K54335" i="1"/>
  <c r="L54335" i="1"/>
  <c r="K54336" i="1"/>
  <c r="L54336" i="1"/>
  <c r="K54337" i="1"/>
  <c r="L54337" i="1"/>
  <c r="K54338" i="1"/>
  <c r="L54338" i="1"/>
  <c r="K54339" i="1"/>
  <c r="L54339" i="1"/>
  <c r="K54340" i="1"/>
  <c r="L54340" i="1"/>
  <c r="K54341" i="1"/>
  <c r="L54341" i="1"/>
  <c r="K54342" i="1"/>
  <c r="L54342" i="1"/>
  <c r="K54343" i="1"/>
  <c r="L54343" i="1"/>
  <c r="K54344" i="1"/>
  <c r="L54344" i="1"/>
  <c r="K54345" i="1"/>
  <c r="L54345" i="1"/>
  <c r="K54346" i="1"/>
  <c r="L54346" i="1"/>
  <c r="K54347" i="1"/>
  <c r="L54347" i="1"/>
  <c r="K54348" i="1"/>
  <c r="L54348" i="1"/>
  <c r="K54349" i="1"/>
  <c r="L54349" i="1"/>
  <c r="K54350" i="1"/>
  <c r="L54350" i="1"/>
  <c r="K54351" i="1"/>
  <c r="L54351" i="1"/>
  <c r="K54352" i="1"/>
  <c r="L54352" i="1"/>
  <c r="K54353" i="1"/>
  <c r="L54353" i="1"/>
  <c r="K54354" i="1"/>
  <c r="L54354" i="1"/>
  <c r="K54355" i="1"/>
  <c r="L54355" i="1"/>
  <c r="K54356" i="1"/>
  <c r="L54356" i="1"/>
  <c r="K54357" i="1"/>
  <c r="L54357" i="1"/>
  <c r="K54358" i="1"/>
  <c r="L54358" i="1"/>
  <c r="K54359" i="1"/>
  <c r="L54359" i="1"/>
  <c r="K54360" i="1"/>
  <c r="L54360" i="1"/>
  <c r="K54361" i="1"/>
  <c r="L54361" i="1"/>
  <c r="K54362" i="1"/>
  <c r="L54362" i="1"/>
  <c r="K54363" i="1"/>
  <c r="L54363" i="1"/>
  <c r="K54364" i="1"/>
  <c r="L54364" i="1"/>
  <c r="K54365" i="1"/>
  <c r="L54365" i="1"/>
  <c r="K54366" i="1"/>
  <c r="L54366" i="1"/>
  <c r="K54367" i="1"/>
  <c r="L54367" i="1"/>
  <c r="K54368" i="1"/>
  <c r="L54368" i="1"/>
  <c r="K54369" i="1"/>
  <c r="L54369" i="1"/>
  <c r="K54370" i="1"/>
  <c r="L54370" i="1"/>
  <c r="K54371" i="1"/>
  <c r="L54371" i="1"/>
  <c r="K54372" i="1"/>
  <c r="L54372" i="1"/>
  <c r="K54373" i="1"/>
  <c r="L54373" i="1"/>
  <c r="K54374" i="1"/>
  <c r="L54374" i="1"/>
  <c r="K54375" i="1"/>
  <c r="L54375" i="1"/>
  <c r="K54376" i="1"/>
  <c r="L54376" i="1"/>
  <c r="K54377" i="1"/>
  <c r="L54377" i="1"/>
  <c r="K54378" i="1"/>
  <c r="L54378" i="1"/>
  <c r="K54379" i="1"/>
  <c r="L54379" i="1"/>
  <c r="K54380" i="1"/>
  <c r="L54380" i="1"/>
  <c r="K54381" i="1"/>
  <c r="L54381" i="1"/>
  <c r="K54382" i="1"/>
  <c r="L54382" i="1"/>
  <c r="K54383" i="1"/>
  <c r="L54383" i="1"/>
  <c r="K54384" i="1"/>
  <c r="L54384" i="1"/>
  <c r="K54385" i="1"/>
  <c r="L54385" i="1"/>
  <c r="K54386" i="1"/>
  <c r="L54386" i="1"/>
  <c r="K54387" i="1"/>
  <c r="L54387" i="1"/>
  <c r="K54388" i="1"/>
  <c r="L54388" i="1"/>
  <c r="K54389" i="1"/>
  <c r="L54389" i="1"/>
  <c r="K54390" i="1"/>
  <c r="L54390" i="1"/>
  <c r="K54391" i="1"/>
  <c r="L54391" i="1"/>
  <c r="K54392" i="1"/>
  <c r="L54392" i="1"/>
  <c r="K54393" i="1"/>
  <c r="L54393" i="1"/>
  <c r="K54394" i="1"/>
  <c r="L54394" i="1"/>
  <c r="K54395" i="1"/>
  <c r="L54395" i="1"/>
  <c r="K54396" i="1"/>
  <c r="L54396" i="1"/>
  <c r="K54397" i="1"/>
  <c r="L54397" i="1"/>
  <c r="K54398" i="1"/>
  <c r="L54398" i="1"/>
  <c r="K54399" i="1"/>
  <c r="L54399" i="1"/>
  <c r="K54400" i="1"/>
  <c r="L54400" i="1"/>
  <c r="K54401" i="1"/>
  <c r="L54401" i="1"/>
  <c r="K54402" i="1"/>
  <c r="L54402" i="1"/>
  <c r="K54403" i="1"/>
  <c r="L54403" i="1"/>
  <c r="K54404" i="1"/>
  <c r="L54404" i="1"/>
  <c r="K54405" i="1"/>
  <c r="L54405" i="1"/>
  <c r="K54406" i="1"/>
  <c r="L54406" i="1"/>
  <c r="K54407" i="1"/>
  <c r="L54407" i="1"/>
  <c r="K54408" i="1"/>
  <c r="L54408" i="1"/>
  <c r="K54409" i="1"/>
  <c r="L54409" i="1"/>
  <c r="K54410" i="1"/>
  <c r="L54410" i="1"/>
  <c r="K54411" i="1"/>
  <c r="L54411" i="1"/>
  <c r="K54412" i="1"/>
  <c r="L54412" i="1"/>
  <c r="K54413" i="1"/>
  <c r="L54413" i="1"/>
  <c r="K54414" i="1"/>
  <c r="L54414" i="1"/>
  <c r="K54415" i="1"/>
  <c r="L54415" i="1"/>
  <c r="K54416" i="1"/>
  <c r="L54416" i="1"/>
  <c r="K54417" i="1"/>
  <c r="L54417" i="1"/>
  <c r="K54418" i="1"/>
  <c r="L54418" i="1"/>
  <c r="K54419" i="1"/>
  <c r="L54419" i="1"/>
  <c r="K54420" i="1"/>
  <c r="L54420" i="1"/>
  <c r="K54421" i="1"/>
  <c r="L54421" i="1"/>
  <c r="K54422" i="1"/>
  <c r="L54422" i="1"/>
  <c r="K54423" i="1"/>
  <c r="L54423" i="1"/>
  <c r="K54424" i="1"/>
  <c r="L54424" i="1"/>
  <c r="K54425" i="1"/>
  <c r="L54425" i="1"/>
  <c r="K54426" i="1"/>
  <c r="L54426" i="1"/>
  <c r="K54427" i="1"/>
  <c r="L54427" i="1"/>
  <c r="K54428" i="1"/>
  <c r="L54428" i="1"/>
  <c r="K54429" i="1"/>
  <c r="L54429" i="1"/>
  <c r="K54430" i="1"/>
  <c r="L54430" i="1"/>
  <c r="K54431" i="1"/>
  <c r="L54431" i="1"/>
  <c r="K54432" i="1"/>
  <c r="L54432" i="1"/>
  <c r="K54433" i="1"/>
  <c r="L54433" i="1"/>
  <c r="K54434" i="1"/>
  <c r="L54434" i="1"/>
  <c r="K54435" i="1"/>
  <c r="L54435" i="1"/>
  <c r="K54436" i="1"/>
  <c r="L54436" i="1"/>
  <c r="K54437" i="1"/>
  <c r="L54437" i="1"/>
  <c r="K54438" i="1"/>
  <c r="L54438" i="1"/>
  <c r="K54439" i="1"/>
  <c r="L54439" i="1"/>
  <c r="K54440" i="1"/>
  <c r="L54440" i="1"/>
  <c r="K54441" i="1"/>
  <c r="L54441" i="1"/>
  <c r="K54442" i="1"/>
  <c r="L54442" i="1"/>
  <c r="K54443" i="1"/>
  <c r="L54443" i="1"/>
  <c r="K54444" i="1"/>
  <c r="L54444" i="1"/>
  <c r="K54445" i="1"/>
  <c r="L54445" i="1"/>
  <c r="K54446" i="1"/>
  <c r="L54446" i="1"/>
  <c r="K54447" i="1"/>
  <c r="L54447" i="1"/>
  <c r="K54448" i="1"/>
  <c r="L54448" i="1"/>
  <c r="K54449" i="1"/>
  <c r="L54449" i="1"/>
  <c r="K54450" i="1"/>
  <c r="L54450" i="1"/>
  <c r="K54451" i="1"/>
  <c r="L54451" i="1"/>
  <c r="K54452" i="1"/>
  <c r="L54452" i="1"/>
  <c r="K54453" i="1"/>
  <c r="L54453" i="1"/>
  <c r="K54454" i="1"/>
  <c r="L54454" i="1"/>
  <c r="K54455" i="1"/>
  <c r="L54455" i="1"/>
  <c r="K54456" i="1"/>
  <c r="L54456" i="1"/>
  <c r="K54457" i="1"/>
  <c r="L54457" i="1"/>
  <c r="K54458" i="1"/>
  <c r="L54458" i="1"/>
  <c r="K54459" i="1"/>
  <c r="L54459" i="1"/>
  <c r="K54460" i="1"/>
  <c r="L54460" i="1"/>
  <c r="K54461" i="1"/>
  <c r="L54461" i="1"/>
  <c r="K54462" i="1"/>
  <c r="L54462" i="1"/>
  <c r="K54463" i="1"/>
  <c r="L54463" i="1"/>
  <c r="K54464" i="1"/>
  <c r="L54464" i="1"/>
  <c r="K54465" i="1"/>
  <c r="L54465" i="1"/>
  <c r="K54466" i="1"/>
  <c r="L54466" i="1"/>
  <c r="K54467" i="1"/>
  <c r="L54467" i="1"/>
  <c r="K54468" i="1"/>
  <c r="L54468" i="1"/>
  <c r="K54469" i="1"/>
  <c r="L54469" i="1"/>
  <c r="K54470" i="1"/>
  <c r="L54470" i="1"/>
  <c r="K54471" i="1"/>
  <c r="L54471" i="1"/>
  <c r="K54472" i="1"/>
  <c r="L54472" i="1"/>
  <c r="K54473" i="1"/>
  <c r="L54473" i="1"/>
  <c r="K54474" i="1"/>
  <c r="L54474" i="1"/>
  <c r="K54475" i="1"/>
  <c r="L54475" i="1"/>
  <c r="K54476" i="1"/>
  <c r="L54476" i="1"/>
  <c r="K54477" i="1"/>
  <c r="L54477" i="1"/>
  <c r="K54478" i="1"/>
  <c r="L54478" i="1"/>
  <c r="K54479" i="1"/>
  <c r="L54479" i="1"/>
  <c r="K54480" i="1"/>
  <c r="L54480" i="1"/>
  <c r="K54481" i="1"/>
  <c r="L54481" i="1"/>
  <c r="K54482" i="1"/>
  <c r="L54482" i="1"/>
  <c r="K54483" i="1"/>
  <c r="L54483" i="1"/>
  <c r="K54484" i="1"/>
  <c r="L54484" i="1"/>
  <c r="K54485" i="1"/>
  <c r="L54485" i="1"/>
  <c r="K54486" i="1"/>
  <c r="L54486" i="1"/>
  <c r="K54487" i="1"/>
  <c r="L54487" i="1"/>
  <c r="K54488" i="1"/>
  <c r="L54488" i="1"/>
  <c r="K54489" i="1"/>
  <c r="L54489" i="1"/>
  <c r="K54490" i="1"/>
  <c r="L54490" i="1"/>
  <c r="K54491" i="1"/>
  <c r="L54491" i="1"/>
  <c r="K54492" i="1"/>
  <c r="L54492" i="1"/>
  <c r="K54493" i="1"/>
  <c r="L54493" i="1"/>
  <c r="K54494" i="1"/>
  <c r="L54494" i="1"/>
  <c r="K54495" i="1"/>
  <c r="L54495" i="1"/>
  <c r="K54496" i="1"/>
  <c r="L54496" i="1"/>
  <c r="K54497" i="1"/>
  <c r="L54497" i="1"/>
  <c r="K54498" i="1"/>
  <c r="L54498" i="1"/>
  <c r="K54499" i="1"/>
  <c r="L54499" i="1"/>
  <c r="K54500" i="1"/>
  <c r="L54500" i="1"/>
  <c r="K54501" i="1"/>
  <c r="L54501" i="1"/>
  <c r="K54502" i="1"/>
  <c r="L54502" i="1"/>
  <c r="K54503" i="1"/>
  <c r="L54503" i="1"/>
  <c r="K54504" i="1"/>
  <c r="L54504" i="1"/>
  <c r="K54505" i="1"/>
  <c r="L54505" i="1"/>
  <c r="K54506" i="1"/>
  <c r="L54506" i="1"/>
  <c r="K54507" i="1"/>
  <c r="L54507" i="1"/>
  <c r="K54508" i="1"/>
  <c r="L54508" i="1"/>
  <c r="K54509" i="1"/>
  <c r="L54509" i="1"/>
  <c r="K54510" i="1"/>
  <c r="L54510" i="1"/>
  <c r="K54511" i="1"/>
  <c r="L54511" i="1"/>
  <c r="K54512" i="1"/>
  <c r="L54512" i="1"/>
  <c r="K54513" i="1"/>
  <c r="L54513" i="1"/>
  <c r="K54514" i="1"/>
  <c r="L54514" i="1"/>
  <c r="K54515" i="1"/>
  <c r="L54515" i="1"/>
  <c r="K54516" i="1"/>
  <c r="L54516" i="1"/>
  <c r="K54517" i="1"/>
  <c r="L54517" i="1"/>
  <c r="K54518" i="1"/>
  <c r="L54518" i="1"/>
  <c r="K54519" i="1"/>
  <c r="L54519" i="1"/>
  <c r="K54520" i="1"/>
  <c r="L54520" i="1"/>
  <c r="K54521" i="1"/>
  <c r="L54521" i="1"/>
  <c r="K54522" i="1"/>
  <c r="L54522" i="1"/>
  <c r="K54523" i="1"/>
  <c r="L54523" i="1"/>
  <c r="K54524" i="1"/>
  <c r="L54524" i="1"/>
  <c r="K54525" i="1"/>
  <c r="L54525" i="1"/>
  <c r="K54526" i="1"/>
  <c r="L54526" i="1"/>
  <c r="K54527" i="1"/>
  <c r="L54527" i="1"/>
  <c r="K54528" i="1"/>
  <c r="L54528" i="1"/>
  <c r="K54529" i="1"/>
  <c r="L54529" i="1"/>
  <c r="K54530" i="1"/>
  <c r="L54530" i="1"/>
  <c r="K54531" i="1"/>
  <c r="L54531" i="1"/>
  <c r="K54532" i="1"/>
  <c r="L54532" i="1"/>
  <c r="K54533" i="1"/>
  <c r="L54533" i="1"/>
  <c r="K54534" i="1"/>
  <c r="L54534" i="1"/>
  <c r="K54535" i="1"/>
  <c r="L54535" i="1"/>
  <c r="K54536" i="1"/>
  <c r="L54536" i="1"/>
  <c r="K54537" i="1"/>
  <c r="L54537" i="1"/>
  <c r="K54538" i="1"/>
  <c r="L54538" i="1"/>
  <c r="K54539" i="1"/>
  <c r="L54539" i="1"/>
  <c r="K54540" i="1"/>
  <c r="L54540" i="1"/>
  <c r="K54541" i="1"/>
  <c r="L54541" i="1"/>
  <c r="K54542" i="1"/>
  <c r="L54542" i="1"/>
  <c r="K54543" i="1"/>
  <c r="L54543" i="1"/>
  <c r="K54544" i="1"/>
  <c r="L54544" i="1"/>
  <c r="K54545" i="1"/>
  <c r="L54545" i="1"/>
  <c r="K54546" i="1"/>
  <c r="L54546" i="1"/>
  <c r="K54547" i="1"/>
  <c r="L54547" i="1"/>
  <c r="K54548" i="1"/>
  <c r="L54548" i="1"/>
  <c r="K54549" i="1"/>
  <c r="L54549" i="1"/>
  <c r="K54550" i="1"/>
  <c r="L54550" i="1"/>
  <c r="K54551" i="1"/>
  <c r="L54551" i="1"/>
  <c r="K54552" i="1"/>
  <c r="L54552" i="1"/>
  <c r="K54553" i="1"/>
  <c r="L54553" i="1"/>
  <c r="K54554" i="1"/>
  <c r="L54554" i="1"/>
  <c r="K54555" i="1"/>
  <c r="L54555" i="1"/>
  <c r="K54556" i="1"/>
  <c r="L54556" i="1"/>
  <c r="K54557" i="1"/>
  <c r="L54557" i="1"/>
  <c r="K54558" i="1"/>
  <c r="L54558" i="1"/>
  <c r="K54559" i="1"/>
  <c r="L54559" i="1"/>
  <c r="K54560" i="1"/>
  <c r="L54560" i="1"/>
  <c r="K54561" i="1"/>
  <c r="L54561" i="1"/>
  <c r="K54562" i="1"/>
  <c r="L54562" i="1"/>
  <c r="K54563" i="1"/>
  <c r="L54563" i="1"/>
  <c r="K54564" i="1"/>
  <c r="L54564" i="1"/>
  <c r="K54565" i="1"/>
  <c r="L54565" i="1"/>
  <c r="K54566" i="1"/>
  <c r="L54566" i="1"/>
  <c r="K54567" i="1"/>
  <c r="L54567" i="1"/>
  <c r="K54568" i="1"/>
  <c r="L54568" i="1"/>
  <c r="K54569" i="1"/>
  <c r="L54569" i="1"/>
  <c r="K54570" i="1"/>
  <c r="L54570" i="1"/>
  <c r="K54571" i="1"/>
  <c r="L54571" i="1"/>
  <c r="K54572" i="1"/>
  <c r="L54572" i="1"/>
  <c r="K54573" i="1"/>
  <c r="L54573" i="1"/>
  <c r="K54574" i="1"/>
  <c r="L54574" i="1"/>
  <c r="K54575" i="1"/>
  <c r="L54575" i="1"/>
  <c r="K54576" i="1"/>
  <c r="L54576" i="1"/>
  <c r="K54577" i="1"/>
  <c r="L54577" i="1"/>
  <c r="K54578" i="1"/>
  <c r="L54578" i="1"/>
  <c r="K54579" i="1"/>
  <c r="L54579" i="1"/>
  <c r="K54580" i="1"/>
  <c r="L54580" i="1"/>
  <c r="K54581" i="1"/>
  <c r="L54581" i="1"/>
  <c r="K54582" i="1"/>
  <c r="L54582" i="1"/>
  <c r="K54583" i="1"/>
  <c r="L54583" i="1"/>
  <c r="K54584" i="1"/>
  <c r="L54584" i="1"/>
  <c r="K54585" i="1"/>
  <c r="L54585" i="1"/>
  <c r="K54586" i="1"/>
  <c r="L54586" i="1"/>
  <c r="K54587" i="1"/>
  <c r="L54587" i="1"/>
  <c r="K54588" i="1"/>
  <c r="L54588" i="1"/>
  <c r="K54589" i="1"/>
  <c r="L54589" i="1"/>
  <c r="K54590" i="1"/>
  <c r="L54590" i="1"/>
  <c r="K54591" i="1"/>
  <c r="L54591" i="1"/>
  <c r="K54592" i="1"/>
  <c r="L54592" i="1"/>
  <c r="K54593" i="1"/>
  <c r="L54593" i="1"/>
  <c r="K54594" i="1"/>
  <c r="L54594" i="1"/>
  <c r="K54595" i="1"/>
  <c r="L54595" i="1"/>
  <c r="K54596" i="1"/>
  <c r="L54596" i="1"/>
  <c r="K54597" i="1"/>
  <c r="L54597" i="1"/>
  <c r="K54598" i="1"/>
  <c r="L54598" i="1"/>
  <c r="K54599" i="1"/>
  <c r="L54599" i="1"/>
  <c r="K54600" i="1"/>
  <c r="L54600" i="1"/>
  <c r="K54601" i="1"/>
  <c r="L54601" i="1"/>
  <c r="K54602" i="1"/>
  <c r="L54602" i="1"/>
  <c r="K54603" i="1"/>
  <c r="L54603" i="1"/>
  <c r="K54604" i="1"/>
  <c r="L54604" i="1"/>
  <c r="K54605" i="1"/>
  <c r="L54605" i="1"/>
  <c r="K54606" i="1"/>
  <c r="L54606" i="1"/>
  <c r="K54607" i="1"/>
  <c r="L54607" i="1"/>
  <c r="K54608" i="1"/>
  <c r="L54608" i="1"/>
  <c r="K54609" i="1"/>
  <c r="L54609" i="1"/>
  <c r="K54610" i="1"/>
  <c r="L54610" i="1"/>
  <c r="K54611" i="1"/>
  <c r="L54611" i="1"/>
  <c r="K54612" i="1"/>
  <c r="L54612" i="1"/>
  <c r="K54613" i="1"/>
  <c r="L54613" i="1"/>
  <c r="K54614" i="1"/>
  <c r="L54614" i="1"/>
  <c r="K54615" i="1"/>
  <c r="L54615" i="1"/>
  <c r="K54616" i="1"/>
  <c r="L54616" i="1"/>
  <c r="K54617" i="1"/>
  <c r="L54617" i="1"/>
  <c r="K54618" i="1"/>
  <c r="L54618" i="1"/>
  <c r="K54619" i="1"/>
  <c r="L54619" i="1"/>
  <c r="K54620" i="1"/>
  <c r="L54620" i="1"/>
  <c r="K54621" i="1"/>
  <c r="L54621" i="1"/>
  <c r="K54622" i="1"/>
  <c r="L54622" i="1"/>
  <c r="K54623" i="1"/>
  <c r="L54623" i="1"/>
  <c r="K54624" i="1"/>
  <c r="L54624" i="1"/>
  <c r="K54625" i="1"/>
  <c r="L54625" i="1"/>
  <c r="K54626" i="1"/>
  <c r="L54626" i="1"/>
  <c r="K54627" i="1"/>
  <c r="L54627" i="1"/>
  <c r="K54628" i="1"/>
  <c r="L54628" i="1"/>
  <c r="K54629" i="1"/>
  <c r="L54629" i="1"/>
  <c r="K54630" i="1"/>
  <c r="L54630" i="1"/>
  <c r="K54631" i="1"/>
  <c r="L54631" i="1"/>
  <c r="K54632" i="1"/>
  <c r="L54632" i="1"/>
  <c r="K54633" i="1"/>
  <c r="L54633" i="1"/>
  <c r="K54634" i="1"/>
  <c r="L54634" i="1"/>
  <c r="K54635" i="1"/>
  <c r="L54635" i="1"/>
  <c r="K54636" i="1"/>
  <c r="L54636" i="1"/>
  <c r="K54637" i="1"/>
  <c r="L54637" i="1"/>
  <c r="K54638" i="1"/>
  <c r="L54638" i="1"/>
  <c r="K54639" i="1"/>
  <c r="L54639" i="1"/>
  <c r="K54640" i="1"/>
  <c r="L54640" i="1"/>
  <c r="K54641" i="1"/>
  <c r="L54641" i="1"/>
  <c r="K54642" i="1"/>
  <c r="L54642" i="1"/>
  <c r="K54643" i="1"/>
  <c r="L54643" i="1"/>
  <c r="K54644" i="1"/>
  <c r="L54644" i="1"/>
  <c r="K54645" i="1"/>
  <c r="L54645" i="1"/>
  <c r="K54646" i="1"/>
  <c r="L54646" i="1"/>
  <c r="K54647" i="1"/>
  <c r="L54647" i="1"/>
  <c r="K54648" i="1"/>
  <c r="L54648" i="1"/>
  <c r="K54649" i="1"/>
  <c r="L54649" i="1"/>
  <c r="K54650" i="1"/>
  <c r="L54650" i="1"/>
  <c r="K54651" i="1"/>
  <c r="L54651" i="1"/>
  <c r="K54652" i="1"/>
  <c r="L54652" i="1"/>
  <c r="K54653" i="1"/>
  <c r="L54653" i="1"/>
  <c r="K54654" i="1"/>
  <c r="L54654" i="1"/>
  <c r="K54655" i="1"/>
  <c r="L54655" i="1"/>
  <c r="K54656" i="1"/>
  <c r="L54656" i="1"/>
  <c r="K54657" i="1"/>
  <c r="L54657" i="1"/>
  <c r="K54658" i="1"/>
  <c r="L54658" i="1"/>
  <c r="K54659" i="1"/>
  <c r="L54659" i="1"/>
  <c r="K54660" i="1"/>
  <c r="L54660" i="1"/>
  <c r="K54661" i="1"/>
  <c r="L54661" i="1"/>
  <c r="K54662" i="1"/>
  <c r="L54662" i="1"/>
  <c r="K54663" i="1"/>
  <c r="L54663" i="1"/>
  <c r="K54664" i="1"/>
  <c r="L54664" i="1"/>
  <c r="K54665" i="1"/>
  <c r="L54665" i="1"/>
  <c r="K54666" i="1"/>
  <c r="L54666" i="1"/>
  <c r="K54667" i="1"/>
  <c r="L54667" i="1"/>
  <c r="K54668" i="1"/>
  <c r="L54668" i="1"/>
  <c r="K54669" i="1"/>
  <c r="L54669" i="1"/>
  <c r="K54670" i="1"/>
  <c r="L54670" i="1"/>
  <c r="K54671" i="1"/>
  <c r="L54671" i="1"/>
  <c r="K54672" i="1"/>
  <c r="L54672" i="1"/>
  <c r="K54673" i="1"/>
  <c r="L54673" i="1"/>
  <c r="K54674" i="1"/>
  <c r="L54674" i="1"/>
  <c r="K54675" i="1"/>
  <c r="L54675" i="1"/>
  <c r="K54676" i="1"/>
  <c r="L54676" i="1"/>
  <c r="K54677" i="1"/>
  <c r="L54677" i="1"/>
  <c r="K54678" i="1"/>
  <c r="L54678" i="1"/>
  <c r="K54679" i="1"/>
  <c r="L54679" i="1"/>
  <c r="K54680" i="1"/>
  <c r="L54680" i="1"/>
  <c r="K54681" i="1"/>
  <c r="L54681" i="1"/>
  <c r="K54682" i="1"/>
  <c r="L54682" i="1"/>
  <c r="K54683" i="1"/>
  <c r="L54683" i="1"/>
  <c r="K54684" i="1"/>
  <c r="L54684" i="1"/>
  <c r="K54685" i="1"/>
  <c r="L54685" i="1"/>
  <c r="K54686" i="1"/>
  <c r="L54686" i="1"/>
  <c r="K54687" i="1"/>
  <c r="L54687" i="1"/>
  <c r="K54688" i="1"/>
  <c r="L54688" i="1"/>
  <c r="K54689" i="1"/>
  <c r="L54689" i="1"/>
  <c r="K54690" i="1"/>
  <c r="L54690" i="1"/>
  <c r="K54691" i="1"/>
  <c r="L54691" i="1"/>
  <c r="K54692" i="1"/>
  <c r="L54692" i="1"/>
  <c r="K54693" i="1"/>
  <c r="L54693" i="1"/>
  <c r="K54694" i="1"/>
  <c r="L54694" i="1"/>
  <c r="K54695" i="1"/>
  <c r="L54695" i="1"/>
  <c r="K54696" i="1"/>
  <c r="L54696" i="1"/>
  <c r="K54697" i="1"/>
  <c r="L54697" i="1"/>
  <c r="K54698" i="1"/>
  <c r="L54698" i="1"/>
  <c r="K54699" i="1"/>
  <c r="L54699" i="1"/>
  <c r="K54700" i="1"/>
  <c r="L54700" i="1"/>
  <c r="K54701" i="1"/>
  <c r="L54701" i="1"/>
  <c r="K54702" i="1"/>
  <c r="L54702" i="1"/>
  <c r="K54703" i="1"/>
  <c r="L54703" i="1"/>
  <c r="K54704" i="1"/>
  <c r="L54704" i="1"/>
  <c r="K54705" i="1"/>
  <c r="L54705" i="1"/>
  <c r="K54706" i="1"/>
  <c r="L54706" i="1"/>
  <c r="K54707" i="1"/>
  <c r="L54707" i="1"/>
  <c r="K54708" i="1"/>
  <c r="L54708" i="1"/>
  <c r="K54709" i="1"/>
  <c r="L54709" i="1"/>
  <c r="K54710" i="1"/>
  <c r="L54710" i="1"/>
  <c r="K54711" i="1"/>
  <c r="L54711" i="1"/>
  <c r="K54712" i="1"/>
  <c r="L54712" i="1"/>
  <c r="K54713" i="1"/>
  <c r="L54713" i="1"/>
  <c r="K54714" i="1"/>
  <c r="L54714" i="1"/>
  <c r="K54715" i="1"/>
  <c r="L54715" i="1"/>
  <c r="K54716" i="1"/>
  <c r="L54716" i="1"/>
  <c r="K54717" i="1"/>
  <c r="L54717" i="1"/>
  <c r="K54718" i="1"/>
  <c r="L54718" i="1"/>
  <c r="K54719" i="1"/>
  <c r="L54719" i="1"/>
  <c r="K54720" i="1"/>
  <c r="L54720" i="1"/>
  <c r="K54721" i="1"/>
  <c r="L54721" i="1"/>
  <c r="K54722" i="1"/>
  <c r="L54722" i="1"/>
  <c r="K54723" i="1"/>
  <c r="L54723" i="1"/>
  <c r="K54724" i="1"/>
  <c r="L54724" i="1"/>
  <c r="K54725" i="1"/>
  <c r="L54725" i="1"/>
  <c r="K54726" i="1"/>
  <c r="L54726" i="1"/>
  <c r="K54727" i="1"/>
  <c r="L54727" i="1"/>
  <c r="K54728" i="1"/>
  <c r="L54728" i="1"/>
  <c r="K54729" i="1"/>
  <c r="L54729" i="1"/>
  <c r="K54730" i="1"/>
  <c r="L54730" i="1"/>
  <c r="K54731" i="1"/>
  <c r="L54731" i="1"/>
  <c r="K54732" i="1"/>
  <c r="L54732" i="1"/>
  <c r="K54733" i="1"/>
  <c r="L54733" i="1"/>
  <c r="K54734" i="1"/>
  <c r="L54734" i="1"/>
  <c r="K54735" i="1"/>
  <c r="L54735" i="1"/>
  <c r="K54736" i="1"/>
  <c r="L54736" i="1"/>
  <c r="K54737" i="1"/>
  <c r="L54737" i="1"/>
  <c r="K54738" i="1"/>
  <c r="L54738" i="1"/>
  <c r="K54739" i="1"/>
  <c r="L54739" i="1"/>
  <c r="K54740" i="1"/>
  <c r="L54740" i="1"/>
  <c r="K54741" i="1"/>
  <c r="L54741" i="1"/>
  <c r="K54742" i="1"/>
  <c r="L54742" i="1"/>
  <c r="K54743" i="1"/>
  <c r="L54743" i="1"/>
  <c r="K54744" i="1"/>
  <c r="L54744" i="1"/>
  <c r="K54745" i="1"/>
  <c r="L54745" i="1"/>
  <c r="K54746" i="1"/>
  <c r="L54746" i="1"/>
  <c r="K54747" i="1"/>
  <c r="L54747" i="1"/>
  <c r="K54748" i="1"/>
  <c r="L54748" i="1"/>
  <c r="K54749" i="1"/>
  <c r="L54749" i="1"/>
  <c r="K54750" i="1"/>
  <c r="L54750" i="1"/>
  <c r="K54751" i="1"/>
  <c r="L54751" i="1"/>
  <c r="K54752" i="1"/>
  <c r="L54752" i="1"/>
  <c r="K54753" i="1"/>
  <c r="L54753" i="1"/>
  <c r="K54754" i="1"/>
  <c r="L54754" i="1"/>
  <c r="K54755" i="1"/>
  <c r="L54755" i="1"/>
  <c r="K54756" i="1"/>
  <c r="L54756" i="1"/>
  <c r="K54757" i="1"/>
  <c r="L54757" i="1"/>
  <c r="K54758" i="1"/>
  <c r="L54758" i="1"/>
  <c r="K54759" i="1"/>
  <c r="L54759" i="1"/>
  <c r="K54760" i="1"/>
  <c r="L54760" i="1"/>
  <c r="K54761" i="1"/>
  <c r="L54761" i="1"/>
  <c r="K54762" i="1"/>
  <c r="L54762" i="1"/>
  <c r="K54763" i="1"/>
  <c r="L54763" i="1"/>
  <c r="K54764" i="1"/>
  <c r="L54764" i="1"/>
  <c r="K54765" i="1"/>
  <c r="L54765" i="1"/>
  <c r="K54766" i="1"/>
  <c r="L54766" i="1"/>
  <c r="K54767" i="1"/>
  <c r="L54767" i="1"/>
  <c r="K54768" i="1"/>
  <c r="L54768" i="1"/>
  <c r="K54769" i="1"/>
  <c r="L54769" i="1"/>
  <c r="K54770" i="1"/>
  <c r="L54770" i="1"/>
  <c r="K54771" i="1"/>
  <c r="L54771" i="1"/>
  <c r="K54772" i="1"/>
  <c r="L54772" i="1"/>
  <c r="K54773" i="1"/>
  <c r="L54773" i="1"/>
  <c r="K54774" i="1"/>
  <c r="L54774" i="1"/>
  <c r="K54775" i="1"/>
  <c r="L54775" i="1"/>
  <c r="K54776" i="1"/>
  <c r="L54776" i="1"/>
  <c r="K54777" i="1"/>
  <c r="L54777" i="1"/>
  <c r="K54778" i="1"/>
  <c r="L54778" i="1"/>
  <c r="K54779" i="1"/>
  <c r="L54779" i="1"/>
  <c r="K54780" i="1"/>
  <c r="L54780" i="1"/>
  <c r="K54781" i="1"/>
  <c r="L54781" i="1"/>
  <c r="K54782" i="1"/>
  <c r="L54782" i="1"/>
  <c r="K54783" i="1"/>
  <c r="L54783" i="1"/>
  <c r="K54784" i="1"/>
  <c r="L54784" i="1"/>
  <c r="K54785" i="1"/>
  <c r="L54785" i="1"/>
  <c r="K54786" i="1"/>
  <c r="L54786" i="1"/>
  <c r="K54787" i="1"/>
  <c r="L54787" i="1"/>
  <c r="K54788" i="1"/>
  <c r="L54788" i="1"/>
  <c r="K54789" i="1"/>
  <c r="L54789" i="1"/>
  <c r="K54790" i="1"/>
  <c r="L54790" i="1"/>
  <c r="K54791" i="1"/>
  <c r="L54791" i="1"/>
  <c r="K54792" i="1"/>
  <c r="L54792" i="1"/>
  <c r="K54793" i="1"/>
  <c r="L54793" i="1"/>
  <c r="K54794" i="1"/>
  <c r="L54794" i="1"/>
  <c r="K54795" i="1"/>
  <c r="L54795" i="1"/>
  <c r="K54796" i="1"/>
  <c r="L54796" i="1"/>
  <c r="K54797" i="1"/>
  <c r="L54797" i="1"/>
  <c r="K54798" i="1"/>
  <c r="L54798" i="1"/>
  <c r="K54799" i="1"/>
  <c r="L54799" i="1"/>
  <c r="K54800" i="1"/>
  <c r="L54800" i="1"/>
  <c r="K54801" i="1"/>
  <c r="L54801" i="1"/>
  <c r="K54802" i="1"/>
  <c r="L54802" i="1"/>
  <c r="K54803" i="1"/>
  <c r="L54803" i="1"/>
  <c r="K54804" i="1"/>
  <c r="L54804" i="1"/>
  <c r="K54805" i="1"/>
  <c r="L54805" i="1"/>
  <c r="K54806" i="1"/>
  <c r="L54806" i="1"/>
  <c r="K54807" i="1"/>
  <c r="L54807" i="1"/>
  <c r="K54808" i="1"/>
  <c r="L54808" i="1"/>
  <c r="K54809" i="1"/>
  <c r="L54809" i="1"/>
  <c r="K54810" i="1"/>
  <c r="L54810" i="1"/>
  <c r="K54811" i="1"/>
  <c r="L54811" i="1"/>
  <c r="K54812" i="1"/>
  <c r="L54812" i="1"/>
  <c r="K54813" i="1"/>
  <c r="L54813" i="1"/>
  <c r="K54814" i="1"/>
  <c r="L54814" i="1"/>
  <c r="K54815" i="1"/>
  <c r="L54815" i="1"/>
  <c r="K54816" i="1"/>
  <c r="L54816" i="1"/>
  <c r="K54817" i="1"/>
  <c r="L54817" i="1"/>
  <c r="K54818" i="1"/>
  <c r="L54818" i="1"/>
  <c r="K54819" i="1"/>
  <c r="L54819" i="1"/>
  <c r="K54820" i="1"/>
  <c r="L54820" i="1"/>
  <c r="K54821" i="1"/>
  <c r="L54821" i="1"/>
  <c r="K54822" i="1"/>
  <c r="L54822" i="1"/>
  <c r="K54823" i="1"/>
  <c r="L54823" i="1"/>
  <c r="K54824" i="1"/>
  <c r="L54824" i="1"/>
  <c r="K54825" i="1"/>
  <c r="L54825" i="1"/>
  <c r="K54826" i="1"/>
  <c r="L54826" i="1"/>
  <c r="K54827" i="1"/>
  <c r="L54827" i="1"/>
  <c r="K54828" i="1"/>
  <c r="L54828" i="1"/>
  <c r="K54829" i="1"/>
  <c r="L54829" i="1"/>
  <c r="K54830" i="1"/>
  <c r="L54830" i="1"/>
  <c r="K54831" i="1"/>
  <c r="L54831" i="1"/>
  <c r="K54832" i="1"/>
  <c r="L54832" i="1"/>
  <c r="K54833" i="1"/>
  <c r="L54833" i="1"/>
  <c r="K54834" i="1"/>
  <c r="L54834" i="1"/>
  <c r="K54835" i="1"/>
  <c r="L54835" i="1"/>
  <c r="K54836" i="1"/>
  <c r="L54836" i="1"/>
  <c r="K54837" i="1"/>
  <c r="L54837" i="1"/>
  <c r="K54838" i="1"/>
  <c r="L54838" i="1"/>
  <c r="K54839" i="1"/>
  <c r="L54839" i="1"/>
  <c r="K54840" i="1"/>
  <c r="L54840" i="1"/>
  <c r="K54841" i="1"/>
  <c r="L54841" i="1"/>
  <c r="K54842" i="1"/>
  <c r="L54842" i="1"/>
  <c r="K54843" i="1"/>
  <c r="L54843" i="1"/>
  <c r="K54844" i="1"/>
  <c r="L54844" i="1"/>
  <c r="K54845" i="1"/>
  <c r="L54845" i="1"/>
  <c r="K54846" i="1"/>
  <c r="L54846" i="1"/>
  <c r="K54847" i="1"/>
  <c r="L54847" i="1"/>
  <c r="K54848" i="1"/>
  <c r="L54848" i="1"/>
  <c r="K54849" i="1"/>
  <c r="L54849" i="1"/>
  <c r="K54850" i="1"/>
  <c r="L54850" i="1"/>
  <c r="K54851" i="1"/>
  <c r="L54851" i="1"/>
  <c r="K54852" i="1"/>
  <c r="L54852" i="1"/>
  <c r="K54853" i="1"/>
  <c r="L54853" i="1"/>
  <c r="K54854" i="1"/>
  <c r="L54854" i="1"/>
  <c r="K54855" i="1"/>
  <c r="L54855" i="1"/>
  <c r="K54856" i="1"/>
  <c r="L54856" i="1"/>
  <c r="K54857" i="1"/>
  <c r="L54857" i="1"/>
  <c r="K54858" i="1"/>
  <c r="L54858" i="1"/>
  <c r="K54859" i="1"/>
  <c r="L54859" i="1"/>
  <c r="K54860" i="1"/>
  <c r="L54860" i="1"/>
  <c r="K54861" i="1"/>
  <c r="L54861" i="1"/>
  <c r="K54862" i="1"/>
  <c r="L54862" i="1"/>
  <c r="K54863" i="1"/>
  <c r="L54863" i="1"/>
  <c r="K54864" i="1"/>
  <c r="L54864" i="1"/>
  <c r="K54865" i="1"/>
  <c r="L54865" i="1"/>
  <c r="K54866" i="1"/>
  <c r="L54866" i="1"/>
  <c r="K54867" i="1"/>
  <c r="L54867" i="1"/>
  <c r="K54868" i="1"/>
  <c r="L54868" i="1"/>
  <c r="K54869" i="1"/>
  <c r="L54869" i="1"/>
  <c r="K54870" i="1"/>
  <c r="L54870" i="1"/>
  <c r="K54871" i="1"/>
  <c r="L54871" i="1"/>
  <c r="K54872" i="1"/>
  <c r="L54872" i="1"/>
  <c r="K54873" i="1"/>
  <c r="L54873" i="1"/>
  <c r="K54874" i="1"/>
  <c r="L54874" i="1"/>
  <c r="K54875" i="1"/>
  <c r="L54875" i="1"/>
  <c r="K54876" i="1"/>
  <c r="L54876" i="1"/>
  <c r="K54877" i="1"/>
  <c r="L54877" i="1"/>
  <c r="K54878" i="1"/>
  <c r="L54878" i="1"/>
  <c r="K54879" i="1"/>
  <c r="L54879" i="1"/>
  <c r="K54880" i="1"/>
  <c r="L54880" i="1"/>
  <c r="K54881" i="1"/>
  <c r="L54881" i="1"/>
  <c r="K54882" i="1"/>
  <c r="L54882" i="1"/>
  <c r="K54883" i="1"/>
  <c r="L54883" i="1"/>
  <c r="K54884" i="1"/>
  <c r="L54884" i="1"/>
  <c r="K54885" i="1"/>
  <c r="L54885" i="1"/>
  <c r="K54886" i="1"/>
  <c r="L54886" i="1"/>
  <c r="K54887" i="1"/>
  <c r="L54887" i="1"/>
  <c r="K54888" i="1"/>
  <c r="L54888" i="1"/>
  <c r="K54889" i="1"/>
  <c r="L54889" i="1"/>
  <c r="K54890" i="1"/>
  <c r="L54890" i="1"/>
  <c r="K54891" i="1"/>
  <c r="L54891" i="1"/>
  <c r="K54892" i="1"/>
  <c r="L54892" i="1"/>
  <c r="K54893" i="1"/>
  <c r="L54893" i="1"/>
  <c r="K54894" i="1"/>
  <c r="L54894" i="1"/>
  <c r="K54895" i="1"/>
  <c r="L54895" i="1"/>
  <c r="K54896" i="1"/>
  <c r="L54896" i="1"/>
  <c r="K54897" i="1"/>
  <c r="L54897" i="1"/>
  <c r="K54898" i="1"/>
  <c r="L54898" i="1"/>
  <c r="K54899" i="1"/>
  <c r="L54899" i="1"/>
  <c r="K54900" i="1"/>
  <c r="L54900" i="1"/>
  <c r="K54901" i="1"/>
  <c r="L54901" i="1"/>
  <c r="K54902" i="1"/>
  <c r="L54902" i="1"/>
  <c r="K54903" i="1"/>
  <c r="L54903" i="1"/>
  <c r="K54904" i="1"/>
  <c r="L54904" i="1"/>
  <c r="K54905" i="1"/>
  <c r="L54905" i="1"/>
  <c r="K54906" i="1"/>
  <c r="L54906" i="1"/>
  <c r="K54907" i="1"/>
  <c r="L54907" i="1"/>
  <c r="K54908" i="1"/>
  <c r="L54908" i="1"/>
  <c r="K54909" i="1"/>
  <c r="L54909" i="1"/>
  <c r="K54910" i="1"/>
  <c r="L54910" i="1"/>
  <c r="K54911" i="1"/>
  <c r="L54911" i="1"/>
  <c r="K54912" i="1"/>
  <c r="L54912" i="1"/>
  <c r="K54913" i="1"/>
  <c r="L54913" i="1"/>
  <c r="K54914" i="1"/>
  <c r="L54914" i="1"/>
  <c r="K54915" i="1"/>
  <c r="L54915" i="1"/>
  <c r="K54916" i="1"/>
  <c r="L54916" i="1"/>
  <c r="K54917" i="1"/>
  <c r="L54917" i="1"/>
  <c r="K54918" i="1"/>
  <c r="L54918" i="1"/>
  <c r="K54919" i="1"/>
  <c r="L54919" i="1"/>
  <c r="K54920" i="1"/>
  <c r="L54920" i="1"/>
  <c r="K54921" i="1"/>
  <c r="L54921" i="1"/>
  <c r="K54922" i="1"/>
  <c r="L54922" i="1"/>
  <c r="K54923" i="1"/>
  <c r="L54923" i="1"/>
  <c r="K54924" i="1"/>
  <c r="L54924" i="1"/>
  <c r="K54925" i="1"/>
  <c r="L54925" i="1"/>
  <c r="K54926" i="1"/>
  <c r="L54926" i="1"/>
  <c r="K54927" i="1"/>
  <c r="L54927" i="1"/>
  <c r="K54928" i="1"/>
  <c r="L54928" i="1"/>
  <c r="K54929" i="1"/>
  <c r="L54929" i="1"/>
  <c r="K54930" i="1"/>
  <c r="L54930" i="1"/>
  <c r="K54931" i="1"/>
  <c r="L54931" i="1"/>
  <c r="K54932" i="1"/>
  <c r="L54932" i="1"/>
  <c r="K54933" i="1"/>
  <c r="L54933" i="1"/>
  <c r="K54934" i="1"/>
  <c r="L54934" i="1"/>
  <c r="K54935" i="1"/>
  <c r="L54935" i="1"/>
  <c r="K54936" i="1"/>
  <c r="L54936" i="1"/>
  <c r="K54937" i="1"/>
  <c r="L54937" i="1"/>
  <c r="K54938" i="1"/>
  <c r="L54938" i="1"/>
  <c r="K54939" i="1"/>
  <c r="L54939" i="1"/>
  <c r="K54940" i="1"/>
  <c r="L54940" i="1"/>
  <c r="K54941" i="1"/>
  <c r="L54941" i="1"/>
  <c r="K54942" i="1"/>
  <c r="L54942" i="1"/>
  <c r="K54943" i="1"/>
  <c r="L54943" i="1"/>
  <c r="K54944" i="1"/>
  <c r="L54944" i="1"/>
  <c r="K54945" i="1"/>
  <c r="L54945" i="1"/>
  <c r="K54946" i="1"/>
  <c r="L54946" i="1"/>
  <c r="K54947" i="1"/>
  <c r="L54947" i="1"/>
  <c r="K54948" i="1"/>
  <c r="L54948" i="1"/>
  <c r="K54949" i="1"/>
  <c r="L54949" i="1"/>
  <c r="K54950" i="1"/>
  <c r="L54950" i="1"/>
  <c r="K54951" i="1"/>
  <c r="L54951" i="1"/>
  <c r="K54952" i="1"/>
  <c r="L54952" i="1"/>
  <c r="K54953" i="1"/>
  <c r="L54953" i="1"/>
  <c r="K54954" i="1"/>
  <c r="L54954" i="1"/>
  <c r="K54955" i="1"/>
  <c r="L54955" i="1"/>
  <c r="K54956" i="1"/>
  <c r="L54956" i="1"/>
  <c r="K54957" i="1"/>
  <c r="L54957" i="1"/>
  <c r="K54958" i="1"/>
  <c r="L54958" i="1"/>
  <c r="K54959" i="1"/>
  <c r="L54959" i="1"/>
  <c r="K54960" i="1"/>
  <c r="L54960" i="1"/>
  <c r="K54961" i="1"/>
  <c r="L54961" i="1"/>
  <c r="K54962" i="1"/>
  <c r="L54962" i="1"/>
  <c r="K54963" i="1"/>
  <c r="L54963" i="1"/>
  <c r="K54964" i="1"/>
  <c r="L54964" i="1"/>
  <c r="K54965" i="1"/>
  <c r="L54965" i="1"/>
  <c r="K54966" i="1"/>
  <c r="L54966" i="1"/>
  <c r="K54967" i="1"/>
  <c r="L54967" i="1"/>
  <c r="K54968" i="1"/>
  <c r="L54968" i="1"/>
  <c r="K54969" i="1"/>
  <c r="L54969" i="1"/>
  <c r="K54970" i="1"/>
  <c r="L54970" i="1"/>
  <c r="K54971" i="1"/>
  <c r="L54971" i="1"/>
  <c r="K54972" i="1"/>
  <c r="L54972" i="1"/>
  <c r="K54973" i="1"/>
  <c r="L54973" i="1"/>
  <c r="K54974" i="1"/>
  <c r="L54974" i="1"/>
  <c r="K54975" i="1"/>
  <c r="L54975" i="1"/>
  <c r="K54976" i="1"/>
  <c r="L54976" i="1"/>
  <c r="K54977" i="1"/>
  <c r="L54977" i="1"/>
  <c r="K54978" i="1"/>
  <c r="L54978" i="1"/>
  <c r="K54979" i="1"/>
  <c r="L54979" i="1"/>
  <c r="K54980" i="1"/>
  <c r="L54980" i="1"/>
  <c r="K54981" i="1"/>
  <c r="L54981" i="1"/>
  <c r="K54982" i="1"/>
  <c r="L54982" i="1"/>
  <c r="K54983" i="1"/>
  <c r="L54983" i="1"/>
  <c r="K54984" i="1"/>
  <c r="L54984" i="1"/>
  <c r="K54985" i="1"/>
  <c r="L54985" i="1"/>
  <c r="K54986" i="1"/>
  <c r="L54986" i="1"/>
  <c r="K54987" i="1"/>
  <c r="L54987" i="1"/>
  <c r="K54988" i="1"/>
  <c r="L54988" i="1"/>
  <c r="K54989" i="1"/>
  <c r="L54989" i="1"/>
  <c r="K54990" i="1"/>
  <c r="L54990" i="1"/>
  <c r="K54991" i="1"/>
  <c r="L54991" i="1"/>
  <c r="K54992" i="1"/>
  <c r="L54992" i="1"/>
  <c r="K54993" i="1"/>
  <c r="L54993" i="1"/>
  <c r="K54994" i="1"/>
  <c r="L54994" i="1"/>
  <c r="K54995" i="1"/>
  <c r="L54995" i="1"/>
  <c r="K54996" i="1"/>
  <c r="L54996" i="1"/>
  <c r="K54997" i="1"/>
  <c r="L54997" i="1"/>
  <c r="K54998" i="1"/>
  <c r="L54998" i="1"/>
  <c r="K54999" i="1"/>
  <c r="L54999" i="1"/>
  <c r="K55000" i="1"/>
  <c r="L55000" i="1"/>
  <c r="K55001" i="1"/>
  <c r="L55001" i="1"/>
  <c r="K55002" i="1"/>
  <c r="L55002" i="1"/>
  <c r="K55003" i="1"/>
  <c r="L55003" i="1"/>
  <c r="K55004" i="1"/>
  <c r="L55004" i="1"/>
  <c r="K55005" i="1"/>
  <c r="L55005" i="1"/>
  <c r="K55006" i="1"/>
  <c r="L55006" i="1"/>
  <c r="K55007" i="1"/>
  <c r="L55007" i="1"/>
  <c r="K55008" i="1"/>
  <c r="L55008" i="1"/>
  <c r="K55009" i="1"/>
  <c r="L55009" i="1"/>
  <c r="K55010" i="1"/>
  <c r="L55010" i="1"/>
  <c r="K55011" i="1"/>
  <c r="L55011" i="1"/>
  <c r="K55012" i="1"/>
  <c r="L55012" i="1"/>
  <c r="K55013" i="1"/>
  <c r="L55013" i="1"/>
  <c r="K55014" i="1"/>
  <c r="L55014" i="1"/>
  <c r="K55015" i="1"/>
  <c r="L55015" i="1"/>
  <c r="K55016" i="1"/>
  <c r="L55016" i="1"/>
  <c r="K55017" i="1"/>
  <c r="L55017" i="1"/>
  <c r="K55018" i="1"/>
  <c r="L55018" i="1"/>
  <c r="K55019" i="1"/>
  <c r="L55019" i="1"/>
  <c r="K55020" i="1"/>
  <c r="L55020" i="1"/>
  <c r="K55021" i="1"/>
  <c r="L55021" i="1"/>
  <c r="K55022" i="1"/>
  <c r="L55022" i="1"/>
  <c r="K55023" i="1"/>
  <c r="L55023" i="1"/>
  <c r="K55024" i="1"/>
  <c r="L55024" i="1"/>
  <c r="K55025" i="1"/>
  <c r="L55025" i="1"/>
  <c r="K55026" i="1"/>
  <c r="L55026" i="1"/>
  <c r="K55027" i="1"/>
  <c r="L55027" i="1"/>
  <c r="K55028" i="1"/>
  <c r="L55028" i="1"/>
  <c r="K55029" i="1"/>
  <c r="L55029" i="1"/>
  <c r="K55030" i="1"/>
  <c r="L55030" i="1"/>
  <c r="K55031" i="1"/>
  <c r="L55031" i="1"/>
  <c r="K55032" i="1"/>
  <c r="L55032" i="1"/>
  <c r="K55033" i="1"/>
  <c r="L55033" i="1"/>
  <c r="K55034" i="1"/>
  <c r="L55034" i="1"/>
  <c r="K55035" i="1"/>
  <c r="L55035" i="1"/>
  <c r="K55036" i="1"/>
  <c r="L55036" i="1"/>
  <c r="K55037" i="1"/>
  <c r="L55037" i="1"/>
  <c r="K55038" i="1"/>
  <c r="L55038" i="1"/>
  <c r="K55039" i="1"/>
  <c r="L55039" i="1"/>
  <c r="K55040" i="1"/>
  <c r="L55040" i="1"/>
  <c r="K55041" i="1"/>
  <c r="L55041" i="1"/>
  <c r="K55042" i="1"/>
  <c r="L55042" i="1"/>
  <c r="K55043" i="1"/>
  <c r="L55043" i="1"/>
  <c r="K55044" i="1"/>
  <c r="L55044" i="1"/>
  <c r="K55045" i="1"/>
  <c r="L55045" i="1"/>
  <c r="K55046" i="1"/>
  <c r="L55046" i="1"/>
  <c r="K55047" i="1"/>
  <c r="L55047" i="1"/>
  <c r="K55048" i="1"/>
  <c r="L55048" i="1"/>
  <c r="K55049" i="1"/>
  <c r="L55049" i="1"/>
  <c r="K55050" i="1"/>
  <c r="L55050" i="1"/>
  <c r="K55051" i="1"/>
  <c r="L55051" i="1"/>
  <c r="K55052" i="1"/>
  <c r="L55052" i="1"/>
  <c r="K55053" i="1"/>
  <c r="L55053" i="1"/>
  <c r="K55054" i="1"/>
  <c r="L55054" i="1"/>
  <c r="K55055" i="1"/>
  <c r="L55055" i="1"/>
  <c r="K55056" i="1"/>
  <c r="L55056" i="1"/>
  <c r="K55057" i="1"/>
  <c r="L55057" i="1"/>
  <c r="K55058" i="1"/>
  <c r="L55058" i="1"/>
  <c r="K55059" i="1"/>
  <c r="L55059" i="1"/>
  <c r="K55060" i="1"/>
  <c r="L55060" i="1"/>
  <c r="K55061" i="1"/>
  <c r="L55061" i="1"/>
  <c r="K55062" i="1"/>
  <c r="L55062" i="1"/>
  <c r="K55063" i="1"/>
  <c r="L55063" i="1"/>
  <c r="K55064" i="1"/>
  <c r="L55064" i="1"/>
  <c r="K55065" i="1"/>
  <c r="L55065" i="1"/>
  <c r="K55066" i="1"/>
  <c r="L55066" i="1"/>
  <c r="K55067" i="1"/>
  <c r="L55067" i="1"/>
  <c r="K55068" i="1"/>
  <c r="L55068" i="1"/>
  <c r="K55069" i="1"/>
  <c r="L55069" i="1"/>
  <c r="K55070" i="1"/>
  <c r="L55070" i="1"/>
  <c r="K55071" i="1"/>
  <c r="L55071" i="1"/>
  <c r="K55072" i="1"/>
  <c r="L55072" i="1"/>
  <c r="K55073" i="1"/>
  <c r="L55073" i="1"/>
  <c r="K55074" i="1"/>
  <c r="L55074" i="1"/>
  <c r="K55075" i="1"/>
  <c r="L55075" i="1"/>
  <c r="K55076" i="1"/>
  <c r="L55076" i="1"/>
  <c r="K55077" i="1"/>
  <c r="L55077" i="1"/>
  <c r="K55078" i="1"/>
  <c r="L55078" i="1"/>
  <c r="K55079" i="1"/>
  <c r="L55079" i="1"/>
  <c r="K55080" i="1"/>
  <c r="L55080" i="1"/>
  <c r="K55081" i="1"/>
  <c r="L55081" i="1"/>
  <c r="K55082" i="1"/>
  <c r="L55082" i="1"/>
  <c r="K55083" i="1"/>
  <c r="L55083" i="1"/>
  <c r="K55084" i="1"/>
  <c r="L55084" i="1"/>
  <c r="K55085" i="1"/>
  <c r="L55085" i="1"/>
  <c r="K55086" i="1"/>
  <c r="L55086" i="1"/>
  <c r="K55087" i="1"/>
  <c r="L55087" i="1"/>
  <c r="K55088" i="1"/>
  <c r="L55088" i="1"/>
  <c r="K55089" i="1"/>
  <c r="L55089" i="1"/>
  <c r="K55090" i="1"/>
  <c r="L55090" i="1"/>
  <c r="K55091" i="1"/>
  <c r="L55091" i="1"/>
  <c r="K55092" i="1"/>
  <c r="L55092" i="1"/>
  <c r="K55093" i="1"/>
  <c r="L55093" i="1"/>
  <c r="K55094" i="1"/>
  <c r="L55094" i="1"/>
  <c r="K55095" i="1"/>
  <c r="L55095" i="1"/>
  <c r="K55096" i="1"/>
  <c r="L55096" i="1"/>
  <c r="K55097" i="1"/>
  <c r="L55097" i="1"/>
  <c r="K55098" i="1"/>
  <c r="L55098" i="1"/>
  <c r="K55099" i="1"/>
  <c r="L55099" i="1"/>
  <c r="K55100" i="1"/>
  <c r="L55100" i="1"/>
  <c r="K55101" i="1"/>
  <c r="L55101" i="1"/>
  <c r="K55102" i="1"/>
  <c r="L55102" i="1"/>
  <c r="K55103" i="1"/>
  <c r="L55103" i="1"/>
  <c r="K55104" i="1"/>
  <c r="L55104" i="1"/>
  <c r="K55105" i="1"/>
  <c r="L55105" i="1"/>
  <c r="K55106" i="1"/>
  <c r="L55106" i="1"/>
  <c r="K55107" i="1"/>
  <c r="L55107" i="1"/>
  <c r="K55108" i="1"/>
  <c r="L55108" i="1"/>
  <c r="K55109" i="1"/>
  <c r="L55109" i="1"/>
  <c r="K55110" i="1"/>
  <c r="L55110" i="1"/>
  <c r="K55111" i="1"/>
  <c r="L55111" i="1"/>
  <c r="K55112" i="1"/>
  <c r="L55112" i="1"/>
  <c r="K55113" i="1"/>
  <c r="L55113" i="1"/>
  <c r="K55114" i="1"/>
  <c r="L55114" i="1"/>
  <c r="K55115" i="1"/>
  <c r="L55115" i="1"/>
  <c r="K55116" i="1"/>
  <c r="L55116" i="1"/>
  <c r="K55117" i="1"/>
  <c r="L55117" i="1"/>
  <c r="K55118" i="1"/>
  <c r="L55118" i="1"/>
  <c r="K55119" i="1"/>
  <c r="L55119" i="1"/>
  <c r="K55120" i="1"/>
  <c r="L55120" i="1"/>
  <c r="K55121" i="1"/>
  <c r="L55121" i="1"/>
  <c r="K55122" i="1"/>
  <c r="L55122" i="1"/>
  <c r="K55123" i="1"/>
  <c r="L55123" i="1"/>
  <c r="K55124" i="1"/>
  <c r="L55124" i="1"/>
  <c r="K55125" i="1"/>
  <c r="L55125" i="1"/>
  <c r="K55126" i="1"/>
  <c r="L55126" i="1"/>
  <c r="K55127" i="1"/>
  <c r="L55127" i="1"/>
  <c r="K55128" i="1"/>
  <c r="L55128" i="1"/>
  <c r="K55129" i="1"/>
  <c r="L55129" i="1"/>
  <c r="K55130" i="1"/>
  <c r="L55130" i="1"/>
  <c r="K55131" i="1"/>
  <c r="L55131" i="1"/>
  <c r="K55132" i="1"/>
  <c r="L55132" i="1"/>
  <c r="K55133" i="1"/>
  <c r="L55133" i="1"/>
  <c r="K55134" i="1"/>
  <c r="L55134" i="1"/>
  <c r="K55135" i="1"/>
  <c r="L55135" i="1"/>
  <c r="K55136" i="1"/>
  <c r="L55136" i="1"/>
  <c r="K55137" i="1"/>
  <c r="L55137" i="1"/>
  <c r="K55138" i="1"/>
  <c r="L55138" i="1"/>
  <c r="K55139" i="1"/>
  <c r="L55139" i="1"/>
  <c r="K55140" i="1"/>
  <c r="L55140" i="1"/>
  <c r="K55141" i="1"/>
  <c r="L55141" i="1"/>
  <c r="K55142" i="1"/>
  <c r="L55142" i="1"/>
  <c r="K55143" i="1"/>
  <c r="L55143" i="1"/>
  <c r="K55144" i="1"/>
  <c r="L55144" i="1"/>
  <c r="K55145" i="1"/>
  <c r="L55145" i="1"/>
  <c r="K55146" i="1"/>
  <c r="L55146" i="1"/>
  <c r="K55147" i="1"/>
  <c r="L55147" i="1"/>
  <c r="K55148" i="1"/>
  <c r="L55148" i="1"/>
  <c r="K55149" i="1"/>
  <c r="L55149" i="1"/>
  <c r="K55150" i="1"/>
  <c r="L55150" i="1"/>
  <c r="K55151" i="1"/>
  <c r="L55151" i="1"/>
  <c r="K55152" i="1"/>
  <c r="L55152" i="1"/>
  <c r="K55153" i="1"/>
  <c r="L55153" i="1"/>
  <c r="K55154" i="1"/>
  <c r="L55154" i="1"/>
  <c r="K55155" i="1"/>
  <c r="L55155" i="1"/>
  <c r="K55156" i="1"/>
  <c r="L55156" i="1"/>
  <c r="K55157" i="1"/>
  <c r="L55157" i="1"/>
  <c r="K55158" i="1"/>
  <c r="L55158" i="1"/>
  <c r="K55159" i="1"/>
  <c r="L55159" i="1"/>
  <c r="K55160" i="1"/>
  <c r="L55160" i="1"/>
  <c r="K55161" i="1"/>
  <c r="L55161" i="1"/>
  <c r="K55162" i="1"/>
  <c r="L55162" i="1"/>
  <c r="K55163" i="1"/>
  <c r="L55163" i="1"/>
  <c r="K55164" i="1"/>
  <c r="L55164" i="1"/>
  <c r="K55165" i="1"/>
  <c r="L55165" i="1"/>
  <c r="K55166" i="1"/>
  <c r="L55166" i="1"/>
  <c r="K55167" i="1"/>
  <c r="L55167" i="1"/>
  <c r="K55168" i="1"/>
  <c r="L55168" i="1"/>
  <c r="K55169" i="1"/>
  <c r="L55169" i="1"/>
  <c r="K55170" i="1"/>
  <c r="L55170" i="1"/>
  <c r="K55171" i="1"/>
  <c r="L55171" i="1"/>
  <c r="K55172" i="1"/>
  <c r="L55172" i="1"/>
  <c r="K55173" i="1"/>
  <c r="L55173" i="1"/>
  <c r="K55174" i="1"/>
  <c r="L55174" i="1"/>
  <c r="K55175" i="1"/>
  <c r="L55175" i="1"/>
  <c r="K55176" i="1"/>
  <c r="L55176" i="1"/>
  <c r="K55177" i="1"/>
  <c r="L55177" i="1"/>
  <c r="K55178" i="1"/>
  <c r="L55178" i="1"/>
  <c r="K55179" i="1"/>
  <c r="L55179" i="1"/>
  <c r="K55180" i="1"/>
  <c r="L55180" i="1"/>
  <c r="K55181" i="1"/>
  <c r="L55181" i="1"/>
  <c r="K55182" i="1"/>
  <c r="L55182" i="1"/>
  <c r="K55183" i="1"/>
  <c r="L55183" i="1"/>
  <c r="K55184" i="1"/>
  <c r="L55184" i="1"/>
  <c r="K55185" i="1"/>
  <c r="L55185" i="1"/>
  <c r="K55186" i="1"/>
  <c r="L55186" i="1"/>
  <c r="K55187" i="1"/>
  <c r="L55187" i="1"/>
  <c r="K55188" i="1"/>
  <c r="L55188" i="1"/>
  <c r="K55189" i="1"/>
  <c r="L55189" i="1"/>
  <c r="K55190" i="1"/>
  <c r="L55190" i="1"/>
  <c r="K55191" i="1"/>
  <c r="L55191" i="1"/>
  <c r="K55192" i="1"/>
  <c r="L55192" i="1"/>
  <c r="K55193" i="1"/>
  <c r="L55193" i="1"/>
  <c r="K55194" i="1"/>
  <c r="L55194" i="1"/>
  <c r="K55195" i="1"/>
  <c r="L55195" i="1"/>
  <c r="K55196" i="1"/>
  <c r="L55196" i="1"/>
  <c r="K55197" i="1"/>
  <c r="L55197" i="1"/>
  <c r="K55198" i="1"/>
  <c r="L55198" i="1"/>
  <c r="K55199" i="1"/>
  <c r="L55199" i="1"/>
  <c r="K55200" i="1"/>
  <c r="L55200" i="1"/>
  <c r="K55201" i="1"/>
  <c r="L55201" i="1"/>
  <c r="K55202" i="1"/>
  <c r="L55202" i="1"/>
  <c r="K55203" i="1"/>
  <c r="L55203" i="1"/>
  <c r="K55204" i="1"/>
  <c r="L55204" i="1"/>
  <c r="K55205" i="1"/>
  <c r="L55205" i="1"/>
  <c r="K55206" i="1"/>
  <c r="L55206" i="1"/>
  <c r="K55207" i="1"/>
  <c r="L55207" i="1"/>
  <c r="K55208" i="1"/>
  <c r="L55208" i="1"/>
  <c r="K55209" i="1"/>
  <c r="L55209" i="1"/>
  <c r="K55210" i="1"/>
  <c r="L55210" i="1"/>
  <c r="K55211" i="1"/>
  <c r="L55211" i="1"/>
  <c r="K55212" i="1"/>
  <c r="L55212" i="1"/>
  <c r="K55213" i="1"/>
  <c r="L55213" i="1"/>
  <c r="K55214" i="1"/>
  <c r="L55214" i="1"/>
  <c r="K55215" i="1"/>
  <c r="L55215" i="1"/>
  <c r="K55216" i="1"/>
  <c r="L55216" i="1"/>
  <c r="K55217" i="1"/>
  <c r="L55217" i="1"/>
  <c r="K55218" i="1"/>
  <c r="L55218" i="1"/>
  <c r="K55219" i="1"/>
  <c r="L55219" i="1"/>
  <c r="K55220" i="1"/>
  <c r="L55220" i="1"/>
  <c r="K55221" i="1"/>
  <c r="L55221" i="1"/>
  <c r="K55222" i="1"/>
  <c r="L55222" i="1"/>
  <c r="K55223" i="1"/>
  <c r="L55223" i="1"/>
  <c r="K55224" i="1"/>
  <c r="L55224" i="1"/>
  <c r="K55225" i="1"/>
  <c r="L55225" i="1"/>
  <c r="K55226" i="1"/>
  <c r="L55226" i="1"/>
  <c r="K55227" i="1"/>
  <c r="L55227" i="1"/>
  <c r="K55228" i="1"/>
  <c r="L55228" i="1"/>
  <c r="K55229" i="1"/>
  <c r="L55229" i="1"/>
  <c r="K55230" i="1"/>
  <c r="L55230" i="1"/>
  <c r="K55231" i="1"/>
  <c r="L55231" i="1"/>
  <c r="K55232" i="1"/>
  <c r="L55232" i="1"/>
  <c r="K55233" i="1"/>
  <c r="L55233" i="1"/>
  <c r="K55234" i="1"/>
  <c r="L55234" i="1"/>
  <c r="K55235" i="1"/>
  <c r="L55235" i="1"/>
  <c r="K55236" i="1"/>
  <c r="L55236" i="1"/>
  <c r="K55237" i="1"/>
  <c r="L55237" i="1"/>
  <c r="K55238" i="1"/>
  <c r="L55238" i="1"/>
  <c r="K55239" i="1"/>
  <c r="L55239" i="1"/>
  <c r="K55240" i="1"/>
  <c r="L55240" i="1"/>
  <c r="K55241" i="1"/>
  <c r="L55241" i="1"/>
  <c r="K55242" i="1"/>
  <c r="L55242" i="1"/>
  <c r="K55243" i="1"/>
  <c r="L55243" i="1"/>
  <c r="K55244" i="1"/>
  <c r="L55244" i="1"/>
  <c r="K55245" i="1"/>
  <c r="L55245" i="1"/>
  <c r="K55246" i="1"/>
  <c r="L55246" i="1"/>
  <c r="K55247" i="1"/>
  <c r="L55247" i="1"/>
  <c r="K55248" i="1"/>
  <c r="L55248" i="1"/>
  <c r="K55249" i="1"/>
  <c r="L55249" i="1"/>
  <c r="K55250" i="1"/>
  <c r="L55250" i="1"/>
  <c r="K55251" i="1"/>
  <c r="L55251" i="1"/>
  <c r="K55252" i="1"/>
  <c r="L55252" i="1"/>
  <c r="K55253" i="1"/>
  <c r="L55253" i="1"/>
  <c r="K55254" i="1"/>
  <c r="L55254" i="1"/>
  <c r="K55255" i="1"/>
  <c r="L55255" i="1"/>
  <c r="K55256" i="1"/>
  <c r="L55256" i="1"/>
  <c r="K55257" i="1"/>
  <c r="L55257" i="1"/>
  <c r="K55258" i="1"/>
  <c r="L55258" i="1"/>
  <c r="K55259" i="1"/>
  <c r="L55259" i="1"/>
  <c r="K55260" i="1"/>
  <c r="L55260" i="1"/>
  <c r="K55261" i="1"/>
  <c r="L55261" i="1"/>
  <c r="K55262" i="1"/>
  <c r="L55262" i="1"/>
  <c r="K55263" i="1"/>
  <c r="L55263" i="1"/>
  <c r="K55264" i="1"/>
  <c r="L55264" i="1"/>
  <c r="K55265" i="1"/>
  <c r="L55265" i="1"/>
  <c r="K55266" i="1"/>
  <c r="L55266" i="1"/>
  <c r="K55267" i="1"/>
  <c r="L55267" i="1"/>
  <c r="K55268" i="1"/>
  <c r="L55268" i="1"/>
  <c r="K55269" i="1"/>
  <c r="L55269" i="1"/>
  <c r="K55270" i="1"/>
  <c r="L55270" i="1"/>
  <c r="K55271" i="1"/>
  <c r="L55271" i="1"/>
  <c r="K55272" i="1"/>
  <c r="L55272" i="1"/>
  <c r="K55273" i="1"/>
  <c r="L55273" i="1"/>
  <c r="K55274" i="1"/>
  <c r="L55274" i="1"/>
  <c r="K55275" i="1"/>
  <c r="L55275" i="1"/>
  <c r="K55276" i="1"/>
  <c r="L55276" i="1"/>
  <c r="K55277" i="1"/>
  <c r="L55277" i="1"/>
  <c r="K55278" i="1"/>
  <c r="L55278" i="1"/>
  <c r="K55279" i="1"/>
  <c r="L55279" i="1"/>
  <c r="K55280" i="1"/>
  <c r="L55280" i="1"/>
  <c r="K55281" i="1"/>
  <c r="L55281" i="1"/>
  <c r="K55282" i="1"/>
  <c r="L55282" i="1"/>
  <c r="K55283" i="1"/>
  <c r="L55283" i="1"/>
  <c r="K55284" i="1"/>
  <c r="L55284" i="1"/>
  <c r="K55285" i="1"/>
  <c r="L55285" i="1"/>
  <c r="K55286" i="1"/>
  <c r="L55286" i="1"/>
  <c r="K55287" i="1"/>
  <c r="L55287" i="1"/>
  <c r="K55288" i="1"/>
  <c r="L55288" i="1"/>
  <c r="K55289" i="1"/>
  <c r="L55289" i="1"/>
  <c r="K55290" i="1"/>
  <c r="L55290" i="1"/>
  <c r="K55291" i="1"/>
  <c r="L55291" i="1"/>
  <c r="K55292" i="1"/>
  <c r="L55292" i="1"/>
  <c r="K55293" i="1"/>
  <c r="L55293" i="1"/>
  <c r="K55294" i="1"/>
  <c r="L55294" i="1"/>
  <c r="K55295" i="1"/>
  <c r="L55295" i="1"/>
  <c r="K55296" i="1"/>
  <c r="L55296" i="1"/>
  <c r="K55297" i="1"/>
  <c r="L55297" i="1"/>
  <c r="K55298" i="1"/>
  <c r="L55298" i="1"/>
  <c r="K55299" i="1"/>
  <c r="L55299" i="1"/>
  <c r="K55300" i="1"/>
  <c r="L55300" i="1"/>
  <c r="K55301" i="1"/>
  <c r="L55301" i="1"/>
  <c r="K55302" i="1"/>
  <c r="L55302" i="1"/>
  <c r="K55303" i="1"/>
  <c r="L55303" i="1"/>
  <c r="K55304" i="1"/>
  <c r="L55304" i="1"/>
  <c r="K55305" i="1"/>
  <c r="L55305" i="1"/>
  <c r="K55306" i="1"/>
  <c r="L55306" i="1"/>
  <c r="K55307" i="1"/>
  <c r="L55307" i="1"/>
  <c r="K55308" i="1"/>
  <c r="L55308" i="1"/>
  <c r="K55309" i="1"/>
  <c r="L55309" i="1"/>
  <c r="K55310" i="1"/>
  <c r="L55310" i="1"/>
  <c r="K55311" i="1"/>
  <c r="L55311" i="1"/>
  <c r="K55312" i="1"/>
  <c r="L55312" i="1"/>
  <c r="K55313" i="1"/>
  <c r="L55313" i="1"/>
  <c r="K55314" i="1"/>
  <c r="L55314" i="1"/>
  <c r="K55315" i="1"/>
  <c r="L55315" i="1"/>
  <c r="K55316" i="1"/>
  <c r="L55316" i="1"/>
  <c r="K55317" i="1"/>
  <c r="L55317" i="1"/>
  <c r="K55318" i="1"/>
  <c r="L55318" i="1"/>
  <c r="K55319" i="1"/>
  <c r="L55319" i="1"/>
  <c r="K55320" i="1"/>
  <c r="L55320" i="1"/>
  <c r="K55321" i="1"/>
  <c r="L55321" i="1"/>
  <c r="K55322" i="1"/>
  <c r="L55322" i="1"/>
  <c r="K55323" i="1"/>
  <c r="L55323" i="1"/>
  <c r="K55324" i="1"/>
  <c r="L55324" i="1"/>
  <c r="K55325" i="1"/>
  <c r="L55325" i="1"/>
  <c r="K55326" i="1"/>
  <c r="L55326" i="1"/>
  <c r="K55327" i="1"/>
  <c r="L55327" i="1"/>
  <c r="K55328" i="1"/>
  <c r="L55328" i="1"/>
  <c r="K55329" i="1"/>
  <c r="L55329" i="1"/>
  <c r="K55330" i="1"/>
  <c r="L55330" i="1"/>
  <c r="K55331" i="1"/>
  <c r="L55331" i="1"/>
  <c r="K55332" i="1"/>
  <c r="L55332" i="1"/>
  <c r="K55333" i="1"/>
  <c r="L55333" i="1"/>
  <c r="K55334" i="1"/>
  <c r="L55334" i="1"/>
  <c r="K55335" i="1"/>
  <c r="L55335" i="1"/>
  <c r="K55336" i="1"/>
  <c r="L55336" i="1"/>
  <c r="K55337" i="1"/>
  <c r="L55337" i="1"/>
  <c r="K55338" i="1"/>
  <c r="L55338" i="1"/>
  <c r="K55339" i="1"/>
  <c r="L55339" i="1"/>
  <c r="K55340" i="1"/>
  <c r="L55340" i="1"/>
  <c r="K55341" i="1"/>
  <c r="L55341" i="1"/>
  <c r="K55342" i="1"/>
  <c r="L55342" i="1"/>
  <c r="K55343" i="1"/>
  <c r="L55343" i="1"/>
  <c r="K55344" i="1"/>
  <c r="L55344" i="1"/>
  <c r="K55345" i="1"/>
  <c r="L55345" i="1"/>
  <c r="K55346" i="1"/>
  <c r="L55346" i="1"/>
  <c r="K55347" i="1"/>
  <c r="L55347" i="1"/>
  <c r="K55348" i="1"/>
  <c r="L55348" i="1"/>
  <c r="K55349" i="1"/>
  <c r="L55349" i="1"/>
  <c r="K55350" i="1"/>
  <c r="L55350" i="1"/>
  <c r="K55351" i="1"/>
  <c r="L55351" i="1"/>
  <c r="K55352" i="1"/>
  <c r="L55352" i="1"/>
  <c r="K55353" i="1"/>
  <c r="L55353" i="1"/>
  <c r="K55354" i="1"/>
  <c r="L55354" i="1"/>
  <c r="K55355" i="1"/>
  <c r="L55355" i="1"/>
  <c r="K55356" i="1"/>
  <c r="L55356" i="1"/>
  <c r="K55357" i="1"/>
  <c r="L55357" i="1"/>
  <c r="K55358" i="1"/>
  <c r="L55358" i="1"/>
  <c r="K55359" i="1"/>
  <c r="L55359" i="1"/>
  <c r="K55360" i="1"/>
  <c r="L55360" i="1"/>
  <c r="K55361" i="1"/>
  <c r="L55361" i="1"/>
  <c r="K55362" i="1"/>
  <c r="L55362" i="1"/>
  <c r="K55363" i="1"/>
  <c r="L55363" i="1"/>
  <c r="K55364" i="1"/>
  <c r="L55364" i="1"/>
  <c r="K55365" i="1"/>
  <c r="L55365" i="1"/>
  <c r="K55366" i="1"/>
  <c r="L55366" i="1"/>
  <c r="K55367" i="1"/>
  <c r="L55367" i="1"/>
  <c r="K55368" i="1"/>
  <c r="L55368" i="1"/>
  <c r="K55369" i="1"/>
  <c r="L55369" i="1"/>
  <c r="K55370" i="1"/>
  <c r="L55370" i="1"/>
  <c r="K55371" i="1"/>
  <c r="L55371" i="1"/>
  <c r="K55372" i="1"/>
  <c r="L55372" i="1"/>
  <c r="K55373" i="1"/>
  <c r="L55373" i="1"/>
  <c r="K55374" i="1"/>
  <c r="L55374" i="1"/>
  <c r="K55375" i="1"/>
  <c r="L55375" i="1"/>
  <c r="K55376" i="1"/>
  <c r="L55376" i="1"/>
  <c r="K55377" i="1"/>
  <c r="L55377" i="1"/>
  <c r="K55378" i="1"/>
  <c r="L55378" i="1"/>
  <c r="K55379" i="1"/>
  <c r="L55379" i="1"/>
  <c r="K55380" i="1"/>
  <c r="L55380" i="1"/>
  <c r="K55381" i="1"/>
  <c r="L55381" i="1"/>
  <c r="K55382" i="1"/>
  <c r="L55382" i="1"/>
  <c r="K55383" i="1"/>
  <c r="L55383" i="1"/>
  <c r="K55384" i="1"/>
  <c r="L55384" i="1"/>
  <c r="K55385" i="1"/>
  <c r="L55385" i="1"/>
  <c r="K55386" i="1"/>
  <c r="L55386" i="1"/>
  <c r="K55387" i="1"/>
  <c r="L55387" i="1"/>
  <c r="K55388" i="1"/>
  <c r="L55388" i="1"/>
  <c r="K55389" i="1"/>
  <c r="L55389" i="1"/>
  <c r="K55390" i="1"/>
  <c r="L55390" i="1"/>
  <c r="K55391" i="1"/>
  <c r="L55391" i="1"/>
  <c r="K55392" i="1"/>
  <c r="L55392" i="1"/>
  <c r="K55393" i="1"/>
  <c r="L55393" i="1"/>
  <c r="K55394" i="1"/>
  <c r="L55394" i="1"/>
  <c r="K55395" i="1"/>
  <c r="L55395" i="1"/>
  <c r="K55396" i="1"/>
  <c r="L55396" i="1"/>
  <c r="K55397" i="1"/>
  <c r="L55397" i="1"/>
  <c r="K55398" i="1"/>
  <c r="L55398" i="1"/>
  <c r="K55399" i="1"/>
  <c r="L55399" i="1"/>
  <c r="K55400" i="1"/>
  <c r="L55400" i="1"/>
  <c r="K55401" i="1"/>
  <c r="L55401" i="1"/>
  <c r="K55402" i="1"/>
  <c r="L55402" i="1"/>
  <c r="K55403" i="1"/>
  <c r="L55403" i="1"/>
  <c r="K55404" i="1"/>
  <c r="L55404" i="1"/>
  <c r="K55405" i="1"/>
  <c r="L55405" i="1"/>
  <c r="K55406" i="1"/>
  <c r="L55406" i="1"/>
  <c r="K55407" i="1"/>
  <c r="L55407" i="1"/>
  <c r="K55408" i="1"/>
  <c r="L55408" i="1"/>
  <c r="K55409" i="1"/>
  <c r="L55409" i="1"/>
  <c r="K55410" i="1"/>
  <c r="L55410" i="1"/>
  <c r="K55411" i="1"/>
  <c r="L55411" i="1"/>
  <c r="K55412" i="1"/>
  <c r="L55412" i="1"/>
  <c r="K55413" i="1"/>
  <c r="L55413" i="1"/>
  <c r="K55414" i="1"/>
  <c r="L55414" i="1"/>
  <c r="K55415" i="1"/>
  <c r="L55415" i="1"/>
  <c r="K55416" i="1"/>
  <c r="L55416" i="1"/>
  <c r="K55417" i="1"/>
  <c r="L55417" i="1"/>
  <c r="K55418" i="1"/>
  <c r="L55418" i="1"/>
  <c r="K55419" i="1"/>
  <c r="L55419" i="1"/>
  <c r="K55420" i="1"/>
  <c r="L55420" i="1"/>
  <c r="K55421" i="1"/>
  <c r="L55421" i="1"/>
  <c r="K55422" i="1"/>
  <c r="L55422" i="1"/>
  <c r="K55423" i="1"/>
  <c r="L55423" i="1"/>
  <c r="K55424" i="1"/>
  <c r="L55424" i="1"/>
  <c r="K55425" i="1"/>
  <c r="L55425" i="1"/>
  <c r="K55426" i="1"/>
  <c r="L55426" i="1"/>
  <c r="K55427" i="1"/>
  <c r="L55427" i="1"/>
  <c r="K55428" i="1"/>
  <c r="L55428" i="1"/>
  <c r="K55429" i="1"/>
  <c r="L55429" i="1"/>
  <c r="K55430" i="1"/>
  <c r="L55430" i="1"/>
  <c r="K55431" i="1"/>
  <c r="L55431" i="1"/>
  <c r="K55432" i="1"/>
  <c r="L55432" i="1"/>
  <c r="K55433" i="1"/>
  <c r="L55433" i="1"/>
  <c r="K55434" i="1"/>
  <c r="L55434" i="1"/>
  <c r="K55435" i="1"/>
  <c r="L55435" i="1"/>
  <c r="K55436" i="1"/>
  <c r="L55436" i="1"/>
  <c r="K55437" i="1"/>
  <c r="L55437" i="1"/>
  <c r="K55438" i="1"/>
  <c r="L55438" i="1"/>
  <c r="K55439" i="1"/>
  <c r="L55439" i="1"/>
  <c r="K55440" i="1"/>
  <c r="L55440" i="1"/>
  <c r="K55441" i="1"/>
  <c r="L55441" i="1"/>
  <c r="K55442" i="1"/>
  <c r="L55442" i="1"/>
  <c r="K55443" i="1"/>
  <c r="L55443" i="1"/>
  <c r="K55444" i="1"/>
  <c r="L55444" i="1"/>
  <c r="K55445" i="1"/>
  <c r="L55445" i="1"/>
  <c r="K55446" i="1"/>
  <c r="L55446" i="1"/>
  <c r="K55447" i="1"/>
  <c r="L55447" i="1"/>
  <c r="K55448" i="1"/>
  <c r="L55448" i="1"/>
  <c r="K55449" i="1"/>
  <c r="L55449" i="1"/>
  <c r="K55450" i="1"/>
  <c r="L55450" i="1"/>
  <c r="K55451" i="1"/>
  <c r="L55451" i="1"/>
  <c r="K55452" i="1"/>
  <c r="L55452" i="1"/>
  <c r="K55453" i="1"/>
  <c r="L55453" i="1"/>
  <c r="K55454" i="1"/>
  <c r="L55454" i="1"/>
  <c r="K55455" i="1"/>
  <c r="L55455" i="1"/>
  <c r="K55456" i="1"/>
  <c r="L55456" i="1"/>
  <c r="K55457" i="1"/>
  <c r="L55457" i="1"/>
  <c r="K55458" i="1"/>
  <c r="L55458" i="1"/>
  <c r="K55459" i="1"/>
  <c r="L55459" i="1"/>
  <c r="K55460" i="1"/>
  <c r="L55460" i="1"/>
  <c r="K55461" i="1"/>
  <c r="L55461" i="1"/>
  <c r="K55462" i="1"/>
  <c r="L55462" i="1"/>
  <c r="K55463" i="1"/>
  <c r="L55463" i="1"/>
  <c r="K55464" i="1"/>
  <c r="L55464" i="1"/>
  <c r="K55465" i="1"/>
  <c r="L55465" i="1"/>
  <c r="K55466" i="1"/>
  <c r="L55466" i="1"/>
  <c r="K55467" i="1"/>
  <c r="L55467" i="1"/>
  <c r="K55468" i="1"/>
  <c r="L55468" i="1"/>
  <c r="K55469" i="1"/>
  <c r="L55469" i="1"/>
  <c r="K55470" i="1"/>
  <c r="L55470" i="1"/>
  <c r="K55471" i="1"/>
  <c r="L55471" i="1"/>
  <c r="K55472" i="1"/>
  <c r="L55472" i="1"/>
  <c r="K55473" i="1"/>
  <c r="L55473" i="1"/>
  <c r="K55474" i="1"/>
  <c r="L55474" i="1"/>
  <c r="K55475" i="1"/>
  <c r="L55475" i="1"/>
  <c r="K55476" i="1"/>
  <c r="L55476" i="1"/>
  <c r="K55477" i="1"/>
  <c r="L55477" i="1"/>
  <c r="K55478" i="1"/>
  <c r="L55478" i="1"/>
  <c r="K55479" i="1"/>
  <c r="L55479" i="1"/>
  <c r="K55480" i="1"/>
  <c r="L55480" i="1"/>
  <c r="K55481" i="1"/>
  <c r="L55481" i="1"/>
  <c r="K55482" i="1"/>
  <c r="L55482" i="1"/>
  <c r="K55483" i="1"/>
  <c r="L55483" i="1"/>
  <c r="K55484" i="1"/>
  <c r="L55484" i="1"/>
  <c r="K55485" i="1"/>
  <c r="L55485" i="1"/>
  <c r="K55486" i="1"/>
  <c r="L55486" i="1"/>
  <c r="K55487" i="1"/>
  <c r="L55487" i="1"/>
  <c r="K55488" i="1"/>
  <c r="L55488" i="1"/>
  <c r="K55489" i="1"/>
  <c r="L55489" i="1"/>
  <c r="K55490" i="1"/>
  <c r="L55490" i="1"/>
  <c r="K55491" i="1"/>
  <c r="L55491" i="1"/>
  <c r="K55492" i="1"/>
  <c r="L55492" i="1"/>
  <c r="K55493" i="1"/>
  <c r="L55493" i="1"/>
  <c r="K55494" i="1"/>
  <c r="L55494" i="1"/>
  <c r="K55495" i="1"/>
  <c r="L55495" i="1"/>
  <c r="K55496" i="1"/>
  <c r="L55496" i="1"/>
  <c r="K55497" i="1"/>
  <c r="L55497" i="1"/>
  <c r="K55498" i="1"/>
  <c r="L55498" i="1"/>
  <c r="K55499" i="1"/>
  <c r="L55499" i="1"/>
  <c r="K55500" i="1"/>
  <c r="L55500" i="1"/>
  <c r="K55501" i="1"/>
  <c r="L55501" i="1"/>
  <c r="K55502" i="1"/>
  <c r="L55502" i="1"/>
  <c r="K55503" i="1"/>
  <c r="L55503" i="1"/>
  <c r="K55504" i="1"/>
  <c r="L55504" i="1"/>
  <c r="K55505" i="1"/>
  <c r="L55505" i="1"/>
  <c r="K55506" i="1"/>
  <c r="L55506" i="1"/>
  <c r="K55507" i="1"/>
  <c r="L55507" i="1"/>
  <c r="K55508" i="1"/>
  <c r="L55508" i="1"/>
  <c r="K55509" i="1"/>
  <c r="L55509" i="1"/>
  <c r="K55510" i="1"/>
  <c r="L55510" i="1"/>
  <c r="K55511" i="1"/>
  <c r="L55511" i="1"/>
  <c r="K55512" i="1"/>
  <c r="L55512" i="1"/>
  <c r="K55513" i="1"/>
  <c r="L55513" i="1"/>
  <c r="K55514" i="1"/>
  <c r="L55514" i="1"/>
  <c r="K55515" i="1"/>
  <c r="L55515" i="1"/>
  <c r="K55516" i="1"/>
  <c r="L55516" i="1"/>
  <c r="K55517" i="1"/>
  <c r="L55517" i="1"/>
  <c r="K55518" i="1"/>
  <c r="L55518" i="1"/>
  <c r="K55519" i="1"/>
  <c r="L55519" i="1"/>
  <c r="K55520" i="1"/>
  <c r="L55520" i="1"/>
  <c r="K55521" i="1"/>
  <c r="L55521" i="1"/>
  <c r="K55522" i="1"/>
  <c r="L55522" i="1"/>
  <c r="K55523" i="1"/>
  <c r="L55523" i="1"/>
  <c r="K55524" i="1"/>
  <c r="L55524" i="1"/>
  <c r="K55525" i="1"/>
  <c r="L55525" i="1"/>
  <c r="K55526" i="1"/>
  <c r="L55526" i="1"/>
  <c r="K55527" i="1"/>
  <c r="L55527" i="1"/>
  <c r="K55528" i="1"/>
  <c r="L55528" i="1"/>
  <c r="K55529" i="1"/>
  <c r="L55529" i="1"/>
  <c r="K55530" i="1"/>
  <c r="L55530" i="1"/>
  <c r="K55531" i="1"/>
  <c r="L55531" i="1"/>
  <c r="K55532" i="1"/>
  <c r="L55532" i="1"/>
  <c r="K55533" i="1"/>
  <c r="L55533" i="1"/>
  <c r="K55534" i="1"/>
  <c r="L55534" i="1"/>
  <c r="K55535" i="1"/>
  <c r="L55535" i="1"/>
  <c r="K55536" i="1"/>
  <c r="L55536" i="1"/>
  <c r="K55537" i="1"/>
  <c r="L55537" i="1"/>
  <c r="K55538" i="1"/>
  <c r="L55538" i="1"/>
  <c r="K55539" i="1"/>
  <c r="L55539" i="1"/>
  <c r="K55540" i="1"/>
  <c r="L55540" i="1"/>
  <c r="K55541" i="1"/>
  <c r="L55541" i="1"/>
  <c r="K55542" i="1"/>
  <c r="L55542" i="1"/>
  <c r="K55543" i="1"/>
  <c r="L55543" i="1"/>
  <c r="K55544" i="1"/>
  <c r="L55544" i="1"/>
  <c r="K55545" i="1"/>
  <c r="L55545" i="1"/>
  <c r="K55546" i="1"/>
  <c r="L55546" i="1"/>
  <c r="K55547" i="1"/>
  <c r="L55547" i="1"/>
  <c r="K55548" i="1"/>
  <c r="L55548" i="1"/>
  <c r="K55549" i="1"/>
  <c r="L55549" i="1"/>
  <c r="K55550" i="1"/>
  <c r="L55550" i="1"/>
  <c r="K55551" i="1"/>
  <c r="L55551" i="1"/>
  <c r="K55552" i="1"/>
  <c r="L55552" i="1"/>
  <c r="K55553" i="1"/>
  <c r="L55553" i="1"/>
  <c r="K55554" i="1"/>
  <c r="L55554" i="1"/>
  <c r="K55555" i="1"/>
  <c r="L55555" i="1"/>
  <c r="K55556" i="1"/>
  <c r="L55556" i="1"/>
  <c r="K55557" i="1"/>
  <c r="L55557" i="1"/>
  <c r="K55558" i="1"/>
  <c r="L55558" i="1"/>
  <c r="K55559" i="1"/>
  <c r="L55559" i="1"/>
  <c r="K55560" i="1"/>
  <c r="L55560" i="1"/>
  <c r="K55561" i="1"/>
  <c r="L55561" i="1"/>
  <c r="K55562" i="1"/>
  <c r="L55562" i="1"/>
  <c r="K55563" i="1"/>
  <c r="L55563" i="1"/>
  <c r="K55564" i="1"/>
  <c r="L55564" i="1"/>
  <c r="K55565" i="1"/>
  <c r="L55565" i="1"/>
  <c r="K55566" i="1"/>
  <c r="L55566" i="1"/>
  <c r="K55567" i="1"/>
  <c r="L55567" i="1"/>
  <c r="K55568" i="1"/>
  <c r="L55568" i="1"/>
  <c r="K55569" i="1"/>
  <c r="L55569" i="1"/>
  <c r="K55570" i="1"/>
  <c r="L55570" i="1"/>
  <c r="K55571" i="1"/>
  <c r="L55571" i="1"/>
  <c r="K55572" i="1"/>
  <c r="L55572" i="1"/>
  <c r="K55573" i="1"/>
  <c r="L55573" i="1"/>
  <c r="K55574" i="1"/>
  <c r="L55574" i="1"/>
  <c r="K55575" i="1"/>
  <c r="L55575" i="1"/>
  <c r="K55576" i="1"/>
  <c r="L55576" i="1"/>
  <c r="K55577" i="1"/>
  <c r="L55577" i="1"/>
  <c r="K55578" i="1"/>
  <c r="L55578" i="1"/>
  <c r="K55579" i="1"/>
  <c r="L55579" i="1"/>
  <c r="K55580" i="1"/>
  <c r="L55580" i="1"/>
  <c r="K55581" i="1"/>
  <c r="L55581" i="1"/>
  <c r="K55582" i="1"/>
  <c r="L55582" i="1"/>
  <c r="K55583" i="1"/>
  <c r="L55583" i="1"/>
  <c r="K55584" i="1"/>
  <c r="L55584" i="1"/>
  <c r="K55585" i="1"/>
  <c r="L55585" i="1"/>
  <c r="K55586" i="1"/>
  <c r="L55586" i="1"/>
  <c r="K55587" i="1"/>
  <c r="L55587" i="1"/>
  <c r="K55588" i="1"/>
  <c r="L55588" i="1"/>
  <c r="K55589" i="1"/>
  <c r="L55589" i="1"/>
  <c r="K55590" i="1"/>
  <c r="L55590" i="1"/>
  <c r="K55591" i="1"/>
  <c r="L55591" i="1"/>
  <c r="K55592" i="1"/>
  <c r="L55592" i="1"/>
  <c r="K55593" i="1"/>
  <c r="L55593" i="1"/>
  <c r="K55594" i="1"/>
  <c r="L55594" i="1"/>
  <c r="K55595" i="1"/>
  <c r="L55595" i="1"/>
  <c r="K55596" i="1"/>
  <c r="L55596" i="1"/>
  <c r="K55597" i="1"/>
  <c r="L55597" i="1"/>
  <c r="K55598" i="1"/>
  <c r="L55598" i="1"/>
  <c r="K55599" i="1"/>
  <c r="L55599" i="1"/>
  <c r="K55600" i="1"/>
  <c r="L55600" i="1"/>
  <c r="K55601" i="1"/>
  <c r="L55601" i="1"/>
  <c r="K55602" i="1"/>
  <c r="L55602" i="1"/>
  <c r="K55603" i="1"/>
  <c r="L55603" i="1"/>
  <c r="K55604" i="1"/>
  <c r="L55604" i="1"/>
  <c r="K55605" i="1"/>
  <c r="L55605" i="1"/>
  <c r="K55606" i="1"/>
  <c r="L55606" i="1"/>
  <c r="K55607" i="1"/>
  <c r="L55607" i="1"/>
  <c r="K55608" i="1"/>
  <c r="L55608" i="1"/>
  <c r="K55609" i="1"/>
  <c r="L55609" i="1"/>
  <c r="K55610" i="1"/>
  <c r="L55610" i="1"/>
  <c r="K55611" i="1"/>
  <c r="L55611" i="1"/>
  <c r="K55612" i="1"/>
  <c r="L55612" i="1"/>
  <c r="K55613" i="1"/>
  <c r="L55613" i="1"/>
  <c r="K55614" i="1"/>
  <c r="L55614" i="1"/>
  <c r="K55615" i="1"/>
  <c r="L55615" i="1"/>
  <c r="K55616" i="1"/>
  <c r="L55616" i="1"/>
  <c r="K55617" i="1"/>
  <c r="L55617" i="1"/>
  <c r="K55618" i="1"/>
  <c r="L55618" i="1"/>
  <c r="K55619" i="1"/>
  <c r="L55619" i="1"/>
  <c r="K55620" i="1"/>
  <c r="L55620" i="1"/>
  <c r="K55621" i="1"/>
  <c r="L55621" i="1"/>
  <c r="K55622" i="1"/>
  <c r="L55622" i="1"/>
  <c r="K55623" i="1"/>
  <c r="L55623" i="1"/>
  <c r="K55624" i="1"/>
  <c r="L55624" i="1"/>
  <c r="K55625" i="1"/>
  <c r="L55625" i="1"/>
  <c r="K55626" i="1"/>
  <c r="L55626" i="1"/>
  <c r="K55627" i="1"/>
  <c r="L55627" i="1"/>
  <c r="K55628" i="1"/>
  <c r="L55628" i="1"/>
  <c r="K55629" i="1"/>
  <c r="L55629" i="1"/>
  <c r="K55630" i="1"/>
  <c r="L55630" i="1"/>
  <c r="K55631" i="1"/>
  <c r="L55631" i="1"/>
  <c r="K55632" i="1"/>
  <c r="L55632" i="1"/>
  <c r="K55633" i="1"/>
  <c r="L55633" i="1"/>
  <c r="K55634" i="1"/>
  <c r="L55634" i="1"/>
  <c r="K55635" i="1"/>
  <c r="L55635" i="1"/>
  <c r="K55636" i="1"/>
  <c r="L55636" i="1"/>
  <c r="K55637" i="1"/>
  <c r="L55637" i="1"/>
  <c r="K55638" i="1"/>
  <c r="L55638" i="1"/>
  <c r="K55639" i="1"/>
  <c r="L55639" i="1"/>
  <c r="K55640" i="1"/>
  <c r="L55640" i="1"/>
  <c r="K55641" i="1"/>
  <c r="L55641" i="1"/>
  <c r="K55642" i="1"/>
  <c r="L55642" i="1"/>
  <c r="K55643" i="1"/>
  <c r="L55643" i="1"/>
  <c r="K55644" i="1"/>
  <c r="L55644" i="1"/>
  <c r="K55645" i="1"/>
  <c r="L55645" i="1"/>
  <c r="K55646" i="1"/>
  <c r="L55646" i="1"/>
  <c r="K55647" i="1"/>
  <c r="L55647" i="1"/>
  <c r="K55648" i="1"/>
  <c r="L55648" i="1"/>
  <c r="K55649" i="1"/>
  <c r="L55649" i="1"/>
  <c r="K55650" i="1"/>
  <c r="L55650" i="1"/>
  <c r="K55651" i="1"/>
  <c r="L55651" i="1"/>
  <c r="K55652" i="1"/>
  <c r="L55652" i="1"/>
  <c r="K55653" i="1"/>
  <c r="L55653" i="1"/>
  <c r="K55654" i="1"/>
  <c r="L55654" i="1"/>
  <c r="K55655" i="1"/>
  <c r="L55655" i="1"/>
  <c r="K55656" i="1"/>
  <c r="L55656" i="1"/>
  <c r="K55657" i="1"/>
  <c r="L55657" i="1"/>
  <c r="K55658" i="1"/>
  <c r="L55658" i="1"/>
  <c r="K55659" i="1"/>
  <c r="L55659" i="1"/>
  <c r="K55660" i="1"/>
  <c r="L55660" i="1"/>
  <c r="K55661" i="1"/>
  <c r="L55661" i="1"/>
  <c r="K55662" i="1"/>
  <c r="L55662" i="1"/>
  <c r="K55663" i="1"/>
  <c r="L55663" i="1"/>
  <c r="K55664" i="1"/>
  <c r="L55664" i="1"/>
  <c r="K55665" i="1"/>
  <c r="L55665" i="1"/>
  <c r="K55666" i="1"/>
  <c r="L55666" i="1"/>
  <c r="K55667" i="1"/>
  <c r="L55667" i="1"/>
  <c r="K55668" i="1"/>
  <c r="L55668" i="1"/>
  <c r="K55669" i="1"/>
  <c r="L55669" i="1"/>
  <c r="K55670" i="1"/>
  <c r="L55670" i="1"/>
  <c r="K55671" i="1"/>
  <c r="L55671" i="1"/>
  <c r="K55672" i="1"/>
  <c r="L55672" i="1"/>
  <c r="K55673" i="1"/>
  <c r="L55673" i="1"/>
  <c r="K55674" i="1"/>
  <c r="L55674" i="1"/>
  <c r="K55675" i="1"/>
  <c r="L55675" i="1"/>
  <c r="K55676" i="1"/>
  <c r="L55676" i="1"/>
  <c r="K55677" i="1"/>
  <c r="L55677" i="1"/>
  <c r="K55678" i="1"/>
  <c r="L55678" i="1"/>
  <c r="K55679" i="1"/>
  <c r="L55679" i="1"/>
  <c r="K55680" i="1"/>
  <c r="L55680" i="1"/>
  <c r="K55681" i="1"/>
  <c r="L55681" i="1"/>
  <c r="K55682" i="1"/>
  <c r="L55682" i="1"/>
  <c r="K55683" i="1"/>
  <c r="L55683" i="1"/>
  <c r="K55684" i="1"/>
  <c r="L55684" i="1"/>
  <c r="K55685" i="1"/>
  <c r="L55685" i="1"/>
  <c r="K55686" i="1"/>
  <c r="L55686" i="1"/>
  <c r="K55687" i="1"/>
  <c r="L55687" i="1"/>
  <c r="K55688" i="1"/>
  <c r="L55688" i="1"/>
  <c r="K55689" i="1"/>
  <c r="L55689" i="1"/>
  <c r="K55690" i="1"/>
  <c r="L55690" i="1"/>
  <c r="K55691" i="1"/>
  <c r="L55691" i="1"/>
  <c r="K55692" i="1"/>
  <c r="L55692" i="1"/>
  <c r="K55693" i="1"/>
  <c r="L55693" i="1"/>
  <c r="K55694" i="1"/>
  <c r="L55694" i="1"/>
  <c r="K55695" i="1"/>
  <c r="L55695" i="1"/>
  <c r="K55696" i="1"/>
  <c r="L55696" i="1"/>
  <c r="K55697" i="1"/>
  <c r="L55697" i="1"/>
  <c r="K55698" i="1"/>
  <c r="L55698" i="1"/>
  <c r="K55699" i="1"/>
  <c r="L55699" i="1"/>
  <c r="K55700" i="1"/>
  <c r="L55700" i="1"/>
  <c r="K55701" i="1"/>
  <c r="L55701" i="1"/>
  <c r="K55702" i="1"/>
  <c r="L55702" i="1"/>
  <c r="K55703" i="1"/>
  <c r="L55703" i="1"/>
  <c r="K55704" i="1"/>
  <c r="L55704" i="1"/>
  <c r="K55705" i="1"/>
  <c r="L55705" i="1"/>
  <c r="K55706" i="1"/>
  <c r="L55706" i="1"/>
  <c r="K55707" i="1"/>
  <c r="L55707" i="1"/>
  <c r="K55708" i="1"/>
  <c r="L55708" i="1"/>
  <c r="K55709" i="1"/>
  <c r="L55709" i="1"/>
  <c r="K55710" i="1"/>
  <c r="L55710" i="1"/>
  <c r="K55711" i="1"/>
  <c r="L55711" i="1"/>
  <c r="K55712" i="1"/>
  <c r="L55712" i="1"/>
  <c r="K55713" i="1"/>
  <c r="L55713" i="1"/>
  <c r="K55714" i="1"/>
  <c r="L55714" i="1"/>
  <c r="K55715" i="1"/>
  <c r="L55715" i="1"/>
  <c r="K55716" i="1"/>
  <c r="L55716" i="1"/>
  <c r="K55717" i="1"/>
  <c r="L55717" i="1"/>
  <c r="K55718" i="1"/>
  <c r="L55718" i="1"/>
  <c r="K55719" i="1"/>
  <c r="L55719" i="1"/>
  <c r="K55720" i="1"/>
  <c r="L55720" i="1"/>
  <c r="K55721" i="1"/>
  <c r="L55721" i="1"/>
  <c r="K55722" i="1"/>
  <c r="L55722" i="1"/>
  <c r="K55723" i="1"/>
  <c r="L55723" i="1"/>
  <c r="K55724" i="1"/>
  <c r="L55724" i="1"/>
  <c r="K55725" i="1"/>
  <c r="L55725" i="1"/>
  <c r="K55726" i="1"/>
  <c r="L55726" i="1"/>
  <c r="K55727" i="1"/>
  <c r="L55727" i="1"/>
  <c r="K55728" i="1"/>
  <c r="L55728" i="1"/>
  <c r="K55729" i="1"/>
  <c r="L55729" i="1"/>
  <c r="K55730" i="1"/>
  <c r="L55730" i="1"/>
  <c r="K55731" i="1"/>
  <c r="L55731" i="1"/>
  <c r="K55732" i="1"/>
  <c r="L55732" i="1"/>
  <c r="K55733" i="1"/>
  <c r="L55733" i="1"/>
  <c r="K55734" i="1"/>
  <c r="L55734" i="1"/>
  <c r="K55735" i="1"/>
  <c r="L55735" i="1"/>
  <c r="K55736" i="1"/>
  <c r="L55736" i="1"/>
  <c r="K55737" i="1"/>
  <c r="L55737" i="1"/>
  <c r="K55738" i="1"/>
  <c r="L55738" i="1"/>
  <c r="K55739" i="1"/>
  <c r="L55739" i="1"/>
  <c r="K55740" i="1"/>
  <c r="L55740" i="1"/>
  <c r="K55741" i="1"/>
  <c r="L55741" i="1"/>
  <c r="K55742" i="1"/>
  <c r="L55742" i="1"/>
  <c r="K55743" i="1"/>
  <c r="L55743" i="1"/>
  <c r="K55744" i="1"/>
  <c r="L55744" i="1"/>
  <c r="K55745" i="1"/>
  <c r="L55745" i="1"/>
  <c r="K55746" i="1"/>
  <c r="L55746" i="1"/>
  <c r="K55747" i="1"/>
  <c r="L55747" i="1"/>
  <c r="K55748" i="1"/>
  <c r="L55748" i="1"/>
  <c r="K55749" i="1"/>
  <c r="L55749" i="1"/>
  <c r="K55750" i="1"/>
  <c r="L55750" i="1"/>
  <c r="K55751" i="1"/>
  <c r="L55751" i="1"/>
  <c r="K55752" i="1"/>
  <c r="L55752" i="1"/>
  <c r="K55753" i="1"/>
  <c r="L55753" i="1"/>
  <c r="K55754" i="1"/>
  <c r="L55754" i="1"/>
  <c r="K55755" i="1"/>
  <c r="L55755" i="1"/>
  <c r="K55756" i="1"/>
  <c r="L55756" i="1"/>
  <c r="K55757" i="1"/>
  <c r="L55757" i="1"/>
  <c r="K55758" i="1"/>
  <c r="L55758" i="1"/>
  <c r="K55759" i="1"/>
  <c r="L55759" i="1"/>
  <c r="K55760" i="1"/>
  <c r="L55760" i="1"/>
  <c r="K55761" i="1"/>
  <c r="L55761" i="1"/>
  <c r="K55762" i="1"/>
  <c r="L55762" i="1"/>
  <c r="K55763" i="1"/>
  <c r="L55763" i="1"/>
  <c r="K55764" i="1"/>
  <c r="L55764" i="1"/>
  <c r="K55765" i="1"/>
  <c r="L55765" i="1"/>
  <c r="K55766" i="1"/>
  <c r="L55766" i="1"/>
  <c r="K55767" i="1"/>
  <c r="L55767" i="1"/>
  <c r="K55768" i="1"/>
  <c r="L55768" i="1"/>
  <c r="K55769" i="1"/>
  <c r="L55769" i="1"/>
  <c r="K55770" i="1"/>
  <c r="L55770" i="1"/>
  <c r="K55771" i="1"/>
  <c r="L55771" i="1"/>
  <c r="K55772" i="1"/>
  <c r="L55772" i="1"/>
  <c r="K55773" i="1"/>
  <c r="L55773" i="1"/>
  <c r="K55774" i="1"/>
  <c r="L55774" i="1"/>
  <c r="K55775" i="1"/>
  <c r="L55775" i="1"/>
  <c r="K55776" i="1"/>
  <c r="L55776" i="1"/>
  <c r="K55777" i="1"/>
  <c r="L55777" i="1"/>
  <c r="K55778" i="1"/>
  <c r="L55778" i="1"/>
  <c r="K55779" i="1"/>
  <c r="L55779" i="1"/>
  <c r="K55780" i="1"/>
  <c r="L55780" i="1"/>
  <c r="K55781" i="1"/>
  <c r="L55781" i="1"/>
  <c r="K55782" i="1"/>
  <c r="L55782" i="1"/>
  <c r="K55783" i="1"/>
  <c r="L55783" i="1"/>
  <c r="K55784" i="1"/>
  <c r="L55784" i="1"/>
  <c r="K55785" i="1"/>
  <c r="L55785" i="1"/>
  <c r="K55786" i="1"/>
  <c r="L55786" i="1"/>
  <c r="K55787" i="1"/>
  <c r="L55787" i="1"/>
  <c r="K55788" i="1"/>
  <c r="L55788" i="1"/>
  <c r="K55789" i="1"/>
  <c r="L55789" i="1"/>
  <c r="K55790" i="1"/>
  <c r="L55790" i="1"/>
  <c r="K55791" i="1"/>
  <c r="L55791" i="1"/>
  <c r="K55792" i="1"/>
  <c r="L55792" i="1"/>
  <c r="K55793" i="1"/>
  <c r="L55793" i="1"/>
  <c r="K55794" i="1"/>
  <c r="L55794" i="1"/>
  <c r="K55795" i="1"/>
  <c r="L55795" i="1"/>
  <c r="K55796" i="1"/>
  <c r="L55796" i="1"/>
  <c r="K55797" i="1"/>
  <c r="L55797" i="1"/>
  <c r="K55798" i="1"/>
  <c r="L55798" i="1"/>
  <c r="K55799" i="1"/>
  <c r="L55799" i="1"/>
  <c r="K55800" i="1"/>
  <c r="L55800" i="1"/>
  <c r="K55801" i="1"/>
  <c r="L55801" i="1"/>
  <c r="K55802" i="1"/>
  <c r="L55802" i="1"/>
  <c r="K55803" i="1"/>
  <c r="L55803" i="1"/>
  <c r="K55804" i="1"/>
  <c r="L55804" i="1"/>
  <c r="K55805" i="1"/>
  <c r="L55805" i="1"/>
  <c r="K55806" i="1"/>
  <c r="L55806" i="1"/>
  <c r="K55807" i="1"/>
  <c r="L55807" i="1"/>
  <c r="K55808" i="1"/>
  <c r="L55808" i="1"/>
  <c r="K55809" i="1"/>
  <c r="L55809" i="1"/>
  <c r="K55810" i="1"/>
  <c r="L55810" i="1"/>
  <c r="K55811" i="1"/>
  <c r="L55811" i="1"/>
  <c r="K55812" i="1"/>
  <c r="L55812" i="1"/>
  <c r="K55813" i="1"/>
  <c r="L55813" i="1"/>
  <c r="K55814" i="1"/>
  <c r="L55814" i="1"/>
  <c r="K55815" i="1"/>
  <c r="L55815" i="1"/>
  <c r="K55816" i="1"/>
  <c r="L55816" i="1"/>
  <c r="K55817" i="1"/>
  <c r="L55817" i="1"/>
  <c r="K55818" i="1"/>
  <c r="L55818" i="1"/>
  <c r="K55819" i="1"/>
  <c r="L55819" i="1"/>
  <c r="K55820" i="1"/>
  <c r="L55820" i="1"/>
  <c r="K55821" i="1"/>
  <c r="L55821" i="1"/>
  <c r="K55822" i="1"/>
  <c r="L55822" i="1"/>
  <c r="K55823" i="1"/>
  <c r="L55823" i="1"/>
  <c r="K55824" i="1"/>
  <c r="L55824" i="1"/>
  <c r="K55825" i="1"/>
  <c r="L55825" i="1"/>
  <c r="K55826" i="1"/>
  <c r="L55826" i="1"/>
  <c r="K55827" i="1"/>
  <c r="L55827" i="1"/>
  <c r="K55828" i="1"/>
  <c r="L55828" i="1"/>
  <c r="K55829" i="1"/>
  <c r="L55829" i="1"/>
  <c r="K55830" i="1"/>
  <c r="L55830" i="1"/>
  <c r="K55831" i="1"/>
  <c r="L55831" i="1"/>
  <c r="K55832" i="1"/>
  <c r="L55832" i="1"/>
  <c r="K55833" i="1"/>
  <c r="L55833" i="1"/>
  <c r="K55834" i="1"/>
  <c r="L55834" i="1"/>
  <c r="K55835" i="1"/>
  <c r="L55835" i="1"/>
  <c r="K55836" i="1"/>
  <c r="L55836" i="1"/>
  <c r="K55837" i="1"/>
  <c r="L55837" i="1"/>
  <c r="K55838" i="1"/>
  <c r="L55838" i="1"/>
  <c r="K55839" i="1"/>
  <c r="L55839" i="1"/>
  <c r="K55840" i="1"/>
  <c r="L55840" i="1"/>
  <c r="K55841" i="1"/>
  <c r="L55841" i="1"/>
  <c r="K55842" i="1"/>
  <c r="L55842" i="1"/>
  <c r="K55843" i="1"/>
  <c r="L55843" i="1"/>
  <c r="K55844" i="1"/>
  <c r="L55844" i="1"/>
  <c r="K55845" i="1"/>
  <c r="L55845" i="1"/>
  <c r="K55846" i="1"/>
  <c r="L55846" i="1"/>
  <c r="K55847" i="1"/>
  <c r="L55847" i="1"/>
  <c r="K55848" i="1"/>
  <c r="L55848" i="1"/>
  <c r="K55849" i="1"/>
  <c r="L55849" i="1"/>
  <c r="K55850" i="1"/>
  <c r="L55850" i="1"/>
  <c r="K55851" i="1"/>
  <c r="L55851" i="1"/>
  <c r="K55852" i="1"/>
  <c r="L55852" i="1"/>
  <c r="K55853" i="1"/>
  <c r="L55853" i="1"/>
  <c r="K55854" i="1"/>
  <c r="L55854" i="1"/>
  <c r="K55855" i="1"/>
  <c r="L55855" i="1"/>
  <c r="K55856" i="1"/>
  <c r="L55856" i="1"/>
  <c r="K55857" i="1"/>
  <c r="L55857" i="1"/>
  <c r="K55858" i="1"/>
  <c r="L55858" i="1"/>
  <c r="K55859" i="1"/>
  <c r="L55859" i="1"/>
  <c r="K55860" i="1"/>
  <c r="L55860" i="1"/>
  <c r="K55861" i="1"/>
  <c r="L55861" i="1"/>
  <c r="K55862" i="1"/>
  <c r="L55862" i="1"/>
  <c r="K55863" i="1"/>
  <c r="L55863" i="1"/>
  <c r="K55864" i="1"/>
  <c r="L55864" i="1"/>
  <c r="K55865" i="1"/>
  <c r="L55865" i="1"/>
  <c r="K55866" i="1"/>
  <c r="L55866" i="1"/>
  <c r="K55867" i="1"/>
  <c r="L55867" i="1"/>
  <c r="K55868" i="1"/>
  <c r="L55868" i="1"/>
  <c r="K55869" i="1"/>
  <c r="L55869" i="1"/>
  <c r="K55870" i="1"/>
  <c r="L55870" i="1"/>
  <c r="K55871" i="1"/>
  <c r="L55871" i="1"/>
  <c r="K55872" i="1"/>
  <c r="L55872" i="1"/>
  <c r="K55873" i="1"/>
  <c r="L55873" i="1"/>
  <c r="K55874" i="1"/>
  <c r="L55874" i="1"/>
  <c r="K55875" i="1"/>
  <c r="L55875" i="1"/>
  <c r="K55876" i="1"/>
  <c r="L55876" i="1"/>
  <c r="K55877" i="1"/>
  <c r="L55877" i="1"/>
  <c r="K55878" i="1"/>
  <c r="L55878" i="1"/>
  <c r="K55879" i="1"/>
  <c r="L55879" i="1"/>
  <c r="K55880" i="1"/>
  <c r="L55880" i="1"/>
  <c r="K55881" i="1"/>
  <c r="L55881" i="1"/>
  <c r="K55882" i="1"/>
  <c r="L55882" i="1"/>
  <c r="K55883" i="1"/>
  <c r="L55883" i="1"/>
  <c r="K55884" i="1"/>
  <c r="L55884" i="1"/>
  <c r="K55885" i="1"/>
  <c r="L55885" i="1"/>
  <c r="K55886" i="1"/>
  <c r="L55886" i="1"/>
  <c r="K55887" i="1"/>
  <c r="L55887" i="1"/>
  <c r="K55888" i="1"/>
  <c r="L55888" i="1"/>
  <c r="K55889" i="1"/>
  <c r="L55889" i="1"/>
  <c r="K55890" i="1"/>
  <c r="L55890" i="1"/>
  <c r="K55891" i="1"/>
  <c r="L55891" i="1"/>
  <c r="K55892" i="1"/>
  <c r="L55892" i="1"/>
  <c r="K55893" i="1"/>
  <c r="L55893" i="1"/>
  <c r="K55894" i="1"/>
  <c r="L55894" i="1"/>
  <c r="K55895" i="1"/>
  <c r="L55895" i="1"/>
  <c r="K55896" i="1"/>
  <c r="L55896" i="1"/>
  <c r="K55897" i="1"/>
  <c r="L55897" i="1"/>
  <c r="K55898" i="1"/>
  <c r="L55898" i="1"/>
  <c r="K55899" i="1"/>
  <c r="L55899" i="1"/>
  <c r="K55900" i="1"/>
  <c r="L55900" i="1"/>
  <c r="K55901" i="1"/>
  <c r="L55901" i="1"/>
  <c r="K55902" i="1"/>
  <c r="L55902" i="1"/>
  <c r="K55903" i="1"/>
  <c r="L55903" i="1"/>
  <c r="K55904" i="1"/>
  <c r="L55904" i="1"/>
  <c r="K55905" i="1"/>
  <c r="L55905" i="1"/>
  <c r="K55906" i="1"/>
  <c r="L55906" i="1"/>
  <c r="K55907" i="1"/>
  <c r="L55907" i="1"/>
  <c r="K55908" i="1"/>
  <c r="L55908" i="1"/>
  <c r="K55909" i="1"/>
  <c r="L55909" i="1"/>
  <c r="K55910" i="1"/>
  <c r="L55910" i="1"/>
  <c r="K55911" i="1"/>
  <c r="L55911" i="1"/>
  <c r="K55912" i="1"/>
  <c r="L55912" i="1"/>
  <c r="K55913" i="1"/>
  <c r="L55913" i="1"/>
  <c r="K55914" i="1"/>
  <c r="L55914" i="1"/>
  <c r="K55915" i="1"/>
  <c r="L55915" i="1"/>
  <c r="K55916" i="1"/>
  <c r="L55916" i="1"/>
  <c r="K55917" i="1"/>
  <c r="L55917" i="1"/>
  <c r="K55918" i="1"/>
  <c r="L55918" i="1"/>
  <c r="K55919" i="1"/>
  <c r="L55919" i="1"/>
  <c r="K55920" i="1"/>
  <c r="L55920" i="1"/>
  <c r="K55921" i="1"/>
  <c r="L55921" i="1"/>
  <c r="K55922" i="1"/>
  <c r="L55922" i="1"/>
  <c r="K55923" i="1"/>
  <c r="L55923" i="1"/>
  <c r="K55924" i="1"/>
  <c r="L55924" i="1"/>
  <c r="K55925" i="1"/>
  <c r="L55925" i="1"/>
  <c r="K55926" i="1"/>
  <c r="L55926" i="1"/>
  <c r="K55927" i="1"/>
  <c r="L55927" i="1"/>
  <c r="K55928" i="1"/>
  <c r="L55928" i="1"/>
  <c r="K55929" i="1"/>
  <c r="L55929" i="1"/>
  <c r="K55930" i="1"/>
  <c r="L55930" i="1"/>
  <c r="K55931" i="1"/>
  <c r="L55931" i="1"/>
  <c r="K55932" i="1"/>
  <c r="L55932" i="1"/>
  <c r="K55933" i="1"/>
  <c r="L55933" i="1"/>
  <c r="K55934" i="1"/>
  <c r="L55934" i="1"/>
  <c r="K55935" i="1"/>
  <c r="L55935" i="1"/>
  <c r="K55936" i="1"/>
  <c r="L55936" i="1"/>
  <c r="K55937" i="1"/>
  <c r="L55937" i="1"/>
  <c r="K55938" i="1"/>
  <c r="L55938" i="1"/>
  <c r="K55939" i="1"/>
  <c r="L55939" i="1"/>
  <c r="K55940" i="1"/>
  <c r="L55940" i="1"/>
  <c r="K55941" i="1"/>
  <c r="L55941" i="1"/>
  <c r="K55942" i="1"/>
  <c r="L55942" i="1"/>
  <c r="K55943" i="1"/>
  <c r="L55943" i="1"/>
  <c r="K55944" i="1"/>
  <c r="L55944" i="1"/>
  <c r="K55945" i="1"/>
  <c r="L55945" i="1"/>
  <c r="K55946" i="1"/>
  <c r="L55946" i="1"/>
  <c r="K55947" i="1"/>
  <c r="L55947" i="1"/>
  <c r="K55948" i="1"/>
  <c r="L55948" i="1"/>
  <c r="K55949" i="1"/>
  <c r="L55949" i="1"/>
  <c r="K55950" i="1"/>
  <c r="L55950" i="1"/>
  <c r="K55951" i="1"/>
  <c r="L55951" i="1"/>
  <c r="K55952" i="1"/>
  <c r="L55952" i="1"/>
  <c r="K55953" i="1"/>
  <c r="L55953" i="1"/>
  <c r="K55954" i="1"/>
  <c r="L55954" i="1"/>
  <c r="K55955" i="1"/>
  <c r="L55955" i="1"/>
  <c r="K55956" i="1"/>
  <c r="L55956" i="1"/>
  <c r="K55957" i="1"/>
  <c r="L55957" i="1"/>
  <c r="K55958" i="1"/>
  <c r="L55958" i="1"/>
  <c r="K55959" i="1"/>
  <c r="L55959" i="1"/>
  <c r="K55960" i="1"/>
  <c r="L55960" i="1"/>
  <c r="K55961" i="1"/>
  <c r="L55961" i="1"/>
  <c r="K55962" i="1"/>
  <c r="L55962" i="1"/>
  <c r="K55963" i="1"/>
  <c r="L55963" i="1"/>
  <c r="K55964" i="1"/>
  <c r="L55964" i="1"/>
  <c r="K55965" i="1"/>
  <c r="L55965" i="1"/>
  <c r="K55966" i="1"/>
  <c r="L55966" i="1"/>
  <c r="K55967" i="1"/>
  <c r="L55967" i="1"/>
  <c r="K55968" i="1"/>
  <c r="L55968" i="1"/>
  <c r="K55969" i="1"/>
  <c r="L55969" i="1"/>
  <c r="K55970" i="1"/>
  <c r="L55970" i="1"/>
  <c r="K55971" i="1"/>
  <c r="L55971" i="1"/>
  <c r="K55972" i="1"/>
  <c r="L55972" i="1"/>
  <c r="K55973" i="1"/>
  <c r="L55973" i="1"/>
  <c r="K55974" i="1"/>
  <c r="L55974" i="1"/>
  <c r="K55975" i="1"/>
  <c r="L55975" i="1"/>
  <c r="K55976" i="1"/>
  <c r="L55976" i="1"/>
  <c r="K55977" i="1"/>
  <c r="L55977" i="1"/>
  <c r="K55978" i="1"/>
  <c r="L55978" i="1"/>
  <c r="K55979" i="1"/>
  <c r="L55979" i="1"/>
  <c r="K55980" i="1"/>
  <c r="L55980" i="1"/>
  <c r="K55981" i="1"/>
  <c r="L55981" i="1"/>
  <c r="K55982" i="1"/>
  <c r="L55982" i="1"/>
  <c r="K55983" i="1"/>
  <c r="L55983" i="1"/>
  <c r="K55984" i="1"/>
  <c r="L55984" i="1"/>
  <c r="K55985" i="1"/>
  <c r="L55985" i="1"/>
  <c r="K55986" i="1"/>
  <c r="L55986" i="1"/>
  <c r="K55987" i="1"/>
  <c r="L55987" i="1"/>
  <c r="K55988" i="1"/>
  <c r="L55988" i="1"/>
  <c r="K55989" i="1"/>
  <c r="L55989" i="1"/>
  <c r="K55990" i="1"/>
  <c r="L55990" i="1"/>
  <c r="K55991" i="1"/>
  <c r="L55991" i="1"/>
  <c r="K55992" i="1"/>
  <c r="L55992" i="1"/>
  <c r="K55993" i="1"/>
  <c r="L55993" i="1"/>
  <c r="K55994" i="1"/>
  <c r="L55994" i="1"/>
  <c r="K55995" i="1"/>
  <c r="L55995" i="1"/>
  <c r="K55996" i="1"/>
  <c r="L55996" i="1"/>
  <c r="K55997" i="1"/>
  <c r="L55997" i="1"/>
  <c r="K55998" i="1"/>
  <c r="L55998" i="1"/>
  <c r="K55999" i="1"/>
  <c r="L55999" i="1"/>
  <c r="K56000" i="1"/>
  <c r="L56000" i="1"/>
  <c r="K56001" i="1"/>
  <c r="L56001" i="1"/>
  <c r="K56002" i="1"/>
  <c r="L56002" i="1"/>
  <c r="K56003" i="1"/>
  <c r="L56003" i="1"/>
  <c r="K56004" i="1"/>
  <c r="L56004" i="1"/>
  <c r="K56005" i="1"/>
  <c r="L56005" i="1"/>
  <c r="K56006" i="1"/>
  <c r="L56006" i="1"/>
  <c r="K56007" i="1"/>
  <c r="L56007" i="1"/>
  <c r="K56008" i="1"/>
  <c r="L56008" i="1"/>
  <c r="K56009" i="1"/>
  <c r="L56009" i="1"/>
  <c r="K56010" i="1"/>
  <c r="L56010" i="1"/>
  <c r="K56011" i="1"/>
  <c r="L56011" i="1"/>
  <c r="K56012" i="1"/>
  <c r="L56012" i="1"/>
  <c r="K56013" i="1"/>
  <c r="L56013" i="1"/>
  <c r="K56014" i="1"/>
  <c r="L56014" i="1"/>
  <c r="K56015" i="1"/>
  <c r="L56015" i="1"/>
  <c r="K56016" i="1"/>
  <c r="L56016" i="1"/>
  <c r="K56017" i="1"/>
  <c r="L56017" i="1"/>
  <c r="K56018" i="1"/>
  <c r="L56018" i="1"/>
  <c r="K56019" i="1"/>
  <c r="L56019" i="1"/>
  <c r="K56020" i="1"/>
  <c r="L56020" i="1"/>
  <c r="K56021" i="1"/>
  <c r="L56021" i="1"/>
  <c r="K56022" i="1"/>
  <c r="L56022" i="1"/>
  <c r="K56023" i="1"/>
  <c r="L56023" i="1"/>
  <c r="K56024" i="1"/>
  <c r="L56024" i="1"/>
  <c r="K56025" i="1"/>
  <c r="L56025" i="1"/>
  <c r="K56026" i="1"/>
  <c r="L56026" i="1"/>
  <c r="K56027" i="1"/>
  <c r="L56027" i="1"/>
  <c r="K56028" i="1"/>
  <c r="L56028" i="1"/>
  <c r="K56029" i="1"/>
  <c r="L56029" i="1"/>
  <c r="K56030" i="1"/>
  <c r="L56030" i="1"/>
  <c r="K56031" i="1"/>
  <c r="L56031" i="1"/>
  <c r="K56032" i="1"/>
  <c r="L56032" i="1"/>
  <c r="K56033" i="1"/>
  <c r="L56033" i="1"/>
  <c r="K56034" i="1"/>
  <c r="L56034" i="1"/>
  <c r="K56035" i="1"/>
  <c r="L56035" i="1"/>
  <c r="K56036" i="1"/>
  <c r="L56036" i="1"/>
  <c r="K56037" i="1"/>
  <c r="L56037" i="1"/>
  <c r="K56038" i="1"/>
  <c r="L56038" i="1"/>
  <c r="K56039" i="1"/>
  <c r="L56039" i="1"/>
  <c r="K56040" i="1"/>
  <c r="L56040" i="1"/>
  <c r="K56041" i="1"/>
  <c r="L56041" i="1"/>
  <c r="K56042" i="1"/>
  <c r="L56042" i="1"/>
  <c r="K56043" i="1"/>
  <c r="L56043" i="1"/>
  <c r="K56044" i="1"/>
  <c r="L56044" i="1"/>
  <c r="K56045" i="1"/>
  <c r="L56045" i="1"/>
  <c r="K56046" i="1"/>
  <c r="L56046" i="1"/>
  <c r="K56047" i="1"/>
  <c r="L56047" i="1"/>
  <c r="K56048" i="1"/>
  <c r="L56048" i="1"/>
  <c r="K56049" i="1"/>
  <c r="L56049" i="1"/>
  <c r="K56050" i="1"/>
  <c r="L56050" i="1"/>
  <c r="K56051" i="1"/>
  <c r="L56051" i="1"/>
  <c r="K56052" i="1"/>
  <c r="L56052" i="1"/>
  <c r="K56053" i="1"/>
  <c r="L56053" i="1"/>
  <c r="K56054" i="1"/>
  <c r="L56054" i="1"/>
  <c r="K56055" i="1"/>
  <c r="L56055" i="1"/>
  <c r="K56056" i="1"/>
  <c r="L56056" i="1"/>
  <c r="K56057" i="1"/>
  <c r="L56057" i="1"/>
  <c r="K56058" i="1"/>
  <c r="L56058" i="1"/>
  <c r="K56059" i="1"/>
  <c r="L56059" i="1"/>
  <c r="K56060" i="1"/>
  <c r="L56060" i="1"/>
  <c r="K56061" i="1"/>
  <c r="L56061" i="1"/>
  <c r="K56062" i="1"/>
  <c r="L56062" i="1"/>
  <c r="K56063" i="1"/>
  <c r="L56063" i="1"/>
  <c r="K56064" i="1"/>
  <c r="L56064" i="1"/>
  <c r="K56065" i="1"/>
  <c r="L56065" i="1"/>
  <c r="K56066" i="1"/>
  <c r="L56066" i="1"/>
  <c r="K56067" i="1"/>
  <c r="L56067" i="1"/>
  <c r="K56068" i="1"/>
  <c r="L56068" i="1"/>
  <c r="K56069" i="1"/>
  <c r="L56069" i="1"/>
  <c r="K56070" i="1"/>
  <c r="L56070" i="1"/>
  <c r="K56071" i="1"/>
  <c r="L56071" i="1"/>
  <c r="K56072" i="1"/>
  <c r="L56072" i="1"/>
  <c r="K56073" i="1"/>
  <c r="L56073" i="1"/>
  <c r="K56074" i="1"/>
  <c r="L56074" i="1"/>
  <c r="K56075" i="1"/>
  <c r="L56075" i="1"/>
  <c r="K56076" i="1"/>
  <c r="L56076" i="1"/>
  <c r="K56077" i="1"/>
  <c r="L56077" i="1"/>
  <c r="K56078" i="1"/>
  <c r="L56078" i="1"/>
  <c r="K56079" i="1"/>
  <c r="L56079" i="1"/>
  <c r="K56080" i="1"/>
  <c r="L56080" i="1"/>
  <c r="K56081" i="1"/>
  <c r="L56081" i="1"/>
  <c r="K56082" i="1"/>
  <c r="L56082" i="1"/>
  <c r="K56083" i="1"/>
  <c r="L56083" i="1"/>
  <c r="K56084" i="1"/>
  <c r="L56084" i="1"/>
  <c r="K56085" i="1"/>
  <c r="L56085" i="1"/>
  <c r="K56086" i="1"/>
  <c r="L56086" i="1"/>
  <c r="K56087" i="1"/>
  <c r="L56087" i="1"/>
  <c r="K56088" i="1"/>
  <c r="L56088" i="1"/>
  <c r="K56089" i="1"/>
  <c r="L56089" i="1"/>
  <c r="K56090" i="1"/>
  <c r="L56090" i="1"/>
  <c r="K56091" i="1"/>
  <c r="L56091" i="1"/>
  <c r="K56092" i="1"/>
  <c r="L56092" i="1"/>
  <c r="K56093" i="1"/>
  <c r="L56093" i="1"/>
  <c r="K56094" i="1"/>
  <c r="L56094" i="1"/>
  <c r="K56095" i="1"/>
  <c r="L56095" i="1"/>
  <c r="K56096" i="1"/>
  <c r="L56096" i="1"/>
  <c r="K56097" i="1"/>
  <c r="L56097" i="1"/>
  <c r="K56098" i="1"/>
  <c r="L56098" i="1"/>
  <c r="K56099" i="1"/>
  <c r="L56099" i="1"/>
  <c r="K56100" i="1"/>
  <c r="L56100" i="1"/>
  <c r="K56101" i="1"/>
  <c r="L56101" i="1"/>
  <c r="K56102" i="1"/>
  <c r="L56102" i="1"/>
  <c r="K56103" i="1"/>
  <c r="L56103" i="1"/>
  <c r="K56104" i="1"/>
  <c r="L56104" i="1"/>
  <c r="K56105" i="1"/>
  <c r="L56105" i="1"/>
  <c r="K56106" i="1"/>
  <c r="L56106" i="1"/>
  <c r="K56107" i="1"/>
  <c r="L56107" i="1"/>
  <c r="K56108" i="1"/>
  <c r="L56108" i="1"/>
  <c r="K56109" i="1"/>
  <c r="L56109" i="1"/>
  <c r="K56110" i="1"/>
  <c r="L56110" i="1"/>
  <c r="K56111" i="1"/>
  <c r="L56111" i="1"/>
  <c r="K56112" i="1"/>
  <c r="L56112" i="1"/>
  <c r="K56113" i="1"/>
  <c r="L56113" i="1"/>
  <c r="K56114" i="1"/>
  <c r="L56114" i="1"/>
  <c r="K56115" i="1"/>
  <c r="L56115" i="1"/>
  <c r="K56116" i="1"/>
  <c r="L56116" i="1"/>
  <c r="K56117" i="1"/>
  <c r="L56117" i="1"/>
  <c r="K56118" i="1"/>
  <c r="L56118" i="1"/>
  <c r="K56119" i="1"/>
  <c r="L56119" i="1"/>
  <c r="K56120" i="1"/>
  <c r="L56120" i="1"/>
  <c r="K56121" i="1"/>
  <c r="L56121" i="1"/>
  <c r="K56122" i="1"/>
  <c r="L56122" i="1"/>
  <c r="K56123" i="1"/>
  <c r="L56123" i="1"/>
  <c r="K56124" i="1"/>
  <c r="L56124" i="1"/>
  <c r="K56125" i="1"/>
  <c r="L56125" i="1"/>
  <c r="K56126" i="1"/>
  <c r="L56126" i="1"/>
  <c r="K56127" i="1"/>
  <c r="L56127" i="1"/>
  <c r="K56128" i="1"/>
  <c r="L56128" i="1"/>
  <c r="K56129" i="1"/>
  <c r="L56129" i="1"/>
  <c r="K56130" i="1"/>
  <c r="L56130" i="1"/>
  <c r="K56131" i="1"/>
  <c r="L56131" i="1"/>
  <c r="K56132" i="1"/>
  <c r="L56132" i="1"/>
  <c r="K56133" i="1"/>
  <c r="L56133" i="1"/>
  <c r="K56134" i="1"/>
  <c r="L56134" i="1"/>
  <c r="K56135" i="1"/>
  <c r="L56135" i="1"/>
  <c r="K56136" i="1"/>
  <c r="L56136" i="1"/>
  <c r="K56137" i="1"/>
  <c r="L56137" i="1"/>
  <c r="K56138" i="1"/>
  <c r="L56138" i="1"/>
  <c r="K56139" i="1"/>
  <c r="L56139" i="1"/>
  <c r="K56140" i="1"/>
  <c r="L56140" i="1"/>
  <c r="K56141" i="1"/>
  <c r="L56141" i="1"/>
  <c r="K56142" i="1"/>
  <c r="L56142" i="1"/>
  <c r="K56143" i="1"/>
  <c r="L56143" i="1"/>
  <c r="K56144" i="1"/>
  <c r="L56144" i="1"/>
  <c r="K56145" i="1"/>
  <c r="L56145" i="1"/>
  <c r="K56146" i="1"/>
  <c r="L56146" i="1"/>
  <c r="K56147" i="1"/>
  <c r="L56147" i="1"/>
  <c r="K56148" i="1"/>
  <c r="L56148" i="1"/>
  <c r="K56149" i="1"/>
  <c r="L56149" i="1"/>
  <c r="K56150" i="1"/>
  <c r="L56150" i="1"/>
  <c r="K56151" i="1"/>
  <c r="L56151" i="1"/>
  <c r="K56152" i="1"/>
  <c r="L56152" i="1"/>
  <c r="K56153" i="1"/>
  <c r="L56153" i="1"/>
  <c r="K56154" i="1"/>
  <c r="L56154" i="1"/>
  <c r="K56155" i="1"/>
  <c r="L56155" i="1"/>
  <c r="K56156" i="1"/>
  <c r="L56156" i="1"/>
  <c r="K56157" i="1"/>
  <c r="L56157" i="1"/>
  <c r="K56158" i="1"/>
  <c r="L56158" i="1"/>
  <c r="K56159" i="1"/>
  <c r="L56159" i="1"/>
  <c r="K56160" i="1"/>
  <c r="L56160" i="1"/>
  <c r="K56161" i="1"/>
  <c r="L56161" i="1"/>
  <c r="K56162" i="1"/>
  <c r="L56162" i="1"/>
  <c r="K56163" i="1"/>
  <c r="L56163" i="1"/>
  <c r="K56164" i="1"/>
  <c r="L56164" i="1"/>
  <c r="K56165" i="1"/>
  <c r="L56165" i="1"/>
  <c r="K56166" i="1"/>
  <c r="L56166" i="1"/>
  <c r="K56167" i="1"/>
  <c r="L56167" i="1"/>
  <c r="K56168" i="1"/>
  <c r="L56168" i="1"/>
  <c r="K56169" i="1"/>
  <c r="L56169" i="1"/>
  <c r="K56170" i="1"/>
  <c r="L56170" i="1"/>
  <c r="K56171" i="1"/>
  <c r="L56171" i="1"/>
  <c r="K56172" i="1"/>
  <c r="L56172" i="1"/>
  <c r="K56173" i="1"/>
  <c r="L56173" i="1"/>
  <c r="K56174" i="1"/>
  <c r="L56174" i="1"/>
  <c r="K56175" i="1"/>
  <c r="L56175" i="1"/>
  <c r="K56176" i="1"/>
  <c r="L56176" i="1"/>
  <c r="K56177" i="1"/>
  <c r="L56177" i="1"/>
  <c r="K56178" i="1"/>
  <c r="L56178" i="1"/>
  <c r="K56179" i="1"/>
  <c r="L56179" i="1"/>
  <c r="K56180" i="1"/>
  <c r="L56180" i="1"/>
  <c r="K56181" i="1"/>
  <c r="L56181" i="1"/>
  <c r="K56182" i="1"/>
  <c r="L56182" i="1"/>
  <c r="K56183" i="1"/>
  <c r="L56183" i="1"/>
  <c r="K56184" i="1"/>
  <c r="L56184" i="1"/>
  <c r="K56185" i="1"/>
  <c r="L56185" i="1"/>
  <c r="K56186" i="1"/>
  <c r="L56186" i="1"/>
  <c r="K56187" i="1"/>
  <c r="L56187" i="1"/>
  <c r="K56188" i="1"/>
  <c r="L56188" i="1"/>
  <c r="K56189" i="1"/>
  <c r="L56189" i="1"/>
  <c r="K56190" i="1"/>
  <c r="L56190" i="1"/>
  <c r="K56191" i="1"/>
  <c r="L56191" i="1"/>
  <c r="K56192" i="1"/>
  <c r="L56192" i="1"/>
  <c r="K56193" i="1"/>
  <c r="L56193" i="1"/>
  <c r="K56194" i="1"/>
  <c r="L56194" i="1"/>
  <c r="K56195" i="1"/>
  <c r="L56195" i="1"/>
  <c r="K56196" i="1"/>
  <c r="L56196" i="1"/>
  <c r="K56197" i="1"/>
  <c r="L56197" i="1"/>
  <c r="K56198" i="1"/>
  <c r="L56198" i="1"/>
  <c r="K56199" i="1"/>
  <c r="L56199" i="1"/>
  <c r="K56200" i="1"/>
  <c r="L56200" i="1"/>
  <c r="K56201" i="1"/>
  <c r="L56201" i="1"/>
  <c r="K56202" i="1"/>
  <c r="L56202" i="1"/>
  <c r="K56203" i="1"/>
  <c r="L56203" i="1"/>
  <c r="K56204" i="1"/>
  <c r="L56204" i="1"/>
  <c r="K56205" i="1"/>
  <c r="L56205" i="1"/>
  <c r="K56206" i="1"/>
  <c r="L56206" i="1"/>
  <c r="K56207" i="1"/>
  <c r="L56207" i="1"/>
  <c r="K56208" i="1"/>
  <c r="L56208" i="1"/>
  <c r="K56209" i="1"/>
  <c r="L56209" i="1"/>
  <c r="K56210" i="1"/>
  <c r="L56210" i="1"/>
  <c r="K56211" i="1"/>
  <c r="L56211" i="1"/>
  <c r="K56212" i="1"/>
  <c r="L56212" i="1"/>
  <c r="K56213" i="1"/>
  <c r="L56213" i="1"/>
  <c r="K56214" i="1"/>
  <c r="L56214" i="1"/>
  <c r="K56215" i="1"/>
  <c r="L56215" i="1"/>
  <c r="K56216" i="1"/>
  <c r="L56216" i="1"/>
  <c r="K56217" i="1"/>
  <c r="L56217" i="1"/>
  <c r="K56218" i="1"/>
  <c r="L56218" i="1"/>
  <c r="K56219" i="1"/>
  <c r="L56219" i="1"/>
  <c r="K56220" i="1"/>
  <c r="L56220" i="1"/>
  <c r="K56221" i="1"/>
  <c r="L56221" i="1"/>
  <c r="K56222" i="1"/>
  <c r="L56222" i="1"/>
  <c r="K56223" i="1"/>
  <c r="L56223" i="1"/>
  <c r="K56224" i="1"/>
  <c r="L56224" i="1"/>
  <c r="K56225" i="1"/>
  <c r="L56225" i="1"/>
  <c r="K56226" i="1"/>
  <c r="L56226" i="1"/>
  <c r="K56227" i="1"/>
  <c r="L56227" i="1"/>
  <c r="K56228" i="1"/>
  <c r="L56228" i="1"/>
  <c r="K56229" i="1"/>
  <c r="L56229" i="1"/>
  <c r="K56230" i="1"/>
  <c r="L56230" i="1"/>
  <c r="K56231" i="1"/>
  <c r="L56231" i="1"/>
  <c r="K56232" i="1"/>
  <c r="L56232" i="1"/>
  <c r="K56233" i="1"/>
  <c r="L56233" i="1"/>
  <c r="K56234" i="1"/>
  <c r="L56234" i="1"/>
  <c r="K56235" i="1"/>
  <c r="L56235" i="1"/>
  <c r="K56236" i="1"/>
  <c r="L56236" i="1"/>
  <c r="K56237" i="1"/>
  <c r="L56237" i="1"/>
  <c r="K56238" i="1"/>
  <c r="L56238" i="1"/>
  <c r="K56239" i="1"/>
  <c r="L56239" i="1"/>
  <c r="K56240" i="1"/>
  <c r="L56240" i="1"/>
  <c r="K56241" i="1"/>
  <c r="L56241" i="1"/>
  <c r="K56242" i="1"/>
  <c r="L56242" i="1"/>
  <c r="K56243" i="1"/>
  <c r="L56243" i="1"/>
  <c r="K56244" i="1"/>
  <c r="L56244" i="1"/>
  <c r="K56245" i="1"/>
  <c r="L56245" i="1"/>
  <c r="K56246" i="1"/>
  <c r="L56246" i="1"/>
  <c r="K56247" i="1"/>
  <c r="L56247" i="1"/>
  <c r="K56248" i="1"/>
  <c r="L56248" i="1"/>
  <c r="K56249" i="1"/>
  <c r="L56249" i="1"/>
  <c r="K56250" i="1"/>
  <c r="L56250" i="1"/>
  <c r="K56251" i="1"/>
  <c r="L56251" i="1"/>
  <c r="K56252" i="1"/>
  <c r="L56252" i="1"/>
  <c r="K56253" i="1"/>
  <c r="L56253" i="1"/>
  <c r="K56254" i="1"/>
  <c r="L56254" i="1"/>
  <c r="K56255" i="1"/>
  <c r="L56255" i="1"/>
  <c r="K56256" i="1"/>
  <c r="L56256" i="1"/>
  <c r="K56257" i="1"/>
  <c r="L56257" i="1"/>
  <c r="K56258" i="1"/>
  <c r="L56258" i="1"/>
  <c r="K56259" i="1"/>
  <c r="L56259" i="1"/>
  <c r="K56260" i="1"/>
  <c r="L56260" i="1"/>
  <c r="K56261" i="1"/>
  <c r="L56261" i="1"/>
  <c r="K56262" i="1"/>
  <c r="L56262" i="1"/>
  <c r="K56263" i="1"/>
  <c r="L56263" i="1"/>
  <c r="K56264" i="1"/>
  <c r="L56264" i="1"/>
  <c r="K56265" i="1"/>
  <c r="L56265" i="1"/>
  <c r="K56266" i="1"/>
  <c r="L56266" i="1"/>
  <c r="K56267" i="1"/>
  <c r="L56267" i="1"/>
  <c r="K56268" i="1"/>
  <c r="L56268" i="1"/>
  <c r="K56269" i="1"/>
  <c r="L56269" i="1"/>
  <c r="K56270" i="1"/>
  <c r="L56270" i="1"/>
  <c r="K56271" i="1"/>
  <c r="L56271" i="1"/>
  <c r="K56272" i="1"/>
  <c r="L56272" i="1"/>
  <c r="K56273" i="1"/>
  <c r="L56273" i="1"/>
  <c r="K56274" i="1"/>
  <c r="L56274" i="1"/>
  <c r="K56275" i="1"/>
  <c r="L56275" i="1"/>
  <c r="K56276" i="1"/>
  <c r="L56276" i="1"/>
  <c r="K56277" i="1"/>
  <c r="L56277" i="1"/>
  <c r="K56278" i="1"/>
  <c r="L56278" i="1"/>
  <c r="K56279" i="1"/>
  <c r="L56279" i="1"/>
  <c r="K56280" i="1"/>
  <c r="L56280" i="1"/>
  <c r="K56281" i="1"/>
  <c r="L56281" i="1"/>
  <c r="K56282" i="1"/>
  <c r="L56282" i="1"/>
  <c r="K56283" i="1"/>
  <c r="L56283" i="1"/>
  <c r="K56284" i="1"/>
  <c r="L56284" i="1"/>
  <c r="K56285" i="1"/>
  <c r="L56285" i="1"/>
  <c r="K56286" i="1"/>
  <c r="L56286" i="1"/>
  <c r="K56287" i="1"/>
  <c r="L56287" i="1"/>
  <c r="K56288" i="1"/>
  <c r="L56288" i="1"/>
  <c r="K56289" i="1"/>
  <c r="L56289" i="1"/>
  <c r="K56290" i="1"/>
  <c r="L56290" i="1"/>
  <c r="K56291" i="1"/>
  <c r="L56291" i="1"/>
  <c r="K56292" i="1"/>
  <c r="L56292" i="1"/>
  <c r="K56293" i="1"/>
  <c r="L56293" i="1"/>
  <c r="K56294" i="1"/>
  <c r="L56294" i="1"/>
  <c r="K56295" i="1"/>
  <c r="L56295" i="1"/>
  <c r="K56296" i="1"/>
  <c r="L56296" i="1"/>
  <c r="K56297" i="1"/>
  <c r="L56297" i="1"/>
  <c r="K56298" i="1"/>
  <c r="L56298" i="1"/>
  <c r="K56299" i="1"/>
  <c r="L56299" i="1"/>
  <c r="K56300" i="1"/>
  <c r="L56300" i="1"/>
  <c r="K56301" i="1"/>
  <c r="L56301" i="1"/>
  <c r="K56302" i="1"/>
  <c r="L56302" i="1"/>
  <c r="K56303" i="1"/>
  <c r="L56303" i="1"/>
  <c r="K56304" i="1"/>
  <c r="L56304" i="1"/>
  <c r="K56305" i="1"/>
  <c r="L56305" i="1"/>
  <c r="K56306" i="1"/>
  <c r="L56306" i="1"/>
  <c r="K56307" i="1"/>
  <c r="L56307" i="1"/>
  <c r="K56308" i="1"/>
  <c r="L56308" i="1"/>
  <c r="K56309" i="1"/>
  <c r="L56309" i="1"/>
  <c r="K56310" i="1"/>
  <c r="L56310" i="1"/>
  <c r="K56311" i="1"/>
  <c r="L56311" i="1"/>
  <c r="K56312" i="1"/>
  <c r="L56312" i="1"/>
  <c r="K56313" i="1"/>
  <c r="L56313" i="1"/>
  <c r="K56314" i="1"/>
  <c r="L56314" i="1"/>
  <c r="K56315" i="1"/>
  <c r="L56315" i="1"/>
  <c r="K56316" i="1"/>
  <c r="L56316" i="1"/>
  <c r="K56317" i="1"/>
  <c r="L56317" i="1"/>
  <c r="K56318" i="1"/>
  <c r="L56318" i="1"/>
  <c r="K56319" i="1"/>
  <c r="L56319" i="1"/>
  <c r="K56320" i="1"/>
  <c r="L56320" i="1"/>
  <c r="K56321" i="1"/>
  <c r="L56321" i="1"/>
  <c r="K56322" i="1"/>
  <c r="L56322" i="1"/>
  <c r="K56323" i="1"/>
  <c r="L56323" i="1"/>
  <c r="K56324" i="1"/>
  <c r="L56324" i="1"/>
  <c r="K56325" i="1"/>
  <c r="L56325" i="1"/>
  <c r="K56326" i="1"/>
  <c r="L56326" i="1"/>
  <c r="K56327" i="1"/>
  <c r="L56327" i="1"/>
  <c r="K56328" i="1"/>
  <c r="L56328" i="1"/>
  <c r="K56329" i="1"/>
  <c r="L56329" i="1"/>
  <c r="K56330" i="1"/>
  <c r="L56330" i="1"/>
  <c r="K56331" i="1"/>
  <c r="L56331" i="1"/>
  <c r="K56332" i="1"/>
  <c r="L56332" i="1"/>
  <c r="K56333" i="1"/>
  <c r="L56333" i="1"/>
  <c r="K56334" i="1"/>
  <c r="L56334" i="1"/>
  <c r="K56335" i="1"/>
  <c r="L56335" i="1"/>
  <c r="K56336" i="1"/>
  <c r="L56336" i="1"/>
  <c r="K56337" i="1"/>
  <c r="L56337" i="1"/>
  <c r="K56338" i="1"/>
  <c r="L56338" i="1"/>
  <c r="K56339" i="1"/>
  <c r="L56339" i="1"/>
  <c r="K56340" i="1"/>
  <c r="L56340" i="1"/>
  <c r="K56341" i="1"/>
  <c r="L56341" i="1"/>
  <c r="K56342" i="1"/>
  <c r="L56342" i="1"/>
  <c r="K56343" i="1"/>
  <c r="L56343" i="1"/>
  <c r="K56344" i="1"/>
  <c r="L56344" i="1"/>
  <c r="K56345" i="1"/>
  <c r="L56345" i="1"/>
  <c r="K56346" i="1"/>
  <c r="L56346" i="1"/>
  <c r="K56347" i="1"/>
  <c r="L56347" i="1"/>
  <c r="K56348" i="1"/>
  <c r="L56348" i="1"/>
  <c r="K56349" i="1"/>
  <c r="L56349" i="1"/>
  <c r="K56350" i="1"/>
  <c r="L56350" i="1"/>
  <c r="K56351" i="1"/>
  <c r="L56351" i="1"/>
  <c r="K56352" i="1"/>
  <c r="L56352" i="1"/>
  <c r="K56353" i="1"/>
  <c r="L56353" i="1"/>
  <c r="K56354" i="1"/>
  <c r="L56354" i="1"/>
  <c r="K56355" i="1"/>
  <c r="L56355" i="1"/>
  <c r="K56356" i="1"/>
  <c r="L56356" i="1"/>
  <c r="K56357" i="1"/>
  <c r="L56357" i="1"/>
  <c r="K56358" i="1"/>
  <c r="L56358" i="1"/>
  <c r="K56359" i="1"/>
  <c r="L56359" i="1"/>
  <c r="K56360" i="1"/>
  <c r="L56360" i="1"/>
  <c r="K56361" i="1"/>
  <c r="L56361" i="1"/>
  <c r="K56362" i="1"/>
  <c r="L56362" i="1"/>
  <c r="K56363" i="1"/>
  <c r="L56363" i="1"/>
  <c r="K56364" i="1"/>
  <c r="L56364" i="1"/>
  <c r="K56365" i="1"/>
  <c r="L56365" i="1"/>
  <c r="K56366" i="1"/>
  <c r="L56366" i="1"/>
  <c r="K56367" i="1"/>
  <c r="L56367" i="1"/>
  <c r="K56368" i="1"/>
  <c r="L56368" i="1"/>
  <c r="K56369" i="1"/>
  <c r="L56369" i="1"/>
  <c r="K56370" i="1"/>
  <c r="L56370" i="1"/>
  <c r="K56371" i="1"/>
  <c r="L56371" i="1"/>
  <c r="K56372" i="1"/>
  <c r="L56372" i="1"/>
  <c r="K56373" i="1"/>
  <c r="L56373" i="1"/>
  <c r="K56374" i="1"/>
  <c r="L56374" i="1"/>
  <c r="K56375" i="1"/>
  <c r="L56375" i="1"/>
  <c r="K56376" i="1"/>
  <c r="L56376" i="1"/>
  <c r="K56377" i="1"/>
  <c r="L56377" i="1"/>
  <c r="K56378" i="1"/>
  <c r="L56378" i="1"/>
  <c r="K56379" i="1"/>
  <c r="L56379" i="1"/>
  <c r="K56380" i="1"/>
  <c r="L56380" i="1"/>
  <c r="K56381" i="1"/>
  <c r="L56381" i="1"/>
  <c r="K56382" i="1"/>
  <c r="L56382" i="1"/>
  <c r="K56383" i="1"/>
  <c r="L56383" i="1"/>
  <c r="K56384" i="1"/>
  <c r="L56384" i="1"/>
  <c r="K56385" i="1"/>
  <c r="L56385" i="1"/>
  <c r="K56386" i="1"/>
  <c r="L56386" i="1"/>
  <c r="K56387" i="1"/>
  <c r="L56387" i="1"/>
  <c r="K56388" i="1"/>
  <c r="L56388" i="1"/>
  <c r="K56389" i="1"/>
  <c r="L56389" i="1"/>
  <c r="K56390" i="1"/>
  <c r="L56390" i="1"/>
  <c r="K56391" i="1"/>
  <c r="L56391" i="1"/>
  <c r="K56392" i="1"/>
  <c r="L56392" i="1"/>
  <c r="K56393" i="1"/>
  <c r="L56393" i="1"/>
  <c r="K56394" i="1"/>
  <c r="L56394" i="1"/>
  <c r="K56395" i="1"/>
  <c r="L56395" i="1"/>
  <c r="K56396" i="1"/>
  <c r="L56396" i="1"/>
  <c r="K56397" i="1"/>
  <c r="L56397" i="1"/>
  <c r="K56398" i="1"/>
  <c r="L56398" i="1"/>
  <c r="K56399" i="1"/>
  <c r="L56399" i="1"/>
  <c r="K56400" i="1"/>
  <c r="L56400" i="1"/>
  <c r="K56401" i="1"/>
  <c r="L56401" i="1"/>
  <c r="K56402" i="1"/>
  <c r="L56402" i="1"/>
  <c r="K56403" i="1"/>
  <c r="L56403" i="1"/>
  <c r="K56404" i="1"/>
  <c r="L56404" i="1"/>
  <c r="K56405" i="1"/>
  <c r="L56405" i="1"/>
  <c r="K56406" i="1"/>
  <c r="L56406" i="1"/>
  <c r="K56407" i="1"/>
  <c r="L56407" i="1"/>
  <c r="K56408" i="1"/>
  <c r="L56408" i="1"/>
  <c r="K56409" i="1"/>
  <c r="L56409" i="1"/>
  <c r="K56410" i="1"/>
  <c r="L56410" i="1"/>
  <c r="K56411" i="1"/>
  <c r="L56411" i="1"/>
  <c r="K56412" i="1"/>
  <c r="L56412" i="1"/>
  <c r="K56413" i="1"/>
  <c r="L56413" i="1"/>
  <c r="K56414" i="1"/>
  <c r="L56414" i="1"/>
  <c r="K56415" i="1"/>
  <c r="L56415" i="1"/>
  <c r="K56416" i="1"/>
  <c r="L56416" i="1"/>
  <c r="K56417" i="1"/>
  <c r="L56417" i="1"/>
  <c r="K56418" i="1"/>
  <c r="L56418" i="1"/>
  <c r="K56419" i="1"/>
  <c r="L56419" i="1"/>
  <c r="K56420" i="1"/>
  <c r="L56420" i="1"/>
  <c r="K56421" i="1"/>
  <c r="L56421" i="1"/>
  <c r="K56422" i="1"/>
  <c r="L56422" i="1"/>
  <c r="K56423" i="1"/>
  <c r="L56423" i="1"/>
  <c r="K56424" i="1"/>
  <c r="L56424" i="1"/>
  <c r="K56425" i="1"/>
  <c r="L56425" i="1"/>
  <c r="K56426" i="1"/>
  <c r="L56426" i="1"/>
  <c r="K56427" i="1"/>
  <c r="L56427" i="1"/>
  <c r="K56428" i="1"/>
  <c r="L56428" i="1"/>
  <c r="K56429" i="1"/>
  <c r="L56429" i="1"/>
  <c r="K56430" i="1"/>
  <c r="L56430" i="1"/>
  <c r="K56431" i="1"/>
  <c r="L56431" i="1"/>
  <c r="K56432" i="1"/>
  <c r="L56432" i="1"/>
  <c r="K56433" i="1"/>
  <c r="L56433" i="1"/>
  <c r="K56434" i="1"/>
  <c r="L56434" i="1"/>
  <c r="K56435" i="1"/>
  <c r="L56435" i="1"/>
  <c r="K56436" i="1"/>
  <c r="L56436" i="1"/>
  <c r="K56437" i="1"/>
  <c r="L56437" i="1"/>
  <c r="K56438" i="1"/>
  <c r="L56438" i="1"/>
  <c r="K56439" i="1"/>
  <c r="L56439" i="1"/>
  <c r="K56440" i="1"/>
  <c r="L56440" i="1"/>
  <c r="K56441" i="1"/>
  <c r="L56441" i="1"/>
  <c r="K56442" i="1"/>
  <c r="L56442" i="1"/>
  <c r="K56443" i="1"/>
  <c r="L56443" i="1"/>
  <c r="K56444" i="1"/>
  <c r="L56444" i="1"/>
  <c r="K56445" i="1"/>
  <c r="L56445" i="1"/>
  <c r="K56446" i="1"/>
  <c r="L56446" i="1"/>
  <c r="K56447" i="1"/>
  <c r="L56447" i="1"/>
  <c r="K56448" i="1"/>
  <c r="L56448" i="1"/>
  <c r="K56449" i="1"/>
  <c r="L56449" i="1"/>
  <c r="K56450" i="1"/>
  <c r="L56450" i="1"/>
  <c r="K56451" i="1"/>
  <c r="L56451" i="1"/>
  <c r="K56452" i="1"/>
  <c r="L56452" i="1"/>
  <c r="K56453" i="1"/>
  <c r="L56453" i="1"/>
  <c r="K56454" i="1"/>
  <c r="L56454" i="1"/>
  <c r="K56455" i="1"/>
  <c r="L56455" i="1"/>
  <c r="K56456" i="1"/>
  <c r="L56456" i="1"/>
  <c r="K56457" i="1"/>
  <c r="L56457" i="1"/>
  <c r="K56458" i="1"/>
  <c r="L56458" i="1"/>
  <c r="K56459" i="1"/>
  <c r="L56459" i="1"/>
  <c r="K56460" i="1"/>
  <c r="L56460" i="1"/>
  <c r="K56461" i="1"/>
  <c r="L56461" i="1"/>
  <c r="K56462" i="1"/>
  <c r="L56462" i="1"/>
  <c r="K56463" i="1"/>
  <c r="L56463" i="1"/>
  <c r="K56464" i="1"/>
  <c r="L56464" i="1"/>
  <c r="K56465" i="1"/>
  <c r="L56465" i="1"/>
  <c r="K56466" i="1"/>
  <c r="L56466" i="1"/>
  <c r="K56467" i="1"/>
  <c r="L56467" i="1"/>
  <c r="K56468" i="1"/>
  <c r="L56468" i="1"/>
  <c r="K56469" i="1"/>
  <c r="L56469" i="1"/>
  <c r="K56470" i="1"/>
  <c r="L56470" i="1"/>
  <c r="K56471" i="1"/>
  <c r="L56471" i="1"/>
  <c r="K56472" i="1"/>
  <c r="L56472" i="1"/>
  <c r="K56473" i="1"/>
  <c r="L56473" i="1"/>
  <c r="K56474" i="1"/>
  <c r="L56474" i="1"/>
  <c r="K56475" i="1"/>
  <c r="L56475" i="1"/>
  <c r="K56476" i="1"/>
  <c r="L56476" i="1"/>
  <c r="K56477" i="1"/>
  <c r="L56477" i="1"/>
  <c r="K56478" i="1"/>
  <c r="L56478" i="1"/>
  <c r="K56479" i="1"/>
  <c r="L56479" i="1"/>
  <c r="K56480" i="1"/>
  <c r="L56480" i="1"/>
  <c r="K56481" i="1"/>
  <c r="L56481" i="1"/>
  <c r="K56482" i="1"/>
  <c r="L56482" i="1"/>
  <c r="K56483" i="1"/>
  <c r="L56483" i="1"/>
  <c r="K56484" i="1"/>
  <c r="L56484" i="1"/>
  <c r="K56485" i="1"/>
  <c r="L56485" i="1"/>
  <c r="K56486" i="1"/>
  <c r="L56486" i="1"/>
  <c r="K56487" i="1"/>
  <c r="L56487" i="1"/>
  <c r="K56488" i="1"/>
  <c r="L56488" i="1"/>
  <c r="K56489" i="1"/>
  <c r="L56489" i="1"/>
  <c r="K56490" i="1"/>
  <c r="L56490" i="1"/>
  <c r="K56491" i="1"/>
  <c r="L56491" i="1"/>
  <c r="K56492" i="1"/>
  <c r="L56492" i="1"/>
  <c r="K56493" i="1"/>
  <c r="L56493" i="1"/>
  <c r="K56494" i="1"/>
  <c r="L56494" i="1"/>
  <c r="K56495" i="1"/>
  <c r="L56495" i="1"/>
  <c r="K56496" i="1"/>
  <c r="L56496" i="1"/>
  <c r="K56497" i="1"/>
  <c r="L56497" i="1"/>
  <c r="K56498" i="1"/>
  <c r="L56498" i="1"/>
  <c r="K56499" i="1"/>
  <c r="L56499" i="1"/>
  <c r="K56500" i="1"/>
  <c r="L56500" i="1"/>
  <c r="K56501" i="1"/>
  <c r="L56501" i="1"/>
  <c r="K56502" i="1"/>
  <c r="L56502" i="1"/>
  <c r="K56503" i="1"/>
  <c r="L56503" i="1"/>
  <c r="K56504" i="1"/>
  <c r="L56504" i="1"/>
  <c r="K56505" i="1"/>
  <c r="L56505" i="1"/>
  <c r="K56506" i="1"/>
  <c r="L56506" i="1"/>
  <c r="K56507" i="1"/>
  <c r="L56507" i="1"/>
  <c r="K56508" i="1"/>
  <c r="L56508" i="1"/>
  <c r="K56509" i="1"/>
  <c r="L56509" i="1"/>
  <c r="K56510" i="1"/>
  <c r="L56510" i="1"/>
  <c r="K56511" i="1"/>
  <c r="L56511" i="1"/>
  <c r="K56512" i="1"/>
  <c r="L56512" i="1"/>
  <c r="K56513" i="1"/>
  <c r="L56513" i="1"/>
  <c r="K56514" i="1"/>
  <c r="L56514" i="1"/>
  <c r="K56515" i="1"/>
  <c r="L56515" i="1"/>
  <c r="K56516" i="1"/>
  <c r="L56516" i="1"/>
  <c r="K56517" i="1"/>
  <c r="L56517" i="1"/>
  <c r="K56518" i="1"/>
  <c r="L56518" i="1"/>
  <c r="K56519" i="1"/>
  <c r="L56519" i="1"/>
  <c r="K56520" i="1"/>
  <c r="L56520" i="1"/>
  <c r="K56521" i="1"/>
  <c r="L56521" i="1"/>
  <c r="K56522" i="1"/>
  <c r="L56522" i="1"/>
  <c r="K56523" i="1"/>
  <c r="L56523" i="1"/>
  <c r="K56524" i="1"/>
  <c r="L56524" i="1"/>
  <c r="K56525" i="1"/>
  <c r="L56525" i="1"/>
  <c r="K56526" i="1"/>
  <c r="L56526" i="1"/>
  <c r="K56527" i="1"/>
  <c r="L56527" i="1"/>
  <c r="K56528" i="1"/>
  <c r="L56528" i="1"/>
  <c r="K56529" i="1"/>
  <c r="L56529" i="1"/>
  <c r="K56530" i="1"/>
  <c r="L56530" i="1"/>
  <c r="K56531" i="1"/>
  <c r="L56531" i="1"/>
  <c r="K56532" i="1"/>
  <c r="L56532" i="1"/>
  <c r="K56533" i="1"/>
  <c r="L56533" i="1"/>
  <c r="K56534" i="1"/>
  <c r="L56534" i="1"/>
  <c r="K56535" i="1"/>
  <c r="L56535" i="1"/>
  <c r="K56536" i="1"/>
  <c r="L56536" i="1"/>
  <c r="K56537" i="1"/>
  <c r="L56537" i="1"/>
  <c r="K56538" i="1"/>
  <c r="L56538" i="1"/>
  <c r="K56539" i="1"/>
  <c r="L56539" i="1"/>
  <c r="K56540" i="1"/>
  <c r="L56540" i="1"/>
  <c r="K56541" i="1"/>
  <c r="L56541" i="1"/>
  <c r="K56542" i="1"/>
  <c r="L56542" i="1"/>
  <c r="K56543" i="1"/>
  <c r="L56543" i="1"/>
  <c r="K56544" i="1"/>
  <c r="L56544" i="1"/>
  <c r="K56545" i="1"/>
  <c r="L56545" i="1"/>
  <c r="K56546" i="1"/>
  <c r="L56546" i="1"/>
  <c r="K56547" i="1"/>
  <c r="L56547" i="1"/>
  <c r="K56548" i="1"/>
  <c r="L56548" i="1"/>
  <c r="K56549" i="1"/>
  <c r="L56549" i="1"/>
  <c r="K56550" i="1"/>
  <c r="L56550" i="1"/>
  <c r="K56551" i="1"/>
  <c r="L56551" i="1"/>
  <c r="K56552" i="1"/>
  <c r="L56552" i="1"/>
  <c r="K56553" i="1"/>
  <c r="L56553" i="1"/>
  <c r="K56554" i="1"/>
  <c r="L56554" i="1"/>
  <c r="K56555" i="1"/>
  <c r="L56555" i="1"/>
  <c r="K56556" i="1"/>
  <c r="L56556" i="1"/>
  <c r="K56557" i="1"/>
  <c r="L56557" i="1"/>
  <c r="K56558" i="1"/>
  <c r="L56558" i="1"/>
  <c r="K56559" i="1"/>
  <c r="L56559" i="1"/>
  <c r="K56560" i="1"/>
  <c r="L56560" i="1"/>
  <c r="K56561" i="1"/>
  <c r="L56561" i="1"/>
  <c r="K56562" i="1"/>
  <c r="L56562" i="1"/>
  <c r="K56563" i="1"/>
  <c r="L56563" i="1"/>
  <c r="K56564" i="1"/>
  <c r="L56564" i="1"/>
  <c r="K56565" i="1"/>
  <c r="L56565" i="1"/>
  <c r="K56566" i="1"/>
  <c r="L56566" i="1"/>
  <c r="K56567" i="1"/>
  <c r="L56567" i="1"/>
  <c r="K56568" i="1"/>
  <c r="L56568" i="1"/>
  <c r="K56569" i="1"/>
  <c r="L56569" i="1"/>
  <c r="K56570" i="1"/>
  <c r="L56570" i="1"/>
  <c r="K56571" i="1"/>
  <c r="L56571" i="1"/>
  <c r="K56572" i="1"/>
  <c r="L56572" i="1"/>
  <c r="K56573" i="1"/>
  <c r="L56573" i="1"/>
  <c r="K56574" i="1"/>
  <c r="L56574" i="1"/>
  <c r="K56575" i="1"/>
  <c r="L56575" i="1"/>
  <c r="K56576" i="1"/>
  <c r="L56576" i="1"/>
  <c r="K56577" i="1"/>
  <c r="L56577" i="1"/>
  <c r="K56578" i="1"/>
  <c r="L56578" i="1"/>
  <c r="K56579" i="1"/>
  <c r="L56579" i="1"/>
  <c r="K56580" i="1"/>
  <c r="L56580" i="1"/>
  <c r="K56581" i="1"/>
  <c r="L56581" i="1"/>
  <c r="K56582" i="1"/>
  <c r="L56582" i="1"/>
  <c r="K56583" i="1"/>
  <c r="L56583" i="1"/>
  <c r="K56584" i="1"/>
  <c r="L56584" i="1"/>
  <c r="K56585" i="1"/>
  <c r="L56585" i="1"/>
  <c r="K56586" i="1"/>
  <c r="L56586" i="1"/>
  <c r="K56587" i="1"/>
  <c r="L56587" i="1"/>
  <c r="K56588" i="1"/>
  <c r="L56588" i="1"/>
  <c r="K56589" i="1"/>
  <c r="L56589" i="1"/>
  <c r="K56590" i="1"/>
  <c r="L56590" i="1"/>
  <c r="K56591" i="1"/>
  <c r="L56591" i="1"/>
  <c r="K56592" i="1"/>
  <c r="L56592" i="1"/>
  <c r="K56593" i="1"/>
  <c r="L56593" i="1"/>
  <c r="K56594" i="1"/>
  <c r="L56594" i="1"/>
  <c r="K56595" i="1"/>
  <c r="L56595" i="1"/>
  <c r="K56596" i="1"/>
  <c r="L56596" i="1"/>
  <c r="K56597" i="1"/>
  <c r="L56597" i="1"/>
  <c r="K56598" i="1"/>
  <c r="L56598" i="1"/>
  <c r="K56599" i="1"/>
  <c r="L56599" i="1"/>
  <c r="K56600" i="1"/>
  <c r="L56600" i="1"/>
  <c r="K56601" i="1"/>
  <c r="L56601" i="1"/>
  <c r="K56602" i="1"/>
  <c r="L56602" i="1"/>
  <c r="K56603" i="1"/>
  <c r="L56603" i="1"/>
  <c r="K56604" i="1"/>
  <c r="L56604" i="1"/>
  <c r="K56605" i="1"/>
  <c r="L56605" i="1"/>
  <c r="K56606" i="1"/>
  <c r="L56606" i="1"/>
  <c r="K56607" i="1"/>
  <c r="L56607" i="1"/>
  <c r="K56608" i="1"/>
  <c r="L56608" i="1"/>
  <c r="K56609" i="1"/>
  <c r="L56609" i="1"/>
  <c r="K56610" i="1"/>
  <c r="L56610" i="1"/>
  <c r="K56611" i="1"/>
  <c r="L56611" i="1"/>
  <c r="K56612" i="1"/>
  <c r="L56612" i="1"/>
  <c r="K56613" i="1"/>
  <c r="L56613" i="1"/>
  <c r="K56614" i="1"/>
  <c r="L56614" i="1"/>
  <c r="K56615" i="1"/>
  <c r="L56615" i="1"/>
  <c r="K56616" i="1"/>
  <c r="L56616" i="1"/>
  <c r="K56617" i="1"/>
  <c r="L56617" i="1"/>
  <c r="K56618" i="1"/>
  <c r="L56618" i="1"/>
  <c r="K56619" i="1"/>
  <c r="L56619" i="1"/>
  <c r="K56620" i="1"/>
  <c r="L56620" i="1"/>
  <c r="K56621" i="1"/>
  <c r="L56621" i="1"/>
  <c r="K56622" i="1"/>
  <c r="L56622" i="1"/>
  <c r="K56623" i="1"/>
  <c r="L56623" i="1"/>
  <c r="K56624" i="1"/>
  <c r="L56624" i="1"/>
  <c r="K56625" i="1"/>
  <c r="L56625" i="1"/>
  <c r="K56626" i="1"/>
  <c r="L56626" i="1"/>
  <c r="K56627" i="1"/>
  <c r="L56627" i="1"/>
  <c r="K56628" i="1"/>
  <c r="L56628" i="1"/>
  <c r="K56629" i="1"/>
  <c r="L56629" i="1"/>
  <c r="K56630" i="1"/>
  <c r="L56630" i="1"/>
  <c r="K56631" i="1"/>
  <c r="L56631" i="1"/>
  <c r="K56632" i="1"/>
  <c r="L56632" i="1"/>
  <c r="K56633" i="1"/>
  <c r="L56633" i="1"/>
  <c r="K56634" i="1"/>
  <c r="L56634" i="1"/>
  <c r="K56635" i="1"/>
  <c r="L56635" i="1"/>
  <c r="K56636" i="1"/>
  <c r="L56636" i="1"/>
  <c r="K56637" i="1"/>
  <c r="L56637" i="1"/>
  <c r="K56638" i="1"/>
  <c r="L56638" i="1"/>
  <c r="K56639" i="1"/>
  <c r="L56639" i="1"/>
  <c r="K56640" i="1"/>
  <c r="L56640" i="1"/>
  <c r="K56641" i="1"/>
  <c r="L56641" i="1"/>
  <c r="K56642" i="1"/>
  <c r="L56642" i="1"/>
  <c r="K56643" i="1"/>
  <c r="L56643" i="1"/>
  <c r="K56644" i="1"/>
  <c r="L56644" i="1"/>
  <c r="K56645" i="1"/>
  <c r="L56645" i="1"/>
  <c r="K56646" i="1"/>
  <c r="L56646" i="1"/>
  <c r="K56647" i="1"/>
  <c r="L56647" i="1"/>
  <c r="K56648" i="1"/>
  <c r="L56648" i="1"/>
  <c r="K56649" i="1"/>
  <c r="L56649" i="1"/>
  <c r="K56650" i="1"/>
  <c r="L56650" i="1"/>
  <c r="K56651" i="1"/>
  <c r="L56651" i="1"/>
  <c r="K56652" i="1"/>
  <c r="L56652" i="1"/>
  <c r="K56653" i="1"/>
  <c r="L56653" i="1"/>
  <c r="K56654" i="1"/>
  <c r="L56654" i="1"/>
  <c r="K56655" i="1"/>
  <c r="L56655" i="1"/>
  <c r="K56656" i="1"/>
  <c r="L56656" i="1"/>
  <c r="K56657" i="1"/>
  <c r="L56657" i="1"/>
  <c r="K56658" i="1"/>
  <c r="L56658" i="1"/>
  <c r="K56659" i="1"/>
  <c r="L56659" i="1"/>
  <c r="K56660" i="1"/>
  <c r="L56660" i="1"/>
  <c r="K56661" i="1"/>
  <c r="L56661" i="1"/>
  <c r="K56662" i="1"/>
  <c r="L56662" i="1"/>
  <c r="K56663" i="1"/>
  <c r="L56663" i="1"/>
  <c r="K56664" i="1"/>
  <c r="L56664" i="1"/>
  <c r="K56665" i="1"/>
  <c r="L56665" i="1"/>
  <c r="K56666" i="1"/>
  <c r="L56666" i="1"/>
  <c r="K56667" i="1"/>
  <c r="L56667" i="1"/>
  <c r="K56668" i="1"/>
  <c r="L56668" i="1"/>
  <c r="K56669" i="1"/>
  <c r="L56669" i="1"/>
  <c r="K56670" i="1"/>
  <c r="L56670" i="1"/>
  <c r="K56671" i="1"/>
  <c r="L56671" i="1"/>
  <c r="K56672" i="1"/>
  <c r="L56672" i="1"/>
  <c r="K56673" i="1"/>
  <c r="L56673" i="1"/>
  <c r="K56674" i="1"/>
  <c r="L56674" i="1"/>
  <c r="K56675" i="1"/>
  <c r="L56675" i="1"/>
  <c r="K56676" i="1"/>
  <c r="L56676" i="1"/>
  <c r="K56677" i="1"/>
  <c r="L56677" i="1"/>
  <c r="K56678" i="1"/>
  <c r="L56678" i="1"/>
  <c r="K56679" i="1"/>
  <c r="L56679" i="1"/>
  <c r="K56680" i="1"/>
  <c r="L56680" i="1"/>
  <c r="K56681" i="1"/>
  <c r="L56681" i="1"/>
  <c r="K56682" i="1"/>
  <c r="L56682" i="1"/>
  <c r="K56683" i="1"/>
  <c r="L56683" i="1"/>
  <c r="K56684" i="1"/>
  <c r="L56684" i="1"/>
  <c r="K56685" i="1"/>
  <c r="L56685" i="1"/>
  <c r="K56686" i="1"/>
  <c r="L56686" i="1"/>
  <c r="K56687" i="1"/>
  <c r="L56687" i="1"/>
  <c r="K56688" i="1"/>
  <c r="L56688" i="1"/>
  <c r="K56689" i="1"/>
  <c r="L56689" i="1"/>
  <c r="K56690" i="1"/>
  <c r="L56690" i="1"/>
  <c r="K56691" i="1"/>
  <c r="L56691" i="1"/>
  <c r="K56692" i="1"/>
  <c r="L56692" i="1"/>
  <c r="K56693" i="1"/>
  <c r="L56693" i="1"/>
  <c r="K56694" i="1"/>
  <c r="L56694" i="1"/>
  <c r="K56695" i="1"/>
  <c r="L56695" i="1"/>
  <c r="K56696" i="1"/>
  <c r="L56696" i="1"/>
  <c r="K56697" i="1"/>
  <c r="L56697" i="1"/>
  <c r="K56698" i="1"/>
  <c r="L56698" i="1"/>
  <c r="K56699" i="1"/>
  <c r="L56699" i="1"/>
  <c r="K56700" i="1"/>
  <c r="L56700" i="1"/>
  <c r="K56701" i="1"/>
  <c r="L56701" i="1"/>
  <c r="K56702" i="1"/>
  <c r="L56702" i="1"/>
  <c r="K56703" i="1"/>
  <c r="L56703" i="1"/>
  <c r="K56704" i="1"/>
  <c r="L56704" i="1"/>
  <c r="K56705" i="1"/>
  <c r="L56705" i="1"/>
  <c r="K56706" i="1"/>
  <c r="L56706" i="1"/>
  <c r="K56707" i="1"/>
  <c r="L56707" i="1"/>
  <c r="K56708" i="1"/>
  <c r="L56708" i="1"/>
  <c r="K56709" i="1"/>
  <c r="L56709" i="1"/>
  <c r="K56710" i="1"/>
  <c r="L56710" i="1"/>
  <c r="K56711" i="1"/>
  <c r="L56711" i="1"/>
  <c r="K56712" i="1"/>
  <c r="L56712" i="1"/>
  <c r="K56713" i="1"/>
  <c r="L56713" i="1"/>
  <c r="K56714" i="1"/>
  <c r="L56714" i="1"/>
  <c r="K56715" i="1"/>
  <c r="L56715" i="1"/>
  <c r="K56716" i="1"/>
  <c r="L56716" i="1"/>
  <c r="K56717" i="1"/>
  <c r="L56717" i="1"/>
  <c r="K56718" i="1"/>
  <c r="L56718" i="1"/>
  <c r="K56719" i="1"/>
  <c r="L56719" i="1"/>
  <c r="K56720" i="1"/>
  <c r="L56720" i="1"/>
  <c r="K56721" i="1"/>
  <c r="L56721" i="1"/>
  <c r="K56722" i="1"/>
  <c r="L56722" i="1"/>
  <c r="K56723" i="1"/>
  <c r="L56723" i="1"/>
  <c r="K56724" i="1"/>
  <c r="L56724" i="1"/>
  <c r="K56725" i="1"/>
  <c r="L56725" i="1"/>
  <c r="K56726" i="1"/>
  <c r="L56726" i="1"/>
  <c r="K56727" i="1"/>
  <c r="L56727" i="1"/>
  <c r="K56728" i="1"/>
  <c r="L56728" i="1"/>
  <c r="K56729" i="1"/>
  <c r="L56729" i="1"/>
  <c r="K56730" i="1"/>
  <c r="L56730" i="1"/>
  <c r="K56731" i="1"/>
  <c r="L56731" i="1"/>
  <c r="K56732" i="1"/>
  <c r="L56732" i="1"/>
  <c r="K56733" i="1"/>
  <c r="L56733" i="1"/>
  <c r="K56734" i="1"/>
  <c r="L56734" i="1"/>
  <c r="K56735" i="1"/>
  <c r="L56735" i="1"/>
  <c r="K56736" i="1"/>
  <c r="L56736" i="1"/>
  <c r="K56737" i="1"/>
  <c r="L56737" i="1"/>
  <c r="K56738" i="1"/>
  <c r="L56738" i="1"/>
  <c r="K56739" i="1"/>
  <c r="L56739" i="1"/>
  <c r="K56740" i="1"/>
  <c r="L56740" i="1"/>
  <c r="K56741" i="1"/>
  <c r="L56741" i="1"/>
  <c r="K56742" i="1"/>
  <c r="L56742" i="1"/>
  <c r="K56743" i="1"/>
  <c r="L56743" i="1"/>
  <c r="K56744" i="1"/>
  <c r="L56744" i="1"/>
  <c r="K56745" i="1"/>
  <c r="L56745" i="1"/>
  <c r="K56746" i="1"/>
  <c r="L56746" i="1"/>
  <c r="K56747" i="1"/>
  <c r="L56747" i="1"/>
  <c r="K56748" i="1"/>
  <c r="L56748" i="1"/>
  <c r="K56749" i="1"/>
  <c r="L56749" i="1"/>
  <c r="K56750" i="1"/>
  <c r="L56750" i="1"/>
  <c r="K56751" i="1"/>
  <c r="L56751" i="1"/>
  <c r="K56752" i="1"/>
  <c r="L56752" i="1"/>
  <c r="K56753" i="1"/>
  <c r="L56753" i="1"/>
  <c r="K56754" i="1"/>
  <c r="L56754" i="1"/>
  <c r="K56755" i="1"/>
  <c r="L56755" i="1"/>
  <c r="K56756" i="1"/>
  <c r="L56756" i="1"/>
  <c r="K56757" i="1"/>
  <c r="L56757" i="1"/>
  <c r="K56758" i="1"/>
  <c r="L56758" i="1"/>
  <c r="K56759" i="1"/>
  <c r="L56759" i="1"/>
  <c r="K56760" i="1"/>
  <c r="L56760" i="1"/>
  <c r="K56761" i="1"/>
  <c r="L56761" i="1"/>
  <c r="K56762" i="1"/>
  <c r="L56762" i="1"/>
  <c r="K56763" i="1"/>
  <c r="L56763" i="1"/>
  <c r="K56764" i="1"/>
  <c r="L56764" i="1"/>
  <c r="K56765" i="1"/>
  <c r="L56765" i="1"/>
  <c r="K56766" i="1"/>
  <c r="L56766" i="1"/>
  <c r="K56767" i="1"/>
  <c r="L56767" i="1"/>
  <c r="K56768" i="1"/>
  <c r="L56768" i="1"/>
  <c r="K56769" i="1"/>
  <c r="L56769" i="1"/>
  <c r="K56770" i="1"/>
  <c r="L56770" i="1"/>
  <c r="K56771" i="1"/>
  <c r="L56771" i="1"/>
  <c r="K56772" i="1"/>
  <c r="L56772" i="1"/>
  <c r="K56773" i="1"/>
  <c r="L56773" i="1"/>
  <c r="K56774" i="1"/>
  <c r="L56774" i="1"/>
  <c r="K56775" i="1"/>
  <c r="L56775" i="1"/>
  <c r="K56776" i="1"/>
  <c r="L56776" i="1"/>
  <c r="K56777" i="1"/>
  <c r="L56777" i="1"/>
  <c r="K56778" i="1"/>
  <c r="L56778" i="1"/>
  <c r="K56779" i="1"/>
  <c r="L56779" i="1"/>
  <c r="K56780" i="1"/>
  <c r="L56780" i="1"/>
  <c r="K56781" i="1"/>
  <c r="L56781" i="1"/>
  <c r="K56782" i="1"/>
  <c r="L56782" i="1"/>
  <c r="K56783" i="1"/>
  <c r="L56783" i="1"/>
  <c r="K56784" i="1"/>
  <c r="L56784" i="1"/>
  <c r="K56785" i="1"/>
  <c r="L56785" i="1"/>
  <c r="K56786" i="1"/>
  <c r="L56786" i="1"/>
  <c r="K56787" i="1"/>
  <c r="L56787" i="1"/>
  <c r="K56788" i="1"/>
  <c r="L56788" i="1"/>
  <c r="K56789" i="1"/>
  <c r="L56789" i="1"/>
  <c r="K56790" i="1"/>
  <c r="L56790" i="1"/>
  <c r="K56791" i="1"/>
  <c r="L56791" i="1"/>
  <c r="K56792" i="1"/>
  <c r="L56792" i="1"/>
  <c r="K56793" i="1"/>
  <c r="L56793" i="1"/>
  <c r="K56794" i="1"/>
  <c r="L56794" i="1"/>
  <c r="K56795" i="1"/>
  <c r="L56795" i="1"/>
  <c r="K56796" i="1"/>
  <c r="L56796" i="1"/>
  <c r="K56797" i="1"/>
  <c r="L56797" i="1"/>
  <c r="K56798" i="1"/>
  <c r="L56798" i="1"/>
  <c r="K56799" i="1"/>
  <c r="L56799" i="1"/>
  <c r="K56800" i="1"/>
  <c r="L56800" i="1"/>
  <c r="K56801" i="1"/>
  <c r="L56801" i="1"/>
  <c r="K56802" i="1"/>
  <c r="L56802" i="1"/>
  <c r="K56803" i="1"/>
  <c r="L56803" i="1"/>
  <c r="K56804" i="1"/>
  <c r="L56804" i="1"/>
  <c r="K56805" i="1"/>
  <c r="L56805" i="1"/>
  <c r="K56806" i="1"/>
  <c r="L56806" i="1"/>
  <c r="K56807" i="1"/>
  <c r="L56807" i="1"/>
  <c r="K56808" i="1"/>
  <c r="L56808" i="1"/>
  <c r="K56809" i="1"/>
  <c r="L56809" i="1"/>
  <c r="K56810" i="1"/>
  <c r="L56810" i="1"/>
  <c r="K56811" i="1"/>
  <c r="L56811" i="1"/>
  <c r="K56812" i="1"/>
  <c r="L56812" i="1"/>
  <c r="K56813" i="1"/>
  <c r="L56813" i="1"/>
  <c r="K56814" i="1"/>
  <c r="L56814" i="1"/>
  <c r="K56815" i="1"/>
  <c r="L56815" i="1"/>
  <c r="K56816" i="1"/>
  <c r="L56816" i="1"/>
  <c r="K56817" i="1"/>
  <c r="L56817" i="1"/>
  <c r="K56818" i="1"/>
  <c r="L56818" i="1"/>
  <c r="K56819" i="1"/>
  <c r="L56819" i="1"/>
  <c r="K56820" i="1"/>
  <c r="L56820" i="1"/>
  <c r="K56821" i="1"/>
  <c r="L56821" i="1"/>
  <c r="K56822" i="1"/>
  <c r="L56822" i="1"/>
  <c r="K56823" i="1"/>
  <c r="L56823" i="1"/>
  <c r="K56824" i="1"/>
  <c r="L56824" i="1"/>
  <c r="K56825" i="1"/>
  <c r="L56825" i="1"/>
  <c r="K56826" i="1"/>
  <c r="L56826" i="1"/>
  <c r="K56827" i="1"/>
  <c r="L56827" i="1"/>
  <c r="K56828" i="1"/>
  <c r="L56828" i="1"/>
  <c r="K56829" i="1"/>
  <c r="L56829" i="1"/>
  <c r="K56830" i="1"/>
  <c r="L56830" i="1"/>
  <c r="K56831" i="1"/>
  <c r="L56831" i="1"/>
  <c r="K56832" i="1"/>
  <c r="L56832" i="1"/>
  <c r="K56833" i="1"/>
  <c r="L56833" i="1"/>
  <c r="K56834" i="1"/>
  <c r="L56834" i="1"/>
  <c r="K56835" i="1"/>
  <c r="L56835" i="1"/>
  <c r="K56836" i="1"/>
  <c r="L56836" i="1"/>
  <c r="K56837" i="1"/>
  <c r="L56837" i="1"/>
  <c r="K56838" i="1"/>
  <c r="L56838" i="1"/>
  <c r="K56839" i="1"/>
  <c r="L56839" i="1"/>
  <c r="K56840" i="1"/>
  <c r="L56840" i="1"/>
  <c r="K56841" i="1"/>
  <c r="L56841" i="1"/>
  <c r="K56842" i="1"/>
  <c r="L56842" i="1"/>
  <c r="K56843" i="1"/>
  <c r="L56843" i="1"/>
  <c r="K56844" i="1"/>
  <c r="L56844" i="1"/>
  <c r="K56845" i="1"/>
  <c r="L56845" i="1"/>
  <c r="K56846" i="1"/>
  <c r="L56846" i="1"/>
  <c r="K56847" i="1"/>
  <c r="L56847" i="1"/>
  <c r="K56848" i="1"/>
  <c r="L56848" i="1"/>
  <c r="K56849" i="1"/>
  <c r="L56849" i="1"/>
  <c r="K56850" i="1"/>
  <c r="L56850" i="1"/>
  <c r="K56851" i="1"/>
  <c r="L56851" i="1"/>
  <c r="K56852" i="1"/>
  <c r="L56852" i="1"/>
  <c r="K56853" i="1"/>
  <c r="L56853" i="1"/>
  <c r="K56854" i="1"/>
  <c r="L56854" i="1"/>
  <c r="K56855" i="1"/>
  <c r="L56855" i="1"/>
  <c r="K56856" i="1"/>
  <c r="L56856" i="1"/>
  <c r="K56857" i="1"/>
  <c r="L56857" i="1"/>
  <c r="K56858" i="1"/>
  <c r="L56858" i="1"/>
  <c r="K56859" i="1"/>
  <c r="L56859" i="1"/>
  <c r="K56860" i="1"/>
  <c r="L56860" i="1"/>
  <c r="K56861" i="1"/>
  <c r="L56861" i="1"/>
  <c r="K56862" i="1"/>
  <c r="L56862" i="1"/>
  <c r="K56863" i="1"/>
  <c r="L56863" i="1"/>
  <c r="K56864" i="1"/>
  <c r="L56864" i="1"/>
  <c r="K56865" i="1"/>
  <c r="L56865" i="1"/>
  <c r="K56866" i="1"/>
  <c r="L56866" i="1"/>
  <c r="K56867" i="1"/>
  <c r="L56867" i="1"/>
  <c r="K56868" i="1"/>
  <c r="L56868" i="1"/>
  <c r="K56869" i="1"/>
  <c r="L56869" i="1"/>
  <c r="K56870" i="1"/>
  <c r="L56870" i="1"/>
  <c r="K56871" i="1"/>
  <c r="L56871" i="1"/>
  <c r="K56872" i="1"/>
  <c r="L56872" i="1"/>
  <c r="K56873" i="1"/>
  <c r="L56873" i="1"/>
  <c r="K56874" i="1"/>
  <c r="L56874" i="1"/>
  <c r="K56875" i="1"/>
  <c r="L56875" i="1"/>
  <c r="K56876" i="1"/>
  <c r="L56876" i="1"/>
  <c r="K56877" i="1"/>
  <c r="L56877" i="1"/>
  <c r="K56878" i="1"/>
  <c r="L56878" i="1"/>
  <c r="K56879" i="1"/>
  <c r="L56879" i="1"/>
  <c r="K56880" i="1"/>
  <c r="L56880" i="1"/>
  <c r="K56881" i="1"/>
  <c r="L56881" i="1"/>
  <c r="K56882" i="1"/>
  <c r="L56882" i="1"/>
  <c r="K56883" i="1"/>
  <c r="L56883" i="1"/>
  <c r="K56884" i="1"/>
  <c r="L56884" i="1"/>
  <c r="K56885" i="1"/>
  <c r="L56885" i="1"/>
  <c r="K56886" i="1"/>
  <c r="L56886" i="1"/>
  <c r="K56887" i="1"/>
  <c r="L56887" i="1"/>
  <c r="K56888" i="1"/>
  <c r="L56888" i="1"/>
  <c r="K56889" i="1"/>
  <c r="L56889" i="1"/>
  <c r="K56890" i="1"/>
  <c r="L56890" i="1"/>
  <c r="K56891" i="1"/>
  <c r="L56891" i="1"/>
  <c r="K56892" i="1"/>
  <c r="L56892" i="1"/>
  <c r="K56893" i="1"/>
  <c r="L56893" i="1"/>
  <c r="K56894" i="1"/>
  <c r="L56894" i="1"/>
  <c r="K56895" i="1"/>
  <c r="L56895" i="1"/>
  <c r="K56896" i="1"/>
  <c r="L56896" i="1"/>
  <c r="K56897" i="1"/>
  <c r="L56897" i="1"/>
  <c r="K56898" i="1"/>
  <c r="L56898" i="1"/>
  <c r="K56899" i="1"/>
  <c r="L56899" i="1"/>
  <c r="K56900" i="1"/>
  <c r="L56900" i="1"/>
  <c r="K56901" i="1"/>
  <c r="L56901" i="1"/>
  <c r="K56902" i="1"/>
  <c r="L56902" i="1"/>
  <c r="K56903" i="1"/>
  <c r="L56903" i="1"/>
  <c r="K56904" i="1"/>
  <c r="L56904" i="1"/>
  <c r="K56905" i="1"/>
  <c r="L56905" i="1"/>
  <c r="K56906" i="1"/>
  <c r="L56906" i="1"/>
  <c r="K56907" i="1"/>
  <c r="L56907" i="1"/>
  <c r="K56908" i="1"/>
  <c r="L56908" i="1"/>
  <c r="K56909" i="1"/>
  <c r="L56909" i="1"/>
  <c r="K56910" i="1"/>
  <c r="L56910" i="1"/>
  <c r="K56911" i="1"/>
  <c r="L56911" i="1"/>
  <c r="K56912" i="1"/>
  <c r="L56912" i="1"/>
  <c r="K56913" i="1"/>
  <c r="L56913" i="1"/>
  <c r="K56914" i="1"/>
  <c r="L56914" i="1"/>
  <c r="K56915" i="1"/>
  <c r="L56915" i="1"/>
  <c r="K56916" i="1"/>
  <c r="L56916" i="1"/>
  <c r="K56917" i="1"/>
  <c r="L56917" i="1"/>
  <c r="K56918" i="1"/>
  <c r="L56918" i="1"/>
  <c r="K56919" i="1"/>
  <c r="L56919" i="1"/>
  <c r="K56920" i="1"/>
  <c r="L56920" i="1"/>
  <c r="K56921" i="1"/>
  <c r="L56921" i="1"/>
  <c r="K56922" i="1"/>
  <c r="L56922" i="1"/>
  <c r="K56923" i="1"/>
  <c r="L56923" i="1"/>
  <c r="K56924" i="1"/>
  <c r="L56924" i="1"/>
  <c r="K56925" i="1"/>
  <c r="L56925" i="1"/>
  <c r="K56926" i="1"/>
  <c r="L56926" i="1"/>
  <c r="K56927" i="1"/>
  <c r="L56927" i="1"/>
  <c r="K56928" i="1"/>
  <c r="L56928" i="1"/>
  <c r="K56929" i="1"/>
  <c r="L56929" i="1"/>
  <c r="K56930" i="1"/>
  <c r="L56930" i="1"/>
  <c r="K56931" i="1"/>
  <c r="L56931" i="1"/>
  <c r="K56932" i="1"/>
  <c r="L56932" i="1"/>
  <c r="K56933" i="1"/>
  <c r="L56933" i="1"/>
  <c r="K56934" i="1"/>
  <c r="L56934" i="1"/>
  <c r="K56935" i="1"/>
  <c r="L56935" i="1"/>
  <c r="K56936" i="1"/>
  <c r="L56936" i="1"/>
  <c r="K56937" i="1"/>
  <c r="L56937" i="1"/>
  <c r="K56938" i="1"/>
  <c r="L56938" i="1"/>
  <c r="K56939" i="1"/>
  <c r="L56939" i="1"/>
  <c r="K56940" i="1"/>
  <c r="L56940" i="1"/>
  <c r="K56941" i="1"/>
  <c r="L56941" i="1"/>
  <c r="K56942" i="1"/>
  <c r="L56942" i="1"/>
  <c r="K56943" i="1"/>
  <c r="L56943" i="1"/>
  <c r="K56944" i="1"/>
  <c r="L56944" i="1"/>
  <c r="K56945" i="1"/>
  <c r="L56945" i="1"/>
  <c r="K56946" i="1"/>
  <c r="L56946" i="1"/>
  <c r="K56947" i="1"/>
  <c r="L56947" i="1"/>
  <c r="K56948" i="1"/>
  <c r="L56948" i="1"/>
  <c r="K56949" i="1"/>
  <c r="L56949" i="1"/>
  <c r="K56950" i="1"/>
  <c r="L56950" i="1"/>
  <c r="K56951" i="1"/>
  <c r="L56951" i="1"/>
  <c r="K56952" i="1"/>
  <c r="L56952" i="1"/>
  <c r="K56953" i="1"/>
  <c r="L56953" i="1"/>
  <c r="K56954" i="1"/>
  <c r="L56954" i="1"/>
  <c r="K56955" i="1"/>
  <c r="L56955" i="1"/>
  <c r="K56956" i="1"/>
  <c r="L56956" i="1"/>
  <c r="K56957" i="1"/>
  <c r="L56957" i="1"/>
  <c r="K56958" i="1"/>
  <c r="L56958" i="1"/>
  <c r="K56959" i="1"/>
  <c r="L56959" i="1"/>
  <c r="K56960" i="1"/>
  <c r="L56960" i="1"/>
  <c r="K56961" i="1"/>
  <c r="L56961" i="1"/>
  <c r="K56962" i="1"/>
  <c r="L56962" i="1"/>
  <c r="K56963" i="1"/>
  <c r="L56963" i="1"/>
  <c r="K56964" i="1"/>
  <c r="L56964" i="1"/>
  <c r="K56965" i="1"/>
  <c r="L56965" i="1"/>
  <c r="K56966" i="1"/>
  <c r="L56966" i="1"/>
  <c r="K56967" i="1"/>
  <c r="L56967" i="1"/>
  <c r="K56968" i="1"/>
  <c r="L56968" i="1"/>
  <c r="K56969" i="1"/>
  <c r="L56969" i="1"/>
  <c r="K56970" i="1"/>
  <c r="L56970" i="1"/>
  <c r="K56971" i="1"/>
  <c r="L56971" i="1"/>
  <c r="K56972" i="1"/>
  <c r="L56972" i="1"/>
  <c r="K56973" i="1"/>
  <c r="L56973" i="1"/>
  <c r="K56974" i="1"/>
  <c r="L56974" i="1"/>
  <c r="K56975" i="1"/>
  <c r="L56975" i="1"/>
  <c r="K56976" i="1"/>
  <c r="L56976" i="1"/>
  <c r="K56977" i="1"/>
  <c r="L56977" i="1"/>
  <c r="K56978" i="1"/>
  <c r="L56978" i="1"/>
  <c r="K56979" i="1"/>
  <c r="L56979" i="1"/>
  <c r="K56980" i="1"/>
  <c r="L56980" i="1"/>
  <c r="K56981" i="1"/>
  <c r="L56981" i="1"/>
  <c r="K56982" i="1"/>
  <c r="L56982" i="1"/>
  <c r="K56983" i="1"/>
  <c r="L56983" i="1"/>
  <c r="K56984" i="1"/>
  <c r="L56984" i="1"/>
  <c r="K56985" i="1"/>
  <c r="L56985" i="1"/>
  <c r="K56986" i="1"/>
  <c r="L56986" i="1"/>
  <c r="K56987" i="1"/>
  <c r="L56987" i="1"/>
  <c r="K56988" i="1"/>
  <c r="L56988" i="1"/>
  <c r="K56989" i="1"/>
  <c r="L56989" i="1"/>
  <c r="K56990" i="1"/>
  <c r="L56990" i="1"/>
  <c r="K56991" i="1"/>
  <c r="L56991" i="1"/>
  <c r="K56992" i="1"/>
  <c r="L56992" i="1"/>
  <c r="K56993" i="1"/>
  <c r="L56993" i="1"/>
  <c r="K56994" i="1"/>
  <c r="L56994" i="1"/>
  <c r="K56995" i="1"/>
  <c r="L56995" i="1"/>
  <c r="K56996" i="1"/>
  <c r="L56996" i="1"/>
  <c r="K56997" i="1"/>
  <c r="L56997" i="1"/>
  <c r="K56998" i="1"/>
  <c r="L56998" i="1"/>
  <c r="K56999" i="1"/>
  <c r="L56999" i="1"/>
  <c r="K57000" i="1"/>
  <c r="L57000" i="1"/>
  <c r="K57001" i="1"/>
  <c r="L57001" i="1"/>
  <c r="K57002" i="1"/>
  <c r="L57002" i="1"/>
  <c r="K57003" i="1"/>
  <c r="L57003" i="1"/>
  <c r="K57004" i="1"/>
  <c r="L57004" i="1"/>
  <c r="K57005" i="1"/>
  <c r="L57005" i="1"/>
  <c r="K57006" i="1"/>
  <c r="L57006" i="1"/>
  <c r="K57007" i="1"/>
  <c r="L57007" i="1"/>
  <c r="K57008" i="1"/>
  <c r="L57008" i="1"/>
  <c r="K57009" i="1"/>
  <c r="L57009" i="1"/>
  <c r="K57010" i="1"/>
  <c r="L57010" i="1"/>
  <c r="K57011" i="1"/>
  <c r="L57011" i="1"/>
  <c r="K57012" i="1"/>
  <c r="L57012" i="1"/>
  <c r="K57013" i="1"/>
  <c r="L57013" i="1"/>
  <c r="K57014" i="1"/>
  <c r="L57014" i="1"/>
  <c r="K57015" i="1"/>
  <c r="L57015" i="1"/>
  <c r="K57016" i="1"/>
  <c r="L57016" i="1"/>
  <c r="K57017" i="1"/>
  <c r="L57017" i="1"/>
  <c r="K57018" i="1"/>
  <c r="L57018" i="1"/>
  <c r="K57019" i="1"/>
  <c r="L57019" i="1"/>
  <c r="K57020" i="1"/>
  <c r="L57020" i="1"/>
  <c r="K57021" i="1"/>
  <c r="L57021" i="1"/>
  <c r="K57022" i="1"/>
  <c r="L57022" i="1"/>
  <c r="K57023" i="1"/>
  <c r="L57023" i="1"/>
  <c r="K57024" i="1"/>
  <c r="L57024" i="1"/>
  <c r="K57025" i="1"/>
  <c r="L57025" i="1"/>
  <c r="K57026" i="1"/>
  <c r="L57026" i="1"/>
  <c r="K57027" i="1"/>
  <c r="L57027" i="1"/>
  <c r="K57028" i="1"/>
  <c r="L57028" i="1"/>
  <c r="K57029" i="1"/>
  <c r="L57029" i="1"/>
  <c r="K57030" i="1"/>
  <c r="L57030" i="1"/>
  <c r="K57031" i="1"/>
  <c r="L57031" i="1"/>
  <c r="K57032" i="1"/>
  <c r="L57032" i="1"/>
  <c r="K57033" i="1"/>
  <c r="L57033" i="1"/>
  <c r="K57034" i="1"/>
  <c r="L57034" i="1"/>
  <c r="K57035" i="1"/>
  <c r="L57035" i="1"/>
  <c r="K57036" i="1"/>
  <c r="L57036" i="1"/>
  <c r="K57037" i="1"/>
  <c r="L57037" i="1"/>
  <c r="K57038" i="1"/>
  <c r="L57038" i="1"/>
  <c r="K57039" i="1"/>
  <c r="L57039" i="1"/>
  <c r="K57040" i="1"/>
  <c r="L57040" i="1"/>
  <c r="K57041" i="1"/>
  <c r="L57041" i="1"/>
  <c r="K57042" i="1"/>
  <c r="L57042" i="1"/>
  <c r="K57043" i="1"/>
  <c r="L57043" i="1"/>
  <c r="K57044" i="1"/>
  <c r="L57044" i="1"/>
  <c r="K57045" i="1"/>
  <c r="L57045" i="1"/>
  <c r="K57046" i="1"/>
  <c r="L57046" i="1"/>
  <c r="K57047" i="1"/>
  <c r="L57047" i="1"/>
  <c r="K57048" i="1"/>
  <c r="L57048" i="1"/>
  <c r="K57049" i="1"/>
  <c r="L57049" i="1"/>
  <c r="K57050" i="1"/>
  <c r="L57050" i="1"/>
  <c r="K57051" i="1"/>
  <c r="L57051" i="1"/>
  <c r="K57052" i="1"/>
  <c r="L57052" i="1"/>
  <c r="K57053" i="1"/>
  <c r="L57053" i="1"/>
  <c r="K57054" i="1"/>
  <c r="L57054" i="1"/>
  <c r="K57055" i="1"/>
  <c r="L57055" i="1"/>
  <c r="K57056" i="1"/>
  <c r="L57056" i="1"/>
  <c r="K57057" i="1"/>
  <c r="L57057" i="1"/>
  <c r="K57058" i="1"/>
  <c r="L57058" i="1"/>
  <c r="K57059" i="1"/>
  <c r="L57059" i="1"/>
  <c r="K57060" i="1"/>
  <c r="L57060" i="1"/>
  <c r="K57061" i="1"/>
  <c r="L57061" i="1"/>
  <c r="K57062" i="1"/>
  <c r="L57062" i="1"/>
  <c r="K57063" i="1"/>
  <c r="L57063" i="1"/>
  <c r="K57064" i="1"/>
  <c r="L57064" i="1"/>
  <c r="K57065" i="1"/>
  <c r="L57065" i="1"/>
  <c r="K57066" i="1"/>
  <c r="L57066" i="1"/>
  <c r="K57067" i="1"/>
  <c r="L57067" i="1"/>
  <c r="K57068" i="1"/>
  <c r="L57068" i="1"/>
  <c r="K57069" i="1"/>
  <c r="L57069" i="1"/>
  <c r="K57070" i="1"/>
  <c r="L57070" i="1"/>
  <c r="K57071" i="1"/>
  <c r="L57071" i="1"/>
  <c r="K57072" i="1"/>
  <c r="L57072" i="1"/>
  <c r="K57073" i="1"/>
  <c r="L57073" i="1"/>
  <c r="K57074" i="1"/>
  <c r="L57074" i="1"/>
  <c r="K57075" i="1"/>
  <c r="L57075" i="1"/>
  <c r="K57076" i="1"/>
  <c r="L57076" i="1"/>
  <c r="K57077" i="1"/>
  <c r="L57077" i="1"/>
  <c r="K57078" i="1"/>
  <c r="L57078" i="1"/>
  <c r="K57079" i="1"/>
  <c r="L57079" i="1"/>
  <c r="K57080" i="1"/>
  <c r="L57080" i="1"/>
  <c r="K57081" i="1"/>
  <c r="L57081" i="1"/>
  <c r="K57082" i="1"/>
  <c r="L57082" i="1"/>
  <c r="K57083" i="1"/>
  <c r="L57083" i="1"/>
  <c r="K57084" i="1"/>
  <c r="L57084" i="1"/>
  <c r="K57085" i="1"/>
  <c r="L57085" i="1"/>
  <c r="K57086" i="1"/>
  <c r="L57086" i="1"/>
  <c r="K57087" i="1"/>
  <c r="L57087" i="1"/>
  <c r="K57088" i="1"/>
  <c r="L57088" i="1"/>
  <c r="K57089" i="1"/>
  <c r="L57089" i="1"/>
  <c r="K57090" i="1"/>
  <c r="L57090" i="1"/>
  <c r="K57091" i="1"/>
  <c r="L57091" i="1"/>
  <c r="K57092" i="1"/>
  <c r="L57092" i="1"/>
  <c r="K57093" i="1"/>
  <c r="L57093" i="1"/>
  <c r="K57094" i="1"/>
  <c r="L57094" i="1"/>
  <c r="K57095" i="1"/>
  <c r="L57095" i="1"/>
  <c r="K57096" i="1"/>
  <c r="L57096" i="1"/>
  <c r="K57097" i="1"/>
  <c r="L57097" i="1"/>
  <c r="K57098" i="1"/>
  <c r="L57098" i="1"/>
  <c r="K57099" i="1"/>
  <c r="L57099" i="1"/>
  <c r="K57100" i="1"/>
  <c r="L57100" i="1"/>
  <c r="K57101" i="1"/>
  <c r="L57101" i="1"/>
  <c r="K57102" i="1"/>
  <c r="L57102" i="1"/>
  <c r="K57103" i="1"/>
  <c r="L57103" i="1"/>
  <c r="K57104" i="1"/>
  <c r="L57104" i="1"/>
  <c r="K57105" i="1"/>
  <c r="L57105" i="1"/>
  <c r="K57106" i="1"/>
  <c r="L57106" i="1"/>
  <c r="K57107" i="1"/>
  <c r="L57107" i="1"/>
  <c r="K57108" i="1"/>
  <c r="L57108" i="1"/>
  <c r="K57109" i="1"/>
  <c r="L57109" i="1"/>
  <c r="K57110" i="1"/>
  <c r="L57110" i="1"/>
  <c r="K57111" i="1"/>
  <c r="L57111" i="1"/>
  <c r="K57112" i="1"/>
  <c r="L57112" i="1"/>
  <c r="K57113" i="1"/>
  <c r="L57113" i="1"/>
  <c r="K57114" i="1"/>
  <c r="L57114" i="1"/>
  <c r="K57115" i="1"/>
  <c r="L57115" i="1"/>
  <c r="K57116" i="1"/>
  <c r="L57116" i="1"/>
  <c r="K57117" i="1"/>
  <c r="L57117" i="1"/>
  <c r="K57118" i="1"/>
  <c r="L57118" i="1"/>
  <c r="K57119" i="1"/>
  <c r="L57119" i="1"/>
  <c r="K57120" i="1"/>
  <c r="L57120" i="1"/>
  <c r="K57121" i="1"/>
  <c r="L57121" i="1"/>
  <c r="K57122" i="1"/>
  <c r="L57122" i="1"/>
  <c r="K57123" i="1"/>
  <c r="L57123" i="1"/>
  <c r="K57124" i="1"/>
  <c r="L57124" i="1"/>
  <c r="K57125" i="1"/>
  <c r="L57125" i="1"/>
  <c r="K57126" i="1"/>
  <c r="L57126" i="1"/>
  <c r="K57127" i="1"/>
  <c r="L57127" i="1"/>
  <c r="K57128" i="1"/>
  <c r="L57128" i="1"/>
  <c r="K57129" i="1"/>
  <c r="L57129" i="1"/>
  <c r="K57130" i="1"/>
  <c r="L57130" i="1"/>
  <c r="K57131" i="1"/>
  <c r="L57131" i="1"/>
  <c r="K57132" i="1"/>
  <c r="L57132" i="1"/>
  <c r="K57133" i="1"/>
  <c r="L57133" i="1"/>
  <c r="K57134" i="1"/>
  <c r="L57134" i="1"/>
  <c r="K57135" i="1"/>
  <c r="L57135" i="1"/>
  <c r="K57136" i="1"/>
  <c r="L57136" i="1"/>
  <c r="K57137" i="1"/>
  <c r="L57137" i="1"/>
  <c r="K57138" i="1"/>
  <c r="L57138" i="1"/>
  <c r="K57139" i="1"/>
  <c r="L57139" i="1"/>
  <c r="K57140" i="1"/>
  <c r="L57140" i="1"/>
  <c r="K57141" i="1"/>
  <c r="L57141" i="1"/>
  <c r="K57142" i="1"/>
  <c r="L57142" i="1"/>
  <c r="K57143" i="1"/>
  <c r="L57143" i="1"/>
  <c r="K57144" i="1"/>
  <c r="L57144" i="1"/>
  <c r="K57145" i="1"/>
  <c r="L57145" i="1"/>
  <c r="K57146" i="1"/>
  <c r="L57146" i="1"/>
  <c r="K57147" i="1"/>
  <c r="L57147" i="1"/>
  <c r="K57148" i="1"/>
  <c r="L57148" i="1"/>
  <c r="K57149" i="1"/>
  <c r="L57149" i="1"/>
  <c r="K57150" i="1"/>
  <c r="L57150" i="1"/>
  <c r="K57151" i="1"/>
  <c r="L57151" i="1"/>
  <c r="K57152" i="1"/>
  <c r="L57152" i="1"/>
  <c r="K57153" i="1"/>
  <c r="L57153" i="1"/>
  <c r="K57154" i="1"/>
  <c r="L57154" i="1"/>
  <c r="K57155" i="1"/>
  <c r="L57155" i="1"/>
  <c r="K57156" i="1"/>
  <c r="L57156" i="1"/>
  <c r="K57157" i="1"/>
  <c r="L57157" i="1"/>
  <c r="K57158" i="1"/>
  <c r="L57158" i="1"/>
  <c r="K57159" i="1"/>
  <c r="L57159" i="1"/>
  <c r="K57160" i="1"/>
  <c r="L57160" i="1"/>
  <c r="K57161" i="1"/>
  <c r="L57161" i="1"/>
  <c r="K57162" i="1"/>
  <c r="L57162" i="1"/>
  <c r="K57163" i="1"/>
  <c r="L57163" i="1"/>
  <c r="K57164" i="1"/>
  <c r="L57164" i="1"/>
  <c r="K57165" i="1"/>
  <c r="L57165" i="1"/>
  <c r="K57166" i="1"/>
  <c r="L57166" i="1"/>
  <c r="K57167" i="1"/>
  <c r="L57167" i="1"/>
  <c r="K57168" i="1"/>
  <c r="L57168" i="1"/>
  <c r="K57169" i="1"/>
  <c r="L57169" i="1"/>
  <c r="K57170" i="1"/>
  <c r="L57170" i="1"/>
  <c r="K57171" i="1"/>
  <c r="L57171" i="1"/>
  <c r="K57172" i="1"/>
  <c r="L57172" i="1"/>
  <c r="K57173" i="1"/>
  <c r="L57173" i="1"/>
  <c r="K57174" i="1"/>
  <c r="L57174" i="1"/>
  <c r="K57175" i="1"/>
  <c r="L57175" i="1"/>
  <c r="K57176" i="1"/>
  <c r="L57176" i="1"/>
  <c r="K57177" i="1"/>
  <c r="L57177" i="1"/>
  <c r="K57178" i="1"/>
  <c r="L57178" i="1"/>
  <c r="K57179" i="1"/>
  <c r="L57179" i="1"/>
  <c r="K57180" i="1"/>
  <c r="L57180" i="1"/>
  <c r="K57181" i="1"/>
  <c r="L57181" i="1"/>
  <c r="K57182" i="1"/>
  <c r="L57182" i="1"/>
  <c r="K57183" i="1"/>
  <c r="L57183" i="1"/>
  <c r="K57184" i="1"/>
  <c r="L57184" i="1"/>
  <c r="K57185" i="1"/>
  <c r="L57185" i="1"/>
  <c r="K57186" i="1"/>
  <c r="L57186" i="1"/>
  <c r="K57187" i="1"/>
  <c r="L57187" i="1"/>
  <c r="K57188" i="1"/>
  <c r="L57188" i="1"/>
  <c r="K57189" i="1"/>
  <c r="L57189" i="1"/>
  <c r="K57190" i="1"/>
  <c r="L57190" i="1"/>
  <c r="K57191" i="1"/>
  <c r="L57191" i="1"/>
  <c r="K57192" i="1"/>
  <c r="L57192" i="1"/>
  <c r="K57193" i="1"/>
  <c r="L57193" i="1"/>
  <c r="K57194" i="1"/>
  <c r="L57194" i="1"/>
  <c r="K57195" i="1"/>
  <c r="L57195" i="1"/>
  <c r="K57196" i="1"/>
  <c r="L57196" i="1"/>
  <c r="K57197" i="1"/>
  <c r="L57197" i="1"/>
  <c r="K57198" i="1"/>
  <c r="L57198" i="1"/>
  <c r="K57199" i="1"/>
  <c r="L57199" i="1"/>
  <c r="K57200" i="1"/>
  <c r="L57200" i="1"/>
  <c r="K57201" i="1"/>
  <c r="L57201" i="1"/>
  <c r="K57202" i="1"/>
  <c r="L57202" i="1"/>
  <c r="K57203" i="1"/>
  <c r="L57203" i="1"/>
  <c r="K57204" i="1"/>
  <c r="L57204" i="1"/>
  <c r="K57205" i="1"/>
  <c r="L57205" i="1"/>
  <c r="K57206" i="1"/>
  <c r="L57206" i="1"/>
  <c r="K57207" i="1"/>
  <c r="L57207" i="1"/>
  <c r="K57208" i="1"/>
  <c r="L57208" i="1"/>
  <c r="K57209" i="1"/>
  <c r="L57209" i="1"/>
  <c r="K57210" i="1"/>
  <c r="L57210" i="1"/>
  <c r="K57211" i="1"/>
  <c r="L57211" i="1"/>
  <c r="K57212" i="1"/>
  <c r="L57212" i="1"/>
  <c r="K57213" i="1"/>
  <c r="L57213" i="1"/>
  <c r="K57214" i="1"/>
  <c r="L57214" i="1"/>
  <c r="K57215" i="1"/>
  <c r="L57215" i="1"/>
  <c r="K57216" i="1"/>
  <c r="L57216" i="1"/>
  <c r="K57217" i="1"/>
  <c r="L57217" i="1"/>
  <c r="K57218" i="1"/>
  <c r="L57218" i="1"/>
  <c r="K57219" i="1"/>
  <c r="L57219" i="1"/>
  <c r="K57220" i="1"/>
  <c r="L57220" i="1"/>
  <c r="K57221" i="1"/>
  <c r="L57221" i="1"/>
  <c r="K57222" i="1"/>
  <c r="L57222" i="1"/>
  <c r="K57223" i="1"/>
  <c r="L57223" i="1"/>
  <c r="K57224" i="1"/>
  <c r="L57224" i="1"/>
  <c r="K57225" i="1"/>
  <c r="L57225" i="1"/>
  <c r="K57226" i="1"/>
  <c r="L57226" i="1"/>
  <c r="K57227" i="1"/>
  <c r="L57227" i="1"/>
  <c r="K57228" i="1"/>
  <c r="L57228" i="1"/>
  <c r="K57229" i="1"/>
  <c r="L57229" i="1"/>
  <c r="K57230" i="1"/>
  <c r="L57230" i="1"/>
  <c r="K57231" i="1"/>
  <c r="L57231" i="1"/>
  <c r="K57232" i="1"/>
  <c r="L57232" i="1"/>
  <c r="K57233" i="1"/>
  <c r="L57233" i="1"/>
  <c r="K57234" i="1"/>
  <c r="L57234" i="1"/>
  <c r="K57235" i="1"/>
  <c r="L57235" i="1"/>
  <c r="K57236" i="1"/>
  <c r="L57236" i="1"/>
  <c r="K57237" i="1"/>
  <c r="L57237" i="1"/>
  <c r="K57238" i="1"/>
  <c r="L57238" i="1"/>
  <c r="K57239" i="1"/>
  <c r="L57239" i="1"/>
  <c r="K57240" i="1"/>
  <c r="L57240" i="1"/>
  <c r="K57241" i="1"/>
  <c r="L57241" i="1"/>
  <c r="K57242" i="1"/>
  <c r="L57242" i="1"/>
  <c r="K57243" i="1"/>
  <c r="L57243" i="1"/>
  <c r="K57244" i="1"/>
  <c r="L57244" i="1"/>
  <c r="K57245" i="1"/>
  <c r="L57245" i="1"/>
  <c r="K57246" i="1"/>
  <c r="L57246" i="1"/>
  <c r="K57247" i="1"/>
  <c r="L57247" i="1"/>
  <c r="K57248" i="1"/>
  <c r="L57248" i="1"/>
  <c r="K57249" i="1"/>
  <c r="L57249" i="1"/>
  <c r="K57250" i="1"/>
  <c r="L57250" i="1"/>
  <c r="K57251" i="1"/>
  <c r="L57251" i="1"/>
  <c r="K57252" i="1"/>
  <c r="L57252" i="1"/>
  <c r="K57253" i="1"/>
  <c r="L57253" i="1"/>
  <c r="K57254" i="1"/>
  <c r="L57254" i="1"/>
  <c r="K57255" i="1"/>
  <c r="L57255" i="1"/>
  <c r="K57256" i="1"/>
  <c r="L57256" i="1"/>
  <c r="K57257" i="1"/>
  <c r="L57257" i="1"/>
  <c r="K57258" i="1"/>
  <c r="L57258" i="1"/>
  <c r="K57259" i="1"/>
  <c r="L57259" i="1"/>
  <c r="K57260" i="1"/>
  <c r="L57260" i="1"/>
  <c r="K57261" i="1"/>
  <c r="L57261" i="1"/>
  <c r="K57262" i="1"/>
  <c r="L57262" i="1"/>
  <c r="K57263" i="1"/>
  <c r="L57263" i="1"/>
  <c r="K57264" i="1"/>
  <c r="L57264" i="1"/>
  <c r="K57265" i="1"/>
  <c r="L57265" i="1"/>
  <c r="K57266" i="1"/>
  <c r="L57266" i="1"/>
  <c r="K57267" i="1"/>
  <c r="L57267" i="1"/>
  <c r="K57268" i="1"/>
  <c r="L57268" i="1"/>
  <c r="K57269" i="1"/>
  <c r="L57269" i="1"/>
  <c r="K57270" i="1"/>
  <c r="L57270" i="1"/>
  <c r="K57271" i="1"/>
  <c r="L57271" i="1"/>
  <c r="K57272" i="1"/>
  <c r="L57272" i="1"/>
  <c r="K57273" i="1"/>
  <c r="L57273" i="1"/>
  <c r="K57274" i="1"/>
  <c r="L57274" i="1"/>
  <c r="K57275" i="1"/>
  <c r="L57275" i="1"/>
  <c r="K57276" i="1"/>
  <c r="L57276" i="1"/>
  <c r="K57277" i="1"/>
  <c r="L57277" i="1"/>
  <c r="K57278" i="1"/>
  <c r="L57278" i="1"/>
  <c r="K57279" i="1"/>
  <c r="L57279" i="1"/>
  <c r="K57280" i="1"/>
  <c r="L57280" i="1"/>
  <c r="K57281" i="1"/>
  <c r="L57281" i="1"/>
  <c r="K57282" i="1"/>
  <c r="L57282" i="1"/>
  <c r="K57283" i="1"/>
  <c r="L57283" i="1"/>
  <c r="K57284" i="1"/>
  <c r="L57284" i="1"/>
  <c r="K57285" i="1"/>
  <c r="L57285" i="1"/>
  <c r="K57286" i="1"/>
  <c r="L57286" i="1"/>
  <c r="K57287" i="1"/>
  <c r="L57287" i="1"/>
  <c r="K57288" i="1"/>
  <c r="L57288" i="1"/>
  <c r="K57289" i="1"/>
  <c r="L57289" i="1"/>
  <c r="K57290" i="1"/>
  <c r="L57290" i="1"/>
  <c r="K57291" i="1"/>
  <c r="L57291" i="1"/>
  <c r="K57292" i="1"/>
  <c r="L57292" i="1"/>
  <c r="K57293" i="1"/>
  <c r="L57293" i="1"/>
  <c r="K57294" i="1"/>
  <c r="L57294" i="1"/>
  <c r="K57295" i="1"/>
  <c r="L57295" i="1"/>
  <c r="K57296" i="1"/>
  <c r="L57296" i="1"/>
  <c r="K57297" i="1"/>
  <c r="L57297" i="1"/>
  <c r="K57298" i="1"/>
  <c r="L57298" i="1"/>
  <c r="K57299" i="1"/>
  <c r="L57299" i="1"/>
  <c r="K57300" i="1"/>
  <c r="L57300" i="1"/>
  <c r="K57301" i="1"/>
  <c r="L57301" i="1"/>
  <c r="K57302" i="1"/>
  <c r="L57302" i="1"/>
  <c r="K57303" i="1"/>
  <c r="L57303" i="1"/>
  <c r="K57304" i="1"/>
  <c r="L57304" i="1"/>
  <c r="K57305" i="1"/>
  <c r="L57305" i="1"/>
  <c r="K57306" i="1"/>
  <c r="L57306" i="1"/>
  <c r="K57307" i="1"/>
  <c r="L57307" i="1"/>
  <c r="K57308" i="1"/>
  <c r="L57308" i="1"/>
  <c r="K57309" i="1"/>
  <c r="L57309" i="1"/>
  <c r="K57310" i="1"/>
  <c r="L57310" i="1"/>
  <c r="K57311" i="1"/>
  <c r="L57311" i="1"/>
  <c r="K57312" i="1"/>
  <c r="L57312" i="1"/>
  <c r="K57313" i="1"/>
  <c r="L57313" i="1"/>
  <c r="K57314" i="1"/>
  <c r="L57314" i="1"/>
  <c r="K57315" i="1"/>
  <c r="L57315" i="1"/>
  <c r="K57316" i="1"/>
  <c r="L57316" i="1"/>
  <c r="K57317" i="1"/>
  <c r="L57317" i="1"/>
  <c r="K57318" i="1"/>
  <c r="L57318" i="1"/>
  <c r="K57319" i="1"/>
  <c r="L57319" i="1"/>
  <c r="K57320" i="1"/>
  <c r="L57320" i="1"/>
  <c r="K57321" i="1"/>
  <c r="L57321" i="1"/>
  <c r="K57322" i="1"/>
  <c r="L57322" i="1"/>
  <c r="K57323" i="1"/>
  <c r="L57323" i="1"/>
  <c r="K57324" i="1"/>
  <c r="L57324" i="1"/>
  <c r="K57325" i="1"/>
  <c r="L57325" i="1"/>
  <c r="K57326" i="1"/>
  <c r="L57326" i="1"/>
  <c r="K57327" i="1"/>
  <c r="L57327" i="1"/>
  <c r="K57328" i="1"/>
  <c r="L57328" i="1"/>
  <c r="K57329" i="1"/>
  <c r="L57329" i="1"/>
  <c r="K57330" i="1"/>
  <c r="L57330" i="1"/>
  <c r="K57331" i="1"/>
  <c r="L57331" i="1"/>
  <c r="K57332" i="1"/>
  <c r="L57332" i="1"/>
  <c r="K57333" i="1"/>
  <c r="L57333" i="1"/>
  <c r="K57334" i="1"/>
  <c r="L57334" i="1"/>
  <c r="K57335" i="1"/>
  <c r="L57335" i="1"/>
  <c r="K57336" i="1"/>
  <c r="L57336" i="1"/>
  <c r="K57337" i="1"/>
  <c r="L57337" i="1"/>
  <c r="K57338" i="1"/>
  <c r="L57338" i="1"/>
  <c r="K57339" i="1"/>
  <c r="L57339" i="1"/>
  <c r="K57340" i="1"/>
  <c r="L57340" i="1"/>
  <c r="K57341" i="1"/>
  <c r="L57341" i="1"/>
  <c r="K57342" i="1"/>
  <c r="L57342" i="1"/>
  <c r="K57343" i="1"/>
  <c r="L57343" i="1"/>
  <c r="K57344" i="1"/>
  <c r="L57344" i="1"/>
  <c r="K57345" i="1"/>
  <c r="L57345" i="1"/>
  <c r="K57346" i="1"/>
  <c r="L57346" i="1"/>
  <c r="K57347" i="1"/>
  <c r="L57347" i="1"/>
  <c r="K57348" i="1"/>
  <c r="L57348" i="1"/>
  <c r="K57349" i="1"/>
  <c r="L57349" i="1"/>
  <c r="K57350" i="1"/>
  <c r="L57350" i="1"/>
  <c r="K57351" i="1"/>
  <c r="L57351" i="1"/>
  <c r="K57352" i="1"/>
  <c r="L57352" i="1"/>
  <c r="K57353" i="1"/>
  <c r="L57353" i="1"/>
  <c r="K57354" i="1"/>
  <c r="L57354" i="1"/>
  <c r="K57355" i="1"/>
  <c r="L57355" i="1"/>
  <c r="K57356" i="1"/>
  <c r="L57356" i="1"/>
  <c r="K57357" i="1"/>
  <c r="L57357" i="1"/>
  <c r="K57358" i="1"/>
  <c r="L57358" i="1"/>
  <c r="K57359" i="1"/>
  <c r="L57359" i="1"/>
  <c r="K57360" i="1"/>
  <c r="L57360" i="1"/>
  <c r="K57361" i="1"/>
  <c r="L57361" i="1"/>
  <c r="K57362" i="1"/>
  <c r="L57362" i="1"/>
  <c r="K57363" i="1"/>
  <c r="L57363" i="1"/>
  <c r="K57364" i="1"/>
  <c r="L57364" i="1"/>
  <c r="K57365" i="1"/>
  <c r="L57365" i="1"/>
  <c r="K57366" i="1"/>
  <c r="L57366" i="1"/>
  <c r="K57367" i="1"/>
  <c r="L57367" i="1"/>
  <c r="K57368" i="1"/>
  <c r="L57368" i="1"/>
  <c r="K57369" i="1"/>
  <c r="L57369" i="1"/>
  <c r="K57370" i="1"/>
  <c r="L57370" i="1"/>
  <c r="K57371" i="1"/>
  <c r="L57371" i="1"/>
  <c r="K57372" i="1"/>
  <c r="L57372" i="1"/>
  <c r="K57373" i="1"/>
  <c r="L57373" i="1"/>
  <c r="K57374" i="1"/>
  <c r="L57374" i="1"/>
  <c r="K57375" i="1"/>
  <c r="L57375" i="1"/>
  <c r="K57376" i="1"/>
  <c r="L57376" i="1"/>
  <c r="K57377" i="1"/>
  <c r="L57377" i="1"/>
  <c r="K57378" i="1"/>
  <c r="L57378" i="1"/>
  <c r="K57379" i="1"/>
  <c r="L57379" i="1"/>
  <c r="K57380" i="1"/>
  <c r="L57380" i="1"/>
  <c r="K57381" i="1"/>
  <c r="L57381" i="1"/>
  <c r="K57382" i="1"/>
  <c r="L57382" i="1"/>
  <c r="K57383" i="1"/>
  <c r="L57383" i="1"/>
  <c r="K57384" i="1"/>
  <c r="L57384" i="1"/>
  <c r="K57385" i="1"/>
  <c r="L57385" i="1"/>
  <c r="K57386" i="1"/>
  <c r="L57386" i="1"/>
  <c r="K57387" i="1"/>
  <c r="L57387" i="1"/>
  <c r="K57388" i="1"/>
  <c r="L57388" i="1"/>
  <c r="K57389" i="1"/>
  <c r="L57389" i="1"/>
  <c r="K57390" i="1"/>
  <c r="L57390" i="1"/>
  <c r="K57391" i="1"/>
  <c r="L57391" i="1"/>
  <c r="K57392" i="1"/>
  <c r="L57392" i="1"/>
  <c r="K57393" i="1"/>
  <c r="L57393" i="1"/>
  <c r="K57394" i="1"/>
  <c r="L57394" i="1"/>
  <c r="K57395" i="1"/>
  <c r="L57395" i="1"/>
  <c r="K57396" i="1"/>
  <c r="L57396" i="1"/>
  <c r="K57397" i="1"/>
  <c r="L57397" i="1"/>
  <c r="K57398" i="1"/>
  <c r="L57398" i="1"/>
  <c r="K57399" i="1"/>
  <c r="L57399" i="1"/>
  <c r="K57400" i="1"/>
  <c r="L57400" i="1"/>
  <c r="K57401" i="1"/>
  <c r="L57401" i="1"/>
  <c r="K57402" i="1"/>
  <c r="L57402" i="1"/>
  <c r="K57403" i="1"/>
  <c r="L57403" i="1"/>
  <c r="K57404" i="1"/>
  <c r="L57404" i="1"/>
  <c r="K57405" i="1"/>
  <c r="L57405" i="1"/>
  <c r="K57406" i="1"/>
  <c r="L57406" i="1"/>
  <c r="K57407" i="1"/>
  <c r="L57407" i="1"/>
  <c r="K57408" i="1"/>
  <c r="L57408" i="1"/>
  <c r="K57409" i="1"/>
  <c r="L57409" i="1"/>
  <c r="K57410" i="1"/>
  <c r="L57410" i="1"/>
  <c r="K57411" i="1"/>
  <c r="L57411" i="1"/>
  <c r="K57412" i="1"/>
  <c r="L57412" i="1"/>
  <c r="K57413" i="1"/>
  <c r="L57413" i="1"/>
  <c r="K57414" i="1"/>
  <c r="L57414" i="1"/>
  <c r="K57415" i="1"/>
  <c r="L57415" i="1"/>
  <c r="K57416" i="1"/>
  <c r="L57416" i="1"/>
  <c r="K57417" i="1"/>
  <c r="L57417" i="1"/>
  <c r="K57418" i="1"/>
  <c r="L57418" i="1"/>
  <c r="K57419" i="1"/>
  <c r="L57419" i="1"/>
  <c r="K57420" i="1"/>
  <c r="L57420" i="1"/>
  <c r="K57421" i="1"/>
  <c r="L57421" i="1"/>
  <c r="K57422" i="1"/>
  <c r="L57422" i="1"/>
  <c r="K57423" i="1"/>
  <c r="L57423" i="1"/>
  <c r="K57424" i="1"/>
  <c r="L57424" i="1"/>
  <c r="K57425" i="1"/>
  <c r="L57425" i="1"/>
  <c r="K57426" i="1"/>
  <c r="L57426" i="1"/>
  <c r="K57427" i="1"/>
  <c r="L57427" i="1"/>
  <c r="K57428" i="1"/>
  <c r="L57428" i="1"/>
  <c r="K57429" i="1"/>
  <c r="L57429" i="1"/>
  <c r="K57430" i="1"/>
  <c r="L57430" i="1"/>
  <c r="K57431" i="1"/>
  <c r="L57431" i="1"/>
  <c r="K57432" i="1"/>
  <c r="L57432" i="1"/>
  <c r="K57433" i="1"/>
  <c r="L57433" i="1"/>
  <c r="K57434" i="1"/>
  <c r="L57434" i="1"/>
  <c r="K57435" i="1"/>
  <c r="L57435" i="1"/>
  <c r="K57436" i="1"/>
  <c r="L57436" i="1"/>
  <c r="K57437" i="1"/>
  <c r="L57437" i="1"/>
  <c r="K57438" i="1"/>
  <c r="L57438" i="1"/>
  <c r="K57439" i="1"/>
  <c r="L57439" i="1"/>
  <c r="K57440" i="1"/>
  <c r="L57440" i="1"/>
  <c r="K57441" i="1"/>
  <c r="L57441" i="1"/>
  <c r="K57442" i="1"/>
  <c r="L57442" i="1"/>
  <c r="K57443" i="1"/>
  <c r="L57443" i="1"/>
  <c r="K57444" i="1"/>
  <c r="L57444" i="1"/>
  <c r="K57445" i="1"/>
  <c r="L57445" i="1"/>
  <c r="K57446" i="1"/>
  <c r="L57446" i="1"/>
  <c r="K57447" i="1"/>
  <c r="L57447" i="1"/>
  <c r="K57448" i="1"/>
  <c r="L57448" i="1"/>
  <c r="K57449" i="1"/>
  <c r="L57449" i="1"/>
  <c r="K57450" i="1"/>
  <c r="L57450" i="1"/>
  <c r="K57451" i="1"/>
  <c r="L57451" i="1"/>
  <c r="K57452" i="1"/>
  <c r="L57452" i="1"/>
  <c r="K57453" i="1"/>
  <c r="L57453" i="1"/>
  <c r="K57454" i="1"/>
  <c r="L57454" i="1"/>
  <c r="K57455" i="1"/>
  <c r="L57455" i="1"/>
  <c r="K57456" i="1"/>
  <c r="L57456" i="1"/>
  <c r="K57457" i="1"/>
  <c r="L57457" i="1"/>
  <c r="K57458" i="1"/>
  <c r="L57458" i="1"/>
  <c r="K57459" i="1"/>
  <c r="L57459" i="1"/>
  <c r="K57460" i="1"/>
  <c r="L57460" i="1"/>
  <c r="K57461" i="1"/>
  <c r="L57461" i="1"/>
  <c r="K57462" i="1"/>
  <c r="L57462" i="1"/>
  <c r="K57463" i="1"/>
  <c r="L57463" i="1"/>
  <c r="K57464" i="1"/>
  <c r="L57464" i="1"/>
  <c r="K57465" i="1"/>
  <c r="L57465" i="1"/>
  <c r="K57466" i="1"/>
  <c r="L57466" i="1"/>
  <c r="K57467" i="1"/>
  <c r="L57467" i="1"/>
  <c r="K57468" i="1"/>
  <c r="L57468" i="1"/>
  <c r="K57469" i="1"/>
  <c r="L57469" i="1"/>
  <c r="K57470" i="1"/>
  <c r="L57470" i="1"/>
  <c r="K57471" i="1"/>
  <c r="L57471" i="1"/>
  <c r="K57472" i="1"/>
  <c r="L57472" i="1"/>
  <c r="K57473" i="1"/>
  <c r="L57473" i="1"/>
  <c r="K57474" i="1"/>
  <c r="L57474" i="1"/>
  <c r="K57475" i="1"/>
  <c r="L57475" i="1"/>
  <c r="K57476" i="1"/>
  <c r="L57476" i="1"/>
  <c r="K57477" i="1"/>
  <c r="L57477" i="1"/>
  <c r="K57478" i="1"/>
  <c r="L57478" i="1"/>
  <c r="K57479" i="1"/>
  <c r="L57479" i="1"/>
  <c r="K57480" i="1"/>
  <c r="L57480" i="1"/>
  <c r="K57481" i="1"/>
  <c r="L57481" i="1"/>
  <c r="K57482" i="1"/>
  <c r="L57482" i="1"/>
  <c r="K57483" i="1"/>
  <c r="L57483" i="1"/>
  <c r="K57484" i="1"/>
  <c r="L57484" i="1"/>
  <c r="K57485" i="1"/>
  <c r="L57485" i="1"/>
  <c r="K57486" i="1"/>
  <c r="L57486" i="1"/>
  <c r="K57487" i="1"/>
  <c r="L57487" i="1"/>
  <c r="K57488" i="1"/>
  <c r="L57488" i="1"/>
  <c r="K57489" i="1"/>
  <c r="L57489" i="1"/>
  <c r="K57490" i="1"/>
  <c r="L57490" i="1"/>
  <c r="K57491" i="1"/>
  <c r="L57491" i="1"/>
  <c r="K57492" i="1"/>
  <c r="L57492" i="1"/>
  <c r="K57493" i="1"/>
  <c r="L57493" i="1"/>
  <c r="K57494" i="1"/>
  <c r="L57494" i="1"/>
  <c r="K57495" i="1"/>
  <c r="L57495" i="1"/>
  <c r="K57496" i="1"/>
  <c r="L57496" i="1"/>
  <c r="K57497" i="1"/>
  <c r="L57497" i="1"/>
  <c r="K57498" i="1"/>
  <c r="L57498" i="1"/>
  <c r="K57499" i="1"/>
  <c r="L57499" i="1"/>
  <c r="K57500" i="1"/>
  <c r="L57500" i="1"/>
  <c r="K57501" i="1"/>
  <c r="L57501" i="1"/>
  <c r="K57502" i="1"/>
  <c r="L57502" i="1"/>
  <c r="K57503" i="1"/>
  <c r="L57503" i="1"/>
  <c r="K57504" i="1"/>
  <c r="L57504" i="1"/>
  <c r="K57505" i="1"/>
  <c r="L57505" i="1"/>
  <c r="K57506" i="1"/>
  <c r="L57506" i="1"/>
  <c r="K57507" i="1"/>
  <c r="L57507" i="1"/>
  <c r="K57508" i="1"/>
  <c r="L57508" i="1"/>
  <c r="K57509" i="1"/>
  <c r="L57509" i="1"/>
  <c r="K57510" i="1"/>
  <c r="L57510" i="1"/>
  <c r="K57511" i="1"/>
  <c r="L57511" i="1"/>
  <c r="K57512" i="1"/>
  <c r="L57512" i="1"/>
  <c r="K57513" i="1"/>
  <c r="L57513" i="1"/>
  <c r="K57514" i="1"/>
  <c r="L57514" i="1"/>
  <c r="K57515" i="1"/>
  <c r="L57515" i="1"/>
  <c r="K57516" i="1"/>
  <c r="L57516" i="1"/>
  <c r="K57517" i="1"/>
  <c r="L57517" i="1"/>
  <c r="K57518" i="1"/>
  <c r="L57518" i="1"/>
  <c r="K57519" i="1"/>
  <c r="L57519" i="1"/>
  <c r="K57520" i="1"/>
  <c r="L57520" i="1"/>
  <c r="K57521" i="1"/>
  <c r="L57521" i="1"/>
  <c r="K57522" i="1"/>
  <c r="L57522" i="1"/>
  <c r="K57523" i="1"/>
  <c r="L57523" i="1"/>
  <c r="K57524" i="1"/>
  <c r="L57524" i="1"/>
  <c r="K57525" i="1"/>
  <c r="L57525" i="1"/>
  <c r="K57526" i="1"/>
  <c r="L57526" i="1"/>
  <c r="K57527" i="1"/>
  <c r="L57527" i="1"/>
  <c r="K57528" i="1"/>
  <c r="L57528" i="1"/>
  <c r="K57529" i="1"/>
  <c r="L57529" i="1"/>
  <c r="K57530" i="1"/>
  <c r="L57530" i="1"/>
  <c r="K57531" i="1"/>
  <c r="L57531" i="1"/>
  <c r="K57532" i="1"/>
  <c r="L57532" i="1"/>
  <c r="K57533" i="1"/>
  <c r="L57533" i="1"/>
  <c r="K57534" i="1"/>
  <c r="L57534" i="1"/>
  <c r="K57535" i="1"/>
  <c r="L57535" i="1"/>
  <c r="K57536" i="1"/>
  <c r="L57536" i="1"/>
  <c r="K57537" i="1"/>
  <c r="L57537" i="1"/>
  <c r="K57538" i="1"/>
  <c r="L57538" i="1"/>
  <c r="K57539" i="1"/>
  <c r="L57539" i="1"/>
  <c r="K57540" i="1"/>
  <c r="L57540" i="1"/>
  <c r="K57541" i="1"/>
  <c r="L57541" i="1"/>
  <c r="K57542" i="1"/>
  <c r="L57542" i="1"/>
  <c r="K57543" i="1"/>
  <c r="L57543" i="1"/>
  <c r="K57544" i="1"/>
  <c r="L57544" i="1"/>
  <c r="K57545" i="1"/>
  <c r="L57545" i="1"/>
  <c r="K57546" i="1"/>
  <c r="L57546" i="1"/>
  <c r="K57547" i="1"/>
  <c r="L57547" i="1"/>
  <c r="K57548" i="1"/>
  <c r="L57548" i="1"/>
  <c r="K57549" i="1"/>
  <c r="L57549" i="1"/>
  <c r="K57550" i="1"/>
  <c r="L57550" i="1"/>
  <c r="K57551" i="1"/>
  <c r="L57551" i="1"/>
  <c r="K57552" i="1"/>
  <c r="L57552" i="1"/>
  <c r="K57553" i="1"/>
  <c r="L57553" i="1"/>
  <c r="K57554" i="1"/>
  <c r="L57554" i="1"/>
  <c r="K57555" i="1"/>
  <c r="L57555" i="1"/>
  <c r="K57556" i="1"/>
  <c r="L57556" i="1"/>
  <c r="K57557" i="1"/>
  <c r="L57557" i="1"/>
  <c r="K57558" i="1"/>
  <c r="L57558" i="1"/>
  <c r="K57559" i="1"/>
  <c r="L57559" i="1"/>
  <c r="K57560" i="1"/>
  <c r="L57560" i="1"/>
  <c r="K57561" i="1"/>
  <c r="L57561" i="1"/>
  <c r="K57562" i="1"/>
  <c r="L57562" i="1"/>
  <c r="K57563" i="1"/>
  <c r="L57563" i="1"/>
  <c r="K57564" i="1"/>
  <c r="L57564" i="1"/>
  <c r="K57565" i="1"/>
  <c r="L57565" i="1"/>
  <c r="K57566" i="1"/>
  <c r="L57566" i="1"/>
  <c r="K57567" i="1"/>
  <c r="L57567" i="1"/>
  <c r="K57568" i="1"/>
  <c r="L57568" i="1"/>
  <c r="K57569" i="1"/>
  <c r="L57569" i="1"/>
  <c r="K57570" i="1"/>
  <c r="L57570" i="1"/>
  <c r="K57571" i="1"/>
  <c r="L57571" i="1"/>
  <c r="K57572" i="1"/>
  <c r="L57572" i="1"/>
  <c r="K57573" i="1"/>
  <c r="L57573" i="1"/>
  <c r="K57574" i="1"/>
  <c r="L57574" i="1"/>
  <c r="K57575" i="1"/>
  <c r="L57575" i="1"/>
  <c r="K57576" i="1"/>
  <c r="L57576" i="1"/>
  <c r="K57577" i="1"/>
  <c r="L57577" i="1"/>
  <c r="K57578" i="1"/>
  <c r="L57578" i="1"/>
  <c r="K57579" i="1"/>
  <c r="L57579" i="1"/>
  <c r="K57580" i="1"/>
  <c r="L57580" i="1"/>
  <c r="K57581" i="1"/>
  <c r="L57581" i="1"/>
  <c r="K57582" i="1"/>
  <c r="L57582" i="1"/>
  <c r="K57583" i="1"/>
  <c r="L57583" i="1"/>
  <c r="K57584" i="1"/>
  <c r="L57584" i="1"/>
  <c r="K57585" i="1"/>
  <c r="L57585" i="1"/>
  <c r="K57586" i="1"/>
  <c r="L57586" i="1"/>
  <c r="K57587" i="1"/>
  <c r="L57587" i="1"/>
  <c r="K57588" i="1"/>
  <c r="L57588" i="1"/>
  <c r="K57589" i="1"/>
  <c r="L57589" i="1"/>
  <c r="K57590" i="1"/>
  <c r="L57590" i="1"/>
  <c r="K57591" i="1"/>
  <c r="L57591" i="1"/>
  <c r="K57592" i="1"/>
  <c r="L57592" i="1"/>
  <c r="K57593" i="1"/>
  <c r="L57593" i="1"/>
  <c r="K57594" i="1"/>
  <c r="L57594" i="1"/>
  <c r="K57595" i="1"/>
  <c r="L57595" i="1"/>
  <c r="K57596" i="1"/>
  <c r="L57596" i="1"/>
  <c r="K57597" i="1"/>
  <c r="L57597" i="1"/>
  <c r="K57598" i="1"/>
  <c r="L57598" i="1"/>
  <c r="K57599" i="1"/>
  <c r="L57599" i="1"/>
  <c r="K57600" i="1"/>
  <c r="L57600" i="1"/>
  <c r="K57601" i="1"/>
  <c r="L57601" i="1"/>
  <c r="K57602" i="1"/>
  <c r="L57602" i="1"/>
  <c r="K57603" i="1"/>
  <c r="L57603" i="1"/>
  <c r="K57604" i="1"/>
  <c r="L57604" i="1"/>
  <c r="K57605" i="1"/>
  <c r="L57605" i="1"/>
  <c r="K57606" i="1"/>
  <c r="L57606" i="1"/>
  <c r="K57607" i="1"/>
  <c r="L57607" i="1"/>
  <c r="K57608" i="1"/>
  <c r="L57608" i="1"/>
  <c r="K57609" i="1"/>
  <c r="L57609" i="1"/>
  <c r="K57610" i="1"/>
  <c r="L57610" i="1"/>
  <c r="K57611" i="1"/>
  <c r="L57611" i="1"/>
  <c r="K57612" i="1"/>
  <c r="L57612" i="1"/>
  <c r="K57613" i="1"/>
  <c r="L57613" i="1"/>
  <c r="K57614" i="1"/>
  <c r="L57614" i="1"/>
  <c r="K57615" i="1"/>
  <c r="L57615" i="1"/>
  <c r="K57616" i="1"/>
  <c r="L57616" i="1"/>
  <c r="K57617" i="1"/>
  <c r="L57617" i="1"/>
  <c r="K57618" i="1"/>
  <c r="L57618" i="1"/>
  <c r="K57619" i="1"/>
  <c r="L57619" i="1"/>
  <c r="K57620" i="1"/>
  <c r="L57620" i="1"/>
  <c r="K57621" i="1"/>
  <c r="L57621" i="1"/>
  <c r="K57622" i="1"/>
  <c r="L57622" i="1"/>
  <c r="K57623" i="1"/>
  <c r="L57623" i="1"/>
  <c r="K57624" i="1"/>
  <c r="L57624" i="1"/>
  <c r="K57625" i="1"/>
  <c r="L57625" i="1"/>
  <c r="K57626" i="1"/>
  <c r="L57626" i="1"/>
  <c r="K57627" i="1"/>
  <c r="L57627" i="1"/>
  <c r="K57628" i="1"/>
  <c r="L57628" i="1"/>
  <c r="K57629" i="1"/>
  <c r="L57629" i="1"/>
  <c r="K57630" i="1"/>
  <c r="L57630" i="1"/>
  <c r="K57631" i="1"/>
  <c r="L57631" i="1"/>
  <c r="K57632" i="1"/>
  <c r="L57632" i="1"/>
  <c r="K57633" i="1"/>
  <c r="L57633" i="1"/>
  <c r="K57634" i="1"/>
  <c r="L57634" i="1"/>
  <c r="K57635" i="1"/>
  <c r="L57635" i="1"/>
  <c r="K57636" i="1"/>
  <c r="L57636" i="1"/>
  <c r="K57637" i="1"/>
  <c r="L57637" i="1"/>
  <c r="K57638" i="1"/>
  <c r="L57638" i="1"/>
  <c r="K57639" i="1"/>
  <c r="L57639" i="1"/>
  <c r="K57640" i="1"/>
  <c r="L57640" i="1"/>
  <c r="K57641" i="1"/>
  <c r="L57641" i="1"/>
  <c r="K57642" i="1"/>
  <c r="L57642" i="1"/>
  <c r="K57643" i="1"/>
  <c r="L57643" i="1"/>
  <c r="K57644" i="1"/>
  <c r="L57644" i="1"/>
  <c r="K57645" i="1"/>
  <c r="L57645" i="1"/>
  <c r="K57646" i="1"/>
  <c r="L57646" i="1"/>
  <c r="K57647" i="1"/>
  <c r="L57647" i="1"/>
  <c r="K57648" i="1"/>
  <c r="L57648" i="1"/>
  <c r="K57649" i="1"/>
  <c r="L57649" i="1"/>
  <c r="K57650" i="1"/>
  <c r="L57650" i="1"/>
  <c r="K57651" i="1"/>
  <c r="L57651" i="1"/>
  <c r="K57652" i="1"/>
  <c r="L57652" i="1"/>
  <c r="K57653" i="1"/>
  <c r="L57653" i="1"/>
  <c r="K57654" i="1"/>
  <c r="L57654" i="1"/>
  <c r="K57655" i="1"/>
  <c r="L57655" i="1"/>
  <c r="K57656" i="1"/>
  <c r="L57656" i="1"/>
  <c r="K57657" i="1"/>
  <c r="L57657" i="1"/>
  <c r="K57658" i="1"/>
  <c r="L57658" i="1"/>
  <c r="K57659" i="1"/>
  <c r="L57659" i="1"/>
  <c r="K57660" i="1"/>
  <c r="L57660" i="1"/>
  <c r="K57661" i="1"/>
  <c r="L57661" i="1"/>
  <c r="K57662" i="1"/>
  <c r="L57662" i="1"/>
  <c r="K57663" i="1"/>
  <c r="L57663" i="1"/>
  <c r="K57664" i="1"/>
  <c r="L57664" i="1"/>
  <c r="K57665" i="1"/>
  <c r="L57665" i="1"/>
  <c r="K57666" i="1"/>
  <c r="L57666" i="1"/>
  <c r="K57667" i="1"/>
  <c r="L57667" i="1"/>
  <c r="K57668" i="1"/>
  <c r="L57668" i="1"/>
  <c r="K57669" i="1"/>
  <c r="L57669" i="1"/>
  <c r="K57670" i="1"/>
  <c r="L57670" i="1"/>
  <c r="K57671" i="1"/>
  <c r="L57671" i="1"/>
  <c r="K57672" i="1"/>
  <c r="L57672" i="1"/>
  <c r="K57673" i="1"/>
  <c r="L57673" i="1"/>
  <c r="K57674" i="1"/>
  <c r="L57674" i="1"/>
  <c r="K57675" i="1"/>
  <c r="L57675" i="1"/>
  <c r="K57676" i="1"/>
  <c r="L57676" i="1"/>
  <c r="K57677" i="1"/>
  <c r="L57677" i="1"/>
  <c r="K57678" i="1"/>
  <c r="L57678" i="1"/>
  <c r="K57679" i="1"/>
  <c r="L57679" i="1"/>
  <c r="K57680" i="1"/>
  <c r="L57680" i="1"/>
  <c r="K57681" i="1"/>
  <c r="L57681" i="1"/>
  <c r="K57682" i="1"/>
  <c r="L57682" i="1"/>
  <c r="K57683" i="1"/>
  <c r="L57683" i="1"/>
  <c r="K57684" i="1"/>
  <c r="L57684" i="1"/>
  <c r="K57685" i="1"/>
  <c r="L57685" i="1"/>
  <c r="K57686" i="1"/>
  <c r="L57686" i="1"/>
  <c r="K57687" i="1"/>
  <c r="L57687" i="1"/>
  <c r="K57688" i="1"/>
  <c r="L57688" i="1"/>
  <c r="K57689" i="1"/>
  <c r="L57689" i="1"/>
  <c r="K57690" i="1"/>
  <c r="L57690" i="1"/>
  <c r="K57691" i="1"/>
  <c r="L57691" i="1"/>
  <c r="K57692" i="1"/>
  <c r="L57692" i="1"/>
  <c r="K57693" i="1"/>
  <c r="L57693" i="1"/>
  <c r="K57694" i="1"/>
  <c r="L57694" i="1"/>
  <c r="K57695" i="1"/>
  <c r="L57695" i="1"/>
  <c r="K57696" i="1"/>
  <c r="L57696" i="1"/>
  <c r="K57697" i="1"/>
  <c r="L57697" i="1"/>
  <c r="K57698" i="1"/>
  <c r="L57698" i="1"/>
  <c r="K57699" i="1"/>
  <c r="L57699" i="1"/>
  <c r="K57700" i="1"/>
  <c r="L57700" i="1"/>
  <c r="K57701" i="1"/>
  <c r="L57701" i="1"/>
  <c r="K57702" i="1"/>
  <c r="L57702" i="1"/>
  <c r="K57703" i="1"/>
  <c r="L57703" i="1"/>
  <c r="K57704" i="1"/>
  <c r="L57704" i="1"/>
  <c r="K57705" i="1"/>
  <c r="L57705" i="1"/>
  <c r="K57706" i="1"/>
  <c r="L57706" i="1"/>
  <c r="K57707" i="1"/>
  <c r="L57707" i="1"/>
  <c r="K57708" i="1"/>
  <c r="L57708" i="1"/>
  <c r="K57709" i="1"/>
  <c r="L57709" i="1"/>
  <c r="K57710" i="1"/>
  <c r="L57710" i="1"/>
  <c r="K57711" i="1"/>
  <c r="L57711" i="1"/>
  <c r="K57712" i="1"/>
  <c r="L57712" i="1"/>
  <c r="K57713" i="1"/>
  <c r="L57713" i="1"/>
  <c r="K57714" i="1"/>
  <c r="L57714" i="1"/>
  <c r="K57715" i="1"/>
  <c r="L57715" i="1"/>
  <c r="K57716" i="1"/>
  <c r="L57716" i="1"/>
  <c r="K57717" i="1"/>
  <c r="L57717" i="1"/>
  <c r="K57718" i="1"/>
  <c r="L57718" i="1"/>
  <c r="K57719" i="1"/>
  <c r="L57719" i="1"/>
  <c r="K57720" i="1"/>
  <c r="L57720" i="1"/>
  <c r="K57721" i="1"/>
  <c r="L57721" i="1"/>
  <c r="K57722" i="1"/>
  <c r="L57722" i="1"/>
  <c r="K57723" i="1"/>
  <c r="L57723" i="1"/>
  <c r="K57724" i="1"/>
  <c r="L57724" i="1"/>
  <c r="K57725" i="1"/>
  <c r="L57725" i="1"/>
  <c r="K57726" i="1"/>
  <c r="L57726" i="1"/>
  <c r="K57727" i="1"/>
  <c r="L57727" i="1"/>
  <c r="K57728" i="1"/>
  <c r="L57728" i="1"/>
  <c r="K57729" i="1"/>
  <c r="L57729" i="1"/>
  <c r="K57730" i="1"/>
  <c r="L57730" i="1"/>
  <c r="K57731" i="1"/>
  <c r="L57731" i="1"/>
  <c r="K57732" i="1"/>
  <c r="L57732" i="1"/>
  <c r="K57733" i="1"/>
  <c r="L57733" i="1"/>
  <c r="K57734" i="1"/>
  <c r="L57734" i="1"/>
  <c r="K57735" i="1"/>
  <c r="L57735" i="1"/>
  <c r="K57736" i="1"/>
  <c r="L57736" i="1"/>
  <c r="K57737" i="1"/>
  <c r="L57737" i="1"/>
  <c r="K57738" i="1"/>
  <c r="L57738" i="1"/>
  <c r="K57739" i="1"/>
  <c r="L57739" i="1"/>
  <c r="K57740" i="1"/>
  <c r="L57740" i="1"/>
  <c r="K57741" i="1"/>
  <c r="L57741" i="1"/>
  <c r="K57742" i="1"/>
  <c r="L57742" i="1"/>
  <c r="K57743" i="1"/>
  <c r="L57743" i="1"/>
  <c r="K57744" i="1"/>
  <c r="L57744" i="1"/>
  <c r="K57745" i="1"/>
  <c r="L57745" i="1"/>
  <c r="K57746" i="1"/>
  <c r="L57746" i="1"/>
  <c r="K57747" i="1"/>
  <c r="L57747" i="1"/>
  <c r="K57748" i="1"/>
  <c r="L57748" i="1"/>
  <c r="K57749" i="1"/>
  <c r="L57749" i="1"/>
  <c r="K57750" i="1"/>
  <c r="L57750" i="1"/>
  <c r="K57751" i="1"/>
  <c r="L57751" i="1"/>
  <c r="K57752" i="1"/>
  <c r="L57752" i="1"/>
  <c r="K57753" i="1"/>
  <c r="L57753" i="1"/>
  <c r="K57754" i="1"/>
  <c r="L57754" i="1"/>
  <c r="K57755" i="1"/>
  <c r="L57755" i="1"/>
  <c r="K57756" i="1"/>
  <c r="L57756" i="1"/>
  <c r="K57757" i="1"/>
  <c r="L57757" i="1"/>
  <c r="K57758" i="1"/>
  <c r="L57758" i="1"/>
  <c r="K57759" i="1"/>
  <c r="L57759" i="1"/>
  <c r="K57760" i="1"/>
  <c r="L57760" i="1"/>
  <c r="K57761" i="1"/>
  <c r="L57761" i="1"/>
  <c r="K57762" i="1"/>
  <c r="L57762" i="1"/>
  <c r="K57763" i="1"/>
  <c r="L57763" i="1"/>
  <c r="K57764" i="1"/>
  <c r="L57764" i="1"/>
  <c r="K57765" i="1"/>
  <c r="L57765" i="1"/>
  <c r="K57766" i="1"/>
  <c r="L57766" i="1"/>
  <c r="K57767" i="1"/>
  <c r="L57767" i="1"/>
  <c r="K57768" i="1"/>
  <c r="L57768" i="1"/>
  <c r="K57769" i="1"/>
  <c r="L57769" i="1"/>
  <c r="K57770" i="1"/>
  <c r="L57770" i="1"/>
  <c r="K57771" i="1"/>
  <c r="L57771" i="1"/>
  <c r="K57772" i="1"/>
  <c r="L57772" i="1"/>
  <c r="K57773" i="1"/>
  <c r="L57773" i="1"/>
  <c r="K57774" i="1"/>
  <c r="L57774" i="1"/>
  <c r="K57775" i="1"/>
  <c r="L57775" i="1"/>
  <c r="K57776" i="1"/>
  <c r="L57776" i="1"/>
  <c r="K57777" i="1"/>
  <c r="L57777" i="1"/>
  <c r="K57778" i="1"/>
  <c r="L57778" i="1"/>
  <c r="K57779" i="1"/>
  <c r="L57779" i="1"/>
  <c r="K57780" i="1"/>
  <c r="L57780" i="1"/>
  <c r="K57781" i="1"/>
  <c r="L57781" i="1"/>
  <c r="K57782" i="1"/>
  <c r="L57782" i="1"/>
  <c r="K57783" i="1"/>
  <c r="L57783" i="1"/>
  <c r="K57784" i="1"/>
  <c r="L57784" i="1"/>
  <c r="K57785" i="1"/>
  <c r="L57785" i="1"/>
  <c r="K57786" i="1"/>
  <c r="L57786" i="1"/>
  <c r="K57787" i="1"/>
  <c r="L57787" i="1"/>
  <c r="K57788" i="1"/>
  <c r="L57788" i="1"/>
  <c r="K57789" i="1"/>
  <c r="L57789" i="1"/>
  <c r="K57790" i="1"/>
  <c r="L57790" i="1"/>
  <c r="K57791" i="1"/>
  <c r="L57791" i="1"/>
  <c r="K57792" i="1"/>
  <c r="L57792" i="1"/>
  <c r="K57793" i="1"/>
  <c r="L57793" i="1"/>
  <c r="K57794" i="1"/>
  <c r="L57794" i="1"/>
  <c r="K57795" i="1"/>
  <c r="L57795" i="1"/>
  <c r="K57796" i="1"/>
  <c r="L57796" i="1"/>
  <c r="K57797" i="1"/>
  <c r="L57797" i="1"/>
  <c r="K57798" i="1"/>
  <c r="L57798" i="1"/>
  <c r="K57799" i="1"/>
  <c r="L57799" i="1"/>
  <c r="K57800" i="1"/>
  <c r="L57800" i="1"/>
  <c r="K57801" i="1"/>
  <c r="L57801" i="1"/>
  <c r="K57802" i="1"/>
  <c r="L57802" i="1"/>
  <c r="K57803" i="1"/>
  <c r="L57803" i="1"/>
  <c r="K57804" i="1"/>
  <c r="L57804" i="1"/>
  <c r="K57805" i="1"/>
  <c r="L57805" i="1"/>
  <c r="K57806" i="1"/>
  <c r="L57806" i="1"/>
  <c r="K57807" i="1"/>
  <c r="L57807" i="1"/>
  <c r="K57808" i="1"/>
  <c r="L57808" i="1"/>
  <c r="K57809" i="1"/>
  <c r="L57809" i="1"/>
  <c r="K57810" i="1"/>
  <c r="L57810" i="1"/>
  <c r="K57811" i="1"/>
  <c r="L57811" i="1"/>
  <c r="K57812" i="1"/>
  <c r="L57812" i="1"/>
  <c r="K57813" i="1"/>
  <c r="L57813" i="1"/>
  <c r="K57814" i="1"/>
  <c r="L57814" i="1"/>
  <c r="K57815" i="1"/>
  <c r="L57815" i="1"/>
  <c r="K57816" i="1"/>
  <c r="L57816" i="1"/>
  <c r="K57817" i="1"/>
  <c r="L57817" i="1"/>
  <c r="K57818" i="1"/>
  <c r="L57818" i="1"/>
  <c r="K57819" i="1"/>
  <c r="L57819" i="1"/>
  <c r="K57820" i="1"/>
  <c r="L57820" i="1"/>
  <c r="K57821" i="1"/>
  <c r="L57821" i="1"/>
  <c r="K57822" i="1"/>
  <c r="L57822" i="1"/>
  <c r="K57823" i="1"/>
  <c r="L57823" i="1"/>
  <c r="K57824" i="1"/>
  <c r="L57824" i="1"/>
  <c r="K57825" i="1"/>
  <c r="L57825" i="1"/>
  <c r="K57826" i="1"/>
  <c r="L57826" i="1"/>
  <c r="K57827" i="1"/>
  <c r="L57827" i="1"/>
  <c r="K57828" i="1"/>
  <c r="L57828" i="1"/>
  <c r="K57829" i="1"/>
  <c r="L57829" i="1"/>
  <c r="K57830" i="1"/>
  <c r="L57830" i="1"/>
  <c r="K57831" i="1"/>
  <c r="L57831" i="1"/>
  <c r="K57832" i="1"/>
  <c r="L57832" i="1"/>
  <c r="K57833" i="1"/>
  <c r="L57833" i="1"/>
  <c r="K57834" i="1"/>
  <c r="L57834" i="1"/>
  <c r="K57835" i="1"/>
  <c r="L57835" i="1"/>
  <c r="K57836" i="1"/>
  <c r="L57836" i="1"/>
  <c r="K57837" i="1"/>
  <c r="L57837" i="1"/>
  <c r="K57838" i="1"/>
  <c r="L57838" i="1"/>
  <c r="K57839" i="1"/>
  <c r="L57839" i="1"/>
  <c r="K57840" i="1"/>
  <c r="L57840" i="1"/>
  <c r="K57841" i="1"/>
  <c r="L57841" i="1"/>
  <c r="K57842" i="1"/>
  <c r="L57842" i="1"/>
  <c r="K57843" i="1"/>
  <c r="L57843" i="1"/>
  <c r="K57844" i="1"/>
  <c r="L57844" i="1"/>
  <c r="K57845" i="1"/>
  <c r="L57845" i="1"/>
  <c r="K57846" i="1"/>
  <c r="L57846" i="1"/>
  <c r="K57847" i="1"/>
  <c r="L57847" i="1"/>
  <c r="K57848" i="1"/>
  <c r="L57848" i="1"/>
  <c r="K57849" i="1"/>
  <c r="L57849" i="1"/>
  <c r="K57850" i="1"/>
  <c r="L57850" i="1"/>
  <c r="K57851" i="1"/>
  <c r="L57851" i="1"/>
  <c r="K57852" i="1"/>
  <c r="L57852" i="1"/>
  <c r="K57853" i="1"/>
  <c r="L57853" i="1"/>
  <c r="K57854" i="1"/>
  <c r="L57854" i="1"/>
  <c r="K57855" i="1"/>
  <c r="L57855" i="1"/>
  <c r="K57856" i="1"/>
  <c r="L57856" i="1"/>
  <c r="K57857" i="1"/>
  <c r="L57857" i="1"/>
  <c r="K57858" i="1"/>
  <c r="L57858" i="1"/>
  <c r="K57859" i="1"/>
  <c r="L57859" i="1"/>
  <c r="K57860" i="1"/>
  <c r="L57860" i="1"/>
  <c r="K57861" i="1"/>
  <c r="L57861" i="1"/>
  <c r="K57862" i="1"/>
  <c r="L57862" i="1"/>
  <c r="K57863" i="1"/>
  <c r="L57863" i="1"/>
  <c r="K57864" i="1"/>
  <c r="L57864" i="1"/>
  <c r="K57865" i="1"/>
  <c r="L57865" i="1"/>
  <c r="K57866" i="1"/>
  <c r="L57866" i="1"/>
  <c r="K57867" i="1"/>
  <c r="L57867" i="1"/>
  <c r="K57868" i="1"/>
  <c r="L57868" i="1"/>
  <c r="K57869" i="1"/>
  <c r="L57869" i="1"/>
  <c r="K57870" i="1"/>
  <c r="L57870" i="1"/>
  <c r="K57871" i="1"/>
  <c r="L57871" i="1"/>
  <c r="K57872" i="1"/>
  <c r="L57872" i="1"/>
  <c r="K57873" i="1"/>
  <c r="L57873" i="1"/>
  <c r="K57874" i="1"/>
  <c r="L57874" i="1"/>
  <c r="K57875" i="1"/>
  <c r="L57875" i="1"/>
  <c r="K57876" i="1"/>
  <c r="L57876" i="1"/>
  <c r="K57877" i="1"/>
  <c r="L57877" i="1"/>
  <c r="K57878" i="1"/>
  <c r="L57878" i="1"/>
  <c r="K57879" i="1"/>
  <c r="L57879" i="1"/>
  <c r="K57880" i="1"/>
  <c r="L57880" i="1"/>
  <c r="K57881" i="1"/>
  <c r="L57881" i="1"/>
  <c r="K57882" i="1"/>
  <c r="L57882" i="1"/>
  <c r="K57883" i="1"/>
  <c r="L57883" i="1"/>
  <c r="K57884" i="1"/>
  <c r="L57884" i="1"/>
  <c r="K57885" i="1"/>
  <c r="L57885" i="1"/>
  <c r="K57886" i="1"/>
  <c r="L57886" i="1"/>
  <c r="K57887" i="1"/>
  <c r="L57887" i="1"/>
  <c r="K57888" i="1"/>
  <c r="L57888" i="1"/>
  <c r="K57889" i="1"/>
  <c r="L57889" i="1"/>
  <c r="K57890" i="1"/>
  <c r="L57890" i="1"/>
  <c r="K57891" i="1"/>
  <c r="L57891" i="1"/>
  <c r="K57892" i="1"/>
  <c r="L57892" i="1"/>
  <c r="K57893" i="1"/>
  <c r="L57893" i="1"/>
  <c r="K57894" i="1"/>
  <c r="L57894" i="1"/>
  <c r="K57895" i="1"/>
  <c r="L57895" i="1"/>
  <c r="K57896" i="1"/>
  <c r="L57896" i="1"/>
  <c r="K57897" i="1"/>
  <c r="L57897" i="1"/>
  <c r="K57898" i="1"/>
  <c r="L57898" i="1"/>
  <c r="K57899" i="1"/>
  <c r="L57899" i="1"/>
  <c r="K57900" i="1"/>
  <c r="L57900" i="1"/>
  <c r="K57901" i="1"/>
  <c r="L57901" i="1"/>
  <c r="K57902" i="1"/>
  <c r="L57902" i="1"/>
  <c r="K57903" i="1"/>
  <c r="L57903" i="1"/>
  <c r="K57904" i="1"/>
  <c r="L57904" i="1"/>
  <c r="K57905" i="1"/>
  <c r="L57905" i="1"/>
  <c r="K57906" i="1"/>
  <c r="L57906" i="1"/>
  <c r="K57907" i="1"/>
  <c r="L57907" i="1"/>
  <c r="K57908" i="1"/>
  <c r="L57908" i="1"/>
  <c r="K57909" i="1"/>
  <c r="L57909" i="1"/>
  <c r="K57910" i="1"/>
  <c r="L57910" i="1"/>
  <c r="K57911" i="1"/>
  <c r="L57911" i="1"/>
  <c r="K57912" i="1"/>
  <c r="L57912" i="1"/>
  <c r="K57913" i="1"/>
  <c r="L57913" i="1"/>
  <c r="K57914" i="1"/>
  <c r="L57914" i="1"/>
  <c r="K57915" i="1"/>
  <c r="L57915" i="1"/>
  <c r="K57916" i="1"/>
  <c r="L57916" i="1"/>
  <c r="K57917" i="1"/>
  <c r="L57917" i="1"/>
  <c r="K57918" i="1"/>
  <c r="L57918" i="1"/>
  <c r="K57919" i="1"/>
  <c r="L57919" i="1"/>
  <c r="K57920" i="1"/>
  <c r="L57920" i="1"/>
  <c r="K57921" i="1"/>
  <c r="L57921" i="1"/>
  <c r="K57922" i="1"/>
  <c r="L57922" i="1"/>
  <c r="K57923" i="1"/>
  <c r="L57923" i="1"/>
  <c r="K57924" i="1"/>
  <c r="L57924" i="1"/>
  <c r="K57925" i="1"/>
  <c r="L57925" i="1"/>
  <c r="K57926" i="1"/>
  <c r="L57926" i="1"/>
  <c r="K57927" i="1"/>
  <c r="L57927" i="1"/>
  <c r="K57928" i="1"/>
  <c r="L57928" i="1"/>
  <c r="K57929" i="1"/>
  <c r="L57929" i="1"/>
  <c r="K57930" i="1"/>
  <c r="L57930" i="1"/>
  <c r="K57931" i="1"/>
  <c r="L57931" i="1"/>
  <c r="K57932" i="1"/>
  <c r="L57932" i="1"/>
  <c r="K57933" i="1"/>
  <c r="L57933" i="1"/>
  <c r="K57934" i="1"/>
  <c r="L57934" i="1"/>
  <c r="K57935" i="1"/>
  <c r="L57935" i="1"/>
  <c r="K57936" i="1"/>
  <c r="L57936" i="1"/>
  <c r="K57937" i="1"/>
  <c r="L57937" i="1"/>
  <c r="K57938" i="1"/>
  <c r="L57938" i="1"/>
  <c r="K57939" i="1"/>
  <c r="L57939" i="1"/>
  <c r="K57940" i="1"/>
  <c r="L57940" i="1"/>
  <c r="K57941" i="1"/>
  <c r="L57941" i="1"/>
  <c r="K57942" i="1"/>
  <c r="L57942" i="1"/>
  <c r="K57943" i="1"/>
  <c r="L57943" i="1"/>
  <c r="K57944" i="1"/>
  <c r="L57944" i="1"/>
  <c r="K57945" i="1"/>
  <c r="L57945" i="1"/>
  <c r="K57946" i="1"/>
  <c r="L57946" i="1"/>
  <c r="K57947" i="1"/>
  <c r="L57947" i="1"/>
  <c r="K57948" i="1"/>
  <c r="L57948" i="1"/>
  <c r="K57949" i="1"/>
  <c r="L57949" i="1"/>
  <c r="K57950" i="1"/>
  <c r="L57950" i="1"/>
  <c r="K57951" i="1"/>
  <c r="L57951" i="1"/>
  <c r="K57952" i="1"/>
  <c r="L57952" i="1"/>
  <c r="K57953" i="1"/>
  <c r="L57953" i="1"/>
  <c r="K57954" i="1"/>
  <c r="L57954" i="1"/>
  <c r="K57955" i="1"/>
  <c r="L57955" i="1"/>
  <c r="K57956" i="1"/>
  <c r="L57956" i="1"/>
  <c r="K57957" i="1"/>
  <c r="L57957" i="1"/>
  <c r="K57958" i="1"/>
  <c r="L57958" i="1"/>
  <c r="K57959" i="1"/>
  <c r="L57959" i="1"/>
  <c r="K57960" i="1"/>
  <c r="L57960" i="1"/>
  <c r="K57961" i="1"/>
  <c r="L57961" i="1"/>
  <c r="K57962" i="1"/>
  <c r="L57962" i="1"/>
  <c r="K57963" i="1"/>
  <c r="L57963" i="1"/>
  <c r="K57964" i="1"/>
  <c r="L57964" i="1"/>
  <c r="K57965" i="1"/>
  <c r="L57965" i="1"/>
  <c r="K57966" i="1"/>
  <c r="L57966" i="1"/>
  <c r="K57967" i="1"/>
  <c r="L57967" i="1"/>
  <c r="K57968" i="1"/>
  <c r="L57968" i="1"/>
  <c r="K57969" i="1"/>
  <c r="L57969" i="1"/>
  <c r="K57970" i="1"/>
  <c r="L57970" i="1"/>
  <c r="K57971" i="1"/>
  <c r="L57971" i="1"/>
  <c r="K57972" i="1"/>
  <c r="L57972" i="1"/>
  <c r="K57973" i="1"/>
  <c r="L57973" i="1"/>
  <c r="K57974" i="1"/>
  <c r="L57974" i="1"/>
  <c r="K57975" i="1"/>
  <c r="L57975" i="1"/>
  <c r="K57976" i="1"/>
  <c r="L57976" i="1"/>
  <c r="K57977" i="1"/>
  <c r="L57977" i="1"/>
  <c r="K57978" i="1"/>
  <c r="L57978" i="1"/>
  <c r="K57979" i="1"/>
  <c r="L57979" i="1"/>
  <c r="K57980" i="1"/>
  <c r="L57980" i="1"/>
  <c r="K57981" i="1"/>
  <c r="L57981" i="1"/>
  <c r="K57982" i="1"/>
  <c r="L57982" i="1"/>
  <c r="K57983" i="1"/>
  <c r="L57983" i="1"/>
  <c r="K57984" i="1"/>
  <c r="L57984" i="1"/>
  <c r="K57985" i="1"/>
  <c r="L57985" i="1"/>
  <c r="K57986" i="1"/>
  <c r="L57986" i="1"/>
  <c r="K57987" i="1"/>
  <c r="L57987" i="1"/>
  <c r="K57988" i="1"/>
  <c r="L57988" i="1"/>
  <c r="K57989" i="1"/>
  <c r="L57989" i="1"/>
  <c r="K57990" i="1"/>
  <c r="L57990" i="1"/>
  <c r="K57991" i="1"/>
  <c r="L57991" i="1"/>
  <c r="K57992" i="1"/>
  <c r="L57992" i="1"/>
  <c r="K57993" i="1"/>
  <c r="L57993" i="1"/>
  <c r="K57994" i="1"/>
  <c r="L57994" i="1"/>
  <c r="K57995" i="1"/>
  <c r="L57995" i="1"/>
  <c r="K57996" i="1"/>
  <c r="L57996" i="1"/>
  <c r="K57997" i="1"/>
  <c r="L57997" i="1"/>
  <c r="K57998" i="1"/>
  <c r="L57998" i="1"/>
  <c r="K57999" i="1"/>
  <c r="L57999" i="1"/>
  <c r="K58000" i="1"/>
  <c r="L58000" i="1"/>
  <c r="K58001" i="1"/>
  <c r="L58001" i="1"/>
  <c r="K58002" i="1"/>
  <c r="L58002" i="1"/>
  <c r="K58003" i="1"/>
  <c r="L58003" i="1"/>
  <c r="K58004" i="1"/>
  <c r="L58004" i="1"/>
  <c r="K58005" i="1"/>
  <c r="L58005" i="1"/>
  <c r="K58006" i="1"/>
  <c r="L58006" i="1"/>
  <c r="K58007" i="1"/>
  <c r="L58007" i="1"/>
  <c r="K58008" i="1"/>
  <c r="L58008" i="1"/>
  <c r="K58009" i="1"/>
  <c r="L58009" i="1"/>
  <c r="K58010" i="1"/>
  <c r="L58010" i="1"/>
  <c r="K58011" i="1"/>
  <c r="L58011" i="1"/>
  <c r="K58012" i="1"/>
  <c r="L58012" i="1"/>
  <c r="K58013" i="1"/>
  <c r="L58013" i="1"/>
  <c r="K58014" i="1"/>
  <c r="L58014" i="1"/>
  <c r="K58015" i="1"/>
  <c r="L58015" i="1"/>
  <c r="K58016" i="1"/>
  <c r="L58016" i="1"/>
  <c r="K58017" i="1"/>
  <c r="L58017" i="1"/>
  <c r="K58018" i="1"/>
  <c r="L58018" i="1"/>
  <c r="K58019" i="1"/>
  <c r="L58019" i="1"/>
  <c r="K58020" i="1"/>
  <c r="L58020" i="1"/>
  <c r="K58021" i="1"/>
  <c r="L58021" i="1"/>
  <c r="K58022" i="1"/>
  <c r="L58022" i="1"/>
  <c r="K58023" i="1"/>
  <c r="L58023" i="1"/>
  <c r="K58024" i="1"/>
  <c r="L58024" i="1"/>
  <c r="K58025" i="1"/>
  <c r="L58025" i="1"/>
  <c r="K58026" i="1"/>
  <c r="L58026" i="1"/>
  <c r="K58027" i="1"/>
  <c r="L58027" i="1"/>
  <c r="K58028" i="1"/>
  <c r="L58028" i="1"/>
  <c r="K58029" i="1"/>
  <c r="L58029" i="1"/>
  <c r="K58030" i="1"/>
  <c r="L58030" i="1"/>
  <c r="K58031" i="1"/>
  <c r="L58031" i="1"/>
  <c r="K58032" i="1"/>
  <c r="L58032" i="1"/>
  <c r="K58033" i="1"/>
  <c r="L58033" i="1"/>
  <c r="K58034" i="1"/>
  <c r="L58034" i="1"/>
  <c r="K58035" i="1"/>
  <c r="L58035" i="1"/>
  <c r="K58036" i="1"/>
  <c r="L58036" i="1"/>
  <c r="K58037" i="1"/>
  <c r="L58037" i="1"/>
  <c r="K58038" i="1"/>
  <c r="L58038" i="1"/>
  <c r="K58039" i="1"/>
  <c r="L58039" i="1"/>
  <c r="K58040" i="1"/>
  <c r="L58040" i="1"/>
  <c r="K58041" i="1"/>
  <c r="L58041" i="1"/>
  <c r="K58042" i="1"/>
  <c r="L58042" i="1"/>
  <c r="K58043" i="1"/>
  <c r="L58043" i="1"/>
  <c r="K58044" i="1"/>
  <c r="L58044" i="1"/>
  <c r="K58045" i="1"/>
  <c r="L58045" i="1"/>
  <c r="K58046" i="1"/>
  <c r="L58046" i="1"/>
  <c r="K58047" i="1"/>
  <c r="L58047" i="1"/>
  <c r="K58048" i="1"/>
  <c r="L58048" i="1"/>
  <c r="K58049" i="1"/>
  <c r="L58049" i="1"/>
  <c r="K58050" i="1"/>
  <c r="L58050" i="1"/>
  <c r="K58051" i="1"/>
  <c r="L58051" i="1"/>
  <c r="K58052" i="1"/>
  <c r="L58052" i="1"/>
  <c r="K58053" i="1"/>
  <c r="L58053" i="1"/>
  <c r="K58054" i="1"/>
  <c r="L58054" i="1"/>
  <c r="K58055" i="1"/>
  <c r="L58055" i="1"/>
  <c r="K58056" i="1"/>
  <c r="L58056" i="1"/>
  <c r="K58057" i="1"/>
  <c r="L58057" i="1"/>
  <c r="K58058" i="1"/>
  <c r="L58058" i="1"/>
  <c r="K58059" i="1"/>
  <c r="L58059" i="1"/>
  <c r="K58060" i="1"/>
  <c r="L58060" i="1"/>
  <c r="K58061" i="1"/>
  <c r="L58061" i="1"/>
  <c r="K58062" i="1"/>
  <c r="L58062" i="1"/>
  <c r="K58063" i="1"/>
  <c r="L58063" i="1"/>
  <c r="K58064" i="1"/>
  <c r="L58064" i="1"/>
  <c r="K58065" i="1"/>
  <c r="L58065" i="1"/>
  <c r="K58066" i="1"/>
  <c r="L58066" i="1"/>
  <c r="K58067" i="1"/>
  <c r="L58067" i="1"/>
  <c r="K58068" i="1"/>
  <c r="L58068" i="1"/>
  <c r="K58069" i="1"/>
  <c r="L58069" i="1"/>
  <c r="K58070" i="1"/>
  <c r="L58070" i="1"/>
  <c r="K58071" i="1"/>
  <c r="L58071" i="1"/>
  <c r="K58072" i="1"/>
  <c r="L58072" i="1"/>
  <c r="K58073" i="1"/>
  <c r="L58073" i="1"/>
  <c r="K58074" i="1"/>
  <c r="L58074" i="1"/>
  <c r="K58075" i="1"/>
  <c r="L58075" i="1"/>
  <c r="K58076" i="1"/>
  <c r="L58076" i="1"/>
  <c r="K58077" i="1"/>
  <c r="L58077" i="1"/>
  <c r="K58078" i="1"/>
  <c r="L58078" i="1"/>
  <c r="K58079" i="1"/>
  <c r="L58079" i="1"/>
  <c r="K58080" i="1"/>
  <c r="L58080" i="1"/>
  <c r="K58081" i="1"/>
  <c r="L58081" i="1"/>
  <c r="K58082" i="1"/>
  <c r="L58082" i="1"/>
  <c r="K58083" i="1"/>
  <c r="L58083" i="1"/>
  <c r="K58084" i="1"/>
  <c r="L58084" i="1"/>
  <c r="K58085" i="1"/>
  <c r="L58085" i="1"/>
  <c r="K58086" i="1"/>
  <c r="L58086" i="1"/>
  <c r="K58087" i="1"/>
  <c r="L58087" i="1"/>
  <c r="K58088" i="1"/>
  <c r="L58088" i="1"/>
  <c r="K58089" i="1"/>
  <c r="L58089" i="1"/>
  <c r="K58090" i="1"/>
  <c r="L58090" i="1"/>
  <c r="K58091" i="1"/>
  <c r="L58091" i="1"/>
  <c r="K58092" i="1"/>
  <c r="L58092" i="1"/>
  <c r="K58093" i="1"/>
  <c r="L58093" i="1"/>
  <c r="K58094" i="1"/>
  <c r="L58094" i="1"/>
  <c r="K58095" i="1"/>
  <c r="L58095" i="1"/>
  <c r="K58096" i="1"/>
  <c r="L58096" i="1"/>
  <c r="K58097" i="1"/>
  <c r="L58097" i="1"/>
  <c r="K58098" i="1"/>
  <c r="L58098" i="1"/>
  <c r="K58099" i="1"/>
  <c r="L58099" i="1"/>
  <c r="K58100" i="1"/>
  <c r="L58100" i="1"/>
  <c r="K58101" i="1"/>
  <c r="L58101" i="1"/>
  <c r="K58102" i="1"/>
  <c r="L58102" i="1"/>
  <c r="K58103" i="1"/>
  <c r="L58103" i="1"/>
  <c r="K58104" i="1"/>
  <c r="L58104" i="1"/>
  <c r="K58105" i="1"/>
  <c r="L58105" i="1"/>
  <c r="K58106" i="1"/>
  <c r="L58106" i="1"/>
  <c r="K58107" i="1"/>
  <c r="L58107" i="1"/>
  <c r="K58108" i="1"/>
  <c r="L58108" i="1"/>
  <c r="K58109" i="1"/>
  <c r="L58109" i="1"/>
  <c r="K58110" i="1"/>
  <c r="L58110" i="1"/>
  <c r="K58111" i="1"/>
  <c r="L58111" i="1"/>
  <c r="K58112" i="1"/>
  <c r="L58112" i="1"/>
  <c r="K58113" i="1"/>
  <c r="L58113" i="1"/>
  <c r="K58114" i="1"/>
  <c r="L58114" i="1"/>
  <c r="K58115" i="1"/>
  <c r="L58115" i="1"/>
  <c r="K58116" i="1"/>
  <c r="L58116" i="1"/>
  <c r="K58117" i="1"/>
  <c r="L58117" i="1"/>
  <c r="K58118" i="1"/>
  <c r="L58118" i="1"/>
  <c r="K58119" i="1"/>
  <c r="L58119" i="1"/>
  <c r="K58120" i="1"/>
  <c r="L58120" i="1"/>
  <c r="K58121" i="1"/>
  <c r="L58121" i="1"/>
  <c r="K58122" i="1"/>
  <c r="L58122" i="1"/>
  <c r="K58123" i="1"/>
  <c r="L58123" i="1"/>
  <c r="K58124" i="1"/>
  <c r="L58124" i="1"/>
  <c r="K58125" i="1"/>
  <c r="L58125" i="1"/>
  <c r="K58126" i="1"/>
  <c r="L58126" i="1"/>
  <c r="K58127" i="1"/>
  <c r="L58127" i="1"/>
  <c r="K58128" i="1"/>
  <c r="L58128" i="1"/>
  <c r="K58129" i="1"/>
  <c r="L58129" i="1"/>
  <c r="K58130" i="1"/>
  <c r="L58130" i="1"/>
  <c r="K58131" i="1"/>
  <c r="L58131" i="1"/>
  <c r="K58132" i="1"/>
  <c r="L58132" i="1"/>
  <c r="K58133" i="1"/>
  <c r="L58133" i="1"/>
  <c r="K58134" i="1"/>
  <c r="L58134" i="1"/>
  <c r="K58135" i="1"/>
  <c r="L58135" i="1"/>
  <c r="K58136" i="1"/>
  <c r="L58136" i="1"/>
  <c r="K58137" i="1"/>
  <c r="L58137" i="1"/>
  <c r="K58138" i="1"/>
  <c r="L58138" i="1"/>
  <c r="K58139" i="1"/>
  <c r="L58139" i="1"/>
  <c r="K58140" i="1"/>
  <c r="L58140" i="1"/>
  <c r="K58141" i="1"/>
  <c r="L58141" i="1"/>
  <c r="K58142" i="1"/>
  <c r="L58142" i="1"/>
  <c r="K58143" i="1"/>
  <c r="L58143" i="1"/>
  <c r="K58144" i="1"/>
  <c r="L58144" i="1"/>
  <c r="K58145" i="1"/>
  <c r="L58145" i="1"/>
  <c r="K58146" i="1"/>
  <c r="L58146" i="1"/>
  <c r="K58147" i="1"/>
  <c r="L58147" i="1"/>
  <c r="K58148" i="1"/>
  <c r="L58148" i="1"/>
  <c r="K58149" i="1"/>
  <c r="L58149" i="1"/>
  <c r="K58150" i="1"/>
  <c r="L58150" i="1"/>
  <c r="K58151" i="1"/>
  <c r="L58151" i="1"/>
  <c r="K58152" i="1"/>
  <c r="L58152" i="1"/>
  <c r="K58153" i="1"/>
  <c r="L58153" i="1"/>
  <c r="K58154" i="1"/>
  <c r="L58154" i="1"/>
  <c r="K58155" i="1"/>
  <c r="L58155" i="1"/>
  <c r="K58156" i="1"/>
  <c r="L58156" i="1"/>
  <c r="K58157" i="1"/>
  <c r="L58157" i="1"/>
  <c r="K58158" i="1"/>
  <c r="L58158" i="1"/>
  <c r="K58159" i="1"/>
  <c r="L58159" i="1"/>
  <c r="K58160" i="1"/>
  <c r="L58160" i="1"/>
  <c r="K58161" i="1"/>
  <c r="L58161" i="1"/>
  <c r="K58162" i="1"/>
  <c r="L58162" i="1"/>
  <c r="K58163" i="1"/>
  <c r="L58163" i="1"/>
  <c r="K58164" i="1"/>
  <c r="L58164" i="1"/>
  <c r="K58165" i="1"/>
  <c r="L58165" i="1"/>
  <c r="K58166" i="1"/>
  <c r="L58166" i="1"/>
  <c r="K58167" i="1"/>
  <c r="L58167" i="1"/>
  <c r="K58168" i="1"/>
  <c r="L58168" i="1"/>
  <c r="K58169" i="1"/>
  <c r="L58169" i="1"/>
  <c r="K58170" i="1"/>
  <c r="L58170" i="1"/>
  <c r="K58171" i="1"/>
  <c r="L58171" i="1"/>
  <c r="K58172" i="1"/>
  <c r="L58172" i="1"/>
  <c r="K58173" i="1"/>
  <c r="L58173" i="1"/>
  <c r="K58174" i="1"/>
  <c r="L58174" i="1"/>
  <c r="K58175" i="1"/>
  <c r="L58175" i="1"/>
  <c r="K58176" i="1"/>
  <c r="L58176" i="1"/>
  <c r="K58177" i="1"/>
  <c r="L58177" i="1"/>
  <c r="K58178" i="1"/>
  <c r="L58178" i="1"/>
  <c r="K58179" i="1"/>
  <c r="L58179" i="1"/>
  <c r="K58180" i="1"/>
  <c r="L58180" i="1"/>
  <c r="K58181" i="1"/>
  <c r="L58181" i="1"/>
  <c r="K58182" i="1"/>
  <c r="L58182" i="1"/>
  <c r="K58183" i="1"/>
  <c r="L58183" i="1"/>
  <c r="K58184" i="1"/>
  <c r="L58184" i="1"/>
  <c r="K58185" i="1"/>
  <c r="L58185" i="1"/>
  <c r="K58186" i="1"/>
  <c r="L58186" i="1"/>
  <c r="K58187" i="1"/>
  <c r="L58187" i="1"/>
  <c r="K58188" i="1"/>
  <c r="L58188" i="1"/>
  <c r="K58189" i="1"/>
  <c r="L58189" i="1"/>
  <c r="K58190" i="1"/>
  <c r="L58190" i="1"/>
  <c r="K58191" i="1"/>
  <c r="L58191" i="1"/>
  <c r="K58192" i="1"/>
  <c r="L58192" i="1"/>
  <c r="K58193" i="1"/>
  <c r="L58193" i="1"/>
  <c r="K58194" i="1"/>
  <c r="L58194" i="1"/>
  <c r="K58195" i="1"/>
  <c r="L58195" i="1"/>
  <c r="K58196" i="1"/>
  <c r="L58196" i="1"/>
  <c r="K58197" i="1"/>
  <c r="L58197" i="1"/>
  <c r="K58198" i="1"/>
  <c r="L58198" i="1"/>
  <c r="K58199" i="1"/>
  <c r="L58199" i="1"/>
  <c r="K58200" i="1"/>
  <c r="L58200" i="1"/>
  <c r="K58201" i="1"/>
  <c r="L58201" i="1"/>
  <c r="K58202" i="1"/>
  <c r="L58202" i="1"/>
  <c r="K58203" i="1"/>
  <c r="L58203" i="1"/>
  <c r="K58204" i="1"/>
  <c r="L58204" i="1"/>
  <c r="K58205" i="1"/>
  <c r="L58205" i="1"/>
  <c r="K58206" i="1"/>
  <c r="L58206" i="1"/>
  <c r="K58207" i="1"/>
  <c r="L58207" i="1"/>
  <c r="K58208" i="1"/>
  <c r="L58208" i="1"/>
  <c r="K58209" i="1"/>
  <c r="L58209" i="1"/>
  <c r="K58210" i="1"/>
  <c r="L58210" i="1"/>
  <c r="K58211" i="1"/>
  <c r="L58211" i="1"/>
  <c r="K58212" i="1"/>
  <c r="L58212" i="1"/>
  <c r="K58213" i="1"/>
  <c r="L58213" i="1"/>
  <c r="K58214" i="1"/>
  <c r="L58214" i="1"/>
  <c r="K58215" i="1"/>
  <c r="L58215" i="1"/>
  <c r="K58216" i="1"/>
  <c r="L58216" i="1"/>
  <c r="K58217" i="1"/>
  <c r="L58217" i="1"/>
  <c r="K58218" i="1"/>
  <c r="L58218" i="1"/>
  <c r="K58219" i="1"/>
  <c r="L58219" i="1"/>
  <c r="K58220" i="1"/>
  <c r="L58220" i="1"/>
  <c r="K58221" i="1"/>
  <c r="L58221" i="1"/>
  <c r="K58222" i="1"/>
  <c r="L58222" i="1"/>
  <c r="K58223" i="1"/>
  <c r="L58223" i="1"/>
  <c r="K58224" i="1"/>
  <c r="L58224" i="1"/>
  <c r="K58225" i="1"/>
  <c r="L58225" i="1"/>
  <c r="K58226" i="1"/>
  <c r="L58226" i="1"/>
  <c r="K58227" i="1"/>
  <c r="L58227" i="1"/>
  <c r="K58228" i="1"/>
  <c r="L58228" i="1"/>
  <c r="K58229" i="1"/>
  <c r="L58229" i="1"/>
  <c r="K58230" i="1"/>
  <c r="L58230" i="1"/>
  <c r="K58231" i="1"/>
  <c r="L58231" i="1"/>
  <c r="K58232" i="1"/>
  <c r="L58232" i="1"/>
  <c r="K58233" i="1"/>
  <c r="L58233" i="1"/>
  <c r="K58234" i="1"/>
  <c r="L58234" i="1"/>
  <c r="K58235" i="1"/>
  <c r="L58235" i="1"/>
  <c r="K58236" i="1"/>
  <c r="L58236" i="1"/>
  <c r="K58237" i="1"/>
  <c r="L58237" i="1"/>
  <c r="K58238" i="1"/>
  <c r="L58238" i="1"/>
  <c r="K58239" i="1"/>
  <c r="L58239" i="1"/>
  <c r="K58240" i="1"/>
  <c r="L58240" i="1"/>
  <c r="K58241" i="1"/>
  <c r="L58241" i="1"/>
  <c r="K58242" i="1"/>
  <c r="L58242" i="1"/>
  <c r="K58243" i="1"/>
  <c r="L58243" i="1"/>
  <c r="K58244" i="1"/>
  <c r="L58244" i="1"/>
  <c r="K58245" i="1"/>
  <c r="L58245" i="1"/>
  <c r="K58246" i="1"/>
  <c r="L58246" i="1"/>
  <c r="K58247" i="1"/>
  <c r="L58247" i="1"/>
  <c r="K58248" i="1"/>
  <c r="L58248" i="1"/>
  <c r="K58249" i="1"/>
  <c r="L58249" i="1"/>
  <c r="K58250" i="1"/>
  <c r="L58250" i="1"/>
  <c r="K58251" i="1"/>
  <c r="L58251" i="1"/>
  <c r="K58252" i="1"/>
  <c r="L58252" i="1"/>
  <c r="K58253" i="1"/>
  <c r="L58253" i="1"/>
  <c r="K58254" i="1"/>
  <c r="L58254" i="1"/>
  <c r="K58255" i="1"/>
  <c r="L58255" i="1"/>
  <c r="K58256" i="1"/>
  <c r="L58256" i="1"/>
  <c r="K58257" i="1"/>
  <c r="L58257" i="1"/>
  <c r="K58258" i="1"/>
  <c r="L58258" i="1"/>
  <c r="K58259" i="1"/>
  <c r="L58259" i="1"/>
  <c r="K58260" i="1"/>
  <c r="L58260" i="1"/>
  <c r="K58261" i="1"/>
  <c r="L58261" i="1"/>
  <c r="K58262" i="1"/>
  <c r="L58262" i="1"/>
  <c r="K58263" i="1"/>
  <c r="L58263" i="1"/>
  <c r="K58264" i="1"/>
  <c r="L58264" i="1"/>
  <c r="K58265" i="1"/>
  <c r="L58265" i="1"/>
  <c r="K58266" i="1"/>
  <c r="L58266" i="1"/>
  <c r="K58267" i="1"/>
  <c r="L58267" i="1"/>
  <c r="K58268" i="1"/>
  <c r="L58268" i="1"/>
  <c r="K58269" i="1"/>
  <c r="L58269" i="1"/>
  <c r="K58270" i="1"/>
  <c r="L58270" i="1"/>
  <c r="K58271" i="1"/>
  <c r="L58271" i="1"/>
  <c r="K58272" i="1"/>
  <c r="L58272" i="1"/>
  <c r="K58273" i="1"/>
  <c r="L58273" i="1"/>
  <c r="K58274" i="1"/>
  <c r="L58274" i="1"/>
  <c r="K58275" i="1"/>
  <c r="L58275" i="1"/>
  <c r="K58276" i="1"/>
  <c r="L58276" i="1"/>
  <c r="K58277" i="1"/>
  <c r="L58277" i="1"/>
  <c r="K58278" i="1"/>
  <c r="L58278" i="1"/>
  <c r="K58279" i="1"/>
  <c r="L58279" i="1"/>
  <c r="K58280" i="1"/>
  <c r="L58280" i="1"/>
  <c r="K58281" i="1"/>
  <c r="L58281" i="1"/>
  <c r="K58282" i="1"/>
  <c r="L58282" i="1"/>
  <c r="K58283" i="1"/>
  <c r="L58283" i="1"/>
  <c r="K58284" i="1"/>
  <c r="L58284" i="1"/>
  <c r="K58285" i="1"/>
  <c r="L58285" i="1"/>
  <c r="K58286" i="1"/>
  <c r="L58286" i="1"/>
  <c r="K58287" i="1"/>
  <c r="L58287" i="1"/>
  <c r="K58288" i="1"/>
  <c r="L58288" i="1"/>
  <c r="K58289" i="1"/>
  <c r="L58289" i="1"/>
  <c r="K58290" i="1"/>
  <c r="L58290" i="1"/>
  <c r="K58291" i="1"/>
  <c r="L58291" i="1"/>
  <c r="K58292" i="1"/>
  <c r="L58292" i="1"/>
  <c r="K58293" i="1"/>
  <c r="L58293" i="1"/>
  <c r="K58294" i="1"/>
  <c r="L58294" i="1"/>
  <c r="K58295" i="1"/>
  <c r="L58295" i="1"/>
  <c r="K58296" i="1"/>
  <c r="L58296" i="1"/>
  <c r="K58297" i="1"/>
  <c r="L58297" i="1"/>
  <c r="K58298" i="1"/>
  <c r="L58298" i="1"/>
  <c r="K58299" i="1"/>
  <c r="L58299" i="1"/>
  <c r="K58300" i="1"/>
  <c r="L58300" i="1"/>
  <c r="K58301" i="1"/>
  <c r="L58301" i="1"/>
  <c r="K58302" i="1"/>
  <c r="L58302" i="1"/>
  <c r="K58303" i="1"/>
  <c r="L58303" i="1"/>
  <c r="K58304" i="1"/>
  <c r="L58304" i="1"/>
  <c r="K58305" i="1"/>
  <c r="L58305" i="1"/>
  <c r="K58306" i="1"/>
  <c r="L58306" i="1"/>
  <c r="K58307" i="1"/>
  <c r="L58307" i="1"/>
  <c r="K58308" i="1"/>
  <c r="L58308" i="1"/>
  <c r="K58309" i="1"/>
  <c r="L58309" i="1"/>
  <c r="K58310" i="1"/>
  <c r="L58310" i="1"/>
  <c r="K58311" i="1"/>
  <c r="L58311" i="1"/>
  <c r="K58312" i="1"/>
  <c r="L58312" i="1"/>
  <c r="K58313" i="1"/>
  <c r="L58313" i="1"/>
  <c r="K58314" i="1"/>
  <c r="L58314" i="1"/>
  <c r="K58315" i="1"/>
  <c r="L58315" i="1"/>
  <c r="K58316" i="1"/>
  <c r="L58316" i="1"/>
  <c r="K58317" i="1"/>
  <c r="L58317" i="1"/>
  <c r="K58318" i="1"/>
  <c r="L58318" i="1"/>
  <c r="K58319" i="1"/>
  <c r="L58319" i="1"/>
  <c r="K58320" i="1"/>
  <c r="L58320" i="1"/>
  <c r="K58321" i="1"/>
  <c r="L58321" i="1"/>
  <c r="K58322" i="1"/>
  <c r="L58322" i="1"/>
  <c r="K58323" i="1"/>
  <c r="L58323" i="1"/>
  <c r="K58324" i="1"/>
  <c r="L58324" i="1"/>
  <c r="K58325" i="1"/>
  <c r="L58325" i="1"/>
  <c r="K58326" i="1"/>
  <c r="L58326" i="1"/>
  <c r="K58327" i="1"/>
  <c r="L58327" i="1"/>
  <c r="K58328" i="1"/>
  <c r="L58328" i="1"/>
  <c r="K58329" i="1"/>
  <c r="L58329" i="1"/>
  <c r="K58330" i="1"/>
  <c r="L58330" i="1"/>
  <c r="K58331" i="1"/>
  <c r="L58331" i="1"/>
  <c r="K58332" i="1"/>
  <c r="L58332" i="1"/>
  <c r="K58333" i="1"/>
  <c r="L58333" i="1"/>
  <c r="K58334" i="1"/>
  <c r="L58334" i="1"/>
  <c r="K58335" i="1"/>
  <c r="L58335" i="1"/>
  <c r="K58336" i="1"/>
  <c r="L58336" i="1"/>
  <c r="K58337" i="1"/>
  <c r="L58337" i="1"/>
  <c r="K58338" i="1"/>
  <c r="L58338" i="1"/>
  <c r="K58339" i="1"/>
  <c r="L58339" i="1"/>
  <c r="K58340" i="1"/>
  <c r="L58340" i="1"/>
  <c r="K58341" i="1"/>
  <c r="L58341" i="1"/>
  <c r="K58342" i="1"/>
  <c r="L58342" i="1"/>
  <c r="K58343" i="1"/>
  <c r="L58343" i="1"/>
  <c r="K58344" i="1"/>
  <c r="L58344" i="1"/>
  <c r="K58345" i="1"/>
  <c r="L58345" i="1"/>
  <c r="K58346" i="1"/>
  <c r="L58346" i="1"/>
  <c r="K58347" i="1"/>
  <c r="L58347" i="1"/>
  <c r="K58348" i="1"/>
  <c r="L58348" i="1"/>
  <c r="K58349" i="1"/>
  <c r="L58349" i="1"/>
  <c r="K58350" i="1"/>
  <c r="L58350" i="1"/>
  <c r="K58351" i="1"/>
  <c r="L58351" i="1"/>
  <c r="K58352" i="1"/>
  <c r="L58352" i="1"/>
  <c r="K58353" i="1"/>
  <c r="L58353" i="1"/>
  <c r="K58354" i="1"/>
  <c r="L58354" i="1"/>
  <c r="K58355" i="1"/>
  <c r="L58355" i="1"/>
  <c r="K58356" i="1"/>
  <c r="L58356" i="1"/>
  <c r="K58357" i="1"/>
  <c r="L58357" i="1"/>
  <c r="K58358" i="1"/>
  <c r="L58358" i="1"/>
  <c r="K58359" i="1"/>
  <c r="L58359" i="1"/>
  <c r="K58360" i="1"/>
  <c r="L58360" i="1"/>
  <c r="K58361" i="1"/>
  <c r="L58361" i="1"/>
  <c r="K58362" i="1"/>
  <c r="L58362" i="1"/>
  <c r="K58363" i="1"/>
  <c r="L58363" i="1"/>
  <c r="K58364" i="1"/>
  <c r="L58364" i="1"/>
  <c r="K58365" i="1"/>
  <c r="L58365" i="1"/>
  <c r="K58366" i="1"/>
  <c r="L58366" i="1"/>
  <c r="K58367" i="1"/>
  <c r="L58367" i="1"/>
  <c r="K58368" i="1"/>
  <c r="L58368" i="1"/>
  <c r="K58369" i="1"/>
  <c r="L58369" i="1"/>
  <c r="K58370" i="1"/>
  <c r="L58370" i="1"/>
  <c r="K58371" i="1"/>
  <c r="L58371" i="1"/>
  <c r="K58372" i="1"/>
  <c r="L58372" i="1"/>
  <c r="K58373" i="1"/>
  <c r="L58373" i="1"/>
  <c r="K58374" i="1"/>
  <c r="L58374" i="1"/>
  <c r="K58375" i="1"/>
  <c r="L58375" i="1"/>
  <c r="K58376" i="1"/>
  <c r="L58376" i="1"/>
  <c r="K58377" i="1"/>
  <c r="L58377" i="1"/>
  <c r="K58378" i="1"/>
  <c r="L58378" i="1"/>
  <c r="K58379" i="1"/>
  <c r="L58379" i="1"/>
  <c r="K58380" i="1"/>
  <c r="L58380" i="1"/>
  <c r="K58381" i="1"/>
  <c r="L58381" i="1"/>
  <c r="K58382" i="1"/>
  <c r="L58382" i="1"/>
  <c r="K58383" i="1"/>
  <c r="L58383" i="1"/>
  <c r="K58384" i="1"/>
  <c r="L58384" i="1"/>
  <c r="K58385" i="1"/>
  <c r="L58385" i="1"/>
  <c r="K58386" i="1"/>
  <c r="L58386" i="1"/>
  <c r="K58387" i="1"/>
  <c r="L58387" i="1"/>
  <c r="K58388" i="1"/>
  <c r="L58388" i="1"/>
  <c r="K58389" i="1"/>
  <c r="L58389" i="1"/>
  <c r="K58390" i="1"/>
  <c r="L58390" i="1"/>
  <c r="K58391" i="1"/>
  <c r="L58391" i="1"/>
  <c r="K58392" i="1"/>
  <c r="L58392" i="1"/>
  <c r="K58393" i="1"/>
  <c r="L58393" i="1"/>
  <c r="K58394" i="1"/>
  <c r="L58394" i="1"/>
  <c r="K58395" i="1"/>
  <c r="L58395" i="1"/>
  <c r="K58396" i="1"/>
  <c r="L58396" i="1"/>
  <c r="K58397" i="1"/>
  <c r="L58397" i="1"/>
  <c r="K58398" i="1"/>
  <c r="L58398" i="1"/>
  <c r="K58399" i="1"/>
  <c r="L58399" i="1"/>
  <c r="K58400" i="1"/>
  <c r="L58400" i="1"/>
  <c r="K58401" i="1"/>
  <c r="L58401" i="1"/>
  <c r="K58402" i="1"/>
  <c r="L58402" i="1"/>
  <c r="K58403" i="1"/>
  <c r="L58403" i="1"/>
  <c r="K58404" i="1"/>
  <c r="L58404" i="1"/>
  <c r="K58405" i="1"/>
  <c r="L58405" i="1"/>
  <c r="K58406" i="1"/>
  <c r="L58406" i="1"/>
  <c r="K58407" i="1"/>
  <c r="L58407" i="1"/>
  <c r="K58408" i="1"/>
  <c r="L58408" i="1"/>
  <c r="K58409" i="1"/>
  <c r="L58409" i="1"/>
  <c r="K58410" i="1"/>
  <c r="L58410" i="1"/>
  <c r="K58411" i="1"/>
  <c r="L58411" i="1"/>
  <c r="K58412" i="1"/>
  <c r="L58412" i="1"/>
  <c r="K58413" i="1"/>
  <c r="L58413" i="1"/>
  <c r="K58414" i="1"/>
  <c r="L58414" i="1"/>
  <c r="K58415" i="1"/>
  <c r="L58415" i="1"/>
  <c r="K58416" i="1"/>
  <c r="L58416" i="1"/>
  <c r="K58417" i="1"/>
  <c r="L58417" i="1"/>
  <c r="K58418" i="1"/>
  <c r="L58418" i="1"/>
  <c r="K58419" i="1"/>
  <c r="L58419" i="1"/>
  <c r="K58420" i="1"/>
  <c r="L58420" i="1"/>
  <c r="K58421" i="1"/>
  <c r="L58421" i="1"/>
  <c r="K58422" i="1"/>
  <c r="L58422" i="1"/>
  <c r="K58423" i="1"/>
  <c r="L58423" i="1"/>
  <c r="K58424" i="1"/>
  <c r="L58424" i="1"/>
  <c r="K58425" i="1"/>
  <c r="L58425" i="1"/>
  <c r="K58426" i="1"/>
  <c r="L58426" i="1"/>
  <c r="K58427" i="1"/>
  <c r="L58427" i="1"/>
  <c r="K58428" i="1"/>
  <c r="L58428" i="1"/>
  <c r="K58429" i="1"/>
  <c r="L58429" i="1"/>
  <c r="K58430" i="1"/>
  <c r="L58430" i="1"/>
  <c r="K58431" i="1"/>
  <c r="L58431" i="1"/>
  <c r="K58432" i="1"/>
  <c r="L58432" i="1"/>
  <c r="K58433" i="1"/>
  <c r="L58433" i="1"/>
  <c r="K58434" i="1"/>
  <c r="L58434" i="1"/>
  <c r="K58435" i="1"/>
  <c r="L58435" i="1"/>
  <c r="K58436" i="1"/>
  <c r="L58436" i="1"/>
  <c r="K58437" i="1"/>
  <c r="L58437" i="1"/>
  <c r="K58438" i="1"/>
  <c r="L58438" i="1"/>
  <c r="K58439" i="1"/>
  <c r="L58439" i="1"/>
  <c r="K58440" i="1"/>
  <c r="L58440" i="1"/>
  <c r="K58441" i="1"/>
  <c r="L58441" i="1"/>
  <c r="K58442" i="1"/>
  <c r="L58442" i="1"/>
  <c r="K58443" i="1"/>
  <c r="L58443" i="1"/>
  <c r="K58444" i="1"/>
  <c r="L58444" i="1"/>
  <c r="K58445" i="1"/>
  <c r="L58445" i="1"/>
  <c r="K58446" i="1"/>
  <c r="L58446" i="1"/>
  <c r="K58447" i="1"/>
  <c r="L58447" i="1"/>
  <c r="K58448" i="1"/>
  <c r="L58448" i="1"/>
  <c r="K58449" i="1"/>
  <c r="L58449" i="1"/>
  <c r="K58450" i="1"/>
  <c r="L58450" i="1"/>
  <c r="K58451" i="1"/>
  <c r="L58451" i="1"/>
  <c r="K58452" i="1"/>
  <c r="L58452" i="1"/>
  <c r="K58453" i="1"/>
  <c r="L58453" i="1"/>
  <c r="K58454" i="1"/>
  <c r="L58454" i="1"/>
  <c r="K58455" i="1"/>
  <c r="L58455" i="1"/>
  <c r="K58456" i="1"/>
  <c r="L58456" i="1"/>
  <c r="K58457" i="1"/>
  <c r="L58457" i="1"/>
  <c r="K58458" i="1"/>
  <c r="L58458" i="1"/>
  <c r="K58459" i="1"/>
  <c r="L58459" i="1"/>
  <c r="K58460" i="1"/>
  <c r="L58460" i="1"/>
  <c r="K58461" i="1"/>
  <c r="L58461" i="1"/>
  <c r="K58462" i="1"/>
  <c r="L58462" i="1"/>
  <c r="K58463" i="1"/>
  <c r="L58463" i="1"/>
  <c r="K58464" i="1"/>
  <c r="L58464" i="1"/>
  <c r="K58465" i="1"/>
  <c r="L58465" i="1"/>
  <c r="K58466" i="1"/>
  <c r="L58466" i="1"/>
  <c r="K58467" i="1"/>
  <c r="L58467" i="1"/>
  <c r="K58468" i="1"/>
  <c r="L58468" i="1"/>
  <c r="K58469" i="1"/>
  <c r="L58469" i="1"/>
  <c r="K58470" i="1"/>
  <c r="L58470" i="1"/>
  <c r="K58471" i="1"/>
  <c r="L58471" i="1"/>
  <c r="K58472" i="1"/>
  <c r="L58472" i="1"/>
  <c r="K58473" i="1"/>
  <c r="L58473" i="1"/>
  <c r="K58474" i="1"/>
  <c r="L58474" i="1"/>
  <c r="K58475" i="1"/>
  <c r="L58475" i="1"/>
  <c r="K58476" i="1"/>
  <c r="L58476" i="1"/>
  <c r="K58477" i="1"/>
  <c r="L58477" i="1"/>
  <c r="K58478" i="1"/>
  <c r="L58478" i="1"/>
  <c r="K58479" i="1"/>
  <c r="L58479" i="1"/>
  <c r="K58480" i="1"/>
  <c r="L58480" i="1"/>
  <c r="K58481" i="1"/>
  <c r="L58481" i="1"/>
  <c r="K58482" i="1"/>
  <c r="L58482" i="1"/>
  <c r="K58483" i="1"/>
  <c r="L58483" i="1"/>
  <c r="K58484" i="1"/>
  <c r="L58484" i="1"/>
  <c r="K58485" i="1"/>
  <c r="L58485" i="1"/>
  <c r="K58486" i="1"/>
  <c r="L58486" i="1"/>
  <c r="K58487" i="1"/>
  <c r="L58487" i="1"/>
  <c r="K58488" i="1"/>
  <c r="L58488" i="1"/>
  <c r="K58489" i="1"/>
  <c r="L58489" i="1"/>
  <c r="K58490" i="1"/>
  <c r="L58490" i="1"/>
  <c r="K58491" i="1"/>
  <c r="L58491" i="1"/>
  <c r="K58492" i="1"/>
  <c r="L58492" i="1"/>
  <c r="K58493" i="1"/>
  <c r="L58493" i="1"/>
  <c r="K58494" i="1"/>
  <c r="L58494" i="1"/>
  <c r="K58495" i="1"/>
  <c r="L58495" i="1"/>
  <c r="K58496" i="1"/>
  <c r="L58496" i="1"/>
  <c r="K58497" i="1"/>
  <c r="L58497" i="1"/>
  <c r="K58498" i="1"/>
  <c r="L58498" i="1"/>
  <c r="K58499" i="1"/>
  <c r="L58499" i="1"/>
  <c r="K58500" i="1"/>
  <c r="L58500" i="1"/>
  <c r="K58501" i="1"/>
  <c r="L58501" i="1"/>
  <c r="K58502" i="1"/>
  <c r="L58502" i="1"/>
  <c r="K58503" i="1"/>
  <c r="L58503" i="1"/>
  <c r="K58504" i="1"/>
  <c r="L58504" i="1"/>
  <c r="K58505" i="1"/>
  <c r="L58505" i="1"/>
  <c r="K58506" i="1"/>
  <c r="L58506" i="1"/>
  <c r="K58507" i="1"/>
  <c r="L58507" i="1"/>
  <c r="K58508" i="1"/>
  <c r="L58508" i="1"/>
  <c r="K58509" i="1"/>
  <c r="L58509" i="1"/>
  <c r="K58510" i="1"/>
  <c r="L58510" i="1"/>
  <c r="K58511" i="1"/>
  <c r="L58511" i="1"/>
  <c r="K58512" i="1"/>
  <c r="L58512" i="1"/>
  <c r="K58513" i="1"/>
  <c r="L58513" i="1"/>
  <c r="K58514" i="1"/>
  <c r="L58514" i="1"/>
  <c r="K58515" i="1"/>
  <c r="L58515" i="1"/>
  <c r="K58516" i="1"/>
  <c r="L58516" i="1"/>
  <c r="K58517" i="1"/>
  <c r="L58517" i="1"/>
  <c r="K58518" i="1"/>
  <c r="L58518" i="1"/>
  <c r="K58519" i="1"/>
  <c r="L58519" i="1"/>
  <c r="K58520" i="1"/>
  <c r="L58520" i="1"/>
  <c r="K58521" i="1"/>
  <c r="L58521" i="1"/>
  <c r="K58522" i="1"/>
  <c r="L58522" i="1"/>
  <c r="K58523" i="1"/>
  <c r="L58523" i="1"/>
  <c r="K58524" i="1"/>
  <c r="L58524" i="1"/>
  <c r="K58525" i="1"/>
  <c r="L58525" i="1"/>
  <c r="K58526" i="1"/>
  <c r="L58526" i="1"/>
  <c r="K58527" i="1"/>
  <c r="L58527" i="1"/>
  <c r="K58528" i="1"/>
  <c r="L58528" i="1"/>
  <c r="K58529" i="1"/>
  <c r="L58529" i="1"/>
  <c r="K58530" i="1"/>
  <c r="L58530" i="1"/>
  <c r="K58531" i="1"/>
  <c r="L58531" i="1"/>
  <c r="K58532" i="1"/>
  <c r="L58532" i="1"/>
  <c r="K58533" i="1"/>
  <c r="L58533" i="1"/>
  <c r="K58534" i="1"/>
  <c r="L58534" i="1"/>
  <c r="K58535" i="1"/>
  <c r="L58535" i="1"/>
  <c r="K58536" i="1"/>
  <c r="L58536" i="1"/>
  <c r="K58537" i="1"/>
  <c r="L58537" i="1"/>
  <c r="K58538" i="1"/>
  <c r="L58538" i="1"/>
  <c r="K58539" i="1"/>
  <c r="L58539" i="1"/>
  <c r="K58540" i="1"/>
  <c r="L58540" i="1"/>
  <c r="K58541" i="1"/>
  <c r="L58541" i="1"/>
  <c r="K58542" i="1"/>
  <c r="L58542" i="1"/>
  <c r="K58543" i="1"/>
  <c r="L58543" i="1"/>
  <c r="K58544" i="1"/>
  <c r="L58544" i="1"/>
  <c r="K58545" i="1"/>
  <c r="L58545" i="1"/>
  <c r="K58546" i="1"/>
  <c r="L58546" i="1"/>
  <c r="K58547" i="1"/>
  <c r="L58547" i="1"/>
  <c r="K58548" i="1"/>
  <c r="L58548" i="1"/>
  <c r="K58549" i="1"/>
  <c r="L58549" i="1"/>
  <c r="K58550" i="1"/>
  <c r="L58550" i="1"/>
  <c r="K58551" i="1"/>
  <c r="L58551" i="1"/>
  <c r="K58552" i="1"/>
  <c r="L58552" i="1"/>
  <c r="K58553" i="1"/>
  <c r="L58553" i="1"/>
  <c r="K58554" i="1"/>
  <c r="L58554" i="1"/>
  <c r="K58555" i="1"/>
  <c r="L58555" i="1"/>
  <c r="K58556" i="1"/>
  <c r="L58556" i="1"/>
  <c r="K58557" i="1"/>
  <c r="L58557" i="1"/>
  <c r="K58558" i="1"/>
  <c r="L58558" i="1"/>
  <c r="K58559" i="1"/>
  <c r="L58559" i="1"/>
  <c r="K58560" i="1"/>
  <c r="L58560" i="1"/>
  <c r="K58561" i="1"/>
  <c r="L58561" i="1"/>
  <c r="K58562" i="1"/>
  <c r="L58562" i="1"/>
  <c r="K58563" i="1"/>
  <c r="L58563" i="1"/>
  <c r="K58564" i="1"/>
  <c r="L58564" i="1"/>
  <c r="K58565" i="1"/>
  <c r="L58565" i="1"/>
  <c r="K58566" i="1"/>
  <c r="L58566" i="1"/>
  <c r="K58567" i="1"/>
  <c r="L58567" i="1"/>
  <c r="K58568" i="1"/>
  <c r="L58568" i="1"/>
  <c r="K58569" i="1"/>
  <c r="L58569" i="1"/>
  <c r="K58570" i="1"/>
  <c r="L58570" i="1"/>
  <c r="K58571" i="1"/>
  <c r="L58571" i="1"/>
  <c r="K58572" i="1"/>
  <c r="L58572" i="1"/>
  <c r="K58573" i="1"/>
  <c r="L58573" i="1"/>
  <c r="K58574" i="1"/>
  <c r="L58574" i="1"/>
  <c r="K58575" i="1"/>
  <c r="L58575" i="1"/>
  <c r="K58576" i="1"/>
  <c r="L58576" i="1"/>
  <c r="K58577" i="1"/>
  <c r="L58577" i="1"/>
  <c r="K58578" i="1"/>
  <c r="L58578" i="1"/>
  <c r="K58579" i="1"/>
  <c r="L58579" i="1"/>
  <c r="K58580" i="1"/>
  <c r="L58580" i="1"/>
  <c r="K58581" i="1"/>
  <c r="L58581" i="1"/>
  <c r="K58582" i="1"/>
  <c r="L58582" i="1"/>
  <c r="K58583" i="1"/>
  <c r="L58583" i="1"/>
  <c r="K58584" i="1"/>
  <c r="L58584" i="1"/>
  <c r="K58585" i="1"/>
  <c r="L58585" i="1"/>
  <c r="K58586" i="1"/>
  <c r="L58586" i="1"/>
  <c r="K58587" i="1"/>
  <c r="L58587" i="1"/>
  <c r="K58588" i="1"/>
  <c r="L58588" i="1"/>
  <c r="K58589" i="1"/>
  <c r="L58589" i="1"/>
  <c r="K58590" i="1"/>
  <c r="L58590" i="1"/>
  <c r="K58591" i="1"/>
  <c r="L58591" i="1"/>
  <c r="K58592" i="1"/>
  <c r="L58592" i="1"/>
  <c r="K58593" i="1"/>
  <c r="L58593" i="1"/>
  <c r="K58594" i="1"/>
  <c r="L58594" i="1"/>
  <c r="K58595" i="1"/>
  <c r="L58595" i="1"/>
  <c r="K58596" i="1"/>
  <c r="L58596" i="1"/>
  <c r="K58597" i="1"/>
  <c r="L58597" i="1"/>
  <c r="K58598" i="1"/>
  <c r="L58598" i="1"/>
  <c r="K58599" i="1"/>
  <c r="L58599" i="1"/>
  <c r="K58600" i="1"/>
  <c r="L58600" i="1"/>
  <c r="K58601" i="1"/>
  <c r="L58601" i="1"/>
  <c r="K58602" i="1"/>
  <c r="L58602" i="1"/>
  <c r="K58603" i="1"/>
  <c r="L58603" i="1"/>
  <c r="K58604" i="1"/>
  <c r="L58604" i="1"/>
  <c r="K58605" i="1"/>
  <c r="L58605" i="1"/>
  <c r="K58606" i="1"/>
  <c r="L58606" i="1"/>
  <c r="K58607" i="1"/>
  <c r="L58607" i="1"/>
  <c r="K58608" i="1"/>
  <c r="L58608" i="1"/>
  <c r="K58609" i="1"/>
  <c r="L58609" i="1"/>
  <c r="K58610" i="1"/>
  <c r="L58610" i="1"/>
  <c r="K58611" i="1"/>
  <c r="L58611" i="1"/>
  <c r="K58612" i="1"/>
  <c r="L58612" i="1"/>
  <c r="K58613" i="1"/>
  <c r="L58613" i="1"/>
  <c r="K58614" i="1"/>
  <c r="L58614" i="1"/>
  <c r="K58615" i="1"/>
  <c r="L58615" i="1"/>
  <c r="K58616" i="1"/>
  <c r="L58616" i="1"/>
  <c r="K58617" i="1"/>
  <c r="L58617" i="1"/>
  <c r="K58618" i="1"/>
  <c r="L58618" i="1"/>
  <c r="K58619" i="1"/>
  <c r="L58619" i="1"/>
  <c r="K58620" i="1"/>
  <c r="L58620" i="1"/>
  <c r="K58621" i="1"/>
  <c r="L58621" i="1"/>
  <c r="K58622" i="1"/>
  <c r="L58622" i="1"/>
  <c r="K58623" i="1"/>
  <c r="L58623" i="1"/>
  <c r="K58624" i="1"/>
  <c r="L58624" i="1"/>
  <c r="K58625" i="1"/>
  <c r="L58625" i="1"/>
  <c r="K58626" i="1"/>
  <c r="L58626" i="1"/>
  <c r="K58627" i="1"/>
  <c r="L58627" i="1"/>
  <c r="K58628" i="1"/>
  <c r="L58628" i="1"/>
  <c r="K58629" i="1"/>
  <c r="L58629" i="1"/>
  <c r="K58630" i="1"/>
  <c r="L58630" i="1"/>
  <c r="K58631" i="1"/>
  <c r="L58631" i="1"/>
  <c r="K58632" i="1"/>
  <c r="L58632" i="1"/>
  <c r="K58633" i="1"/>
  <c r="L58633" i="1"/>
  <c r="K58634" i="1"/>
  <c r="L58634" i="1"/>
  <c r="K58635" i="1"/>
  <c r="L58635" i="1"/>
  <c r="K58636" i="1"/>
  <c r="L58636" i="1"/>
  <c r="K58637" i="1"/>
  <c r="L58637" i="1"/>
  <c r="K58638" i="1"/>
  <c r="L58638" i="1"/>
  <c r="K58639" i="1"/>
  <c r="L58639" i="1"/>
  <c r="K58640" i="1"/>
  <c r="L58640" i="1"/>
  <c r="K58641" i="1"/>
  <c r="L58641" i="1"/>
  <c r="K58642" i="1"/>
  <c r="L58642" i="1"/>
  <c r="K58643" i="1"/>
  <c r="L58643" i="1"/>
  <c r="K58644" i="1"/>
  <c r="L58644" i="1"/>
  <c r="K58645" i="1"/>
  <c r="L58645" i="1"/>
  <c r="K58646" i="1"/>
  <c r="L58646" i="1"/>
  <c r="K58647" i="1"/>
  <c r="L58647" i="1"/>
  <c r="K58648" i="1"/>
  <c r="L58648" i="1"/>
  <c r="K58649" i="1"/>
  <c r="L58649" i="1"/>
  <c r="K58650" i="1"/>
  <c r="L58650" i="1"/>
  <c r="K58651" i="1"/>
  <c r="L58651" i="1"/>
  <c r="K58652" i="1"/>
  <c r="L58652" i="1"/>
  <c r="K58653" i="1"/>
  <c r="L58653" i="1"/>
  <c r="K58654" i="1"/>
  <c r="L58654" i="1"/>
  <c r="K58655" i="1"/>
  <c r="L58655" i="1"/>
  <c r="K58656" i="1"/>
  <c r="L58656" i="1"/>
  <c r="K58657" i="1"/>
  <c r="L58657" i="1"/>
  <c r="K58658" i="1"/>
  <c r="L58658" i="1"/>
  <c r="K58659" i="1"/>
  <c r="L58659" i="1"/>
  <c r="K58660" i="1"/>
  <c r="L58660" i="1"/>
  <c r="K58661" i="1"/>
  <c r="L58661" i="1"/>
  <c r="K58662" i="1"/>
  <c r="L58662" i="1"/>
  <c r="K58663" i="1"/>
  <c r="L58663" i="1"/>
  <c r="K58664" i="1"/>
  <c r="L58664" i="1"/>
  <c r="K58665" i="1"/>
  <c r="L58665" i="1"/>
  <c r="K58666" i="1"/>
  <c r="L58666" i="1"/>
  <c r="K58667" i="1"/>
  <c r="L58667" i="1"/>
  <c r="K58668" i="1"/>
  <c r="L58668" i="1"/>
  <c r="K58669" i="1"/>
  <c r="L58669" i="1"/>
  <c r="K58670" i="1"/>
  <c r="L58670" i="1"/>
  <c r="K58671" i="1"/>
  <c r="L58671" i="1"/>
  <c r="K58672" i="1"/>
  <c r="L58672" i="1"/>
  <c r="K58673" i="1"/>
  <c r="L58673" i="1"/>
  <c r="K58674" i="1"/>
  <c r="L58674" i="1"/>
  <c r="K58675" i="1"/>
  <c r="L58675" i="1"/>
  <c r="K58676" i="1"/>
  <c r="L58676" i="1"/>
  <c r="K58677" i="1"/>
  <c r="L58677" i="1"/>
  <c r="K58678" i="1"/>
  <c r="L58678" i="1"/>
  <c r="K58679" i="1"/>
  <c r="L58679" i="1"/>
  <c r="K58680" i="1"/>
  <c r="L58680" i="1"/>
  <c r="K58681" i="1"/>
  <c r="L58681" i="1"/>
  <c r="K58682" i="1"/>
  <c r="L58682" i="1"/>
  <c r="K58683" i="1"/>
  <c r="L58683" i="1"/>
  <c r="K58684" i="1"/>
  <c r="L58684" i="1"/>
  <c r="K58685" i="1"/>
  <c r="L58685" i="1"/>
  <c r="K58686" i="1"/>
  <c r="L58686" i="1"/>
  <c r="K58687" i="1"/>
  <c r="L58687" i="1"/>
  <c r="K58688" i="1"/>
  <c r="L58688" i="1"/>
  <c r="K58689" i="1"/>
  <c r="L58689" i="1"/>
  <c r="K58690" i="1"/>
  <c r="L58690" i="1"/>
  <c r="K58691" i="1"/>
  <c r="L58691" i="1"/>
  <c r="K58692" i="1"/>
  <c r="L58692" i="1"/>
  <c r="K58693" i="1"/>
  <c r="L58693" i="1"/>
  <c r="K58694" i="1"/>
  <c r="L58694" i="1"/>
  <c r="K58695" i="1"/>
  <c r="L58695" i="1"/>
  <c r="K58696" i="1"/>
  <c r="L58696" i="1"/>
  <c r="K58697" i="1"/>
  <c r="L58697" i="1"/>
  <c r="K58698" i="1"/>
  <c r="L58698" i="1"/>
  <c r="K58699" i="1"/>
  <c r="L58699" i="1"/>
  <c r="K58700" i="1"/>
  <c r="L58700" i="1"/>
  <c r="K58701" i="1"/>
  <c r="L58701" i="1"/>
  <c r="K58702" i="1"/>
  <c r="L58702" i="1"/>
  <c r="K58703" i="1"/>
  <c r="L58703" i="1"/>
  <c r="K58704" i="1"/>
  <c r="L58704" i="1"/>
  <c r="K58705" i="1"/>
  <c r="L58705" i="1"/>
  <c r="K58706" i="1"/>
  <c r="L58706" i="1"/>
  <c r="K58707" i="1"/>
  <c r="L58707" i="1"/>
  <c r="K58708" i="1"/>
  <c r="L58708" i="1"/>
  <c r="K58709" i="1"/>
  <c r="L58709" i="1"/>
  <c r="K58710" i="1"/>
  <c r="L58710" i="1"/>
  <c r="K58711" i="1"/>
  <c r="L58711" i="1"/>
  <c r="K58712" i="1"/>
  <c r="L58712" i="1"/>
  <c r="K58713" i="1"/>
  <c r="L58713" i="1"/>
  <c r="K58714" i="1"/>
  <c r="L58714" i="1"/>
  <c r="K58715" i="1"/>
  <c r="L58715" i="1"/>
  <c r="K58716" i="1"/>
  <c r="L58716" i="1"/>
  <c r="K58717" i="1"/>
  <c r="L58717" i="1"/>
  <c r="K58718" i="1"/>
  <c r="L58718" i="1"/>
  <c r="K58719" i="1"/>
  <c r="L58719" i="1"/>
  <c r="K58720" i="1"/>
  <c r="L58720" i="1"/>
  <c r="K58721" i="1"/>
  <c r="L58721" i="1"/>
  <c r="K58722" i="1"/>
  <c r="L58722" i="1"/>
  <c r="K58723" i="1"/>
  <c r="L58723" i="1"/>
  <c r="K58724" i="1"/>
  <c r="L58724" i="1"/>
  <c r="K58725" i="1"/>
  <c r="L58725" i="1"/>
  <c r="K58726" i="1"/>
  <c r="L58726" i="1"/>
  <c r="K58727" i="1"/>
  <c r="L58727" i="1"/>
  <c r="K58728" i="1"/>
  <c r="L58728" i="1"/>
  <c r="K58729" i="1"/>
  <c r="L58729" i="1"/>
  <c r="K58730" i="1"/>
  <c r="L58730" i="1"/>
  <c r="K58731" i="1"/>
  <c r="L58731" i="1"/>
  <c r="K58732" i="1"/>
  <c r="L58732" i="1"/>
  <c r="K58733" i="1"/>
  <c r="L58733" i="1"/>
  <c r="K58734" i="1"/>
  <c r="L58734" i="1"/>
  <c r="K58735" i="1"/>
  <c r="L58735" i="1"/>
  <c r="K58736" i="1"/>
  <c r="L58736" i="1"/>
  <c r="K58737" i="1"/>
  <c r="L58737" i="1"/>
  <c r="K58738" i="1"/>
  <c r="L58738" i="1"/>
  <c r="K58739" i="1"/>
  <c r="L58739" i="1"/>
  <c r="K58740" i="1"/>
  <c r="L58740" i="1"/>
  <c r="K58741" i="1"/>
  <c r="L58741" i="1"/>
  <c r="K58742" i="1"/>
  <c r="L58742" i="1"/>
  <c r="K58743" i="1"/>
  <c r="L58743" i="1"/>
  <c r="K58744" i="1"/>
  <c r="L58744" i="1"/>
  <c r="K58745" i="1"/>
  <c r="L58745" i="1"/>
  <c r="K58746" i="1"/>
  <c r="L58746" i="1"/>
  <c r="K58747" i="1"/>
  <c r="L58747" i="1"/>
  <c r="K58748" i="1"/>
  <c r="L58748" i="1"/>
  <c r="K58749" i="1"/>
  <c r="L58749" i="1"/>
  <c r="K58750" i="1"/>
  <c r="L58750" i="1"/>
  <c r="K58751" i="1"/>
  <c r="L58751" i="1"/>
  <c r="K58752" i="1"/>
  <c r="L58752" i="1"/>
  <c r="K58753" i="1"/>
  <c r="L58753" i="1"/>
  <c r="K58754" i="1"/>
  <c r="L58754" i="1"/>
  <c r="K58755" i="1"/>
  <c r="L58755" i="1"/>
  <c r="K58756" i="1"/>
  <c r="L58756" i="1"/>
  <c r="K58757" i="1"/>
  <c r="L58757" i="1"/>
  <c r="K58758" i="1"/>
  <c r="L58758" i="1"/>
  <c r="K58759" i="1"/>
  <c r="L58759" i="1"/>
  <c r="K58760" i="1"/>
  <c r="L58760" i="1"/>
  <c r="K58761" i="1"/>
  <c r="L58761" i="1"/>
  <c r="K58762" i="1"/>
  <c r="L58762" i="1"/>
  <c r="K58763" i="1"/>
  <c r="L58763" i="1"/>
  <c r="K58764" i="1"/>
  <c r="L58764" i="1"/>
  <c r="K58765" i="1"/>
  <c r="L58765" i="1"/>
  <c r="K58766" i="1"/>
  <c r="L58766" i="1"/>
  <c r="K58767" i="1"/>
  <c r="L58767" i="1"/>
  <c r="K58768" i="1"/>
  <c r="L58768" i="1"/>
  <c r="K58769" i="1"/>
  <c r="L58769" i="1"/>
  <c r="K58770" i="1"/>
  <c r="L58770" i="1"/>
  <c r="K58771" i="1"/>
  <c r="L58771" i="1"/>
  <c r="K58772" i="1"/>
  <c r="L58772" i="1"/>
  <c r="K58773" i="1"/>
  <c r="L58773" i="1"/>
  <c r="K58774" i="1"/>
  <c r="L58774" i="1"/>
  <c r="K58775" i="1"/>
  <c r="L58775" i="1"/>
  <c r="K58776" i="1"/>
  <c r="L58776" i="1"/>
  <c r="K58777" i="1"/>
  <c r="L58777" i="1"/>
  <c r="K58778" i="1"/>
  <c r="L58778" i="1"/>
  <c r="K58779" i="1"/>
  <c r="L58779" i="1"/>
  <c r="K58780" i="1"/>
  <c r="L58780" i="1"/>
  <c r="K58781" i="1"/>
  <c r="L58781" i="1"/>
  <c r="K58782" i="1"/>
  <c r="L58782" i="1"/>
  <c r="K58783" i="1"/>
  <c r="L58783" i="1"/>
  <c r="K58784" i="1"/>
  <c r="L58784" i="1"/>
  <c r="K58785" i="1"/>
  <c r="L58785" i="1"/>
  <c r="K58786" i="1"/>
  <c r="L58786" i="1"/>
  <c r="K58787" i="1"/>
  <c r="L58787" i="1"/>
  <c r="K58788" i="1"/>
  <c r="L58788" i="1"/>
  <c r="K58789" i="1"/>
  <c r="L58789" i="1"/>
  <c r="K58790" i="1"/>
  <c r="L58790" i="1"/>
  <c r="K58791" i="1"/>
  <c r="L58791" i="1"/>
  <c r="K58792" i="1"/>
  <c r="L58792" i="1"/>
  <c r="K58793" i="1"/>
  <c r="L58793" i="1"/>
  <c r="K58794" i="1"/>
  <c r="L58794" i="1"/>
  <c r="K58795" i="1"/>
  <c r="L58795" i="1"/>
  <c r="K58796" i="1"/>
  <c r="L58796" i="1"/>
  <c r="K58797" i="1"/>
  <c r="L58797" i="1"/>
  <c r="K58798" i="1"/>
  <c r="L58798" i="1"/>
  <c r="K58799" i="1"/>
  <c r="L58799" i="1"/>
  <c r="K58800" i="1"/>
  <c r="L58800" i="1"/>
  <c r="K58801" i="1"/>
  <c r="L58801" i="1"/>
  <c r="K58802" i="1"/>
  <c r="L58802" i="1"/>
  <c r="K58803" i="1"/>
  <c r="L58803" i="1"/>
  <c r="K58804" i="1"/>
  <c r="L58804" i="1"/>
  <c r="K58805" i="1"/>
  <c r="L58805" i="1"/>
  <c r="K58806" i="1"/>
  <c r="L58806" i="1"/>
  <c r="K58807" i="1"/>
  <c r="L58807" i="1"/>
  <c r="K58808" i="1"/>
  <c r="L58808" i="1"/>
  <c r="K58809" i="1"/>
  <c r="L58809" i="1"/>
  <c r="K58810" i="1"/>
  <c r="L58810" i="1"/>
  <c r="K58811" i="1"/>
  <c r="L58811" i="1"/>
  <c r="K58812" i="1"/>
  <c r="L58812" i="1"/>
  <c r="K58813" i="1"/>
  <c r="L58813" i="1"/>
  <c r="K58814" i="1"/>
  <c r="L58814" i="1"/>
  <c r="K58815" i="1"/>
  <c r="L58815" i="1"/>
  <c r="K58816" i="1"/>
  <c r="L58816" i="1"/>
  <c r="K58817" i="1"/>
  <c r="L58817" i="1"/>
  <c r="K58818" i="1"/>
  <c r="L58818" i="1"/>
  <c r="K58819" i="1"/>
  <c r="L58819" i="1"/>
  <c r="K58820" i="1"/>
  <c r="L58820" i="1"/>
  <c r="K58821" i="1"/>
  <c r="L58821" i="1"/>
  <c r="K58822" i="1"/>
  <c r="L58822" i="1"/>
  <c r="K58823" i="1"/>
  <c r="L58823" i="1"/>
  <c r="K58824" i="1"/>
  <c r="L58824" i="1"/>
  <c r="K58825" i="1"/>
  <c r="L58825" i="1"/>
  <c r="K58826" i="1"/>
  <c r="L58826" i="1"/>
  <c r="K58827" i="1"/>
  <c r="L58827" i="1"/>
  <c r="K58828" i="1"/>
  <c r="L58828" i="1"/>
  <c r="K58829" i="1"/>
  <c r="L58829" i="1"/>
  <c r="K58830" i="1"/>
  <c r="L58830" i="1"/>
  <c r="K58831" i="1"/>
  <c r="L58831" i="1"/>
  <c r="K58832" i="1"/>
  <c r="L58832" i="1"/>
  <c r="K58833" i="1"/>
  <c r="L58833" i="1"/>
  <c r="K58834" i="1"/>
  <c r="L58834" i="1"/>
  <c r="K58835" i="1"/>
  <c r="L58835" i="1"/>
  <c r="K58836" i="1"/>
  <c r="L58836" i="1"/>
  <c r="K58837" i="1"/>
  <c r="L58837" i="1"/>
  <c r="K58838" i="1"/>
  <c r="L58838" i="1"/>
  <c r="K58839" i="1"/>
  <c r="L58839" i="1"/>
  <c r="K58840" i="1"/>
  <c r="L58840" i="1"/>
  <c r="K58841" i="1"/>
  <c r="L58841" i="1"/>
  <c r="K58842" i="1"/>
  <c r="L58842" i="1"/>
  <c r="K58843" i="1"/>
  <c r="L58843" i="1"/>
  <c r="K58844" i="1"/>
  <c r="L58844" i="1"/>
  <c r="K58845" i="1"/>
  <c r="L58845" i="1"/>
  <c r="K58846" i="1"/>
  <c r="L58846" i="1"/>
  <c r="K58847" i="1"/>
  <c r="L58847" i="1"/>
  <c r="K58848" i="1"/>
  <c r="L58848" i="1"/>
  <c r="K58849" i="1"/>
  <c r="L58849" i="1"/>
  <c r="K58850" i="1"/>
  <c r="L58850" i="1"/>
  <c r="K58851" i="1"/>
  <c r="L58851" i="1"/>
  <c r="K58852" i="1"/>
  <c r="L58852" i="1"/>
  <c r="K58853" i="1"/>
  <c r="L58853" i="1"/>
  <c r="K58854" i="1"/>
  <c r="L58854" i="1"/>
  <c r="K58855" i="1"/>
  <c r="L58855" i="1"/>
  <c r="K58856" i="1"/>
  <c r="L58856" i="1"/>
  <c r="K58857" i="1"/>
  <c r="L58857" i="1"/>
  <c r="K58858" i="1"/>
  <c r="L58858" i="1"/>
  <c r="K58859" i="1"/>
  <c r="L58859" i="1"/>
  <c r="K58860" i="1"/>
  <c r="L58860" i="1"/>
  <c r="K58861" i="1"/>
  <c r="L58861" i="1"/>
  <c r="K58862" i="1"/>
  <c r="L58862" i="1"/>
  <c r="K58863" i="1"/>
  <c r="L58863" i="1"/>
  <c r="K58864" i="1"/>
  <c r="L58864" i="1"/>
  <c r="K58865" i="1"/>
  <c r="L58865" i="1"/>
  <c r="K58866" i="1"/>
  <c r="L58866" i="1"/>
  <c r="K58867" i="1"/>
  <c r="L58867" i="1"/>
  <c r="K58868" i="1"/>
  <c r="L58868" i="1"/>
  <c r="K58869" i="1"/>
  <c r="L58869" i="1"/>
  <c r="K58870" i="1"/>
  <c r="L58870" i="1"/>
  <c r="K58871" i="1"/>
  <c r="L58871" i="1"/>
  <c r="K58872" i="1"/>
  <c r="L58872" i="1"/>
  <c r="K58873" i="1"/>
  <c r="L58873" i="1"/>
  <c r="K58874" i="1"/>
  <c r="L58874" i="1"/>
  <c r="K58875" i="1"/>
  <c r="L58875" i="1"/>
  <c r="K58876" i="1"/>
  <c r="L58876" i="1"/>
  <c r="K58877" i="1"/>
  <c r="L58877" i="1"/>
  <c r="K58878" i="1"/>
  <c r="L58878" i="1"/>
  <c r="K58879" i="1"/>
  <c r="L58879" i="1"/>
  <c r="K58880" i="1"/>
  <c r="L58880" i="1"/>
  <c r="K58881" i="1"/>
  <c r="L58881" i="1"/>
  <c r="K58882" i="1"/>
  <c r="L58882" i="1"/>
  <c r="K58883" i="1"/>
  <c r="L58883" i="1"/>
  <c r="K58884" i="1"/>
  <c r="L58884" i="1"/>
  <c r="K58885" i="1"/>
  <c r="L58885" i="1"/>
  <c r="K58886" i="1"/>
  <c r="L58886" i="1"/>
  <c r="K58887" i="1"/>
  <c r="L58887" i="1"/>
  <c r="K58888" i="1"/>
  <c r="L58888" i="1"/>
  <c r="K58889" i="1"/>
  <c r="L58889" i="1"/>
  <c r="K58890" i="1"/>
  <c r="L58890" i="1"/>
  <c r="K58891" i="1"/>
  <c r="L58891" i="1"/>
  <c r="K58892" i="1"/>
  <c r="L58892" i="1"/>
  <c r="K58893" i="1"/>
  <c r="L58893" i="1"/>
  <c r="K58894" i="1"/>
  <c r="L58894" i="1"/>
  <c r="K58895" i="1"/>
  <c r="L58895" i="1"/>
  <c r="K58896" i="1"/>
  <c r="L58896" i="1"/>
  <c r="K58897" i="1"/>
  <c r="L58897" i="1"/>
  <c r="K58898" i="1"/>
  <c r="L58898" i="1"/>
  <c r="K58899" i="1"/>
  <c r="L58899" i="1"/>
  <c r="K58900" i="1"/>
  <c r="L58900" i="1"/>
  <c r="K58901" i="1"/>
  <c r="L58901" i="1"/>
  <c r="K58902" i="1"/>
  <c r="L58902" i="1"/>
  <c r="K58903" i="1"/>
  <c r="L58903" i="1"/>
  <c r="K58904" i="1"/>
  <c r="L58904" i="1"/>
  <c r="K58905" i="1"/>
  <c r="L58905" i="1"/>
  <c r="K58906" i="1"/>
  <c r="L58906" i="1"/>
  <c r="K58907" i="1"/>
  <c r="L58907" i="1"/>
  <c r="K58908" i="1"/>
  <c r="L58908" i="1"/>
  <c r="K58909" i="1"/>
  <c r="L58909" i="1"/>
  <c r="K58910" i="1"/>
  <c r="L58910" i="1"/>
  <c r="K58911" i="1"/>
  <c r="L58911" i="1"/>
  <c r="K58912" i="1"/>
  <c r="L58912" i="1"/>
  <c r="K58913" i="1"/>
  <c r="L58913" i="1"/>
  <c r="K58914" i="1"/>
  <c r="L58914" i="1"/>
  <c r="K58915" i="1"/>
  <c r="L58915" i="1"/>
  <c r="K58916" i="1"/>
  <c r="L58916" i="1"/>
  <c r="K58917" i="1"/>
  <c r="L58917" i="1"/>
  <c r="K58918" i="1"/>
  <c r="L58918" i="1"/>
  <c r="K58919" i="1"/>
  <c r="L58919" i="1"/>
  <c r="K58920" i="1"/>
  <c r="L58920" i="1"/>
  <c r="K58921" i="1"/>
  <c r="L58921" i="1"/>
  <c r="K58922" i="1"/>
  <c r="L58922" i="1"/>
  <c r="K58923" i="1"/>
  <c r="L58923" i="1"/>
  <c r="K58924" i="1"/>
  <c r="L58924" i="1"/>
  <c r="K58925" i="1"/>
  <c r="L58925" i="1"/>
  <c r="K58926" i="1"/>
  <c r="L58926" i="1"/>
  <c r="K58927" i="1"/>
  <c r="L58927" i="1"/>
  <c r="K58928" i="1"/>
  <c r="L58928" i="1"/>
  <c r="K58929" i="1"/>
  <c r="L58929" i="1"/>
  <c r="K58930" i="1"/>
  <c r="L58930" i="1"/>
  <c r="K58931" i="1"/>
  <c r="L58931" i="1"/>
  <c r="K58932" i="1"/>
  <c r="L58932" i="1"/>
  <c r="K58933" i="1"/>
  <c r="L58933" i="1"/>
  <c r="K58934" i="1"/>
  <c r="L58934" i="1"/>
  <c r="K58935" i="1"/>
  <c r="L58935" i="1"/>
  <c r="K58936" i="1"/>
  <c r="L58936" i="1"/>
  <c r="K58937" i="1"/>
  <c r="L58937" i="1"/>
  <c r="K58938" i="1"/>
  <c r="L58938" i="1"/>
  <c r="K58939" i="1"/>
  <c r="L58939" i="1"/>
  <c r="K58940" i="1"/>
  <c r="L58940" i="1"/>
  <c r="K58941" i="1"/>
  <c r="L58941" i="1"/>
  <c r="K58942" i="1"/>
  <c r="L58942" i="1"/>
  <c r="K58943" i="1"/>
  <c r="L58943" i="1"/>
  <c r="K58944" i="1"/>
  <c r="L58944" i="1"/>
  <c r="K58945" i="1"/>
  <c r="L58945" i="1"/>
  <c r="K58946" i="1"/>
  <c r="L58946" i="1"/>
  <c r="K58947" i="1"/>
  <c r="L58947" i="1"/>
  <c r="K58948" i="1"/>
  <c r="L58948" i="1"/>
  <c r="K58949" i="1"/>
  <c r="L58949" i="1"/>
  <c r="K58950" i="1"/>
  <c r="L58950" i="1"/>
  <c r="K58951" i="1"/>
  <c r="L58951" i="1"/>
  <c r="K58952" i="1"/>
  <c r="L58952" i="1"/>
  <c r="K58953" i="1"/>
  <c r="L58953" i="1"/>
  <c r="K58954" i="1"/>
  <c r="L58954" i="1"/>
  <c r="K58955" i="1"/>
  <c r="L58955" i="1"/>
  <c r="K58956" i="1"/>
  <c r="L58956" i="1"/>
  <c r="K58957" i="1"/>
  <c r="L58957" i="1"/>
  <c r="K58958" i="1"/>
  <c r="L58958" i="1"/>
  <c r="K58959" i="1"/>
  <c r="L58959" i="1"/>
  <c r="K58960" i="1"/>
  <c r="L58960" i="1"/>
  <c r="K58961" i="1"/>
  <c r="L58961" i="1"/>
  <c r="K58962" i="1"/>
  <c r="L58962" i="1"/>
  <c r="K58963" i="1"/>
  <c r="L58963" i="1"/>
  <c r="K58964" i="1"/>
  <c r="L58964" i="1"/>
  <c r="K58965" i="1"/>
  <c r="L58965" i="1"/>
  <c r="K58966" i="1"/>
  <c r="L58966" i="1"/>
  <c r="K58967" i="1"/>
  <c r="L58967" i="1"/>
  <c r="K58968" i="1"/>
  <c r="L58968" i="1"/>
  <c r="K58969" i="1"/>
  <c r="L58969" i="1"/>
  <c r="K58970" i="1"/>
  <c r="L58970" i="1"/>
  <c r="K58971" i="1"/>
  <c r="L58971" i="1"/>
  <c r="K58972" i="1"/>
  <c r="L58972" i="1"/>
  <c r="K58973" i="1"/>
  <c r="L58973" i="1"/>
  <c r="K58974" i="1"/>
  <c r="L58974" i="1"/>
  <c r="K58975" i="1"/>
  <c r="L58975" i="1"/>
  <c r="K58976" i="1"/>
  <c r="L58976" i="1"/>
  <c r="K58977" i="1"/>
  <c r="L58977" i="1"/>
  <c r="K58978" i="1"/>
  <c r="L58978" i="1"/>
  <c r="K58979" i="1"/>
  <c r="L58979" i="1"/>
  <c r="K58980" i="1"/>
  <c r="L58980" i="1"/>
  <c r="K58981" i="1"/>
  <c r="L58981" i="1"/>
  <c r="K58982" i="1"/>
  <c r="L58982" i="1"/>
  <c r="K58983" i="1"/>
  <c r="L58983" i="1"/>
  <c r="K58984" i="1"/>
  <c r="L58984" i="1"/>
  <c r="K58985" i="1"/>
  <c r="L58985" i="1"/>
  <c r="K58986" i="1"/>
  <c r="L58986" i="1"/>
  <c r="K58987" i="1"/>
  <c r="L58987" i="1"/>
  <c r="K58988" i="1"/>
  <c r="L58988" i="1"/>
  <c r="K58989" i="1"/>
  <c r="L58989" i="1"/>
  <c r="K58990" i="1"/>
  <c r="L58990" i="1"/>
  <c r="K58991" i="1"/>
  <c r="L58991" i="1"/>
  <c r="K58992" i="1"/>
  <c r="L58992" i="1"/>
  <c r="K58993" i="1"/>
  <c r="L58993" i="1"/>
  <c r="K58994" i="1"/>
  <c r="L58994" i="1"/>
  <c r="K58995" i="1"/>
  <c r="L58995" i="1"/>
  <c r="K58996" i="1"/>
  <c r="L58996" i="1"/>
  <c r="K58997" i="1"/>
  <c r="L58997" i="1"/>
  <c r="K58998" i="1"/>
  <c r="L58998" i="1"/>
  <c r="K58999" i="1"/>
  <c r="L58999" i="1"/>
  <c r="K59000" i="1"/>
  <c r="L59000" i="1"/>
  <c r="K59001" i="1"/>
  <c r="L59001" i="1"/>
  <c r="K59002" i="1"/>
  <c r="L59002" i="1"/>
  <c r="K59003" i="1"/>
  <c r="L59003" i="1"/>
  <c r="K59004" i="1"/>
  <c r="L59004" i="1"/>
  <c r="K59005" i="1"/>
  <c r="L59005" i="1"/>
  <c r="K59006" i="1"/>
  <c r="L59006" i="1"/>
  <c r="K59007" i="1"/>
  <c r="L59007" i="1"/>
  <c r="K59008" i="1"/>
  <c r="L59008" i="1"/>
  <c r="K59009" i="1"/>
  <c r="L59009" i="1"/>
  <c r="K59010" i="1"/>
  <c r="L59010" i="1"/>
  <c r="K59011" i="1"/>
  <c r="L59011" i="1"/>
  <c r="K59012" i="1"/>
  <c r="L59012" i="1"/>
  <c r="K59013" i="1"/>
  <c r="L59013" i="1"/>
  <c r="K59014" i="1"/>
  <c r="L59014" i="1"/>
  <c r="K59015" i="1"/>
  <c r="L59015" i="1"/>
  <c r="K59016" i="1"/>
  <c r="L59016" i="1"/>
  <c r="K59017" i="1"/>
  <c r="L59017" i="1"/>
  <c r="K59018" i="1"/>
  <c r="L59018" i="1"/>
  <c r="K59019" i="1"/>
  <c r="L59019" i="1"/>
  <c r="K59020" i="1"/>
  <c r="L59020" i="1"/>
  <c r="K59021" i="1"/>
  <c r="L59021" i="1"/>
  <c r="K59022" i="1"/>
  <c r="L59022" i="1"/>
  <c r="K59023" i="1"/>
  <c r="L59023" i="1"/>
  <c r="K59024" i="1"/>
  <c r="L59024" i="1"/>
  <c r="K59025" i="1"/>
  <c r="L59025" i="1"/>
  <c r="K59026" i="1"/>
  <c r="L59026" i="1"/>
  <c r="K59027" i="1"/>
  <c r="L59027" i="1"/>
  <c r="K59028" i="1"/>
  <c r="L59028" i="1"/>
  <c r="K59029" i="1"/>
  <c r="L59029" i="1"/>
  <c r="K59030" i="1"/>
  <c r="L59030" i="1"/>
  <c r="K59031" i="1"/>
  <c r="L59031" i="1"/>
  <c r="K59032" i="1"/>
  <c r="L59032" i="1"/>
  <c r="K59033" i="1"/>
  <c r="L59033" i="1"/>
  <c r="K59034" i="1"/>
  <c r="L59034" i="1"/>
  <c r="K59035" i="1"/>
  <c r="L59035" i="1"/>
  <c r="K59036" i="1"/>
  <c r="L59036" i="1"/>
  <c r="K59037" i="1"/>
  <c r="L59037" i="1"/>
  <c r="K59038" i="1"/>
  <c r="L59038" i="1"/>
  <c r="K59039" i="1"/>
  <c r="L59039" i="1"/>
  <c r="K59040" i="1"/>
  <c r="L59040" i="1"/>
  <c r="K59041" i="1"/>
  <c r="L59041" i="1"/>
  <c r="K59042" i="1"/>
  <c r="L59042" i="1"/>
  <c r="K59043" i="1"/>
  <c r="L59043" i="1"/>
  <c r="K59044" i="1"/>
  <c r="L59044" i="1"/>
  <c r="K59045" i="1"/>
  <c r="L59045" i="1"/>
  <c r="K59046" i="1"/>
  <c r="L59046" i="1"/>
  <c r="K59047" i="1"/>
  <c r="L59047" i="1"/>
  <c r="K59048" i="1"/>
  <c r="L59048" i="1"/>
  <c r="K59049" i="1"/>
  <c r="L59049" i="1"/>
  <c r="K59050" i="1"/>
  <c r="L59050" i="1"/>
  <c r="K59051" i="1"/>
  <c r="L59051" i="1"/>
  <c r="K59052" i="1"/>
  <c r="L59052" i="1"/>
  <c r="K59053" i="1"/>
  <c r="L59053" i="1"/>
  <c r="K59054" i="1"/>
  <c r="L59054" i="1"/>
  <c r="K59055" i="1"/>
  <c r="L59055" i="1"/>
  <c r="K59056" i="1"/>
  <c r="L59056" i="1"/>
  <c r="K59057" i="1"/>
  <c r="L59057" i="1"/>
  <c r="K59058" i="1"/>
  <c r="L59058" i="1"/>
  <c r="K59059" i="1"/>
  <c r="L59059" i="1"/>
  <c r="K59060" i="1"/>
  <c r="L59060" i="1"/>
  <c r="K59061" i="1"/>
  <c r="L59061" i="1"/>
  <c r="K59062" i="1"/>
  <c r="L59062" i="1"/>
  <c r="K59063" i="1"/>
  <c r="L59063" i="1"/>
  <c r="K59064" i="1"/>
  <c r="L59064" i="1"/>
  <c r="K59065" i="1"/>
  <c r="L59065" i="1"/>
  <c r="K59066" i="1"/>
  <c r="L59066" i="1"/>
  <c r="K59067" i="1"/>
  <c r="L59067" i="1"/>
  <c r="K59068" i="1"/>
  <c r="L59068" i="1"/>
  <c r="K59069" i="1"/>
  <c r="L59069" i="1"/>
  <c r="K59070" i="1"/>
  <c r="L59070" i="1"/>
  <c r="K59071" i="1"/>
  <c r="L59071" i="1"/>
  <c r="K59072" i="1"/>
  <c r="L59072" i="1"/>
  <c r="K59073" i="1"/>
  <c r="L59073" i="1"/>
  <c r="K59074" i="1"/>
  <c r="L59074" i="1"/>
  <c r="K59075" i="1"/>
  <c r="L59075" i="1"/>
  <c r="K59076" i="1"/>
  <c r="L59076" i="1"/>
  <c r="K59077" i="1"/>
  <c r="L59077" i="1"/>
  <c r="K59078" i="1"/>
  <c r="L59078" i="1"/>
  <c r="K59079" i="1"/>
  <c r="L59079" i="1"/>
  <c r="K59080" i="1"/>
  <c r="L59080" i="1"/>
  <c r="K59081" i="1"/>
  <c r="L59081" i="1"/>
  <c r="K59082" i="1"/>
  <c r="L59082" i="1"/>
  <c r="K59083" i="1"/>
  <c r="L59083" i="1"/>
  <c r="K59084" i="1"/>
  <c r="L59084" i="1"/>
  <c r="K59085" i="1"/>
  <c r="L59085" i="1"/>
  <c r="K59086" i="1"/>
  <c r="L59086" i="1"/>
  <c r="K59087" i="1"/>
  <c r="L59087" i="1"/>
  <c r="K59088" i="1"/>
  <c r="L59088" i="1"/>
  <c r="K59089" i="1"/>
  <c r="L59089" i="1"/>
  <c r="K59090" i="1"/>
  <c r="L59090" i="1"/>
  <c r="K59091" i="1"/>
  <c r="L59091" i="1"/>
  <c r="K59092" i="1"/>
  <c r="L59092" i="1"/>
  <c r="K59093" i="1"/>
  <c r="L59093" i="1"/>
  <c r="K59094" i="1"/>
  <c r="L59094" i="1"/>
  <c r="K59095" i="1"/>
  <c r="L59095" i="1"/>
  <c r="K59096" i="1"/>
  <c r="L59096" i="1"/>
  <c r="K59097" i="1"/>
  <c r="L59097" i="1"/>
  <c r="K59098" i="1"/>
  <c r="L59098" i="1"/>
  <c r="K59099" i="1"/>
  <c r="L59099" i="1"/>
  <c r="K59100" i="1"/>
  <c r="L59100" i="1"/>
  <c r="K59101" i="1"/>
  <c r="L59101" i="1"/>
  <c r="K59102" i="1"/>
  <c r="L59102" i="1"/>
  <c r="K59103" i="1"/>
  <c r="L59103" i="1"/>
  <c r="K59104" i="1"/>
  <c r="L59104" i="1"/>
  <c r="K59105" i="1"/>
  <c r="L59105" i="1"/>
  <c r="K59106" i="1"/>
  <c r="L59106" i="1"/>
  <c r="K59107" i="1"/>
  <c r="L59107" i="1"/>
  <c r="K59108" i="1"/>
  <c r="L59108" i="1"/>
  <c r="K59109" i="1"/>
  <c r="L59109" i="1"/>
  <c r="K59110" i="1"/>
  <c r="L59110" i="1"/>
  <c r="K59111" i="1"/>
  <c r="L59111" i="1"/>
  <c r="K59112" i="1"/>
  <c r="L59112" i="1"/>
  <c r="K59113" i="1"/>
  <c r="L59113" i="1"/>
  <c r="K59114" i="1"/>
  <c r="L59114" i="1"/>
  <c r="K59115" i="1"/>
  <c r="L59115" i="1"/>
  <c r="K59116" i="1"/>
  <c r="L59116" i="1"/>
  <c r="K59117" i="1"/>
  <c r="L59117" i="1"/>
  <c r="K59118" i="1"/>
  <c r="L59118" i="1"/>
  <c r="K59119" i="1"/>
  <c r="L59119" i="1"/>
  <c r="K59120" i="1"/>
  <c r="L59120" i="1"/>
  <c r="K59121" i="1"/>
  <c r="L59121" i="1"/>
  <c r="K59122" i="1"/>
  <c r="L59122" i="1"/>
  <c r="K59123" i="1"/>
  <c r="L59123" i="1"/>
  <c r="K59124" i="1"/>
  <c r="L59124" i="1"/>
  <c r="K59125" i="1"/>
  <c r="L59125" i="1"/>
  <c r="K59126" i="1"/>
  <c r="L59126" i="1"/>
  <c r="K59127" i="1"/>
  <c r="L59127" i="1"/>
  <c r="K59128" i="1"/>
  <c r="L59128" i="1"/>
  <c r="K59129" i="1"/>
  <c r="L59129" i="1"/>
  <c r="K59130" i="1"/>
  <c r="L59130" i="1"/>
  <c r="K59131" i="1"/>
  <c r="L59131" i="1"/>
  <c r="K59132" i="1"/>
  <c r="L59132" i="1"/>
  <c r="K59133" i="1"/>
  <c r="L59133" i="1"/>
  <c r="K59134" i="1"/>
  <c r="L59134" i="1"/>
  <c r="K59135" i="1"/>
  <c r="L59135" i="1"/>
  <c r="K59136" i="1"/>
  <c r="L59136" i="1"/>
  <c r="K59137" i="1"/>
  <c r="L59137" i="1"/>
  <c r="K59138" i="1"/>
  <c r="L59138" i="1"/>
  <c r="K59139" i="1"/>
  <c r="L59139" i="1"/>
  <c r="K59140" i="1"/>
  <c r="L59140" i="1"/>
  <c r="K59141" i="1"/>
  <c r="L59141" i="1"/>
  <c r="K59142" i="1"/>
  <c r="L59142" i="1"/>
  <c r="K59143" i="1"/>
  <c r="L59143" i="1"/>
  <c r="K59144" i="1"/>
  <c r="L59144" i="1"/>
  <c r="K59145" i="1"/>
  <c r="L59145" i="1"/>
  <c r="K59146" i="1"/>
  <c r="L59146" i="1"/>
  <c r="K59147" i="1"/>
  <c r="L59147" i="1"/>
  <c r="K59148" i="1"/>
  <c r="L59148" i="1"/>
  <c r="K59149" i="1"/>
  <c r="L59149" i="1"/>
  <c r="K59150" i="1"/>
  <c r="L59150" i="1"/>
  <c r="K59151" i="1"/>
  <c r="L59151" i="1"/>
  <c r="K59152" i="1"/>
  <c r="L59152" i="1"/>
  <c r="K59153" i="1"/>
  <c r="L59153" i="1"/>
  <c r="K59154" i="1"/>
  <c r="L59154" i="1"/>
  <c r="K59155" i="1"/>
  <c r="L59155" i="1"/>
  <c r="K59156" i="1"/>
  <c r="L59156" i="1"/>
  <c r="K59157" i="1"/>
  <c r="L59157" i="1"/>
  <c r="K59158" i="1"/>
  <c r="L59158" i="1"/>
  <c r="K59159" i="1"/>
  <c r="L59159" i="1"/>
  <c r="K59160" i="1"/>
  <c r="L59160" i="1"/>
  <c r="K59161" i="1"/>
  <c r="L59161" i="1"/>
  <c r="K59162" i="1"/>
  <c r="L59162" i="1"/>
  <c r="K59163" i="1"/>
  <c r="L59163" i="1"/>
  <c r="K59164" i="1"/>
  <c r="L59164" i="1"/>
  <c r="K59165" i="1"/>
  <c r="L59165" i="1"/>
  <c r="K59166" i="1"/>
  <c r="L59166" i="1"/>
  <c r="K59167" i="1"/>
  <c r="L59167" i="1"/>
  <c r="K59168" i="1"/>
  <c r="L59168" i="1"/>
  <c r="K59169" i="1"/>
  <c r="L59169" i="1"/>
  <c r="K59170" i="1"/>
  <c r="L59170" i="1"/>
  <c r="K59171" i="1"/>
  <c r="L59171" i="1"/>
  <c r="K59172" i="1"/>
  <c r="L59172" i="1"/>
  <c r="K59173" i="1"/>
  <c r="L59173" i="1"/>
  <c r="K59174" i="1"/>
  <c r="L59174" i="1"/>
  <c r="K59175" i="1"/>
  <c r="L59175" i="1"/>
  <c r="K59176" i="1"/>
  <c r="L59176" i="1"/>
  <c r="K59177" i="1"/>
  <c r="L59177" i="1"/>
  <c r="K59178" i="1"/>
  <c r="L59178" i="1"/>
  <c r="K59179" i="1"/>
  <c r="L59179" i="1"/>
  <c r="K59180" i="1"/>
  <c r="L59180" i="1"/>
  <c r="K59181" i="1"/>
  <c r="L59181" i="1"/>
  <c r="K59182" i="1"/>
  <c r="L59182" i="1"/>
  <c r="K59183" i="1"/>
  <c r="L59183" i="1"/>
  <c r="K59184" i="1"/>
  <c r="L59184" i="1"/>
  <c r="K59185" i="1"/>
  <c r="L59185" i="1"/>
  <c r="K59186" i="1"/>
  <c r="L59186" i="1"/>
  <c r="K59187" i="1"/>
  <c r="L59187" i="1"/>
  <c r="K59188" i="1"/>
  <c r="L59188" i="1"/>
  <c r="K59189" i="1"/>
  <c r="L59189" i="1"/>
  <c r="K59190" i="1"/>
  <c r="L59190" i="1"/>
  <c r="K59191" i="1"/>
  <c r="L59191" i="1"/>
  <c r="K59192" i="1"/>
  <c r="L59192" i="1"/>
  <c r="K59193" i="1"/>
  <c r="L59193" i="1"/>
  <c r="K59194" i="1"/>
  <c r="L59194" i="1"/>
  <c r="K59195" i="1"/>
  <c r="L59195" i="1"/>
  <c r="K59196" i="1"/>
  <c r="L59196" i="1"/>
  <c r="K59197" i="1"/>
  <c r="L59197" i="1"/>
  <c r="K59198" i="1"/>
  <c r="L59198" i="1"/>
  <c r="K59199" i="1"/>
  <c r="L59199" i="1"/>
  <c r="K59200" i="1"/>
  <c r="L59200" i="1"/>
  <c r="K59201" i="1"/>
  <c r="L59201" i="1"/>
  <c r="K59202" i="1"/>
  <c r="L59202" i="1"/>
  <c r="K59203" i="1"/>
  <c r="L59203" i="1"/>
  <c r="K59204" i="1"/>
  <c r="L59204" i="1"/>
  <c r="K59205" i="1"/>
  <c r="L59205" i="1"/>
  <c r="K59206" i="1"/>
  <c r="L59206" i="1"/>
  <c r="K59207" i="1"/>
  <c r="L59207" i="1"/>
  <c r="K59208" i="1"/>
  <c r="L59208" i="1"/>
  <c r="K59209" i="1"/>
  <c r="L59209" i="1"/>
  <c r="K59210" i="1"/>
  <c r="L59210" i="1"/>
  <c r="K59211" i="1"/>
  <c r="L59211" i="1"/>
  <c r="K59212" i="1"/>
  <c r="L59212" i="1"/>
  <c r="K59213" i="1"/>
  <c r="L59213" i="1"/>
  <c r="K59214" i="1"/>
  <c r="L59214" i="1"/>
  <c r="K59215" i="1"/>
  <c r="L59215" i="1"/>
  <c r="K59216" i="1"/>
  <c r="L59216" i="1"/>
  <c r="K59217" i="1"/>
  <c r="L59217" i="1"/>
  <c r="K59218" i="1"/>
  <c r="L59218" i="1"/>
  <c r="K59219" i="1"/>
  <c r="L59219" i="1"/>
  <c r="K59220" i="1"/>
  <c r="L59220" i="1"/>
  <c r="K59221" i="1"/>
  <c r="L59221" i="1"/>
  <c r="K59222" i="1"/>
  <c r="L59222" i="1"/>
  <c r="K59223" i="1"/>
  <c r="L59223" i="1"/>
  <c r="K59224" i="1"/>
  <c r="L59224" i="1"/>
  <c r="K59225" i="1"/>
  <c r="L59225" i="1"/>
  <c r="K59226" i="1"/>
  <c r="L59226" i="1"/>
  <c r="K59227" i="1"/>
  <c r="L59227" i="1"/>
  <c r="K59228" i="1"/>
  <c r="L59228" i="1"/>
  <c r="K59229" i="1"/>
  <c r="L59229" i="1"/>
  <c r="K59230" i="1"/>
  <c r="L59230" i="1"/>
  <c r="K59231" i="1"/>
  <c r="L59231" i="1"/>
  <c r="K59232" i="1"/>
  <c r="L59232" i="1"/>
  <c r="K59233" i="1"/>
  <c r="L59233" i="1"/>
  <c r="K59234" i="1"/>
  <c r="L59234" i="1"/>
  <c r="K59235" i="1"/>
  <c r="L59235" i="1"/>
  <c r="K59236" i="1"/>
  <c r="L59236" i="1"/>
  <c r="K59237" i="1"/>
  <c r="L59237" i="1"/>
  <c r="K59238" i="1"/>
  <c r="L59238" i="1"/>
  <c r="K59239" i="1"/>
  <c r="L59239" i="1"/>
  <c r="K59240" i="1"/>
  <c r="L59240" i="1"/>
  <c r="K59241" i="1"/>
  <c r="L59241" i="1"/>
  <c r="K59242" i="1"/>
  <c r="L59242" i="1"/>
  <c r="K59243" i="1"/>
  <c r="L59243" i="1"/>
  <c r="K59244" i="1"/>
  <c r="L59244" i="1"/>
  <c r="K59245" i="1"/>
  <c r="L59245" i="1"/>
  <c r="K59246" i="1"/>
  <c r="L59246" i="1"/>
  <c r="K59247" i="1"/>
  <c r="L59247" i="1"/>
  <c r="K59248" i="1"/>
  <c r="L59248" i="1"/>
  <c r="K59249" i="1"/>
  <c r="L59249" i="1"/>
  <c r="K59250" i="1"/>
  <c r="L59250" i="1"/>
  <c r="K59251" i="1"/>
  <c r="L59251" i="1"/>
  <c r="K59252" i="1"/>
  <c r="L59252" i="1"/>
  <c r="K59253" i="1"/>
  <c r="L59253" i="1"/>
  <c r="K59254" i="1"/>
  <c r="L59254" i="1"/>
  <c r="K59255" i="1"/>
  <c r="L59255" i="1"/>
  <c r="K59256" i="1"/>
  <c r="L59256" i="1"/>
  <c r="K59257" i="1"/>
  <c r="L59257" i="1"/>
  <c r="K59258" i="1"/>
  <c r="L59258" i="1"/>
  <c r="K59259" i="1"/>
  <c r="L59259" i="1"/>
  <c r="K59260" i="1"/>
  <c r="L59260" i="1"/>
  <c r="K59261" i="1"/>
  <c r="L59261" i="1"/>
  <c r="K59262" i="1"/>
  <c r="L59262" i="1"/>
  <c r="K59263" i="1"/>
  <c r="L59263" i="1"/>
  <c r="K59264" i="1"/>
  <c r="L59264" i="1"/>
  <c r="K59265" i="1"/>
  <c r="L59265" i="1"/>
  <c r="K59266" i="1"/>
  <c r="L59266" i="1"/>
  <c r="K59267" i="1"/>
  <c r="L59267" i="1"/>
  <c r="K59268" i="1"/>
  <c r="L59268" i="1"/>
  <c r="K59269" i="1"/>
  <c r="L59269" i="1"/>
  <c r="K59270" i="1"/>
  <c r="L59270" i="1"/>
  <c r="K59271" i="1"/>
  <c r="L59271" i="1"/>
  <c r="K59272" i="1"/>
  <c r="L59272" i="1"/>
  <c r="K59273" i="1"/>
  <c r="L59273" i="1"/>
  <c r="K59274" i="1"/>
  <c r="L59274" i="1"/>
  <c r="K59275" i="1"/>
  <c r="L59275" i="1"/>
  <c r="K59276" i="1"/>
  <c r="L59276" i="1"/>
  <c r="K59277" i="1"/>
  <c r="L59277" i="1"/>
  <c r="K59278" i="1"/>
  <c r="L59278" i="1"/>
  <c r="K59279" i="1"/>
  <c r="L59279" i="1"/>
  <c r="K59280" i="1"/>
  <c r="L59280" i="1"/>
  <c r="K59281" i="1"/>
  <c r="L59281" i="1"/>
  <c r="K59282" i="1"/>
  <c r="L59282" i="1"/>
  <c r="K59283" i="1"/>
  <c r="L59283" i="1"/>
  <c r="K59284" i="1"/>
  <c r="L59284" i="1"/>
  <c r="K59285" i="1"/>
  <c r="L59285" i="1"/>
  <c r="K59286" i="1"/>
  <c r="L59286" i="1"/>
  <c r="K59287" i="1"/>
  <c r="L59287" i="1"/>
  <c r="K59288" i="1"/>
  <c r="L59288" i="1"/>
  <c r="K59289" i="1"/>
  <c r="L59289" i="1"/>
  <c r="K59290" i="1"/>
  <c r="L59290" i="1"/>
  <c r="K59291" i="1"/>
  <c r="L59291" i="1"/>
  <c r="K59292" i="1"/>
  <c r="L59292" i="1"/>
  <c r="K59293" i="1"/>
  <c r="L59293" i="1"/>
  <c r="K59294" i="1"/>
  <c r="L59294" i="1"/>
  <c r="K59295" i="1"/>
  <c r="L59295" i="1"/>
  <c r="K59296" i="1"/>
  <c r="L59296" i="1"/>
  <c r="K59297" i="1"/>
  <c r="L59297" i="1"/>
  <c r="K59298" i="1"/>
  <c r="L59298" i="1"/>
  <c r="K59299" i="1"/>
  <c r="L59299" i="1"/>
  <c r="K59300" i="1"/>
  <c r="L59300" i="1"/>
  <c r="K59301" i="1"/>
  <c r="L59301" i="1"/>
  <c r="K59302" i="1"/>
  <c r="L59302" i="1"/>
  <c r="K59303" i="1"/>
  <c r="L59303" i="1"/>
  <c r="K59304" i="1"/>
  <c r="L59304" i="1"/>
  <c r="K59305" i="1"/>
  <c r="L59305" i="1"/>
  <c r="K59306" i="1"/>
  <c r="L59306" i="1"/>
  <c r="K59307" i="1"/>
  <c r="L59307" i="1"/>
  <c r="K59308" i="1"/>
  <c r="L59308" i="1"/>
  <c r="K59309" i="1"/>
  <c r="L59309" i="1"/>
  <c r="K59310" i="1"/>
  <c r="L59310" i="1"/>
  <c r="K59311" i="1"/>
  <c r="L59311" i="1"/>
  <c r="K59312" i="1"/>
  <c r="L59312" i="1"/>
  <c r="K59313" i="1"/>
  <c r="L59313" i="1"/>
  <c r="K59314" i="1"/>
  <c r="L59314" i="1"/>
  <c r="K59315" i="1"/>
  <c r="L59315" i="1"/>
  <c r="K59316" i="1"/>
  <c r="L59316" i="1"/>
  <c r="K59317" i="1"/>
  <c r="L59317" i="1"/>
  <c r="K59318" i="1"/>
  <c r="L59318" i="1"/>
  <c r="K59319" i="1"/>
  <c r="L59319" i="1"/>
  <c r="K59320" i="1"/>
  <c r="L59320" i="1"/>
  <c r="K59321" i="1"/>
  <c r="L59321" i="1"/>
  <c r="K59322" i="1"/>
  <c r="L59322" i="1"/>
  <c r="K59323" i="1"/>
  <c r="L59323" i="1"/>
  <c r="K59324" i="1"/>
  <c r="L59324" i="1"/>
  <c r="K59325" i="1"/>
  <c r="L59325" i="1"/>
  <c r="K59326" i="1"/>
  <c r="L59326" i="1"/>
  <c r="K59327" i="1"/>
  <c r="L59327" i="1"/>
  <c r="K59328" i="1"/>
  <c r="L59328" i="1"/>
  <c r="K59329" i="1"/>
  <c r="L59329" i="1"/>
  <c r="K59330" i="1"/>
  <c r="L59330" i="1"/>
  <c r="K59331" i="1"/>
  <c r="L59331" i="1"/>
  <c r="K59332" i="1"/>
  <c r="L59332" i="1"/>
  <c r="K59333" i="1"/>
  <c r="L59333" i="1"/>
  <c r="K59334" i="1"/>
  <c r="L59334" i="1"/>
  <c r="K59335" i="1"/>
  <c r="L59335" i="1"/>
  <c r="K59336" i="1"/>
  <c r="L59336" i="1"/>
  <c r="K59337" i="1"/>
  <c r="L59337" i="1"/>
  <c r="K59338" i="1"/>
  <c r="L59338" i="1"/>
  <c r="K59339" i="1"/>
  <c r="L59339" i="1"/>
  <c r="K59340" i="1"/>
  <c r="L59340" i="1"/>
  <c r="K59341" i="1"/>
  <c r="L59341" i="1"/>
  <c r="K59342" i="1"/>
  <c r="L59342" i="1"/>
  <c r="K59343" i="1"/>
  <c r="L59343" i="1"/>
  <c r="K59344" i="1"/>
  <c r="L59344" i="1"/>
  <c r="K59345" i="1"/>
  <c r="L59345" i="1"/>
  <c r="K59346" i="1"/>
  <c r="L59346" i="1"/>
  <c r="K59347" i="1"/>
  <c r="L59347" i="1"/>
  <c r="K59348" i="1"/>
  <c r="L59348" i="1"/>
  <c r="K59349" i="1"/>
  <c r="L59349" i="1"/>
  <c r="K59350" i="1"/>
  <c r="L59350" i="1"/>
  <c r="K59351" i="1"/>
  <c r="L59351" i="1"/>
  <c r="K59352" i="1"/>
  <c r="L59352" i="1"/>
  <c r="K59353" i="1"/>
  <c r="L59353" i="1"/>
  <c r="K59354" i="1"/>
  <c r="L59354" i="1"/>
  <c r="K59355" i="1"/>
  <c r="L59355" i="1"/>
  <c r="K59356" i="1"/>
  <c r="L59356" i="1"/>
  <c r="K59357" i="1"/>
  <c r="L59357" i="1"/>
  <c r="K59358" i="1"/>
  <c r="L59358" i="1"/>
  <c r="K59359" i="1"/>
  <c r="L59359" i="1"/>
  <c r="K59360" i="1"/>
  <c r="L59360" i="1"/>
  <c r="K59361" i="1"/>
  <c r="L59361" i="1"/>
  <c r="K59362" i="1"/>
  <c r="L59362" i="1"/>
  <c r="K59363" i="1"/>
  <c r="L59363" i="1"/>
  <c r="K59364" i="1"/>
  <c r="L59364" i="1"/>
  <c r="K59365" i="1"/>
  <c r="L59365" i="1"/>
  <c r="K59366" i="1"/>
  <c r="L59366" i="1"/>
  <c r="K59367" i="1"/>
  <c r="L59367" i="1"/>
  <c r="K59368" i="1"/>
  <c r="L59368" i="1"/>
  <c r="K59369" i="1"/>
  <c r="L59369" i="1"/>
  <c r="K59370" i="1"/>
  <c r="L59370" i="1"/>
  <c r="K59371" i="1"/>
  <c r="L59371" i="1"/>
  <c r="K59372" i="1"/>
  <c r="L59372" i="1"/>
  <c r="K59373" i="1"/>
  <c r="L59373" i="1"/>
  <c r="K59374" i="1"/>
  <c r="L59374" i="1"/>
  <c r="K59375" i="1"/>
  <c r="L59375" i="1"/>
  <c r="K59376" i="1"/>
  <c r="L59376" i="1"/>
  <c r="K59377" i="1"/>
  <c r="L59377" i="1"/>
  <c r="K59378" i="1"/>
  <c r="L59378" i="1"/>
  <c r="K59379" i="1"/>
  <c r="L59379" i="1"/>
  <c r="K59380" i="1"/>
  <c r="L59380" i="1"/>
  <c r="K59381" i="1"/>
  <c r="L59381" i="1"/>
  <c r="K59382" i="1"/>
  <c r="L59382" i="1"/>
  <c r="K59383" i="1"/>
  <c r="L59383" i="1"/>
  <c r="K59384" i="1"/>
  <c r="L59384" i="1"/>
  <c r="K59385" i="1"/>
  <c r="L59385" i="1"/>
  <c r="K59386" i="1"/>
  <c r="L59386" i="1"/>
  <c r="K59387" i="1"/>
  <c r="L59387" i="1"/>
  <c r="K59388" i="1"/>
  <c r="L59388" i="1"/>
  <c r="K59389" i="1"/>
  <c r="L59389" i="1"/>
  <c r="K59390" i="1"/>
  <c r="L59390" i="1"/>
  <c r="K59391" i="1"/>
  <c r="L59391" i="1"/>
  <c r="K59392" i="1"/>
  <c r="L59392" i="1"/>
  <c r="K59393" i="1"/>
  <c r="L59393" i="1"/>
  <c r="K59394" i="1"/>
  <c r="L59394" i="1"/>
  <c r="K59395" i="1"/>
  <c r="L59395" i="1"/>
  <c r="K59396" i="1"/>
  <c r="L59396" i="1"/>
  <c r="K59397" i="1"/>
  <c r="L59397" i="1"/>
  <c r="K59398" i="1"/>
  <c r="L59398" i="1"/>
  <c r="K59399" i="1"/>
  <c r="L59399" i="1"/>
  <c r="K59400" i="1"/>
  <c r="L59400" i="1"/>
  <c r="K59401" i="1"/>
  <c r="L59401" i="1"/>
  <c r="K59402" i="1"/>
  <c r="L59402" i="1"/>
  <c r="K59403" i="1"/>
  <c r="L59403" i="1"/>
  <c r="K59404" i="1"/>
  <c r="L59404" i="1"/>
  <c r="K59405" i="1"/>
  <c r="L59405" i="1"/>
  <c r="K59406" i="1"/>
  <c r="L59406" i="1"/>
  <c r="K59407" i="1"/>
  <c r="L59407" i="1"/>
  <c r="K59408" i="1"/>
  <c r="L59408" i="1"/>
  <c r="K59409" i="1"/>
  <c r="L59409" i="1"/>
  <c r="K59410" i="1"/>
  <c r="L59410" i="1"/>
  <c r="K59411" i="1"/>
  <c r="L59411" i="1"/>
  <c r="K59412" i="1"/>
  <c r="L59412" i="1"/>
  <c r="K59413" i="1"/>
  <c r="L59413" i="1"/>
  <c r="K59414" i="1"/>
  <c r="L59414" i="1"/>
  <c r="K59415" i="1"/>
  <c r="L59415" i="1"/>
  <c r="K59416" i="1"/>
  <c r="L59416" i="1"/>
  <c r="K59417" i="1"/>
  <c r="L59417" i="1"/>
  <c r="K59418" i="1"/>
  <c r="L59418" i="1"/>
  <c r="K59419" i="1"/>
  <c r="L59419" i="1"/>
  <c r="K59420" i="1"/>
  <c r="L59420" i="1"/>
  <c r="K59421" i="1"/>
  <c r="L59421" i="1"/>
  <c r="K59422" i="1"/>
  <c r="L59422" i="1"/>
  <c r="K59423" i="1"/>
  <c r="L59423" i="1"/>
  <c r="K59424" i="1"/>
  <c r="L59424" i="1"/>
  <c r="K59425" i="1"/>
  <c r="L59425" i="1"/>
  <c r="K59426" i="1"/>
  <c r="L59426" i="1"/>
  <c r="K59427" i="1"/>
  <c r="L59427" i="1"/>
  <c r="K59428" i="1"/>
  <c r="L59428" i="1"/>
  <c r="K59429" i="1"/>
  <c r="L59429" i="1"/>
  <c r="K59430" i="1"/>
  <c r="L59430" i="1"/>
  <c r="K59431" i="1"/>
  <c r="L59431" i="1"/>
  <c r="K59432" i="1"/>
  <c r="L59432" i="1"/>
  <c r="K59433" i="1"/>
  <c r="L59433" i="1"/>
  <c r="K59434" i="1"/>
  <c r="L59434" i="1"/>
  <c r="K59435" i="1"/>
  <c r="L59435" i="1"/>
  <c r="K59436" i="1"/>
  <c r="L59436" i="1"/>
  <c r="K59437" i="1"/>
  <c r="L59437" i="1"/>
  <c r="K59438" i="1"/>
  <c r="L59438" i="1"/>
  <c r="K59439" i="1"/>
  <c r="L59439" i="1"/>
  <c r="K59440" i="1"/>
  <c r="L59440" i="1"/>
  <c r="K59441" i="1"/>
  <c r="L59441" i="1"/>
  <c r="K59442" i="1"/>
  <c r="L59442" i="1"/>
  <c r="K59443" i="1"/>
  <c r="L59443" i="1"/>
  <c r="K59444" i="1"/>
  <c r="L59444" i="1"/>
  <c r="K59445" i="1"/>
  <c r="L59445" i="1"/>
  <c r="K59446" i="1"/>
  <c r="L59446" i="1"/>
  <c r="K59447" i="1"/>
  <c r="L59447" i="1"/>
  <c r="K59448" i="1"/>
  <c r="L59448" i="1"/>
  <c r="K59449" i="1"/>
  <c r="L59449" i="1"/>
  <c r="K59450" i="1"/>
  <c r="L59450" i="1"/>
  <c r="K59451" i="1"/>
  <c r="L59451" i="1"/>
  <c r="K59452" i="1"/>
  <c r="L59452" i="1"/>
  <c r="K59453" i="1"/>
  <c r="L59453" i="1"/>
  <c r="K59454" i="1"/>
  <c r="L59454" i="1"/>
  <c r="K59455" i="1"/>
  <c r="L59455" i="1"/>
  <c r="K59456" i="1"/>
  <c r="L59456" i="1"/>
  <c r="K59457" i="1"/>
  <c r="L59457" i="1"/>
  <c r="K59458" i="1"/>
  <c r="L59458" i="1"/>
  <c r="K59459" i="1"/>
  <c r="L59459" i="1"/>
  <c r="K59460" i="1"/>
  <c r="L59460" i="1"/>
  <c r="K59461" i="1"/>
  <c r="L59461" i="1"/>
  <c r="K59462" i="1"/>
  <c r="L59462" i="1"/>
  <c r="K59463" i="1"/>
  <c r="L59463" i="1"/>
  <c r="K59464" i="1"/>
  <c r="L59464" i="1"/>
  <c r="K59465" i="1"/>
  <c r="L59465" i="1"/>
  <c r="K59466" i="1"/>
  <c r="L59466" i="1"/>
  <c r="K59467" i="1"/>
  <c r="L59467" i="1"/>
  <c r="K59468" i="1"/>
  <c r="L59468" i="1"/>
  <c r="K59469" i="1"/>
  <c r="L59469" i="1"/>
  <c r="K59470" i="1"/>
  <c r="L59470" i="1"/>
  <c r="K59471" i="1"/>
  <c r="L59471" i="1"/>
  <c r="K59472" i="1"/>
  <c r="L59472" i="1"/>
  <c r="K59473" i="1"/>
  <c r="L59473" i="1"/>
  <c r="K59474" i="1"/>
  <c r="L59474" i="1"/>
  <c r="K59475" i="1"/>
  <c r="L59475" i="1"/>
  <c r="K59476" i="1"/>
  <c r="L59476" i="1"/>
  <c r="K59477" i="1"/>
  <c r="L59477" i="1"/>
  <c r="K59478" i="1"/>
  <c r="L59478" i="1"/>
  <c r="K59479" i="1"/>
  <c r="L59479" i="1"/>
  <c r="K59480" i="1"/>
  <c r="L59480" i="1"/>
  <c r="K59481" i="1"/>
  <c r="L59481" i="1"/>
  <c r="K59482" i="1"/>
  <c r="L59482" i="1"/>
  <c r="K59483" i="1"/>
  <c r="L59483" i="1"/>
  <c r="K59484" i="1"/>
  <c r="L59484" i="1"/>
  <c r="K59485" i="1"/>
  <c r="L59485" i="1"/>
  <c r="K59486" i="1"/>
  <c r="L59486" i="1"/>
  <c r="K59487" i="1"/>
  <c r="L59487" i="1"/>
  <c r="K59488" i="1"/>
  <c r="L59488" i="1"/>
  <c r="K59489" i="1"/>
  <c r="L59489" i="1"/>
  <c r="K59490" i="1"/>
  <c r="L59490" i="1"/>
  <c r="K59491" i="1"/>
  <c r="L59491" i="1"/>
  <c r="K59492" i="1"/>
  <c r="L59492" i="1"/>
  <c r="K59493" i="1"/>
  <c r="L59493" i="1"/>
  <c r="K59494" i="1"/>
  <c r="L59494" i="1"/>
  <c r="K59495" i="1"/>
  <c r="L59495" i="1"/>
  <c r="K59496" i="1"/>
  <c r="L59496" i="1"/>
  <c r="K59497" i="1"/>
  <c r="L59497" i="1"/>
  <c r="K59498" i="1"/>
  <c r="L59498" i="1"/>
  <c r="K59499" i="1"/>
  <c r="L59499" i="1"/>
  <c r="K59500" i="1"/>
  <c r="L59500" i="1"/>
  <c r="K59501" i="1"/>
  <c r="L59501" i="1"/>
  <c r="K59502" i="1"/>
  <c r="L59502" i="1"/>
  <c r="K59503" i="1"/>
  <c r="L59503" i="1"/>
  <c r="K59504" i="1"/>
  <c r="L59504" i="1"/>
  <c r="K59505" i="1"/>
  <c r="L59505" i="1"/>
  <c r="K59506" i="1"/>
  <c r="L59506" i="1"/>
  <c r="K59507" i="1"/>
  <c r="L59507" i="1"/>
  <c r="K59508" i="1"/>
  <c r="L59508" i="1"/>
  <c r="K59509" i="1"/>
  <c r="L59509" i="1"/>
  <c r="K59510" i="1"/>
  <c r="L59510" i="1"/>
  <c r="K59511" i="1"/>
  <c r="L59511" i="1"/>
  <c r="K59512" i="1"/>
  <c r="L59512" i="1"/>
  <c r="K59513" i="1"/>
  <c r="L59513" i="1"/>
  <c r="K59514" i="1"/>
  <c r="L59514" i="1"/>
  <c r="K59515" i="1"/>
  <c r="L59515" i="1"/>
  <c r="K59516" i="1"/>
  <c r="L59516" i="1"/>
  <c r="K59517" i="1"/>
  <c r="L59517" i="1"/>
  <c r="K59518" i="1"/>
  <c r="L59518" i="1"/>
  <c r="K59519" i="1"/>
  <c r="L59519" i="1"/>
  <c r="K59520" i="1"/>
  <c r="L59520" i="1"/>
  <c r="K59521" i="1"/>
  <c r="L59521" i="1"/>
  <c r="K59522" i="1"/>
  <c r="L59522" i="1"/>
  <c r="K59523" i="1"/>
  <c r="L59523" i="1"/>
  <c r="K59524" i="1"/>
  <c r="L59524" i="1"/>
  <c r="K59525" i="1"/>
  <c r="L59525" i="1"/>
  <c r="K59526" i="1"/>
  <c r="L59526" i="1"/>
  <c r="K59527" i="1"/>
  <c r="L59527" i="1"/>
  <c r="K59528" i="1"/>
  <c r="L59528" i="1"/>
  <c r="K59529" i="1"/>
  <c r="L59529" i="1"/>
  <c r="K59530" i="1"/>
  <c r="L59530" i="1"/>
  <c r="K59531" i="1"/>
  <c r="L59531" i="1"/>
  <c r="K59532" i="1"/>
  <c r="L59532" i="1"/>
  <c r="K59533" i="1"/>
  <c r="L59533" i="1"/>
  <c r="K59534" i="1"/>
  <c r="L59534" i="1"/>
  <c r="K59535" i="1"/>
  <c r="L59535" i="1"/>
  <c r="K59536" i="1"/>
  <c r="L59536" i="1"/>
  <c r="K59537" i="1"/>
  <c r="L59537" i="1"/>
  <c r="K59538" i="1"/>
  <c r="L59538" i="1"/>
  <c r="K59539" i="1"/>
  <c r="L59539" i="1"/>
  <c r="K59540" i="1"/>
  <c r="L59540" i="1"/>
  <c r="K59541" i="1"/>
  <c r="L59541" i="1"/>
  <c r="K59542" i="1"/>
  <c r="L59542" i="1"/>
  <c r="K59543" i="1"/>
  <c r="L59543" i="1"/>
  <c r="K59544" i="1"/>
  <c r="L59544" i="1"/>
  <c r="K59545" i="1"/>
  <c r="L59545" i="1"/>
  <c r="K59546" i="1"/>
  <c r="L59546" i="1"/>
  <c r="K59547" i="1"/>
  <c r="L59547" i="1"/>
  <c r="K59548" i="1"/>
  <c r="L59548" i="1"/>
  <c r="K59549" i="1"/>
  <c r="L59549" i="1"/>
  <c r="K59550" i="1"/>
  <c r="L59550" i="1"/>
  <c r="K59551" i="1"/>
  <c r="L59551" i="1"/>
  <c r="K59552" i="1"/>
  <c r="L59552" i="1"/>
  <c r="K59553" i="1"/>
  <c r="L59553" i="1"/>
  <c r="K59554" i="1"/>
  <c r="L59554" i="1"/>
  <c r="K59555" i="1"/>
  <c r="L59555" i="1"/>
  <c r="K59556" i="1"/>
  <c r="L59556" i="1"/>
  <c r="K59557" i="1"/>
  <c r="L59557" i="1"/>
  <c r="K59558" i="1"/>
  <c r="L59558" i="1"/>
  <c r="K59559" i="1"/>
  <c r="L59559" i="1"/>
  <c r="K59560" i="1"/>
  <c r="L59560" i="1"/>
  <c r="K59561" i="1"/>
  <c r="L59561" i="1"/>
  <c r="K59562" i="1"/>
  <c r="L59562" i="1"/>
  <c r="K59563" i="1"/>
  <c r="L59563" i="1"/>
  <c r="K59564" i="1"/>
  <c r="L59564" i="1"/>
  <c r="K59565" i="1"/>
  <c r="L59565" i="1"/>
  <c r="K59566" i="1"/>
  <c r="L59566" i="1"/>
  <c r="K59567" i="1"/>
  <c r="L59567" i="1"/>
  <c r="K59568" i="1"/>
  <c r="L59568" i="1"/>
  <c r="K59569" i="1"/>
  <c r="L59569" i="1"/>
  <c r="K59570" i="1"/>
  <c r="L59570" i="1"/>
  <c r="K59571" i="1"/>
  <c r="L59571" i="1"/>
  <c r="K59572" i="1"/>
  <c r="L59572" i="1"/>
  <c r="K59573" i="1"/>
  <c r="L59573" i="1"/>
  <c r="K59574" i="1"/>
  <c r="L59574" i="1"/>
  <c r="K59575" i="1"/>
  <c r="L59575" i="1"/>
  <c r="K59576" i="1"/>
  <c r="L59576" i="1"/>
  <c r="K59577" i="1"/>
  <c r="L59577" i="1"/>
  <c r="K59578" i="1"/>
  <c r="L59578" i="1"/>
  <c r="K59579" i="1"/>
  <c r="L59579" i="1"/>
  <c r="K59580" i="1"/>
  <c r="L59580" i="1"/>
  <c r="K59581" i="1"/>
  <c r="L59581" i="1"/>
  <c r="K59582" i="1"/>
  <c r="L59582" i="1"/>
  <c r="K59583" i="1"/>
  <c r="L59583" i="1"/>
  <c r="K59584" i="1"/>
  <c r="L59584" i="1"/>
  <c r="K59585" i="1"/>
  <c r="L59585" i="1"/>
  <c r="K59586" i="1"/>
  <c r="L59586" i="1"/>
  <c r="K59587" i="1"/>
  <c r="L59587" i="1"/>
  <c r="K59588" i="1"/>
  <c r="L59588" i="1"/>
  <c r="K59589" i="1"/>
  <c r="L59589" i="1"/>
  <c r="K59590" i="1"/>
  <c r="L59590" i="1"/>
  <c r="K59591" i="1"/>
  <c r="L59591" i="1"/>
  <c r="K59592" i="1"/>
  <c r="L59592" i="1"/>
  <c r="K59593" i="1"/>
  <c r="L59593" i="1"/>
  <c r="K59594" i="1"/>
  <c r="L59594" i="1"/>
  <c r="K59595" i="1"/>
  <c r="L59595" i="1"/>
  <c r="K59596" i="1"/>
  <c r="L59596" i="1"/>
  <c r="K59597" i="1"/>
  <c r="L59597" i="1"/>
  <c r="K59598" i="1"/>
  <c r="L59598" i="1"/>
  <c r="K59599" i="1"/>
  <c r="L59599" i="1"/>
  <c r="K59600" i="1"/>
  <c r="L59600" i="1"/>
  <c r="K59601" i="1"/>
  <c r="L59601" i="1"/>
  <c r="K59602" i="1"/>
  <c r="L59602" i="1"/>
  <c r="K59603" i="1"/>
  <c r="L59603" i="1"/>
  <c r="K59604" i="1"/>
  <c r="L59604" i="1"/>
  <c r="K59605" i="1"/>
  <c r="L59605" i="1"/>
  <c r="K59606" i="1"/>
  <c r="L59606" i="1"/>
  <c r="K59607" i="1"/>
  <c r="L59607" i="1"/>
  <c r="K59608" i="1"/>
  <c r="L59608" i="1"/>
  <c r="K59609" i="1"/>
  <c r="L59609" i="1"/>
  <c r="K59610" i="1"/>
  <c r="L59610" i="1"/>
  <c r="K59611" i="1"/>
  <c r="L59611" i="1"/>
  <c r="K59612" i="1"/>
  <c r="L59612" i="1"/>
  <c r="K59613" i="1"/>
  <c r="L59613" i="1"/>
  <c r="K59614" i="1"/>
  <c r="L59614" i="1"/>
  <c r="K59615" i="1"/>
  <c r="L59615" i="1"/>
  <c r="K59616" i="1"/>
  <c r="L59616" i="1"/>
  <c r="K59617" i="1"/>
  <c r="L59617" i="1"/>
  <c r="K59618" i="1"/>
  <c r="L59618" i="1"/>
  <c r="K59619" i="1"/>
  <c r="L59619" i="1"/>
  <c r="K59620" i="1"/>
  <c r="L59620" i="1"/>
  <c r="K59621" i="1"/>
  <c r="L59621" i="1"/>
  <c r="K59622" i="1"/>
  <c r="L59622" i="1"/>
  <c r="K59623" i="1"/>
  <c r="L59623" i="1"/>
  <c r="K59624" i="1"/>
  <c r="L59624" i="1"/>
  <c r="K59625" i="1"/>
  <c r="L59625" i="1"/>
  <c r="K59626" i="1"/>
  <c r="L59626" i="1"/>
  <c r="K59627" i="1"/>
  <c r="L59627" i="1"/>
  <c r="K59628" i="1"/>
  <c r="L59628" i="1"/>
  <c r="K59629" i="1"/>
  <c r="L59629" i="1"/>
  <c r="K59630" i="1"/>
  <c r="L59630" i="1"/>
  <c r="K59631" i="1"/>
  <c r="L59631" i="1"/>
  <c r="K59632" i="1"/>
  <c r="L59632" i="1"/>
  <c r="K59633" i="1"/>
  <c r="L59633" i="1"/>
  <c r="K59634" i="1"/>
  <c r="L59634" i="1"/>
  <c r="K59635" i="1"/>
  <c r="L59635" i="1"/>
  <c r="K59636" i="1"/>
  <c r="L59636" i="1"/>
  <c r="K59637" i="1"/>
  <c r="L59637" i="1"/>
  <c r="K59638" i="1"/>
  <c r="L59638" i="1"/>
  <c r="K59639" i="1"/>
  <c r="L59639" i="1"/>
  <c r="K59640" i="1"/>
  <c r="L59640" i="1"/>
  <c r="K59641" i="1"/>
  <c r="L59641" i="1"/>
  <c r="K59642" i="1"/>
  <c r="L59642" i="1"/>
  <c r="K59643" i="1"/>
  <c r="L59643" i="1"/>
  <c r="K59644" i="1"/>
  <c r="L59644" i="1"/>
  <c r="K59645" i="1"/>
  <c r="L59645" i="1"/>
  <c r="K59646" i="1"/>
  <c r="L59646" i="1"/>
  <c r="K59647" i="1"/>
  <c r="L59647" i="1"/>
  <c r="K59648" i="1"/>
  <c r="L59648" i="1"/>
  <c r="K59649" i="1"/>
  <c r="L59649" i="1"/>
  <c r="K59650" i="1"/>
  <c r="L59650" i="1"/>
  <c r="K59651" i="1"/>
  <c r="L59651" i="1"/>
  <c r="K59652" i="1"/>
  <c r="L59652" i="1"/>
  <c r="K59653" i="1"/>
  <c r="L59653" i="1"/>
  <c r="K59654" i="1"/>
  <c r="L59654" i="1"/>
  <c r="K59655" i="1"/>
  <c r="L59655" i="1"/>
  <c r="K59656" i="1"/>
  <c r="L59656" i="1"/>
  <c r="K59657" i="1"/>
  <c r="L59657" i="1"/>
  <c r="K59658" i="1"/>
  <c r="L59658" i="1"/>
  <c r="K59659" i="1"/>
  <c r="L59659" i="1"/>
  <c r="K59660" i="1"/>
  <c r="L59660" i="1"/>
  <c r="K59661" i="1"/>
  <c r="L59661" i="1"/>
  <c r="K59662" i="1"/>
  <c r="L59662" i="1"/>
  <c r="K59663" i="1"/>
  <c r="L59663" i="1"/>
  <c r="K59664" i="1"/>
  <c r="L59664" i="1"/>
  <c r="K59665" i="1"/>
  <c r="L59665" i="1"/>
  <c r="K59666" i="1"/>
  <c r="L59666" i="1"/>
  <c r="K59667" i="1"/>
  <c r="L59667" i="1"/>
  <c r="K59668" i="1"/>
  <c r="L59668" i="1"/>
  <c r="K59669" i="1"/>
  <c r="L59669" i="1"/>
  <c r="K59670" i="1"/>
  <c r="L59670" i="1"/>
  <c r="K59671" i="1"/>
  <c r="L59671" i="1"/>
  <c r="K59672" i="1"/>
  <c r="L59672" i="1"/>
  <c r="K59673" i="1"/>
  <c r="L59673" i="1"/>
  <c r="K59674" i="1"/>
  <c r="L59674" i="1"/>
  <c r="K59675" i="1"/>
  <c r="L59675" i="1"/>
  <c r="K59676" i="1"/>
  <c r="L59676" i="1"/>
  <c r="K59677" i="1"/>
  <c r="L59677" i="1"/>
  <c r="K59678" i="1"/>
  <c r="L59678" i="1"/>
  <c r="K59679" i="1"/>
  <c r="L59679" i="1"/>
  <c r="K59680" i="1"/>
  <c r="L59680" i="1"/>
  <c r="K59681" i="1"/>
  <c r="L59681" i="1"/>
  <c r="K59682" i="1"/>
  <c r="L59682" i="1"/>
  <c r="K59683" i="1"/>
  <c r="L59683" i="1"/>
  <c r="K59684" i="1"/>
  <c r="L59684" i="1"/>
  <c r="K59685" i="1"/>
  <c r="L59685" i="1"/>
  <c r="K59686" i="1"/>
  <c r="L59686" i="1"/>
  <c r="K59687" i="1"/>
  <c r="L59687" i="1"/>
  <c r="K59688" i="1"/>
  <c r="L59688" i="1"/>
  <c r="K59689" i="1"/>
  <c r="L59689" i="1"/>
  <c r="K59690" i="1"/>
  <c r="L59690" i="1"/>
  <c r="K59691" i="1"/>
  <c r="L59691" i="1"/>
  <c r="K59692" i="1"/>
  <c r="L59692" i="1"/>
  <c r="K59693" i="1"/>
  <c r="L59693" i="1"/>
  <c r="K59694" i="1"/>
  <c r="L59694" i="1"/>
  <c r="K59695" i="1"/>
  <c r="L59695" i="1"/>
  <c r="K59696" i="1"/>
  <c r="L59696" i="1"/>
  <c r="K59697" i="1"/>
  <c r="L59697" i="1"/>
  <c r="K59698" i="1"/>
  <c r="L59698" i="1"/>
  <c r="K59699" i="1"/>
  <c r="L59699" i="1"/>
  <c r="K59700" i="1"/>
  <c r="L59700" i="1"/>
  <c r="K59701" i="1"/>
  <c r="L59701" i="1"/>
  <c r="K59702" i="1"/>
  <c r="L59702" i="1"/>
  <c r="K59703" i="1"/>
  <c r="L59703" i="1"/>
  <c r="K59704" i="1"/>
  <c r="L59704" i="1"/>
  <c r="K59705" i="1"/>
  <c r="L59705" i="1"/>
  <c r="K59706" i="1"/>
  <c r="L59706" i="1"/>
  <c r="K59707" i="1"/>
  <c r="L59707" i="1"/>
  <c r="K59708" i="1"/>
  <c r="L59708" i="1"/>
  <c r="K59709" i="1"/>
  <c r="L59709" i="1"/>
  <c r="K59710" i="1"/>
  <c r="L59710" i="1"/>
  <c r="K59711" i="1"/>
  <c r="L59711" i="1"/>
  <c r="K59712" i="1"/>
  <c r="L59712" i="1"/>
  <c r="K59713" i="1"/>
  <c r="L59713" i="1"/>
  <c r="K59714" i="1"/>
  <c r="L59714" i="1"/>
  <c r="K59715" i="1"/>
  <c r="L59715" i="1"/>
  <c r="K59716" i="1"/>
  <c r="L59716" i="1"/>
  <c r="K59717" i="1"/>
  <c r="L59717" i="1"/>
  <c r="K59718" i="1"/>
  <c r="L59718" i="1"/>
  <c r="K59719" i="1"/>
  <c r="L59719" i="1"/>
  <c r="K59720" i="1"/>
  <c r="L59720" i="1"/>
  <c r="K59721" i="1"/>
  <c r="L59721" i="1"/>
  <c r="K59722" i="1"/>
  <c r="L59722" i="1"/>
  <c r="K59723" i="1"/>
  <c r="L59723" i="1"/>
  <c r="K59724" i="1"/>
  <c r="L59724" i="1"/>
  <c r="K59725" i="1"/>
  <c r="L59725" i="1"/>
  <c r="K59726" i="1"/>
  <c r="L59726" i="1"/>
  <c r="K59727" i="1"/>
  <c r="L59727" i="1"/>
  <c r="K59728" i="1"/>
  <c r="L59728" i="1"/>
  <c r="K59729" i="1"/>
  <c r="L59729" i="1"/>
  <c r="K59730" i="1"/>
  <c r="L59730" i="1"/>
  <c r="K59731" i="1"/>
  <c r="L59731" i="1"/>
  <c r="K59732" i="1"/>
  <c r="L59732" i="1"/>
  <c r="K59733" i="1"/>
  <c r="L59733" i="1"/>
  <c r="K59734" i="1"/>
  <c r="L59734" i="1"/>
  <c r="K59735" i="1"/>
  <c r="L59735" i="1"/>
  <c r="K59736" i="1"/>
  <c r="L59736" i="1"/>
  <c r="K59737" i="1"/>
  <c r="L59737" i="1"/>
  <c r="K59738" i="1"/>
  <c r="L59738" i="1"/>
  <c r="K59739" i="1"/>
  <c r="L59739" i="1"/>
  <c r="K59740" i="1"/>
  <c r="L59740" i="1"/>
  <c r="K59741" i="1"/>
  <c r="L59741" i="1"/>
  <c r="K59742" i="1"/>
  <c r="L59742" i="1"/>
  <c r="K59743" i="1"/>
  <c r="L59743" i="1"/>
  <c r="K59744" i="1"/>
  <c r="L59744" i="1"/>
  <c r="K59745" i="1"/>
  <c r="L59745" i="1"/>
  <c r="K59746" i="1"/>
  <c r="L59746" i="1"/>
  <c r="K59747" i="1"/>
  <c r="L59747" i="1"/>
  <c r="K59748" i="1"/>
  <c r="L59748" i="1"/>
  <c r="K59749" i="1"/>
  <c r="L59749" i="1"/>
  <c r="K59750" i="1"/>
  <c r="L59750" i="1"/>
  <c r="K59751" i="1"/>
  <c r="L59751" i="1"/>
  <c r="K59752" i="1"/>
  <c r="L59752" i="1"/>
  <c r="K59753" i="1"/>
  <c r="L59753" i="1"/>
  <c r="K59754" i="1"/>
  <c r="L59754" i="1"/>
  <c r="K59755" i="1"/>
  <c r="L59755" i="1"/>
  <c r="K59756" i="1"/>
  <c r="L59756" i="1"/>
  <c r="K59757" i="1"/>
  <c r="L59757" i="1"/>
  <c r="K59758" i="1"/>
  <c r="L59758" i="1"/>
  <c r="K59759" i="1"/>
  <c r="L59759" i="1"/>
  <c r="K59760" i="1"/>
  <c r="L59760" i="1"/>
  <c r="K59761" i="1"/>
  <c r="L59761" i="1"/>
  <c r="K59762" i="1"/>
  <c r="L59762" i="1"/>
  <c r="K59763" i="1"/>
  <c r="L59763" i="1"/>
  <c r="K59764" i="1"/>
  <c r="L59764" i="1"/>
  <c r="K59765" i="1"/>
  <c r="L59765" i="1"/>
  <c r="K59766" i="1"/>
  <c r="L59766" i="1"/>
  <c r="K59767" i="1"/>
  <c r="L59767" i="1"/>
  <c r="K59768" i="1"/>
  <c r="L59768" i="1"/>
  <c r="K59769" i="1"/>
  <c r="L59769" i="1"/>
  <c r="K59770" i="1"/>
  <c r="L59770" i="1"/>
  <c r="K59771" i="1"/>
  <c r="L59771" i="1"/>
  <c r="K59772" i="1"/>
  <c r="L59772" i="1"/>
  <c r="K59773" i="1"/>
  <c r="L59773" i="1"/>
  <c r="K59774" i="1"/>
  <c r="L59774" i="1"/>
  <c r="K59775" i="1"/>
  <c r="L59775" i="1"/>
  <c r="K59776" i="1"/>
  <c r="L59776" i="1"/>
  <c r="K59777" i="1"/>
  <c r="L59777" i="1"/>
  <c r="K59778" i="1"/>
  <c r="L59778" i="1"/>
  <c r="K59779" i="1"/>
  <c r="L59779" i="1"/>
  <c r="K59780" i="1"/>
  <c r="L59780" i="1"/>
  <c r="K59781" i="1"/>
  <c r="L59781" i="1"/>
  <c r="K59782" i="1"/>
  <c r="L59782" i="1"/>
  <c r="K59783" i="1"/>
  <c r="L59783" i="1"/>
  <c r="K59784" i="1"/>
  <c r="L59784" i="1"/>
  <c r="K59785" i="1"/>
  <c r="L59785" i="1"/>
  <c r="K59786" i="1"/>
  <c r="L59786" i="1"/>
  <c r="K59787" i="1"/>
  <c r="L59787" i="1"/>
  <c r="K59788" i="1"/>
  <c r="L59788" i="1"/>
  <c r="K59789" i="1"/>
  <c r="L59789" i="1"/>
  <c r="K59790" i="1"/>
  <c r="L59790" i="1"/>
  <c r="K59791" i="1"/>
  <c r="L59791" i="1"/>
  <c r="K59792" i="1"/>
  <c r="L59792" i="1"/>
  <c r="K59793" i="1"/>
  <c r="L59793" i="1"/>
  <c r="K59794" i="1"/>
  <c r="L59794" i="1"/>
  <c r="K59795" i="1"/>
  <c r="L59795" i="1"/>
  <c r="K59796" i="1"/>
  <c r="L59796" i="1"/>
  <c r="K59797" i="1"/>
  <c r="L59797" i="1"/>
  <c r="K59798" i="1"/>
  <c r="L59798" i="1"/>
  <c r="K59799" i="1"/>
  <c r="L59799" i="1"/>
  <c r="K59800" i="1"/>
  <c r="L59800" i="1"/>
  <c r="K59801" i="1"/>
  <c r="L59801" i="1"/>
  <c r="K59802" i="1"/>
  <c r="L59802" i="1"/>
  <c r="K59803" i="1"/>
  <c r="L59803" i="1"/>
  <c r="K59804" i="1"/>
  <c r="L59804" i="1"/>
  <c r="K59805" i="1"/>
  <c r="L59805" i="1"/>
  <c r="K59806" i="1"/>
  <c r="L59806" i="1"/>
  <c r="K59807" i="1"/>
  <c r="L59807" i="1"/>
  <c r="K59808" i="1"/>
  <c r="L59808" i="1"/>
  <c r="K59809" i="1"/>
  <c r="L59809" i="1"/>
  <c r="K59810" i="1"/>
  <c r="L59810" i="1"/>
  <c r="K59811" i="1"/>
  <c r="L59811" i="1"/>
  <c r="K59812" i="1"/>
  <c r="L59812" i="1"/>
  <c r="K59813" i="1"/>
  <c r="L59813" i="1"/>
  <c r="K59814" i="1"/>
  <c r="L59814" i="1"/>
  <c r="K59815" i="1"/>
  <c r="L59815" i="1"/>
  <c r="K59816" i="1"/>
  <c r="L59816" i="1"/>
  <c r="K59817" i="1"/>
  <c r="L59817" i="1"/>
  <c r="K59818" i="1"/>
  <c r="L59818" i="1"/>
  <c r="K59819" i="1"/>
  <c r="L59819" i="1"/>
  <c r="K59820" i="1"/>
  <c r="L59820" i="1"/>
  <c r="K59821" i="1"/>
  <c r="L59821" i="1"/>
  <c r="K59822" i="1"/>
  <c r="L59822" i="1"/>
  <c r="K59823" i="1"/>
  <c r="L59823" i="1"/>
  <c r="K59824" i="1"/>
  <c r="L59824" i="1"/>
  <c r="K59825" i="1"/>
  <c r="L59825" i="1"/>
  <c r="K59826" i="1"/>
  <c r="L59826" i="1"/>
  <c r="K59827" i="1"/>
  <c r="L59827" i="1"/>
  <c r="K59828" i="1"/>
  <c r="L59828" i="1"/>
  <c r="K59829" i="1"/>
  <c r="L59829" i="1"/>
  <c r="K59830" i="1"/>
  <c r="L59830" i="1"/>
  <c r="K59831" i="1"/>
  <c r="L59831" i="1"/>
  <c r="K59832" i="1"/>
  <c r="L59832" i="1"/>
  <c r="K59833" i="1"/>
  <c r="L59833" i="1"/>
  <c r="K59834" i="1"/>
  <c r="L59834" i="1"/>
  <c r="K59835" i="1"/>
  <c r="L59835" i="1"/>
  <c r="K59836" i="1"/>
  <c r="L59836" i="1"/>
  <c r="K59837" i="1"/>
  <c r="L59837" i="1"/>
  <c r="K59838" i="1"/>
  <c r="L59838" i="1"/>
  <c r="K59839" i="1"/>
  <c r="L59839" i="1"/>
  <c r="K59840" i="1"/>
  <c r="L59840" i="1"/>
  <c r="K59841" i="1"/>
  <c r="L59841" i="1"/>
  <c r="K59842" i="1"/>
  <c r="L59842" i="1"/>
  <c r="K59843" i="1"/>
  <c r="L59843" i="1"/>
  <c r="K59844" i="1"/>
  <c r="L59844" i="1"/>
  <c r="K59845" i="1"/>
  <c r="L59845" i="1"/>
  <c r="K59846" i="1"/>
  <c r="L59846" i="1"/>
  <c r="K59847" i="1"/>
  <c r="L59847" i="1"/>
  <c r="K59848" i="1"/>
  <c r="L59848" i="1"/>
  <c r="K59849" i="1"/>
  <c r="L59849" i="1"/>
  <c r="K59850" i="1"/>
  <c r="L59850" i="1"/>
  <c r="K59851" i="1"/>
  <c r="L59851" i="1"/>
  <c r="K59852" i="1"/>
  <c r="L59852" i="1"/>
  <c r="K59853" i="1"/>
  <c r="L59853" i="1"/>
  <c r="K59854" i="1"/>
  <c r="L59854" i="1"/>
  <c r="K59855" i="1"/>
  <c r="L59855" i="1"/>
  <c r="K59856" i="1"/>
  <c r="L59856" i="1"/>
  <c r="K59857" i="1"/>
  <c r="L59857" i="1"/>
  <c r="K59858" i="1"/>
  <c r="L59858" i="1"/>
  <c r="K59859" i="1"/>
  <c r="L59859" i="1"/>
  <c r="K59860" i="1"/>
  <c r="L59860" i="1"/>
  <c r="K59861" i="1"/>
  <c r="L59861" i="1"/>
  <c r="K59862" i="1"/>
  <c r="L59862" i="1"/>
  <c r="K59863" i="1"/>
  <c r="L59863" i="1"/>
  <c r="K59864" i="1"/>
  <c r="L59864" i="1"/>
  <c r="K59865" i="1"/>
  <c r="L59865" i="1"/>
  <c r="K59866" i="1"/>
  <c r="L59866" i="1"/>
  <c r="K59867" i="1"/>
  <c r="L59867" i="1"/>
  <c r="K59868" i="1"/>
  <c r="L59868" i="1"/>
  <c r="K59869" i="1"/>
  <c r="L59869" i="1"/>
  <c r="K59870" i="1"/>
  <c r="L59870" i="1"/>
  <c r="K59871" i="1"/>
  <c r="L59871" i="1"/>
  <c r="K59872" i="1"/>
  <c r="L59872" i="1"/>
  <c r="K59873" i="1"/>
  <c r="L59873" i="1"/>
  <c r="K59874" i="1"/>
  <c r="L59874" i="1"/>
  <c r="K59875" i="1"/>
  <c r="L59875" i="1"/>
  <c r="K59876" i="1"/>
  <c r="L59876" i="1"/>
  <c r="K59877" i="1"/>
  <c r="L59877" i="1"/>
  <c r="K59878" i="1"/>
  <c r="L59878" i="1"/>
  <c r="K59879" i="1"/>
  <c r="L59879" i="1"/>
  <c r="K59880" i="1"/>
  <c r="L59880" i="1"/>
  <c r="K59881" i="1"/>
  <c r="L59881" i="1"/>
  <c r="K59882" i="1"/>
  <c r="L59882" i="1"/>
  <c r="K59883" i="1"/>
  <c r="L59883" i="1"/>
  <c r="K59884" i="1"/>
  <c r="L59884" i="1"/>
  <c r="K59885" i="1"/>
  <c r="L59885" i="1"/>
  <c r="K59886" i="1"/>
  <c r="L59886" i="1"/>
  <c r="K59887" i="1"/>
  <c r="L59887" i="1"/>
  <c r="K59888" i="1"/>
  <c r="L59888" i="1"/>
  <c r="K59889" i="1"/>
  <c r="L59889" i="1"/>
  <c r="K59890" i="1"/>
  <c r="L59890" i="1"/>
  <c r="K59891" i="1"/>
  <c r="L59891" i="1"/>
  <c r="K59892" i="1"/>
  <c r="L59892" i="1"/>
  <c r="K59893" i="1"/>
  <c r="L59893" i="1"/>
  <c r="K59894" i="1"/>
  <c r="L59894" i="1"/>
  <c r="K59895" i="1"/>
  <c r="L59895" i="1"/>
  <c r="K59896" i="1"/>
  <c r="L59896" i="1"/>
  <c r="K59897" i="1"/>
  <c r="L59897" i="1"/>
  <c r="K59898" i="1"/>
  <c r="L59898" i="1"/>
  <c r="K59899" i="1"/>
  <c r="L59899" i="1"/>
  <c r="K59900" i="1"/>
  <c r="L59900" i="1"/>
  <c r="K59901" i="1"/>
  <c r="L59901" i="1"/>
  <c r="K59902" i="1"/>
  <c r="L59902" i="1"/>
  <c r="K59903" i="1"/>
  <c r="L59903" i="1"/>
  <c r="K59904" i="1"/>
  <c r="L59904" i="1"/>
  <c r="K59905" i="1"/>
  <c r="L59905" i="1"/>
  <c r="K59906" i="1"/>
  <c r="L59906" i="1"/>
  <c r="K59907" i="1"/>
  <c r="L59907" i="1"/>
  <c r="K59908" i="1"/>
  <c r="L59908" i="1"/>
  <c r="K59909" i="1"/>
  <c r="L59909" i="1"/>
  <c r="K59910" i="1"/>
  <c r="L59910" i="1"/>
  <c r="K59911" i="1"/>
  <c r="L59911" i="1"/>
  <c r="K59912" i="1"/>
  <c r="L59912" i="1"/>
  <c r="K59913" i="1"/>
  <c r="L59913" i="1"/>
  <c r="K59914" i="1"/>
  <c r="L59914" i="1"/>
  <c r="K59915" i="1"/>
  <c r="L59915" i="1"/>
  <c r="K59916" i="1"/>
  <c r="L59916" i="1"/>
  <c r="K59917" i="1"/>
  <c r="L59917" i="1"/>
  <c r="K59918" i="1"/>
  <c r="L59918" i="1"/>
  <c r="K59919" i="1"/>
  <c r="L59919" i="1"/>
  <c r="K59920" i="1"/>
  <c r="L59920" i="1"/>
  <c r="K59921" i="1"/>
  <c r="L59921" i="1"/>
  <c r="K59922" i="1"/>
  <c r="L59922" i="1"/>
  <c r="K59923" i="1"/>
  <c r="L59923" i="1"/>
  <c r="K59924" i="1"/>
  <c r="L59924" i="1"/>
  <c r="K59925" i="1"/>
  <c r="L59925" i="1"/>
  <c r="K59926" i="1"/>
  <c r="L59926" i="1"/>
  <c r="K59927" i="1"/>
  <c r="L59927" i="1"/>
  <c r="K59928" i="1"/>
  <c r="L59928" i="1"/>
  <c r="K59929" i="1"/>
  <c r="L59929" i="1"/>
  <c r="K59930" i="1"/>
  <c r="L59930" i="1"/>
  <c r="K59931" i="1"/>
  <c r="L59931" i="1"/>
  <c r="K59932" i="1"/>
  <c r="L59932" i="1"/>
  <c r="K59933" i="1"/>
  <c r="L59933" i="1"/>
  <c r="K59934" i="1"/>
  <c r="L59934" i="1"/>
  <c r="K59935" i="1"/>
  <c r="L59935" i="1"/>
  <c r="K59936" i="1"/>
  <c r="L59936" i="1"/>
  <c r="K59937" i="1"/>
  <c r="L59937" i="1"/>
  <c r="K59938" i="1"/>
  <c r="L59938" i="1"/>
  <c r="K59939" i="1"/>
  <c r="L59939" i="1"/>
  <c r="K59940" i="1"/>
  <c r="L59940" i="1"/>
  <c r="K59941" i="1"/>
  <c r="L59941" i="1"/>
  <c r="K59942" i="1"/>
  <c r="L59942" i="1"/>
  <c r="K59943" i="1"/>
  <c r="L59943" i="1"/>
  <c r="K59944" i="1"/>
  <c r="L59944" i="1"/>
  <c r="K59945" i="1"/>
  <c r="L59945" i="1"/>
  <c r="K59946" i="1"/>
  <c r="L59946" i="1"/>
  <c r="K59947" i="1"/>
  <c r="L59947" i="1"/>
  <c r="K59948" i="1"/>
  <c r="L59948" i="1"/>
  <c r="K59949" i="1"/>
  <c r="L59949" i="1"/>
  <c r="K59950" i="1"/>
  <c r="L59950" i="1"/>
  <c r="K59951" i="1"/>
  <c r="L59951" i="1"/>
  <c r="K59952" i="1"/>
  <c r="L59952" i="1"/>
  <c r="K59953" i="1"/>
  <c r="L59953" i="1"/>
  <c r="K59954" i="1"/>
  <c r="L59954" i="1"/>
  <c r="K59955" i="1"/>
  <c r="L59955" i="1"/>
  <c r="K59956" i="1"/>
  <c r="L59956" i="1"/>
  <c r="K59957" i="1"/>
  <c r="L59957" i="1"/>
  <c r="K59958" i="1"/>
  <c r="L59958" i="1"/>
  <c r="K59959" i="1"/>
  <c r="L59959" i="1"/>
  <c r="K59960" i="1"/>
  <c r="L59960" i="1"/>
  <c r="K59961" i="1"/>
  <c r="L59961" i="1"/>
  <c r="K59962" i="1"/>
  <c r="L59962" i="1"/>
  <c r="K59963" i="1"/>
  <c r="L59963" i="1"/>
  <c r="K59964" i="1"/>
  <c r="L59964" i="1"/>
  <c r="K59965" i="1"/>
  <c r="L59965" i="1"/>
  <c r="K59966" i="1"/>
  <c r="L59966" i="1"/>
  <c r="K59967" i="1"/>
  <c r="L59967" i="1"/>
  <c r="K59968" i="1"/>
  <c r="L59968" i="1"/>
  <c r="K59969" i="1"/>
  <c r="L59969" i="1"/>
  <c r="K59970" i="1"/>
  <c r="L59970" i="1"/>
  <c r="K59971" i="1"/>
  <c r="L59971" i="1"/>
  <c r="K59972" i="1"/>
  <c r="L59972" i="1"/>
  <c r="K59973" i="1"/>
  <c r="L59973" i="1"/>
  <c r="K59974" i="1"/>
  <c r="L59974" i="1"/>
  <c r="K59975" i="1"/>
  <c r="L59975" i="1"/>
  <c r="K59976" i="1"/>
  <c r="L59976" i="1"/>
  <c r="K59977" i="1"/>
  <c r="L59977" i="1"/>
  <c r="K59978" i="1"/>
  <c r="L59978" i="1"/>
  <c r="K59979" i="1"/>
  <c r="L59979" i="1"/>
  <c r="K59980" i="1"/>
  <c r="L59980" i="1"/>
  <c r="K59981" i="1"/>
  <c r="L59981" i="1"/>
  <c r="K59982" i="1"/>
  <c r="L59982" i="1"/>
  <c r="K59983" i="1"/>
  <c r="L59983" i="1"/>
  <c r="K59984" i="1"/>
  <c r="L59984" i="1"/>
  <c r="K59985" i="1"/>
  <c r="L59985" i="1"/>
  <c r="K59986" i="1"/>
  <c r="L59986" i="1"/>
  <c r="K59987" i="1"/>
  <c r="L59987" i="1"/>
  <c r="K59988" i="1"/>
  <c r="L59988" i="1"/>
  <c r="K59989" i="1"/>
  <c r="L59989" i="1"/>
  <c r="K59990" i="1"/>
  <c r="L59990" i="1"/>
  <c r="K59991" i="1"/>
  <c r="L59991" i="1"/>
  <c r="K59992" i="1"/>
  <c r="L59992" i="1"/>
  <c r="K59993" i="1"/>
  <c r="L59993" i="1"/>
  <c r="K59994" i="1"/>
  <c r="L59994" i="1"/>
  <c r="K59995" i="1"/>
  <c r="L59995" i="1"/>
  <c r="K59996" i="1"/>
  <c r="L59996" i="1"/>
  <c r="K59997" i="1"/>
  <c r="L59997" i="1"/>
  <c r="K59998" i="1"/>
  <c r="L59998" i="1"/>
  <c r="K59999" i="1"/>
  <c r="L59999" i="1"/>
  <c r="K60000" i="1"/>
  <c r="L60000" i="1"/>
  <c r="K60001" i="1"/>
  <c r="L60001" i="1"/>
  <c r="K60002" i="1"/>
  <c r="L60002" i="1"/>
  <c r="K60003" i="1"/>
  <c r="L60003" i="1"/>
  <c r="K60004" i="1"/>
  <c r="L60004" i="1"/>
  <c r="K60005" i="1"/>
  <c r="L60005" i="1"/>
  <c r="K60006" i="1"/>
  <c r="L60006" i="1"/>
  <c r="K60007" i="1"/>
  <c r="L60007" i="1"/>
  <c r="K60008" i="1"/>
  <c r="L60008" i="1"/>
  <c r="K60009" i="1"/>
  <c r="L60009" i="1"/>
  <c r="K60010" i="1"/>
  <c r="L60010" i="1"/>
  <c r="K60011" i="1"/>
  <c r="L60011" i="1"/>
  <c r="K60012" i="1"/>
  <c r="L60012" i="1"/>
  <c r="K60013" i="1"/>
  <c r="L60013" i="1"/>
  <c r="K60014" i="1"/>
  <c r="L60014" i="1"/>
  <c r="K60015" i="1"/>
  <c r="L60015" i="1"/>
  <c r="K60016" i="1"/>
  <c r="L60016" i="1"/>
  <c r="K60017" i="1"/>
  <c r="L60017" i="1"/>
  <c r="K60018" i="1"/>
  <c r="L60018" i="1"/>
  <c r="K60019" i="1"/>
  <c r="L60019" i="1"/>
  <c r="K60020" i="1"/>
  <c r="L60020" i="1"/>
  <c r="K60021" i="1"/>
  <c r="L60021" i="1"/>
  <c r="K60022" i="1"/>
  <c r="L60022" i="1"/>
  <c r="K60023" i="1"/>
  <c r="L60023" i="1"/>
  <c r="K60024" i="1"/>
  <c r="L60024" i="1"/>
  <c r="K60025" i="1"/>
  <c r="L60025" i="1"/>
  <c r="K60026" i="1"/>
  <c r="L60026" i="1"/>
  <c r="K60027" i="1"/>
  <c r="L60027" i="1"/>
  <c r="K60028" i="1"/>
  <c r="L60028" i="1"/>
  <c r="K60029" i="1"/>
  <c r="L60029" i="1"/>
  <c r="K60030" i="1"/>
  <c r="L60030" i="1"/>
  <c r="K60031" i="1"/>
  <c r="L60031" i="1"/>
  <c r="K60032" i="1"/>
  <c r="L60032" i="1"/>
  <c r="K60033" i="1"/>
  <c r="L60033" i="1"/>
  <c r="K60034" i="1"/>
  <c r="L60034" i="1"/>
  <c r="K60035" i="1"/>
  <c r="L60035" i="1"/>
  <c r="K60036" i="1"/>
  <c r="L60036" i="1"/>
  <c r="K60037" i="1"/>
  <c r="L60037" i="1"/>
  <c r="K60038" i="1"/>
  <c r="L60038" i="1"/>
  <c r="K60039" i="1"/>
  <c r="L60039" i="1"/>
  <c r="K60040" i="1"/>
  <c r="L60040" i="1"/>
  <c r="K60041" i="1"/>
  <c r="L60041" i="1"/>
  <c r="K60042" i="1"/>
  <c r="L60042" i="1"/>
  <c r="K60043" i="1"/>
  <c r="L60043" i="1"/>
  <c r="K60044" i="1"/>
  <c r="L60044" i="1"/>
  <c r="K60045" i="1"/>
  <c r="L60045" i="1"/>
  <c r="K60046" i="1"/>
  <c r="L60046" i="1"/>
  <c r="K60047" i="1"/>
  <c r="L60047" i="1"/>
  <c r="K60048" i="1"/>
  <c r="L60048" i="1"/>
  <c r="K60049" i="1"/>
  <c r="L60049" i="1"/>
  <c r="K60050" i="1"/>
  <c r="L60050" i="1"/>
  <c r="K60051" i="1"/>
  <c r="L60051" i="1"/>
  <c r="K60052" i="1"/>
  <c r="L60052" i="1"/>
  <c r="K60053" i="1"/>
  <c r="L60053" i="1"/>
  <c r="K60054" i="1"/>
  <c r="L60054" i="1"/>
  <c r="K60055" i="1"/>
  <c r="L60055" i="1"/>
  <c r="K60056" i="1"/>
  <c r="L60056" i="1"/>
  <c r="K60057" i="1"/>
  <c r="L60057" i="1"/>
  <c r="K60058" i="1"/>
  <c r="L60058" i="1"/>
  <c r="K60059" i="1"/>
  <c r="L60059" i="1"/>
  <c r="K60060" i="1"/>
  <c r="L60060" i="1"/>
  <c r="K60061" i="1"/>
  <c r="L60061" i="1"/>
  <c r="K60062" i="1"/>
  <c r="L60062" i="1"/>
  <c r="K60063" i="1"/>
  <c r="L60063" i="1"/>
  <c r="K60064" i="1"/>
  <c r="L60064" i="1"/>
  <c r="K60065" i="1"/>
  <c r="L60065" i="1"/>
  <c r="K60066" i="1"/>
  <c r="L60066" i="1"/>
  <c r="K60067" i="1"/>
  <c r="L60067" i="1"/>
  <c r="K60068" i="1"/>
  <c r="L60068" i="1"/>
  <c r="K60069" i="1"/>
  <c r="L60069" i="1"/>
  <c r="K60070" i="1"/>
  <c r="L60070" i="1"/>
  <c r="K60071" i="1"/>
  <c r="L60071" i="1"/>
  <c r="K60072" i="1"/>
  <c r="L60072" i="1"/>
  <c r="K60073" i="1"/>
  <c r="L60073" i="1"/>
  <c r="K60074" i="1"/>
  <c r="L60074" i="1"/>
  <c r="K60075" i="1"/>
  <c r="L60075" i="1"/>
  <c r="K60076" i="1"/>
  <c r="L60076" i="1"/>
  <c r="K60077" i="1"/>
  <c r="L60077" i="1"/>
  <c r="K60078" i="1"/>
  <c r="L60078" i="1"/>
  <c r="K60079" i="1"/>
  <c r="L60079" i="1"/>
  <c r="K60080" i="1"/>
  <c r="L60080" i="1"/>
  <c r="K60081" i="1"/>
  <c r="L60081" i="1"/>
  <c r="K60082" i="1"/>
  <c r="L60082" i="1"/>
  <c r="K60083" i="1"/>
  <c r="L60083" i="1"/>
  <c r="K60084" i="1"/>
  <c r="L60084" i="1"/>
  <c r="K60085" i="1"/>
  <c r="L60085" i="1"/>
  <c r="K60086" i="1"/>
  <c r="L60086" i="1"/>
  <c r="K60087" i="1"/>
  <c r="L60087" i="1"/>
  <c r="K60088" i="1"/>
  <c r="L60088" i="1"/>
  <c r="K60089" i="1"/>
  <c r="L60089" i="1"/>
  <c r="K60090" i="1"/>
  <c r="L60090" i="1"/>
  <c r="K60091" i="1"/>
  <c r="L60091" i="1"/>
  <c r="K60092" i="1"/>
  <c r="L60092" i="1"/>
  <c r="K60093" i="1"/>
  <c r="L60093" i="1"/>
  <c r="K60094" i="1"/>
  <c r="L60094" i="1"/>
  <c r="K60095" i="1"/>
  <c r="L60095" i="1"/>
  <c r="K60096" i="1"/>
  <c r="L60096" i="1"/>
  <c r="K60097" i="1"/>
  <c r="L60097" i="1"/>
  <c r="K60098" i="1"/>
  <c r="L60098" i="1"/>
  <c r="K60099" i="1"/>
  <c r="L60099" i="1"/>
  <c r="K60100" i="1"/>
  <c r="L60100" i="1"/>
  <c r="K60101" i="1"/>
  <c r="L60101" i="1"/>
  <c r="K60102" i="1"/>
  <c r="L60102" i="1"/>
  <c r="K60103" i="1"/>
  <c r="L60103" i="1"/>
  <c r="K60104" i="1"/>
  <c r="L60104" i="1"/>
  <c r="K60105" i="1"/>
  <c r="L60105" i="1"/>
  <c r="K60106" i="1"/>
  <c r="L60106" i="1"/>
  <c r="K60107" i="1"/>
  <c r="L60107" i="1"/>
  <c r="K60108" i="1"/>
  <c r="L60108" i="1"/>
  <c r="K60109" i="1"/>
  <c r="L60109" i="1"/>
  <c r="K60110" i="1"/>
  <c r="L60110" i="1"/>
  <c r="K60111" i="1"/>
  <c r="L60111" i="1"/>
  <c r="K60112" i="1"/>
  <c r="L60112" i="1"/>
  <c r="K60113" i="1"/>
  <c r="L60113" i="1"/>
  <c r="K60114" i="1"/>
  <c r="L60114" i="1"/>
  <c r="K60115" i="1"/>
  <c r="L60115" i="1"/>
  <c r="K60116" i="1"/>
  <c r="L60116" i="1"/>
  <c r="K60117" i="1"/>
  <c r="L60117" i="1"/>
  <c r="K60118" i="1"/>
  <c r="L60118" i="1"/>
  <c r="K60119" i="1"/>
  <c r="L60119" i="1"/>
  <c r="K60120" i="1"/>
  <c r="L60120" i="1"/>
  <c r="K60121" i="1"/>
  <c r="L60121" i="1"/>
  <c r="K60122" i="1"/>
  <c r="L60122" i="1"/>
  <c r="K60123" i="1"/>
  <c r="L60123" i="1"/>
  <c r="K60124" i="1"/>
  <c r="L60124" i="1"/>
  <c r="K60125" i="1"/>
  <c r="L60125" i="1"/>
  <c r="K60126" i="1"/>
  <c r="L60126" i="1"/>
  <c r="K60127" i="1"/>
  <c r="L60127" i="1"/>
  <c r="K60128" i="1"/>
  <c r="L60128" i="1"/>
  <c r="K60129" i="1"/>
  <c r="L60129" i="1"/>
  <c r="K60130" i="1"/>
  <c r="L60130" i="1"/>
  <c r="K60131" i="1"/>
  <c r="L60131" i="1"/>
  <c r="K60132" i="1"/>
  <c r="L60132" i="1"/>
  <c r="K60133" i="1"/>
  <c r="L60133" i="1"/>
  <c r="K60134" i="1"/>
  <c r="L60134" i="1"/>
  <c r="K60135" i="1"/>
  <c r="L60135" i="1"/>
  <c r="K60136" i="1"/>
  <c r="L60136" i="1"/>
  <c r="K60137" i="1"/>
  <c r="L60137" i="1"/>
  <c r="K60138" i="1"/>
  <c r="L60138" i="1"/>
  <c r="K60139" i="1"/>
  <c r="L60139" i="1"/>
  <c r="K60140" i="1"/>
  <c r="L60140" i="1"/>
  <c r="K60141" i="1"/>
  <c r="L60141" i="1"/>
  <c r="K60142" i="1"/>
  <c r="L60142" i="1"/>
  <c r="K60143" i="1"/>
  <c r="L60143" i="1"/>
  <c r="K60144" i="1"/>
  <c r="L60144" i="1"/>
  <c r="K60145" i="1"/>
  <c r="L60145" i="1"/>
  <c r="K60146" i="1"/>
  <c r="L60146" i="1"/>
  <c r="K60147" i="1"/>
  <c r="L60147" i="1"/>
  <c r="K60148" i="1"/>
  <c r="L60148" i="1"/>
  <c r="K60149" i="1"/>
  <c r="L60149" i="1"/>
  <c r="K60150" i="1"/>
  <c r="L60150" i="1"/>
  <c r="K60151" i="1"/>
  <c r="L60151" i="1"/>
  <c r="K60152" i="1"/>
  <c r="L60152" i="1"/>
  <c r="K60153" i="1"/>
  <c r="L60153" i="1"/>
  <c r="K60154" i="1"/>
  <c r="L60154" i="1"/>
  <c r="K60155" i="1"/>
  <c r="L60155" i="1"/>
  <c r="K60156" i="1"/>
  <c r="L60156" i="1"/>
  <c r="K60157" i="1"/>
  <c r="L60157" i="1"/>
  <c r="K60158" i="1"/>
  <c r="L60158" i="1"/>
  <c r="K60159" i="1"/>
  <c r="L60159" i="1"/>
  <c r="K60160" i="1"/>
  <c r="L60160" i="1"/>
  <c r="K60161" i="1"/>
  <c r="L60161" i="1"/>
  <c r="K60162" i="1"/>
  <c r="L60162" i="1"/>
  <c r="K60163" i="1"/>
  <c r="L60163" i="1"/>
  <c r="K60164" i="1"/>
  <c r="L60164" i="1"/>
  <c r="K60165" i="1"/>
  <c r="L60165" i="1"/>
  <c r="K60166" i="1"/>
  <c r="L60166" i="1"/>
  <c r="K60167" i="1"/>
  <c r="L60167" i="1"/>
  <c r="K60168" i="1"/>
  <c r="L60168" i="1"/>
  <c r="K60169" i="1"/>
  <c r="L60169" i="1"/>
  <c r="K60170" i="1"/>
  <c r="L60170" i="1"/>
  <c r="K60171" i="1"/>
  <c r="L60171" i="1"/>
  <c r="K60172" i="1"/>
  <c r="L60172" i="1"/>
  <c r="K60173" i="1"/>
  <c r="L60173" i="1"/>
  <c r="K60174" i="1"/>
  <c r="L60174" i="1"/>
  <c r="K60175" i="1"/>
  <c r="L60175" i="1"/>
  <c r="K60176" i="1"/>
  <c r="L60176" i="1"/>
  <c r="K60177" i="1"/>
  <c r="L60177" i="1"/>
  <c r="K60178" i="1"/>
  <c r="L60178" i="1"/>
  <c r="K60179" i="1"/>
  <c r="L60179" i="1"/>
  <c r="K60180" i="1"/>
  <c r="L60180" i="1"/>
  <c r="K60181" i="1"/>
  <c r="L60181" i="1"/>
  <c r="K60182" i="1"/>
  <c r="L60182" i="1"/>
  <c r="K60183" i="1"/>
  <c r="L60183" i="1"/>
  <c r="K60184" i="1"/>
  <c r="L60184" i="1"/>
  <c r="K60185" i="1"/>
  <c r="L60185" i="1"/>
  <c r="K60186" i="1"/>
  <c r="L60186" i="1"/>
  <c r="K60187" i="1"/>
  <c r="L60187" i="1"/>
  <c r="K60188" i="1"/>
  <c r="L60188" i="1"/>
  <c r="K60189" i="1"/>
  <c r="L60189" i="1"/>
  <c r="K60190" i="1"/>
  <c r="L60190" i="1"/>
  <c r="K60191" i="1"/>
  <c r="L60191" i="1"/>
  <c r="K60192" i="1"/>
  <c r="L60192" i="1"/>
  <c r="K60193" i="1"/>
  <c r="L60193" i="1"/>
  <c r="K60194" i="1"/>
  <c r="L60194" i="1"/>
  <c r="K60195" i="1"/>
  <c r="L60195" i="1"/>
  <c r="K60196" i="1"/>
  <c r="L60196" i="1"/>
  <c r="K60197" i="1"/>
  <c r="L60197" i="1"/>
  <c r="K60198" i="1"/>
  <c r="L60198" i="1"/>
  <c r="K60199" i="1"/>
  <c r="L60199" i="1"/>
  <c r="K60200" i="1"/>
  <c r="L60200" i="1"/>
  <c r="K60201" i="1"/>
  <c r="L60201" i="1"/>
  <c r="K60202" i="1"/>
  <c r="L60202" i="1"/>
  <c r="K60203" i="1"/>
  <c r="L60203" i="1"/>
  <c r="K60204" i="1"/>
  <c r="L60204" i="1"/>
  <c r="K60205" i="1"/>
  <c r="L60205" i="1"/>
  <c r="K60206" i="1"/>
  <c r="L60206" i="1"/>
  <c r="K60207" i="1"/>
  <c r="L60207" i="1"/>
  <c r="K60208" i="1"/>
  <c r="L60208" i="1"/>
  <c r="K60209" i="1"/>
  <c r="L60209" i="1"/>
  <c r="K60210" i="1"/>
  <c r="L60210" i="1"/>
  <c r="K60211" i="1"/>
  <c r="L60211" i="1"/>
  <c r="K60212" i="1"/>
  <c r="L60212" i="1"/>
  <c r="K60213" i="1"/>
  <c r="L60213" i="1"/>
  <c r="K60214" i="1"/>
  <c r="L60214" i="1"/>
  <c r="K60215" i="1"/>
  <c r="L60215" i="1"/>
  <c r="K60216" i="1"/>
  <c r="L60216" i="1"/>
  <c r="K60217" i="1"/>
  <c r="L60217" i="1"/>
  <c r="K60218" i="1"/>
  <c r="L60218" i="1"/>
  <c r="K60219" i="1"/>
  <c r="L60219" i="1"/>
  <c r="K60220" i="1"/>
  <c r="L60220" i="1"/>
  <c r="K60221" i="1"/>
  <c r="L60221" i="1"/>
  <c r="K60222" i="1"/>
  <c r="L60222" i="1"/>
  <c r="K60223" i="1"/>
  <c r="L60223" i="1"/>
  <c r="K60224" i="1"/>
  <c r="L60224" i="1"/>
  <c r="K60225" i="1"/>
  <c r="L60225" i="1"/>
  <c r="K60226" i="1"/>
  <c r="L60226" i="1"/>
  <c r="K60227" i="1"/>
  <c r="L60227" i="1"/>
  <c r="K60228" i="1"/>
  <c r="L60228" i="1"/>
  <c r="K60229" i="1"/>
  <c r="L60229" i="1"/>
  <c r="K60230" i="1"/>
  <c r="L60230" i="1"/>
  <c r="K60231" i="1"/>
  <c r="L60231" i="1"/>
  <c r="K60232" i="1"/>
  <c r="L60232" i="1"/>
  <c r="K60233" i="1"/>
  <c r="L60233" i="1"/>
  <c r="K60234" i="1"/>
  <c r="L60234" i="1"/>
  <c r="K60235" i="1"/>
  <c r="L60235" i="1"/>
  <c r="K60236" i="1"/>
  <c r="L60236" i="1"/>
  <c r="K60237" i="1"/>
  <c r="L60237" i="1"/>
  <c r="K60238" i="1"/>
  <c r="L60238" i="1"/>
  <c r="K60239" i="1"/>
  <c r="L60239" i="1"/>
  <c r="K60240" i="1"/>
  <c r="L60240" i="1"/>
  <c r="K60241" i="1"/>
  <c r="L60241" i="1"/>
  <c r="K60242" i="1"/>
  <c r="L60242" i="1"/>
  <c r="K60243" i="1"/>
  <c r="L60243" i="1"/>
  <c r="K60244" i="1"/>
  <c r="L60244" i="1"/>
  <c r="K60245" i="1"/>
  <c r="L60245" i="1"/>
  <c r="K60246" i="1"/>
  <c r="L60246" i="1"/>
  <c r="K60247" i="1"/>
  <c r="L60247" i="1"/>
  <c r="K60248" i="1"/>
  <c r="L60248" i="1"/>
  <c r="K60249" i="1"/>
  <c r="L60249" i="1"/>
  <c r="K60250" i="1"/>
  <c r="L60250" i="1"/>
  <c r="K60251" i="1"/>
  <c r="L60251" i="1"/>
  <c r="K60252" i="1"/>
  <c r="L60252" i="1"/>
  <c r="K60253" i="1"/>
  <c r="L60253" i="1"/>
  <c r="K60254" i="1"/>
  <c r="L60254" i="1"/>
  <c r="K60255" i="1"/>
  <c r="L60255" i="1"/>
  <c r="K60256" i="1"/>
  <c r="L60256" i="1"/>
  <c r="K60257" i="1"/>
  <c r="L60257" i="1"/>
  <c r="K60258" i="1"/>
  <c r="L60258" i="1"/>
  <c r="K60259" i="1"/>
  <c r="L60259" i="1"/>
  <c r="K60260" i="1"/>
  <c r="L60260" i="1"/>
  <c r="K60261" i="1"/>
  <c r="L60261" i="1"/>
  <c r="K60262" i="1"/>
  <c r="L60262" i="1"/>
  <c r="K60263" i="1"/>
  <c r="L60263" i="1"/>
  <c r="K60264" i="1"/>
  <c r="L60264" i="1"/>
  <c r="K60265" i="1"/>
  <c r="L60265" i="1"/>
  <c r="K60266" i="1"/>
  <c r="L60266" i="1"/>
  <c r="K60267" i="1"/>
  <c r="L60267" i="1"/>
  <c r="K60268" i="1"/>
  <c r="L60268" i="1"/>
  <c r="K60269" i="1"/>
  <c r="L60269" i="1"/>
  <c r="K60270" i="1"/>
  <c r="L60270" i="1"/>
  <c r="K60271" i="1"/>
  <c r="L60271" i="1"/>
  <c r="K60272" i="1"/>
  <c r="L60272" i="1"/>
  <c r="K60273" i="1"/>
  <c r="L60273" i="1"/>
  <c r="K60274" i="1"/>
  <c r="L60274" i="1"/>
  <c r="K60275" i="1"/>
  <c r="L60275" i="1"/>
  <c r="K60276" i="1"/>
  <c r="L60276" i="1"/>
  <c r="K60277" i="1"/>
  <c r="L60277" i="1"/>
  <c r="K60278" i="1"/>
  <c r="L60278" i="1"/>
  <c r="K60279" i="1"/>
  <c r="L60279" i="1"/>
  <c r="K60280" i="1"/>
  <c r="L60280" i="1"/>
  <c r="K60281" i="1"/>
  <c r="L60281" i="1"/>
  <c r="K60282" i="1"/>
  <c r="L60282" i="1"/>
  <c r="K60283" i="1"/>
  <c r="L60283" i="1"/>
  <c r="K60284" i="1"/>
  <c r="L60284" i="1"/>
  <c r="K60285" i="1"/>
  <c r="L60285" i="1"/>
  <c r="K60286" i="1"/>
  <c r="L60286" i="1"/>
  <c r="K60287" i="1"/>
  <c r="L60287" i="1"/>
  <c r="K60288" i="1"/>
  <c r="L60288" i="1"/>
  <c r="K60289" i="1"/>
  <c r="L60289" i="1"/>
  <c r="K60290" i="1"/>
  <c r="L60290" i="1"/>
  <c r="K60291" i="1"/>
  <c r="L60291" i="1"/>
  <c r="K60292" i="1"/>
  <c r="L60292" i="1"/>
  <c r="K60293" i="1"/>
  <c r="L60293" i="1"/>
  <c r="K60294" i="1"/>
  <c r="L60294" i="1"/>
  <c r="K60295" i="1"/>
  <c r="L60295" i="1"/>
  <c r="K60296" i="1"/>
  <c r="L60296" i="1"/>
  <c r="K60297" i="1"/>
  <c r="L60297" i="1"/>
  <c r="K60298" i="1"/>
  <c r="L60298" i="1"/>
  <c r="K60299" i="1"/>
  <c r="L60299" i="1"/>
  <c r="K60300" i="1"/>
  <c r="L60300" i="1"/>
  <c r="K60301" i="1"/>
  <c r="L60301" i="1"/>
  <c r="K60302" i="1"/>
  <c r="L60302" i="1"/>
  <c r="K60303" i="1"/>
  <c r="L60303" i="1"/>
  <c r="K60304" i="1"/>
  <c r="L60304" i="1"/>
  <c r="K60305" i="1"/>
  <c r="L60305" i="1"/>
  <c r="K60306" i="1"/>
  <c r="L60306" i="1"/>
  <c r="K60307" i="1"/>
  <c r="L60307" i="1"/>
  <c r="K60308" i="1"/>
  <c r="L60308" i="1"/>
  <c r="K60309" i="1"/>
  <c r="L60309" i="1"/>
  <c r="K60310" i="1"/>
  <c r="L60310" i="1"/>
  <c r="K60311" i="1"/>
  <c r="L60311" i="1"/>
  <c r="K60312" i="1"/>
  <c r="L60312" i="1"/>
  <c r="K60313" i="1"/>
  <c r="L60313" i="1"/>
  <c r="K60314" i="1"/>
  <c r="L60314" i="1"/>
  <c r="K60315" i="1"/>
  <c r="L60315" i="1"/>
  <c r="K60316" i="1"/>
  <c r="L60316" i="1"/>
  <c r="K60317" i="1"/>
  <c r="L60317" i="1"/>
  <c r="K60318" i="1"/>
  <c r="L60318" i="1"/>
  <c r="K60319" i="1"/>
  <c r="L60319" i="1"/>
  <c r="K60320" i="1"/>
  <c r="L60320" i="1"/>
  <c r="K60321" i="1"/>
  <c r="L60321" i="1"/>
  <c r="K60322" i="1"/>
  <c r="L60322" i="1"/>
  <c r="K60323" i="1"/>
  <c r="L60323" i="1"/>
  <c r="K60324" i="1"/>
  <c r="L60324" i="1"/>
  <c r="K60325" i="1"/>
  <c r="L60325" i="1"/>
  <c r="K60326" i="1"/>
  <c r="L60326" i="1"/>
  <c r="K60327" i="1"/>
  <c r="L60327" i="1"/>
  <c r="K60328" i="1"/>
  <c r="L60328" i="1"/>
  <c r="K60329" i="1"/>
  <c r="L60329" i="1"/>
  <c r="K60330" i="1"/>
  <c r="L60330" i="1"/>
  <c r="K60331" i="1"/>
  <c r="L60331" i="1"/>
  <c r="K60332" i="1"/>
  <c r="L60332" i="1"/>
  <c r="K60333" i="1"/>
  <c r="L60333" i="1"/>
  <c r="K60334" i="1"/>
  <c r="L60334" i="1"/>
  <c r="K60335" i="1"/>
  <c r="L60335" i="1"/>
  <c r="K60336" i="1"/>
  <c r="L60336" i="1"/>
  <c r="K60337" i="1"/>
  <c r="L60337" i="1"/>
  <c r="K60338" i="1"/>
  <c r="L60338" i="1"/>
  <c r="K60339" i="1"/>
  <c r="L60339" i="1"/>
  <c r="K60340" i="1"/>
  <c r="L60340" i="1"/>
  <c r="K60341" i="1"/>
  <c r="L60341" i="1"/>
  <c r="K60342" i="1"/>
  <c r="L60342" i="1"/>
  <c r="K60343" i="1"/>
  <c r="L60343" i="1"/>
  <c r="K60344" i="1"/>
  <c r="L60344" i="1"/>
  <c r="K60345" i="1"/>
  <c r="L60345" i="1"/>
  <c r="K60346" i="1"/>
  <c r="L60346" i="1"/>
  <c r="K60347" i="1"/>
  <c r="L60347" i="1"/>
  <c r="K60348" i="1"/>
  <c r="L60348" i="1"/>
  <c r="K60349" i="1"/>
  <c r="L60349" i="1"/>
  <c r="K60350" i="1"/>
  <c r="L60350" i="1"/>
  <c r="K60351" i="1"/>
  <c r="L60351" i="1"/>
  <c r="K60352" i="1"/>
  <c r="L60352" i="1"/>
  <c r="K60353" i="1"/>
  <c r="L60353" i="1"/>
  <c r="K60354" i="1"/>
  <c r="L60354" i="1"/>
  <c r="K60355" i="1"/>
  <c r="L60355" i="1"/>
  <c r="K60356" i="1"/>
  <c r="L60356" i="1"/>
  <c r="K60357" i="1"/>
  <c r="L60357" i="1"/>
  <c r="K60358" i="1"/>
  <c r="L60358" i="1"/>
  <c r="K60359" i="1"/>
  <c r="L60359" i="1"/>
  <c r="K60360" i="1"/>
  <c r="L60360" i="1"/>
  <c r="K60361" i="1"/>
  <c r="L60361" i="1"/>
  <c r="K60362" i="1"/>
  <c r="L60362" i="1"/>
  <c r="K60363" i="1"/>
  <c r="L60363" i="1"/>
  <c r="K60364" i="1"/>
  <c r="L60364" i="1"/>
  <c r="K60365" i="1"/>
  <c r="L60365" i="1"/>
  <c r="K60366" i="1"/>
  <c r="L60366" i="1"/>
  <c r="K60367" i="1"/>
  <c r="L60367" i="1"/>
  <c r="K60368" i="1"/>
  <c r="L60368" i="1"/>
  <c r="K60369" i="1"/>
  <c r="L60369" i="1"/>
  <c r="K60370" i="1"/>
  <c r="L60370" i="1"/>
  <c r="K60371" i="1"/>
  <c r="L60371" i="1"/>
  <c r="K60372" i="1"/>
  <c r="L60372" i="1"/>
  <c r="K60373" i="1"/>
  <c r="L60373" i="1"/>
  <c r="K60374" i="1"/>
  <c r="L60374" i="1"/>
  <c r="K60375" i="1"/>
  <c r="L60375" i="1"/>
  <c r="K60376" i="1"/>
  <c r="L60376" i="1"/>
  <c r="K60377" i="1"/>
  <c r="L60377" i="1"/>
  <c r="K60378" i="1"/>
  <c r="L60378" i="1"/>
  <c r="K60379" i="1"/>
  <c r="L60379" i="1"/>
  <c r="K60380" i="1"/>
  <c r="L60380" i="1"/>
  <c r="K60381" i="1"/>
  <c r="L60381" i="1"/>
  <c r="K60382" i="1"/>
  <c r="L60382" i="1"/>
  <c r="K60383" i="1"/>
  <c r="L60383" i="1"/>
  <c r="K60384" i="1"/>
  <c r="L60384" i="1"/>
  <c r="K60385" i="1"/>
  <c r="L60385" i="1"/>
  <c r="K60386" i="1"/>
  <c r="L60386" i="1"/>
  <c r="K60387" i="1"/>
  <c r="L60387" i="1"/>
  <c r="K60388" i="1"/>
  <c r="L60388" i="1"/>
  <c r="K60389" i="1"/>
  <c r="L60389" i="1"/>
  <c r="K60390" i="1"/>
  <c r="L60390" i="1"/>
  <c r="K60391" i="1"/>
  <c r="L60391" i="1"/>
  <c r="K60392" i="1"/>
  <c r="L60392" i="1"/>
  <c r="K60393" i="1"/>
  <c r="L60393" i="1"/>
  <c r="K60394" i="1"/>
  <c r="L60394" i="1"/>
  <c r="K60395" i="1"/>
  <c r="L60395" i="1"/>
  <c r="K60396" i="1"/>
  <c r="L60396" i="1"/>
  <c r="K60397" i="1"/>
  <c r="L60397" i="1"/>
  <c r="K60398" i="1"/>
  <c r="L60398" i="1"/>
  <c r="K60399" i="1"/>
  <c r="L60399" i="1"/>
  <c r="K60400" i="1"/>
  <c r="L60400" i="1"/>
  <c r="K60401" i="1"/>
  <c r="L60401" i="1"/>
  <c r="K60402" i="1"/>
  <c r="L60402" i="1"/>
  <c r="K60403" i="1"/>
  <c r="L60403" i="1"/>
  <c r="K60404" i="1"/>
  <c r="L60404" i="1"/>
  <c r="K60405" i="1"/>
  <c r="L60405" i="1"/>
  <c r="K60406" i="1"/>
  <c r="L60406" i="1"/>
  <c r="K60407" i="1"/>
  <c r="L60407" i="1"/>
  <c r="K60408" i="1"/>
  <c r="L60408" i="1"/>
  <c r="K60409" i="1"/>
  <c r="L60409" i="1"/>
  <c r="K60410" i="1"/>
  <c r="L60410" i="1"/>
  <c r="K60411" i="1"/>
  <c r="L60411" i="1"/>
  <c r="K60412" i="1"/>
  <c r="L60412" i="1"/>
  <c r="K60413" i="1"/>
  <c r="L60413" i="1"/>
  <c r="K60414" i="1"/>
  <c r="L60414" i="1"/>
  <c r="K60415" i="1"/>
  <c r="L60415" i="1"/>
  <c r="K60416" i="1"/>
  <c r="L60416" i="1"/>
  <c r="K60417" i="1"/>
  <c r="L60417" i="1"/>
  <c r="K60418" i="1"/>
  <c r="L60418" i="1"/>
  <c r="K60419" i="1"/>
  <c r="L60419" i="1"/>
  <c r="K60420" i="1"/>
  <c r="L60420" i="1"/>
  <c r="K60421" i="1"/>
  <c r="L60421" i="1"/>
  <c r="K60422" i="1"/>
  <c r="L60422" i="1"/>
  <c r="K60423" i="1"/>
  <c r="L60423" i="1"/>
  <c r="K60424" i="1"/>
  <c r="L60424" i="1"/>
  <c r="K60425" i="1"/>
  <c r="L60425" i="1"/>
  <c r="K60426" i="1"/>
  <c r="L60426" i="1"/>
  <c r="K60427" i="1"/>
  <c r="L60427" i="1"/>
  <c r="K60428" i="1"/>
  <c r="L60428" i="1"/>
  <c r="K60429" i="1"/>
  <c r="L60429" i="1"/>
  <c r="K60430" i="1"/>
  <c r="L60430" i="1"/>
  <c r="K60431" i="1"/>
  <c r="L60431" i="1"/>
  <c r="K60432" i="1"/>
  <c r="L60432" i="1"/>
  <c r="K60433" i="1"/>
  <c r="L60433" i="1"/>
  <c r="K60434" i="1"/>
  <c r="L60434" i="1"/>
  <c r="K60435" i="1"/>
  <c r="L60435" i="1"/>
  <c r="K60436" i="1"/>
  <c r="L60436" i="1"/>
  <c r="K60437" i="1"/>
  <c r="L60437" i="1"/>
  <c r="K60438" i="1"/>
  <c r="L60438" i="1"/>
  <c r="K60439" i="1"/>
  <c r="L60439" i="1"/>
  <c r="K60440" i="1"/>
  <c r="L60440" i="1"/>
  <c r="K60441" i="1"/>
  <c r="L60441" i="1"/>
  <c r="K60442" i="1"/>
  <c r="L60442" i="1"/>
  <c r="K60443" i="1"/>
  <c r="L60443" i="1"/>
  <c r="K60444" i="1"/>
  <c r="L60444" i="1"/>
  <c r="K60445" i="1"/>
  <c r="L60445" i="1"/>
  <c r="K60446" i="1"/>
  <c r="L60446" i="1"/>
  <c r="K60447" i="1"/>
  <c r="L60447" i="1"/>
  <c r="K60448" i="1"/>
  <c r="L60448" i="1"/>
  <c r="K60449" i="1"/>
  <c r="L60449" i="1"/>
  <c r="K60450" i="1"/>
  <c r="L60450" i="1"/>
  <c r="K60451" i="1"/>
  <c r="L60451" i="1"/>
  <c r="K60452" i="1"/>
  <c r="L60452" i="1"/>
  <c r="K60453" i="1"/>
  <c r="L60453" i="1"/>
  <c r="K60454" i="1"/>
  <c r="L60454" i="1"/>
  <c r="K60455" i="1"/>
  <c r="L60455" i="1"/>
  <c r="K60456" i="1"/>
  <c r="L60456" i="1"/>
  <c r="K60457" i="1"/>
  <c r="L60457" i="1"/>
  <c r="K60458" i="1"/>
  <c r="L60458" i="1"/>
  <c r="K60459" i="1"/>
  <c r="L60459" i="1"/>
  <c r="K60460" i="1"/>
  <c r="L60460" i="1"/>
  <c r="K60461" i="1"/>
  <c r="L60461" i="1"/>
  <c r="K60462" i="1"/>
  <c r="L60462" i="1"/>
  <c r="K60463" i="1"/>
  <c r="L60463" i="1"/>
  <c r="K60464" i="1"/>
  <c r="L60464" i="1"/>
  <c r="K60465" i="1"/>
  <c r="L60465" i="1"/>
  <c r="K60466" i="1"/>
  <c r="L60466" i="1"/>
  <c r="K60467" i="1"/>
  <c r="L60467" i="1"/>
  <c r="K60468" i="1"/>
  <c r="L60468" i="1"/>
  <c r="K60469" i="1"/>
  <c r="L60469" i="1"/>
  <c r="K60470" i="1"/>
  <c r="L60470" i="1"/>
  <c r="K60471" i="1"/>
  <c r="L60471" i="1"/>
  <c r="K60472" i="1"/>
  <c r="L60472" i="1"/>
  <c r="K60473" i="1"/>
  <c r="L60473" i="1"/>
  <c r="K60474" i="1"/>
  <c r="L60474" i="1"/>
  <c r="K60475" i="1"/>
  <c r="L60475" i="1"/>
  <c r="K60476" i="1"/>
  <c r="L60476" i="1"/>
  <c r="K60477" i="1"/>
  <c r="L60477" i="1"/>
  <c r="K60478" i="1"/>
  <c r="L60478" i="1"/>
  <c r="K60479" i="1"/>
  <c r="L60479" i="1"/>
  <c r="K60480" i="1"/>
  <c r="L60480" i="1"/>
  <c r="K60481" i="1"/>
  <c r="L60481" i="1"/>
  <c r="K60482" i="1"/>
  <c r="L60482" i="1"/>
  <c r="K60483" i="1"/>
  <c r="L60483" i="1"/>
  <c r="K60484" i="1"/>
  <c r="L60484" i="1"/>
  <c r="K60485" i="1"/>
  <c r="L60485" i="1"/>
  <c r="K60486" i="1"/>
  <c r="L60486" i="1"/>
  <c r="K60487" i="1"/>
  <c r="L60487" i="1"/>
  <c r="K60488" i="1"/>
  <c r="L60488" i="1"/>
  <c r="K60489" i="1"/>
  <c r="L60489" i="1"/>
  <c r="K60490" i="1"/>
  <c r="L60490" i="1"/>
  <c r="K60491" i="1"/>
  <c r="L60491" i="1"/>
  <c r="K60492" i="1"/>
  <c r="L60492" i="1"/>
  <c r="K60493" i="1"/>
  <c r="L60493" i="1"/>
  <c r="K60494" i="1"/>
  <c r="L60494" i="1"/>
  <c r="K60495" i="1"/>
  <c r="L60495" i="1"/>
  <c r="K60496" i="1"/>
  <c r="L60496" i="1"/>
  <c r="K60497" i="1"/>
  <c r="L60497" i="1"/>
  <c r="K60498" i="1"/>
  <c r="L60498" i="1"/>
  <c r="K60499" i="1"/>
  <c r="L60499" i="1"/>
  <c r="K60500" i="1"/>
  <c r="L60500" i="1"/>
  <c r="K60501" i="1"/>
  <c r="L60501" i="1"/>
  <c r="K60502" i="1"/>
  <c r="L60502" i="1"/>
  <c r="K60503" i="1"/>
  <c r="L60503" i="1"/>
  <c r="K60504" i="1"/>
  <c r="L60504" i="1"/>
  <c r="K60505" i="1"/>
  <c r="L60505" i="1"/>
  <c r="K60506" i="1"/>
  <c r="L60506" i="1"/>
  <c r="K60507" i="1"/>
  <c r="L60507" i="1"/>
  <c r="K60508" i="1"/>
  <c r="L60508" i="1"/>
  <c r="K60509" i="1"/>
  <c r="L60509" i="1"/>
  <c r="K60510" i="1"/>
  <c r="L60510" i="1"/>
  <c r="K60511" i="1"/>
  <c r="L60511" i="1"/>
  <c r="K60512" i="1"/>
  <c r="L60512" i="1"/>
  <c r="K60513" i="1"/>
  <c r="L60513" i="1"/>
  <c r="K60514" i="1"/>
  <c r="L60514" i="1"/>
  <c r="K60515" i="1"/>
  <c r="L60515" i="1"/>
  <c r="K60516" i="1"/>
  <c r="L60516" i="1"/>
  <c r="K60517" i="1"/>
  <c r="L60517" i="1"/>
  <c r="K60518" i="1"/>
  <c r="L60518" i="1"/>
  <c r="K60519" i="1"/>
  <c r="L60519" i="1"/>
  <c r="K60520" i="1"/>
  <c r="L60520" i="1"/>
  <c r="K60521" i="1"/>
  <c r="L60521" i="1"/>
  <c r="K60522" i="1"/>
  <c r="L60522" i="1"/>
  <c r="K60523" i="1"/>
  <c r="L60523" i="1"/>
  <c r="K60524" i="1"/>
  <c r="L60524" i="1"/>
  <c r="K60525" i="1"/>
  <c r="L60525" i="1"/>
  <c r="K60526" i="1"/>
  <c r="L60526" i="1"/>
  <c r="K60527" i="1"/>
  <c r="L60527" i="1"/>
  <c r="K60528" i="1"/>
  <c r="L60528" i="1"/>
  <c r="K60529" i="1"/>
  <c r="L60529" i="1"/>
  <c r="K60530" i="1"/>
  <c r="L60530" i="1"/>
  <c r="K60531" i="1"/>
  <c r="L60531" i="1"/>
  <c r="K60532" i="1"/>
  <c r="L60532" i="1"/>
  <c r="K60533" i="1"/>
  <c r="L60533" i="1"/>
  <c r="K60534" i="1"/>
  <c r="L60534" i="1"/>
  <c r="K60535" i="1"/>
  <c r="L60535" i="1"/>
  <c r="K60536" i="1"/>
  <c r="L60536" i="1"/>
  <c r="K60537" i="1"/>
  <c r="L60537" i="1"/>
  <c r="K60538" i="1"/>
  <c r="L60538" i="1"/>
  <c r="K60539" i="1"/>
  <c r="L60539" i="1"/>
  <c r="K60540" i="1"/>
  <c r="L60540" i="1"/>
  <c r="K60541" i="1"/>
  <c r="L60541" i="1"/>
  <c r="K60542" i="1"/>
  <c r="L60542" i="1"/>
  <c r="K60543" i="1"/>
  <c r="L60543" i="1"/>
  <c r="K60544" i="1"/>
  <c r="L60544" i="1"/>
  <c r="K60545" i="1"/>
  <c r="L60545" i="1"/>
  <c r="K60546" i="1"/>
  <c r="L60546" i="1"/>
  <c r="K60547" i="1"/>
  <c r="L60547" i="1"/>
  <c r="K60548" i="1"/>
  <c r="L60548" i="1"/>
  <c r="K60549" i="1"/>
  <c r="L60549" i="1"/>
  <c r="K60550" i="1"/>
  <c r="L60550" i="1"/>
  <c r="K60551" i="1"/>
  <c r="L60551" i="1"/>
  <c r="K60552" i="1"/>
  <c r="L60552" i="1"/>
  <c r="K60553" i="1"/>
  <c r="L60553" i="1"/>
  <c r="K60554" i="1"/>
  <c r="L60554" i="1"/>
  <c r="K60555" i="1"/>
  <c r="L60555" i="1"/>
  <c r="K60556" i="1"/>
  <c r="L60556" i="1"/>
  <c r="K60557" i="1"/>
  <c r="L60557" i="1"/>
  <c r="K60558" i="1"/>
  <c r="L60558" i="1"/>
  <c r="K60559" i="1"/>
  <c r="L60559" i="1"/>
  <c r="K60560" i="1"/>
  <c r="L60560" i="1"/>
  <c r="K60561" i="1"/>
  <c r="L60561" i="1"/>
  <c r="K60562" i="1"/>
  <c r="L60562" i="1"/>
  <c r="K60563" i="1"/>
  <c r="L60563" i="1"/>
  <c r="K60564" i="1"/>
  <c r="L60564" i="1"/>
  <c r="K60565" i="1"/>
  <c r="L60565" i="1"/>
  <c r="K60566" i="1"/>
  <c r="L60566" i="1"/>
  <c r="K60567" i="1"/>
  <c r="L60567" i="1"/>
  <c r="K60568" i="1"/>
  <c r="L60568" i="1"/>
  <c r="K60569" i="1"/>
  <c r="L60569" i="1"/>
  <c r="K60570" i="1"/>
  <c r="L60570" i="1"/>
  <c r="K60571" i="1"/>
  <c r="L60571" i="1"/>
  <c r="K60572" i="1"/>
  <c r="L60572" i="1"/>
  <c r="K60573" i="1"/>
  <c r="L60573" i="1"/>
  <c r="K60574" i="1"/>
  <c r="L60574" i="1"/>
  <c r="K60575" i="1"/>
  <c r="L60575" i="1"/>
  <c r="K60576" i="1"/>
  <c r="L60576" i="1"/>
  <c r="K60577" i="1"/>
  <c r="L60577" i="1"/>
  <c r="K60578" i="1"/>
  <c r="L60578" i="1"/>
  <c r="K60579" i="1"/>
  <c r="L60579" i="1"/>
  <c r="K60580" i="1"/>
  <c r="L60580" i="1"/>
  <c r="K60581" i="1"/>
  <c r="L60581" i="1"/>
  <c r="K60582" i="1"/>
  <c r="L60582" i="1"/>
  <c r="K60583" i="1"/>
  <c r="L60583" i="1"/>
  <c r="K60584" i="1"/>
  <c r="L60584" i="1"/>
  <c r="K60585" i="1"/>
  <c r="L60585" i="1"/>
  <c r="K60586" i="1"/>
  <c r="L60586" i="1"/>
  <c r="K60587" i="1"/>
  <c r="L60587" i="1"/>
  <c r="K60588" i="1"/>
  <c r="L60588" i="1"/>
  <c r="K60589" i="1"/>
  <c r="L60589" i="1"/>
  <c r="K60590" i="1"/>
  <c r="L60590" i="1"/>
  <c r="K60591" i="1"/>
  <c r="L60591" i="1"/>
  <c r="K60592" i="1"/>
  <c r="L60592" i="1"/>
  <c r="K60593" i="1"/>
  <c r="L60593" i="1"/>
  <c r="K60594" i="1"/>
  <c r="L60594" i="1"/>
  <c r="K60595" i="1"/>
  <c r="L60595" i="1"/>
  <c r="K60596" i="1"/>
  <c r="L60596" i="1"/>
  <c r="K60597" i="1"/>
  <c r="L60597" i="1"/>
  <c r="K60598" i="1"/>
  <c r="L60598" i="1"/>
  <c r="K60599" i="1"/>
  <c r="L60599" i="1"/>
  <c r="K60600" i="1"/>
  <c r="L60600" i="1"/>
  <c r="K60601" i="1"/>
  <c r="L60601" i="1"/>
  <c r="K60602" i="1"/>
  <c r="L60602" i="1"/>
  <c r="K60603" i="1"/>
  <c r="L60603" i="1"/>
  <c r="K60604" i="1"/>
  <c r="L60604" i="1"/>
  <c r="K60605" i="1"/>
  <c r="L60605" i="1"/>
  <c r="K60606" i="1"/>
  <c r="L60606" i="1"/>
  <c r="K60607" i="1"/>
  <c r="L60607" i="1"/>
  <c r="K60608" i="1"/>
  <c r="L60608" i="1"/>
  <c r="K60609" i="1"/>
  <c r="L60609" i="1"/>
  <c r="K60610" i="1"/>
  <c r="L60610" i="1"/>
  <c r="K60611" i="1"/>
  <c r="L60611" i="1"/>
  <c r="K60612" i="1"/>
  <c r="L60612" i="1"/>
  <c r="K60613" i="1"/>
  <c r="L60613" i="1"/>
  <c r="K60614" i="1"/>
  <c r="L60614" i="1"/>
  <c r="K60615" i="1"/>
  <c r="L60615" i="1"/>
  <c r="K60616" i="1"/>
  <c r="L60616" i="1"/>
  <c r="K60617" i="1"/>
  <c r="L60617" i="1"/>
  <c r="K60618" i="1"/>
  <c r="L60618" i="1"/>
  <c r="K60619" i="1"/>
  <c r="L60619" i="1"/>
  <c r="K60620" i="1"/>
  <c r="L60620" i="1"/>
  <c r="K60621" i="1"/>
  <c r="L60621" i="1"/>
  <c r="K60622" i="1"/>
  <c r="L60622" i="1"/>
  <c r="K60623" i="1"/>
  <c r="L60623" i="1"/>
  <c r="K60624" i="1"/>
  <c r="L60624" i="1"/>
  <c r="K60625" i="1"/>
  <c r="L60625" i="1"/>
  <c r="K60626" i="1"/>
  <c r="L60626" i="1"/>
  <c r="K60627" i="1"/>
  <c r="L60627" i="1"/>
  <c r="K60628" i="1"/>
  <c r="L60628" i="1"/>
  <c r="K60629" i="1"/>
  <c r="L60629" i="1"/>
  <c r="K60630" i="1"/>
  <c r="L60630" i="1"/>
  <c r="K60631" i="1"/>
  <c r="L60631" i="1"/>
  <c r="K60632" i="1"/>
  <c r="L60632" i="1"/>
  <c r="K60633" i="1"/>
  <c r="L60633" i="1"/>
  <c r="K60634" i="1"/>
  <c r="L60634" i="1"/>
  <c r="K60635" i="1"/>
  <c r="L60635" i="1"/>
  <c r="K60636" i="1"/>
  <c r="L60636" i="1"/>
  <c r="K60637" i="1"/>
  <c r="L60637" i="1"/>
  <c r="K60638" i="1"/>
  <c r="L60638" i="1"/>
  <c r="K60639" i="1"/>
  <c r="L60639" i="1"/>
  <c r="K60640" i="1"/>
  <c r="L60640" i="1"/>
  <c r="K60641" i="1"/>
  <c r="L60641" i="1"/>
  <c r="K60642" i="1"/>
  <c r="L60642" i="1"/>
  <c r="K60643" i="1"/>
  <c r="L60643" i="1"/>
  <c r="K60644" i="1"/>
  <c r="L60644" i="1"/>
  <c r="K60645" i="1"/>
  <c r="L60645" i="1"/>
  <c r="K60646" i="1"/>
  <c r="L60646" i="1"/>
  <c r="K60647" i="1"/>
  <c r="L60647" i="1"/>
  <c r="K60648" i="1"/>
  <c r="L60648" i="1"/>
  <c r="K60649" i="1"/>
  <c r="L60649" i="1"/>
  <c r="K60650" i="1"/>
  <c r="L60650" i="1"/>
  <c r="K60651" i="1"/>
  <c r="L60651" i="1"/>
  <c r="K60652" i="1"/>
  <c r="L60652" i="1"/>
  <c r="K60653" i="1"/>
  <c r="L60653" i="1"/>
  <c r="K60654" i="1"/>
  <c r="L60654" i="1"/>
  <c r="K60655" i="1"/>
  <c r="L60655" i="1"/>
  <c r="K60656" i="1"/>
  <c r="L60656" i="1"/>
  <c r="K60657" i="1"/>
  <c r="L60657" i="1"/>
  <c r="K60658" i="1"/>
  <c r="L60658" i="1"/>
  <c r="K60659" i="1"/>
  <c r="L60659" i="1"/>
  <c r="K60660" i="1"/>
  <c r="L60660" i="1"/>
  <c r="K60661" i="1"/>
  <c r="L60661" i="1"/>
  <c r="K60662" i="1"/>
  <c r="L60662" i="1"/>
  <c r="K60663" i="1"/>
  <c r="L60663" i="1"/>
  <c r="K60664" i="1"/>
  <c r="L60664" i="1"/>
  <c r="K60665" i="1"/>
  <c r="L60665" i="1"/>
  <c r="K60666" i="1"/>
  <c r="L60666" i="1"/>
  <c r="K60667" i="1"/>
  <c r="L60667" i="1"/>
  <c r="K60668" i="1"/>
  <c r="L60668" i="1"/>
  <c r="K60669" i="1"/>
  <c r="L60669" i="1"/>
  <c r="K60670" i="1"/>
  <c r="L60670" i="1"/>
  <c r="K60671" i="1"/>
  <c r="L60671" i="1"/>
  <c r="K60672" i="1"/>
  <c r="L60672" i="1"/>
  <c r="K60673" i="1"/>
  <c r="L60673" i="1"/>
  <c r="K60674" i="1"/>
  <c r="L60674" i="1"/>
  <c r="K60675" i="1"/>
  <c r="L60675" i="1"/>
  <c r="K60676" i="1"/>
  <c r="L60676" i="1"/>
  <c r="K60677" i="1"/>
  <c r="L60677" i="1"/>
  <c r="K60678" i="1"/>
  <c r="L60678" i="1"/>
  <c r="K60679" i="1"/>
  <c r="L60679" i="1"/>
  <c r="K60680" i="1"/>
  <c r="L60680" i="1"/>
  <c r="K60681" i="1"/>
  <c r="L60681" i="1"/>
  <c r="K60682" i="1"/>
  <c r="L60682" i="1"/>
  <c r="K60683" i="1"/>
  <c r="L60683" i="1"/>
  <c r="K60684" i="1"/>
  <c r="L60684" i="1"/>
  <c r="K60685" i="1"/>
  <c r="L60685" i="1"/>
  <c r="K60686" i="1"/>
  <c r="L60686" i="1"/>
  <c r="K60687" i="1"/>
  <c r="L60687" i="1"/>
  <c r="K60688" i="1"/>
  <c r="L60688" i="1"/>
  <c r="K60689" i="1"/>
  <c r="L60689" i="1"/>
  <c r="K60690" i="1"/>
  <c r="L60690" i="1"/>
  <c r="K60691" i="1"/>
  <c r="L60691" i="1"/>
  <c r="K60692" i="1"/>
  <c r="L60692" i="1"/>
  <c r="K60693" i="1"/>
  <c r="L60693" i="1"/>
  <c r="K60694" i="1"/>
  <c r="L60694" i="1"/>
  <c r="K60695" i="1"/>
  <c r="L60695" i="1"/>
  <c r="K60696" i="1"/>
  <c r="L60696" i="1"/>
  <c r="K60697" i="1"/>
  <c r="L60697" i="1"/>
  <c r="K60698" i="1"/>
  <c r="L60698" i="1"/>
  <c r="K60699" i="1"/>
  <c r="L60699" i="1"/>
  <c r="K60700" i="1"/>
  <c r="L60700" i="1"/>
  <c r="K60701" i="1"/>
  <c r="L60701" i="1"/>
  <c r="K60702" i="1"/>
  <c r="L60702" i="1"/>
  <c r="K60703" i="1"/>
  <c r="L60703" i="1"/>
  <c r="K60704" i="1"/>
  <c r="L60704" i="1"/>
  <c r="K60705" i="1"/>
  <c r="L60705" i="1"/>
  <c r="K60706" i="1"/>
  <c r="L60706" i="1"/>
  <c r="K60707" i="1"/>
  <c r="L60707" i="1"/>
  <c r="K60708" i="1"/>
  <c r="L60708" i="1"/>
  <c r="K60709" i="1"/>
  <c r="L60709" i="1"/>
  <c r="K60710" i="1"/>
  <c r="L60710" i="1"/>
  <c r="K60711" i="1"/>
  <c r="L60711" i="1"/>
  <c r="K60712" i="1"/>
  <c r="L60712" i="1"/>
  <c r="K60713" i="1"/>
  <c r="L60713" i="1"/>
  <c r="K60714" i="1"/>
  <c r="L60714" i="1"/>
  <c r="K60715" i="1"/>
  <c r="L60715" i="1"/>
  <c r="K60716" i="1"/>
  <c r="L60716" i="1"/>
  <c r="K60717" i="1"/>
  <c r="L60717" i="1"/>
  <c r="K60718" i="1"/>
  <c r="L60718" i="1"/>
  <c r="K60719" i="1"/>
  <c r="L60719" i="1"/>
  <c r="K60720" i="1"/>
  <c r="L60720" i="1"/>
  <c r="K60721" i="1"/>
  <c r="L60721" i="1"/>
  <c r="K60722" i="1"/>
  <c r="L60722" i="1"/>
  <c r="K60723" i="1"/>
  <c r="L60723" i="1"/>
  <c r="K60724" i="1"/>
  <c r="L60724" i="1"/>
  <c r="K60725" i="1"/>
  <c r="L60725" i="1"/>
  <c r="K60726" i="1"/>
  <c r="L60726" i="1"/>
  <c r="K60727" i="1"/>
  <c r="L60727" i="1"/>
  <c r="K60728" i="1"/>
  <c r="L60728" i="1"/>
  <c r="K60729" i="1"/>
  <c r="L60729" i="1"/>
  <c r="K60730" i="1"/>
  <c r="L60730" i="1"/>
  <c r="K60731" i="1"/>
  <c r="L60731" i="1"/>
  <c r="K60732" i="1"/>
  <c r="L60732" i="1"/>
  <c r="K60733" i="1"/>
  <c r="L60733" i="1"/>
  <c r="K60734" i="1"/>
  <c r="L60734" i="1"/>
  <c r="K60735" i="1"/>
  <c r="L60735" i="1"/>
  <c r="K60736" i="1"/>
  <c r="L60736" i="1"/>
  <c r="K60737" i="1"/>
  <c r="L60737" i="1"/>
  <c r="K60738" i="1"/>
  <c r="L60738" i="1"/>
  <c r="K60739" i="1"/>
  <c r="L60739" i="1"/>
  <c r="K60740" i="1"/>
  <c r="L60740" i="1"/>
  <c r="K60741" i="1"/>
  <c r="L60741" i="1"/>
  <c r="K60742" i="1"/>
  <c r="L60742" i="1"/>
  <c r="K60743" i="1"/>
  <c r="L60743" i="1"/>
  <c r="K60744" i="1"/>
  <c r="L60744" i="1"/>
  <c r="K60745" i="1"/>
  <c r="L60745" i="1"/>
  <c r="K60746" i="1"/>
  <c r="L60746" i="1"/>
  <c r="K60747" i="1"/>
  <c r="L60747" i="1"/>
  <c r="K60748" i="1"/>
  <c r="L60748" i="1"/>
  <c r="K60749" i="1"/>
  <c r="L60749" i="1"/>
  <c r="K60750" i="1"/>
  <c r="L60750" i="1"/>
  <c r="K60751" i="1"/>
  <c r="L60751" i="1"/>
  <c r="K60752" i="1"/>
  <c r="L60752" i="1"/>
  <c r="K60753" i="1"/>
  <c r="L60753" i="1"/>
  <c r="K60754" i="1"/>
  <c r="L60754" i="1"/>
  <c r="K60755" i="1"/>
  <c r="L60755" i="1"/>
  <c r="K60756" i="1"/>
  <c r="L60756" i="1"/>
  <c r="K60757" i="1"/>
  <c r="L60757" i="1"/>
  <c r="K60758" i="1"/>
  <c r="L60758" i="1"/>
  <c r="K60759" i="1"/>
  <c r="L60759" i="1"/>
  <c r="K60760" i="1"/>
  <c r="L60760" i="1"/>
  <c r="K60761" i="1"/>
  <c r="L60761" i="1"/>
  <c r="K60762" i="1"/>
  <c r="L60762" i="1"/>
  <c r="K60763" i="1"/>
  <c r="L60763" i="1"/>
  <c r="K60764" i="1"/>
  <c r="L60764" i="1"/>
  <c r="K60765" i="1"/>
  <c r="L60765" i="1"/>
  <c r="K60766" i="1"/>
  <c r="L60766" i="1"/>
  <c r="K60767" i="1"/>
  <c r="L60767" i="1"/>
  <c r="K60768" i="1"/>
  <c r="L60768" i="1"/>
  <c r="K60769" i="1"/>
  <c r="L60769" i="1"/>
  <c r="K60770" i="1"/>
  <c r="L60770" i="1"/>
  <c r="K60771" i="1"/>
  <c r="L60771" i="1"/>
  <c r="K60772" i="1"/>
  <c r="L60772" i="1"/>
  <c r="K60773" i="1"/>
  <c r="L60773" i="1"/>
  <c r="K60774" i="1"/>
  <c r="L60774" i="1"/>
  <c r="K60775" i="1"/>
  <c r="L60775" i="1"/>
  <c r="K60776" i="1"/>
  <c r="L60776" i="1"/>
  <c r="K60777" i="1"/>
  <c r="L60777" i="1"/>
  <c r="K60778" i="1"/>
  <c r="L60778" i="1"/>
  <c r="K60779" i="1"/>
  <c r="L60779" i="1"/>
  <c r="K60780" i="1"/>
  <c r="L60780" i="1"/>
  <c r="K60781" i="1"/>
  <c r="L60781" i="1"/>
  <c r="K60782" i="1"/>
  <c r="L60782" i="1"/>
  <c r="K60783" i="1"/>
  <c r="L60783" i="1"/>
  <c r="K60784" i="1"/>
  <c r="L60784" i="1"/>
  <c r="K60785" i="1"/>
  <c r="L60785" i="1"/>
  <c r="K60786" i="1"/>
  <c r="L60786" i="1"/>
  <c r="K60787" i="1"/>
  <c r="L60787" i="1"/>
  <c r="K60788" i="1"/>
  <c r="L60788" i="1"/>
  <c r="K60789" i="1"/>
  <c r="L60789" i="1"/>
  <c r="K60790" i="1"/>
  <c r="L60790" i="1"/>
  <c r="K60791" i="1"/>
  <c r="L60791" i="1"/>
  <c r="K60792" i="1"/>
  <c r="L60792" i="1"/>
  <c r="K60793" i="1"/>
  <c r="L60793" i="1"/>
  <c r="K60794" i="1"/>
  <c r="L60794" i="1"/>
  <c r="K60795" i="1"/>
  <c r="L60795" i="1"/>
  <c r="K60796" i="1"/>
  <c r="L60796" i="1"/>
  <c r="K60797" i="1"/>
  <c r="L60797" i="1"/>
  <c r="K60798" i="1"/>
  <c r="L60798" i="1"/>
  <c r="K60799" i="1"/>
  <c r="L60799" i="1"/>
  <c r="K60800" i="1"/>
  <c r="L60800" i="1"/>
  <c r="K60801" i="1"/>
  <c r="L60801" i="1"/>
  <c r="K60802" i="1"/>
  <c r="L60802" i="1"/>
  <c r="K60803" i="1"/>
  <c r="L60803" i="1"/>
  <c r="K60804" i="1"/>
  <c r="L60804" i="1"/>
  <c r="K60805" i="1"/>
  <c r="L60805" i="1"/>
  <c r="K60806" i="1"/>
  <c r="L60806" i="1"/>
  <c r="K60807" i="1"/>
  <c r="L60807" i="1"/>
  <c r="K60808" i="1"/>
  <c r="L60808" i="1"/>
  <c r="K60809" i="1"/>
  <c r="L60809" i="1"/>
  <c r="K60810" i="1"/>
  <c r="L60810" i="1"/>
  <c r="K60811" i="1"/>
  <c r="L60811" i="1"/>
  <c r="K60812" i="1"/>
  <c r="L60812" i="1"/>
  <c r="K60813" i="1"/>
  <c r="L60813" i="1"/>
  <c r="K60814" i="1"/>
  <c r="L60814" i="1"/>
  <c r="K60815" i="1"/>
  <c r="L60815" i="1"/>
  <c r="K60816" i="1"/>
  <c r="L60816" i="1"/>
  <c r="K60817" i="1"/>
  <c r="L60817" i="1"/>
  <c r="K60818" i="1"/>
  <c r="L60818" i="1"/>
  <c r="K60819" i="1"/>
  <c r="L60819" i="1"/>
  <c r="K60820" i="1"/>
  <c r="L60820" i="1"/>
  <c r="K60821" i="1"/>
  <c r="L60821" i="1"/>
  <c r="K60822" i="1"/>
  <c r="L60822" i="1"/>
  <c r="K60823" i="1"/>
  <c r="L60823" i="1"/>
  <c r="K60824" i="1"/>
  <c r="L60824" i="1"/>
  <c r="K60825" i="1"/>
  <c r="L60825" i="1"/>
  <c r="K60826" i="1"/>
  <c r="L60826" i="1"/>
  <c r="K60827" i="1"/>
  <c r="L60827" i="1"/>
  <c r="K60828" i="1"/>
  <c r="L60828" i="1"/>
  <c r="K60829" i="1"/>
  <c r="L60829" i="1"/>
  <c r="K60830" i="1"/>
  <c r="L60830" i="1"/>
  <c r="K60831" i="1"/>
  <c r="L60831" i="1"/>
  <c r="K60832" i="1"/>
  <c r="L60832" i="1"/>
  <c r="K60833" i="1"/>
  <c r="L60833" i="1"/>
  <c r="K60834" i="1"/>
  <c r="L60834" i="1"/>
  <c r="K60835" i="1"/>
  <c r="L60835" i="1"/>
  <c r="K60836" i="1"/>
  <c r="L60836" i="1"/>
  <c r="K60837" i="1"/>
  <c r="L60837" i="1"/>
  <c r="K60838" i="1"/>
  <c r="L60838" i="1"/>
  <c r="K60839" i="1"/>
  <c r="L60839" i="1"/>
  <c r="K60840" i="1"/>
  <c r="L60840" i="1"/>
  <c r="K60841" i="1"/>
  <c r="L60841" i="1"/>
  <c r="K60842" i="1"/>
  <c r="L60842" i="1"/>
  <c r="K60843" i="1"/>
  <c r="L60843" i="1"/>
  <c r="K60844" i="1"/>
  <c r="L60844" i="1"/>
  <c r="K60845" i="1"/>
  <c r="L60845" i="1"/>
  <c r="K60846" i="1"/>
  <c r="L60846" i="1"/>
  <c r="K60847" i="1"/>
  <c r="L60847" i="1"/>
  <c r="K60848" i="1"/>
  <c r="L60848" i="1"/>
  <c r="K60849" i="1"/>
  <c r="L60849" i="1"/>
  <c r="K60850" i="1"/>
  <c r="L60850" i="1"/>
  <c r="K60851" i="1"/>
  <c r="L60851" i="1"/>
  <c r="K60852" i="1"/>
  <c r="L60852" i="1"/>
  <c r="K60853" i="1"/>
  <c r="L60853" i="1"/>
  <c r="K60854" i="1"/>
  <c r="L60854" i="1"/>
  <c r="K60855" i="1"/>
  <c r="L60855" i="1"/>
  <c r="K60856" i="1"/>
  <c r="L60856" i="1"/>
  <c r="K60857" i="1"/>
  <c r="L60857" i="1"/>
  <c r="K60858" i="1"/>
  <c r="L60858" i="1"/>
  <c r="K60859" i="1"/>
  <c r="L60859" i="1"/>
  <c r="K60860" i="1"/>
  <c r="L60860" i="1"/>
  <c r="K60861" i="1"/>
  <c r="L60861" i="1"/>
  <c r="K60862" i="1"/>
  <c r="L60862" i="1"/>
  <c r="K60863" i="1"/>
  <c r="L60863" i="1"/>
  <c r="K60864" i="1"/>
  <c r="L60864" i="1"/>
  <c r="K60865" i="1"/>
  <c r="L60865" i="1"/>
  <c r="K60866" i="1"/>
  <c r="L60866" i="1"/>
  <c r="K60867" i="1"/>
  <c r="L60867" i="1"/>
  <c r="K60868" i="1"/>
  <c r="L60868" i="1"/>
  <c r="K60869" i="1"/>
  <c r="L60869" i="1"/>
  <c r="K60870" i="1"/>
  <c r="L60870" i="1"/>
  <c r="K60871" i="1"/>
  <c r="L60871" i="1"/>
  <c r="K60872" i="1"/>
  <c r="L60872" i="1"/>
  <c r="K60873" i="1"/>
  <c r="L60873" i="1"/>
  <c r="K60874" i="1"/>
  <c r="L60874" i="1"/>
  <c r="K60875" i="1"/>
  <c r="L60875" i="1"/>
  <c r="K60876" i="1"/>
  <c r="L60876" i="1"/>
  <c r="K60877" i="1"/>
  <c r="L60877" i="1"/>
  <c r="K60878" i="1"/>
  <c r="L60878" i="1"/>
  <c r="K60879" i="1"/>
  <c r="L60879" i="1"/>
  <c r="K60880" i="1"/>
  <c r="L60880" i="1"/>
  <c r="K60881" i="1"/>
  <c r="L60881" i="1"/>
  <c r="K60882" i="1"/>
  <c r="L60882" i="1"/>
  <c r="K60883" i="1"/>
  <c r="L60883" i="1"/>
  <c r="K60884" i="1"/>
  <c r="L60884" i="1"/>
  <c r="K60885" i="1"/>
  <c r="L60885" i="1"/>
  <c r="K60886" i="1"/>
  <c r="L60886" i="1"/>
  <c r="K60887" i="1"/>
  <c r="L60887" i="1"/>
  <c r="K60888" i="1"/>
  <c r="L60888" i="1"/>
  <c r="K60889" i="1"/>
  <c r="L60889" i="1"/>
  <c r="K60890" i="1"/>
  <c r="L60890" i="1"/>
  <c r="K60891" i="1"/>
  <c r="L60891" i="1"/>
  <c r="K60892" i="1"/>
  <c r="L60892" i="1"/>
  <c r="K60893" i="1"/>
  <c r="L60893" i="1"/>
  <c r="K60894" i="1"/>
  <c r="L60894" i="1"/>
  <c r="K60895" i="1"/>
  <c r="L60895" i="1"/>
  <c r="K60896" i="1"/>
  <c r="L60896" i="1"/>
  <c r="K60897" i="1"/>
  <c r="L60897" i="1"/>
  <c r="K60898" i="1"/>
  <c r="L60898" i="1"/>
  <c r="K60899" i="1"/>
  <c r="L60899" i="1"/>
  <c r="K60900" i="1"/>
  <c r="L60900" i="1"/>
  <c r="K60901" i="1"/>
  <c r="L60901" i="1"/>
  <c r="K60902" i="1"/>
  <c r="L60902" i="1"/>
  <c r="K60903" i="1"/>
  <c r="L60903" i="1"/>
  <c r="K60904" i="1"/>
  <c r="L60904" i="1"/>
  <c r="K60905" i="1"/>
  <c r="L60905" i="1"/>
  <c r="K60906" i="1"/>
  <c r="L60906" i="1"/>
  <c r="K60907" i="1"/>
  <c r="L60907" i="1"/>
  <c r="K60908" i="1"/>
  <c r="L60908" i="1"/>
  <c r="K60909" i="1"/>
  <c r="L60909" i="1"/>
  <c r="K60910" i="1"/>
  <c r="L60910" i="1"/>
  <c r="K60911" i="1"/>
  <c r="L60911" i="1"/>
  <c r="K60912" i="1"/>
  <c r="L60912" i="1"/>
  <c r="K60913" i="1"/>
  <c r="L60913" i="1"/>
  <c r="K60914" i="1"/>
  <c r="L60914" i="1"/>
  <c r="K60915" i="1"/>
  <c r="L60915" i="1"/>
  <c r="K60916" i="1"/>
  <c r="L60916" i="1"/>
  <c r="K60917" i="1"/>
  <c r="L60917" i="1"/>
  <c r="K60918" i="1"/>
  <c r="L60918" i="1"/>
  <c r="K60919" i="1"/>
  <c r="L60919" i="1"/>
  <c r="K60920" i="1"/>
  <c r="L60920" i="1"/>
  <c r="K60921" i="1"/>
  <c r="L60921" i="1"/>
  <c r="K60922" i="1"/>
  <c r="L60922" i="1"/>
  <c r="K60923" i="1"/>
  <c r="L60923" i="1"/>
  <c r="K60924" i="1"/>
  <c r="L60924" i="1"/>
  <c r="K60925" i="1"/>
  <c r="L60925" i="1"/>
  <c r="K60926" i="1"/>
  <c r="L60926" i="1"/>
  <c r="K60927" i="1"/>
  <c r="L60927" i="1"/>
  <c r="K60928" i="1"/>
  <c r="L60928" i="1"/>
  <c r="K60929" i="1"/>
  <c r="L60929" i="1"/>
  <c r="K60930" i="1"/>
  <c r="L60930" i="1"/>
  <c r="K60931" i="1"/>
  <c r="L60931" i="1"/>
  <c r="K60932" i="1"/>
  <c r="L60932" i="1"/>
  <c r="K60933" i="1"/>
  <c r="L60933" i="1"/>
  <c r="K60934" i="1"/>
  <c r="L60934" i="1"/>
  <c r="K60935" i="1"/>
  <c r="L60935" i="1"/>
  <c r="K60936" i="1"/>
  <c r="L60936" i="1"/>
  <c r="K60937" i="1"/>
  <c r="L60937" i="1"/>
  <c r="K60938" i="1"/>
  <c r="L60938" i="1"/>
  <c r="K60939" i="1"/>
  <c r="L60939" i="1"/>
  <c r="K60940" i="1"/>
  <c r="L60940" i="1"/>
  <c r="K60941" i="1"/>
  <c r="L60941" i="1"/>
  <c r="K60942" i="1"/>
  <c r="L60942" i="1"/>
  <c r="K60943" i="1"/>
  <c r="L60943" i="1"/>
  <c r="K60944" i="1"/>
  <c r="L60944" i="1"/>
  <c r="K60945" i="1"/>
  <c r="L60945" i="1"/>
  <c r="K60946" i="1"/>
  <c r="L60946" i="1"/>
  <c r="K60947" i="1"/>
  <c r="L60947" i="1"/>
  <c r="K60948" i="1"/>
  <c r="L60948" i="1"/>
  <c r="K60949" i="1"/>
  <c r="L60949" i="1"/>
  <c r="K60950" i="1"/>
  <c r="L60950" i="1"/>
  <c r="K60951" i="1"/>
  <c r="L60951" i="1"/>
  <c r="K60952" i="1"/>
  <c r="L60952" i="1"/>
  <c r="K60953" i="1"/>
  <c r="L60953" i="1"/>
  <c r="K60954" i="1"/>
  <c r="L60954" i="1"/>
  <c r="K60955" i="1"/>
  <c r="L60955" i="1"/>
  <c r="K60956" i="1"/>
  <c r="L60956" i="1"/>
  <c r="K60957" i="1"/>
  <c r="L60957" i="1"/>
  <c r="K60958" i="1"/>
  <c r="L60958" i="1"/>
  <c r="K60959" i="1"/>
  <c r="L60959" i="1"/>
  <c r="K60960" i="1"/>
  <c r="L60960" i="1"/>
  <c r="K60961" i="1"/>
  <c r="L60961" i="1"/>
  <c r="K60962" i="1"/>
  <c r="L60962" i="1"/>
  <c r="K60963" i="1"/>
  <c r="L60963" i="1"/>
  <c r="K60964" i="1"/>
  <c r="L60964" i="1"/>
  <c r="K60965" i="1"/>
  <c r="L60965" i="1"/>
  <c r="K60966" i="1"/>
  <c r="L60966" i="1"/>
  <c r="K60967" i="1"/>
  <c r="L60967" i="1"/>
  <c r="K60968" i="1"/>
  <c r="L60968" i="1"/>
  <c r="K60969" i="1"/>
  <c r="L60969" i="1"/>
  <c r="K60970" i="1"/>
  <c r="L60970" i="1"/>
  <c r="K60971" i="1"/>
  <c r="L60971" i="1"/>
  <c r="K60972" i="1"/>
  <c r="L60972" i="1"/>
  <c r="K60973" i="1"/>
  <c r="L60973" i="1"/>
  <c r="K60974" i="1"/>
  <c r="L60974" i="1"/>
  <c r="K60975" i="1"/>
  <c r="L60975" i="1"/>
  <c r="K60976" i="1"/>
  <c r="L60976" i="1"/>
  <c r="K60977" i="1"/>
  <c r="L60977" i="1"/>
  <c r="K60978" i="1"/>
  <c r="L60978" i="1"/>
  <c r="K60979" i="1"/>
  <c r="L60979" i="1"/>
  <c r="K60980" i="1"/>
  <c r="L60980" i="1"/>
  <c r="K60981" i="1"/>
  <c r="L60981" i="1"/>
  <c r="K60982" i="1"/>
  <c r="L60982" i="1"/>
  <c r="K60983" i="1"/>
  <c r="L60983" i="1"/>
  <c r="K60984" i="1"/>
  <c r="L60984" i="1"/>
  <c r="K60985" i="1"/>
  <c r="L60985" i="1"/>
  <c r="K60986" i="1"/>
  <c r="L60986" i="1"/>
  <c r="K60987" i="1"/>
  <c r="L60987" i="1"/>
  <c r="K60988" i="1"/>
  <c r="L60988" i="1"/>
  <c r="K60989" i="1"/>
  <c r="L60989" i="1"/>
  <c r="K60990" i="1"/>
  <c r="L60990" i="1"/>
  <c r="K60991" i="1"/>
  <c r="L60991" i="1"/>
  <c r="K60992" i="1"/>
  <c r="L60992" i="1"/>
  <c r="K60993" i="1"/>
  <c r="L60993" i="1"/>
  <c r="K60994" i="1"/>
  <c r="L60994" i="1"/>
  <c r="K60995" i="1"/>
  <c r="L60995" i="1"/>
  <c r="K60996" i="1"/>
  <c r="L60996" i="1"/>
  <c r="K60997" i="1"/>
  <c r="L60997" i="1"/>
  <c r="K60998" i="1"/>
  <c r="L60998" i="1"/>
  <c r="K60999" i="1"/>
  <c r="L60999" i="1"/>
  <c r="K61000" i="1"/>
  <c r="L61000" i="1"/>
  <c r="K61001" i="1"/>
  <c r="L61001" i="1"/>
  <c r="K61002" i="1"/>
  <c r="L61002" i="1"/>
  <c r="K61003" i="1"/>
  <c r="L61003" i="1"/>
  <c r="K61004" i="1"/>
  <c r="L61004" i="1"/>
  <c r="K61005" i="1"/>
  <c r="L61005" i="1"/>
  <c r="K61006" i="1"/>
  <c r="L61006" i="1"/>
  <c r="K61007" i="1"/>
  <c r="L61007" i="1"/>
  <c r="K61008" i="1"/>
  <c r="L61008" i="1"/>
  <c r="K61009" i="1"/>
  <c r="L61009" i="1"/>
  <c r="K61010" i="1"/>
  <c r="L61010" i="1"/>
  <c r="K61011" i="1"/>
  <c r="L61011" i="1"/>
  <c r="K61012" i="1"/>
  <c r="L61012" i="1"/>
  <c r="K61013" i="1"/>
  <c r="L61013" i="1"/>
  <c r="K61014" i="1"/>
  <c r="L61014" i="1"/>
  <c r="K61015" i="1"/>
  <c r="L61015" i="1"/>
  <c r="K61016" i="1"/>
  <c r="L61016" i="1"/>
  <c r="K61017" i="1"/>
  <c r="L61017" i="1"/>
  <c r="K61018" i="1"/>
  <c r="L61018" i="1"/>
  <c r="K61019" i="1"/>
  <c r="L61019" i="1"/>
  <c r="K61020" i="1"/>
  <c r="L61020" i="1"/>
  <c r="K61021" i="1"/>
  <c r="L61021" i="1"/>
  <c r="K61022" i="1"/>
  <c r="L61022" i="1"/>
  <c r="K61023" i="1"/>
  <c r="L61023" i="1"/>
  <c r="K61024" i="1"/>
  <c r="L61024" i="1"/>
  <c r="K61025" i="1"/>
  <c r="L61025" i="1"/>
  <c r="K61026" i="1"/>
  <c r="L61026" i="1"/>
  <c r="K61027" i="1"/>
  <c r="L61027" i="1"/>
  <c r="K61028" i="1"/>
  <c r="L61028" i="1"/>
  <c r="K61029" i="1"/>
  <c r="L61029" i="1"/>
  <c r="K61030" i="1"/>
  <c r="L61030" i="1"/>
  <c r="K61031" i="1"/>
  <c r="L61031" i="1"/>
  <c r="K61032" i="1"/>
  <c r="L61032" i="1"/>
  <c r="K61033" i="1"/>
  <c r="L61033" i="1"/>
  <c r="K61034" i="1"/>
  <c r="L61034" i="1"/>
  <c r="K61035" i="1"/>
  <c r="L61035" i="1"/>
  <c r="K61036" i="1"/>
  <c r="L61036" i="1"/>
  <c r="K61037" i="1"/>
  <c r="L61037" i="1"/>
  <c r="K61038" i="1"/>
  <c r="L61038" i="1"/>
  <c r="K61039" i="1"/>
  <c r="L61039" i="1"/>
  <c r="K61040" i="1"/>
  <c r="L61040" i="1"/>
  <c r="K61041" i="1"/>
  <c r="L61041" i="1"/>
  <c r="K61042" i="1"/>
  <c r="L61042" i="1"/>
  <c r="K61043" i="1"/>
  <c r="L61043" i="1"/>
  <c r="K61044" i="1"/>
  <c r="L61044" i="1"/>
  <c r="K61045" i="1"/>
  <c r="L61045" i="1"/>
  <c r="K61046" i="1"/>
  <c r="L61046" i="1"/>
  <c r="K61047" i="1"/>
  <c r="L61047" i="1"/>
  <c r="K61048" i="1"/>
  <c r="L61048" i="1"/>
  <c r="K61049" i="1"/>
  <c r="L61049" i="1"/>
  <c r="K61050" i="1"/>
  <c r="L61050" i="1"/>
  <c r="K61051" i="1"/>
  <c r="L61051" i="1"/>
  <c r="K61052" i="1"/>
  <c r="L61052" i="1"/>
  <c r="K61053" i="1"/>
  <c r="L61053" i="1"/>
  <c r="K61054" i="1"/>
  <c r="L61054" i="1"/>
  <c r="K61055" i="1"/>
  <c r="L61055" i="1"/>
  <c r="K61056" i="1"/>
  <c r="L61056" i="1"/>
  <c r="K61057" i="1"/>
  <c r="L61057" i="1"/>
  <c r="K61058" i="1"/>
  <c r="L61058" i="1"/>
  <c r="K61059" i="1"/>
  <c r="L61059" i="1"/>
  <c r="K61060" i="1"/>
  <c r="L61060" i="1"/>
  <c r="K61061" i="1"/>
  <c r="L61061" i="1"/>
  <c r="K61062" i="1"/>
  <c r="L61062" i="1"/>
  <c r="K61063" i="1"/>
  <c r="L61063" i="1"/>
  <c r="K61064" i="1"/>
  <c r="L61064" i="1"/>
  <c r="K61065" i="1"/>
  <c r="L61065" i="1"/>
  <c r="K61066" i="1"/>
  <c r="L61066" i="1"/>
  <c r="K61067" i="1"/>
  <c r="L61067" i="1"/>
  <c r="K61068" i="1"/>
  <c r="L61068" i="1"/>
  <c r="K61069" i="1"/>
  <c r="L61069" i="1"/>
  <c r="K61070" i="1"/>
  <c r="L61070" i="1"/>
  <c r="K61071" i="1"/>
  <c r="L61071" i="1"/>
  <c r="K61072" i="1"/>
  <c r="L61072" i="1"/>
  <c r="K61073" i="1"/>
  <c r="L61073" i="1"/>
  <c r="K61074" i="1"/>
  <c r="L61074" i="1"/>
  <c r="K61075" i="1"/>
  <c r="L61075" i="1"/>
  <c r="K61076" i="1"/>
  <c r="L61076" i="1"/>
  <c r="K61077" i="1"/>
  <c r="L61077" i="1"/>
  <c r="K61078" i="1"/>
  <c r="L61078" i="1"/>
  <c r="K61079" i="1"/>
  <c r="L61079" i="1"/>
  <c r="K61080" i="1"/>
  <c r="L61080" i="1"/>
  <c r="K61081" i="1"/>
  <c r="L61081" i="1"/>
  <c r="K61082" i="1"/>
  <c r="L61082" i="1"/>
  <c r="K61083" i="1"/>
  <c r="L61083" i="1"/>
  <c r="K61084" i="1"/>
  <c r="L61084" i="1"/>
  <c r="K61085" i="1"/>
  <c r="L61085" i="1"/>
  <c r="K61086" i="1"/>
  <c r="L61086" i="1"/>
  <c r="K61087" i="1"/>
  <c r="L61087" i="1"/>
  <c r="K61088" i="1"/>
  <c r="L61088" i="1"/>
  <c r="K61089" i="1"/>
  <c r="L61089" i="1"/>
  <c r="K61090" i="1"/>
  <c r="L61090" i="1"/>
  <c r="K61091" i="1"/>
  <c r="L61091" i="1"/>
  <c r="K61092" i="1"/>
  <c r="L61092" i="1"/>
  <c r="K61093" i="1"/>
  <c r="L61093" i="1"/>
  <c r="K61094" i="1"/>
  <c r="L61094" i="1"/>
  <c r="K61095" i="1"/>
  <c r="L61095" i="1"/>
  <c r="K61096" i="1"/>
  <c r="L61096" i="1"/>
  <c r="K61097" i="1"/>
  <c r="L61097" i="1"/>
  <c r="K61098" i="1"/>
  <c r="L61098" i="1"/>
  <c r="K61099" i="1"/>
  <c r="L61099" i="1"/>
  <c r="K61100" i="1"/>
  <c r="L61100" i="1"/>
  <c r="K61101" i="1"/>
  <c r="L61101" i="1"/>
  <c r="K61102" i="1"/>
  <c r="L61102" i="1"/>
  <c r="K61103" i="1"/>
  <c r="L61103" i="1"/>
  <c r="K61104" i="1"/>
  <c r="L61104" i="1"/>
  <c r="K61105" i="1"/>
  <c r="L61105" i="1"/>
  <c r="K61106" i="1"/>
  <c r="L61106" i="1"/>
  <c r="K61107" i="1"/>
  <c r="L61107" i="1"/>
  <c r="K61108" i="1"/>
  <c r="L61108" i="1"/>
  <c r="K61109" i="1"/>
  <c r="L61109" i="1"/>
  <c r="K61110" i="1"/>
  <c r="L61110" i="1"/>
  <c r="K61111" i="1"/>
  <c r="L61111" i="1"/>
  <c r="K61112" i="1"/>
  <c r="L61112" i="1"/>
  <c r="K61113" i="1"/>
  <c r="L61113" i="1"/>
  <c r="K61114" i="1"/>
  <c r="L61114" i="1"/>
  <c r="K61115" i="1"/>
  <c r="L61115" i="1"/>
  <c r="K61116" i="1"/>
  <c r="L61116" i="1"/>
  <c r="K61117" i="1"/>
  <c r="L61117" i="1"/>
  <c r="K61118" i="1"/>
  <c r="L61118" i="1"/>
  <c r="K61119" i="1"/>
  <c r="L61119" i="1"/>
  <c r="K61120" i="1"/>
  <c r="L61120" i="1"/>
  <c r="K61121" i="1"/>
  <c r="L61121" i="1"/>
  <c r="K61122" i="1"/>
  <c r="L61122" i="1"/>
  <c r="K61123" i="1"/>
  <c r="L61123" i="1"/>
  <c r="K61124" i="1"/>
  <c r="L61124" i="1"/>
  <c r="K61125" i="1"/>
  <c r="L61125" i="1"/>
  <c r="K61126" i="1"/>
  <c r="L61126" i="1"/>
  <c r="K61127" i="1"/>
  <c r="L61127" i="1"/>
  <c r="K61128" i="1"/>
  <c r="L61128" i="1"/>
  <c r="K61129" i="1"/>
  <c r="L61129" i="1"/>
  <c r="K61130" i="1"/>
  <c r="L61130" i="1"/>
  <c r="K61131" i="1"/>
  <c r="L61131" i="1"/>
  <c r="K61132" i="1"/>
  <c r="L61132" i="1"/>
  <c r="K61133" i="1"/>
  <c r="L61133" i="1"/>
  <c r="K61134" i="1"/>
  <c r="L61134" i="1"/>
  <c r="K61135" i="1"/>
  <c r="L61135" i="1"/>
  <c r="K61136" i="1"/>
  <c r="L61136" i="1"/>
  <c r="K61137" i="1"/>
  <c r="L61137" i="1"/>
  <c r="K61138" i="1"/>
  <c r="L61138" i="1"/>
  <c r="K61139" i="1"/>
  <c r="L61139" i="1"/>
  <c r="K61140" i="1"/>
  <c r="L61140" i="1"/>
  <c r="K61141" i="1"/>
  <c r="L61141" i="1"/>
  <c r="K61142" i="1"/>
  <c r="L61142" i="1"/>
  <c r="K61143" i="1"/>
  <c r="L61143" i="1"/>
  <c r="K61144" i="1"/>
  <c r="L61144" i="1"/>
  <c r="K61145" i="1"/>
  <c r="L61145" i="1"/>
  <c r="K61146" i="1"/>
  <c r="L61146" i="1"/>
  <c r="K61147" i="1"/>
  <c r="L61147" i="1"/>
  <c r="K61148" i="1"/>
  <c r="L61148" i="1"/>
  <c r="K61149" i="1"/>
  <c r="L61149" i="1"/>
  <c r="K61150" i="1"/>
  <c r="L61150" i="1"/>
  <c r="K61151" i="1"/>
  <c r="L61151" i="1"/>
  <c r="K61152" i="1"/>
  <c r="L61152" i="1"/>
  <c r="K61153" i="1"/>
  <c r="L61153" i="1"/>
  <c r="K61154" i="1"/>
  <c r="L61154" i="1"/>
  <c r="K61155" i="1"/>
  <c r="L61155" i="1"/>
  <c r="K61156" i="1"/>
  <c r="L61156" i="1"/>
  <c r="K61157" i="1"/>
  <c r="L61157" i="1"/>
  <c r="K61158" i="1"/>
  <c r="L61158" i="1"/>
  <c r="K61159" i="1"/>
  <c r="L61159" i="1"/>
  <c r="K61160" i="1"/>
  <c r="L61160" i="1"/>
  <c r="K61161" i="1"/>
  <c r="L61161" i="1"/>
  <c r="K61162" i="1"/>
  <c r="L61162" i="1"/>
  <c r="K61163" i="1"/>
  <c r="L61163" i="1"/>
  <c r="K61164" i="1"/>
  <c r="L61164" i="1"/>
  <c r="K61165" i="1"/>
  <c r="L61165" i="1"/>
  <c r="K61166" i="1"/>
  <c r="L61166" i="1"/>
  <c r="K61167" i="1"/>
  <c r="L61167" i="1"/>
  <c r="K61168" i="1"/>
  <c r="L61168" i="1"/>
  <c r="K61169" i="1"/>
  <c r="L61169" i="1"/>
  <c r="K61170" i="1"/>
  <c r="L61170" i="1"/>
  <c r="K61171" i="1"/>
  <c r="L61171" i="1"/>
  <c r="K61172" i="1"/>
  <c r="L61172" i="1"/>
  <c r="K61173" i="1"/>
  <c r="L61173" i="1"/>
  <c r="K61174" i="1"/>
  <c r="L61174" i="1"/>
  <c r="K61175" i="1"/>
  <c r="L61175" i="1"/>
  <c r="K61176" i="1"/>
  <c r="L61176" i="1"/>
  <c r="K61177" i="1"/>
  <c r="L61177" i="1"/>
  <c r="K61178" i="1"/>
  <c r="L61178" i="1"/>
  <c r="K61179" i="1"/>
  <c r="L61179" i="1"/>
  <c r="K61180" i="1"/>
  <c r="L61180" i="1"/>
  <c r="K61181" i="1"/>
  <c r="L61181" i="1"/>
  <c r="K61182" i="1"/>
  <c r="L61182" i="1"/>
  <c r="K61183" i="1"/>
  <c r="L61183" i="1"/>
  <c r="K61184" i="1"/>
  <c r="L61184" i="1"/>
  <c r="K61185" i="1"/>
  <c r="L61185" i="1"/>
  <c r="K61186" i="1"/>
  <c r="L61186" i="1"/>
  <c r="K61187" i="1"/>
  <c r="L61187" i="1"/>
  <c r="K61188" i="1"/>
  <c r="L61188" i="1"/>
  <c r="K61189" i="1"/>
  <c r="L61189" i="1"/>
  <c r="K61190" i="1"/>
  <c r="L61190" i="1"/>
  <c r="K61191" i="1"/>
  <c r="L61191" i="1"/>
  <c r="K61192" i="1"/>
  <c r="L61192" i="1"/>
  <c r="K61193" i="1"/>
  <c r="L61193" i="1"/>
  <c r="K61194" i="1"/>
  <c r="L61194" i="1"/>
  <c r="K61195" i="1"/>
  <c r="L61195" i="1"/>
  <c r="K61196" i="1"/>
  <c r="L61196" i="1"/>
  <c r="K61197" i="1"/>
  <c r="L61197" i="1"/>
  <c r="K61198" i="1"/>
  <c r="L61198" i="1"/>
  <c r="K61199" i="1"/>
  <c r="L61199" i="1"/>
  <c r="K61200" i="1"/>
  <c r="L61200" i="1"/>
  <c r="K61201" i="1"/>
  <c r="L61201" i="1"/>
  <c r="K61202" i="1"/>
  <c r="L61202" i="1"/>
  <c r="K61203" i="1"/>
  <c r="L61203" i="1"/>
  <c r="K61204" i="1"/>
  <c r="L61204" i="1"/>
  <c r="K61205" i="1"/>
  <c r="L61205" i="1"/>
  <c r="K61206" i="1"/>
  <c r="L61206" i="1"/>
  <c r="K61207" i="1"/>
  <c r="L61207" i="1"/>
  <c r="K61208" i="1"/>
  <c r="L61208" i="1"/>
  <c r="K61209" i="1"/>
  <c r="L61209" i="1"/>
  <c r="K61210" i="1"/>
  <c r="L61210" i="1"/>
  <c r="K61211" i="1"/>
  <c r="L61211" i="1"/>
  <c r="K61212" i="1"/>
  <c r="L61212" i="1"/>
  <c r="K61213" i="1"/>
  <c r="L61213" i="1"/>
  <c r="K61214" i="1"/>
  <c r="L61214" i="1"/>
  <c r="K61215" i="1"/>
  <c r="L61215" i="1"/>
  <c r="K61216" i="1"/>
  <c r="L61216" i="1"/>
  <c r="K61217" i="1"/>
  <c r="L61217" i="1"/>
  <c r="K61218" i="1"/>
  <c r="L61218" i="1"/>
  <c r="K61219" i="1"/>
  <c r="L61219" i="1"/>
  <c r="K61220" i="1"/>
  <c r="L61220" i="1"/>
  <c r="K61221" i="1"/>
  <c r="L61221" i="1"/>
  <c r="K61222" i="1"/>
  <c r="L61222" i="1"/>
  <c r="K61223" i="1"/>
  <c r="L61223" i="1"/>
  <c r="K61224" i="1"/>
  <c r="L61224" i="1"/>
  <c r="K61225" i="1"/>
  <c r="L61225" i="1"/>
  <c r="K61226" i="1"/>
  <c r="L61226" i="1"/>
  <c r="K61227" i="1"/>
  <c r="L61227" i="1"/>
  <c r="K61228" i="1"/>
  <c r="L61228" i="1"/>
  <c r="K61229" i="1"/>
  <c r="L61229" i="1"/>
  <c r="K61230" i="1"/>
  <c r="L61230" i="1"/>
  <c r="K61231" i="1"/>
  <c r="L61231" i="1"/>
  <c r="K61232" i="1"/>
  <c r="L61232" i="1"/>
  <c r="K61233" i="1"/>
  <c r="L61233" i="1"/>
  <c r="K61234" i="1"/>
  <c r="L61234" i="1"/>
  <c r="K61235" i="1"/>
  <c r="L61235" i="1"/>
  <c r="K61236" i="1"/>
  <c r="L61236" i="1"/>
  <c r="K61237" i="1"/>
  <c r="L61237" i="1"/>
  <c r="K61238" i="1"/>
  <c r="L61238" i="1"/>
  <c r="K61239" i="1"/>
  <c r="L61239" i="1"/>
  <c r="K61240" i="1"/>
  <c r="L61240" i="1"/>
  <c r="K61241" i="1"/>
  <c r="L61241" i="1"/>
  <c r="K61242" i="1"/>
  <c r="L61242" i="1"/>
  <c r="K61243" i="1"/>
  <c r="L61243" i="1"/>
  <c r="K61244" i="1"/>
  <c r="L61244" i="1"/>
  <c r="K61245" i="1"/>
  <c r="L61245" i="1"/>
  <c r="K61246" i="1"/>
  <c r="L61246" i="1"/>
  <c r="K61247" i="1"/>
  <c r="L61247" i="1"/>
  <c r="K61248" i="1"/>
  <c r="L61248" i="1"/>
  <c r="K61249" i="1"/>
  <c r="L61249" i="1"/>
  <c r="K61250" i="1"/>
  <c r="L61250" i="1"/>
  <c r="K61251" i="1"/>
  <c r="L61251" i="1"/>
  <c r="K61252" i="1"/>
  <c r="L61252" i="1"/>
  <c r="K61253" i="1"/>
  <c r="L61253" i="1"/>
  <c r="K61254" i="1"/>
  <c r="L61254" i="1"/>
  <c r="K61255" i="1"/>
  <c r="L61255" i="1"/>
  <c r="K61256" i="1"/>
  <c r="L61256" i="1"/>
  <c r="K61257" i="1"/>
  <c r="L61257" i="1"/>
  <c r="K61258" i="1"/>
  <c r="L61258" i="1"/>
  <c r="K61259" i="1"/>
  <c r="L61259" i="1"/>
  <c r="K61260" i="1"/>
  <c r="L61260" i="1"/>
  <c r="K61261" i="1"/>
  <c r="L61261" i="1"/>
  <c r="K61262" i="1"/>
  <c r="L61262" i="1"/>
  <c r="K61263" i="1"/>
  <c r="L61263" i="1"/>
  <c r="K61264" i="1"/>
  <c r="L61264" i="1"/>
  <c r="K61265" i="1"/>
  <c r="L61265" i="1"/>
  <c r="K61266" i="1"/>
  <c r="L61266" i="1"/>
  <c r="K61267" i="1"/>
  <c r="L61267" i="1"/>
  <c r="K61268" i="1"/>
  <c r="L61268" i="1"/>
  <c r="K61269" i="1"/>
  <c r="L61269" i="1"/>
  <c r="K61270" i="1"/>
  <c r="L61270" i="1"/>
  <c r="K61271" i="1"/>
  <c r="L61271" i="1"/>
  <c r="K61272" i="1"/>
  <c r="L61272" i="1"/>
  <c r="K61273" i="1"/>
  <c r="L61273" i="1"/>
  <c r="K61274" i="1"/>
  <c r="L61274" i="1"/>
  <c r="K61275" i="1"/>
  <c r="L61275" i="1"/>
  <c r="K61276" i="1"/>
  <c r="L61276" i="1"/>
  <c r="K61277" i="1"/>
  <c r="L61277" i="1"/>
  <c r="K61278" i="1"/>
  <c r="L61278" i="1"/>
  <c r="K61279" i="1"/>
  <c r="L61279" i="1"/>
  <c r="K61280" i="1"/>
  <c r="L61280" i="1"/>
  <c r="K61281" i="1"/>
  <c r="L61281" i="1"/>
  <c r="K61282" i="1"/>
  <c r="L61282" i="1"/>
  <c r="K61283" i="1"/>
  <c r="L61283" i="1"/>
  <c r="K61284" i="1"/>
  <c r="L61284" i="1"/>
  <c r="K61285" i="1"/>
  <c r="L61285" i="1"/>
  <c r="K61286" i="1"/>
  <c r="L61286" i="1"/>
  <c r="K61287" i="1"/>
  <c r="L61287" i="1"/>
  <c r="K61288" i="1"/>
  <c r="L61288" i="1"/>
  <c r="K61289" i="1"/>
  <c r="L61289" i="1"/>
  <c r="K61290" i="1"/>
  <c r="L61290" i="1"/>
  <c r="K61291" i="1"/>
  <c r="L61291" i="1"/>
  <c r="K61292" i="1"/>
  <c r="L61292" i="1"/>
  <c r="K61293" i="1"/>
  <c r="L61293" i="1"/>
  <c r="K61294" i="1"/>
  <c r="L61294" i="1"/>
  <c r="K61295" i="1"/>
  <c r="L61295" i="1"/>
  <c r="K61296" i="1"/>
  <c r="L61296" i="1"/>
  <c r="K61297" i="1"/>
  <c r="L61297" i="1"/>
  <c r="K61298" i="1"/>
  <c r="L61298" i="1"/>
  <c r="K61299" i="1"/>
  <c r="L61299" i="1"/>
  <c r="K61300" i="1"/>
  <c r="L61300" i="1"/>
  <c r="K61301" i="1"/>
  <c r="L61301" i="1"/>
  <c r="K61302" i="1"/>
  <c r="L61302" i="1"/>
  <c r="K61303" i="1"/>
  <c r="L61303" i="1"/>
  <c r="K61304" i="1"/>
  <c r="L61304" i="1"/>
  <c r="K61305" i="1"/>
  <c r="L61305" i="1"/>
  <c r="K61306" i="1"/>
  <c r="L61306" i="1"/>
  <c r="K61307" i="1"/>
  <c r="L61307" i="1"/>
  <c r="K61308" i="1"/>
  <c r="L61308" i="1"/>
  <c r="K61309" i="1"/>
  <c r="L61309" i="1"/>
  <c r="K61310" i="1"/>
  <c r="L61310" i="1"/>
  <c r="K61311" i="1"/>
  <c r="L61311" i="1"/>
  <c r="K61312" i="1"/>
  <c r="L61312" i="1"/>
  <c r="K61313" i="1"/>
  <c r="L61313" i="1"/>
  <c r="K61314" i="1"/>
  <c r="L61314" i="1"/>
  <c r="K61315" i="1"/>
  <c r="L61315" i="1"/>
  <c r="K61316" i="1"/>
  <c r="L61316" i="1"/>
  <c r="K61317" i="1"/>
  <c r="L61317" i="1"/>
  <c r="K61318" i="1"/>
  <c r="L61318" i="1"/>
  <c r="K61319" i="1"/>
  <c r="L61319" i="1"/>
  <c r="K61320" i="1"/>
  <c r="L61320" i="1"/>
  <c r="K61321" i="1"/>
  <c r="L61321" i="1"/>
  <c r="K61322" i="1"/>
  <c r="L61322" i="1"/>
  <c r="K61323" i="1"/>
  <c r="L61323" i="1"/>
  <c r="K61324" i="1"/>
  <c r="L61324" i="1"/>
  <c r="K61325" i="1"/>
  <c r="L61325" i="1"/>
  <c r="K61326" i="1"/>
  <c r="L61326" i="1"/>
  <c r="K61327" i="1"/>
  <c r="L61327" i="1"/>
  <c r="K61328" i="1"/>
  <c r="L61328" i="1"/>
  <c r="K61329" i="1"/>
  <c r="L61329" i="1"/>
  <c r="K61330" i="1"/>
  <c r="L61330" i="1"/>
  <c r="K61331" i="1"/>
  <c r="L61331" i="1"/>
  <c r="K61332" i="1"/>
  <c r="L61332" i="1"/>
  <c r="K61333" i="1"/>
  <c r="L61333" i="1"/>
  <c r="K61334" i="1"/>
  <c r="L61334" i="1"/>
  <c r="K61335" i="1"/>
  <c r="L61335" i="1"/>
  <c r="K61336" i="1"/>
  <c r="L61336" i="1"/>
  <c r="K61337" i="1"/>
  <c r="L61337" i="1"/>
  <c r="K61338" i="1"/>
  <c r="L61338" i="1"/>
  <c r="K61339" i="1"/>
  <c r="L61339" i="1"/>
  <c r="K61340" i="1"/>
  <c r="L61340" i="1"/>
  <c r="K61341" i="1"/>
  <c r="L61341" i="1"/>
  <c r="K61342" i="1"/>
  <c r="L61342" i="1"/>
  <c r="K61343" i="1"/>
  <c r="L61343" i="1"/>
  <c r="K61344" i="1"/>
  <c r="L61344" i="1"/>
  <c r="K61345" i="1"/>
  <c r="L61345" i="1"/>
  <c r="K61346" i="1"/>
  <c r="L61346" i="1"/>
  <c r="K61347" i="1"/>
  <c r="L61347" i="1"/>
  <c r="K61348" i="1"/>
  <c r="L61348" i="1"/>
  <c r="K61349" i="1"/>
  <c r="L61349" i="1"/>
  <c r="K61350" i="1"/>
  <c r="L61350" i="1"/>
  <c r="K61351" i="1"/>
  <c r="L61351" i="1"/>
  <c r="K61352" i="1"/>
  <c r="L61352" i="1"/>
  <c r="K61353" i="1"/>
  <c r="L61353" i="1"/>
  <c r="K61354" i="1"/>
  <c r="L61354" i="1"/>
  <c r="K61355" i="1"/>
  <c r="L61355" i="1"/>
  <c r="K61356" i="1"/>
  <c r="L61356" i="1"/>
  <c r="K61357" i="1"/>
  <c r="L61357" i="1"/>
  <c r="K61358" i="1"/>
  <c r="L61358" i="1"/>
  <c r="K61359" i="1"/>
  <c r="L61359" i="1"/>
  <c r="K61360" i="1"/>
  <c r="L61360" i="1"/>
  <c r="K61361" i="1"/>
  <c r="L61361" i="1"/>
  <c r="K61362" i="1"/>
  <c r="L61362" i="1"/>
  <c r="K61363" i="1"/>
  <c r="L61363" i="1"/>
  <c r="K61364" i="1"/>
  <c r="L61364" i="1"/>
  <c r="K61365" i="1"/>
  <c r="L61365" i="1"/>
  <c r="K61366" i="1"/>
  <c r="L61366" i="1"/>
  <c r="K61367" i="1"/>
  <c r="L61367" i="1"/>
  <c r="K61368" i="1"/>
  <c r="L61368" i="1"/>
  <c r="K61369" i="1"/>
  <c r="L61369" i="1"/>
  <c r="K61370" i="1"/>
  <c r="L61370" i="1"/>
  <c r="K61371" i="1"/>
  <c r="L61371" i="1"/>
  <c r="K61372" i="1"/>
  <c r="L61372" i="1"/>
  <c r="K61373" i="1"/>
  <c r="L61373" i="1"/>
  <c r="K61374" i="1"/>
  <c r="L61374" i="1"/>
  <c r="K61375" i="1"/>
  <c r="L61375" i="1"/>
  <c r="K61376" i="1"/>
  <c r="L61376" i="1"/>
  <c r="K61377" i="1"/>
  <c r="L61377" i="1"/>
  <c r="K61378" i="1"/>
  <c r="L61378" i="1"/>
  <c r="K61379" i="1"/>
  <c r="L61379" i="1"/>
  <c r="K61380" i="1"/>
  <c r="L61380" i="1"/>
  <c r="K61381" i="1"/>
  <c r="L61381" i="1"/>
  <c r="K61382" i="1"/>
  <c r="L61382" i="1"/>
  <c r="K61383" i="1"/>
  <c r="L61383" i="1"/>
  <c r="K61384" i="1"/>
  <c r="L61384" i="1"/>
  <c r="K61385" i="1"/>
  <c r="L61385" i="1"/>
  <c r="K61386" i="1"/>
  <c r="L61386" i="1"/>
  <c r="K61387" i="1"/>
  <c r="L61387" i="1"/>
  <c r="K61388" i="1"/>
  <c r="L61388" i="1"/>
  <c r="K61389" i="1"/>
  <c r="L61389" i="1"/>
  <c r="K61390" i="1"/>
  <c r="L61390" i="1"/>
  <c r="K61391" i="1"/>
  <c r="L61391" i="1"/>
  <c r="K61392" i="1"/>
  <c r="L61392" i="1"/>
  <c r="K61393" i="1"/>
  <c r="L61393" i="1"/>
  <c r="K61394" i="1"/>
  <c r="L61394" i="1"/>
  <c r="K61395" i="1"/>
  <c r="L61395" i="1"/>
  <c r="K61396" i="1"/>
  <c r="L61396" i="1"/>
  <c r="K61397" i="1"/>
  <c r="L61397" i="1"/>
  <c r="K61398" i="1"/>
  <c r="L61398" i="1"/>
  <c r="K61399" i="1"/>
  <c r="L61399" i="1"/>
  <c r="K61400" i="1"/>
  <c r="L61400" i="1"/>
  <c r="K61401" i="1"/>
  <c r="L61401" i="1"/>
  <c r="K61402" i="1"/>
  <c r="L61402" i="1"/>
  <c r="K61403" i="1"/>
  <c r="L61403" i="1"/>
  <c r="K61404" i="1"/>
  <c r="L61404" i="1"/>
  <c r="K61405" i="1"/>
  <c r="L61405" i="1"/>
  <c r="K61406" i="1"/>
  <c r="L61406" i="1"/>
  <c r="K61407" i="1"/>
  <c r="L61407" i="1"/>
  <c r="K61408" i="1"/>
  <c r="L61408" i="1"/>
  <c r="K61409" i="1"/>
  <c r="L61409" i="1"/>
  <c r="K61410" i="1"/>
  <c r="L61410" i="1"/>
  <c r="K61411" i="1"/>
  <c r="L61411" i="1"/>
  <c r="K61412" i="1"/>
  <c r="L61412" i="1"/>
  <c r="K61413" i="1"/>
  <c r="L61413" i="1"/>
  <c r="K61414" i="1"/>
  <c r="L61414" i="1"/>
  <c r="K61415" i="1"/>
  <c r="L61415" i="1"/>
  <c r="K61416" i="1"/>
  <c r="L61416" i="1"/>
  <c r="K61417" i="1"/>
  <c r="L61417" i="1"/>
  <c r="K61418" i="1"/>
  <c r="L61418" i="1"/>
  <c r="K61419" i="1"/>
  <c r="L61419" i="1"/>
  <c r="K61420" i="1"/>
  <c r="L61420" i="1"/>
  <c r="K61421" i="1"/>
  <c r="L61421" i="1"/>
  <c r="K61422" i="1"/>
  <c r="L61422" i="1"/>
  <c r="K61423" i="1"/>
  <c r="L61423" i="1"/>
  <c r="K61424" i="1"/>
  <c r="L61424" i="1"/>
  <c r="K61425" i="1"/>
  <c r="L61425" i="1"/>
  <c r="K61426" i="1"/>
  <c r="L61426" i="1"/>
  <c r="K61427" i="1"/>
  <c r="L61427" i="1"/>
  <c r="K61428" i="1"/>
  <c r="L61428" i="1"/>
  <c r="K61429" i="1"/>
  <c r="L61429" i="1"/>
  <c r="K61430" i="1"/>
  <c r="L61430" i="1"/>
  <c r="K61431" i="1"/>
  <c r="L61431" i="1"/>
  <c r="K61432" i="1"/>
  <c r="L61432" i="1"/>
  <c r="K61433" i="1"/>
  <c r="L61433" i="1"/>
  <c r="K61434" i="1"/>
  <c r="L61434" i="1"/>
  <c r="K61435" i="1"/>
  <c r="L61435" i="1"/>
  <c r="K61436" i="1"/>
  <c r="L61436" i="1"/>
  <c r="K61437" i="1"/>
  <c r="L61437" i="1"/>
  <c r="K61438" i="1"/>
  <c r="L61438" i="1"/>
  <c r="K61439" i="1"/>
  <c r="L61439" i="1"/>
  <c r="K61440" i="1"/>
  <c r="L61440" i="1"/>
  <c r="K61441" i="1"/>
  <c r="L61441" i="1"/>
  <c r="K61442" i="1"/>
  <c r="L61442" i="1"/>
  <c r="K61443" i="1"/>
  <c r="L61443" i="1"/>
  <c r="K61444" i="1"/>
  <c r="L61444" i="1"/>
  <c r="K61445" i="1"/>
  <c r="L61445" i="1"/>
  <c r="K61446" i="1"/>
  <c r="L61446" i="1"/>
  <c r="K61447" i="1"/>
  <c r="L61447" i="1"/>
  <c r="K61448" i="1"/>
  <c r="L61448" i="1"/>
  <c r="K61449" i="1"/>
  <c r="L61449" i="1"/>
  <c r="K61450" i="1"/>
  <c r="L61450" i="1"/>
  <c r="K61451" i="1"/>
  <c r="L61451" i="1"/>
  <c r="K61452" i="1"/>
  <c r="L61452" i="1"/>
  <c r="K61453" i="1"/>
  <c r="L61453" i="1"/>
  <c r="K61454" i="1"/>
  <c r="L61454" i="1"/>
  <c r="K61455" i="1"/>
  <c r="L61455" i="1"/>
  <c r="K61456" i="1"/>
  <c r="L61456" i="1"/>
  <c r="K61457" i="1"/>
  <c r="L61457" i="1"/>
  <c r="K61458" i="1"/>
  <c r="L61458" i="1"/>
  <c r="K61459" i="1"/>
  <c r="L61459" i="1"/>
  <c r="K61460" i="1"/>
  <c r="L61460" i="1"/>
  <c r="K61461" i="1"/>
  <c r="L61461" i="1"/>
  <c r="K61462" i="1"/>
  <c r="L61462" i="1"/>
  <c r="K61463" i="1"/>
  <c r="L61463" i="1"/>
  <c r="K61464" i="1"/>
  <c r="L61464" i="1"/>
  <c r="K61465" i="1"/>
  <c r="L61465" i="1"/>
  <c r="K61466" i="1"/>
  <c r="L61466" i="1"/>
  <c r="K61467" i="1"/>
  <c r="L61467" i="1"/>
  <c r="K61468" i="1"/>
  <c r="L61468" i="1"/>
  <c r="K61469" i="1"/>
  <c r="L61469" i="1"/>
  <c r="K61470" i="1"/>
  <c r="L61470" i="1"/>
  <c r="K61471" i="1"/>
  <c r="L61471" i="1"/>
  <c r="K61472" i="1"/>
  <c r="L61472" i="1"/>
  <c r="K61473" i="1"/>
  <c r="L61473" i="1"/>
  <c r="K61474" i="1"/>
  <c r="L61474" i="1"/>
  <c r="K61475" i="1"/>
  <c r="L61475" i="1"/>
  <c r="K61476" i="1"/>
  <c r="L61476" i="1"/>
  <c r="K61477" i="1"/>
  <c r="L61477" i="1"/>
  <c r="K61478" i="1"/>
  <c r="L61478" i="1"/>
  <c r="K61479" i="1"/>
  <c r="L61479" i="1"/>
  <c r="K61480" i="1"/>
  <c r="L61480" i="1"/>
  <c r="K61481" i="1"/>
  <c r="L61481" i="1"/>
  <c r="K61482" i="1"/>
  <c r="L61482" i="1"/>
  <c r="K61483" i="1"/>
  <c r="L61483" i="1"/>
  <c r="K61484" i="1"/>
  <c r="L61484" i="1"/>
  <c r="K61485" i="1"/>
  <c r="L61485" i="1"/>
  <c r="K61486" i="1"/>
  <c r="L61486" i="1"/>
  <c r="K61487" i="1"/>
  <c r="L61487" i="1"/>
  <c r="K61488" i="1"/>
  <c r="L61488" i="1"/>
  <c r="K61489" i="1"/>
  <c r="L61489" i="1"/>
  <c r="K61490" i="1"/>
  <c r="L61490" i="1"/>
  <c r="K61491" i="1"/>
  <c r="L61491" i="1"/>
  <c r="K61492" i="1"/>
  <c r="L61492" i="1"/>
  <c r="K61493" i="1"/>
  <c r="L61493" i="1"/>
  <c r="K61494" i="1"/>
  <c r="L61494" i="1"/>
  <c r="K61495" i="1"/>
  <c r="L61495" i="1"/>
  <c r="K61496" i="1"/>
  <c r="L61496" i="1"/>
  <c r="K61497" i="1"/>
  <c r="L61497" i="1"/>
  <c r="K61498" i="1"/>
  <c r="L61498" i="1"/>
  <c r="K61499" i="1"/>
  <c r="L61499" i="1"/>
  <c r="K61500" i="1"/>
  <c r="L61500" i="1"/>
  <c r="K61501" i="1"/>
  <c r="L61501" i="1"/>
  <c r="K61502" i="1"/>
  <c r="L61502" i="1"/>
  <c r="K61503" i="1"/>
  <c r="L61503" i="1"/>
  <c r="K61504" i="1"/>
  <c r="L61504" i="1"/>
  <c r="K61505" i="1"/>
  <c r="L61505" i="1"/>
  <c r="K61506" i="1"/>
  <c r="L61506" i="1"/>
  <c r="K61507" i="1"/>
  <c r="L61507" i="1"/>
  <c r="K61508" i="1"/>
  <c r="L61508" i="1"/>
  <c r="K61509" i="1"/>
  <c r="L61509" i="1"/>
  <c r="K61510" i="1"/>
  <c r="L61510" i="1"/>
  <c r="K61511" i="1"/>
  <c r="L61511" i="1"/>
  <c r="K61512" i="1"/>
  <c r="L61512" i="1"/>
  <c r="K61513" i="1"/>
  <c r="L61513" i="1"/>
  <c r="K61514" i="1"/>
  <c r="L61514" i="1"/>
  <c r="K61515" i="1"/>
  <c r="L61515" i="1"/>
  <c r="K61516" i="1"/>
  <c r="L61516" i="1"/>
  <c r="K61517" i="1"/>
  <c r="L61517" i="1"/>
  <c r="K61518" i="1"/>
  <c r="L61518" i="1"/>
  <c r="K61519" i="1"/>
  <c r="L61519" i="1"/>
  <c r="K61520" i="1"/>
  <c r="L61520" i="1"/>
  <c r="K61521" i="1"/>
  <c r="L61521" i="1"/>
  <c r="K61522" i="1"/>
  <c r="L61522" i="1"/>
  <c r="K61523" i="1"/>
  <c r="L61523" i="1"/>
  <c r="K61524" i="1"/>
  <c r="L61524" i="1"/>
  <c r="K61525" i="1"/>
  <c r="L61525" i="1"/>
  <c r="K61526" i="1"/>
  <c r="L61526" i="1"/>
  <c r="K61527" i="1"/>
  <c r="L61527" i="1"/>
  <c r="K61528" i="1"/>
  <c r="L61528" i="1"/>
  <c r="K61529" i="1"/>
  <c r="L61529" i="1"/>
  <c r="K61530" i="1"/>
  <c r="L61530" i="1"/>
  <c r="K61531" i="1"/>
  <c r="L61531" i="1"/>
  <c r="K61532" i="1"/>
  <c r="L61532" i="1"/>
  <c r="K61533" i="1"/>
  <c r="L61533" i="1"/>
  <c r="K61534" i="1"/>
  <c r="L61534" i="1"/>
  <c r="K61535" i="1"/>
  <c r="L61535" i="1"/>
  <c r="K61536" i="1"/>
  <c r="L61536" i="1"/>
  <c r="K61537" i="1"/>
  <c r="L61537" i="1"/>
  <c r="K61538" i="1"/>
  <c r="L61538" i="1"/>
  <c r="K61539" i="1"/>
  <c r="L61539" i="1"/>
  <c r="K61540" i="1"/>
  <c r="L61540" i="1"/>
  <c r="K61541" i="1"/>
  <c r="L61541" i="1"/>
  <c r="K61542" i="1"/>
  <c r="L61542" i="1"/>
  <c r="K61543" i="1"/>
  <c r="L61543" i="1"/>
  <c r="K61544" i="1"/>
  <c r="L61544" i="1"/>
  <c r="K61545" i="1"/>
  <c r="L61545" i="1"/>
  <c r="K61546" i="1"/>
  <c r="L61546" i="1"/>
  <c r="K61547" i="1"/>
  <c r="L61547" i="1"/>
  <c r="K61548" i="1"/>
  <c r="L61548" i="1"/>
  <c r="K61549" i="1"/>
  <c r="L61549" i="1"/>
  <c r="K61550" i="1"/>
  <c r="L61550" i="1"/>
  <c r="K61551" i="1"/>
  <c r="L61551" i="1"/>
  <c r="K61552" i="1"/>
  <c r="L61552" i="1"/>
  <c r="K61553" i="1"/>
  <c r="L61553" i="1"/>
  <c r="K61554" i="1"/>
  <c r="L61554" i="1"/>
  <c r="K61555" i="1"/>
  <c r="L61555" i="1"/>
  <c r="K61556" i="1"/>
  <c r="L61556" i="1"/>
  <c r="K61557" i="1"/>
  <c r="L61557" i="1"/>
  <c r="K61558" i="1"/>
  <c r="L61558" i="1"/>
  <c r="K61559" i="1"/>
  <c r="L61559" i="1"/>
  <c r="K61560" i="1"/>
  <c r="L61560" i="1"/>
  <c r="K61561" i="1"/>
  <c r="L61561" i="1"/>
  <c r="K61562" i="1"/>
  <c r="L61562" i="1"/>
  <c r="K61563" i="1"/>
  <c r="L61563" i="1"/>
  <c r="K61564" i="1"/>
  <c r="L61564" i="1"/>
  <c r="K61565" i="1"/>
  <c r="L61565" i="1"/>
  <c r="K61566" i="1"/>
  <c r="L61566" i="1"/>
  <c r="K61567" i="1"/>
  <c r="L61567" i="1"/>
  <c r="K61568" i="1"/>
  <c r="L61568" i="1"/>
  <c r="K61569" i="1"/>
  <c r="L61569" i="1"/>
  <c r="K61570" i="1"/>
  <c r="L61570" i="1"/>
  <c r="K61571" i="1"/>
  <c r="L61571" i="1"/>
  <c r="K61572" i="1"/>
  <c r="L61572" i="1"/>
  <c r="K61573" i="1"/>
  <c r="L61573" i="1"/>
  <c r="K61574" i="1"/>
  <c r="L61574" i="1"/>
  <c r="K61575" i="1"/>
  <c r="L61575" i="1"/>
  <c r="K61576" i="1"/>
  <c r="L61576" i="1"/>
  <c r="K61577" i="1"/>
  <c r="L61577" i="1"/>
  <c r="K61578" i="1"/>
  <c r="L61578" i="1"/>
  <c r="K61579" i="1"/>
  <c r="L61579" i="1"/>
  <c r="K61580" i="1"/>
  <c r="L61580" i="1"/>
  <c r="K61581" i="1"/>
  <c r="L61581" i="1"/>
  <c r="K61582" i="1"/>
  <c r="L61582" i="1"/>
  <c r="K61583" i="1"/>
  <c r="L61583" i="1"/>
  <c r="K61584" i="1"/>
  <c r="L61584" i="1"/>
  <c r="K61585" i="1"/>
  <c r="L61585" i="1"/>
  <c r="K61586" i="1"/>
  <c r="L61586" i="1"/>
  <c r="K61587" i="1"/>
  <c r="L61587" i="1"/>
  <c r="K61588" i="1"/>
  <c r="L61588" i="1"/>
  <c r="K61589" i="1"/>
  <c r="L61589" i="1"/>
  <c r="K61590" i="1"/>
  <c r="L61590" i="1"/>
  <c r="K61591" i="1"/>
  <c r="L61591" i="1"/>
  <c r="K61592" i="1"/>
  <c r="L61592" i="1"/>
  <c r="K61593" i="1"/>
  <c r="L61593" i="1"/>
  <c r="K61594" i="1"/>
  <c r="L61594" i="1"/>
  <c r="K61595" i="1"/>
  <c r="L61595" i="1"/>
  <c r="K61596" i="1"/>
  <c r="L61596" i="1"/>
  <c r="K61597" i="1"/>
  <c r="L61597" i="1"/>
  <c r="K61598" i="1"/>
  <c r="L61598" i="1"/>
  <c r="K61599" i="1"/>
  <c r="L61599" i="1"/>
  <c r="K61600" i="1"/>
  <c r="L61600" i="1"/>
  <c r="K61601" i="1"/>
  <c r="L61601" i="1"/>
  <c r="K61602" i="1"/>
  <c r="L61602" i="1"/>
  <c r="K61603" i="1"/>
  <c r="L61603" i="1"/>
  <c r="K61604" i="1"/>
  <c r="L61604" i="1"/>
  <c r="K61605" i="1"/>
  <c r="L61605" i="1"/>
  <c r="K61606" i="1"/>
  <c r="L61606" i="1"/>
  <c r="K61607" i="1"/>
  <c r="L61607" i="1"/>
  <c r="K61608" i="1"/>
  <c r="L61608" i="1"/>
  <c r="K61609" i="1"/>
  <c r="L61609" i="1"/>
  <c r="K61610" i="1"/>
  <c r="L61610" i="1"/>
  <c r="K61611" i="1"/>
  <c r="L61611" i="1"/>
  <c r="K61612" i="1"/>
  <c r="L61612" i="1"/>
  <c r="K61613" i="1"/>
  <c r="L61613" i="1"/>
  <c r="K61614" i="1"/>
  <c r="L61614" i="1"/>
  <c r="K61615" i="1"/>
  <c r="L61615" i="1"/>
  <c r="K61616" i="1"/>
  <c r="L61616" i="1"/>
  <c r="K61617" i="1"/>
  <c r="L61617" i="1"/>
  <c r="K61618" i="1"/>
  <c r="L61618" i="1"/>
  <c r="K61619" i="1"/>
  <c r="L61619" i="1"/>
  <c r="K61620" i="1"/>
  <c r="L61620" i="1"/>
  <c r="K61621" i="1"/>
  <c r="L61621" i="1"/>
  <c r="K61622" i="1"/>
  <c r="L61622" i="1"/>
  <c r="K61623" i="1"/>
  <c r="L61623" i="1"/>
  <c r="K61624" i="1"/>
  <c r="L61624" i="1"/>
  <c r="K61625" i="1"/>
  <c r="L61625" i="1"/>
  <c r="K61626" i="1"/>
  <c r="L61626" i="1"/>
  <c r="K61627" i="1"/>
  <c r="L61627" i="1"/>
  <c r="K61628" i="1"/>
  <c r="L61628" i="1"/>
  <c r="K61629" i="1"/>
  <c r="L61629" i="1"/>
  <c r="K61630" i="1"/>
  <c r="L61630" i="1"/>
  <c r="K61631" i="1"/>
  <c r="L61631" i="1"/>
  <c r="K61632" i="1"/>
  <c r="L61632" i="1"/>
  <c r="K61633" i="1"/>
  <c r="L61633" i="1"/>
  <c r="K61634" i="1"/>
  <c r="L61634" i="1"/>
  <c r="K61635" i="1"/>
  <c r="L61635" i="1"/>
  <c r="K61636" i="1"/>
  <c r="L61636" i="1"/>
  <c r="K61637" i="1"/>
  <c r="L61637" i="1"/>
  <c r="K61638" i="1"/>
  <c r="L61638" i="1"/>
  <c r="K61639" i="1"/>
  <c r="L61639" i="1"/>
  <c r="K61640" i="1"/>
  <c r="L61640" i="1"/>
  <c r="K61641" i="1"/>
  <c r="L61641" i="1"/>
  <c r="K61642" i="1"/>
  <c r="L61642" i="1"/>
  <c r="K61643" i="1"/>
  <c r="L61643" i="1"/>
  <c r="K61644" i="1"/>
  <c r="L61644" i="1"/>
  <c r="K61645" i="1"/>
  <c r="L61645" i="1"/>
  <c r="K61646" i="1"/>
  <c r="L61646" i="1"/>
  <c r="K61647" i="1"/>
  <c r="L61647" i="1"/>
  <c r="K61648" i="1"/>
  <c r="L61648" i="1"/>
  <c r="K61649" i="1"/>
  <c r="L61649" i="1"/>
  <c r="K61650" i="1"/>
  <c r="L61650" i="1"/>
  <c r="K61651" i="1"/>
  <c r="L61651" i="1"/>
  <c r="K61652" i="1"/>
  <c r="L61652" i="1"/>
  <c r="K61653" i="1"/>
  <c r="L61653" i="1"/>
  <c r="K61654" i="1"/>
  <c r="L61654" i="1"/>
  <c r="K61655" i="1"/>
  <c r="L61655" i="1"/>
  <c r="K61656" i="1"/>
  <c r="L61656" i="1"/>
  <c r="K61657" i="1"/>
  <c r="L61657" i="1"/>
  <c r="K61658" i="1"/>
  <c r="L61658" i="1"/>
  <c r="K61659" i="1"/>
  <c r="L61659" i="1"/>
  <c r="K61660" i="1"/>
  <c r="L61660" i="1"/>
  <c r="K61661" i="1"/>
  <c r="L61661" i="1"/>
  <c r="K61662" i="1"/>
  <c r="L61662" i="1"/>
  <c r="K61663" i="1"/>
  <c r="L61663" i="1"/>
  <c r="K61664" i="1"/>
  <c r="L61664" i="1"/>
  <c r="K61665" i="1"/>
  <c r="L61665" i="1"/>
  <c r="K61666" i="1"/>
  <c r="L61666" i="1"/>
  <c r="K61667" i="1"/>
  <c r="L61667" i="1"/>
  <c r="K61668" i="1"/>
  <c r="L61668" i="1"/>
  <c r="K61669" i="1"/>
  <c r="L61669" i="1"/>
  <c r="K61670" i="1"/>
  <c r="L61670" i="1"/>
  <c r="K61671" i="1"/>
  <c r="L61671" i="1"/>
  <c r="K61672" i="1"/>
  <c r="L61672" i="1"/>
  <c r="K61673" i="1"/>
  <c r="L61673" i="1"/>
  <c r="K61674" i="1"/>
  <c r="L61674" i="1"/>
  <c r="K61675" i="1"/>
  <c r="L61675" i="1"/>
  <c r="K61676" i="1"/>
  <c r="L61676" i="1"/>
  <c r="K61677" i="1"/>
  <c r="L61677" i="1"/>
  <c r="K61678" i="1"/>
  <c r="L61678" i="1"/>
  <c r="K61679" i="1"/>
  <c r="L61679" i="1"/>
  <c r="K61680" i="1"/>
  <c r="L61680" i="1"/>
  <c r="K61681" i="1"/>
  <c r="L61681" i="1"/>
  <c r="K61682" i="1"/>
  <c r="L61682" i="1"/>
  <c r="K61683" i="1"/>
  <c r="L61683" i="1"/>
  <c r="K61684" i="1"/>
  <c r="L61684" i="1"/>
  <c r="K61685" i="1"/>
  <c r="L61685" i="1"/>
  <c r="K61686" i="1"/>
  <c r="L61686" i="1"/>
  <c r="K61687" i="1"/>
  <c r="L61687" i="1"/>
  <c r="K61688" i="1"/>
  <c r="L61688" i="1"/>
  <c r="K61689" i="1"/>
  <c r="L61689" i="1"/>
  <c r="K61690" i="1"/>
  <c r="L61690" i="1"/>
  <c r="K61691" i="1"/>
  <c r="L61691" i="1"/>
  <c r="K61692" i="1"/>
  <c r="L61692" i="1"/>
  <c r="K61693" i="1"/>
  <c r="L61693" i="1"/>
  <c r="K61694" i="1"/>
  <c r="L61694" i="1"/>
  <c r="K61695" i="1"/>
  <c r="L61695" i="1"/>
  <c r="K61696" i="1"/>
  <c r="L61696" i="1"/>
  <c r="K61697" i="1"/>
  <c r="L61697" i="1"/>
  <c r="K61698" i="1"/>
  <c r="L61698" i="1"/>
  <c r="K61699" i="1"/>
  <c r="L61699" i="1"/>
  <c r="K61700" i="1"/>
  <c r="L61700" i="1"/>
  <c r="K61701" i="1"/>
  <c r="L61701" i="1"/>
  <c r="K61702" i="1"/>
  <c r="L61702" i="1"/>
  <c r="K61703" i="1"/>
  <c r="L61703" i="1"/>
  <c r="K61704" i="1"/>
  <c r="L61704" i="1"/>
  <c r="K61705" i="1"/>
  <c r="L61705" i="1"/>
  <c r="K61706" i="1"/>
  <c r="L61706" i="1"/>
  <c r="K61707" i="1"/>
  <c r="L61707" i="1"/>
  <c r="K61708" i="1"/>
  <c r="L61708" i="1"/>
  <c r="K61709" i="1"/>
  <c r="L61709" i="1"/>
  <c r="K61710" i="1"/>
  <c r="L61710" i="1"/>
  <c r="K61711" i="1"/>
  <c r="L61711" i="1"/>
  <c r="K61712" i="1"/>
  <c r="L61712" i="1"/>
  <c r="K61713" i="1"/>
  <c r="L61713" i="1"/>
  <c r="K61714" i="1"/>
  <c r="L61714" i="1"/>
  <c r="K61715" i="1"/>
  <c r="L61715" i="1"/>
  <c r="K61716" i="1"/>
  <c r="L61716" i="1"/>
  <c r="K61717" i="1"/>
  <c r="L61717" i="1"/>
  <c r="K61718" i="1"/>
  <c r="L61718" i="1"/>
  <c r="K61719" i="1"/>
  <c r="L61719" i="1"/>
  <c r="K61720" i="1"/>
  <c r="L61720" i="1"/>
  <c r="K61721" i="1"/>
  <c r="L61721" i="1"/>
  <c r="K61722" i="1"/>
  <c r="L61722" i="1"/>
  <c r="K61723" i="1"/>
  <c r="L61723" i="1"/>
  <c r="K61724" i="1"/>
  <c r="L61724" i="1"/>
  <c r="K61725" i="1"/>
  <c r="L61725" i="1"/>
  <c r="K61726" i="1"/>
  <c r="L61726" i="1"/>
  <c r="K61727" i="1"/>
  <c r="L61727" i="1"/>
  <c r="K61728" i="1"/>
  <c r="L61728" i="1"/>
  <c r="K61729" i="1"/>
  <c r="L61729" i="1"/>
  <c r="K61730" i="1"/>
  <c r="L61730" i="1"/>
  <c r="K61731" i="1"/>
  <c r="L61731" i="1"/>
  <c r="K61732" i="1"/>
  <c r="L61732" i="1"/>
  <c r="K61733" i="1"/>
  <c r="L61733" i="1"/>
  <c r="K61734" i="1"/>
  <c r="L61734" i="1"/>
  <c r="K61735" i="1"/>
  <c r="L61735" i="1"/>
  <c r="K61736" i="1"/>
  <c r="L61736" i="1"/>
  <c r="K61737" i="1"/>
  <c r="L61737" i="1"/>
  <c r="K61738" i="1"/>
  <c r="L61738" i="1"/>
  <c r="K61739" i="1"/>
  <c r="L61739" i="1"/>
  <c r="K61740" i="1"/>
  <c r="L61740" i="1"/>
  <c r="K61741" i="1"/>
  <c r="L61741" i="1"/>
  <c r="K61742" i="1"/>
  <c r="L61742" i="1"/>
  <c r="K61743" i="1"/>
  <c r="L61743" i="1"/>
  <c r="K61744" i="1"/>
  <c r="L61744" i="1"/>
  <c r="K61745" i="1"/>
  <c r="L61745" i="1"/>
  <c r="K61746" i="1"/>
  <c r="L61746" i="1"/>
  <c r="K61747" i="1"/>
  <c r="L61747" i="1"/>
  <c r="K61748" i="1"/>
  <c r="L61748" i="1"/>
  <c r="K61749" i="1"/>
  <c r="L61749" i="1"/>
  <c r="K61750" i="1"/>
  <c r="L61750" i="1"/>
  <c r="K61751" i="1"/>
  <c r="L61751" i="1"/>
  <c r="K61752" i="1"/>
  <c r="L61752" i="1"/>
  <c r="K61753" i="1"/>
  <c r="L61753" i="1"/>
  <c r="K61754" i="1"/>
  <c r="L61754" i="1"/>
  <c r="K61755" i="1"/>
  <c r="L61755" i="1"/>
  <c r="K61756" i="1"/>
  <c r="L61756" i="1"/>
  <c r="K61757" i="1"/>
  <c r="L61757" i="1"/>
  <c r="K61758" i="1"/>
  <c r="L61758" i="1"/>
  <c r="K61759" i="1"/>
  <c r="L61759" i="1"/>
  <c r="K61760" i="1"/>
  <c r="L61760" i="1"/>
  <c r="K61761" i="1"/>
  <c r="L61761" i="1"/>
  <c r="K61762" i="1"/>
  <c r="L61762" i="1"/>
  <c r="K61763" i="1"/>
  <c r="L61763" i="1"/>
  <c r="K61764" i="1"/>
  <c r="L61764" i="1"/>
  <c r="K61765" i="1"/>
  <c r="L61765" i="1"/>
  <c r="K61766" i="1"/>
  <c r="L61766" i="1"/>
  <c r="K61767" i="1"/>
  <c r="L61767" i="1"/>
  <c r="K61768" i="1"/>
  <c r="L61768" i="1"/>
  <c r="K61769" i="1"/>
  <c r="L61769" i="1"/>
  <c r="K61770" i="1"/>
  <c r="L61770" i="1"/>
  <c r="K61771" i="1"/>
  <c r="L61771" i="1"/>
  <c r="K61772" i="1"/>
  <c r="L61772" i="1"/>
  <c r="K61773" i="1"/>
  <c r="L61773" i="1"/>
  <c r="K61774" i="1"/>
  <c r="L61774" i="1"/>
  <c r="K61775" i="1"/>
  <c r="L61775" i="1"/>
  <c r="K61776" i="1"/>
  <c r="L61776" i="1"/>
  <c r="K61777" i="1"/>
  <c r="L61777" i="1"/>
  <c r="K61778" i="1"/>
  <c r="L61778" i="1"/>
  <c r="K61779" i="1"/>
  <c r="L61779" i="1"/>
  <c r="K61780" i="1"/>
  <c r="L61780" i="1"/>
  <c r="K61781" i="1"/>
  <c r="L61781" i="1"/>
  <c r="K61782" i="1"/>
  <c r="L61782" i="1"/>
  <c r="K61783" i="1"/>
  <c r="L61783" i="1"/>
  <c r="K61784" i="1"/>
  <c r="L61784" i="1"/>
  <c r="K61785" i="1"/>
  <c r="L61785" i="1"/>
  <c r="K61786" i="1"/>
  <c r="L61786" i="1"/>
  <c r="K61787" i="1"/>
  <c r="L61787" i="1"/>
  <c r="K61788" i="1"/>
  <c r="L61788" i="1"/>
  <c r="K61789" i="1"/>
  <c r="L61789" i="1"/>
  <c r="K61790" i="1"/>
  <c r="L61790" i="1"/>
  <c r="K61791" i="1"/>
  <c r="L61791" i="1"/>
  <c r="K61792" i="1"/>
  <c r="L61792" i="1"/>
  <c r="K61793" i="1"/>
  <c r="L61793" i="1"/>
  <c r="K61794" i="1"/>
  <c r="L61794" i="1"/>
  <c r="K61795" i="1"/>
  <c r="L61795" i="1"/>
  <c r="K61796" i="1"/>
  <c r="L61796" i="1"/>
  <c r="K61797" i="1"/>
  <c r="L61797" i="1"/>
  <c r="K61798" i="1"/>
  <c r="L61798" i="1"/>
  <c r="K61799" i="1"/>
  <c r="L61799" i="1"/>
  <c r="K61800" i="1"/>
  <c r="L61800" i="1"/>
  <c r="K61801" i="1"/>
  <c r="L61801" i="1"/>
  <c r="K61802" i="1"/>
  <c r="L61802" i="1"/>
  <c r="K61803" i="1"/>
  <c r="L61803" i="1"/>
  <c r="K61804" i="1"/>
  <c r="L61804" i="1"/>
  <c r="K61805" i="1"/>
  <c r="L61805" i="1"/>
  <c r="K61806" i="1"/>
  <c r="L61806" i="1"/>
  <c r="K61807" i="1"/>
  <c r="L61807" i="1"/>
  <c r="K61808" i="1"/>
  <c r="L61808" i="1"/>
  <c r="K61809" i="1"/>
  <c r="L61809" i="1"/>
  <c r="K61810" i="1"/>
  <c r="L61810" i="1"/>
  <c r="K61811" i="1"/>
  <c r="L61811" i="1"/>
  <c r="K61812" i="1"/>
  <c r="L61812" i="1"/>
  <c r="K61813" i="1"/>
  <c r="L61813" i="1"/>
  <c r="K61814" i="1"/>
  <c r="L61814" i="1"/>
  <c r="K61815" i="1"/>
  <c r="L61815" i="1"/>
  <c r="K61816" i="1"/>
  <c r="L61816" i="1"/>
  <c r="K61817" i="1"/>
  <c r="L61817" i="1"/>
  <c r="K61818" i="1"/>
  <c r="L61818" i="1"/>
  <c r="K61819" i="1"/>
  <c r="L61819" i="1"/>
  <c r="K61820" i="1"/>
  <c r="L61820" i="1"/>
  <c r="K61821" i="1"/>
  <c r="L61821" i="1"/>
  <c r="K61822" i="1"/>
  <c r="L61822" i="1"/>
  <c r="K61823" i="1"/>
  <c r="L61823" i="1"/>
  <c r="K61824" i="1"/>
  <c r="L61824" i="1"/>
  <c r="K61825" i="1"/>
  <c r="L61825" i="1"/>
  <c r="K61826" i="1"/>
  <c r="L61826" i="1"/>
  <c r="K61827" i="1"/>
  <c r="L61827" i="1"/>
  <c r="K61828" i="1"/>
  <c r="L61828" i="1"/>
  <c r="K61829" i="1"/>
  <c r="L61829" i="1"/>
  <c r="K61830" i="1"/>
  <c r="L61830" i="1"/>
  <c r="K61831" i="1"/>
  <c r="L61831" i="1"/>
  <c r="K61832" i="1"/>
  <c r="L61832" i="1"/>
  <c r="K61833" i="1"/>
  <c r="L61833" i="1"/>
  <c r="K61834" i="1"/>
  <c r="L61834" i="1"/>
  <c r="K61835" i="1"/>
  <c r="L61835" i="1"/>
  <c r="K61836" i="1"/>
  <c r="L61836" i="1"/>
  <c r="K61837" i="1"/>
  <c r="L61837" i="1"/>
  <c r="K61838" i="1"/>
  <c r="L61838" i="1"/>
  <c r="K61839" i="1"/>
  <c r="L61839" i="1"/>
  <c r="K61840" i="1"/>
  <c r="L61840" i="1"/>
  <c r="K61841" i="1"/>
  <c r="L61841" i="1"/>
  <c r="K61842" i="1"/>
  <c r="L61842" i="1"/>
  <c r="K61843" i="1"/>
  <c r="L61843" i="1"/>
  <c r="K61844" i="1"/>
  <c r="L61844" i="1"/>
  <c r="K61845" i="1"/>
  <c r="L61845" i="1"/>
  <c r="K61846" i="1"/>
  <c r="L61846" i="1"/>
  <c r="K61847" i="1"/>
  <c r="L61847" i="1"/>
  <c r="K61848" i="1"/>
  <c r="L61848" i="1"/>
  <c r="K61849" i="1"/>
  <c r="L61849" i="1"/>
  <c r="K61850" i="1"/>
  <c r="L61850" i="1"/>
  <c r="K61851" i="1"/>
  <c r="L61851" i="1"/>
  <c r="K61852" i="1"/>
  <c r="L61852" i="1"/>
  <c r="K61853" i="1"/>
  <c r="L61853" i="1"/>
  <c r="K61854" i="1"/>
  <c r="L61854" i="1"/>
  <c r="K61855" i="1"/>
  <c r="L61855" i="1"/>
  <c r="K61856" i="1"/>
  <c r="L61856" i="1"/>
  <c r="K61857" i="1"/>
  <c r="L61857" i="1"/>
  <c r="K61858" i="1"/>
  <c r="L61858" i="1"/>
  <c r="K61859" i="1"/>
  <c r="L61859" i="1"/>
  <c r="K61860" i="1"/>
  <c r="L61860" i="1"/>
  <c r="K61861" i="1"/>
  <c r="L61861" i="1"/>
  <c r="K61862" i="1"/>
  <c r="L61862" i="1"/>
  <c r="K61863" i="1"/>
  <c r="L61863" i="1"/>
  <c r="K61864" i="1"/>
  <c r="L61864" i="1"/>
  <c r="K61865" i="1"/>
  <c r="L61865" i="1"/>
  <c r="K61866" i="1"/>
  <c r="L61866" i="1"/>
  <c r="K61867" i="1"/>
  <c r="L61867" i="1"/>
  <c r="K61868" i="1"/>
  <c r="L61868" i="1"/>
  <c r="K61869" i="1"/>
  <c r="L61869" i="1"/>
  <c r="K61870" i="1"/>
  <c r="L61870" i="1"/>
  <c r="K61871" i="1"/>
  <c r="L61871" i="1"/>
  <c r="K61872" i="1"/>
  <c r="L61872" i="1"/>
  <c r="K61873" i="1"/>
  <c r="L61873" i="1"/>
  <c r="K61874" i="1"/>
  <c r="L61874" i="1"/>
  <c r="K61875" i="1"/>
  <c r="L61875" i="1"/>
  <c r="K61876" i="1"/>
  <c r="L61876" i="1"/>
  <c r="K61877" i="1"/>
  <c r="L61877" i="1"/>
  <c r="K61878" i="1"/>
  <c r="L61878" i="1"/>
  <c r="K61879" i="1"/>
  <c r="L61879" i="1"/>
  <c r="K61880" i="1"/>
  <c r="L61880" i="1"/>
  <c r="K61881" i="1"/>
  <c r="L61881" i="1"/>
  <c r="K61882" i="1"/>
  <c r="L61882" i="1"/>
  <c r="K61883" i="1"/>
  <c r="L61883" i="1"/>
  <c r="K61884" i="1"/>
  <c r="L61884" i="1"/>
  <c r="K61885" i="1"/>
  <c r="L61885" i="1"/>
  <c r="K61886" i="1"/>
  <c r="L61886" i="1"/>
  <c r="K61887" i="1"/>
  <c r="L61887" i="1"/>
  <c r="K61888" i="1"/>
  <c r="L61888" i="1"/>
  <c r="K61889" i="1"/>
  <c r="L61889" i="1"/>
  <c r="K61890" i="1"/>
  <c r="L61890" i="1"/>
  <c r="K61891" i="1"/>
  <c r="L61891" i="1"/>
  <c r="K61892" i="1"/>
  <c r="L61892" i="1"/>
  <c r="K61893" i="1"/>
  <c r="L61893" i="1"/>
  <c r="K61894" i="1"/>
  <c r="L61894" i="1"/>
  <c r="K61895" i="1"/>
  <c r="L61895" i="1"/>
  <c r="K61896" i="1"/>
  <c r="L61896" i="1"/>
  <c r="K61897" i="1"/>
  <c r="L61897" i="1"/>
  <c r="K61898" i="1"/>
  <c r="L61898" i="1"/>
  <c r="K61899" i="1"/>
  <c r="L61899" i="1"/>
  <c r="K61900" i="1"/>
  <c r="L61900" i="1"/>
  <c r="K61901" i="1"/>
  <c r="L61901" i="1"/>
  <c r="K61902" i="1"/>
  <c r="L61902" i="1"/>
  <c r="K61903" i="1"/>
  <c r="L61903" i="1"/>
  <c r="K61904" i="1"/>
  <c r="L61904" i="1"/>
  <c r="K61905" i="1"/>
  <c r="L61905" i="1"/>
  <c r="K61906" i="1"/>
  <c r="L61906" i="1"/>
  <c r="K61907" i="1"/>
  <c r="L61907" i="1"/>
  <c r="K61908" i="1"/>
  <c r="L61908" i="1"/>
  <c r="K61909" i="1"/>
  <c r="L61909" i="1"/>
  <c r="K61910" i="1"/>
  <c r="L61910" i="1"/>
  <c r="K61911" i="1"/>
  <c r="L61911" i="1"/>
  <c r="K61912" i="1"/>
  <c r="L61912" i="1"/>
  <c r="K61913" i="1"/>
  <c r="L61913" i="1"/>
  <c r="K61914" i="1"/>
  <c r="L61914" i="1"/>
  <c r="K61915" i="1"/>
  <c r="L61915" i="1"/>
  <c r="K61916" i="1"/>
  <c r="L61916" i="1"/>
  <c r="K61917" i="1"/>
  <c r="L61917" i="1"/>
  <c r="K61918" i="1"/>
  <c r="L61918" i="1"/>
  <c r="K61919" i="1"/>
  <c r="L61919" i="1"/>
  <c r="K61920" i="1"/>
  <c r="L61920" i="1"/>
  <c r="K61921" i="1"/>
  <c r="L61921" i="1"/>
  <c r="K61922" i="1"/>
  <c r="L61922" i="1"/>
  <c r="K61923" i="1"/>
  <c r="L61923" i="1"/>
  <c r="K61924" i="1"/>
  <c r="L61924" i="1"/>
  <c r="K61925" i="1"/>
  <c r="L61925" i="1"/>
  <c r="K61926" i="1"/>
  <c r="L61926" i="1"/>
  <c r="K61927" i="1"/>
  <c r="L61927" i="1"/>
  <c r="K61928" i="1"/>
  <c r="L61928" i="1"/>
  <c r="K61929" i="1"/>
  <c r="L61929" i="1"/>
  <c r="K61930" i="1"/>
  <c r="L61930" i="1"/>
  <c r="K61931" i="1"/>
  <c r="L61931" i="1"/>
  <c r="K61932" i="1"/>
  <c r="L61932" i="1"/>
  <c r="K61933" i="1"/>
  <c r="L61933" i="1"/>
  <c r="K61934" i="1"/>
  <c r="L61934" i="1"/>
  <c r="K61935" i="1"/>
  <c r="L61935" i="1"/>
  <c r="K61936" i="1"/>
  <c r="L61936" i="1"/>
  <c r="K61937" i="1"/>
  <c r="L61937" i="1"/>
  <c r="K61938" i="1"/>
  <c r="L61938" i="1"/>
  <c r="K61939" i="1"/>
  <c r="L61939" i="1"/>
  <c r="K61940" i="1"/>
  <c r="L61940" i="1"/>
  <c r="K61941" i="1"/>
  <c r="L61941" i="1"/>
  <c r="K61942" i="1"/>
  <c r="L61942" i="1"/>
  <c r="K61943" i="1"/>
  <c r="L61943" i="1"/>
  <c r="K61944" i="1"/>
  <c r="L61944" i="1"/>
  <c r="K61945" i="1"/>
  <c r="L61945" i="1"/>
  <c r="K61946" i="1"/>
  <c r="L61946" i="1"/>
  <c r="K61947" i="1"/>
  <c r="L61947" i="1"/>
  <c r="K61948" i="1"/>
  <c r="L61948" i="1"/>
  <c r="K61949" i="1"/>
  <c r="L61949" i="1"/>
  <c r="K61950" i="1"/>
  <c r="L61950" i="1"/>
  <c r="K61951" i="1"/>
  <c r="L61951" i="1"/>
  <c r="K61952" i="1"/>
  <c r="L61952" i="1"/>
  <c r="K61953" i="1"/>
  <c r="L61953" i="1"/>
  <c r="K61954" i="1"/>
  <c r="L61954" i="1"/>
  <c r="K61955" i="1"/>
  <c r="L61955" i="1"/>
  <c r="K61956" i="1"/>
  <c r="L61956" i="1"/>
  <c r="K61957" i="1"/>
  <c r="L61957" i="1"/>
  <c r="K61958" i="1"/>
  <c r="L61958" i="1"/>
  <c r="K61959" i="1"/>
  <c r="L61959" i="1"/>
  <c r="K61960" i="1"/>
  <c r="L61960" i="1"/>
  <c r="K61961" i="1"/>
  <c r="L61961" i="1"/>
  <c r="K61962" i="1"/>
  <c r="L61962" i="1"/>
  <c r="K61963" i="1"/>
  <c r="L61963" i="1"/>
  <c r="K61964" i="1"/>
  <c r="L61964" i="1"/>
  <c r="K61965" i="1"/>
  <c r="L61965" i="1"/>
  <c r="K61966" i="1"/>
  <c r="L61966" i="1"/>
  <c r="K61967" i="1"/>
  <c r="L61967" i="1"/>
  <c r="K61968" i="1"/>
  <c r="L61968" i="1"/>
  <c r="K61969" i="1"/>
  <c r="L61969" i="1"/>
  <c r="K61970" i="1"/>
  <c r="L61970" i="1"/>
  <c r="K61971" i="1"/>
  <c r="L61971" i="1"/>
  <c r="K61972" i="1"/>
  <c r="L61972" i="1"/>
  <c r="K61973" i="1"/>
  <c r="L61973" i="1"/>
  <c r="K61974" i="1"/>
  <c r="L61974" i="1"/>
  <c r="K61975" i="1"/>
  <c r="L61975" i="1"/>
  <c r="K61976" i="1"/>
  <c r="L61976" i="1"/>
  <c r="K61977" i="1"/>
  <c r="L61977" i="1"/>
  <c r="K61978" i="1"/>
  <c r="L61978" i="1"/>
  <c r="K61979" i="1"/>
  <c r="L61979" i="1"/>
  <c r="K61980" i="1"/>
  <c r="L61980" i="1"/>
  <c r="K61981" i="1"/>
  <c r="L61981" i="1"/>
  <c r="K61982" i="1"/>
  <c r="L61982" i="1"/>
  <c r="K61983" i="1"/>
  <c r="L61983" i="1"/>
  <c r="K61984" i="1"/>
  <c r="L61984" i="1"/>
  <c r="K61985" i="1"/>
  <c r="L61985" i="1"/>
  <c r="K61986" i="1"/>
  <c r="L61986" i="1"/>
  <c r="K61987" i="1"/>
  <c r="L61987" i="1"/>
  <c r="K61988" i="1"/>
  <c r="L61988" i="1"/>
  <c r="K61989" i="1"/>
  <c r="L61989" i="1"/>
  <c r="K61990" i="1"/>
  <c r="L61990" i="1"/>
  <c r="K61991" i="1"/>
  <c r="L61991" i="1"/>
  <c r="K61992" i="1"/>
  <c r="L61992" i="1"/>
  <c r="K61993" i="1"/>
  <c r="L61993" i="1"/>
  <c r="K61994" i="1"/>
  <c r="L61994" i="1"/>
  <c r="K61995" i="1"/>
  <c r="L61995" i="1"/>
  <c r="K61996" i="1"/>
  <c r="L61996" i="1"/>
  <c r="K61997" i="1"/>
  <c r="L61997" i="1"/>
  <c r="K61998" i="1"/>
  <c r="L61998" i="1"/>
  <c r="K61999" i="1"/>
  <c r="L61999" i="1"/>
  <c r="K62000" i="1"/>
  <c r="L62000" i="1"/>
  <c r="K62001" i="1"/>
  <c r="L62001" i="1"/>
  <c r="K62002" i="1"/>
  <c r="L62002" i="1"/>
  <c r="K62003" i="1"/>
  <c r="L62003" i="1"/>
  <c r="K62004" i="1"/>
  <c r="L62004" i="1"/>
  <c r="K62005" i="1"/>
  <c r="L62005" i="1"/>
  <c r="K62006" i="1"/>
  <c r="L62006" i="1"/>
  <c r="K62007" i="1"/>
  <c r="L62007" i="1"/>
  <c r="K62008" i="1"/>
  <c r="L62008" i="1"/>
  <c r="K62009" i="1"/>
  <c r="L62009" i="1"/>
  <c r="K62010" i="1"/>
  <c r="L62010" i="1"/>
  <c r="K62011" i="1"/>
  <c r="L62011" i="1"/>
  <c r="K62012" i="1"/>
  <c r="L62012" i="1"/>
  <c r="K62013" i="1"/>
  <c r="L62013" i="1"/>
  <c r="K62014" i="1"/>
  <c r="L62014" i="1"/>
  <c r="K62015" i="1"/>
  <c r="L62015" i="1"/>
  <c r="K62016" i="1"/>
  <c r="L62016" i="1"/>
  <c r="K62017" i="1"/>
  <c r="L62017" i="1"/>
  <c r="K62018" i="1"/>
  <c r="L62018" i="1"/>
  <c r="K62019" i="1"/>
  <c r="L62019" i="1"/>
  <c r="K62020" i="1"/>
  <c r="L62020" i="1"/>
  <c r="K62021" i="1"/>
  <c r="L62021" i="1"/>
  <c r="K62022" i="1"/>
  <c r="L62022" i="1"/>
  <c r="K62023" i="1"/>
  <c r="L62023" i="1"/>
  <c r="K62024" i="1"/>
  <c r="L62024" i="1"/>
  <c r="K62025" i="1"/>
  <c r="L62025" i="1"/>
  <c r="K62026" i="1"/>
  <c r="L62026" i="1"/>
  <c r="K62027" i="1"/>
  <c r="L62027" i="1"/>
  <c r="K62028" i="1"/>
  <c r="L62028" i="1"/>
  <c r="K62029" i="1"/>
  <c r="L62029" i="1"/>
  <c r="K62030" i="1"/>
  <c r="L62030" i="1"/>
  <c r="K62031" i="1"/>
  <c r="L62031" i="1"/>
  <c r="K62032" i="1"/>
  <c r="L62032" i="1"/>
  <c r="K62033" i="1"/>
  <c r="L62033" i="1"/>
  <c r="K62034" i="1"/>
  <c r="L62034" i="1"/>
  <c r="K62035" i="1"/>
  <c r="L62035" i="1"/>
  <c r="K62036" i="1"/>
  <c r="L62036" i="1"/>
  <c r="K62037" i="1"/>
  <c r="L62037" i="1"/>
  <c r="K62038" i="1"/>
  <c r="L62038" i="1"/>
  <c r="K62039" i="1"/>
  <c r="L62039" i="1"/>
  <c r="K62040" i="1"/>
  <c r="L62040" i="1"/>
  <c r="K62041" i="1"/>
  <c r="L62041" i="1"/>
  <c r="K62042" i="1"/>
  <c r="L62042" i="1"/>
  <c r="K62043" i="1"/>
  <c r="L62043" i="1"/>
  <c r="K62044" i="1"/>
  <c r="L62044" i="1"/>
  <c r="K62045" i="1"/>
  <c r="L62045" i="1"/>
  <c r="K62046" i="1"/>
  <c r="L62046" i="1"/>
  <c r="K62047" i="1"/>
  <c r="L62047" i="1"/>
  <c r="K62048" i="1"/>
  <c r="L62048" i="1"/>
  <c r="K62049" i="1"/>
  <c r="L62049" i="1"/>
  <c r="K62050" i="1"/>
  <c r="L62050" i="1"/>
  <c r="K62051" i="1"/>
  <c r="L62051" i="1"/>
  <c r="K62052" i="1"/>
  <c r="L62052" i="1"/>
  <c r="K62053" i="1"/>
  <c r="L62053" i="1"/>
  <c r="K62054" i="1"/>
  <c r="L62054" i="1"/>
  <c r="K62055" i="1"/>
  <c r="L62055" i="1"/>
  <c r="K62056" i="1"/>
  <c r="L62056" i="1"/>
  <c r="K62057" i="1"/>
  <c r="L62057" i="1"/>
  <c r="K62058" i="1"/>
  <c r="L62058" i="1"/>
  <c r="K62059" i="1"/>
  <c r="L62059" i="1"/>
  <c r="K62060" i="1"/>
  <c r="L62060" i="1"/>
  <c r="K62061" i="1"/>
  <c r="L62061" i="1"/>
  <c r="K62062" i="1"/>
  <c r="L62062" i="1"/>
  <c r="K62063" i="1"/>
  <c r="L62063" i="1"/>
  <c r="K62064" i="1"/>
  <c r="L62064" i="1"/>
  <c r="K62065" i="1"/>
  <c r="L62065" i="1"/>
  <c r="K62066" i="1"/>
  <c r="L62066" i="1"/>
  <c r="K62067" i="1"/>
  <c r="L62067" i="1"/>
  <c r="K62068" i="1"/>
  <c r="L62068" i="1"/>
  <c r="K62069" i="1"/>
  <c r="L62069" i="1"/>
  <c r="K62070" i="1"/>
  <c r="L62070" i="1"/>
  <c r="K62071" i="1"/>
  <c r="L62071" i="1"/>
  <c r="K62072" i="1"/>
  <c r="L62072" i="1"/>
  <c r="K62073" i="1"/>
  <c r="L62073" i="1"/>
  <c r="K62074" i="1"/>
  <c r="L62074" i="1"/>
  <c r="K62075" i="1"/>
  <c r="L62075" i="1"/>
  <c r="K62076" i="1"/>
  <c r="L62076" i="1"/>
  <c r="K62077" i="1"/>
  <c r="L62077" i="1"/>
  <c r="K62078" i="1"/>
  <c r="L62078" i="1"/>
  <c r="K62079" i="1"/>
  <c r="L62079" i="1"/>
  <c r="K62080" i="1"/>
  <c r="L62080" i="1"/>
  <c r="K62081" i="1"/>
  <c r="L62081" i="1"/>
  <c r="K62082" i="1"/>
  <c r="L62082" i="1"/>
  <c r="K62083" i="1"/>
  <c r="L62083" i="1"/>
  <c r="K62084" i="1"/>
  <c r="L62084" i="1"/>
  <c r="K62085" i="1"/>
  <c r="L62085" i="1"/>
  <c r="K62086" i="1"/>
  <c r="L62086" i="1"/>
  <c r="K62087" i="1"/>
  <c r="L62087" i="1"/>
  <c r="K62088" i="1"/>
  <c r="L62088" i="1"/>
  <c r="K62089" i="1"/>
  <c r="L62089" i="1"/>
  <c r="K62090" i="1"/>
  <c r="L62090" i="1"/>
  <c r="K62091" i="1"/>
  <c r="L62091" i="1"/>
  <c r="K62092" i="1"/>
  <c r="L62092" i="1"/>
  <c r="K62093" i="1"/>
  <c r="L62093" i="1"/>
  <c r="K62094" i="1"/>
  <c r="L62094" i="1"/>
  <c r="K62095" i="1"/>
  <c r="L62095" i="1"/>
  <c r="K62096" i="1"/>
  <c r="L62096" i="1"/>
  <c r="K62097" i="1"/>
  <c r="L62097" i="1"/>
  <c r="K62098" i="1"/>
  <c r="L62098" i="1"/>
  <c r="K62099" i="1"/>
  <c r="L62099" i="1"/>
  <c r="K62100" i="1"/>
  <c r="L62100" i="1"/>
  <c r="K62101" i="1"/>
  <c r="L62101" i="1"/>
  <c r="K62102" i="1"/>
  <c r="L62102" i="1"/>
  <c r="K62103" i="1"/>
  <c r="L62103" i="1"/>
  <c r="K62104" i="1"/>
  <c r="L62104" i="1"/>
  <c r="K62105" i="1"/>
  <c r="L62105" i="1"/>
  <c r="K62106" i="1"/>
  <c r="L62106" i="1"/>
  <c r="K62107" i="1"/>
  <c r="L62107" i="1"/>
  <c r="K62108" i="1"/>
  <c r="L62108" i="1"/>
  <c r="K62109" i="1"/>
  <c r="L62109" i="1"/>
  <c r="K62110" i="1"/>
  <c r="L62110" i="1"/>
  <c r="K62111" i="1"/>
  <c r="L62111" i="1"/>
  <c r="K62112" i="1"/>
  <c r="L62112" i="1"/>
  <c r="K62113" i="1"/>
  <c r="L62113" i="1"/>
  <c r="K62114" i="1"/>
  <c r="L62114" i="1"/>
  <c r="K62115" i="1"/>
  <c r="L62115" i="1"/>
  <c r="K62116" i="1"/>
  <c r="L62116" i="1"/>
  <c r="K62117" i="1"/>
  <c r="L62117" i="1"/>
  <c r="K62118" i="1"/>
  <c r="L62118" i="1"/>
  <c r="K62119" i="1"/>
  <c r="L62119" i="1"/>
  <c r="K62120" i="1"/>
  <c r="L62120" i="1"/>
  <c r="K62121" i="1"/>
  <c r="L62121" i="1"/>
  <c r="K62122" i="1"/>
  <c r="L62122" i="1"/>
  <c r="K62123" i="1"/>
  <c r="L62123" i="1"/>
  <c r="K62124" i="1"/>
  <c r="L62124" i="1"/>
  <c r="K62125" i="1"/>
  <c r="L62125" i="1"/>
  <c r="K62126" i="1"/>
  <c r="L62126" i="1"/>
  <c r="K62127" i="1"/>
  <c r="L62127" i="1"/>
  <c r="K62128" i="1"/>
  <c r="L62128" i="1"/>
  <c r="K62129" i="1"/>
  <c r="L62129" i="1"/>
  <c r="K62130" i="1"/>
  <c r="L62130" i="1"/>
  <c r="K62131" i="1"/>
  <c r="L62131" i="1"/>
  <c r="K62132" i="1"/>
  <c r="L62132" i="1"/>
  <c r="K62133" i="1"/>
  <c r="L62133" i="1"/>
  <c r="K62134" i="1"/>
  <c r="L62134" i="1"/>
  <c r="K62135" i="1"/>
  <c r="L62135" i="1"/>
  <c r="K62136" i="1"/>
  <c r="L62136" i="1"/>
  <c r="K62137" i="1"/>
  <c r="L62137" i="1"/>
  <c r="K62138" i="1"/>
  <c r="L62138" i="1"/>
  <c r="K62139" i="1"/>
  <c r="L62139" i="1"/>
  <c r="K62140" i="1"/>
  <c r="L62140" i="1"/>
  <c r="K62141" i="1"/>
  <c r="L62141" i="1"/>
  <c r="K62142" i="1"/>
  <c r="L62142" i="1"/>
  <c r="K62143" i="1"/>
  <c r="L62143" i="1"/>
  <c r="K62144" i="1"/>
  <c r="L62144" i="1"/>
  <c r="K62145" i="1"/>
  <c r="L62145" i="1"/>
  <c r="K62146" i="1"/>
  <c r="L62146" i="1"/>
  <c r="K62147" i="1"/>
  <c r="L62147" i="1"/>
  <c r="K62148" i="1"/>
  <c r="L62148" i="1"/>
  <c r="K62149" i="1"/>
  <c r="L62149" i="1"/>
  <c r="K62150" i="1"/>
  <c r="L62150" i="1"/>
  <c r="K62151" i="1"/>
  <c r="L62151" i="1"/>
  <c r="K62152" i="1"/>
  <c r="L62152" i="1"/>
  <c r="K62153" i="1"/>
  <c r="L62153" i="1"/>
  <c r="K62154" i="1"/>
  <c r="L62154" i="1"/>
  <c r="K62155" i="1"/>
  <c r="L62155" i="1"/>
  <c r="K62156" i="1"/>
  <c r="L62156" i="1"/>
  <c r="K62157" i="1"/>
  <c r="L62157" i="1"/>
  <c r="K62158" i="1"/>
  <c r="L62158" i="1"/>
  <c r="K62159" i="1"/>
  <c r="L62159" i="1"/>
  <c r="K62160" i="1"/>
  <c r="L62160" i="1"/>
  <c r="K62161" i="1"/>
  <c r="L62161" i="1"/>
  <c r="K62162" i="1"/>
  <c r="L62162" i="1"/>
  <c r="K62163" i="1"/>
  <c r="L62163" i="1"/>
  <c r="K62164" i="1"/>
  <c r="L62164" i="1"/>
  <c r="K62165" i="1"/>
  <c r="L62165" i="1"/>
  <c r="K62166" i="1"/>
  <c r="L62166" i="1"/>
  <c r="K62167" i="1"/>
  <c r="L62167" i="1"/>
  <c r="K62168" i="1"/>
  <c r="L62168" i="1"/>
  <c r="K62169" i="1"/>
  <c r="L62169" i="1"/>
  <c r="K62170" i="1"/>
  <c r="L62170" i="1"/>
  <c r="K62171" i="1"/>
  <c r="L62171" i="1"/>
  <c r="K62172" i="1"/>
  <c r="L62172" i="1"/>
  <c r="K62173" i="1"/>
  <c r="L62173" i="1"/>
  <c r="K62174" i="1"/>
  <c r="L62174" i="1"/>
  <c r="K62175" i="1"/>
  <c r="L62175" i="1"/>
  <c r="K62176" i="1"/>
  <c r="L62176" i="1"/>
  <c r="K62177" i="1"/>
  <c r="L62177" i="1"/>
  <c r="K62178" i="1"/>
  <c r="L62178" i="1"/>
  <c r="K62179" i="1"/>
  <c r="L62179" i="1"/>
  <c r="K62180" i="1"/>
  <c r="L62180" i="1"/>
  <c r="K62181" i="1"/>
  <c r="L62181" i="1"/>
  <c r="K62182" i="1"/>
  <c r="L62182" i="1"/>
  <c r="K62183" i="1"/>
  <c r="L62183" i="1"/>
  <c r="K62184" i="1"/>
  <c r="L62184" i="1"/>
  <c r="K62185" i="1"/>
  <c r="L62185" i="1"/>
  <c r="K62186" i="1"/>
  <c r="L62186" i="1"/>
  <c r="K62187" i="1"/>
  <c r="L62187" i="1"/>
  <c r="K62188" i="1"/>
  <c r="L62188" i="1"/>
  <c r="K62189" i="1"/>
  <c r="L62189" i="1"/>
  <c r="K62190" i="1"/>
  <c r="L62190" i="1"/>
  <c r="K62191" i="1"/>
  <c r="L62191" i="1"/>
  <c r="K62192" i="1"/>
  <c r="L62192" i="1"/>
  <c r="K62193" i="1"/>
  <c r="L62193" i="1"/>
  <c r="K62194" i="1"/>
  <c r="L62194" i="1"/>
  <c r="K62195" i="1"/>
  <c r="L62195" i="1"/>
  <c r="K62196" i="1"/>
  <c r="L62196" i="1"/>
  <c r="K62197" i="1"/>
  <c r="L62197" i="1"/>
  <c r="K62198" i="1"/>
  <c r="L62198" i="1"/>
  <c r="K62199" i="1"/>
  <c r="L62199" i="1"/>
  <c r="K62200" i="1"/>
  <c r="L62200" i="1"/>
  <c r="K62201" i="1"/>
  <c r="L62201" i="1"/>
  <c r="K62202" i="1"/>
  <c r="L62202" i="1"/>
  <c r="K62203" i="1"/>
  <c r="L62203" i="1"/>
  <c r="K62204" i="1"/>
  <c r="L62204" i="1"/>
  <c r="K62205" i="1"/>
  <c r="L62205" i="1"/>
  <c r="K62206" i="1"/>
  <c r="L62206" i="1"/>
  <c r="K62207" i="1"/>
  <c r="L62207" i="1"/>
  <c r="K62208" i="1"/>
  <c r="L62208" i="1"/>
  <c r="K62209" i="1"/>
  <c r="L62209" i="1"/>
  <c r="K62210" i="1"/>
  <c r="L62210" i="1"/>
  <c r="K62211" i="1"/>
  <c r="L62211" i="1"/>
  <c r="K62212" i="1"/>
  <c r="L62212" i="1"/>
  <c r="K62213" i="1"/>
  <c r="L62213" i="1"/>
  <c r="K62214" i="1"/>
  <c r="L62214" i="1"/>
  <c r="K62215" i="1"/>
  <c r="L62215" i="1"/>
  <c r="K62216" i="1"/>
  <c r="L62216" i="1"/>
  <c r="K62217" i="1"/>
  <c r="L62217" i="1"/>
  <c r="K62218" i="1"/>
  <c r="L62218" i="1"/>
  <c r="K62219" i="1"/>
  <c r="L62219" i="1"/>
  <c r="K62220" i="1"/>
  <c r="L62220" i="1"/>
  <c r="K62221" i="1"/>
  <c r="L62221" i="1"/>
  <c r="K62222" i="1"/>
  <c r="L62222" i="1"/>
  <c r="K62223" i="1"/>
  <c r="L62223" i="1"/>
  <c r="K62224" i="1"/>
  <c r="L62224" i="1"/>
  <c r="K62225" i="1"/>
  <c r="L62225" i="1"/>
  <c r="K62226" i="1"/>
  <c r="L62226" i="1"/>
  <c r="K62227" i="1"/>
  <c r="L62227" i="1"/>
  <c r="K62228" i="1"/>
  <c r="L62228" i="1"/>
  <c r="K62229" i="1"/>
  <c r="L62229" i="1"/>
  <c r="K62230" i="1"/>
  <c r="L62230" i="1"/>
  <c r="K62231" i="1"/>
  <c r="L62231" i="1"/>
  <c r="K62232" i="1"/>
  <c r="L62232" i="1"/>
  <c r="K62233" i="1"/>
  <c r="L62233" i="1"/>
  <c r="K62234" i="1"/>
  <c r="L62234" i="1"/>
  <c r="K62235" i="1"/>
  <c r="L62235" i="1"/>
  <c r="K62236" i="1"/>
  <c r="L62236" i="1"/>
  <c r="K62237" i="1"/>
  <c r="L62237" i="1"/>
  <c r="K62238" i="1"/>
  <c r="L62238" i="1"/>
  <c r="K62239" i="1"/>
  <c r="L62239" i="1"/>
  <c r="K62240" i="1"/>
  <c r="L62240" i="1"/>
  <c r="K62241" i="1"/>
  <c r="L62241" i="1"/>
  <c r="K62242" i="1"/>
  <c r="L62242" i="1"/>
  <c r="K62243" i="1"/>
  <c r="L62243" i="1"/>
  <c r="K62244" i="1"/>
  <c r="L62244" i="1"/>
  <c r="K62245" i="1"/>
  <c r="L62245" i="1"/>
  <c r="K62246" i="1"/>
  <c r="L62246" i="1"/>
  <c r="K62247" i="1"/>
  <c r="L62247" i="1"/>
  <c r="K62248" i="1"/>
  <c r="L62248" i="1"/>
  <c r="K62249" i="1"/>
  <c r="L62249" i="1"/>
  <c r="K62250" i="1"/>
  <c r="L62250" i="1"/>
  <c r="K62251" i="1"/>
  <c r="L62251" i="1"/>
  <c r="K62252" i="1"/>
  <c r="L62252" i="1"/>
  <c r="K62253" i="1"/>
  <c r="L62253" i="1"/>
  <c r="K62254" i="1"/>
  <c r="L62254" i="1"/>
  <c r="K62255" i="1"/>
  <c r="L62255" i="1"/>
  <c r="K62256" i="1"/>
  <c r="L62256" i="1"/>
  <c r="K62257" i="1"/>
  <c r="L62257" i="1"/>
  <c r="K62258" i="1"/>
  <c r="L62258" i="1"/>
  <c r="K62259" i="1"/>
  <c r="L62259" i="1"/>
  <c r="K62260" i="1"/>
  <c r="L62260" i="1"/>
  <c r="K62261" i="1"/>
  <c r="L62261" i="1"/>
  <c r="K62262" i="1"/>
  <c r="L62262" i="1"/>
  <c r="K62263" i="1"/>
  <c r="L62263" i="1"/>
  <c r="K62264" i="1"/>
  <c r="L62264" i="1"/>
  <c r="K62265" i="1"/>
  <c r="L62265" i="1"/>
  <c r="K62266" i="1"/>
  <c r="L62266" i="1"/>
  <c r="K62267" i="1"/>
  <c r="L62267" i="1"/>
  <c r="K62268" i="1"/>
  <c r="L62268" i="1"/>
  <c r="K62269" i="1"/>
  <c r="L62269" i="1"/>
  <c r="K62270" i="1"/>
  <c r="L62270" i="1"/>
  <c r="K62271" i="1"/>
  <c r="L62271" i="1"/>
  <c r="K62272" i="1"/>
  <c r="L62272" i="1"/>
  <c r="K62273" i="1"/>
  <c r="L62273" i="1"/>
  <c r="K62274" i="1"/>
  <c r="L62274" i="1"/>
  <c r="K62275" i="1"/>
  <c r="L62275" i="1"/>
  <c r="K62276" i="1"/>
  <c r="L62276" i="1"/>
  <c r="K62277" i="1"/>
  <c r="L62277" i="1"/>
  <c r="K62278" i="1"/>
  <c r="L62278" i="1"/>
  <c r="K62279" i="1"/>
  <c r="L62279" i="1"/>
  <c r="K62280" i="1"/>
  <c r="L62280" i="1"/>
  <c r="K62281" i="1"/>
  <c r="L62281" i="1"/>
  <c r="K62282" i="1"/>
  <c r="L62282" i="1"/>
  <c r="K62283" i="1"/>
  <c r="L62283" i="1"/>
  <c r="K62284" i="1"/>
  <c r="L62284" i="1"/>
  <c r="K62285" i="1"/>
  <c r="L62285" i="1"/>
  <c r="K62286" i="1"/>
  <c r="L62286" i="1"/>
  <c r="K62287" i="1"/>
  <c r="L62287" i="1"/>
  <c r="K62288" i="1"/>
  <c r="L62288" i="1"/>
  <c r="K62289" i="1"/>
  <c r="L62289" i="1"/>
  <c r="K62290" i="1"/>
  <c r="L62290" i="1"/>
  <c r="K62291" i="1"/>
  <c r="L62291" i="1"/>
  <c r="K62292" i="1"/>
  <c r="L62292" i="1"/>
  <c r="K62293" i="1"/>
  <c r="L62293" i="1"/>
  <c r="K62294" i="1"/>
  <c r="L62294" i="1"/>
  <c r="K62295" i="1"/>
  <c r="L62295" i="1"/>
  <c r="K62296" i="1"/>
  <c r="L62296" i="1"/>
  <c r="K62297" i="1"/>
  <c r="L62297" i="1"/>
  <c r="K62298" i="1"/>
  <c r="L62298" i="1"/>
  <c r="K62299" i="1"/>
  <c r="L62299" i="1"/>
  <c r="K62300" i="1"/>
  <c r="L62300" i="1"/>
  <c r="K62301" i="1"/>
  <c r="L62301" i="1"/>
  <c r="K62302" i="1"/>
  <c r="L62302" i="1"/>
  <c r="K62303" i="1"/>
  <c r="L62303" i="1"/>
  <c r="K62304" i="1"/>
  <c r="L62304" i="1"/>
  <c r="K62305" i="1"/>
  <c r="L62305" i="1"/>
  <c r="K62306" i="1"/>
  <c r="L62306" i="1"/>
  <c r="K62307" i="1"/>
  <c r="L62307" i="1"/>
  <c r="K62308" i="1"/>
  <c r="L62308" i="1"/>
  <c r="K62309" i="1"/>
  <c r="L62309" i="1"/>
  <c r="K62310" i="1"/>
  <c r="L62310" i="1"/>
  <c r="K62311" i="1"/>
  <c r="L62311" i="1"/>
  <c r="K62312" i="1"/>
  <c r="L62312" i="1"/>
  <c r="K62313" i="1"/>
  <c r="L62313" i="1"/>
  <c r="K62314" i="1"/>
  <c r="L62314" i="1"/>
  <c r="K62315" i="1"/>
  <c r="L62315" i="1"/>
  <c r="K62316" i="1"/>
  <c r="L62316" i="1"/>
  <c r="K62317" i="1"/>
  <c r="L62317" i="1"/>
  <c r="K62318" i="1"/>
  <c r="L62318" i="1"/>
  <c r="K62319" i="1"/>
  <c r="L62319" i="1"/>
  <c r="K62320" i="1"/>
  <c r="L62320" i="1"/>
  <c r="K62321" i="1"/>
  <c r="L62321" i="1"/>
  <c r="K62322" i="1"/>
  <c r="L62322" i="1"/>
  <c r="K62323" i="1"/>
  <c r="L62323" i="1"/>
  <c r="K62324" i="1"/>
  <c r="L62324" i="1"/>
  <c r="K62325" i="1"/>
  <c r="L62325" i="1"/>
  <c r="K62326" i="1"/>
  <c r="L62326" i="1"/>
  <c r="K62327" i="1"/>
  <c r="L62327" i="1"/>
  <c r="K62328" i="1"/>
  <c r="L62328" i="1"/>
  <c r="K62329" i="1"/>
  <c r="L62329" i="1"/>
  <c r="K62330" i="1"/>
  <c r="L62330" i="1"/>
  <c r="K62331" i="1"/>
  <c r="L62331" i="1"/>
  <c r="K62332" i="1"/>
  <c r="L62332" i="1"/>
  <c r="K62333" i="1"/>
  <c r="L62333" i="1"/>
  <c r="K62334" i="1"/>
  <c r="L62334" i="1"/>
  <c r="K62335" i="1"/>
  <c r="L62335" i="1"/>
  <c r="K62336" i="1"/>
  <c r="L62336" i="1"/>
  <c r="K62337" i="1"/>
  <c r="L62337" i="1"/>
  <c r="K62338" i="1"/>
  <c r="L62338" i="1"/>
  <c r="K62339" i="1"/>
  <c r="L62339" i="1"/>
  <c r="K62340" i="1"/>
  <c r="L62340" i="1"/>
  <c r="K62341" i="1"/>
  <c r="L62341" i="1"/>
  <c r="K62342" i="1"/>
  <c r="L62342" i="1"/>
  <c r="K62343" i="1"/>
  <c r="L62343" i="1"/>
  <c r="K62344" i="1"/>
  <c r="L62344" i="1"/>
  <c r="K62345" i="1"/>
  <c r="L62345" i="1"/>
  <c r="K62346" i="1"/>
  <c r="L62346" i="1"/>
  <c r="K62347" i="1"/>
  <c r="L62347" i="1"/>
  <c r="K62348" i="1"/>
  <c r="L62348" i="1"/>
  <c r="K62349" i="1"/>
  <c r="L62349" i="1"/>
  <c r="K62350" i="1"/>
  <c r="L62350" i="1"/>
  <c r="K62351" i="1"/>
  <c r="L62351" i="1"/>
  <c r="K62352" i="1"/>
  <c r="L62352" i="1"/>
  <c r="K62353" i="1"/>
  <c r="L62353" i="1"/>
  <c r="K62354" i="1"/>
  <c r="L62354" i="1"/>
  <c r="K62355" i="1"/>
  <c r="L62355" i="1"/>
  <c r="K62356" i="1"/>
  <c r="L62356" i="1"/>
  <c r="K62357" i="1"/>
  <c r="L62357" i="1"/>
  <c r="K62358" i="1"/>
  <c r="L62358" i="1"/>
  <c r="K62359" i="1"/>
  <c r="L62359" i="1"/>
  <c r="K62360" i="1"/>
  <c r="L62360" i="1"/>
  <c r="K62361" i="1"/>
  <c r="L62361" i="1"/>
  <c r="K62362" i="1"/>
  <c r="L62362" i="1"/>
  <c r="K62363" i="1"/>
  <c r="L62363" i="1"/>
  <c r="K62364" i="1"/>
  <c r="L62364" i="1"/>
  <c r="K62365" i="1"/>
  <c r="L62365" i="1"/>
  <c r="K62366" i="1"/>
  <c r="L62366" i="1"/>
  <c r="K62367" i="1"/>
  <c r="L62367" i="1"/>
  <c r="K62368" i="1"/>
  <c r="L62368" i="1"/>
  <c r="K62369" i="1"/>
  <c r="L62369" i="1"/>
  <c r="K62370" i="1"/>
  <c r="L62370" i="1"/>
  <c r="K62371" i="1"/>
  <c r="L62371" i="1"/>
  <c r="K62372" i="1"/>
  <c r="L62372" i="1"/>
  <c r="K62373" i="1"/>
  <c r="L62373" i="1"/>
  <c r="K62374" i="1"/>
  <c r="L62374" i="1"/>
  <c r="K62375" i="1"/>
  <c r="L62375" i="1"/>
  <c r="K62376" i="1"/>
  <c r="L62376" i="1"/>
  <c r="K62377" i="1"/>
  <c r="L62377" i="1"/>
  <c r="K62378" i="1"/>
  <c r="L62378" i="1"/>
  <c r="K62379" i="1"/>
  <c r="L62379" i="1"/>
  <c r="K62380" i="1"/>
  <c r="L62380" i="1"/>
  <c r="K62381" i="1"/>
  <c r="L62381" i="1"/>
  <c r="K62382" i="1"/>
  <c r="L62382" i="1"/>
  <c r="K62383" i="1"/>
  <c r="L62383" i="1"/>
  <c r="K62384" i="1"/>
  <c r="L62384" i="1"/>
  <c r="K62385" i="1"/>
  <c r="L62385" i="1"/>
  <c r="K62386" i="1"/>
  <c r="L62386" i="1"/>
  <c r="K62387" i="1"/>
  <c r="L62387" i="1"/>
  <c r="K62388" i="1"/>
  <c r="L62388" i="1"/>
  <c r="K62389" i="1"/>
  <c r="L62389" i="1"/>
  <c r="K62390" i="1"/>
  <c r="L62390" i="1"/>
  <c r="K62391" i="1"/>
  <c r="L62391" i="1"/>
  <c r="K62392" i="1"/>
  <c r="L62392" i="1"/>
  <c r="K62393" i="1"/>
  <c r="L62393" i="1"/>
  <c r="K62394" i="1"/>
  <c r="L62394" i="1"/>
  <c r="K62395" i="1"/>
  <c r="L62395" i="1"/>
  <c r="K62396" i="1"/>
  <c r="L62396" i="1"/>
  <c r="K62397" i="1"/>
  <c r="L62397" i="1"/>
  <c r="K62398" i="1"/>
  <c r="L62398" i="1"/>
  <c r="K62399" i="1"/>
  <c r="L62399" i="1"/>
  <c r="K62400" i="1"/>
  <c r="L62400" i="1"/>
  <c r="K62401" i="1"/>
  <c r="L62401" i="1"/>
  <c r="K62402" i="1"/>
  <c r="L62402" i="1"/>
  <c r="K62403" i="1"/>
  <c r="L62403" i="1"/>
  <c r="K62404" i="1"/>
  <c r="L62404" i="1"/>
  <c r="K62405" i="1"/>
  <c r="L62405" i="1"/>
  <c r="K62406" i="1"/>
  <c r="L62406" i="1"/>
  <c r="K62407" i="1"/>
  <c r="L62407" i="1"/>
  <c r="K62408" i="1"/>
  <c r="L62408" i="1"/>
  <c r="K62409" i="1"/>
  <c r="L62409" i="1"/>
  <c r="K62410" i="1"/>
  <c r="L62410" i="1"/>
  <c r="K62411" i="1"/>
  <c r="L62411" i="1"/>
  <c r="K62412" i="1"/>
  <c r="L62412" i="1"/>
  <c r="K62413" i="1"/>
  <c r="L62413" i="1"/>
  <c r="K62414" i="1"/>
  <c r="L62414" i="1"/>
  <c r="K62415" i="1"/>
  <c r="L62415" i="1"/>
  <c r="K62416" i="1"/>
  <c r="L62416" i="1"/>
  <c r="K62417" i="1"/>
  <c r="L62417" i="1"/>
  <c r="K62418" i="1"/>
  <c r="L62418" i="1"/>
  <c r="K62419" i="1"/>
  <c r="L62419" i="1"/>
  <c r="K62420" i="1"/>
  <c r="L62420" i="1"/>
  <c r="K62421" i="1"/>
  <c r="L62421" i="1"/>
  <c r="K62422" i="1"/>
  <c r="L62422" i="1"/>
  <c r="K62423" i="1"/>
  <c r="L62423" i="1"/>
  <c r="K62424" i="1"/>
  <c r="L62424" i="1"/>
  <c r="K62425" i="1"/>
  <c r="L62425" i="1"/>
  <c r="K62426" i="1"/>
  <c r="L62426" i="1"/>
  <c r="K62427" i="1"/>
  <c r="L62427" i="1"/>
  <c r="K62428" i="1"/>
  <c r="L62428" i="1"/>
  <c r="K62429" i="1"/>
  <c r="L62429" i="1"/>
  <c r="K62430" i="1"/>
  <c r="L62430" i="1"/>
  <c r="K62431" i="1"/>
  <c r="L62431" i="1"/>
  <c r="K62432" i="1"/>
  <c r="L62432" i="1"/>
  <c r="K62433" i="1"/>
  <c r="L62433" i="1"/>
  <c r="K62434" i="1"/>
  <c r="L62434" i="1"/>
  <c r="K62435" i="1"/>
  <c r="L62435" i="1"/>
  <c r="K62436" i="1"/>
  <c r="L62436" i="1"/>
  <c r="K62437" i="1"/>
  <c r="L62437" i="1"/>
  <c r="K62438" i="1"/>
  <c r="L62438" i="1"/>
  <c r="K62439" i="1"/>
  <c r="L62439" i="1"/>
  <c r="K62440" i="1"/>
  <c r="L62440" i="1"/>
  <c r="K62441" i="1"/>
  <c r="L62441" i="1"/>
  <c r="K62442" i="1"/>
  <c r="L62442" i="1"/>
  <c r="K62443" i="1"/>
  <c r="L62443" i="1"/>
  <c r="K62444" i="1"/>
  <c r="L62444" i="1"/>
  <c r="K62445" i="1"/>
  <c r="L62445" i="1"/>
  <c r="K62446" i="1"/>
  <c r="L62446" i="1"/>
  <c r="K62447" i="1"/>
  <c r="L62447" i="1"/>
  <c r="K62448" i="1"/>
  <c r="L62448" i="1"/>
  <c r="K62449" i="1"/>
  <c r="L62449" i="1"/>
  <c r="K62450" i="1"/>
  <c r="L62450" i="1"/>
  <c r="K62451" i="1"/>
  <c r="L62451" i="1"/>
  <c r="K62452" i="1"/>
  <c r="L62452" i="1"/>
  <c r="K62453" i="1"/>
  <c r="L62453" i="1"/>
  <c r="K62454" i="1"/>
  <c r="L62454" i="1"/>
  <c r="K62455" i="1"/>
  <c r="L62455" i="1"/>
  <c r="K62456" i="1"/>
  <c r="L62456" i="1"/>
  <c r="K62457" i="1"/>
  <c r="L62457" i="1"/>
  <c r="K62458" i="1"/>
  <c r="L62458" i="1"/>
  <c r="K62459" i="1"/>
  <c r="L62459" i="1"/>
  <c r="K62460" i="1"/>
  <c r="L62460" i="1"/>
  <c r="K62461" i="1"/>
  <c r="L62461" i="1"/>
  <c r="K62462" i="1"/>
  <c r="L62462" i="1"/>
  <c r="K62463" i="1"/>
  <c r="L62463" i="1"/>
  <c r="K62464" i="1"/>
  <c r="L62464" i="1"/>
  <c r="K62465" i="1"/>
  <c r="L62465" i="1"/>
  <c r="K62466" i="1"/>
  <c r="L62466" i="1"/>
  <c r="K62467" i="1"/>
  <c r="L62467" i="1"/>
  <c r="K62468" i="1"/>
  <c r="L62468" i="1"/>
  <c r="K62469" i="1"/>
  <c r="L62469" i="1"/>
  <c r="K62470" i="1"/>
  <c r="L62470" i="1"/>
  <c r="K62471" i="1"/>
  <c r="L62471" i="1"/>
  <c r="K62472" i="1"/>
  <c r="L62472" i="1"/>
  <c r="K62473" i="1"/>
  <c r="L62473" i="1"/>
  <c r="K62474" i="1"/>
  <c r="L62474" i="1"/>
  <c r="K62475" i="1"/>
  <c r="L62475" i="1"/>
  <c r="K62476" i="1"/>
  <c r="L62476" i="1"/>
  <c r="K62477" i="1"/>
  <c r="L62477" i="1"/>
  <c r="K62478" i="1"/>
  <c r="L62478" i="1"/>
  <c r="K62479" i="1"/>
  <c r="L62479" i="1"/>
  <c r="K62480" i="1"/>
  <c r="L62480" i="1"/>
  <c r="K62481" i="1"/>
  <c r="L62481" i="1"/>
  <c r="K62482" i="1"/>
  <c r="L62482" i="1"/>
  <c r="K62483" i="1"/>
  <c r="L62483" i="1"/>
  <c r="K62484" i="1"/>
  <c r="L62484" i="1"/>
  <c r="K62485" i="1"/>
  <c r="L62485" i="1"/>
  <c r="K62486" i="1"/>
  <c r="L62486" i="1"/>
  <c r="K62487" i="1"/>
  <c r="L62487" i="1"/>
  <c r="K62488" i="1"/>
  <c r="L62488" i="1"/>
  <c r="K62489" i="1"/>
  <c r="L62489" i="1"/>
  <c r="K62490" i="1"/>
  <c r="L62490" i="1"/>
  <c r="K62491" i="1"/>
  <c r="L62491" i="1"/>
  <c r="K62492" i="1"/>
  <c r="L62492" i="1"/>
  <c r="K62493" i="1"/>
  <c r="L62493" i="1"/>
  <c r="K62494" i="1"/>
  <c r="L62494" i="1"/>
  <c r="K62495" i="1"/>
  <c r="L62495" i="1"/>
  <c r="K62496" i="1"/>
  <c r="L62496" i="1"/>
  <c r="K62497" i="1"/>
  <c r="L62497" i="1"/>
  <c r="K62498" i="1"/>
  <c r="L62498" i="1"/>
  <c r="K62499" i="1"/>
  <c r="L62499" i="1"/>
  <c r="K62500" i="1"/>
  <c r="L62500" i="1"/>
  <c r="K62501" i="1"/>
  <c r="L62501" i="1"/>
  <c r="K62502" i="1"/>
  <c r="L62502" i="1"/>
  <c r="K62503" i="1"/>
  <c r="L62503" i="1"/>
  <c r="K62504" i="1"/>
  <c r="L62504" i="1"/>
  <c r="K62505" i="1"/>
  <c r="L62505" i="1"/>
  <c r="K62506" i="1"/>
  <c r="L62506" i="1"/>
  <c r="K62507" i="1"/>
  <c r="L62507" i="1"/>
  <c r="K62508" i="1"/>
  <c r="L62508" i="1"/>
  <c r="K62509" i="1"/>
  <c r="L62509" i="1"/>
  <c r="K62510" i="1"/>
  <c r="L62510" i="1"/>
  <c r="K62511" i="1"/>
  <c r="L62511" i="1"/>
  <c r="K62512" i="1"/>
  <c r="L62512" i="1"/>
  <c r="K62513" i="1"/>
  <c r="L62513" i="1"/>
  <c r="K62514" i="1"/>
  <c r="L62514" i="1"/>
  <c r="K62515" i="1"/>
  <c r="L62515" i="1"/>
  <c r="K62516" i="1"/>
  <c r="L62516" i="1"/>
  <c r="K62517" i="1"/>
  <c r="L62517" i="1"/>
  <c r="K62518" i="1"/>
  <c r="L62518" i="1"/>
  <c r="K62519" i="1"/>
  <c r="L62519" i="1"/>
  <c r="K62520" i="1"/>
  <c r="L62520" i="1"/>
  <c r="K62521" i="1"/>
  <c r="L62521" i="1"/>
  <c r="K62522" i="1"/>
  <c r="L62522" i="1"/>
  <c r="K62523" i="1"/>
  <c r="L62523" i="1"/>
  <c r="K62524" i="1"/>
  <c r="L62524" i="1"/>
  <c r="K62525" i="1"/>
  <c r="L62525" i="1"/>
  <c r="K62526" i="1"/>
  <c r="L62526" i="1"/>
  <c r="K62527" i="1"/>
  <c r="L62527" i="1"/>
  <c r="K62528" i="1"/>
  <c r="L62528" i="1"/>
  <c r="K62529" i="1"/>
  <c r="L62529" i="1"/>
  <c r="K62530" i="1"/>
  <c r="L62530" i="1"/>
  <c r="K62531" i="1"/>
  <c r="L62531" i="1"/>
  <c r="K62532" i="1"/>
  <c r="L62532" i="1"/>
  <c r="K62533" i="1"/>
  <c r="L62533" i="1"/>
  <c r="K62534" i="1"/>
  <c r="L62534" i="1"/>
  <c r="K62535" i="1"/>
  <c r="L62535" i="1"/>
  <c r="K62536" i="1"/>
  <c r="L62536" i="1"/>
  <c r="K62537" i="1"/>
  <c r="L62537" i="1"/>
  <c r="K62538" i="1"/>
  <c r="L62538" i="1"/>
  <c r="K62539" i="1"/>
  <c r="L62539" i="1"/>
  <c r="K62540" i="1"/>
  <c r="L62540" i="1"/>
  <c r="K62541" i="1"/>
  <c r="L62541" i="1"/>
  <c r="K62542" i="1"/>
  <c r="L62542" i="1"/>
  <c r="K62543" i="1"/>
  <c r="L62543" i="1"/>
  <c r="K62544" i="1"/>
  <c r="L62544" i="1"/>
  <c r="K62545" i="1"/>
  <c r="L62545" i="1"/>
  <c r="K62546" i="1"/>
  <c r="L62546" i="1"/>
  <c r="K62547" i="1"/>
  <c r="L62547" i="1"/>
  <c r="K62548" i="1"/>
  <c r="L62548" i="1"/>
  <c r="K62549" i="1"/>
  <c r="L62549" i="1"/>
  <c r="K62550" i="1"/>
  <c r="L62550" i="1"/>
  <c r="K62551" i="1"/>
  <c r="L62551" i="1"/>
  <c r="K62552" i="1"/>
  <c r="L62552" i="1"/>
  <c r="K62553" i="1"/>
  <c r="L62553" i="1"/>
  <c r="K62554" i="1"/>
  <c r="L62554" i="1"/>
  <c r="K62555" i="1"/>
  <c r="L62555" i="1"/>
  <c r="K62556" i="1"/>
  <c r="L62556" i="1"/>
  <c r="K62557" i="1"/>
  <c r="L62557" i="1"/>
  <c r="K62558" i="1"/>
  <c r="L62558" i="1"/>
  <c r="K62559" i="1"/>
  <c r="L62559" i="1"/>
  <c r="K62560" i="1"/>
  <c r="L62560" i="1"/>
  <c r="K62561" i="1"/>
  <c r="L62561" i="1"/>
  <c r="K62562" i="1"/>
  <c r="L62562" i="1"/>
  <c r="K62563" i="1"/>
  <c r="L62563" i="1"/>
  <c r="K62564" i="1"/>
  <c r="L62564" i="1"/>
  <c r="K62565" i="1"/>
  <c r="L62565" i="1"/>
  <c r="K62566" i="1"/>
  <c r="L62566" i="1"/>
  <c r="K62567" i="1"/>
  <c r="L62567" i="1"/>
  <c r="K62568" i="1"/>
  <c r="L62568" i="1"/>
  <c r="K62569" i="1"/>
  <c r="L62569" i="1"/>
  <c r="K62570" i="1"/>
  <c r="L62570" i="1"/>
  <c r="K62571" i="1"/>
  <c r="L62571" i="1"/>
  <c r="K62572" i="1"/>
  <c r="L62572" i="1"/>
  <c r="K62573" i="1"/>
  <c r="L62573" i="1"/>
  <c r="K62574" i="1"/>
  <c r="L62574" i="1"/>
  <c r="K62575" i="1"/>
  <c r="L62575" i="1"/>
  <c r="K62576" i="1"/>
  <c r="L62576" i="1"/>
  <c r="K62577" i="1"/>
  <c r="L62577" i="1"/>
  <c r="K62578" i="1"/>
  <c r="L62578" i="1"/>
  <c r="K62579" i="1"/>
  <c r="L62579" i="1"/>
  <c r="K62580" i="1"/>
  <c r="L62580" i="1"/>
  <c r="K62581" i="1"/>
  <c r="L62581" i="1"/>
  <c r="K62582" i="1"/>
  <c r="L62582" i="1"/>
  <c r="K62583" i="1"/>
  <c r="L62583" i="1"/>
  <c r="K62584" i="1"/>
  <c r="L62584" i="1"/>
  <c r="K62585" i="1"/>
  <c r="L62585" i="1"/>
  <c r="K62586" i="1"/>
  <c r="L62586" i="1"/>
  <c r="K62587" i="1"/>
  <c r="L62587" i="1"/>
  <c r="K62588" i="1"/>
  <c r="L62588" i="1"/>
  <c r="K62589" i="1"/>
  <c r="L62589" i="1"/>
  <c r="K62590" i="1"/>
  <c r="L62590" i="1"/>
  <c r="K62591" i="1"/>
  <c r="L62591" i="1"/>
  <c r="K62592" i="1"/>
  <c r="L62592" i="1"/>
  <c r="K62593" i="1"/>
  <c r="L62593" i="1"/>
  <c r="K62594" i="1"/>
  <c r="L62594" i="1"/>
  <c r="K62595" i="1"/>
  <c r="L62595" i="1"/>
  <c r="K62596" i="1"/>
  <c r="L62596" i="1"/>
  <c r="K62597" i="1"/>
  <c r="L62597" i="1"/>
  <c r="K62598" i="1"/>
  <c r="L62598" i="1"/>
  <c r="K62599" i="1"/>
  <c r="L62599" i="1"/>
  <c r="K62600" i="1"/>
  <c r="L62600" i="1"/>
  <c r="K62601" i="1"/>
  <c r="L62601" i="1"/>
  <c r="K62602" i="1"/>
  <c r="L62602" i="1"/>
  <c r="K62603" i="1"/>
  <c r="L62603" i="1"/>
  <c r="K62604" i="1"/>
  <c r="L62604" i="1"/>
  <c r="K62605" i="1"/>
  <c r="L62605" i="1"/>
  <c r="K62606" i="1"/>
  <c r="L62606" i="1"/>
  <c r="K62607" i="1"/>
  <c r="L62607" i="1"/>
  <c r="K62608" i="1"/>
  <c r="L62608" i="1"/>
  <c r="K62609" i="1"/>
  <c r="L62609" i="1"/>
  <c r="K62610" i="1"/>
  <c r="L62610" i="1"/>
  <c r="K62611" i="1"/>
  <c r="L62611" i="1"/>
  <c r="K62612" i="1"/>
  <c r="L62612" i="1"/>
  <c r="K62613" i="1"/>
  <c r="L62613" i="1"/>
  <c r="K62614" i="1"/>
  <c r="L62614" i="1"/>
  <c r="K62615" i="1"/>
  <c r="L62615" i="1"/>
  <c r="K62616" i="1"/>
  <c r="L62616" i="1"/>
  <c r="K62617" i="1"/>
  <c r="L62617" i="1"/>
  <c r="K62618" i="1"/>
  <c r="L62618" i="1"/>
  <c r="K62619" i="1"/>
  <c r="L62619" i="1"/>
  <c r="K62620" i="1"/>
  <c r="L62620" i="1"/>
  <c r="K62621" i="1"/>
  <c r="L62621" i="1"/>
  <c r="K62622" i="1"/>
  <c r="L62622" i="1"/>
  <c r="K62623" i="1"/>
  <c r="L62623" i="1"/>
  <c r="K62624" i="1"/>
  <c r="L62624" i="1"/>
  <c r="K62625" i="1"/>
  <c r="L62625" i="1"/>
  <c r="K62626" i="1"/>
  <c r="L62626" i="1"/>
  <c r="K62627" i="1"/>
  <c r="L62627" i="1"/>
  <c r="K62628" i="1"/>
  <c r="L62628" i="1"/>
  <c r="K62629" i="1"/>
  <c r="L62629" i="1"/>
  <c r="K62630" i="1"/>
  <c r="L62630" i="1"/>
  <c r="K62631" i="1"/>
  <c r="L62631" i="1"/>
  <c r="K62632" i="1"/>
  <c r="L62632" i="1"/>
  <c r="K62633" i="1"/>
  <c r="L62633" i="1"/>
  <c r="K62634" i="1"/>
  <c r="L62634" i="1"/>
  <c r="K62635" i="1"/>
  <c r="L62635" i="1"/>
  <c r="K62636" i="1"/>
  <c r="L62636" i="1"/>
  <c r="K62637" i="1"/>
  <c r="L62637" i="1"/>
  <c r="K62638" i="1"/>
  <c r="L62638" i="1"/>
  <c r="K62639" i="1"/>
  <c r="L62639" i="1"/>
  <c r="K62640" i="1"/>
  <c r="L62640" i="1"/>
  <c r="K62641" i="1"/>
  <c r="L62641" i="1"/>
  <c r="K62642" i="1"/>
  <c r="L62642" i="1"/>
  <c r="K62643" i="1"/>
  <c r="L62643" i="1"/>
  <c r="K62644" i="1"/>
  <c r="L62644" i="1"/>
  <c r="K62645" i="1"/>
  <c r="L62645" i="1"/>
  <c r="K62646" i="1"/>
  <c r="L62646" i="1"/>
  <c r="K62647" i="1"/>
  <c r="L62647" i="1"/>
  <c r="K62648" i="1"/>
  <c r="L62648" i="1"/>
  <c r="K62649" i="1"/>
  <c r="L62649" i="1"/>
  <c r="K62650" i="1"/>
  <c r="L62650" i="1"/>
  <c r="K62651" i="1"/>
  <c r="L62651" i="1"/>
  <c r="K62652" i="1"/>
  <c r="L62652" i="1"/>
  <c r="K62653" i="1"/>
  <c r="L62653" i="1"/>
  <c r="K62654" i="1"/>
  <c r="L62654" i="1"/>
  <c r="K62655" i="1"/>
  <c r="L62655" i="1"/>
  <c r="K62656" i="1"/>
  <c r="L62656" i="1"/>
  <c r="K62657" i="1"/>
  <c r="L62657" i="1"/>
  <c r="K62658" i="1"/>
  <c r="L62658" i="1"/>
  <c r="K62659" i="1"/>
  <c r="L62659" i="1"/>
  <c r="K62660" i="1"/>
  <c r="L62660" i="1"/>
  <c r="K62661" i="1"/>
  <c r="L62661" i="1"/>
  <c r="K62662" i="1"/>
  <c r="L62662" i="1"/>
  <c r="K62663" i="1"/>
  <c r="L62663" i="1"/>
  <c r="K62664" i="1"/>
  <c r="L62664" i="1"/>
  <c r="K62665" i="1"/>
  <c r="L62665" i="1"/>
  <c r="K62666" i="1"/>
  <c r="L62666" i="1"/>
  <c r="K62667" i="1"/>
  <c r="L62667" i="1"/>
  <c r="K62668" i="1"/>
  <c r="L62668" i="1"/>
  <c r="K62669" i="1"/>
  <c r="L62669" i="1"/>
  <c r="K62670" i="1"/>
  <c r="L62670" i="1"/>
  <c r="K62671" i="1"/>
  <c r="L62671" i="1"/>
  <c r="K62672" i="1"/>
  <c r="L62672" i="1"/>
  <c r="K62673" i="1"/>
  <c r="L62673" i="1"/>
  <c r="K62674" i="1"/>
  <c r="L62674" i="1"/>
  <c r="K62675" i="1"/>
  <c r="L62675" i="1"/>
  <c r="K62676" i="1"/>
  <c r="L62676" i="1"/>
  <c r="K62677" i="1"/>
  <c r="L62677" i="1"/>
  <c r="K62678" i="1"/>
  <c r="L62678" i="1"/>
  <c r="K62679" i="1"/>
  <c r="L62679" i="1"/>
  <c r="K62680" i="1"/>
  <c r="L62680" i="1"/>
  <c r="K62681" i="1"/>
  <c r="L62681" i="1"/>
  <c r="K62682" i="1"/>
  <c r="L62682" i="1"/>
  <c r="K62683" i="1"/>
  <c r="L62683" i="1"/>
  <c r="K62684" i="1"/>
  <c r="L62684" i="1"/>
  <c r="K62685" i="1"/>
  <c r="L62685" i="1"/>
  <c r="K62686" i="1"/>
  <c r="L62686" i="1"/>
  <c r="K62687" i="1"/>
  <c r="L62687" i="1"/>
  <c r="K62688" i="1"/>
  <c r="L62688" i="1"/>
  <c r="K62689" i="1"/>
  <c r="L62689" i="1"/>
  <c r="K62690" i="1"/>
  <c r="L62690" i="1"/>
  <c r="K62691" i="1"/>
  <c r="L62691" i="1"/>
  <c r="K62692" i="1"/>
  <c r="L62692" i="1"/>
  <c r="K62693" i="1"/>
  <c r="L62693" i="1"/>
  <c r="K62694" i="1"/>
  <c r="L62694" i="1"/>
  <c r="K62695" i="1"/>
  <c r="L62695" i="1"/>
  <c r="K62696" i="1"/>
  <c r="L62696" i="1"/>
  <c r="K62697" i="1"/>
  <c r="L62697" i="1"/>
  <c r="K62698" i="1"/>
  <c r="L62698" i="1"/>
  <c r="K62699" i="1"/>
  <c r="L62699" i="1"/>
  <c r="K62700" i="1"/>
  <c r="L62700" i="1"/>
  <c r="K62701" i="1"/>
  <c r="L62701" i="1"/>
  <c r="K62702" i="1"/>
  <c r="L62702" i="1"/>
  <c r="K62703" i="1"/>
  <c r="L62703" i="1"/>
  <c r="K62704" i="1"/>
  <c r="L62704" i="1"/>
  <c r="K62705" i="1"/>
  <c r="L62705" i="1"/>
  <c r="K62706" i="1"/>
  <c r="L62706" i="1"/>
  <c r="K62707" i="1"/>
  <c r="L62707" i="1"/>
  <c r="K62708" i="1"/>
  <c r="L62708" i="1"/>
  <c r="K62709" i="1"/>
  <c r="L62709" i="1"/>
  <c r="K62710" i="1"/>
  <c r="L62710" i="1"/>
  <c r="K62711" i="1"/>
  <c r="L62711" i="1"/>
  <c r="K62712" i="1"/>
  <c r="L62712" i="1"/>
  <c r="K62713" i="1"/>
  <c r="L62713" i="1"/>
  <c r="K62714" i="1"/>
  <c r="L62714" i="1"/>
  <c r="K62715" i="1"/>
  <c r="L62715" i="1"/>
  <c r="K62716" i="1"/>
  <c r="L62716" i="1"/>
  <c r="K62717" i="1"/>
  <c r="L62717" i="1"/>
  <c r="K62718" i="1"/>
  <c r="L62718" i="1"/>
  <c r="K62719" i="1"/>
  <c r="L62719" i="1"/>
  <c r="K62720" i="1"/>
  <c r="L62720" i="1"/>
  <c r="K62721" i="1"/>
  <c r="L62721" i="1"/>
  <c r="K62722" i="1"/>
  <c r="L62722" i="1"/>
  <c r="K62723" i="1"/>
  <c r="L62723" i="1"/>
  <c r="K62724" i="1"/>
  <c r="L62724" i="1"/>
  <c r="K62725" i="1"/>
  <c r="L62725" i="1"/>
  <c r="K62726" i="1"/>
  <c r="L62726" i="1"/>
  <c r="K62727" i="1"/>
  <c r="L62727" i="1"/>
  <c r="K62728" i="1"/>
  <c r="L62728" i="1"/>
  <c r="K62729" i="1"/>
  <c r="L62729" i="1"/>
  <c r="K62730" i="1"/>
  <c r="L62730" i="1"/>
  <c r="K62731" i="1"/>
  <c r="L62731" i="1"/>
  <c r="K62732" i="1"/>
  <c r="L62732" i="1"/>
  <c r="K62733" i="1"/>
  <c r="L62733" i="1"/>
  <c r="K62734" i="1"/>
  <c r="L62734" i="1"/>
  <c r="K62735" i="1"/>
  <c r="L62735" i="1"/>
  <c r="K62736" i="1"/>
  <c r="L62736" i="1"/>
  <c r="K62737" i="1"/>
  <c r="L62737" i="1"/>
  <c r="K62738" i="1"/>
  <c r="L62738" i="1"/>
  <c r="K62739" i="1"/>
  <c r="L62739" i="1"/>
  <c r="K62740" i="1"/>
  <c r="L62740" i="1"/>
  <c r="K62741" i="1"/>
  <c r="L62741" i="1"/>
  <c r="K62742" i="1"/>
  <c r="L62742" i="1"/>
  <c r="K62743" i="1"/>
  <c r="L62743" i="1"/>
  <c r="K62744" i="1"/>
  <c r="L62744" i="1"/>
  <c r="K62745" i="1"/>
  <c r="L62745" i="1"/>
  <c r="K62746" i="1"/>
  <c r="L62746" i="1"/>
  <c r="K62747" i="1"/>
  <c r="L62747" i="1"/>
  <c r="K62748" i="1"/>
  <c r="L62748" i="1"/>
  <c r="K62749" i="1"/>
  <c r="L62749" i="1"/>
  <c r="K62750" i="1"/>
  <c r="L62750" i="1"/>
  <c r="K62751" i="1"/>
  <c r="L62751" i="1"/>
  <c r="K62752" i="1"/>
  <c r="L62752" i="1"/>
  <c r="K62753" i="1"/>
  <c r="L62753" i="1"/>
  <c r="K62754" i="1"/>
  <c r="L62754" i="1"/>
  <c r="K62755" i="1"/>
  <c r="L62755" i="1"/>
  <c r="K62756" i="1"/>
  <c r="L62756" i="1"/>
  <c r="K62757" i="1"/>
  <c r="L62757" i="1"/>
  <c r="K62758" i="1"/>
  <c r="L62758" i="1"/>
  <c r="K62759" i="1"/>
  <c r="L62759" i="1"/>
  <c r="K62760" i="1"/>
  <c r="L62760" i="1"/>
  <c r="K62761" i="1"/>
  <c r="L62761" i="1"/>
  <c r="K62762" i="1"/>
  <c r="L62762" i="1"/>
  <c r="K62763" i="1"/>
  <c r="L62763" i="1"/>
  <c r="K62764" i="1"/>
  <c r="L62764" i="1"/>
  <c r="K62765" i="1"/>
  <c r="L62765" i="1"/>
  <c r="K62766" i="1"/>
  <c r="L62766" i="1"/>
  <c r="K62767" i="1"/>
  <c r="L62767" i="1"/>
  <c r="K62768" i="1"/>
  <c r="L62768" i="1"/>
  <c r="K62769" i="1"/>
  <c r="L62769" i="1"/>
  <c r="K62770" i="1"/>
  <c r="L62770" i="1"/>
  <c r="K62771" i="1"/>
  <c r="L62771" i="1"/>
  <c r="K62772" i="1"/>
  <c r="L62772" i="1"/>
  <c r="K62773" i="1"/>
  <c r="L62773" i="1"/>
  <c r="K62774" i="1"/>
  <c r="L62774" i="1"/>
  <c r="K62775" i="1"/>
  <c r="L62775" i="1"/>
  <c r="K62776" i="1"/>
  <c r="L62776" i="1"/>
  <c r="K62777" i="1"/>
  <c r="L62777" i="1"/>
  <c r="K62778" i="1"/>
  <c r="L62778" i="1"/>
  <c r="K62779" i="1"/>
  <c r="L62779" i="1"/>
  <c r="K62780" i="1"/>
  <c r="L62780" i="1"/>
  <c r="K62781" i="1"/>
  <c r="L62781" i="1"/>
  <c r="K62782" i="1"/>
  <c r="L62782" i="1"/>
  <c r="K62783" i="1"/>
  <c r="L62783" i="1"/>
  <c r="K62784" i="1"/>
  <c r="L62784" i="1"/>
  <c r="K62785" i="1"/>
  <c r="L62785" i="1"/>
  <c r="K62786" i="1"/>
  <c r="L62786" i="1"/>
  <c r="K62787" i="1"/>
  <c r="L62787" i="1"/>
  <c r="K62788" i="1"/>
  <c r="L62788" i="1"/>
  <c r="K62789" i="1"/>
  <c r="L62789" i="1"/>
  <c r="K62790" i="1"/>
  <c r="L62790" i="1"/>
  <c r="K62791" i="1"/>
  <c r="L62791" i="1"/>
  <c r="K62792" i="1"/>
  <c r="L62792" i="1"/>
  <c r="K62793" i="1"/>
  <c r="L62793" i="1"/>
  <c r="K62794" i="1"/>
  <c r="L62794" i="1"/>
  <c r="K62795" i="1"/>
  <c r="L62795" i="1"/>
  <c r="K62796" i="1"/>
  <c r="L62796" i="1"/>
  <c r="K62797" i="1"/>
  <c r="L62797" i="1"/>
  <c r="K62798" i="1"/>
  <c r="L62798" i="1"/>
  <c r="K62799" i="1"/>
  <c r="L62799" i="1"/>
  <c r="K62800" i="1"/>
  <c r="L62800" i="1"/>
  <c r="K62801" i="1"/>
  <c r="L62801" i="1"/>
  <c r="K62802" i="1"/>
  <c r="L62802" i="1"/>
  <c r="K62803" i="1"/>
  <c r="L62803" i="1"/>
  <c r="K62804" i="1"/>
  <c r="L62804" i="1"/>
  <c r="K62805" i="1"/>
  <c r="L62805" i="1"/>
  <c r="K62806" i="1"/>
  <c r="L62806" i="1"/>
  <c r="K62807" i="1"/>
  <c r="L62807" i="1"/>
  <c r="K62808" i="1"/>
  <c r="L62808" i="1"/>
  <c r="K62809" i="1"/>
  <c r="L62809" i="1"/>
  <c r="K62810" i="1"/>
  <c r="L62810" i="1"/>
  <c r="K62811" i="1"/>
  <c r="L62811" i="1"/>
  <c r="K62812" i="1"/>
  <c r="L62812" i="1"/>
  <c r="K62813" i="1"/>
  <c r="L62813" i="1"/>
  <c r="K62814" i="1"/>
  <c r="L62814" i="1"/>
  <c r="K62815" i="1"/>
  <c r="L62815" i="1"/>
  <c r="K62816" i="1"/>
  <c r="L62816" i="1"/>
  <c r="K62817" i="1"/>
  <c r="L62817" i="1"/>
  <c r="K62818" i="1"/>
  <c r="L62818" i="1"/>
  <c r="K62819" i="1"/>
  <c r="L62819" i="1"/>
  <c r="K62820" i="1"/>
  <c r="L62820" i="1"/>
  <c r="K62821" i="1"/>
  <c r="L62821" i="1"/>
  <c r="K62822" i="1"/>
  <c r="L62822" i="1"/>
  <c r="K62823" i="1"/>
  <c r="L62823" i="1"/>
  <c r="K62824" i="1"/>
  <c r="L62824" i="1"/>
  <c r="K62825" i="1"/>
  <c r="L62825" i="1"/>
  <c r="K62826" i="1"/>
  <c r="L62826" i="1"/>
  <c r="K62827" i="1"/>
  <c r="L62827" i="1"/>
  <c r="K62828" i="1"/>
  <c r="L62828" i="1"/>
  <c r="K62829" i="1"/>
  <c r="L62829" i="1"/>
  <c r="K62830" i="1"/>
  <c r="L62830" i="1"/>
  <c r="K62831" i="1"/>
  <c r="L62831" i="1"/>
  <c r="K62832" i="1"/>
  <c r="L62832" i="1"/>
  <c r="K62833" i="1"/>
  <c r="L62833" i="1"/>
  <c r="K62834" i="1"/>
  <c r="L62834" i="1"/>
  <c r="K62835" i="1"/>
  <c r="L62835" i="1"/>
  <c r="K62836" i="1"/>
  <c r="L62836" i="1"/>
  <c r="K62837" i="1"/>
  <c r="L62837" i="1"/>
  <c r="K62838" i="1"/>
  <c r="L62838" i="1"/>
  <c r="K62839" i="1"/>
  <c r="L62839" i="1"/>
  <c r="K62840" i="1"/>
  <c r="L62840" i="1"/>
  <c r="K62841" i="1"/>
  <c r="L62841" i="1"/>
  <c r="K62842" i="1"/>
  <c r="L62842" i="1"/>
  <c r="K62843" i="1"/>
  <c r="L62843" i="1"/>
  <c r="K62844" i="1"/>
  <c r="L62844" i="1"/>
  <c r="K62845" i="1"/>
  <c r="L62845" i="1"/>
  <c r="K62846" i="1"/>
  <c r="L62846" i="1"/>
  <c r="K62847" i="1"/>
  <c r="L62847" i="1"/>
  <c r="K62848" i="1"/>
  <c r="L62848" i="1"/>
  <c r="K62849" i="1"/>
  <c r="L62849" i="1"/>
  <c r="K62850" i="1"/>
  <c r="L62850" i="1"/>
  <c r="K62851" i="1"/>
  <c r="L62851" i="1"/>
  <c r="K62852" i="1"/>
  <c r="L62852" i="1"/>
  <c r="K62853" i="1"/>
  <c r="L62853" i="1"/>
  <c r="K62854" i="1"/>
  <c r="L62854" i="1"/>
  <c r="K62855" i="1"/>
  <c r="L62855" i="1"/>
  <c r="K62856" i="1"/>
  <c r="L62856" i="1"/>
  <c r="K62857" i="1"/>
  <c r="L62857" i="1"/>
  <c r="K62858" i="1"/>
  <c r="L62858" i="1"/>
  <c r="K62859" i="1"/>
  <c r="L62859" i="1"/>
  <c r="K62860" i="1"/>
  <c r="L62860" i="1"/>
  <c r="K62861" i="1"/>
  <c r="L62861" i="1"/>
  <c r="K62862" i="1"/>
  <c r="L62862" i="1"/>
  <c r="K62863" i="1"/>
  <c r="L62863" i="1"/>
  <c r="K62864" i="1"/>
  <c r="L62864" i="1"/>
  <c r="K62865" i="1"/>
  <c r="L62865" i="1"/>
  <c r="K62866" i="1"/>
  <c r="L62866" i="1"/>
  <c r="K62867" i="1"/>
  <c r="L62867" i="1"/>
  <c r="K62868" i="1"/>
  <c r="L62868" i="1"/>
  <c r="K62869" i="1"/>
  <c r="L62869" i="1"/>
  <c r="K62870" i="1"/>
  <c r="L62870" i="1"/>
  <c r="K62871" i="1"/>
  <c r="L62871" i="1"/>
  <c r="K62872" i="1"/>
  <c r="L62872" i="1"/>
  <c r="K62873" i="1"/>
  <c r="L62873" i="1"/>
  <c r="K62874" i="1"/>
  <c r="L62874" i="1"/>
  <c r="K62875" i="1"/>
  <c r="L62875" i="1"/>
  <c r="K62876" i="1"/>
  <c r="L62876" i="1"/>
  <c r="K62877" i="1"/>
  <c r="L62877" i="1"/>
  <c r="K62878" i="1"/>
  <c r="L62878" i="1"/>
  <c r="K62879" i="1"/>
  <c r="L62879" i="1"/>
  <c r="K62880" i="1"/>
  <c r="L62880" i="1"/>
  <c r="K62881" i="1"/>
  <c r="L62881" i="1"/>
  <c r="K62882" i="1"/>
  <c r="L62882" i="1"/>
  <c r="K62883" i="1"/>
  <c r="L62883" i="1"/>
  <c r="K62884" i="1"/>
  <c r="L62884" i="1"/>
  <c r="K62885" i="1"/>
  <c r="L62885" i="1"/>
  <c r="K62886" i="1"/>
  <c r="L62886" i="1"/>
  <c r="K62887" i="1"/>
  <c r="L62887" i="1"/>
  <c r="K62888" i="1"/>
  <c r="L62888" i="1"/>
  <c r="K62889" i="1"/>
  <c r="L62889" i="1"/>
  <c r="K62890" i="1"/>
  <c r="L62890" i="1"/>
  <c r="K62891" i="1"/>
  <c r="L62891" i="1"/>
  <c r="K62892" i="1"/>
  <c r="L62892" i="1"/>
  <c r="K62893" i="1"/>
  <c r="L62893" i="1"/>
  <c r="K62894" i="1"/>
  <c r="L62894" i="1"/>
  <c r="K62895" i="1"/>
  <c r="L62895" i="1"/>
  <c r="K62896" i="1"/>
  <c r="L62896" i="1"/>
  <c r="K62897" i="1"/>
  <c r="L62897" i="1"/>
  <c r="K62898" i="1"/>
  <c r="L62898" i="1"/>
  <c r="K62899" i="1"/>
  <c r="L62899" i="1"/>
  <c r="K62900" i="1"/>
  <c r="L62900" i="1"/>
  <c r="K62901" i="1"/>
  <c r="L62901" i="1"/>
  <c r="K62902" i="1"/>
  <c r="L62902" i="1"/>
  <c r="K62903" i="1"/>
  <c r="L62903" i="1"/>
  <c r="K62904" i="1"/>
  <c r="L62904" i="1"/>
  <c r="K62905" i="1"/>
  <c r="L62905" i="1"/>
  <c r="K62906" i="1"/>
  <c r="L62906" i="1"/>
  <c r="K62907" i="1"/>
  <c r="L62907" i="1"/>
  <c r="K62908" i="1"/>
  <c r="L62908" i="1"/>
  <c r="K62909" i="1"/>
  <c r="L62909" i="1"/>
  <c r="K62910" i="1"/>
  <c r="L62910" i="1"/>
  <c r="K62911" i="1"/>
  <c r="L62911" i="1"/>
  <c r="K62912" i="1"/>
  <c r="L62912" i="1"/>
  <c r="K62913" i="1"/>
  <c r="L62913" i="1"/>
  <c r="K62914" i="1"/>
  <c r="L62914" i="1"/>
  <c r="K62915" i="1"/>
  <c r="L62915" i="1"/>
  <c r="K62916" i="1"/>
  <c r="L62916" i="1"/>
  <c r="K62917" i="1"/>
  <c r="L62917" i="1"/>
  <c r="K62918" i="1"/>
  <c r="L62918" i="1"/>
  <c r="K62919" i="1"/>
  <c r="L62919" i="1"/>
  <c r="K62920" i="1"/>
  <c r="L62920" i="1"/>
  <c r="K62921" i="1"/>
  <c r="L62921" i="1"/>
  <c r="K62922" i="1"/>
  <c r="L62922" i="1"/>
  <c r="K62923" i="1"/>
  <c r="L62923" i="1"/>
  <c r="K62924" i="1"/>
  <c r="L62924" i="1"/>
  <c r="K62925" i="1"/>
  <c r="L62925" i="1"/>
  <c r="K62926" i="1"/>
  <c r="L62926" i="1"/>
  <c r="K62927" i="1"/>
  <c r="L62927" i="1"/>
  <c r="K62928" i="1"/>
  <c r="L62928" i="1"/>
  <c r="K62929" i="1"/>
  <c r="L62929" i="1"/>
  <c r="K62930" i="1"/>
  <c r="L62930" i="1"/>
  <c r="K62931" i="1"/>
  <c r="L62931" i="1"/>
  <c r="K62932" i="1"/>
  <c r="L62932" i="1"/>
  <c r="K62933" i="1"/>
  <c r="L62933" i="1"/>
  <c r="K62934" i="1"/>
  <c r="L62934" i="1"/>
  <c r="K62935" i="1"/>
  <c r="L62935" i="1"/>
  <c r="K62936" i="1"/>
  <c r="L62936" i="1"/>
  <c r="K62937" i="1"/>
  <c r="L62937" i="1"/>
  <c r="K62938" i="1"/>
  <c r="L62938" i="1"/>
  <c r="K62939" i="1"/>
  <c r="L62939" i="1"/>
  <c r="K62940" i="1"/>
  <c r="L62940" i="1"/>
  <c r="K62941" i="1"/>
  <c r="L62941" i="1"/>
  <c r="K62942" i="1"/>
  <c r="L62942" i="1"/>
  <c r="K62943" i="1"/>
  <c r="L62943" i="1"/>
  <c r="K62944" i="1"/>
  <c r="L62944" i="1"/>
  <c r="K62945" i="1"/>
  <c r="L62945" i="1"/>
  <c r="K62946" i="1"/>
  <c r="L62946" i="1"/>
  <c r="K62947" i="1"/>
  <c r="L62947" i="1"/>
  <c r="K62948" i="1"/>
  <c r="L62948" i="1"/>
  <c r="K62949" i="1"/>
  <c r="L62949" i="1"/>
  <c r="K62950" i="1"/>
  <c r="L62950" i="1"/>
  <c r="K62951" i="1"/>
  <c r="L62951" i="1"/>
  <c r="K62952" i="1"/>
  <c r="L62952" i="1"/>
  <c r="K62953" i="1"/>
  <c r="L62953" i="1"/>
  <c r="K62954" i="1"/>
  <c r="L62954" i="1"/>
  <c r="K62955" i="1"/>
  <c r="L62955" i="1"/>
  <c r="K62956" i="1"/>
  <c r="L62956" i="1"/>
  <c r="K62957" i="1"/>
  <c r="L62957" i="1"/>
  <c r="K62958" i="1"/>
  <c r="L62958" i="1"/>
  <c r="K62959" i="1"/>
  <c r="L62959" i="1"/>
  <c r="K62960" i="1"/>
  <c r="L62960" i="1"/>
  <c r="K62961" i="1"/>
  <c r="L62961" i="1"/>
  <c r="K62962" i="1"/>
  <c r="L62962" i="1"/>
  <c r="K62963" i="1"/>
  <c r="L62963" i="1"/>
  <c r="K62964" i="1"/>
  <c r="L62964" i="1"/>
  <c r="K62965" i="1"/>
  <c r="L62965" i="1"/>
  <c r="K62966" i="1"/>
  <c r="L62966" i="1"/>
  <c r="K62967" i="1"/>
  <c r="L62967" i="1"/>
  <c r="K62968" i="1"/>
  <c r="L62968" i="1"/>
  <c r="K62969" i="1"/>
  <c r="L62969" i="1"/>
  <c r="K62970" i="1"/>
  <c r="L62970" i="1"/>
  <c r="K62971" i="1"/>
  <c r="L62971" i="1"/>
  <c r="K62972" i="1"/>
  <c r="L62972" i="1"/>
  <c r="K62973" i="1"/>
  <c r="L62973" i="1"/>
  <c r="K62974" i="1"/>
  <c r="L62974" i="1"/>
  <c r="K62975" i="1"/>
  <c r="L62975" i="1"/>
  <c r="K62976" i="1"/>
  <c r="L62976" i="1"/>
  <c r="K62977" i="1"/>
  <c r="L62977" i="1"/>
  <c r="K62978" i="1"/>
  <c r="L62978" i="1"/>
  <c r="K62979" i="1"/>
  <c r="L62979" i="1"/>
  <c r="K62980" i="1"/>
  <c r="L62980" i="1"/>
  <c r="K62981" i="1"/>
  <c r="L62981" i="1"/>
  <c r="K62982" i="1"/>
  <c r="L62982" i="1"/>
  <c r="K62983" i="1"/>
  <c r="L62983" i="1"/>
  <c r="K62984" i="1"/>
  <c r="L62984" i="1"/>
  <c r="K62985" i="1"/>
  <c r="L62985" i="1"/>
  <c r="K62986" i="1"/>
  <c r="L62986" i="1"/>
  <c r="K62987" i="1"/>
  <c r="L62987" i="1"/>
  <c r="K62988" i="1"/>
  <c r="L62988" i="1"/>
  <c r="K62989" i="1"/>
  <c r="L62989" i="1"/>
  <c r="K62990" i="1"/>
  <c r="L62990" i="1"/>
  <c r="K62991" i="1"/>
  <c r="L62991" i="1"/>
  <c r="K62992" i="1"/>
  <c r="L62992" i="1"/>
  <c r="K62993" i="1"/>
  <c r="L62993" i="1"/>
  <c r="K62994" i="1"/>
  <c r="L62994" i="1"/>
  <c r="K62995" i="1"/>
  <c r="L62995" i="1"/>
  <c r="K62996" i="1"/>
  <c r="L62996" i="1"/>
  <c r="K62997" i="1"/>
  <c r="L62997" i="1"/>
  <c r="K62998" i="1"/>
  <c r="L62998" i="1"/>
  <c r="K62999" i="1"/>
  <c r="L62999" i="1"/>
  <c r="K63000" i="1"/>
  <c r="L63000" i="1"/>
  <c r="K63001" i="1"/>
  <c r="L63001" i="1"/>
  <c r="K63002" i="1"/>
  <c r="L63002" i="1"/>
  <c r="K63003" i="1"/>
  <c r="L63003" i="1"/>
  <c r="K63004" i="1"/>
  <c r="L63004" i="1"/>
  <c r="K63005" i="1"/>
  <c r="L63005" i="1"/>
  <c r="K63006" i="1"/>
  <c r="L63006" i="1"/>
  <c r="K63007" i="1"/>
  <c r="L63007" i="1"/>
  <c r="K63008" i="1"/>
  <c r="L63008" i="1"/>
  <c r="K63009" i="1"/>
  <c r="L63009" i="1"/>
  <c r="K63010" i="1"/>
  <c r="L63010" i="1"/>
  <c r="K63011" i="1"/>
  <c r="L63011" i="1"/>
  <c r="K63012" i="1"/>
  <c r="L63012" i="1"/>
  <c r="K63013" i="1"/>
  <c r="L63013" i="1"/>
  <c r="K63014" i="1"/>
  <c r="L63014" i="1"/>
  <c r="K63015" i="1"/>
  <c r="L63015" i="1"/>
  <c r="K63016" i="1"/>
  <c r="L63016" i="1"/>
  <c r="K63017" i="1"/>
  <c r="L63017" i="1"/>
  <c r="K63018" i="1"/>
  <c r="L63018" i="1"/>
  <c r="K63019" i="1"/>
  <c r="L63019" i="1"/>
  <c r="K63020" i="1"/>
  <c r="L63020" i="1"/>
  <c r="K63021" i="1"/>
  <c r="L63021" i="1"/>
  <c r="K63022" i="1"/>
  <c r="L63022" i="1"/>
  <c r="K63023" i="1"/>
  <c r="L63023" i="1"/>
  <c r="K63024" i="1"/>
  <c r="L63024" i="1"/>
  <c r="K63025" i="1"/>
  <c r="L63025" i="1"/>
  <c r="K63026" i="1"/>
  <c r="L63026" i="1"/>
  <c r="K63027" i="1"/>
  <c r="L63027" i="1"/>
  <c r="K63028" i="1"/>
  <c r="L63028" i="1"/>
  <c r="K63029" i="1"/>
  <c r="L63029" i="1"/>
  <c r="K63030" i="1"/>
  <c r="L63030" i="1"/>
  <c r="K63031" i="1"/>
  <c r="L63031" i="1"/>
  <c r="K63032" i="1"/>
  <c r="L63032" i="1"/>
  <c r="K63033" i="1"/>
  <c r="L63033" i="1"/>
  <c r="K63034" i="1"/>
  <c r="L63034" i="1"/>
  <c r="K63035" i="1"/>
  <c r="L63035" i="1"/>
  <c r="K63036" i="1"/>
  <c r="L63036" i="1"/>
  <c r="K63037" i="1"/>
  <c r="L63037" i="1"/>
  <c r="K63038" i="1"/>
  <c r="L63038" i="1"/>
  <c r="K63039" i="1"/>
  <c r="L63039" i="1"/>
  <c r="K63040" i="1"/>
  <c r="L63040" i="1"/>
  <c r="K63041" i="1"/>
  <c r="L63041" i="1"/>
  <c r="K63042" i="1"/>
  <c r="L63042" i="1"/>
  <c r="K63043" i="1"/>
  <c r="L63043" i="1"/>
  <c r="K63044" i="1"/>
  <c r="L63044" i="1"/>
  <c r="K63045" i="1"/>
  <c r="L63045" i="1"/>
  <c r="K63046" i="1"/>
  <c r="L63046" i="1"/>
  <c r="K63047" i="1"/>
  <c r="L63047" i="1"/>
  <c r="K63048" i="1"/>
  <c r="L63048" i="1"/>
  <c r="K63049" i="1"/>
  <c r="L63049" i="1"/>
  <c r="K63050" i="1"/>
  <c r="L63050" i="1"/>
  <c r="K63051" i="1"/>
  <c r="L63051" i="1"/>
  <c r="K63052" i="1"/>
  <c r="L63052" i="1"/>
  <c r="K63053" i="1"/>
  <c r="L63053" i="1"/>
  <c r="K63054" i="1"/>
  <c r="L63054" i="1"/>
  <c r="K63055" i="1"/>
  <c r="L63055" i="1"/>
  <c r="K63056" i="1"/>
  <c r="L63056" i="1"/>
  <c r="K63057" i="1"/>
  <c r="L63057" i="1"/>
  <c r="K63058" i="1"/>
  <c r="L63058" i="1"/>
  <c r="K63059" i="1"/>
  <c r="L63059" i="1"/>
  <c r="K63060" i="1"/>
  <c r="L63060" i="1"/>
  <c r="K63061" i="1"/>
  <c r="L63061" i="1"/>
  <c r="K63062" i="1"/>
  <c r="L63062" i="1"/>
  <c r="K63063" i="1"/>
  <c r="L63063" i="1"/>
  <c r="K63064" i="1"/>
  <c r="L63064" i="1"/>
  <c r="K63065" i="1"/>
  <c r="L63065" i="1"/>
  <c r="K63066" i="1"/>
  <c r="L63066" i="1"/>
  <c r="K63067" i="1"/>
  <c r="L63067" i="1"/>
  <c r="K63068" i="1"/>
  <c r="L63068" i="1"/>
  <c r="K63069" i="1"/>
  <c r="L63069" i="1"/>
  <c r="K63070" i="1"/>
  <c r="L63070" i="1"/>
  <c r="K63071" i="1"/>
  <c r="L63071" i="1"/>
  <c r="K63072" i="1"/>
  <c r="L63072" i="1"/>
  <c r="K63073" i="1"/>
  <c r="L63073" i="1"/>
  <c r="K63074" i="1"/>
  <c r="L63074" i="1"/>
  <c r="K63075" i="1"/>
  <c r="L63075" i="1"/>
  <c r="K63076" i="1"/>
  <c r="L63076" i="1"/>
  <c r="K63077" i="1"/>
  <c r="L63077" i="1"/>
  <c r="K63078" i="1"/>
  <c r="L63078" i="1"/>
  <c r="K63079" i="1"/>
  <c r="L63079" i="1"/>
  <c r="K63080" i="1"/>
  <c r="L63080" i="1"/>
  <c r="K63081" i="1"/>
  <c r="L63081" i="1"/>
  <c r="K63082" i="1"/>
  <c r="L63082" i="1"/>
  <c r="K63083" i="1"/>
  <c r="L63083" i="1"/>
  <c r="K63084" i="1"/>
  <c r="L63084" i="1"/>
  <c r="K63085" i="1"/>
  <c r="L63085" i="1"/>
  <c r="K63086" i="1"/>
  <c r="L63086" i="1"/>
  <c r="K63087" i="1"/>
  <c r="L63087" i="1"/>
  <c r="K63088" i="1"/>
  <c r="L63088" i="1"/>
  <c r="K63089" i="1"/>
  <c r="L63089" i="1"/>
  <c r="K63090" i="1"/>
  <c r="L63090" i="1"/>
  <c r="K63091" i="1"/>
  <c r="L63091" i="1"/>
  <c r="K63092" i="1"/>
  <c r="L63092" i="1"/>
  <c r="K63093" i="1"/>
  <c r="L63093" i="1"/>
  <c r="K63094" i="1"/>
  <c r="L63094" i="1"/>
  <c r="K63095" i="1"/>
  <c r="L63095" i="1"/>
  <c r="K63096" i="1"/>
  <c r="L63096" i="1"/>
  <c r="K63097" i="1"/>
  <c r="L63097" i="1"/>
  <c r="K63098" i="1"/>
  <c r="L63098" i="1"/>
  <c r="K63099" i="1"/>
  <c r="L63099" i="1"/>
  <c r="K63100" i="1"/>
  <c r="L63100" i="1"/>
  <c r="K63101" i="1"/>
  <c r="L63101" i="1"/>
  <c r="K63102" i="1"/>
  <c r="L63102" i="1"/>
  <c r="K63103" i="1"/>
  <c r="L63103" i="1"/>
  <c r="K63104" i="1"/>
  <c r="L63104" i="1"/>
  <c r="K63105" i="1"/>
  <c r="L63105" i="1"/>
  <c r="K63106" i="1"/>
  <c r="L63106" i="1"/>
  <c r="K63107" i="1"/>
  <c r="L63107" i="1"/>
  <c r="K63108" i="1"/>
  <c r="L63108" i="1"/>
  <c r="K63109" i="1"/>
  <c r="L63109" i="1"/>
  <c r="K63110" i="1"/>
  <c r="L63110" i="1"/>
  <c r="K63111" i="1"/>
  <c r="L63111" i="1"/>
  <c r="K63112" i="1"/>
  <c r="L63112" i="1"/>
  <c r="K63113" i="1"/>
  <c r="L63113" i="1"/>
  <c r="K63114" i="1"/>
  <c r="L63114" i="1"/>
  <c r="K63115" i="1"/>
  <c r="L63115" i="1"/>
  <c r="K63116" i="1"/>
  <c r="L63116" i="1"/>
  <c r="K63117" i="1"/>
  <c r="L63117" i="1"/>
  <c r="K63118" i="1"/>
  <c r="L63118" i="1"/>
  <c r="K63119" i="1"/>
  <c r="L63119" i="1"/>
  <c r="K63120" i="1"/>
  <c r="L63120" i="1"/>
  <c r="K63121" i="1"/>
  <c r="L63121" i="1"/>
  <c r="K63122" i="1"/>
  <c r="L63122" i="1"/>
  <c r="K63123" i="1"/>
  <c r="L63123" i="1"/>
  <c r="K63124" i="1"/>
  <c r="L63124" i="1"/>
  <c r="K63125" i="1"/>
  <c r="L63125" i="1"/>
  <c r="K63126" i="1"/>
  <c r="L63126" i="1"/>
  <c r="K63127" i="1"/>
  <c r="L63127" i="1"/>
  <c r="K63128" i="1"/>
  <c r="L63128" i="1"/>
  <c r="K63129" i="1"/>
  <c r="L63129" i="1"/>
  <c r="K63130" i="1"/>
  <c r="L63130" i="1"/>
  <c r="K63131" i="1"/>
  <c r="L63131" i="1"/>
  <c r="K63132" i="1"/>
  <c r="L63132" i="1"/>
  <c r="K63133" i="1"/>
  <c r="L63133" i="1"/>
  <c r="K63134" i="1"/>
  <c r="L63134" i="1"/>
  <c r="K63135" i="1"/>
  <c r="L63135" i="1"/>
  <c r="K63136" i="1"/>
  <c r="L63136" i="1"/>
  <c r="K63137" i="1"/>
  <c r="L63137" i="1"/>
  <c r="K63138" i="1"/>
  <c r="L63138" i="1"/>
  <c r="K63139" i="1"/>
  <c r="L63139" i="1"/>
  <c r="K63140" i="1"/>
  <c r="L63140" i="1"/>
  <c r="K63141" i="1"/>
  <c r="L63141" i="1"/>
  <c r="K63142" i="1"/>
  <c r="L63142" i="1"/>
  <c r="K63143" i="1"/>
  <c r="L63143" i="1"/>
  <c r="K63144" i="1"/>
  <c r="L63144" i="1"/>
  <c r="K63145" i="1"/>
  <c r="L63145" i="1"/>
  <c r="K63146" i="1"/>
  <c r="L63146" i="1"/>
  <c r="K63147" i="1"/>
  <c r="L63147" i="1"/>
  <c r="K63148" i="1"/>
  <c r="L63148" i="1"/>
  <c r="K63149" i="1"/>
  <c r="L63149" i="1"/>
  <c r="K63150" i="1"/>
  <c r="L63150" i="1"/>
  <c r="K63151" i="1"/>
  <c r="L63151" i="1"/>
  <c r="K63152" i="1"/>
  <c r="L63152" i="1"/>
  <c r="K63153" i="1"/>
  <c r="L63153" i="1"/>
  <c r="K63154" i="1"/>
  <c r="L63154" i="1"/>
  <c r="K63155" i="1"/>
  <c r="L63155" i="1"/>
  <c r="K63156" i="1"/>
  <c r="L63156" i="1"/>
  <c r="K63157" i="1"/>
  <c r="L63157" i="1"/>
  <c r="K63158" i="1"/>
  <c r="L63158" i="1"/>
  <c r="K63159" i="1"/>
  <c r="L63159" i="1"/>
  <c r="K63160" i="1"/>
  <c r="L63160" i="1"/>
  <c r="K63161" i="1"/>
  <c r="L63161" i="1"/>
  <c r="K63162" i="1"/>
  <c r="L63162" i="1"/>
  <c r="K63163" i="1"/>
  <c r="L63163" i="1"/>
  <c r="K63164" i="1"/>
  <c r="L63164" i="1"/>
  <c r="K63165" i="1"/>
  <c r="L63165" i="1"/>
  <c r="K63166" i="1"/>
  <c r="L63166" i="1"/>
  <c r="K63167" i="1"/>
  <c r="L63167" i="1"/>
  <c r="K63168" i="1"/>
  <c r="L63168" i="1"/>
  <c r="K63169" i="1"/>
  <c r="L63169" i="1"/>
  <c r="K63170" i="1"/>
  <c r="L63170" i="1"/>
  <c r="K63171" i="1"/>
  <c r="L63171" i="1"/>
  <c r="K63172" i="1"/>
  <c r="L63172" i="1"/>
  <c r="K63173" i="1"/>
  <c r="L63173" i="1"/>
  <c r="K63174" i="1"/>
  <c r="L63174" i="1"/>
  <c r="K63175" i="1"/>
  <c r="L63175" i="1"/>
  <c r="K63176" i="1"/>
  <c r="L63176" i="1"/>
  <c r="K63177" i="1"/>
  <c r="L63177" i="1"/>
  <c r="K63178" i="1"/>
  <c r="L63178" i="1"/>
  <c r="K63179" i="1"/>
  <c r="L63179" i="1"/>
  <c r="K63180" i="1"/>
  <c r="L63180" i="1"/>
  <c r="K63181" i="1"/>
  <c r="L63181" i="1"/>
  <c r="K63182" i="1"/>
  <c r="L63182" i="1"/>
  <c r="K63183" i="1"/>
  <c r="L63183" i="1"/>
  <c r="K63184" i="1"/>
  <c r="L63184" i="1"/>
  <c r="K63185" i="1"/>
  <c r="L63185" i="1"/>
  <c r="K63186" i="1"/>
  <c r="L63186" i="1"/>
  <c r="K63187" i="1"/>
  <c r="L63187" i="1"/>
  <c r="K63188" i="1"/>
  <c r="L63188" i="1"/>
  <c r="K63189" i="1"/>
  <c r="L63189" i="1"/>
  <c r="K63190" i="1"/>
  <c r="L63190" i="1"/>
  <c r="K63191" i="1"/>
  <c r="L63191" i="1"/>
  <c r="K63192" i="1"/>
  <c r="L63192" i="1"/>
  <c r="K63193" i="1"/>
  <c r="L63193" i="1"/>
  <c r="K63194" i="1"/>
  <c r="L63194" i="1"/>
  <c r="K63195" i="1"/>
  <c r="L63195" i="1"/>
  <c r="K63196" i="1"/>
  <c r="L63196" i="1"/>
  <c r="K63197" i="1"/>
  <c r="L63197" i="1"/>
  <c r="K63198" i="1"/>
  <c r="L63198" i="1"/>
  <c r="K63199" i="1"/>
  <c r="L63199" i="1"/>
  <c r="K63200" i="1"/>
  <c r="L63200" i="1"/>
  <c r="K63201" i="1"/>
  <c r="L63201" i="1"/>
  <c r="K63202" i="1"/>
  <c r="L63202" i="1"/>
  <c r="K63203" i="1"/>
  <c r="L63203" i="1"/>
  <c r="K63204" i="1"/>
  <c r="L63204" i="1"/>
  <c r="K63205" i="1"/>
  <c r="L63205" i="1"/>
  <c r="K63206" i="1"/>
  <c r="L63206" i="1"/>
  <c r="K63207" i="1"/>
  <c r="L63207" i="1"/>
  <c r="K63208" i="1"/>
  <c r="L63208" i="1"/>
  <c r="K63209" i="1"/>
  <c r="L63209" i="1"/>
  <c r="K63210" i="1"/>
  <c r="L63210" i="1"/>
  <c r="K63211" i="1"/>
  <c r="L63211" i="1"/>
  <c r="K63212" i="1"/>
  <c r="L63212" i="1"/>
  <c r="K63213" i="1"/>
  <c r="L63213" i="1"/>
  <c r="K63214" i="1"/>
  <c r="L63214" i="1"/>
  <c r="K63215" i="1"/>
  <c r="L63215" i="1"/>
  <c r="K63216" i="1"/>
  <c r="L63216" i="1"/>
  <c r="K63217" i="1"/>
  <c r="L63217" i="1"/>
  <c r="K63218" i="1"/>
  <c r="L63218" i="1"/>
  <c r="K63219" i="1"/>
  <c r="L63219" i="1"/>
  <c r="K63220" i="1"/>
  <c r="L63220" i="1"/>
  <c r="K63221" i="1"/>
  <c r="L63221" i="1"/>
  <c r="K63222" i="1"/>
  <c r="L63222" i="1"/>
  <c r="K63223" i="1"/>
  <c r="L63223" i="1"/>
  <c r="K63224" i="1"/>
  <c r="L63224" i="1"/>
  <c r="K63225" i="1"/>
  <c r="L63225" i="1"/>
  <c r="K63226" i="1"/>
  <c r="L63226" i="1"/>
  <c r="K63227" i="1"/>
  <c r="L63227" i="1"/>
  <c r="K63228" i="1"/>
  <c r="L63228" i="1"/>
  <c r="K63229" i="1"/>
  <c r="L63229" i="1"/>
  <c r="K63230" i="1"/>
  <c r="L63230" i="1"/>
  <c r="K63231" i="1"/>
  <c r="L63231" i="1"/>
  <c r="K63232" i="1"/>
  <c r="L63232" i="1"/>
  <c r="K63233" i="1"/>
  <c r="L63233" i="1"/>
  <c r="K63234" i="1"/>
  <c r="L63234" i="1"/>
  <c r="K63235" i="1"/>
  <c r="L63235" i="1"/>
  <c r="K63236" i="1"/>
  <c r="L63236" i="1"/>
  <c r="K63237" i="1"/>
  <c r="L63237" i="1"/>
  <c r="K63238" i="1"/>
  <c r="L63238" i="1"/>
  <c r="K63239" i="1"/>
  <c r="L63239" i="1"/>
  <c r="K63240" i="1"/>
  <c r="L63240" i="1"/>
  <c r="K63241" i="1"/>
  <c r="L63241" i="1"/>
  <c r="K63242" i="1"/>
  <c r="L63242" i="1"/>
  <c r="K63243" i="1"/>
  <c r="L63243" i="1"/>
  <c r="K63244" i="1"/>
  <c r="L63244" i="1"/>
  <c r="K63245" i="1"/>
  <c r="L63245" i="1"/>
  <c r="K63246" i="1"/>
  <c r="L63246" i="1"/>
  <c r="K63247" i="1"/>
  <c r="L63247" i="1"/>
  <c r="K63248" i="1"/>
  <c r="L63248" i="1"/>
  <c r="K63249" i="1"/>
  <c r="L63249" i="1"/>
  <c r="K63250" i="1"/>
  <c r="L63250" i="1"/>
  <c r="K63251" i="1"/>
  <c r="L63251" i="1"/>
  <c r="K63252" i="1"/>
  <c r="L63252" i="1"/>
  <c r="K63253" i="1"/>
  <c r="L63253" i="1"/>
  <c r="K63254" i="1"/>
  <c r="L63254" i="1"/>
  <c r="K63255" i="1"/>
  <c r="L63255" i="1"/>
  <c r="K63256" i="1"/>
  <c r="L63256" i="1"/>
  <c r="K63257" i="1"/>
  <c r="L63257" i="1"/>
  <c r="K63258" i="1"/>
  <c r="L63258" i="1"/>
  <c r="K63259" i="1"/>
  <c r="L63259" i="1"/>
  <c r="K63260" i="1"/>
  <c r="L63260" i="1"/>
  <c r="K63261" i="1"/>
  <c r="L63261" i="1"/>
  <c r="K63262" i="1"/>
  <c r="L63262" i="1"/>
  <c r="K63263" i="1"/>
  <c r="L63263" i="1"/>
  <c r="K63264" i="1"/>
  <c r="L63264" i="1"/>
  <c r="K63265" i="1"/>
  <c r="L63265" i="1"/>
  <c r="K63266" i="1"/>
  <c r="L63266" i="1"/>
  <c r="K63267" i="1"/>
  <c r="L63267" i="1"/>
  <c r="K63268" i="1"/>
  <c r="L63268" i="1"/>
  <c r="K63269" i="1"/>
  <c r="L63269" i="1"/>
  <c r="K63270" i="1"/>
  <c r="L63270" i="1"/>
  <c r="K63271" i="1"/>
  <c r="L63271" i="1"/>
  <c r="K63272" i="1"/>
  <c r="L63272" i="1"/>
  <c r="K63273" i="1"/>
  <c r="L63273" i="1"/>
  <c r="K63274" i="1"/>
  <c r="L63274" i="1"/>
  <c r="K63275" i="1"/>
  <c r="L63275" i="1"/>
  <c r="K63276" i="1"/>
  <c r="L63276" i="1"/>
  <c r="K63277" i="1"/>
  <c r="L63277" i="1"/>
  <c r="K63278" i="1"/>
  <c r="L63278" i="1"/>
  <c r="K63279" i="1"/>
  <c r="L63279" i="1"/>
  <c r="K63280" i="1"/>
  <c r="L63280" i="1"/>
  <c r="K63281" i="1"/>
  <c r="L63281" i="1"/>
  <c r="K63282" i="1"/>
  <c r="L63282" i="1"/>
  <c r="K63283" i="1"/>
  <c r="L63283" i="1"/>
  <c r="K63284" i="1"/>
  <c r="L63284" i="1"/>
  <c r="K63285" i="1"/>
  <c r="L63285" i="1"/>
  <c r="K63286" i="1"/>
  <c r="L63286" i="1"/>
  <c r="K63287" i="1"/>
  <c r="L63287" i="1"/>
  <c r="K63288" i="1"/>
  <c r="L63288" i="1"/>
  <c r="K63289" i="1"/>
  <c r="L63289" i="1"/>
  <c r="K63290" i="1"/>
  <c r="L63290" i="1"/>
  <c r="K63291" i="1"/>
  <c r="L63291" i="1"/>
  <c r="K63292" i="1"/>
  <c r="L63292" i="1"/>
  <c r="K63293" i="1"/>
  <c r="L63293" i="1"/>
  <c r="K63294" i="1"/>
  <c r="L63294" i="1"/>
  <c r="K63295" i="1"/>
  <c r="L63295" i="1"/>
  <c r="K63296" i="1"/>
  <c r="L63296" i="1"/>
  <c r="K63297" i="1"/>
  <c r="L63297" i="1"/>
  <c r="K63298" i="1"/>
  <c r="L63298" i="1"/>
  <c r="K63299" i="1"/>
  <c r="L63299" i="1"/>
  <c r="K63300" i="1"/>
  <c r="L63300" i="1"/>
  <c r="K63301" i="1"/>
  <c r="L63301" i="1"/>
  <c r="K63302" i="1"/>
  <c r="L63302" i="1"/>
  <c r="K63303" i="1"/>
  <c r="L63303" i="1"/>
  <c r="K63304" i="1"/>
  <c r="L63304" i="1"/>
  <c r="K63305" i="1"/>
  <c r="L63305" i="1"/>
  <c r="K63306" i="1"/>
  <c r="L63306" i="1"/>
  <c r="K63307" i="1"/>
  <c r="L63307" i="1"/>
  <c r="K63308" i="1"/>
  <c r="L63308" i="1"/>
  <c r="K63309" i="1"/>
  <c r="L63309" i="1"/>
  <c r="K63310" i="1"/>
  <c r="L63310" i="1"/>
  <c r="K63311" i="1"/>
  <c r="L63311" i="1"/>
  <c r="K63312" i="1"/>
  <c r="L63312" i="1"/>
  <c r="K63313" i="1"/>
  <c r="L63313" i="1"/>
  <c r="K63314" i="1"/>
  <c r="L63314" i="1"/>
  <c r="K63315" i="1"/>
  <c r="L63315" i="1"/>
  <c r="K63316" i="1"/>
  <c r="L63316" i="1"/>
  <c r="K63317" i="1"/>
  <c r="L63317" i="1"/>
  <c r="K63318" i="1"/>
  <c r="L63318" i="1"/>
  <c r="K63319" i="1"/>
  <c r="L63319" i="1"/>
  <c r="K63320" i="1"/>
  <c r="L63320" i="1"/>
  <c r="K63321" i="1"/>
  <c r="L63321" i="1"/>
  <c r="K63322" i="1"/>
  <c r="L63322" i="1"/>
  <c r="K63323" i="1"/>
  <c r="L63323" i="1"/>
  <c r="K63324" i="1"/>
  <c r="L63324" i="1"/>
  <c r="K63325" i="1"/>
  <c r="L63325" i="1"/>
  <c r="K63326" i="1"/>
  <c r="L63326" i="1"/>
  <c r="K63327" i="1"/>
  <c r="L63327" i="1"/>
  <c r="K63328" i="1"/>
  <c r="L63328" i="1"/>
  <c r="K63329" i="1"/>
  <c r="L63329" i="1"/>
  <c r="K63330" i="1"/>
  <c r="L63330" i="1"/>
  <c r="K63331" i="1"/>
  <c r="L63331" i="1"/>
  <c r="K63332" i="1"/>
  <c r="L63332" i="1"/>
  <c r="K63333" i="1"/>
  <c r="L63333" i="1"/>
  <c r="K63334" i="1"/>
  <c r="L63334" i="1"/>
  <c r="K63335" i="1"/>
  <c r="L63335" i="1"/>
  <c r="K63336" i="1"/>
  <c r="L63336" i="1"/>
  <c r="K63337" i="1"/>
  <c r="L63337" i="1"/>
  <c r="K63338" i="1"/>
  <c r="L63338" i="1"/>
  <c r="K63339" i="1"/>
  <c r="L63339" i="1"/>
  <c r="K63340" i="1"/>
  <c r="L63340" i="1"/>
  <c r="K63341" i="1"/>
  <c r="L63341" i="1"/>
  <c r="K63342" i="1"/>
  <c r="L63342" i="1"/>
  <c r="K63343" i="1"/>
  <c r="L63343" i="1"/>
  <c r="K63344" i="1"/>
  <c r="L63344" i="1"/>
  <c r="K63345" i="1"/>
  <c r="L63345" i="1"/>
  <c r="K63346" i="1"/>
  <c r="L63346" i="1"/>
  <c r="K63347" i="1"/>
  <c r="L63347" i="1"/>
  <c r="K63348" i="1"/>
  <c r="L63348" i="1"/>
  <c r="K63349" i="1"/>
  <c r="L63349" i="1"/>
  <c r="K63350" i="1"/>
  <c r="L63350" i="1"/>
  <c r="K63351" i="1"/>
  <c r="L63351" i="1"/>
  <c r="K63352" i="1"/>
  <c r="L63352" i="1"/>
  <c r="K63353" i="1"/>
  <c r="L63353" i="1"/>
  <c r="K63354" i="1"/>
  <c r="L63354" i="1"/>
  <c r="K63355" i="1"/>
  <c r="L63355" i="1"/>
  <c r="K63356" i="1"/>
  <c r="L63356" i="1"/>
  <c r="K63357" i="1"/>
  <c r="L63357" i="1"/>
  <c r="K63358" i="1"/>
  <c r="L63358" i="1"/>
  <c r="K63359" i="1"/>
  <c r="L63359" i="1"/>
  <c r="K63360" i="1"/>
  <c r="L63360" i="1"/>
  <c r="K63361" i="1"/>
  <c r="L63361" i="1"/>
  <c r="K63362" i="1"/>
  <c r="L63362" i="1"/>
  <c r="K63363" i="1"/>
  <c r="L63363" i="1"/>
  <c r="K63364" i="1"/>
  <c r="L63364" i="1"/>
  <c r="K63365" i="1"/>
  <c r="L63365" i="1"/>
  <c r="K63366" i="1"/>
  <c r="L63366" i="1"/>
  <c r="K63367" i="1"/>
  <c r="L63367" i="1"/>
  <c r="K63368" i="1"/>
  <c r="L63368" i="1"/>
  <c r="K63369" i="1"/>
  <c r="L63369" i="1"/>
  <c r="K63370" i="1"/>
  <c r="L63370" i="1"/>
  <c r="K63371" i="1"/>
  <c r="L63371" i="1"/>
  <c r="K63372" i="1"/>
  <c r="L63372" i="1"/>
  <c r="K63373" i="1"/>
  <c r="L63373" i="1"/>
  <c r="K63374" i="1"/>
  <c r="L63374" i="1"/>
  <c r="K63375" i="1"/>
  <c r="L63375" i="1"/>
  <c r="K63376" i="1"/>
  <c r="L63376" i="1"/>
  <c r="K63377" i="1"/>
  <c r="L63377" i="1"/>
  <c r="K63378" i="1"/>
  <c r="L63378" i="1"/>
  <c r="K63379" i="1"/>
  <c r="L63379" i="1"/>
  <c r="K63380" i="1"/>
  <c r="L63380" i="1"/>
  <c r="K63381" i="1"/>
  <c r="L63381" i="1"/>
  <c r="K63382" i="1"/>
  <c r="L63382" i="1"/>
  <c r="K63383" i="1"/>
  <c r="L63383" i="1"/>
  <c r="K63384" i="1"/>
  <c r="L63384" i="1"/>
  <c r="K63385" i="1"/>
  <c r="L63385" i="1"/>
  <c r="K63386" i="1"/>
  <c r="L63386" i="1"/>
  <c r="K63387" i="1"/>
  <c r="L63387" i="1"/>
  <c r="K63388" i="1"/>
  <c r="L63388" i="1"/>
  <c r="K63389" i="1"/>
  <c r="L63389" i="1"/>
  <c r="K63390" i="1"/>
  <c r="L63390" i="1"/>
  <c r="K63391" i="1"/>
  <c r="L63391" i="1"/>
  <c r="K63392" i="1"/>
  <c r="L63392" i="1"/>
  <c r="K63393" i="1"/>
  <c r="L63393" i="1"/>
  <c r="K63394" i="1"/>
  <c r="L63394" i="1"/>
  <c r="K63395" i="1"/>
  <c r="L63395" i="1"/>
  <c r="K63396" i="1"/>
  <c r="L63396" i="1"/>
  <c r="K63397" i="1"/>
  <c r="L63397" i="1"/>
  <c r="K63398" i="1"/>
  <c r="L63398" i="1"/>
  <c r="K63399" i="1"/>
  <c r="L63399" i="1"/>
  <c r="K63400" i="1"/>
  <c r="L63400" i="1"/>
  <c r="K63401" i="1"/>
  <c r="L63401" i="1"/>
  <c r="K63402" i="1"/>
  <c r="L63402" i="1"/>
  <c r="K63403" i="1"/>
  <c r="L63403" i="1"/>
  <c r="K63404" i="1"/>
  <c r="L63404" i="1"/>
  <c r="K63405" i="1"/>
  <c r="L63405" i="1"/>
  <c r="K63406" i="1"/>
  <c r="L63406" i="1"/>
  <c r="K63407" i="1"/>
  <c r="L63407" i="1"/>
  <c r="K63408" i="1"/>
  <c r="L63408" i="1"/>
  <c r="K63409" i="1"/>
  <c r="L63409" i="1"/>
  <c r="K63410" i="1"/>
  <c r="L63410" i="1"/>
  <c r="K63411" i="1"/>
  <c r="L63411" i="1"/>
  <c r="K63412" i="1"/>
  <c r="L63412" i="1"/>
  <c r="K63413" i="1"/>
  <c r="L63413" i="1"/>
  <c r="K63414" i="1"/>
  <c r="L63414" i="1"/>
  <c r="K63415" i="1"/>
  <c r="L63415" i="1"/>
  <c r="K63416" i="1"/>
  <c r="L63416" i="1"/>
  <c r="K63417" i="1"/>
  <c r="L63417" i="1"/>
  <c r="K63418" i="1"/>
  <c r="L63418" i="1"/>
  <c r="K63419" i="1"/>
  <c r="L63419" i="1"/>
  <c r="K63420" i="1"/>
  <c r="L63420" i="1"/>
  <c r="K63421" i="1"/>
  <c r="L63421" i="1"/>
  <c r="K63422" i="1"/>
  <c r="L63422" i="1"/>
  <c r="K63423" i="1"/>
  <c r="L63423" i="1"/>
  <c r="K63424" i="1"/>
  <c r="L63424" i="1"/>
  <c r="K63425" i="1"/>
  <c r="L63425" i="1"/>
  <c r="K63426" i="1"/>
  <c r="L63426" i="1"/>
  <c r="K63427" i="1"/>
  <c r="L63427" i="1"/>
  <c r="K63428" i="1"/>
  <c r="L63428" i="1"/>
  <c r="K63429" i="1"/>
  <c r="L63429" i="1"/>
  <c r="K63430" i="1"/>
  <c r="L63430" i="1"/>
  <c r="K63431" i="1"/>
  <c r="L63431" i="1"/>
  <c r="K63432" i="1"/>
  <c r="L63432" i="1"/>
  <c r="K63433" i="1"/>
  <c r="L63433" i="1"/>
  <c r="K63434" i="1"/>
  <c r="L63434" i="1"/>
  <c r="K63435" i="1"/>
  <c r="L63435" i="1"/>
  <c r="K63436" i="1"/>
  <c r="L63436" i="1"/>
  <c r="K63437" i="1"/>
  <c r="L63437" i="1"/>
  <c r="K63438" i="1"/>
  <c r="L63438" i="1"/>
  <c r="K63439" i="1"/>
  <c r="L63439" i="1"/>
  <c r="K63440" i="1"/>
  <c r="L63440" i="1"/>
  <c r="K63441" i="1"/>
  <c r="L63441" i="1"/>
  <c r="K63442" i="1"/>
  <c r="L63442" i="1"/>
  <c r="K63443" i="1"/>
  <c r="L63443" i="1"/>
  <c r="K63444" i="1"/>
  <c r="L63444" i="1"/>
  <c r="K63445" i="1"/>
  <c r="L63445" i="1"/>
  <c r="K63446" i="1"/>
  <c r="L63446" i="1"/>
  <c r="K63447" i="1"/>
  <c r="L63447" i="1"/>
  <c r="K63448" i="1"/>
  <c r="L63448" i="1"/>
  <c r="K63449" i="1"/>
  <c r="L63449" i="1"/>
  <c r="K63450" i="1"/>
  <c r="L63450" i="1"/>
  <c r="K63451" i="1"/>
  <c r="L63451" i="1"/>
  <c r="K63452" i="1"/>
  <c r="L63452" i="1"/>
  <c r="K63453" i="1"/>
  <c r="L63453" i="1"/>
  <c r="K63454" i="1"/>
  <c r="L63454" i="1"/>
  <c r="K63455" i="1"/>
  <c r="L63455" i="1"/>
  <c r="K63456" i="1"/>
  <c r="L63456" i="1"/>
  <c r="K63457" i="1"/>
  <c r="L63457" i="1"/>
  <c r="K63458" i="1"/>
  <c r="L63458" i="1"/>
  <c r="K63459" i="1"/>
  <c r="L63459" i="1"/>
  <c r="K63460" i="1"/>
  <c r="L63460" i="1"/>
  <c r="K63461" i="1"/>
  <c r="L63461" i="1"/>
  <c r="K63462" i="1"/>
  <c r="L63462" i="1"/>
  <c r="K63463" i="1"/>
  <c r="L63463" i="1"/>
  <c r="K63464" i="1"/>
  <c r="L63464" i="1"/>
  <c r="K63465" i="1"/>
  <c r="L63465" i="1"/>
  <c r="K63466" i="1"/>
  <c r="L63466" i="1"/>
  <c r="K63467" i="1"/>
  <c r="L63467" i="1"/>
  <c r="K63468" i="1"/>
  <c r="L63468" i="1"/>
  <c r="K63469" i="1"/>
  <c r="L63469" i="1"/>
  <c r="K63470" i="1"/>
  <c r="L63470" i="1"/>
  <c r="K63471" i="1"/>
  <c r="L63471" i="1"/>
  <c r="K63472" i="1"/>
  <c r="L63472" i="1"/>
  <c r="K63473" i="1"/>
  <c r="L63473" i="1"/>
  <c r="K63474" i="1"/>
  <c r="L63474" i="1"/>
  <c r="K63475" i="1"/>
  <c r="L63475" i="1"/>
  <c r="K63476" i="1"/>
  <c r="L63476" i="1"/>
  <c r="K63477" i="1"/>
  <c r="L63477" i="1"/>
  <c r="K63478" i="1"/>
  <c r="L63478" i="1"/>
  <c r="K63479" i="1"/>
  <c r="L63479" i="1"/>
  <c r="K63480" i="1"/>
  <c r="L63480" i="1"/>
  <c r="K63481" i="1"/>
  <c r="L63481" i="1"/>
  <c r="K63482" i="1"/>
  <c r="L63482" i="1"/>
  <c r="K63483" i="1"/>
  <c r="L63483" i="1"/>
  <c r="K63484" i="1"/>
  <c r="L63484" i="1"/>
  <c r="K63485" i="1"/>
  <c r="L63485" i="1"/>
  <c r="K63486" i="1"/>
  <c r="L63486" i="1"/>
  <c r="K63487" i="1"/>
  <c r="L63487" i="1"/>
  <c r="K63488" i="1"/>
  <c r="L63488" i="1"/>
  <c r="K63489" i="1"/>
  <c r="L63489" i="1"/>
  <c r="K63490" i="1"/>
  <c r="L63490" i="1"/>
  <c r="K63491" i="1"/>
  <c r="L63491" i="1"/>
  <c r="K63492" i="1"/>
  <c r="L63492" i="1"/>
  <c r="K63493" i="1"/>
  <c r="L63493" i="1"/>
  <c r="K63494" i="1"/>
  <c r="L63494" i="1"/>
  <c r="K63495" i="1"/>
  <c r="L63495" i="1"/>
  <c r="K63496" i="1"/>
  <c r="L63496" i="1"/>
  <c r="K63497" i="1"/>
  <c r="L63497" i="1"/>
  <c r="K63498" i="1"/>
  <c r="L63498" i="1"/>
  <c r="K63499" i="1"/>
  <c r="L63499" i="1"/>
  <c r="K63500" i="1"/>
  <c r="L63500" i="1"/>
  <c r="K63501" i="1"/>
  <c r="L63501" i="1"/>
  <c r="K63502" i="1"/>
  <c r="L63502" i="1"/>
  <c r="K63503" i="1"/>
  <c r="L63503" i="1"/>
  <c r="K63504" i="1"/>
  <c r="L63504" i="1"/>
  <c r="K63505" i="1"/>
  <c r="L63505" i="1"/>
  <c r="K63506" i="1"/>
  <c r="L63506" i="1"/>
  <c r="K63507" i="1"/>
  <c r="L63507" i="1"/>
  <c r="K63508" i="1"/>
  <c r="L63508" i="1"/>
  <c r="K63509" i="1"/>
  <c r="L63509" i="1"/>
  <c r="K63510" i="1"/>
  <c r="L63510" i="1"/>
  <c r="K63511" i="1"/>
  <c r="L63511" i="1"/>
  <c r="K63512" i="1"/>
  <c r="L63512" i="1"/>
  <c r="K63513" i="1"/>
  <c r="L63513" i="1"/>
  <c r="K63514" i="1"/>
  <c r="L63514" i="1"/>
  <c r="K63515" i="1"/>
  <c r="L63515" i="1"/>
  <c r="K63516" i="1"/>
  <c r="L63516" i="1"/>
  <c r="K63517" i="1"/>
  <c r="L63517" i="1"/>
  <c r="K63518" i="1"/>
  <c r="L63518" i="1"/>
  <c r="K63519" i="1"/>
  <c r="L63519" i="1"/>
  <c r="K63520" i="1"/>
  <c r="L63520" i="1"/>
  <c r="K63521" i="1"/>
  <c r="L63521" i="1"/>
  <c r="K63522" i="1"/>
  <c r="L63522" i="1"/>
  <c r="K63523" i="1"/>
  <c r="L63523" i="1"/>
  <c r="K63524" i="1"/>
  <c r="L63524" i="1"/>
  <c r="K63525" i="1"/>
  <c r="L63525" i="1"/>
  <c r="K63526" i="1"/>
  <c r="L63526" i="1"/>
  <c r="K63527" i="1"/>
  <c r="L63527" i="1"/>
  <c r="K63528" i="1"/>
  <c r="L63528" i="1"/>
  <c r="K63529" i="1"/>
  <c r="L63529" i="1"/>
  <c r="K63530" i="1"/>
  <c r="L63530" i="1"/>
  <c r="K63531" i="1"/>
  <c r="L63531" i="1"/>
  <c r="K63532" i="1"/>
  <c r="L63532" i="1"/>
  <c r="K63533" i="1"/>
  <c r="L63533" i="1"/>
  <c r="K63534" i="1"/>
  <c r="L63534" i="1"/>
  <c r="K63535" i="1"/>
  <c r="L63535" i="1"/>
  <c r="K63536" i="1"/>
  <c r="L63536" i="1"/>
  <c r="K63537" i="1"/>
  <c r="L63537" i="1"/>
  <c r="K63538" i="1"/>
  <c r="L63538" i="1"/>
  <c r="K63539" i="1"/>
  <c r="L63539" i="1"/>
  <c r="K63540" i="1"/>
  <c r="L63540" i="1"/>
  <c r="K63541" i="1"/>
  <c r="L63541" i="1"/>
  <c r="K63542" i="1"/>
  <c r="L63542" i="1"/>
  <c r="K63543" i="1"/>
  <c r="L63543" i="1"/>
  <c r="K63544" i="1"/>
  <c r="L63544" i="1"/>
  <c r="K63545" i="1"/>
  <c r="L63545" i="1"/>
  <c r="K63546" i="1"/>
  <c r="L63546" i="1"/>
  <c r="K63547" i="1"/>
  <c r="L63547" i="1"/>
  <c r="K63548" i="1"/>
  <c r="L63548" i="1"/>
  <c r="K63549" i="1"/>
  <c r="L63549" i="1"/>
  <c r="K63550" i="1"/>
  <c r="L63550" i="1"/>
  <c r="K63551" i="1"/>
  <c r="L63551" i="1"/>
  <c r="K63552" i="1"/>
  <c r="L63552" i="1"/>
  <c r="K63553" i="1"/>
  <c r="L63553" i="1"/>
  <c r="K63554" i="1"/>
  <c r="L63554" i="1"/>
  <c r="K63555" i="1"/>
  <c r="L63555" i="1"/>
  <c r="K63556" i="1"/>
  <c r="L63556" i="1"/>
  <c r="K63557" i="1"/>
  <c r="L63557" i="1"/>
  <c r="K63558" i="1"/>
  <c r="L63558" i="1"/>
  <c r="K63559" i="1"/>
  <c r="L63559" i="1"/>
  <c r="K63560" i="1"/>
  <c r="L63560" i="1"/>
  <c r="K63561" i="1"/>
  <c r="L63561" i="1"/>
  <c r="K63562" i="1"/>
  <c r="L63562" i="1"/>
  <c r="K63563" i="1"/>
  <c r="L63563" i="1"/>
  <c r="K63564" i="1"/>
  <c r="L63564" i="1"/>
  <c r="K63565" i="1"/>
  <c r="L63565" i="1"/>
  <c r="K63566" i="1"/>
  <c r="L63566" i="1"/>
  <c r="K63567" i="1"/>
  <c r="L63567" i="1"/>
  <c r="K63568" i="1"/>
  <c r="L63568" i="1"/>
  <c r="K63569" i="1"/>
  <c r="L63569" i="1"/>
  <c r="K63570" i="1"/>
  <c r="L63570" i="1"/>
  <c r="K63571" i="1"/>
  <c r="L63571" i="1"/>
  <c r="K63572" i="1"/>
  <c r="L63572" i="1"/>
  <c r="K63573" i="1"/>
  <c r="L63573" i="1"/>
  <c r="K63574" i="1"/>
  <c r="L63574" i="1"/>
  <c r="K63575" i="1"/>
  <c r="L63575" i="1"/>
  <c r="K63576" i="1"/>
  <c r="L63576" i="1"/>
  <c r="K63577" i="1"/>
  <c r="L63577" i="1"/>
  <c r="K63578" i="1"/>
  <c r="L63578" i="1"/>
  <c r="K63579" i="1"/>
  <c r="L63579" i="1"/>
  <c r="K63580" i="1"/>
  <c r="L63580" i="1"/>
  <c r="K63581" i="1"/>
  <c r="L63581" i="1"/>
  <c r="K63582" i="1"/>
  <c r="L63582" i="1"/>
  <c r="K63583" i="1"/>
  <c r="L63583" i="1"/>
  <c r="K63584" i="1"/>
  <c r="L63584" i="1"/>
  <c r="K63585" i="1"/>
  <c r="L63585" i="1"/>
  <c r="K63586" i="1"/>
  <c r="L63586" i="1"/>
  <c r="K63587" i="1"/>
  <c r="L63587" i="1"/>
  <c r="K63588" i="1"/>
  <c r="L63588" i="1"/>
  <c r="K63589" i="1"/>
  <c r="L63589" i="1"/>
  <c r="K63590" i="1"/>
  <c r="L63590" i="1"/>
  <c r="K63591" i="1"/>
  <c r="L63591" i="1"/>
  <c r="K63592" i="1"/>
  <c r="L63592" i="1"/>
  <c r="K63593" i="1"/>
  <c r="L63593" i="1"/>
  <c r="K63594" i="1"/>
  <c r="L63594" i="1"/>
  <c r="K63595" i="1"/>
  <c r="L63595" i="1"/>
  <c r="K63596" i="1"/>
  <c r="L63596" i="1"/>
  <c r="K63597" i="1"/>
  <c r="L63597" i="1"/>
  <c r="K63598" i="1"/>
  <c r="L63598" i="1"/>
  <c r="K63599" i="1"/>
  <c r="L63599" i="1"/>
  <c r="K63600" i="1"/>
  <c r="L63600" i="1"/>
  <c r="K63601" i="1"/>
  <c r="L63601" i="1"/>
  <c r="K63602" i="1"/>
  <c r="L63602" i="1"/>
  <c r="K63603" i="1"/>
  <c r="L63603" i="1"/>
  <c r="K63604" i="1"/>
  <c r="L63604" i="1"/>
  <c r="K63605" i="1"/>
  <c r="L63605" i="1"/>
  <c r="K63606" i="1"/>
  <c r="L63606" i="1"/>
  <c r="K63607" i="1"/>
  <c r="L63607" i="1"/>
  <c r="K63608" i="1"/>
  <c r="L63608" i="1"/>
  <c r="K63609" i="1"/>
  <c r="L63609" i="1"/>
  <c r="K63610" i="1"/>
  <c r="L63610" i="1"/>
  <c r="K63611" i="1"/>
  <c r="L63611" i="1"/>
  <c r="K63612" i="1"/>
  <c r="L63612" i="1"/>
  <c r="K63613" i="1"/>
  <c r="L63613" i="1"/>
  <c r="K63614" i="1"/>
  <c r="L63614" i="1"/>
  <c r="K63615" i="1"/>
  <c r="L63615" i="1"/>
  <c r="K63616" i="1"/>
  <c r="L63616" i="1"/>
  <c r="K63617" i="1"/>
  <c r="L63617" i="1"/>
  <c r="K63618" i="1"/>
  <c r="L63618" i="1"/>
  <c r="K63619" i="1"/>
  <c r="L63619" i="1"/>
  <c r="K63620" i="1"/>
  <c r="L63620" i="1"/>
  <c r="K63621" i="1"/>
  <c r="L63621" i="1"/>
  <c r="K63622" i="1"/>
  <c r="L63622" i="1"/>
  <c r="K63623" i="1"/>
  <c r="L63623" i="1"/>
  <c r="K63624" i="1"/>
  <c r="L63624" i="1"/>
  <c r="K63625" i="1"/>
  <c r="L63625" i="1"/>
  <c r="K63626" i="1"/>
  <c r="L63626" i="1"/>
  <c r="K63627" i="1"/>
  <c r="L63627" i="1"/>
  <c r="K63628" i="1"/>
  <c r="L63628" i="1"/>
  <c r="K63629" i="1"/>
  <c r="L63629" i="1"/>
  <c r="K63630" i="1"/>
  <c r="L63630" i="1"/>
  <c r="K63631" i="1"/>
  <c r="L63631" i="1"/>
  <c r="K63632" i="1"/>
  <c r="L63632" i="1"/>
  <c r="K63633" i="1"/>
  <c r="L63633" i="1"/>
  <c r="K63634" i="1"/>
  <c r="L63634" i="1"/>
  <c r="K63635" i="1"/>
  <c r="L63635" i="1"/>
  <c r="K63636" i="1"/>
  <c r="L63636" i="1"/>
  <c r="K63637" i="1"/>
  <c r="L63637" i="1"/>
  <c r="K63638" i="1"/>
  <c r="L63638" i="1"/>
  <c r="K63639" i="1"/>
  <c r="L63639" i="1"/>
  <c r="K63640" i="1"/>
  <c r="L63640" i="1"/>
  <c r="K63641" i="1"/>
  <c r="L63641" i="1"/>
  <c r="K63642" i="1"/>
  <c r="L63642" i="1"/>
  <c r="K63643" i="1"/>
  <c r="L63643" i="1"/>
  <c r="K63644" i="1"/>
  <c r="L63644" i="1"/>
  <c r="K63645" i="1"/>
  <c r="L63645" i="1"/>
  <c r="K63646" i="1"/>
  <c r="L63646" i="1"/>
  <c r="K63647" i="1"/>
  <c r="L63647" i="1"/>
  <c r="K63648" i="1"/>
  <c r="L63648" i="1"/>
  <c r="K63649" i="1"/>
  <c r="L63649" i="1"/>
  <c r="K63650" i="1"/>
  <c r="L63650" i="1"/>
  <c r="K63651" i="1"/>
  <c r="L63651" i="1"/>
  <c r="K63652" i="1"/>
  <c r="L63652" i="1"/>
  <c r="K63653" i="1"/>
  <c r="L63653" i="1"/>
  <c r="K63654" i="1"/>
  <c r="L63654" i="1"/>
  <c r="K63655" i="1"/>
  <c r="L63655" i="1"/>
  <c r="K63656" i="1"/>
  <c r="L63656" i="1"/>
  <c r="K63657" i="1"/>
  <c r="L63657" i="1"/>
  <c r="K63658" i="1"/>
  <c r="L63658" i="1"/>
  <c r="K63659" i="1"/>
  <c r="L63659" i="1"/>
  <c r="K63660" i="1"/>
  <c r="L63660" i="1"/>
  <c r="K63661" i="1"/>
  <c r="L63661" i="1"/>
  <c r="K63662" i="1"/>
  <c r="L63662" i="1"/>
  <c r="K63663" i="1"/>
  <c r="L63663" i="1"/>
  <c r="K63664" i="1"/>
  <c r="L63664" i="1"/>
  <c r="K63665" i="1"/>
  <c r="L63665" i="1"/>
  <c r="K63666" i="1"/>
  <c r="L63666" i="1"/>
  <c r="K63667" i="1"/>
  <c r="L63667" i="1"/>
  <c r="K63668" i="1"/>
  <c r="L63668" i="1"/>
  <c r="K63669" i="1"/>
  <c r="L63669" i="1"/>
  <c r="K63670" i="1"/>
  <c r="L63670" i="1"/>
  <c r="K63671" i="1"/>
  <c r="L63671" i="1"/>
  <c r="K63672" i="1"/>
  <c r="L63672" i="1"/>
  <c r="K63673" i="1"/>
  <c r="L63673" i="1"/>
  <c r="K63674" i="1"/>
  <c r="L63674" i="1"/>
  <c r="K63675" i="1"/>
  <c r="L63675" i="1"/>
  <c r="K63676" i="1"/>
  <c r="L63676" i="1"/>
  <c r="K63677" i="1"/>
  <c r="L63677" i="1"/>
  <c r="K63678" i="1"/>
  <c r="L63678" i="1"/>
  <c r="K63679" i="1"/>
  <c r="L63679" i="1"/>
  <c r="K63680" i="1"/>
  <c r="L63680" i="1"/>
  <c r="K63681" i="1"/>
  <c r="L63681" i="1"/>
  <c r="K63682" i="1"/>
  <c r="L63682" i="1"/>
  <c r="K63683" i="1"/>
  <c r="L63683" i="1"/>
  <c r="K63684" i="1"/>
  <c r="L63684" i="1"/>
  <c r="K63685" i="1"/>
  <c r="L63685" i="1"/>
  <c r="K63686" i="1"/>
  <c r="L63686" i="1"/>
  <c r="K63687" i="1"/>
  <c r="L63687" i="1"/>
  <c r="K63688" i="1"/>
  <c r="L63688" i="1"/>
  <c r="K63689" i="1"/>
  <c r="L63689" i="1"/>
  <c r="K63690" i="1"/>
  <c r="L63690" i="1"/>
  <c r="K63691" i="1"/>
  <c r="L63691" i="1"/>
  <c r="K63692" i="1"/>
  <c r="L63692" i="1"/>
  <c r="K63693" i="1"/>
  <c r="L63693" i="1"/>
  <c r="K63694" i="1"/>
  <c r="L63694" i="1"/>
  <c r="K63695" i="1"/>
  <c r="L63695" i="1"/>
  <c r="K63696" i="1"/>
  <c r="L63696" i="1"/>
  <c r="K63697" i="1"/>
  <c r="L63697" i="1"/>
  <c r="K63698" i="1"/>
  <c r="L63698" i="1"/>
  <c r="K63699" i="1"/>
  <c r="L63699" i="1"/>
  <c r="K63700" i="1"/>
  <c r="L63700" i="1"/>
  <c r="K63701" i="1"/>
  <c r="L63701" i="1"/>
  <c r="K63702" i="1"/>
  <c r="L63702" i="1"/>
  <c r="K63703" i="1"/>
  <c r="L63703" i="1"/>
  <c r="K63704" i="1"/>
  <c r="L63704" i="1"/>
  <c r="K63705" i="1"/>
  <c r="L63705" i="1"/>
  <c r="K63706" i="1"/>
  <c r="L63706" i="1"/>
  <c r="K63707" i="1"/>
  <c r="L63707" i="1"/>
  <c r="K63708" i="1"/>
  <c r="L63708" i="1"/>
  <c r="K63709" i="1"/>
  <c r="L63709" i="1"/>
  <c r="K63710" i="1"/>
  <c r="L63710" i="1"/>
  <c r="K63711" i="1"/>
  <c r="L63711" i="1"/>
  <c r="K63712" i="1"/>
  <c r="L63712" i="1"/>
  <c r="K63713" i="1"/>
  <c r="L63713" i="1"/>
  <c r="K63714" i="1"/>
  <c r="L63714" i="1"/>
  <c r="K63715" i="1"/>
  <c r="L63715" i="1"/>
  <c r="K63716" i="1"/>
  <c r="L63716" i="1"/>
  <c r="K63717" i="1"/>
  <c r="L63717" i="1"/>
  <c r="K63718" i="1"/>
  <c r="L63718" i="1"/>
  <c r="K63719" i="1"/>
  <c r="L63719" i="1"/>
  <c r="K63720" i="1"/>
  <c r="L63720" i="1"/>
  <c r="K63721" i="1"/>
  <c r="L63721" i="1"/>
  <c r="K63722" i="1"/>
  <c r="L63722" i="1"/>
  <c r="K63723" i="1"/>
  <c r="L63723" i="1"/>
  <c r="K63724" i="1"/>
  <c r="L63724" i="1"/>
  <c r="K63725" i="1"/>
  <c r="L63725" i="1"/>
  <c r="K63726" i="1"/>
  <c r="L63726" i="1"/>
  <c r="K63727" i="1"/>
  <c r="L63727" i="1"/>
  <c r="K63728" i="1"/>
  <c r="L63728" i="1"/>
  <c r="K63729" i="1"/>
  <c r="L63729" i="1"/>
  <c r="K63730" i="1"/>
  <c r="L63730" i="1"/>
  <c r="K63731" i="1"/>
  <c r="L63731" i="1"/>
  <c r="K63732" i="1"/>
  <c r="L63732" i="1"/>
  <c r="K63733" i="1"/>
  <c r="L63733" i="1"/>
  <c r="K63734" i="1"/>
  <c r="L63734" i="1"/>
  <c r="K63735" i="1"/>
  <c r="L63735" i="1"/>
  <c r="K63736" i="1"/>
  <c r="L63736" i="1"/>
  <c r="K63737" i="1"/>
  <c r="L63737" i="1"/>
  <c r="K63738" i="1"/>
  <c r="L63738" i="1"/>
  <c r="K63739" i="1"/>
  <c r="L63739" i="1"/>
  <c r="K63740" i="1"/>
  <c r="L63740" i="1"/>
  <c r="K63741" i="1"/>
  <c r="L63741" i="1"/>
  <c r="K63742" i="1"/>
  <c r="L63742" i="1"/>
  <c r="K63743" i="1"/>
  <c r="L63743" i="1"/>
  <c r="K63744" i="1"/>
  <c r="L63744" i="1"/>
  <c r="K63745" i="1"/>
  <c r="L63745" i="1"/>
  <c r="K63746" i="1"/>
  <c r="L63746" i="1"/>
  <c r="K63747" i="1"/>
  <c r="L63747" i="1"/>
  <c r="K63748" i="1"/>
  <c r="L63748" i="1"/>
  <c r="K63749" i="1"/>
  <c r="L63749" i="1"/>
  <c r="K63750" i="1"/>
  <c r="L63750" i="1"/>
  <c r="K63751" i="1"/>
  <c r="L63751" i="1"/>
  <c r="K63752" i="1"/>
  <c r="L63752" i="1"/>
  <c r="K63753" i="1"/>
  <c r="L63753" i="1"/>
  <c r="K63754" i="1"/>
  <c r="L63754" i="1"/>
  <c r="K63755" i="1"/>
  <c r="L63755" i="1"/>
  <c r="K63756" i="1"/>
  <c r="L63756" i="1"/>
  <c r="K63757" i="1"/>
  <c r="L63757" i="1"/>
  <c r="K63758" i="1"/>
  <c r="L63758" i="1"/>
  <c r="K63759" i="1"/>
  <c r="L63759" i="1"/>
  <c r="K63760" i="1"/>
  <c r="L63760" i="1"/>
  <c r="K63761" i="1"/>
  <c r="L63761" i="1"/>
  <c r="K63762" i="1"/>
  <c r="L63762" i="1"/>
  <c r="K63763" i="1"/>
  <c r="L63763" i="1"/>
  <c r="K63764" i="1"/>
  <c r="L63764" i="1"/>
  <c r="K63765" i="1"/>
  <c r="L63765" i="1"/>
  <c r="K63766" i="1"/>
  <c r="L63766" i="1"/>
  <c r="K63767" i="1"/>
  <c r="L63767" i="1"/>
  <c r="K63768" i="1"/>
  <c r="L63768" i="1"/>
  <c r="K63769" i="1"/>
  <c r="L63769" i="1"/>
  <c r="K63770" i="1"/>
  <c r="L63770" i="1"/>
  <c r="K63771" i="1"/>
  <c r="L63771" i="1"/>
  <c r="K63772" i="1"/>
  <c r="L63772" i="1"/>
  <c r="K63773" i="1"/>
  <c r="L63773" i="1"/>
  <c r="K63774" i="1"/>
  <c r="L63774" i="1"/>
  <c r="K63775" i="1"/>
  <c r="L63775" i="1"/>
  <c r="K63776" i="1"/>
  <c r="L63776" i="1"/>
  <c r="K63777" i="1"/>
  <c r="L63777" i="1"/>
  <c r="K63778" i="1"/>
  <c r="L63778" i="1"/>
  <c r="K63779" i="1"/>
  <c r="L63779" i="1"/>
  <c r="K63780" i="1"/>
  <c r="L63780" i="1"/>
  <c r="K63781" i="1"/>
  <c r="L63781" i="1"/>
  <c r="K63782" i="1"/>
  <c r="L63782" i="1"/>
  <c r="K63783" i="1"/>
  <c r="L63783" i="1"/>
  <c r="K63784" i="1"/>
  <c r="L63784" i="1"/>
  <c r="K63785" i="1"/>
  <c r="L63785" i="1"/>
  <c r="K63786" i="1"/>
  <c r="L63786" i="1"/>
  <c r="K63787" i="1"/>
  <c r="L63787" i="1"/>
  <c r="K63788" i="1"/>
  <c r="L63788" i="1"/>
  <c r="K63789" i="1"/>
  <c r="L63789" i="1"/>
  <c r="K63790" i="1"/>
  <c r="L63790" i="1"/>
  <c r="K63791" i="1"/>
  <c r="L63791" i="1"/>
  <c r="K63792" i="1"/>
  <c r="L63792" i="1"/>
  <c r="K63793" i="1"/>
  <c r="L63793" i="1"/>
  <c r="K63794" i="1"/>
  <c r="L63794" i="1"/>
  <c r="K63795" i="1"/>
  <c r="L63795" i="1"/>
  <c r="K63796" i="1"/>
  <c r="L63796" i="1"/>
  <c r="K63797" i="1"/>
  <c r="L63797" i="1"/>
  <c r="K63798" i="1"/>
  <c r="L63798" i="1"/>
  <c r="K63799" i="1"/>
  <c r="L63799" i="1"/>
  <c r="K63800" i="1"/>
  <c r="L63800" i="1"/>
  <c r="K63801" i="1"/>
  <c r="L63801" i="1"/>
  <c r="K63802" i="1"/>
  <c r="L63802" i="1"/>
  <c r="K63803" i="1"/>
  <c r="L63803" i="1"/>
  <c r="K63804" i="1"/>
  <c r="L63804" i="1"/>
  <c r="K63805" i="1"/>
  <c r="L63805" i="1"/>
  <c r="K63806" i="1"/>
  <c r="L63806" i="1"/>
  <c r="K63807" i="1"/>
  <c r="L63807" i="1"/>
  <c r="K63808" i="1"/>
  <c r="L63808" i="1"/>
  <c r="K63809" i="1"/>
  <c r="L63809" i="1"/>
  <c r="K63810" i="1"/>
  <c r="L63810" i="1"/>
  <c r="K63811" i="1"/>
  <c r="L63811" i="1"/>
  <c r="K63812" i="1"/>
  <c r="L63812" i="1"/>
  <c r="K63813" i="1"/>
  <c r="L63813" i="1"/>
  <c r="K63814" i="1"/>
  <c r="L63814" i="1"/>
  <c r="K63815" i="1"/>
  <c r="L63815" i="1"/>
  <c r="K63816" i="1"/>
  <c r="L63816" i="1"/>
  <c r="K63817" i="1"/>
  <c r="L63817" i="1"/>
  <c r="K63818" i="1"/>
  <c r="L63818" i="1"/>
  <c r="K63819" i="1"/>
  <c r="L63819" i="1"/>
  <c r="K63820" i="1"/>
  <c r="L63820" i="1"/>
  <c r="K63821" i="1"/>
  <c r="L63821" i="1"/>
  <c r="K63822" i="1"/>
  <c r="L63822" i="1"/>
  <c r="K63823" i="1"/>
  <c r="L63823" i="1"/>
  <c r="K63824" i="1"/>
  <c r="L63824" i="1"/>
  <c r="K63825" i="1"/>
  <c r="L63825" i="1"/>
  <c r="K63826" i="1"/>
  <c r="L63826" i="1"/>
  <c r="K63827" i="1"/>
  <c r="L63827" i="1"/>
  <c r="K63828" i="1"/>
  <c r="L63828" i="1"/>
  <c r="K63829" i="1"/>
  <c r="L63829" i="1"/>
  <c r="K63830" i="1"/>
  <c r="L63830" i="1"/>
  <c r="K63831" i="1"/>
  <c r="L63831" i="1"/>
  <c r="K63832" i="1"/>
  <c r="L63832" i="1"/>
  <c r="K63833" i="1"/>
  <c r="L63833" i="1"/>
  <c r="K63834" i="1"/>
  <c r="L63834" i="1"/>
  <c r="K63835" i="1"/>
  <c r="L63835" i="1"/>
  <c r="K63836" i="1"/>
  <c r="L63836" i="1"/>
  <c r="K63837" i="1"/>
  <c r="L63837" i="1"/>
  <c r="K63838" i="1"/>
  <c r="L63838" i="1"/>
  <c r="K63839" i="1"/>
  <c r="L63839" i="1"/>
  <c r="K63840" i="1"/>
  <c r="L63840" i="1"/>
  <c r="K63841" i="1"/>
  <c r="L63841" i="1"/>
  <c r="K63842" i="1"/>
  <c r="L63842" i="1"/>
  <c r="K63843" i="1"/>
  <c r="L63843" i="1"/>
  <c r="K63844" i="1"/>
  <c r="L63844" i="1"/>
  <c r="K63845" i="1"/>
  <c r="L63845" i="1"/>
  <c r="K63846" i="1"/>
  <c r="L63846" i="1"/>
  <c r="K63847" i="1"/>
  <c r="L63847" i="1"/>
  <c r="K63848" i="1"/>
  <c r="L63848" i="1"/>
  <c r="K63849" i="1"/>
  <c r="L63849" i="1"/>
  <c r="K63850" i="1"/>
  <c r="L63850" i="1"/>
  <c r="K63851" i="1"/>
  <c r="L63851" i="1"/>
  <c r="K63852" i="1"/>
  <c r="L63852" i="1"/>
  <c r="K63853" i="1"/>
  <c r="L63853" i="1"/>
  <c r="K63854" i="1"/>
  <c r="L63854" i="1"/>
  <c r="K63855" i="1"/>
  <c r="L63855" i="1"/>
  <c r="K63856" i="1"/>
  <c r="L63856" i="1"/>
  <c r="K63857" i="1"/>
  <c r="L63857" i="1"/>
  <c r="K63858" i="1"/>
  <c r="L63858" i="1"/>
  <c r="K63859" i="1"/>
  <c r="L63859" i="1"/>
  <c r="K63860" i="1"/>
  <c r="L63860" i="1"/>
  <c r="K63861" i="1"/>
  <c r="L63861" i="1"/>
  <c r="K63862" i="1"/>
  <c r="L63862" i="1"/>
  <c r="K63863" i="1"/>
  <c r="L63863" i="1"/>
  <c r="K63864" i="1"/>
  <c r="L63864" i="1"/>
  <c r="K63865" i="1"/>
  <c r="L63865" i="1"/>
  <c r="K63866" i="1"/>
  <c r="L63866" i="1"/>
  <c r="K63867" i="1"/>
  <c r="L63867" i="1"/>
  <c r="K63868" i="1"/>
  <c r="L63868" i="1"/>
  <c r="K63869" i="1"/>
  <c r="L63869" i="1"/>
  <c r="K63870" i="1"/>
  <c r="L63870" i="1"/>
  <c r="K63871" i="1"/>
  <c r="L63871" i="1"/>
  <c r="K63872" i="1"/>
  <c r="L63872" i="1"/>
  <c r="K63873" i="1"/>
  <c r="L63873" i="1"/>
  <c r="K63874" i="1"/>
  <c r="L63874" i="1"/>
  <c r="K63875" i="1"/>
  <c r="L63875" i="1"/>
  <c r="K63876" i="1"/>
  <c r="L63876" i="1"/>
  <c r="K63877" i="1"/>
  <c r="L63877" i="1"/>
  <c r="K63878" i="1"/>
  <c r="L63878" i="1"/>
  <c r="K63879" i="1"/>
  <c r="L63879" i="1"/>
  <c r="K63880" i="1"/>
  <c r="L63880" i="1"/>
  <c r="K63881" i="1"/>
  <c r="L63881" i="1"/>
  <c r="K63882" i="1"/>
  <c r="L63882" i="1"/>
  <c r="K63883" i="1"/>
  <c r="L63883" i="1"/>
  <c r="K63884" i="1"/>
  <c r="L63884" i="1"/>
  <c r="K63885" i="1"/>
  <c r="L63885" i="1"/>
  <c r="K63886" i="1"/>
  <c r="L63886" i="1"/>
  <c r="K63887" i="1"/>
  <c r="L63887" i="1"/>
  <c r="K63888" i="1"/>
  <c r="L63888" i="1"/>
  <c r="K63889" i="1"/>
  <c r="L63889" i="1"/>
  <c r="K63890" i="1"/>
  <c r="L63890" i="1"/>
  <c r="K63891" i="1"/>
  <c r="L63891" i="1"/>
  <c r="K63892" i="1"/>
  <c r="L63892" i="1"/>
  <c r="K63893" i="1"/>
  <c r="L63893" i="1"/>
  <c r="K63894" i="1"/>
  <c r="L63894" i="1"/>
  <c r="K63895" i="1"/>
  <c r="L63895" i="1"/>
  <c r="K63896" i="1"/>
  <c r="L63896" i="1"/>
  <c r="K63897" i="1"/>
  <c r="L63897" i="1"/>
  <c r="K63898" i="1"/>
  <c r="L63898" i="1"/>
  <c r="K63899" i="1"/>
  <c r="L63899" i="1"/>
  <c r="K63900" i="1"/>
  <c r="L63900" i="1"/>
  <c r="K63901" i="1"/>
  <c r="L63901" i="1"/>
  <c r="K63902" i="1"/>
  <c r="L63902" i="1"/>
  <c r="K63903" i="1"/>
  <c r="L63903" i="1"/>
  <c r="K63904" i="1"/>
  <c r="L63904" i="1"/>
  <c r="K63905" i="1"/>
  <c r="L63905" i="1"/>
  <c r="K63906" i="1"/>
  <c r="L63906" i="1"/>
  <c r="K63907" i="1"/>
  <c r="L63907" i="1"/>
  <c r="K63908" i="1"/>
  <c r="L63908" i="1"/>
  <c r="K63909" i="1"/>
  <c r="L63909" i="1"/>
  <c r="K63910" i="1"/>
  <c r="L63910" i="1"/>
  <c r="K63911" i="1"/>
  <c r="L63911" i="1"/>
  <c r="K63912" i="1"/>
  <c r="L63912" i="1"/>
  <c r="K63913" i="1"/>
  <c r="L63913" i="1"/>
  <c r="K63914" i="1"/>
  <c r="L63914" i="1"/>
  <c r="K63915" i="1"/>
  <c r="L63915" i="1"/>
  <c r="K63916" i="1"/>
  <c r="L63916" i="1"/>
  <c r="K63917" i="1"/>
  <c r="L63917" i="1"/>
  <c r="K63918" i="1"/>
  <c r="L63918" i="1"/>
  <c r="K63919" i="1"/>
  <c r="L63919" i="1"/>
  <c r="K63920" i="1"/>
  <c r="L63920" i="1"/>
  <c r="K63921" i="1"/>
  <c r="L63921" i="1"/>
  <c r="K63922" i="1"/>
  <c r="L63922" i="1"/>
  <c r="K63923" i="1"/>
  <c r="L63923" i="1"/>
  <c r="K63924" i="1"/>
  <c r="L63924" i="1"/>
  <c r="K63925" i="1"/>
  <c r="L63925" i="1"/>
  <c r="K63926" i="1"/>
  <c r="L63926" i="1"/>
  <c r="K63927" i="1"/>
  <c r="L63927" i="1"/>
  <c r="K63928" i="1"/>
  <c r="L63928" i="1"/>
  <c r="K63929" i="1"/>
  <c r="L63929" i="1"/>
  <c r="K63930" i="1"/>
  <c r="L63930" i="1"/>
  <c r="K63931" i="1"/>
  <c r="L63931" i="1"/>
  <c r="K63932" i="1"/>
  <c r="L63932" i="1"/>
  <c r="K63933" i="1"/>
  <c r="L63933" i="1"/>
  <c r="K63934" i="1"/>
  <c r="L63934" i="1"/>
  <c r="K63935" i="1"/>
  <c r="L63935" i="1"/>
  <c r="K63936" i="1"/>
  <c r="L63936" i="1"/>
  <c r="K63937" i="1"/>
  <c r="L63937" i="1"/>
  <c r="K63938" i="1"/>
  <c r="L63938" i="1"/>
  <c r="K63939" i="1"/>
  <c r="L63939" i="1"/>
  <c r="K63940" i="1"/>
  <c r="L63940" i="1"/>
  <c r="K63941" i="1"/>
  <c r="L63941" i="1"/>
  <c r="K63942" i="1"/>
  <c r="L63942" i="1"/>
  <c r="K63943" i="1"/>
  <c r="L63943" i="1"/>
  <c r="K63944" i="1"/>
  <c r="L63944" i="1"/>
  <c r="K63945" i="1"/>
  <c r="L63945" i="1"/>
  <c r="K63946" i="1"/>
  <c r="L63946" i="1"/>
  <c r="K63947" i="1"/>
  <c r="L63947" i="1"/>
  <c r="K63948" i="1"/>
  <c r="L63948" i="1"/>
  <c r="K63949" i="1"/>
  <c r="L63949" i="1"/>
  <c r="K63950" i="1"/>
  <c r="L63950" i="1"/>
  <c r="K63951" i="1"/>
  <c r="L63951" i="1"/>
  <c r="K63952" i="1"/>
  <c r="L63952" i="1"/>
  <c r="K63953" i="1"/>
  <c r="L63953" i="1"/>
  <c r="K63954" i="1"/>
  <c r="L63954" i="1"/>
  <c r="K63955" i="1"/>
  <c r="L63955" i="1"/>
  <c r="K63956" i="1"/>
  <c r="L63956" i="1"/>
  <c r="K63957" i="1"/>
  <c r="L63957" i="1"/>
  <c r="K63958" i="1"/>
  <c r="L63958" i="1"/>
  <c r="K63959" i="1"/>
  <c r="L63959" i="1"/>
  <c r="K63960" i="1"/>
  <c r="L63960" i="1"/>
  <c r="K63961" i="1"/>
  <c r="L63961" i="1"/>
  <c r="K63962" i="1"/>
  <c r="L63962" i="1"/>
  <c r="K63963" i="1"/>
  <c r="L63963" i="1"/>
  <c r="K63964" i="1"/>
  <c r="L63964" i="1"/>
  <c r="K63965" i="1"/>
  <c r="L63965" i="1"/>
  <c r="K63966" i="1"/>
  <c r="L63966" i="1"/>
  <c r="K63967" i="1"/>
  <c r="L63967" i="1"/>
  <c r="K63968" i="1"/>
  <c r="L63968" i="1"/>
  <c r="K63969" i="1"/>
  <c r="L63969" i="1"/>
  <c r="K63970" i="1"/>
  <c r="L63970" i="1"/>
  <c r="K63971" i="1"/>
  <c r="L63971" i="1"/>
  <c r="K63972" i="1"/>
  <c r="L63972" i="1"/>
  <c r="K63973" i="1"/>
  <c r="L63973" i="1"/>
  <c r="K63974" i="1"/>
  <c r="L63974" i="1"/>
  <c r="K63975" i="1"/>
  <c r="L63975" i="1"/>
  <c r="K63976" i="1"/>
  <c r="L63976" i="1"/>
  <c r="K63977" i="1"/>
  <c r="L63977" i="1"/>
  <c r="K63978" i="1"/>
  <c r="L63978" i="1"/>
  <c r="K63979" i="1"/>
  <c r="L63979" i="1"/>
  <c r="K63980" i="1"/>
  <c r="L63980" i="1"/>
  <c r="K63981" i="1"/>
  <c r="L63981" i="1"/>
  <c r="K63982" i="1"/>
  <c r="L63982" i="1"/>
  <c r="K63983" i="1"/>
  <c r="L63983" i="1"/>
  <c r="K63984" i="1"/>
  <c r="L63984" i="1"/>
  <c r="K63985" i="1"/>
  <c r="L63985" i="1"/>
  <c r="K63986" i="1"/>
  <c r="L63986" i="1"/>
  <c r="K63987" i="1"/>
  <c r="L63987" i="1"/>
  <c r="K63988" i="1"/>
  <c r="L63988" i="1"/>
  <c r="K63989" i="1"/>
  <c r="L63989" i="1"/>
  <c r="K63990" i="1"/>
  <c r="L63990" i="1"/>
  <c r="K63991" i="1"/>
  <c r="L63991" i="1"/>
  <c r="K63992" i="1"/>
  <c r="L63992" i="1"/>
  <c r="K63993" i="1"/>
  <c r="L63993" i="1"/>
  <c r="K63994" i="1"/>
  <c r="L63994" i="1"/>
  <c r="K63995" i="1"/>
  <c r="L63995" i="1"/>
  <c r="K63996" i="1"/>
  <c r="L63996" i="1"/>
  <c r="K63997" i="1"/>
  <c r="L63997" i="1"/>
  <c r="K63998" i="1"/>
  <c r="L63998" i="1"/>
  <c r="K63999" i="1"/>
  <c r="L63999" i="1"/>
  <c r="K64000" i="1"/>
  <c r="L64000" i="1"/>
  <c r="K64001" i="1"/>
  <c r="L64001" i="1"/>
  <c r="K64002" i="1"/>
  <c r="L64002" i="1"/>
  <c r="K64003" i="1"/>
  <c r="L64003" i="1"/>
  <c r="K64004" i="1"/>
  <c r="L64004" i="1"/>
  <c r="K64005" i="1"/>
  <c r="L64005" i="1"/>
  <c r="K64006" i="1"/>
  <c r="L64006" i="1"/>
  <c r="K64007" i="1"/>
  <c r="L64007" i="1"/>
  <c r="K64008" i="1"/>
  <c r="L64008" i="1"/>
  <c r="K64009" i="1"/>
  <c r="L64009" i="1"/>
  <c r="K64010" i="1"/>
  <c r="L64010" i="1"/>
  <c r="K64011" i="1"/>
  <c r="L64011" i="1"/>
  <c r="K64012" i="1"/>
  <c r="L64012" i="1"/>
  <c r="K64013" i="1"/>
  <c r="L64013" i="1"/>
  <c r="K64014" i="1"/>
  <c r="L64014" i="1"/>
  <c r="K64015" i="1"/>
  <c r="L64015" i="1"/>
  <c r="K64016" i="1"/>
  <c r="L64016" i="1"/>
  <c r="K64017" i="1"/>
  <c r="L64017" i="1"/>
  <c r="K64018" i="1"/>
  <c r="L64018" i="1"/>
  <c r="K64019" i="1"/>
  <c r="L64019" i="1"/>
  <c r="K64020" i="1"/>
  <c r="L64020" i="1"/>
  <c r="K64021" i="1"/>
  <c r="L64021" i="1"/>
  <c r="K64022" i="1"/>
  <c r="L64022" i="1"/>
  <c r="K64023" i="1"/>
  <c r="L64023" i="1"/>
  <c r="K64024" i="1"/>
  <c r="L64024" i="1"/>
  <c r="K64025" i="1"/>
  <c r="L64025" i="1"/>
  <c r="K64026" i="1"/>
  <c r="L64026" i="1"/>
  <c r="K64027" i="1"/>
  <c r="L64027" i="1"/>
  <c r="K64028" i="1"/>
  <c r="L64028" i="1"/>
  <c r="K64029" i="1"/>
  <c r="L64029" i="1"/>
  <c r="K64030" i="1"/>
  <c r="L64030" i="1"/>
  <c r="K64031" i="1"/>
  <c r="L64031" i="1"/>
  <c r="K64032" i="1"/>
  <c r="L64032" i="1"/>
  <c r="K64033" i="1"/>
  <c r="L64033" i="1"/>
  <c r="K64034" i="1"/>
  <c r="L64034" i="1"/>
  <c r="K64035" i="1"/>
  <c r="L64035" i="1"/>
  <c r="K64036" i="1"/>
  <c r="L64036" i="1"/>
  <c r="K64037" i="1"/>
  <c r="L64037" i="1"/>
  <c r="K64038" i="1"/>
  <c r="L64038" i="1"/>
  <c r="K64039" i="1"/>
  <c r="L64039" i="1"/>
  <c r="K64040" i="1"/>
  <c r="L64040" i="1"/>
  <c r="K64041" i="1"/>
  <c r="L64041" i="1"/>
  <c r="K64042" i="1"/>
  <c r="L64042" i="1"/>
  <c r="K64043" i="1"/>
  <c r="L64043" i="1"/>
  <c r="K64044" i="1"/>
  <c r="L64044" i="1"/>
  <c r="K64045" i="1"/>
  <c r="L64045" i="1"/>
  <c r="K64046" i="1"/>
  <c r="L64046" i="1"/>
  <c r="K64047" i="1"/>
  <c r="L64047" i="1"/>
  <c r="K64048" i="1"/>
  <c r="L64048" i="1"/>
  <c r="K64049" i="1"/>
  <c r="L64049" i="1"/>
  <c r="K64050" i="1"/>
  <c r="L64050" i="1"/>
  <c r="K64051" i="1"/>
  <c r="L64051" i="1"/>
  <c r="K64052" i="1"/>
  <c r="L64052" i="1"/>
  <c r="K64053" i="1"/>
  <c r="L64053" i="1"/>
  <c r="K64054" i="1"/>
  <c r="L64054" i="1"/>
  <c r="K64055" i="1"/>
  <c r="L64055" i="1"/>
  <c r="K64056" i="1"/>
  <c r="L64056" i="1"/>
  <c r="K64057" i="1"/>
  <c r="L64057" i="1"/>
  <c r="K64058" i="1"/>
  <c r="L64058" i="1"/>
  <c r="K64059" i="1"/>
  <c r="L64059" i="1"/>
  <c r="K64060" i="1"/>
  <c r="L64060" i="1"/>
  <c r="K64061" i="1"/>
  <c r="L64061" i="1"/>
  <c r="K64062" i="1"/>
  <c r="L64062" i="1"/>
  <c r="K64063" i="1"/>
  <c r="L64063" i="1"/>
  <c r="K64064" i="1"/>
  <c r="L64064" i="1"/>
  <c r="K64065" i="1"/>
  <c r="L64065" i="1"/>
  <c r="K64066" i="1"/>
  <c r="L64066" i="1"/>
  <c r="K64067" i="1"/>
  <c r="L64067" i="1"/>
  <c r="K64068" i="1"/>
  <c r="L64068" i="1"/>
  <c r="K64069" i="1"/>
  <c r="L64069" i="1"/>
  <c r="K64070" i="1"/>
  <c r="L64070" i="1"/>
  <c r="K64071" i="1"/>
  <c r="L64071" i="1"/>
  <c r="K64072" i="1"/>
  <c r="L64072" i="1"/>
  <c r="K64073" i="1"/>
  <c r="L64073" i="1"/>
  <c r="K64074" i="1"/>
  <c r="L64074" i="1"/>
  <c r="K64075" i="1"/>
  <c r="L64075" i="1"/>
  <c r="K64076" i="1"/>
  <c r="L64076" i="1"/>
  <c r="K64077" i="1"/>
  <c r="L64077" i="1"/>
  <c r="K64078" i="1"/>
  <c r="L64078" i="1"/>
  <c r="K64079" i="1"/>
  <c r="L64079" i="1"/>
  <c r="K64080" i="1"/>
  <c r="L64080" i="1"/>
  <c r="K64081" i="1"/>
  <c r="L64081" i="1"/>
  <c r="K64082" i="1"/>
  <c r="L64082" i="1"/>
  <c r="K64083" i="1"/>
  <c r="L64083" i="1"/>
  <c r="K64084" i="1"/>
  <c r="L64084" i="1"/>
  <c r="K64085" i="1"/>
  <c r="L64085" i="1"/>
  <c r="K64086" i="1"/>
  <c r="L64086" i="1"/>
  <c r="K64087" i="1"/>
  <c r="L64087" i="1"/>
  <c r="K64088" i="1"/>
  <c r="L64088" i="1"/>
  <c r="K64089" i="1"/>
  <c r="L64089" i="1"/>
  <c r="K64090" i="1"/>
  <c r="L64090" i="1"/>
  <c r="K64091" i="1"/>
  <c r="L64091" i="1"/>
  <c r="K64092" i="1"/>
  <c r="L64092" i="1"/>
  <c r="K64093" i="1"/>
  <c r="L64093" i="1"/>
  <c r="K64094" i="1"/>
  <c r="L64094" i="1"/>
  <c r="K64095" i="1"/>
  <c r="L64095" i="1"/>
  <c r="K64096" i="1"/>
  <c r="L64096" i="1"/>
  <c r="K64097" i="1"/>
  <c r="L64097" i="1"/>
  <c r="K64098" i="1"/>
  <c r="L64098" i="1"/>
  <c r="K64099" i="1"/>
  <c r="L64099" i="1"/>
  <c r="K64100" i="1"/>
  <c r="L64100" i="1"/>
  <c r="K64101" i="1"/>
  <c r="L64101" i="1"/>
  <c r="K64102" i="1"/>
  <c r="L64102" i="1"/>
  <c r="K64103" i="1"/>
  <c r="L64103" i="1"/>
  <c r="K64104" i="1"/>
  <c r="L64104" i="1"/>
  <c r="K64105" i="1"/>
  <c r="L64105" i="1"/>
  <c r="K64106" i="1"/>
  <c r="L64106" i="1"/>
  <c r="K64107" i="1"/>
  <c r="L64107" i="1"/>
  <c r="K64108" i="1"/>
  <c r="L64108" i="1"/>
  <c r="K64109" i="1"/>
  <c r="L64109" i="1"/>
  <c r="K64110" i="1"/>
  <c r="L64110" i="1"/>
  <c r="K64111" i="1"/>
  <c r="L64111" i="1"/>
  <c r="K64112" i="1"/>
  <c r="L64112" i="1"/>
  <c r="K64113" i="1"/>
  <c r="L64113" i="1"/>
  <c r="K64114" i="1"/>
  <c r="L64114" i="1"/>
  <c r="K64115" i="1"/>
  <c r="L64115" i="1"/>
  <c r="K64116" i="1"/>
  <c r="L64116" i="1"/>
  <c r="K64117" i="1"/>
  <c r="L64117" i="1"/>
  <c r="K64118" i="1"/>
  <c r="L64118" i="1"/>
  <c r="K64119" i="1"/>
  <c r="L64119" i="1"/>
  <c r="K64120" i="1"/>
  <c r="L64120" i="1"/>
  <c r="K64121" i="1"/>
  <c r="L64121" i="1"/>
  <c r="K64122" i="1"/>
  <c r="L64122" i="1"/>
  <c r="K64123" i="1"/>
  <c r="L64123" i="1"/>
  <c r="K64124" i="1"/>
  <c r="L64124" i="1"/>
  <c r="K64125" i="1"/>
  <c r="L64125" i="1"/>
  <c r="K64126" i="1"/>
  <c r="L64126" i="1"/>
  <c r="K64127" i="1"/>
  <c r="L64127" i="1"/>
  <c r="K64128" i="1"/>
  <c r="L64128" i="1"/>
  <c r="K64129" i="1"/>
  <c r="L64129" i="1"/>
  <c r="K64130" i="1"/>
  <c r="L64130" i="1"/>
  <c r="K64131" i="1"/>
  <c r="L64131" i="1"/>
  <c r="K64132" i="1"/>
  <c r="L64132" i="1"/>
  <c r="K64133" i="1"/>
  <c r="L64133" i="1"/>
  <c r="K64134" i="1"/>
  <c r="L64134" i="1"/>
  <c r="K64135" i="1"/>
  <c r="L64135" i="1"/>
  <c r="K64136" i="1"/>
  <c r="L64136" i="1"/>
  <c r="K64137" i="1"/>
  <c r="L64137" i="1"/>
  <c r="K64138" i="1"/>
  <c r="L64138" i="1"/>
  <c r="K64139" i="1"/>
  <c r="L64139" i="1"/>
  <c r="K64140" i="1"/>
  <c r="L64140" i="1"/>
  <c r="K64141" i="1"/>
  <c r="L64141" i="1"/>
  <c r="K64142" i="1"/>
  <c r="L64142" i="1"/>
  <c r="K64143" i="1"/>
  <c r="L64143" i="1"/>
  <c r="K64144" i="1"/>
  <c r="L64144" i="1"/>
  <c r="K64145" i="1"/>
  <c r="L64145" i="1"/>
  <c r="K64146" i="1"/>
  <c r="L64146" i="1"/>
  <c r="K64147" i="1"/>
  <c r="L64147" i="1"/>
  <c r="K64148" i="1"/>
  <c r="L64148" i="1"/>
  <c r="K64149" i="1"/>
  <c r="L64149" i="1"/>
  <c r="K64150" i="1"/>
  <c r="L64150" i="1"/>
  <c r="K64151" i="1"/>
  <c r="L64151" i="1"/>
  <c r="K64152" i="1"/>
  <c r="L64152" i="1"/>
  <c r="K64153" i="1"/>
  <c r="L64153" i="1"/>
  <c r="K64154" i="1"/>
  <c r="L64154" i="1"/>
  <c r="K64155" i="1"/>
  <c r="L64155" i="1"/>
  <c r="K64156" i="1"/>
  <c r="L64156" i="1"/>
  <c r="K64157" i="1"/>
  <c r="L64157" i="1"/>
  <c r="K64158" i="1"/>
  <c r="L64158" i="1"/>
  <c r="K64159" i="1"/>
  <c r="L64159" i="1"/>
  <c r="K64160" i="1"/>
  <c r="L64160" i="1"/>
  <c r="K64161" i="1"/>
  <c r="L64161" i="1"/>
  <c r="K64162" i="1"/>
  <c r="L64162" i="1"/>
  <c r="K64163" i="1"/>
  <c r="L64163" i="1"/>
  <c r="K64164" i="1"/>
  <c r="L64164" i="1"/>
  <c r="K64165" i="1"/>
  <c r="L64165" i="1"/>
  <c r="K64166" i="1"/>
  <c r="L64166" i="1"/>
  <c r="K64167" i="1"/>
  <c r="L64167" i="1"/>
  <c r="K64168" i="1"/>
  <c r="L64168" i="1"/>
  <c r="K64169" i="1"/>
  <c r="L64169" i="1"/>
  <c r="K64170" i="1"/>
  <c r="L64170" i="1"/>
  <c r="K64171" i="1"/>
  <c r="L64171" i="1"/>
  <c r="K64172" i="1"/>
  <c r="L64172" i="1"/>
  <c r="K64173" i="1"/>
  <c r="L64173" i="1"/>
  <c r="K64174" i="1"/>
  <c r="L64174" i="1"/>
  <c r="K64175" i="1"/>
  <c r="L64175" i="1"/>
  <c r="K64176" i="1"/>
  <c r="L64176" i="1"/>
  <c r="K64177" i="1"/>
  <c r="L64177" i="1"/>
  <c r="K64178" i="1"/>
  <c r="L64178" i="1"/>
  <c r="K64179" i="1"/>
  <c r="L64179" i="1"/>
  <c r="K64180" i="1"/>
  <c r="L64180" i="1"/>
  <c r="K64181" i="1"/>
  <c r="L64181" i="1"/>
  <c r="K64182" i="1"/>
  <c r="L64182" i="1"/>
  <c r="K64183" i="1"/>
  <c r="L64183" i="1"/>
  <c r="K64184" i="1"/>
  <c r="L64184" i="1"/>
  <c r="K64185" i="1"/>
  <c r="L64185" i="1"/>
  <c r="K64186" i="1"/>
  <c r="L64186" i="1"/>
  <c r="K64187" i="1"/>
  <c r="L64187" i="1"/>
  <c r="K64188" i="1"/>
  <c r="L64188" i="1"/>
  <c r="K64189" i="1"/>
  <c r="L64189" i="1"/>
  <c r="K64190" i="1"/>
  <c r="L64190" i="1"/>
  <c r="K64191" i="1"/>
  <c r="L64191" i="1"/>
  <c r="K64192" i="1"/>
  <c r="L64192" i="1"/>
  <c r="K64193" i="1"/>
  <c r="L64193" i="1"/>
  <c r="K64194" i="1"/>
  <c r="L64194" i="1"/>
  <c r="K64195" i="1"/>
  <c r="L64195" i="1"/>
  <c r="K64196" i="1"/>
  <c r="L64196" i="1"/>
  <c r="K64197" i="1"/>
  <c r="L64197" i="1"/>
  <c r="K64198" i="1"/>
  <c r="L64198" i="1"/>
  <c r="K64199" i="1"/>
  <c r="L64199" i="1"/>
  <c r="K64200" i="1"/>
  <c r="L64200" i="1"/>
  <c r="K64201" i="1"/>
  <c r="L64201" i="1"/>
  <c r="K64202" i="1"/>
  <c r="L64202" i="1"/>
  <c r="K64203" i="1"/>
  <c r="L64203" i="1"/>
  <c r="K64204" i="1"/>
  <c r="L64204" i="1"/>
  <c r="K64205" i="1"/>
  <c r="L64205" i="1"/>
  <c r="K64206" i="1"/>
  <c r="L64206" i="1"/>
  <c r="K64207" i="1"/>
  <c r="L64207" i="1"/>
  <c r="K64208" i="1"/>
  <c r="L64208" i="1"/>
  <c r="K64209" i="1"/>
  <c r="L64209" i="1"/>
  <c r="K64210" i="1"/>
  <c r="L64210" i="1"/>
  <c r="K64211" i="1"/>
  <c r="L64211" i="1"/>
  <c r="K64212" i="1"/>
  <c r="L64212" i="1"/>
  <c r="K64213" i="1"/>
  <c r="L64213" i="1"/>
  <c r="K64214" i="1"/>
  <c r="L64214" i="1"/>
  <c r="K64215" i="1"/>
  <c r="L64215" i="1"/>
  <c r="K64216" i="1"/>
  <c r="L64216" i="1"/>
  <c r="K64217" i="1"/>
  <c r="L64217" i="1"/>
  <c r="K64218" i="1"/>
  <c r="L64218" i="1"/>
  <c r="K64219" i="1"/>
  <c r="L64219" i="1"/>
  <c r="K64220" i="1"/>
  <c r="L64220" i="1"/>
  <c r="K64221" i="1"/>
  <c r="L64221" i="1"/>
  <c r="K64222" i="1"/>
  <c r="L64222" i="1"/>
  <c r="K64223" i="1"/>
  <c r="L64223" i="1"/>
  <c r="K64224" i="1"/>
  <c r="L64224" i="1"/>
  <c r="K64225" i="1"/>
  <c r="L64225" i="1"/>
  <c r="K64226" i="1"/>
  <c r="L64226" i="1"/>
  <c r="K64227" i="1"/>
  <c r="L64227" i="1"/>
  <c r="K64228" i="1"/>
  <c r="L64228" i="1"/>
  <c r="K64229" i="1"/>
  <c r="L64229" i="1"/>
  <c r="K64230" i="1"/>
  <c r="L64230" i="1"/>
  <c r="K64231" i="1"/>
  <c r="L64231" i="1"/>
  <c r="K64232" i="1"/>
  <c r="L64232" i="1"/>
  <c r="K64233" i="1"/>
  <c r="L64233" i="1"/>
  <c r="K64234" i="1"/>
  <c r="L64234" i="1"/>
  <c r="K64235" i="1"/>
  <c r="L64235" i="1"/>
  <c r="K64236" i="1"/>
  <c r="L64236" i="1"/>
  <c r="K64237" i="1"/>
  <c r="L64237" i="1"/>
  <c r="K64238" i="1"/>
  <c r="L64238" i="1"/>
  <c r="K64239" i="1"/>
  <c r="L64239" i="1"/>
  <c r="K64240" i="1"/>
  <c r="L64240" i="1"/>
  <c r="K64241" i="1"/>
  <c r="L64241" i="1"/>
  <c r="K64242" i="1"/>
  <c r="L64242" i="1"/>
  <c r="K64243" i="1"/>
  <c r="L64243" i="1"/>
  <c r="K64244" i="1"/>
  <c r="L64244" i="1"/>
  <c r="K64245" i="1"/>
  <c r="L64245" i="1"/>
  <c r="K64246" i="1"/>
  <c r="L64246" i="1"/>
  <c r="K64247" i="1"/>
  <c r="L64247" i="1"/>
  <c r="K64248" i="1"/>
  <c r="L64248" i="1"/>
  <c r="K64249" i="1"/>
  <c r="L64249" i="1"/>
  <c r="K64250" i="1"/>
  <c r="L64250" i="1"/>
  <c r="K64251" i="1"/>
  <c r="L64251" i="1"/>
  <c r="K64252" i="1"/>
  <c r="L64252" i="1"/>
  <c r="K64253" i="1"/>
  <c r="L64253" i="1"/>
  <c r="K64254" i="1"/>
  <c r="L64254" i="1"/>
  <c r="K64255" i="1"/>
  <c r="L64255" i="1"/>
  <c r="K64256" i="1"/>
  <c r="L64256" i="1"/>
  <c r="K64257" i="1"/>
  <c r="L64257" i="1"/>
  <c r="K64258" i="1"/>
  <c r="L64258" i="1"/>
  <c r="K64259" i="1"/>
  <c r="L64259" i="1"/>
  <c r="K64260" i="1"/>
  <c r="L64260" i="1"/>
  <c r="K64261" i="1"/>
  <c r="L64261" i="1"/>
  <c r="K64262" i="1"/>
  <c r="L64262" i="1"/>
  <c r="K64263" i="1"/>
  <c r="L64263" i="1"/>
  <c r="K64264" i="1"/>
  <c r="L64264" i="1"/>
  <c r="K64265" i="1"/>
  <c r="L64265" i="1"/>
  <c r="K64266" i="1"/>
  <c r="L64266" i="1"/>
  <c r="K64267" i="1"/>
  <c r="L64267" i="1"/>
  <c r="K64268" i="1"/>
  <c r="L64268" i="1"/>
  <c r="K64269" i="1"/>
  <c r="L64269" i="1"/>
  <c r="K64270" i="1"/>
  <c r="L64270" i="1"/>
  <c r="K64271" i="1"/>
  <c r="L64271" i="1"/>
  <c r="K64272" i="1"/>
  <c r="L64272" i="1"/>
  <c r="K64273" i="1"/>
  <c r="L64273" i="1"/>
  <c r="K64274" i="1"/>
  <c r="L64274" i="1"/>
  <c r="K64275" i="1"/>
  <c r="L64275" i="1"/>
  <c r="K64276" i="1"/>
  <c r="L64276" i="1"/>
  <c r="K64277" i="1"/>
  <c r="L64277" i="1"/>
  <c r="K64278" i="1"/>
  <c r="L64278" i="1"/>
  <c r="K64279" i="1"/>
  <c r="L64279" i="1"/>
  <c r="K64280" i="1"/>
  <c r="L64280" i="1"/>
  <c r="K64281" i="1"/>
  <c r="L64281" i="1"/>
  <c r="K64282" i="1"/>
  <c r="L64282" i="1"/>
  <c r="K64283" i="1"/>
  <c r="L64283" i="1"/>
  <c r="K64284" i="1"/>
  <c r="L64284" i="1"/>
  <c r="K64285" i="1"/>
  <c r="L64285" i="1"/>
  <c r="K64286" i="1"/>
  <c r="L64286" i="1"/>
  <c r="K64287" i="1"/>
  <c r="L64287" i="1"/>
  <c r="K64288" i="1"/>
  <c r="L64288" i="1"/>
  <c r="K64289" i="1"/>
  <c r="L64289" i="1"/>
  <c r="K64290" i="1"/>
  <c r="L64290" i="1"/>
  <c r="K64291" i="1"/>
  <c r="L64291" i="1"/>
  <c r="K64292" i="1"/>
  <c r="L64292" i="1"/>
  <c r="K64293" i="1"/>
  <c r="L64293" i="1"/>
  <c r="K64294" i="1"/>
  <c r="L64294" i="1"/>
  <c r="K64295" i="1"/>
  <c r="L64295" i="1"/>
  <c r="K64296" i="1"/>
  <c r="L64296" i="1"/>
  <c r="K64297" i="1"/>
  <c r="L64297" i="1"/>
  <c r="K64298" i="1"/>
  <c r="L64298" i="1"/>
  <c r="K64299" i="1"/>
  <c r="L64299" i="1"/>
  <c r="K64300" i="1"/>
  <c r="L64300" i="1"/>
  <c r="K64301" i="1"/>
  <c r="L64301" i="1"/>
  <c r="K64302" i="1"/>
  <c r="L64302" i="1"/>
  <c r="K64303" i="1"/>
  <c r="L64303" i="1"/>
  <c r="K64304" i="1"/>
  <c r="L64304" i="1"/>
  <c r="K64305" i="1"/>
  <c r="L64305" i="1"/>
  <c r="K64306" i="1"/>
  <c r="L64306" i="1"/>
  <c r="K64307" i="1"/>
  <c r="L64307" i="1"/>
  <c r="K64308" i="1"/>
  <c r="L64308" i="1"/>
  <c r="K64309" i="1"/>
  <c r="L64309" i="1"/>
  <c r="K64310" i="1"/>
  <c r="L64310" i="1"/>
  <c r="K64311" i="1"/>
  <c r="L64311" i="1"/>
  <c r="K64312" i="1"/>
  <c r="L64312" i="1"/>
  <c r="K64313" i="1"/>
  <c r="L64313" i="1"/>
  <c r="K64314" i="1"/>
  <c r="L64314" i="1"/>
  <c r="K64315" i="1"/>
  <c r="L64315" i="1"/>
  <c r="K64316" i="1"/>
  <c r="L64316" i="1"/>
  <c r="K64317" i="1"/>
  <c r="L64317" i="1"/>
  <c r="K64318" i="1"/>
  <c r="L64318" i="1"/>
  <c r="K64319" i="1"/>
  <c r="L64319" i="1"/>
  <c r="K64320" i="1"/>
  <c r="L64320" i="1"/>
  <c r="K64321" i="1"/>
  <c r="L64321" i="1"/>
  <c r="K64322" i="1"/>
  <c r="L64322" i="1"/>
  <c r="K64323" i="1"/>
  <c r="L64323" i="1"/>
  <c r="K64324" i="1"/>
  <c r="L64324" i="1"/>
  <c r="K64325" i="1"/>
  <c r="L64325" i="1"/>
  <c r="K64326" i="1"/>
  <c r="L64326" i="1"/>
  <c r="K64327" i="1"/>
  <c r="L64327" i="1"/>
  <c r="K64328" i="1"/>
  <c r="L64328" i="1"/>
  <c r="K64329" i="1"/>
  <c r="L64329" i="1"/>
  <c r="K64330" i="1"/>
  <c r="L64330" i="1"/>
  <c r="K64331" i="1"/>
  <c r="L64331" i="1"/>
  <c r="K64332" i="1"/>
  <c r="L64332" i="1"/>
  <c r="K64333" i="1"/>
  <c r="L64333" i="1"/>
  <c r="K64334" i="1"/>
  <c r="L64334" i="1"/>
  <c r="K64335" i="1"/>
  <c r="L64335" i="1"/>
  <c r="K64336" i="1"/>
  <c r="L64336" i="1"/>
  <c r="K64337" i="1"/>
  <c r="L64337" i="1"/>
  <c r="K64338" i="1"/>
  <c r="L64338" i="1"/>
  <c r="K64339" i="1"/>
  <c r="L64339" i="1"/>
  <c r="K64340" i="1"/>
  <c r="L64340" i="1"/>
  <c r="K64341" i="1"/>
  <c r="L64341" i="1"/>
  <c r="K64342" i="1"/>
  <c r="L64342" i="1"/>
  <c r="K64343" i="1"/>
  <c r="L64343" i="1"/>
  <c r="K64344" i="1"/>
  <c r="L64344" i="1"/>
  <c r="K64345" i="1"/>
  <c r="L64345" i="1"/>
  <c r="K64346" i="1"/>
  <c r="L64346" i="1"/>
  <c r="K64347" i="1"/>
  <c r="L64347" i="1"/>
  <c r="K64348" i="1"/>
  <c r="L64348" i="1"/>
  <c r="K64349" i="1"/>
  <c r="L64349" i="1"/>
  <c r="K64350" i="1"/>
  <c r="L64350" i="1"/>
  <c r="K64351" i="1"/>
  <c r="L64351" i="1"/>
  <c r="K64352" i="1"/>
  <c r="L64352" i="1"/>
  <c r="K64353" i="1"/>
  <c r="L64353" i="1"/>
  <c r="K64354" i="1"/>
  <c r="L64354" i="1"/>
  <c r="K64355" i="1"/>
  <c r="L64355" i="1"/>
  <c r="K64356" i="1"/>
  <c r="L64356" i="1"/>
  <c r="K64357" i="1"/>
  <c r="L64357" i="1"/>
  <c r="K64358" i="1"/>
  <c r="L64358" i="1"/>
  <c r="K64359" i="1"/>
  <c r="L64359" i="1"/>
  <c r="K64360" i="1"/>
  <c r="L64360" i="1"/>
  <c r="K64361" i="1"/>
  <c r="L64361" i="1"/>
  <c r="K64362" i="1"/>
  <c r="L64362" i="1"/>
  <c r="K64363" i="1"/>
  <c r="L64363" i="1"/>
  <c r="K64364" i="1"/>
  <c r="L64364" i="1"/>
  <c r="K64365" i="1"/>
  <c r="L64365" i="1"/>
  <c r="K64366" i="1"/>
  <c r="L64366" i="1"/>
  <c r="K64367" i="1"/>
  <c r="L64367" i="1"/>
  <c r="K64368" i="1"/>
  <c r="L64368" i="1"/>
  <c r="K64369" i="1"/>
  <c r="L64369" i="1"/>
  <c r="K64370" i="1"/>
  <c r="L64370" i="1"/>
  <c r="K64371" i="1"/>
  <c r="L64371" i="1"/>
  <c r="K64372" i="1"/>
  <c r="L64372" i="1"/>
  <c r="K64373" i="1"/>
  <c r="L64373" i="1"/>
  <c r="K64374" i="1"/>
  <c r="L64374" i="1"/>
  <c r="K64375" i="1"/>
  <c r="L64375" i="1"/>
  <c r="K64376" i="1"/>
  <c r="L64376" i="1"/>
  <c r="K64377" i="1"/>
  <c r="L64377" i="1"/>
  <c r="K64378" i="1"/>
  <c r="L64378" i="1"/>
  <c r="K64379" i="1"/>
  <c r="L64379" i="1"/>
  <c r="K64380" i="1"/>
  <c r="L64380" i="1"/>
  <c r="K64381" i="1"/>
  <c r="L64381" i="1"/>
  <c r="K64382" i="1"/>
  <c r="L64382" i="1"/>
  <c r="K64383" i="1"/>
  <c r="L64383" i="1"/>
  <c r="K64384" i="1"/>
  <c r="L64384" i="1"/>
  <c r="K64385" i="1"/>
  <c r="L64385" i="1"/>
  <c r="K64386" i="1"/>
  <c r="L64386" i="1"/>
  <c r="K64387" i="1"/>
  <c r="L64387" i="1"/>
  <c r="K64388" i="1"/>
  <c r="L64388" i="1"/>
  <c r="K64389" i="1"/>
  <c r="L64389" i="1"/>
  <c r="K64390" i="1"/>
  <c r="L64390" i="1"/>
  <c r="K64391" i="1"/>
  <c r="L64391" i="1"/>
  <c r="K64392" i="1"/>
  <c r="L64392" i="1"/>
  <c r="K64393" i="1"/>
  <c r="L64393" i="1"/>
  <c r="K64394" i="1"/>
  <c r="L64394" i="1"/>
  <c r="K64395" i="1"/>
  <c r="L64395" i="1"/>
  <c r="K64396" i="1"/>
  <c r="L64396" i="1"/>
  <c r="K64397" i="1"/>
  <c r="L64397" i="1"/>
  <c r="K64398" i="1"/>
  <c r="L64398" i="1"/>
  <c r="K64399" i="1"/>
  <c r="L64399" i="1"/>
  <c r="K64400" i="1"/>
  <c r="L64400" i="1"/>
  <c r="K64401" i="1"/>
  <c r="L64401" i="1"/>
  <c r="K64402" i="1"/>
  <c r="L64402" i="1"/>
  <c r="K64403" i="1"/>
  <c r="L64403" i="1"/>
  <c r="K64404" i="1"/>
  <c r="L64404" i="1"/>
  <c r="K64405" i="1"/>
  <c r="L64405" i="1"/>
  <c r="K64406" i="1"/>
  <c r="L64406" i="1"/>
  <c r="K64407" i="1"/>
  <c r="L64407" i="1"/>
  <c r="K64408" i="1"/>
  <c r="L64408" i="1"/>
  <c r="K64409" i="1"/>
  <c r="L64409" i="1"/>
  <c r="K64410" i="1"/>
  <c r="L64410" i="1"/>
  <c r="K64411" i="1"/>
  <c r="L64411" i="1"/>
  <c r="K64412" i="1"/>
  <c r="L64412" i="1"/>
  <c r="K64413" i="1"/>
  <c r="L64413" i="1"/>
  <c r="K64414" i="1"/>
  <c r="L64414" i="1"/>
  <c r="K64415" i="1"/>
  <c r="L64415" i="1"/>
  <c r="K64416" i="1"/>
  <c r="L64416" i="1"/>
  <c r="K64417" i="1"/>
  <c r="L64417" i="1"/>
  <c r="K64418" i="1"/>
  <c r="L64418" i="1"/>
  <c r="K64419" i="1"/>
  <c r="L64419" i="1"/>
  <c r="K64420" i="1"/>
  <c r="L64420" i="1"/>
  <c r="K64421" i="1"/>
  <c r="L64421" i="1"/>
  <c r="K64422" i="1"/>
  <c r="L64422" i="1"/>
  <c r="K64423" i="1"/>
  <c r="L64423" i="1"/>
  <c r="K64424" i="1"/>
  <c r="L64424" i="1"/>
  <c r="K64425" i="1"/>
  <c r="L64425" i="1"/>
  <c r="K64426" i="1"/>
  <c r="L64426" i="1"/>
  <c r="K64427" i="1"/>
  <c r="L64427" i="1"/>
  <c r="K64428" i="1"/>
  <c r="L64428" i="1"/>
  <c r="K64429" i="1"/>
  <c r="L64429" i="1"/>
  <c r="K64430" i="1"/>
  <c r="L64430" i="1"/>
  <c r="K64431" i="1"/>
  <c r="L64431" i="1"/>
  <c r="K64432" i="1"/>
  <c r="L64432" i="1"/>
  <c r="K64433" i="1"/>
  <c r="L64433" i="1"/>
  <c r="K64434" i="1"/>
  <c r="L64434" i="1"/>
  <c r="K64435" i="1"/>
  <c r="L64435" i="1"/>
  <c r="K64436" i="1"/>
  <c r="L64436" i="1"/>
  <c r="K64437" i="1"/>
  <c r="L64437" i="1"/>
  <c r="K64438" i="1"/>
  <c r="L64438" i="1"/>
  <c r="K64439" i="1"/>
  <c r="L64439" i="1"/>
  <c r="K64440" i="1"/>
  <c r="L64440" i="1"/>
  <c r="K64441" i="1"/>
  <c r="L64441" i="1"/>
  <c r="K64442" i="1"/>
  <c r="L64442" i="1"/>
  <c r="K64443" i="1"/>
  <c r="L64443" i="1"/>
  <c r="K64444" i="1"/>
  <c r="L64444" i="1"/>
  <c r="K64445" i="1"/>
  <c r="L64445" i="1"/>
  <c r="K64446" i="1"/>
  <c r="L64446" i="1"/>
  <c r="K64447" i="1"/>
  <c r="L64447" i="1"/>
  <c r="K64448" i="1"/>
  <c r="L64448" i="1"/>
  <c r="K64449" i="1"/>
  <c r="L64449" i="1"/>
  <c r="K64450" i="1"/>
  <c r="L64450" i="1"/>
  <c r="K64451" i="1"/>
  <c r="L64451" i="1"/>
  <c r="K64452" i="1"/>
  <c r="L64452" i="1"/>
  <c r="K64453" i="1"/>
  <c r="L64453" i="1"/>
  <c r="K64454" i="1"/>
  <c r="L64454" i="1"/>
  <c r="K64455" i="1"/>
  <c r="L64455" i="1"/>
  <c r="K64456" i="1"/>
  <c r="L64456" i="1"/>
  <c r="K64457" i="1"/>
  <c r="L64457" i="1"/>
  <c r="K64458" i="1"/>
  <c r="L64458" i="1"/>
  <c r="K64459" i="1"/>
  <c r="L64459" i="1"/>
  <c r="K64460" i="1"/>
  <c r="L64460" i="1"/>
  <c r="K64461" i="1"/>
  <c r="L64461" i="1"/>
  <c r="K64462" i="1"/>
  <c r="L64462" i="1"/>
  <c r="K64463" i="1"/>
  <c r="L64463" i="1"/>
  <c r="K64464" i="1"/>
  <c r="L64464" i="1"/>
  <c r="K64465" i="1"/>
  <c r="L64465" i="1"/>
  <c r="K64466" i="1"/>
  <c r="L64466" i="1"/>
  <c r="K64467" i="1"/>
  <c r="L64467" i="1"/>
  <c r="K64468" i="1"/>
  <c r="L64468" i="1"/>
  <c r="K64469" i="1"/>
  <c r="L64469" i="1"/>
  <c r="K64470" i="1"/>
  <c r="L64470" i="1"/>
  <c r="K64471" i="1"/>
  <c r="L64471" i="1"/>
  <c r="K64472" i="1"/>
  <c r="L64472" i="1"/>
  <c r="K64473" i="1"/>
  <c r="L64473" i="1"/>
  <c r="K64474" i="1"/>
  <c r="L64474" i="1"/>
  <c r="K64475" i="1"/>
  <c r="L64475" i="1"/>
  <c r="K64476" i="1"/>
  <c r="L64476" i="1"/>
  <c r="K64477" i="1"/>
  <c r="L64477" i="1"/>
  <c r="K64478" i="1"/>
  <c r="L64478" i="1"/>
  <c r="K64479" i="1"/>
  <c r="L64479" i="1"/>
  <c r="K64480" i="1"/>
  <c r="L64480" i="1"/>
  <c r="K64481" i="1"/>
  <c r="L64481" i="1"/>
  <c r="K64482" i="1"/>
  <c r="L64482" i="1"/>
  <c r="K64483" i="1"/>
  <c r="L64483" i="1"/>
  <c r="K64484" i="1"/>
  <c r="L64484" i="1"/>
  <c r="K64485" i="1"/>
  <c r="L64485" i="1"/>
  <c r="K64486" i="1"/>
  <c r="L64486" i="1"/>
  <c r="K64487" i="1"/>
  <c r="L64487" i="1"/>
  <c r="K64488" i="1"/>
  <c r="L64488" i="1"/>
  <c r="K64489" i="1"/>
  <c r="L64489" i="1"/>
  <c r="K64490" i="1"/>
  <c r="L64490" i="1"/>
  <c r="K64491" i="1"/>
  <c r="L64491" i="1"/>
  <c r="K64492" i="1"/>
  <c r="L64492" i="1"/>
  <c r="K64493" i="1"/>
  <c r="L64493" i="1"/>
  <c r="K64494" i="1"/>
  <c r="L64494" i="1"/>
  <c r="K64495" i="1"/>
  <c r="L64495" i="1"/>
  <c r="K64496" i="1"/>
  <c r="L64496" i="1"/>
  <c r="K64497" i="1"/>
  <c r="L64497" i="1"/>
  <c r="K64498" i="1"/>
  <c r="L64498" i="1"/>
  <c r="K64499" i="1"/>
  <c r="L64499" i="1"/>
  <c r="K64500" i="1"/>
  <c r="L64500" i="1"/>
  <c r="K64501" i="1"/>
  <c r="L64501" i="1"/>
  <c r="K64502" i="1"/>
  <c r="L64502" i="1"/>
  <c r="K64503" i="1"/>
  <c r="L64503" i="1"/>
  <c r="K64504" i="1"/>
  <c r="L64504" i="1"/>
  <c r="K64505" i="1"/>
  <c r="L64505" i="1"/>
  <c r="K64506" i="1"/>
  <c r="L64506" i="1"/>
  <c r="K64507" i="1"/>
  <c r="L64507" i="1"/>
  <c r="K64508" i="1"/>
  <c r="L64508" i="1"/>
  <c r="K64509" i="1"/>
  <c r="L64509" i="1"/>
  <c r="K64510" i="1"/>
  <c r="L64510" i="1"/>
  <c r="K64511" i="1"/>
  <c r="L64511" i="1"/>
  <c r="K64512" i="1"/>
  <c r="L64512" i="1"/>
  <c r="K64513" i="1"/>
  <c r="L64513" i="1"/>
  <c r="K64514" i="1"/>
  <c r="L64514" i="1"/>
  <c r="K64515" i="1"/>
  <c r="L64515" i="1"/>
  <c r="K64516" i="1"/>
  <c r="L64516" i="1"/>
  <c r="K64517" i="1"/>
  <c r="L64517" i="1"/>
  <c r="K64518" i="1"/>
  <c r="L64518" i="1"/>
  <c r="K64519" i="1"/>
  <c r="L64519" i="1"/>
  <c r="K64520" i="1"/>
  <c r="L64520" i="1"/>
  <c r="K64521" i="1"/>
  <c r="L64521" i="1"/>
  <c r="K64522" i="1"/>
  <c r="L64522" i="1"/>
  <c r="K64523" i="1"/>
  <c r="L64523" i="1"/>
  <c r="K64524" i="1"/>
  <c r="L64524" i="1"/>
  <c r="K64525" i="1"/>
  <c r="L64525" i="1"/>
  <c r="K64526" i="1"/>
  <c r="L64526" i="1"/>
  <c r="K64527" i="1"/>
  <c r="L64527" i="1"/>
  <c r="K64528" i="1"/>
  <c r="L64528" i="1"/>
  <c r="K64529" i="1"/>
  <c r="L64529" i="1"/>
  <c r="K64530" i="1"/>
  <c r="L64530" i="1"/>
  <c r="K64531" i="1"/>
  <c r="L64531" i="1"/>
  <c r="K64532" i="1"/>
  <c r="L64532" i="1"/>
  <c r="K64533" i="1"/>
  <c r="L64533" i="1"/>
  <c r="K64534" i="1"/>
  <c r="L64534" i="1"/>
  <c r="K64535" i="1"/>
  <c r="L64535" i="1"/>
  <c r="K64536" i="1"/>
  <c r="L64536" i="1"/>
  <c r="K64537" i="1"/>
  <c r="L64537" i="1"/>
  <c r="K64538" i="1"/>
  <c r="L64538" i="1"/>
  <c r="K64539" i="1"/>
  <c r="L64539" i="1"/>
  <c r="K64540" i="1"/>
  <c r="L64540" i="1"/>
  <c r="K64541" i="1"/>
  <c r="L64541" i="1"/>
  <c r="K64542" i="1"/>
  <c r="L64542" i="1"/>
  <c r="K64543" i="1"/>
  <c r="L64543" i="1"/>
  <c r="K64544" i="1"/>
  <c r="L64544" i="1"/>
  <c r="K64545" i="1"/>
  <c r="L64545" i="1"/>
  <c r="K64546" i="1"/>
  <c r="L64546" i="1"/>
  <c r="K64547" i="1"/>
  <c r="L64547" i="1"/>
  <c r="K64548" i="1"/>
  <c r="L64548" i="1"/>
  <c r="K64549" i="1"/>
  <c r="L64549" i="1"/>
  <c r="K64550" i="1"/>
  <c r="L64550" i="1"/>
  <c r="K64551" i="1"/>
  <c r="L64551" i="1"/>
  <c r="K64552" i="1"/>
  <c r="L64552" i="1"/>
  <c r="K64553" i="1"/>
  <c r="L64553" i="1"/>
  <c r="K64554" i="1"/>
  <c r="L64554" i="1"/>
  <c r="K64555" i="1"/>
  <c r="L64555" i="1"/>
  <c r="K64556" i="1"/>
  <c r="L64556" i="1"/>
  <c r="K64557" i="1"/>
  <c r="L64557" i="1"/>
  <c r="K64558" i="1"/>
  <c r="L64558" i="1"/>
  <c r="K64559" i="1"/>
  <c r="L64559" i="1"/>
  <c r="K64560" i="1"/>
  <c r="L64560" i="1"/>
  <c r="K64561" i="1"/>
  <c r="L64561" i="1"/>
  <c r="K64562" i="1"/>
  <c r="L64562" i="1"/>
  <c r="K64563" i="1"/>
  <c r="L64563" i="1"/>
  <c r="K64564" i="1"/>
  <c r="L64564" i="1"/>
  <c r="K64565" i="1"/>
  <c r="L64565" i="1"/>
  <c r="K64566" i="1"/>
  <c r="L64566" i="1"/>
  <c r="K64567" i="1"/>
  <c r="L64567" i="1"/>
  <c r="K64568" i="1"/>
  <c r="L64568" i="1"/>
  <c r="K64569" i="1"/>
  <c r="L64569" i="1"/>
  <c r="K64570" i="1"/>
  <c r="L64570" i="1"/>
  <c r="K64571" i="1"/>
  <c r="L64571" i="1"/>
  <c r="K64572" i="1"/>
  <c r="L64572" i="1"/>
  <c r="K64573" i="1"/>
  <c r="L64573" i="1"/>
  <c r="K64574" i="1"/>
  <c r="L64574" i="1"/>
  <c r="K64575" i="1"/>
  <c r="L64575" i="1"/>
  <c r="K64576" i="1"/>
  <c r="L64576" i="1"/>
  <c r="K64577" i="1"/>
  <c r="L64577" i="1"/>
  <c r="K64578" i="1"/>
  <c r="L64578" i="1"/>
  <c r="K64579" i="1"/>
  <c r="L64579" i="1"/>
  <c r="K64580" i="1"/>
  <c r="L64580" i="1"/>
  <c r="K64581" i="1"/>
  <c r="L64581" i="1"/>
  <c r="K64582" i="1"/>
  <c r="L64582" i="1"/>
  <c r="K64583" i="1"/>
  <c r="L64583" i="1"/>
  <c r="K64584" i="1"/>
  <c r="L64584" i="1"/>
  <c r="K64585" i="1"/>
  <c r="L64585" i="1"/>
  <c r="K64586" i="1"/>
  <c r="L64586" i="1"/>
  <c r="K64587" i="1"/>
  <c r="L64587" i="1"/>
  <c r="K64588" i="1"/>
  <c r="L64588" i="1"/>
  <c r="K64589" i="1"/>
  <c r="L64589" i="1"/>
  <c r="K64590" i="1"/>
  <c r="L64590" i="1"/>
  <c r="K64591" i="1"/>
  <c r="L64591" i="1"/>
  <c r="K64592" i="1"/>
  <c r="L64592" i="1"/>
  <c r="K64593" i="1"/>
  <c r="L64593" i="1"/>
  <c r="K64594" i="1"/>
  <c r="L64594" i="1"/>
  <c r="K64595" i="1"/>
  <c r="L64595" i="1"/>
  <c r="K64596" i="1"/>
  <c r="L64596" i="1"/>
  <c r="K64597" i="1"/>
  <c r="L64597" i="1"/>
  <c r="K64598" i="1"/>
  <c r="L64598" i="1"/>
  <c r="K64599" i="1"/>
  <c r="L64599" i="1"/>
  <c r="K64600" i="1"/>
  <c r="L64600" i="1"/>
  <c r="K64601" i="1"/>
  <c r="L64601" i="1"/>
  <c r="K64602" i="1"/>
  <c r="L64602" i="1"/>
  <c r="K64603" i="1"/>
  <c r="L64603" i="1"/>
  <c r="K64604" i="1"/>
  <c r="L64604" i="1"/>
  <c r="K64605" i="1"/>
  <c r="L64605" i="1"/>
  <c r="K64606" i="1"/>
  <c r="L64606" i="1"/>
  <c r="K64607" i="1"/>
  <c r="L64607" i="1"/>
  <c r="K64608" i="1"/>
  <c r="L64608" i="1"/>
  <c r="K64609" i="1"/>
  <c r="L64609" i="1"/>
  <c r="K64610" i="1"/>
  <c r="L64610" i="1"/>
  <c r="K64611" i="1"/>
  <c r="L64611" i="1"/>
  <c r="K64612" i="1"/>
  <c r="L64612" i="1"/>
  <c r="K64613" i="1"/>
  <c r="L64613" i="1"/>
  <c r="K64614" i="1"/>
  <c r="L64614" i="1"/>
  <c r="K64615" i="1"/>
  <c r="L64615" i="1"/>
  <c r="K64616" i="1"/>
  <c r="L64616" i="1"/>
  <c r="K64617" i="1"/>
  <c r="L64617" i="1"/>
  <c r="K64618" i="1"/>
  <c r="L64618" i="1"/>
  <c r="K64619" i="1"/>
  <c r="L64619" i="1"/>
  <c r="K64620" i="1"/>
  <c r="L64620" i="1"/>
  <c r="K64621" i="1"/>
  <c r="L64621" i="1"/>
  <c r="K64622" i="1"/>
  <c r="L64622" i="1"/>
  <c r="K64623" i="1"/>
  <c r="L64623" i="1"/>
  <c r="K64624" i="1"/>
  <c r="L64624" i="1"/>
  <c r="K64625" i="1"/>
  <c r="L64625" i="1"/>
  <c r="K64626" i="1"/>
  <c r="L64626" i="1"/>
  <c r="K64627" i="1"/>
  <c r="L64627" i="1"/>
  <c r="K64628" i="1"/>
  <c r="L64628" i="1"/>
  <c r="K64629" i="1"/>
  <c r="L64629" i="1"/>
  <c r="K64630" i="1"/>
  <c r="L64630" i="1"/>
  <c r="K64631" i="1"/>
  <c r="L64631" i="1"/>
  <c r="K64632" i="1"/>
  <c r="L64632" i="1"/>
  <c r="K64633" i="1"/>
  <c r="L64633" i="1"/>
  <c r="K64634" i="1"/>
  <c r="L64634" i="1"/>
  <c r="K64635" i="1"/>
  <c r="L64635" i="1"/>
  <c r="K64636" i="1"/>
  <c r="L64636" i="1"/>
  <c r="K64637" i="1"/>
  <c r="L64637" i="1"/>
  <c r="K64638" i="1"/>
  <c r="L64638" i="1"/>
  <c r="K64639" i="1"/>
  <c r="L64639" i="1"/>
  <c r="K64640" i="1"/>
  <c r="L64640" i="1"/>
  <c r="K64641" i="1"/>
  <c r="L64641" i="1"/>
  <c r="K64642" i="1"/>
  <c r="L64642" i="1"/>
  <c r="K64643" i="1"/>
  <c r="L64643" i="1"/>
  <c r="K64644" i="1"/>
  <c r="L64644" i="1"/>
  <c r="K64645" i="1"/>
  <c r="L64645" i="1"/>
  <c r="K64646" i="1"/>
  <c r="L64646" i="1"/>
  <c r="K64647" i="1"/>
  <c r="L64647" i="1"/>
  <c r="K64648" i="1"/>
  <c r="L64648" i="1"/>
  <c r="K64649" i="1"/>
  <c r="L64649" i="1"/>
  <c r="K64650" i="1"/>
  <c r="L64650" i="1"/>
  <c r="K64651" i="1"/>
  <c r="L64651" i="1"/>
  <c r="K64652" i="1"/>
  <c r="L64652" i="1"/>
  <c r="K64653" i="1"/>
  <c r="L64653" i="1"/>
  <c r="K64654" i="1"/>
  <c r="L64654" i="1"/>
  <c r="K64655" i="1"/>
  <c r="L64655" i="1"/>
  <c r="K64656" i="1"/>
  <c r="L64656" i="1"/>
  <c r="K64657" i="1"/>
  <c r="L64657" i="1"/>
  <c r="K64658" i="1"/>
  <c r="L64658" i="1"/>
  <c r="K64659" i="1"/>
  <c r="L64659" i="1"/>
  <c r="K64660" i="1"/>
  <c r="L64660" i="1"/>
  <c r="K64661" i="1"/>
  <c r="L64661" i="1"/>
  <c r="K64662" i="1"/>
  <c r="L64662" i="1"/>
  <c r="K64663" i="1"/>
  <c r="L64663" i="1"/>
  <c r="K64664" i="1"/>
  <c r="L64664" i="1"/>
  <c r="K64665" i="1"/>
  <c r="L64665" i="1"/>
  <c r="K64666" i="1"/>
  <c r="L64666" i="1"/>
  <c r="K64667" i="1"/>
  <c r="L64667" i="1"/>
  <c r="K64668" i="1"/>
  <c r="L64668" i="1"/>
  <c r="K64669" i="1"/>
  <c r="L64669" i="1"/>
  <c r="K64670" i="1"/>
  <c r="L64670" i="1"/>
  <c r="K64671" i="1"/>
  <c r="L64671" i="1"/>
  <c r="K64672" i="1"/>
  <c r="L64672" i="1"/>
  <c r="K64673" i="1"/>
  <c r="L64673" i="1"/>
  <c r="K64674" i="1"/>
  <c r="L64674" i="1"/>
  <c r="K64675" i="1"/>
  <c r="L64675" i="1"/>
  <c r="K64676" i="1"/>
  <c r="L64676" i="1"/>
  <c r="K64677" i="1"/>
  <c r="L64677" i="1"/>
  <c r="K64678" i="1"/>
  <c r="L64678" i="1"/>
  <c r="K64679" i="1"/>
  <c r="L64679" i="1"/>
  <c r="K64680" i="1"/>
  <c r="L64680" i="1"/>
  <c r="K64681" i="1"/>
  <c r="L64681" i="1"/>
  <c r="K64682" i="1"/>
  <c r="L64682" i="1"/>
  <c r="K64683" i="1"/>
  <c r="L64683" i="1"/>
  <c r="K64684" i="1"/>
  <c r="L64684" i="1"/>
  <c r="K64685" i="1"/>
  <c r="L64685" i="1"/>
  <c r="K64686" i="1"/>
  <c r="L64686" i="1"/>
  <c r="K64687" i="1"/>
  <c r="L64687" i="1"/>
  <c r="K64688" i="1"/>
  <c r="L64688" i="1"/>
  <c r="K64689" i="1"/>
  <c r="L64689" i="1"/>
  <c r="K64690" i="1"/>
  <c r="L64690" i="1"/>
  <c r="K64691" i="1"/>
  <c r="L64691" i="1"/>
  <c r="K64692" i="1"/>
  <c r="L64692" i="1"/>
  <c r="K64693" i="1"/>
  <c r="L64693" i="1"/>
  <c r="K64694" i="1"/>
  <c r="L64694" i="1"/>
  <c r="K64695" i="1"/>
  <c r="L64695" i="1"/>
  <c r="K64696" i="1"/>
  <c r="L64696" i="1"/>
  <c r="K64697" i="1"/>
  <c r="L64697" i="1"/>
  <c r="K64698" i="1"/>
  <c r="L64698" i="1"/>
  <c r="K64699" i="1"/>
  <c r="L64699" i="1"/>
  <c r="K64700" i="1"/>
  <c r="L64700" i="1"/>
  <c r="K64701" i="1"/>
  <c r="L64701" i="1"/>
  <c r="K64702" i="1"/>
  <c r="L64702" i="1"/>
  <c r="K64703" i="1"/>
  <c r="L64703" i="1"/>
  <c r="K64704" i="1"/>
  <c r="L64704" i="1"/>
  <c r="K64705" i="1"/>
  <c r="L64705" i="1"/>
  <c r="K64706" i="1"/>
  <c r="L64706" i="1"/>
  <c r="K64707" i="1"/>
  <c r="L64707" i="1"/>
  <c r="K64708" i="1"/>
  <c r="L64708" i="1"/>
  <c r="K64709" i="1"/>
  <c r="L64709" i="1"/>
  <c r="K64710" i="1"/>
  <c r="L64710" i="1"/>
  <c r="K64711" i="1"/>
  <c r="L64711" i="1"/>
  <c r="K64712" i="1"/>
  <c r="L64712" i="1"/>
  <c r="K64713" i="1"/>
  <c r="L64713" i="1"/>
  <c r="K64714" i="1"/>
  <c r="L64714" i="1"/>
  <c r="K64715" i="1"/>
  <c r="L64715" i="1"/>
  <c r="K64716" i="1"/>
  <c r="L64716" i="1"/>
  <c r="K64717" i="1"/>
  <c r="L64717" i="1"/>
  <c r="K64718" i="1"/>
  <c r="L64718" i="1"/>
  <c r="K64719" i="1"/>
  <c r="L64719" i="1"/>
  <c r="K64720" i="1"/>
  <c r="L64720" i="1"/>
  <c r="K64721" i="1"/>
  <c r="L64721" i="1"/>
  <c r="K64722" i="1"/>
  <c r="L64722" i="1"/>
  <c r="K64723" i="1"/>
  <c r="L64723" i="1"/>
  <c r="K64724" i="1"/>
  <c r="L64724" i="1"/>
  <c r="K64725" i="1"/>
  <c r="L64725" i="1"/>
  <c r="K64726" i="1"/>
  <c r="L64726" i="1"/>
  <c r="K64727" i="1"/>
  <c r="L64727" i="1"/>
  <c r="K64728" i="1"/>
  <c r="L64728" i="1"/>
  <c r="K64729" i="1"/>
  <c r="L64729" i="1"/>
  <c r="K64730" i="1"/>
  <c r="L64730" i="1"/>
  <c r="K64731" i="1"/>
  <c r="L64731" i="1"/>
  <c r="K64732" i="1"/>
  <c r="L64732" i="1"/>
  <c r="K64733" i="1"/>
  <c r="L64733" i="1"/>
  <c r="K64734" i="1"/>
  <c r="L64734" i="1"/>
  <c r="K64735" i="1"/>
  <c r="L64735" i="1"/>
  <c r="K64736" i="1"/>
  <c r="L64736" i="1"/>
  <c r="K64737" i="1"/>
  <c r="L64737" i="1"/>
  <c r="K64738" i="1"/>
  <c r="L64738" i="1"/>
  <c r="K64739" i="1"/>
  <c r="L64739" i="1"/>
  <c r="K64740" i="1"/>
  <c r="L64740" i="1"/>
  <c r="K64741" i="1"/>
  <c r="L64741" i="1"/>
  <c r="K64742" i="1"/>
  <c r="L64742" i="1"/>
  <c r="K64743" i="1"/>
  <c r="L64743" i="1"/>
  <c r="K64744" i="1"/>
  <c r="L64744" i="1"/>
  <c r="K64745" i="1"/>
  <c r="L64745" i="1"/>
  <c r="K64746" i="1"/>
  <c r="L64746" i="1"/>
  <c r="K64747" i="1"/>
  <c r="L64747" i="1"/>
  <c r="K64748" i="1"/>
  <c r="L64748" i="1"/>
  <c r="K64749" i="1"/>
  <c r="L64749" i="1"/>
  <c r="K64750" i="1"/>
  <c r="L64750" i="1"/>
  <c r="K64751" i="1"/>
  <c r="L64751" i="1"/>
  <c r="K64752" i="1"/>
  <c r="L64752" i="1"/>
  <c r="K64753" i="1"/>
  <c r="L64753" i="1"/>
  <c r="K64754" i="1"/>
  <c r="L64754" i="1"/>
  <c r="K64755" i="1"/>
  <c r="L64755" i="1"/>
  <c r="K64756" i="1"/>
  <c r="L64756" i="1"/>
  <c r="K64757" i="1"/>
  <c r="L64757" i="1"/>
  <c r="K64758" i="1"/>
  <c r="L64758" i="1"/>
  <c r="K64759" i="1"/>
  <c r="L64759" i="1"/>
  <c r="K64760" i="1"/>
  <c r="L64760" i="1"/>
  <c r="K64761" i="1"/>
  <c r="L64761" i="1"/>
  <c r="K64762" i="1"/>
  <c r="L64762" i="1"/>
  <c r="K64763" i="1"/>
  <c r="L64763" i="1"/>
  <c r="K64764" i="1"/>
  <c r="L64764" i="1"/>
  <c r="K64765" i="1"/>
  <c r="L64765" i="1"/>
  <c r="K64766" i="1"/>
  <c r="L64766" i="1"/>
  <c r="K64767" i="1"/>
  <c r="L64767" i="1"/>
  <c r="K64768" i="1"/>
  <c r="L64768" i="1"/>
  <c r="K64769" i="1"/>
  <c r="L64769" i="1"/>
  <c r="K64770" i="1"/>
  <c r="L64770" i="1"/>
  <c r="K64771" i="1"/>
  <c r="L64771" i="1"/>
  <c r="K64772" i="1"/>
  <c r="L64772" i="1"/>
  <c r="K64773" i="1"/>
  <c r="L64773" i="1"/>
  <c r="K64774" i="1"/>
  <c r="L64774" i="1"/>
  <c r="K64775" i="1"/>
  <c r="L64775" i="1"/>
  <c r="K64776" i="1"/>
  <c r="L64776" i="1"/>
  <c r="K64777" i="1"/>
  <c r="L64777" i="1"/>
  <c r="K64778" i="1"/>
  <c r="L64778" i="1"/>
  <c r="K64779" i="1"/>
  <c r="L64779" i="1"/>
  <c r="K64780" i="1"/>
  <c r="L64780" i="1"/>
  <c r="K64781" i="1"/>
  <c r="L64781" i="1"/>
  <c r="K64782" i="1"/>
  <c r="L64782" i="1"/>
  <c r="K64783" i="1"/>
  <c r="L64783" i="1"/>
  <c r="K64784" i="1"/>
  <c r="L64784" i="1"/>
  <c r="K64785" i="1"/>
  <c r="L64785" i="1"/>
  <c r="K64786" i="1"/>
  <c r="L64786" i="1"/>
  <c r="K64787" i="1"/>
  <c r="L64787" i="1"/>
  <c r="K64788" i="1"/>
  <c r="L64788" i="1"/>
  <c r="K64789" i="1"/>
  <c r="L64789" i="1"/>
  <c r="K64790" i="1"/>
  <c r="L64790" i="1"/>
  <c r="K64791" i="1"/>
  <c r="L64791" i="1"/>
  <c r="K64792" i="1"/>
  <c r="L64792" i="1"/>
  <c r="K64793" i="1"/>
  <c r="L64793" i="1"/>
  <c r="K64794" i="1"/>
  <c r="L64794" i="1"/>
  <c r="K64795" i="1"/>
  <c r="L64795" i="1"/>
  <c r="K64796" i="1"/>
  <c r="L64796" i="1"/>
  <c r="K64797" i="1"/>
  <c r="L64797" i="1"/>
  <c r="K64798" i="1"/>
  <c r="L64798" i="1"/>
  <c r="K64799" i="1"/>
  <c r="L64799" i="1"/>
  <c r="K64800" i="1"/>
  <c r="L64800" i="1"/>
  <c r="K64801" i="1"/>
  <c r="L64801" i="1"/>
  <c r="K64802" i="1"/>
  <c r="L64802" i="1"/>
  <c r="K64803" i="1"/>
  <c r="L64803" i="1"/>
  <c r="K64804" i="1"/>
  <c r="L64804" i="1"/>
  <c r="K64805" i="1"/>
  <c r="L64805" i="1"/>
  <c r="K64806" i="1"/>
  <c r="L64806" i="1"/>
  <c r="K64807" i="1"/>
  <c r="L64807" i="1"/>
  <c r="K64808" i="1"/>
  <c r="L64808" i="1"/>
  <c r="K64809" i="1"/>
  <c r="L64809" i="1"/>
  <c r="K64810" i="1"/>
  <c r="L64810" i="1"/>
  <c r="K64811" i="1"/>
  <c r="L64811" i="1"/>
  <c r="K64812" i="1"/>
  <c r="L64812" i="1"/>
  <c r="K64813" i="1"/>
  <c r="L64813" i="1"/>
  <c r="K64814" i="1"/>
  <c r="L64814" i="1"/>
  <c r="K64815" i="1"/>
  <c r="L64815" i="1"/>
  <c r="K64816" i="1"/>
  <c r="L64816" i="1"/>
  <c r="K64817" i="1"/>
  <c r="L64817" i="1"/>
  <c r="K64818" i="1"/>
  <c r="L64818" i="1"/>
  <c r="K64819" i="1"/>
  <c r="L64819" i="1"/>
  <c r="K64820" i="1"/>
  <c r="L64820" i="1"/>
  <c r="K64821" i="1"/>
  <c r="L64821" i="1"/>
  <c r="K64822" i="1"/>
  <c r="L64822" i="1"/>
  <c r="K64823" i="1"/>
  <c r="L64823" i="1"/>
  <c r="K64824" i="1"/>
  <c r="L64824" i="1"/>
  <c r="K64825" i="1"/>
  <c r="L64825" i="1"/>
  <c r="K64826" i="1"/>
  <c r="L64826" i="1"/>
  <c r="K64827" i="1"/>
  <c r="L64827" i="1"/>
  <c r="K64828" i="1"/>
  <c r="L64828" i="1"/>
  <c r="K64829" i="1"/>
  <c r="L64829" i="1"/>
  <c r="K64830" i="1"/>
  <c r="L64830" i="1"/>
  <c r="K64831" i="1"/>
  <c r="L64831" i="1"/>
  <c r="K64832" i="1"/>
  <c r="L64832" i="1"/>
  <c r="K64833" i="1"/>
  <c r="L64833" i="1"/>
  <c r="K64834" i="1"/>
  <c r="L64834" i="1"/>
  <c r="K64835" i="1"/>
  <c r="L64835" i="1"/>
  <c r="K64836" i="1"/>
  <c r="L64836" i="1"/>
  <c r="K64837" i="1"/>
  <c r="L64837" i="1"/>
  <c r="K64838" i="1"/>
  <c r="L64838" i="1"/>
  <c r="K64839" i="1"/>
  <c r="L64839" i="1"/>
  <c r="K64840" i="1"/>
  <c r="L64840" i="1"/>
  <c r="K64841" i="1"/>
  <c r="L64841" i="1"/>
  <c r="K64842" i="1"/>
  <c r="L64842" i="1"/>
  <c r="K64843" i="1"/>
  <c r="L64843" i="1"/>
  <c r="K64844" i="1"/>
  <c r="L64844" i="1"/>
  <c r="K64845" i="1"/>
  <c r="L64845" i="1"/>
  <c r="K64846" i="1"/>
  <c r="L64846" i="1"/>
  <c r="K64847" i="1"/>
  <c r="L64847" i="1"/>
  <c r="K64848" i="1"/>
  <c r="L64848" i="1"/>
  <c r="K64849" i="1"/>
  <c r="L64849" i="1"/>
  <c r="K64850" i="1"/>
  <c r="L64850" i="1"/>
  <c r="K64851" i="1"/>
  <c r="L64851" i="1"/>
  <c r="K64852" i="1"/>
  <c r="L64852" i="1"/>
  <c r="K64853" i="1"/>
  <c r="L64853" i="1"/>
  <c r="K64854" i="1"/>
  <c r="L64854" i="1"/>
  <c r="K64855" i="1"/>
  <c r="L64855" i="1"/>
  <c r="K64856" i="1"/>
  <c r="L64856" i="1"/>
  <c r="K64857" i="1"/>
  <c r="L64857" i="1"/>
  <c r="K64858" i="1"/>
  <c r="L64858" i="1"/>
  <c r="K64859" i="1"/>
  <c r="L64859" i="1"/>
  <c r="K64860" i="1"/>
  <c r="L64860" i="1"/>
  <c r="K64861" i="1"/>
  <c r="L64861" i="1"/>
  <c r="K64862" i="1"/>
  <c r="L64862" i="1"/>
  <c r="K64863" i="1"/>
  <c r="L64863" i="1"/>
  <c r="K64864" i="1"/>
  <c r="L64864" i="1"/>
  <c r="K64865" i="1"/>
  <c r="L64865" i="1"/>
  <c r="K64866" i="1"/>
  <c r="L64866" i="1"/>
  <c r="K64867" i="1"/>
  <c r="L64867" i="1"/>
  <c r="K64868" i="1"/>
  <c r="L64868" i="1"/>
  <c r="K64869" i="1"/>
  <c r="L64869" i="1"/>
  <c r="K64870" i="1"/>
  <c r="L64870" i="1"/>
  <c r="K64871" i="1"/>
  <c r="L64871" i="1"/>
  <c r="K64872" i="1"/>
  <c r="L64872" i="1"/>
  <c r="K64873" i="1"/>
  <c r="L64873" i="1"/>
  <c r="K64874" i="1"/>
  <c r="L64874" i="1"/>
  <c r="K64875" i="1"/>
  <c r="L64875" i="1"/>
  <c r="K64876" i="1"/>
  <c r="L64876" i="1"/>
  <c r="K64877" i="1"/>
  <c r="L64877" i="1"/>
  <c r="K64878" i="1"/>
  <c r="L64878" i="1"/>
  <c r="K64879" i="1"/>
  <c r="L64879" i="1"/>
  <c r="K64880" i="1"/>
  <c r="L64880" i="1"/>
  <c r="K64881" i="1"/>
  <c r="L64881" i="1"/>
  <c r="K64882" i="1"/>
  <c r="L64882" i="1"/>
  <c r="K64883" i="1"/>
  <c r="L64883" i="1"/>
  <c r="K64884" i="1"/>
  <c r="L64884" i="1"/>
  <c r="K64885" i="1"/>
  <c r="L64885" i="1"/>
  <c r="K64886" i="1"/>
  <c r="L64886" i="1"/>
  <c r="K64887" i="1"/>
  <c r="L64887" i="1"/>
  <c r="K64888" i="1"/>
  <c r="L64888" i="1"/>
  <c r="K64889" i="1"/>
  <c r="L64889" i="1"/>
  <c r="K64890" i="1"/>
  <c r="L64890" i="1"/>
  <c r="K64891" i="1"/>
  <c r="L64891" i="1"/>
  <c r="K64892" i="1"/>
  <c r="L64892" i="1"/>
  <c r="K64893" i="1"/>
  <c r="L64893" i="1"/>
  <c r="K64894" i="1"/>
  <c r="L64894" i="1"/>
  <c r="K64895" i="1"/>
  <c r="L64895" i="1"/>
  <c r="K64896" i="1"/>
  <c r="L64896" i="1"/>
  <c r="K64897" i="1"/>
  <c r="L64897" i="1"/>
  <c r="K64898" i="1"/>
  <c r="L64898" i="1"/>
  <c r="K64899" i="1"/>
  <c r="L64899" i="1"/>
  <c r="K64900" i="1"/>
  <c r="L64900" i="1"/>
  <c r="K64901" i="1"/>
  <c r="L64901" i="1"/>
  <c r="K64902" i="1"/>
  <c r="L64902" i="1"/>
  <c r="K64903" i="1"/>
  <c r="L64903" i="1"/>
  <c r="K64904" i="1"/>
  <c r="L64904" i="1"/>
  <c r="K64905" i="1"/>
  <c r="L64905" i="1"/>
  <c r="K64906" i="1"/>
  <c r="L64906" i="1"/>
  <c r="K64907" i="1"/>
  <c r="L64907" i="1"/>
  <c r="K64908" i="1"/>
  <c r="L64908" i="1"/>
  <c r="K64909" i="1"/>
  <c r="L64909" i="1"/>
  <c r="K64910" i="1"/>
  <c r="L64910" i="1"/>
  <c r="K64911" i="1"/>
  <c r="L64911" i="1"/>
  <c r="K64912" i="1"/>
  <c r="L64912" i="1"/>
  <c r="K64913" i="1"/>
  <c r="L64913" i="1"/>
  <c r="K64914" i="1"/>
  <c r="L64914" i="1"/>
  <c r="K64915" i="1"/>
  <c r="L64915" i="1"/>
  <c r="K64916" i="1"/>
  <c r="L64916" i="1"/>
  <c r="K64917" i="1"/>
  <c r="L64917" i="1"/>
  <c r="K64918" i="1"/>
  <c r="L64918" i="1"/>
  <c r="K64919" i="1"/>
  <c r="L64919" i="1"/>
  <c r="K64920" i="1"/>
  <c r="L64920" i="1"/>
  <c r="K64921" i="1"/>
  <c r="L64921" i="1"/>
  <c r="K64922" i="1"/>
  <c r="L64922" i="1"/>
  <c r="K64923" i="1"/>
  <c r="L64923" i="1"/>
  <c r="K64924" i="1"/>
  <c r="L64924" i="1"/>
  <c r="K64925" i="1"/>
  <c r="L64925" i="1"/>
  <c r="K64926" i="1"/>
  <c r="L64926" i="1"/>
  <c r="K64927" i="1"/>
  <c r="L64927" i="1"/>
  <c r="K64928" i="1"/>
  <c r="L64928" i="1"/>
  <c r="K64929" i="1"/>
  <c r="L64929" i="1"/>
  <c r="K64930" i="1"/>
  <c r="L64930" i="1"/>
  <c r="K64931" i="1"/>
  <c r="L64931" i="1"/>
  <c r="K64932" i="1"/>
  <c r="L64932" i="1"/>
  <c r="K64933" i="1"/>
  <c r="L64933" i="1"/>
  <c r="K64934" i="1"/>
  <c r="L64934" i="1"/>
  <c r="K64935" i="1"/>
  <c r="L64935" i="1"/>
  <c r="K64936" i="1"/>
  <c r="L64936" i="1"/>
  <c r="K64937" i="1"/>
  <c r="L64937" i="1"/>
  <c r="K64938" i="1"/>
  <c r="L64938" i="1"/>
  <c r="K64939" i="1"/>
  <c r="L64939" i="1"/>
  <c r="K64940" i="1"/>
  <c r="L64940" i="1"/>
  <c r="K64941" i="1"/>
  <c r="L64941" i="1"/>
  <c r="K64942" i="1"/>
  <c r="L64942" i="1"/>
  <c r="K64943" i="1"/>
  <c r="L64943" i="1"/>
  <c r="K64944" i="1"/>
  <c r="L64944" i="1"/>
  <c r="K64945" i="1"/>
  <c r="L64945" i="1"/>
  <c r="K64946" i="1"/>
  <c r="L64946" i="1"/>
  <c r="K64947" i="1"/>
  <c r="L64947" i="1"/>
  <c r="K64948" i="1"/>
  <c r="L64948" i="1"/>
  <c r="K64949" i="1"/>
  <c r="L64949" i="1"/>
  <c r="K64950" i="1"/>
  <c r="L64950" i="1"/>
  <c r="K64951" i="1"/>
  <c r="L64951" i="1"/>
  <c r="K64952" i="1"/>
  <c r="L64952" i="1"/>
  <c r="K64953" i="1"/>
  <c r="L64953" i="1"/>
  <c r="K64954" i="1"/>
  <c r="L64954" i="1"/>
  <c r="K64955" i="1"/>
  <c r="L64955" i="1"/>
  <c r="K64956" i="1"/>
  <c r="L64956" i="1"/>
  <c r="K64957" i="1"/>
  <c r="L64957" i="1"/>
  <c r="K64958" i="1"/>
  <c r="L64958" i="1"/>
  <c r="K64959" i="1"/>
  <c r="L64959" i="1"/>
  <c r="K64960" i="1"/>
  <c r="L64960" i="1"/>
  <c r="K64961" i="1"/>
  <c r="L64961" i="1"/>
  <c r="K64962" i="1"/>
  <c r="L64962" i="1"/>
  <c r="K64963" i="1"/>
  <c r="L64963" i="1"/>
  <c r="K64964" i="1"/>
  <c r="L64964" i="1"/>
  <c r="K64965" i="1"/>
  <c r="L64965" i="1"/>
  <c r="K64966" i="1"/>
  <c r="L64966" i="1"/>
  <c r="K64967" i="1"/>
  <c r="L64967" i="1"/>
  <c r="K64968" i="1"/>
  <c r="L64968" i="1"/>
  <c r="K64969" i="1"/>
  <c r="L64969" i="1"/>
  <c r="K64970" i="1"/>
  <c r="L64970" i="1"/>
  <c r="K64971" i="1"/>
  <c r="L64971" i="1"/>
  <c r="K64972" i="1"/>
  <c r="L64972" i="1"/>
  <c r="K64973" i="1"/>
  <c r="L64973" i="1"/>
  <c r="K64974" i="1"/>
  <c r="L64974" i="1"/>
  <c r="K64975" i="1"/>
  <c r="L64975" i="1"/>
  <c r="K64976" i="1"/>
  <c r="L64976" i="1"/>
  <c r="K64977" i="1"/>
  <c r="L64977" i="1"/>
  <c r="K64978" i="1"/>
  <c r="L64978" i="1"/>
  <c r="K64979" i="1"/>
  <c r="L64979" i="1"/>
  <c r="K64980" i="1"/>
  <c r="L64980" i="1"/>
  <c r="K64981" i="1"/>
  <c r="L64981" i="1"/>
  <c r="K64982" i="1"/>
  <c r="L64982" i="1"/>
  <c r="K64983" i="1"/>
  <c r="L64983" i="1"/>
  <c r="K64984" i="1"/>
  <c r="L64984" i="1"/>
  <c r="K64985" i="1"/>
  <c r="L64985" i="1"/>
  <c r="K64986" i="1"/>
  <c r="L64986" i="1"/>
  <c r="K64987" i="1"/>
  <c r="L64987" i="1"/>
  <c r="K64988" i="1"/>
  <c r="L64988" i="1"/>
  <c r="K64989" i="1"/>
  <c r="L64989" i="1"/>
  <c r="K64990" i="1"/>
  <c r="L64990" i="1"/>
  <c r="K64991" i="1"/>
  <c r="L64991" i="1"/>
  <c r="K64992" i="1"/>
  <c r="L64992" i="1"/>
  <c r="K64993" i="1"/>
  <c r="L64993" i="1"/>
  <c r="K64994" i="1"/>
  <c r="L64994" i="1"/>
  <c r="K64995" i="1"/>
  <c r="L64995" i="1"/>
  <c r="K64996" i="1"/>
  <c r="L64996" i="1"/>
  <c r="K64997" i="1"/>
  <c r="L64997" i="1"/>
  <c r="K64998" i="1"/>
  <c r="L64998" i="1"/>
  <c r="K64999" i="1"/>
  <c r="L64999" i="1"/>
  <c r="K65000" i="1"/>
  <c r="L65000" i="1"/>
  <c r="K65001" i="1"/>
  <c r="L65001" i="1"/>
  <c r="K65002" i="1"/>
  <c r="L65002" i="1"/>
  <c r="K65003" i="1"/>
  <c r="L65003" i="1"/>
  <c r="K65004" i="1"/>
  <c r="L65004" i="1"/>
  <c r="K65005" i="1"/>
  <c r="L65005" i="1"/>
  <c r="K65006" i="1"/>
  <c r="L65006" i="1"/>
  <c r="K65007" i="1"/>
  <c r="L65007" i="1"/>
  <c r="K65008" i="1"/>
  <c r="L65008" i="1"/>
  <c r="K65009" i="1"/>
  <c r="L65009" i="1"/>
  <c r="K65010" i="1"/>
  <c r="L65010" i="1"/>
  <c r="K65011" i="1"/>
  <c r="L65011" i="1"/>
  <c r="K65012" i="1"/>
  <c r="L65012" i="1"/>
  <c r="K65013" i="1"/>
  <c r="L65013" i="1"/>
  <c r="K65014" i="1"/>
  <c r="L65014" i="1"/>
  <c r="K65015" i="1"/>
  <c r="L65015" i="1"/>
  <c r="K65016" i="1"/>
  <c r="L65016" i="1"/>
  <c r="K65017" i="1"/>
  <c r="L65017" i="1"/>
  <c r="K65018" i="1"/>
  <c r="L65018" i="1"/>
  <c r="K65019" i="1"/>
  <c r="L65019" i="1"/>
  <c r="K65020" i="1"/>
  <c r="L65020" i="1"/>
  <c r="K65021" i="1"/>
  <c r="L65021" i="1"/>
  <c r="K65022" i="1"/>
  <c r="L65022" i="1"/>
  <c r="K65023" i="1"/>
  <c r="L65023" i="1"/>
  <c r="K65024" i="1"/>
  <c r="L65024" i="1"/>
  <c r="K65025" i="1"/>
  <c r="L65025" i="1"/>
  <c r="K65026" i="1"/>
  <c r="L65026" i="1"/>
  <c r="K65027" i="1"/>
  <c r="L65027" i="1"/>
  <c r="K65028" i="1"/>
  <c r="L65028" i="1"/>
  <c r="K65029" i="1"/>
  <c r="L65029" i="1"/>
  <c r="K65030" i="1"/>
  <c r="L65030" i="1"/>
  <c r="K65031" i="1"/>
  <c r="L65031" i="1"/>
  <c r="K65032" i="1"/>
  <c r="L65032" i="1"/>
  <c r="K65033" i="1"/>
  <c r="L65033" i="1"/>
  <c r="K65034" i="1"/>
  <c r="L65034" i="1"/>
  <c r="K65035" i="1"/>
  <c r="L65035" i="1"/>
  <c r="K65036" i="1"/>
  <c r="L65036" i="1"/>
  <c r="K65037" i="1"/>
  <c r="L65037" i="1"/>
  <c r="K65038" i="1"/>
  <c r="L65038" i="1"/>
  <c r="K65039" i="1"/>
  <c r="L65039" i="1"/>
  <c r="K65040" i="1"/>
  <c r="L65040" i="1"/>
  <c r="K65041" i="1"/>
  <c r="L65041" i="1"/>
  <c r="K65042" i="1"/>
  <c r="L65042" i="1"/>
  <c r="K65043" i="1"/>
  <c r="L65043" i="1"/>
  <c r="K65044" i="1"/>
  <c r="L65044" i="1"/>
  <c r="K65045" i="1"/>
  <c r="L65045" i="1"/>
  <c r="K65046" i="1"/>
  <c r="L65046" i="1"/>
  <c r="K65047" i="1"/>
  <c r="L65047" i="1"/>
  <c r="K65048" i="1"/>
  <c r="L65048" i="1"/>
  <c r="K65049" i="1"/>
  <c r="L65049" i="1"/>
  <c r="K65050" i="1"/>
  <c r="L65050" i="1"/>
  <c r="K65051" i="1"/>
  <c r="L65051" i="1"/>
  <c r="K65052" i="1"/>
  <c r="L65052" i="1"/>
  <c r="K65053" i="1"/>
  <c r="L65053" i="1"/>
  <c r="K65054" i="1"/>
  <c r="L65054" i="1"/>
  <c r="K65055" i="1"/>
  <c r="L65055" i="1"/>
  <c r="K65056" i="1"/>
  <c r="L65056" i="1"/>
  <c r="K65057" i="1"/>
  <c r="L65057" i="1"/>
  <c r="K65058" i="1"/>
  <c r="L65058" i="1"/>
  <c r="K65059" i="1"/>
  <c r="L65059" i="1"/>
  <c r="K65060" i="1"/>
  <c r="L65060" i="1"/>
  <c r="K65061" i="1"/>
  <c r="L65061" i="1"/>
  <c r="K65062" i="1"/>
  <c r="L65062" i="1"/>
  <c r="K65063" i="1"/>
  <c r="L65063" i="1"/>
  <c r="K65064" i="1"/>
  <c r="L65064" i="1"/>
  <c r="K65065" i="1"/>
  <c r="L65065" i="1"/>
  <c r="K65066" i="1"/>
  <c r="L65066" i="1"/>
  <c r="K65067" i="1"/>
  <c r="L65067" i="1"/>
  <c r="K65068" i="1"/>
  <c r="L65068" i="1"/>
  <c r="K65069" i="1"/>
  <c r="L65069" i="1"/>
  <c r="K65070" i="1"/>
  <c r="L65070" i="1"/>
  <c r="K65071" i="1"/>
  <c r="L65071" i="1"/>
  <c r="K65072" i="1"/>
  <c r="L65072" i="1"/>
  <c r="K65073" i="1"/>
  <c r="L65073" i="1"/>
  <c r="K65074" i="1"/>
  <c r="L65074" i="1"/>
  <c r="K65075" i="1"/>
  <c r="L65075" i="1"/>
  <c r="K65076" i="1"/>
  <c r="L65076" i="1"/>
  <c r="K65077" i="1"/>
  <c r="L65077" i="1"/>
  <c r="K65078" i="1"/>
  <c r="L65078" i="1"/>
  <c r="K65079" i="1"/>
  <c r="L65079" i="1"/>
  <c r="K65080" i="1"/>
  <c r="L65080" i="1"/>
  <c r="K65081" i="1"/>
  <c r="L65081" i="1"/>
  <c r="K65082" i="1"/>
  <c r="L65082" i="1"/>
  <c r="K65083" i="1"/>
  <c r="L65083" i="1"/>
  <c r="K65084" i="1"/>
  <c r="L65084" i="1"/>
  <c r="K65085" i="1"/>
  <c r="L65085" i="1"/>
  <c r="K65086" i="1"/>
  <c r="L65086" i="1"/>
  <c r="K65087" i="1"/>
  <c r="L65087" i="1"/>
  <c r="K65088" i="1"/>
  <c r="L65088" i="1"/>
  <c r="K65089" i="1"/>
  <c r="L65089" i="1"/>
  <c r="K65090" i="1"/>
  <c r="L65090" i="1"/>
  <c r="K65091" i="1"/>
  <c r="L65091" i="1"/>
  <c r="K65092" i="1"/>
  <c r="L65092" i="1"/>
  <c r="K65093" i="1"/>
  <c r="L65093" i="1"/>
  <c r="K65094" i="1"/>
  <c r="L65094" i="1"/>
  <c r="K65095" i="1"/>
  <c r="L65095" i="1"/>
  <c r="K65096" i="1"/>
  <c r="L65096" i="1"/>
  <c r="K65097" i="1"/>
  <c r="L65097" i="1"/>
  <c r="K65098" i="1"/>
  <c r="L65098" i="1"/>
  <c r="K65099" i="1"/>
  <c r="L65099" i="1"/>
  <c r="K65100" i="1"/>
  <c r="L65100" i="1"/>
  <c r="K65101" i="1"/>
  <c r="L65101" i="1"/>
  <c r="K65102" i="1"/>
  <c r="L65102" i="1"/>
  <c r="K65103" i="1"/>
  <c r="L65103" i="1"/>
  <c r="K65104" i="1"/>
  <c r="L65104" i="1"/>
  <c r="K65105" i="1"/>
  <c r="L65105" i="1"/>
  <c r="K65106" i="1"/>
  <c r="L65106" i="1"/>
  <c r="K65107" i="1"/>
  <c r="L65107" i="1"/>
  <c r="K65108" i="1"/>
  <c r="L65108" i="1"/>
  <c r="K65109" i="1"/>
  <c r="L65109" i="1"/>
  <c r="K65110" i="1"/>
  <c r="L65110" i="1"/>
  <c r="K65111" i="1"/>
  <c r="L65111" i="1"/>
  <c r="K65112" i="1"/>
  <c r="L65112" i="1"/>
  <c r="K65113" i="1"/>
  <c r="L65113" i="1"/>
  <c r="K65114" i="1"/>
  <c r="L65114" i="1"/>
  <c r="K65115" i="1"/>
  <c r="L65115" i="1"/>
  <c r="K65116" i="1"/>
  <c r="L65116" i="1"/>
  <c r="K65117" i="1"/>
  <c r="L65117" i="1"/>
  <c r="K65118" i="1"/>
  <c r="L65118" i="1"/>
  <c r="K65119" i="1"/>
  <c r="L65119" i="1"/>
  <c r="K65120" i="1"/>
  <c r="L65120" i="1"/>
  <c r="K65121" i="1"/>
  <c r="L65121" i="1"/>
  <c r="K65122" i="1"/>
  <c r="L65122" i="1"/>
  <c r="K65123" i="1"/>
  <c r="L65123" i="1"/>
  <c r="K65124" i="1"/>
  <c r="L65124" i="1"/>
  <c r="K65125" i="1"/>
  <c r="L65125" i="1"/>
  <c r="K65126" i="1"/>
  <c r="L65126" i="1"/>
  <c r="K65127" i="1"/>
  <c r="L65127" i="1"/>
  <c r="K65128" i="1"/>
  <c r="L65128" i="1"/>
  <c r="K65129" i="1"/>
  <c r="L65129" i="1"/>
  <c r="K65130" i="1"/>
  <c r="L65130" i="1"/>
  <c r="K65131" i="1"/>
  <c r="L65131" i="1"/>
  <c r="K65132" i="1"/>
  <c r="L65132" i="1"/>
  <c r="K65133" i="1"/>
  <c r="L65133" i="1"/>
  <c r="K65134" i="1"/>
  <c r="L65134" i="1"/>
  <c r="K65135" i="1"/>
  <c r="L65135" i="1"/>
  <c r="K65136" i="1"/>
  <c r="L65136" i="1"/>
  <c r="K65137" i="1"/>
  <c r="L65137" i="1"/>
  <c r="K65138" i="1"/>
  <c r="L65138" i="1"/>
  <c r="K65139" i="1"/>
  <c r="L65139" i="1"/>
  <c r="K65140" i="1"/>
  <c r="L65140" i="1"/>
  <c r="K65141" i="1"/>
  <c r="L65141" i="1"/>
  <c r="K65142" i="1"/>
  <c r="L65142" i="1"/>
  <c r="K65143" i="1"/>
  <c r="L65143" i="1"/>
  <c r="K65144" i="1"/>
  <c r="L65144" i="1"/>
  <c r="K65145" i="1"/>
  <c r="L65145" i="1"/>
  <c r="K65146" i="1"/>
  <c r="L65146" i="1"/>
  <c r="K65147" i="1"/>
  <c r="L65147" i="1"/>
  <c r="K65148" i="1"/>
  <c r="L65148" i="1"/>
  <c r="K65149" i="1"/>
  <c r="L65149" i="1"/>
  <c r="K65150" i="1"/>
  <c r="L65150" i="1"/>
  <c r="K65151" i="1"/>
  <c r="L65151" i="1"/>
  <c r="K65152" i="1"/>
  <c r="L65152" i="1"/>
  <c r="K65153" i="1"/>
  <c r="L65153" i="1"/>
  <c r="K65154" i="1"/>
  <c r="L65154" i="1"/>
  <c r="K65155" i="1"/>
  <c r="L65155" i="1"/>
  <c r="K65156" i="1"/>
  <c r="L65156" i="1"/>
  <c r="K65157" i="1"/>
  <c r="L65157" i="1"/>
  <c r="K65158" i="1"/>
  <c r="L65158" i="1"/>
  <c r="K65159" i="1"/>
  <c r="L65159" i="1"/>
  <c r="K65160" i="1"/>
  <c r="L65160" i="1"/>
  <c r="K65161" i="1"/>
  <c r="L65161" i="1"/>
  <c r="K65162" i="1"/>
  <c r="L65162" i="1"/>
  <c r="K65163" i="1"/>
  <c r="L65163" i="1"/>
  <c r="K65164" i="1"/>
  <c r="L65164" i="1"/>
  <c r="K65165" i="1"/>
  <c r="L65165" i="1"/>
  <c r="K65166" i="1"/>
  <c r="L65166" i="1"/>
  <c r="K65167" i="1"/>
  <c r="L65167" i="1"/>
  <c r="K65168" i="1"/>
  <c r="L65168" i="1"/>
  <c r="K65169" i="1"/>
  <c r="L65169" i="1"/>
  <c r="K65170" i="1"/>
  <c r="L65170" i="1"/>
  <c r="K65171" i="1"/>
  <c r="L65171" i="1"/>
  <c r="K65172" i="1"/>
  <c r="L65172" i="1"/>
  <c r="K65173" i="1"/>
  <c r="L65173" i="1"/>
  <c r="K65174" i="1"/>
  <c r="L65174" i="1"/>
  <c r="K65175" i="1"/>
  <c r="L65175" i="1"/>
  <c r="K65176" i="1"/>
  <c r="L65176" i="1"/>
  <c r="K65177" i="1"/>
  <c r="L65177" i="1"/>
  <c r="K65178" i="1"/>
  <c r="L65178" i="1"/>
  <c r="K65179" i="1"/>
  <c r="L65179" i="1"/>
  <c r="K65180" i="1"/>
  <c r="L65180" i="1"/>
  <c r="K65181" i="1"/>
  <c r="L65181" i="1"/>
  <c r="K65182" i="1"/>
  <c r="L65182" i="1"/>
  <c r="K65183" i="1"/>
  <c r="L65183" i="1"/>
  <c r="K65184" i="1"/>
  <c r="L65184" i="1"/>
  <c r="K65185" i="1"/>
  <c r="L65185" i="1"/>
  <c r="K65186" i="1"/>
  <c r="L65186" i="1"/>
  <c r="K65187" i="1"/>
  <c r="L65187" i="1"/>
  <c r="K65188" i="1"/>
  <c r="L65188" i="1"/>
  <c r="K65189" i="1"/>
  <c r="L65189" i="1"/>
  <c r="K65190" i="1"/>
  <c r="L65190" i="1"/>
  <c r="K65191" i="1"/>
  <c r="L65191" i="1"/>
  <c r="K65192" i="1"/>
  <c r="L65192" i="1"/>
  <c r="K65193" i="1"/>
  <c r="L65193" i="1"/>
  <c r="K65194" i="1"/>
  <c r="L65194" i="1"/>
  <c r="K65195" i="1"/>
  <c r="L65195" i="1"/>
  <c r="K65196" i="1"/>
  <c r="L65196" i="1"/>
  <c r="K65197" i="1"/>
  <c r="L65197" i="1"/>
  <c r="K65198" i="1"/>
  <c r="L65198" i="1"/>
  <c r="K65199" i="1"/>
  <c r="L65199" i="1"/>
  <c r="K65200" i="1"/>
  <c r="L65200" i="1"/>
  <c r="K65201" i="1"/>
  <c r="L65201" i="1"/>
  <c r="K65202" i="1"/>
  <c r="L65202" i="1"/>
  <c r="K65203" i="1"/>
  <c r="L65203" i="1"/>
  <c r="K65204" i="1"/>
  <c r="L65204" i="1"/>
  <c r="K65205" i="1"/>
  <c r="L65205" i="1"/>
  <c r="K65206" i="1"/>
  <c r="L65206" i="1"/>
  <c r="K65207" i="1"/>
  <c r="L65207" i="1"/>
  <c r="K65208" i="1"/>
  <c r="L65208" i="1"/>
  <c r="K65209" i="1"/>
  <c r="L65209" i="1"/>
  <c r="K65210" i="1"/>
  <c r="L65210" i="1"/>
  <c r="K65211" i="1"/>
  <c r="L65211" i="1"/>
  <c r="K65212" i="1"/>
  <c r="L65212" i="1"/>
  <c r="K65213" i="1"/>
  <c r="L65213" i="1"/>
  <c r="K65214" i="1"/>
  <c r="L65214" i="1"/>
  <c r="K65215" i="1"/>
  <c r="L65215" i="1"/>
  <c r="K65216" i="1"/>
  <c r="L65216" i="1"/>
  <c r="K65217" i="1"/>
  <c r="L65217" i="1"/>
  <c r="K65218" i="1"/>
  <c r="L65218" i="1"/>
  <c r="K65219" i="1"/>
  <c r="L65219" i="1"/>
  <c r="K65220" i="1"/>
  <c r="L65220" i="1"/>
  <c r="K65221" i="1"/>
  <c r="L65221" i="1"/>
  <c r="K65222" i="1"/>
  <c r="L65222" i="1"/>
  <c r="K65223" i="1"/>
  <c r="L65223" i="1"/>
  <c r="K65224" i="1"/>
  <c r="L65224" i="1"/>
  <c r="K65225" i="1"/>
  <c r="L65225" i="1"/>
  <c r="K65226" i="1"/>
  <c r="L65226" i="1"/>
  <c r="K65227" i="1"/>
  <c r="L65227" i="1"/>
  <c r="K65228" i="1"/>
  <c r="L65228" i="1"/>
  <c r="K65229" i="1"/>
  <c r="L65229" i="1"/>
  <c r="K65230" i="1"/>
  <c r="L65230" i="1"/>
  <c r="K65231" i="1"/>
  <c r="L65231" i="1"/>
  <c r="K65232" i="1"/>
  <c r="L65232" i="1"/>
  <c r="K65233" i="1"/>
  <c r="L65233" i="1"/>
  <c r="K65234" i="1"/>
  <c r="L65234" i="1"/>
  <c r="K65235" i="1"/>
  <c r="L65235" i="1"/>
  <c r="K65236" i="1"/>
  <c r="L65236" i="1"/>
  <c r="K65237" i="1"/>
  <c r="L65237" i="1"/>
  <c r="K65238" i="1"/>
  <c r="L65238" i="1"/>
  <c r="K65239" i="1"/>
  <c r="L65239" i="1"/>
  <c r="K65240" i="1"/>
  <c r="L65240" i="1"/>
  <c r="K65241" i="1"/>
  <c r="L65241" i="1"/>
  <c r="K65242" i="1"/>
  <c r="L65242" i="1"/>
  <c r="K65243" i="1"/>
  <c r="L65243" i="1"/>
  <c r="K65244" i="1"/>
  <c r="L65244" i="1"/>
  <c r="K65245" i="1"/>
  <c r="L65245" i="1"/>
  <c r="K65246" i="1"/>
  <c r="L65246" i="1"/>
  <c r="K65247" i="1"/>
  <c r="L65247" i="1"/>
  <c r="K65248" i="1"/>
  <c r="L65248" i="1"/>
  <c r="K65249" i="1"/>
  <c r="L65249" i="1"/>
  <c r="K65250" i="1"/>
  <c r="L65250" i="1"/>
  <c r="K65251" i="1"/>
  <c r="L65251" i="1"/>
  <c r="K65252" i="1"/>
  <c r="L65252" i="1"/>
  <c r="K65253" i="1"/>
  <c r="L65253" i="1"/>
  <c r="K65254" i="1"/>
  <c r="L65254" i="1"/>
  <c r="K65255" i="1"/>
  <c r="L65255" i="1"/>
  <c r="K65256" i="1"/>
  <c r="L65256" i="1"/>
  <c r="K65257" i="1"/>
  <c r="L65257" i="1"/>
  <c r="K65258" i="1"/>
  <c r="L65258" i="1"/>
  <c r="K65259" i="1"/>
  <c r="L65259" i="1"/>
  <c r="K65260" i="1"/>
  <c r="L65260" i="1"/>
  <c r="K65261" i="1"/>
  <c r="L65261" i="1"/>
  <c r="K65262" i="1"/>
  <c r="L65262" i="1"/>
  <c r="K65263" i="1"/>
  <c r="L65263" i="1"/>
  <c r="K65264" i="1"/>
  <c r="L65264" i="1"/>
  <c r="K65265" i="1"/>
  <c r="L65265" i="1"/>
  <c r="K65266" i="1"/>
  <c r="L65266" i="1"/>
  <c r="K65267" i="1"/>
  <c r="L65267" i="1"/>
  <c r="K65268" i="1"/>
  <c r="L65268" i="1"/>
  <c r="K65269" i="1"/>
  <c r="L65269" i="1"/>
  <c r="K65270" i="1"/>
  <c r="L65270" i="1"/>
  <c r="K65271" i="1"/>
  <c r="L65271" i="1"/>
  <c r="K65272" i="1"/>
  <c r="L65272" i="1"/>
  <c r="K65273" i="1"/>
  <c r="L65273" i="1"/>
  <c r="K65274" i="1"/>
  <c r="L65274" i="1"/>
  <c r="K65275" i="1"/>
  <c r="L65275" i="1"/>
  <c r="K65276" i="1"/>
  <c r="L65276" i="1"/>
  <c r="K65277" i="1"/>
  <c r="L65277" i="1"/>
  <c r="K65278" i="1"/>
  <c r="L65278" i="1"/>
  <c r="K65279" i="1"/>
  <c r="L65279" i="1"/>
  <c r="K65280" i="1"/>
  <c r="L65280" i="1"/>
  <c r="K65281" i="1"/>
  <c r="L65281" i="1"/>
  <c r="K65282" i="1"/>
  <c r="L65282" i="1"/>
  <c r="K65283" i="1"/>
  <c r="L65283" i="1"/>
  <c r="K65284" i="1"/>
  <c r="L65284" i="1"/>
  <c r="K65285" i="1"/>
  <c r="L65285" i="1"/>
  <c r="K65286" i="1"/>
  <c r="L65286" i="1"/>
  <c r="K65287" i="1"/>
  <c r="L65287" i="1"/>
  <c r="K65288" i="1"/>
  <c r="L65288" i="1"/>
  <c r="K65289" i="1"/>
  <c r="L65289" i="1"/>
  <c r="K65290" i="1"/>
  <c r="L65290" i="1"/>
  <c r="K65291" i="1"/>
  <c r="L65291" i="1"/>
  <c r="K65292" i="1"/>
  <c r="L65292" i="1"/>
  <c r="K65293" i="1"/>
  <c r="L65293" i="1"/>
  <c r="K65294" i="1"/>
  <c r="L65294" i="1"/>
  <c r="K65295" i="1"/>
  <c r="L65295" i="1"/>
  <c r="K65296" i="1"/>
  <c r="L65296" i="1"/>
  <c r="K65297" i="1"/>
  <c r="L65297" i="1"/>
  <c r="K65298" i="1"/>
  <c r="L65298" i="1"/>
  <c r="K65299" i="1"/>
  <c r="L65299" i="1"/>
  <c r="K65300" i="1"/>
  <c r="L65300" i="1"/>
  <c r="K65301" i="1"/>
  <c r="L65301" i="1"/>
  <c r="K65302" i="1"/>
  <c r="L65302" i="1"/>
  <c r="K65303" i="1"/>
  <c r="L65303" i="1"/>
  <c r="K65304" i="1"/>
  <c r="L65304" i="1"/>
  <c r="K65305" i="1"/>
  <c r="L65305" i="1"/>
  <c r="K65306" i="1"/>
  <c r="L65306" i="1"/>
  <c r="K65307" i="1"/>
  <c r="L65307" i="1"/>
  <c r="K65308" i="1"/>
  <c r="L65308" i="1"/>
  <c r="K65309" i="1"/>
  <c r="L65309" i="1"/>
  <c r="K65310" i="1"/>
  <c r="L65310" i="1"/>
  <c r="K65311" i="1"/>
  <c r="L65311" i="1"/>
  <c r="K65312" i="1"/>
  <c r="L65312" i="1"/>
  <c r="K65313" i="1"/>
  <c r="L65313" i="1"/>
  <c r="K65314" i="1"/>
  <c r="L65314" i="1"/>
  <c r="K65315" i="1"/>
  <c r="L65315" i="1"/>
  <c r="K65316" i="1"/>
  <c r="L65316" i="1"/>
  <c r="K65317" i="1"/>
  <c r="L65317" i="1"/>
  <c r="K65318" i="1"/>
  <c r="L65318" i="1"/>
  <c r="K65319" i="1"/>
  <c r="L65319" i="1"/>
  <c r="K65320" i="1"/>
  <c r="L65320" i="1"/>
  <c r="K65321" i="1"/>
  <c r="L65321" i="1"/>
  <c r="K65322" i="1"/>
  <c r="L65322" i="1"/>
  <c r="K65323" i="1"/>
  <c r="L65323" i="1"/>
  <c r="K65324" i="1"/>
  <c r="L65324" i="1"/>
  <c r="K65325" i="1"/>
  <c r="L65325" i="1"/>
  <c r="K65326" i="1"/>
  <c r="L65326" i="1"/>
  <c r="K65327" i="1"/>
  <c r="L65327" i="1"/>
  <c r="K65328" i="1"/>
  <c r="L65328" i="1"/>
  <c r="K65329" i="1"/>
  <c r="L65329" i="1"/>
  <c r="K65330" i="1"/>
  <c r="L65330" i="1"/>
  <c r="K65331" i="1"/>
  <c r="L65331" i="1"/>
  <c r="K65332" i="1"/>
  <c r="L65332" i="1"/>
  <c r="K65333" i="1"/>
  <c r="L65333" i="1"/>
  <c r="K65334" i="1"/>
  <c r="L65334" i="1"/>
  <c r="K65335" i="1"/>
  <c r="L65335" i="1"/>
  <c r="K65336" i="1"/>
  <c r="L65336" i="1"/>
  <c r="K65337" i="1"/>
  <c r="L65337" i="1"/>
  <c r="K65338" i="1"/>
  <c r="L65338" i="1"/>
  <c r="K65339" i="1"/>
  <c r="L65339" i="1"/>
  <c r="K65340" i="1"/>
  <c r="L65340" i="1"/>
  <c r="K65341" i="1"/>
  <c r="L65341" i="1"/>
  <c r="K65342" i="1"/>
  <c r="L65342" i="1"/>
  <c r="K65343" i="1"/>
  <c r="L65343" i="1"/>
  <c r="K65344" i="1"/>
  <c r="L65344" i="1"/>
  <c r="K65345" i="1"/>
  <c r="L65345" i="1"/>
  <c r="K65346" i="1"/>
  <c r="L65346" i="1"/>
  <c r="K65347" i="1"/>
  <c r="L65347" i="1"/>
  <c r="K65348" i="1"/>
  <c r="L65348" i="1"/>
  <c r="K65349" i="1"/>
  <c r="L65349" i="1"/>
  <c r="K65350" i="1"/>
  <c r="L65350" i="1"/>
  <c r="K65351" i="1"/>
  <c r="L65351" i="1"/>
  <c r="K65352" i="1"/>
  <c r="L65352" i="1"/>
  <c r="K65353" i="1"/>
  <c r="L65353" i="1"/>
  <c r="K65354" i="1"/>
  <c r="L65354" i="1"/>
  <c r="K65355" i="1"/>
  <c r="L65355" i="1"/>
  <c r="K65356" i="1"/>
  <c r="L65356" i="1"/>
  <c r="K65357" i="1"/>
  <c r="L65357" i="1"/>
  <c r="K65358" i="1"/>
  <c r="L65358" i="1"/>
  <c r="K65359" i="1"/>
  <c r="L65359" i="1"/>
  <c r="K65360" i="1"/>
  <c r="L65360" i="1"/>
  <c r="K65361" i="1"/>
  <c r="L65361" i="1"/>
  <c r="K65362" i="1"/>
  <c r="L65362" i="1"/>
  <c r="K65363" i="1"/>
  <c r="L65363" i="1"/>
  <c r="K65364" i="1"/>
  <c r="L65364" i="1"/>
  <c r="K65365" i="1"/>
  <c r="L65365" i="1"/>
  <c r="K65366" i="1"/>
  <c r="L65366" i="1"/>
  <c r="K65367" i="1"/>
  <c r="L65367" i="1"/>
  <c r="K65368" i="1"/>
  <c r="L65368" i="1"/>
  <c r="K65369" i="1"/>
  <c r="L65369" i="1"/>
  <c r="K65370" i="1"/>
  <c r="L65370" i="1"/>
  <c r="K65371" i="1"/>
  <c r="L65371" i="1"/>
  <c r="K65372" i="1"/>
  <c r="L65372" i="1"/>
  <c r="K65373" i="1"/>
  <c r="L65373" i="1"/>
  <c r="K65374" i="1"/>
  <c r="L65374" i="1"/>
  <c r="K65375" i="1"/>
  <c r="L65375" i="1"/>
  <c r="K65376" i="1"/>
  <c r="L65376" i="1"/>
  <c r="K65377" i="1"/>
  <c r="L65377" i="1"/>
  <c r="K65378" i="1"/>
  <c r="L65378" i="1"/>
  <c r="K65379" i="1"/>
  <c r="L65379" i="1"/>
  <c r="K65380" i="1"/>
  <c r="L65380" i="1"/>
  <c r="K65381" i="1"/>
  <c r="L65381" i="1"/>
  <c r="K65382" i="1"/>
  <c r="L65382" i="1"/>
  <c r="K65383" i="1"/>
  <c r="L65383" i="1"/>
  <c r="K65384" i="1"/>
  <c r="L65384" i="1"/>
  <c r="K65385" i="1"/>
  <c r="L65385" i="1"/>
  <c r="K65386" i="1"/>
  <c r="L65386" i="1"/>
  <c r="K65387" i="1"/>
  <c r="L65387" i="1"/>
  <c r="K65388" i="1"/>
  <c r="L65388" i="1"/>
  <c r="K65389" i="1"/>
  <c r="L65389" i="1"/>
  <c r="K65390" i="1"/>
  <c r="L65390" i="1"/>
  <c r="K65391" i="1"/>
  <c r="L65391" i="1"/>
  <c r="K65392" i="1"/>
  <c r="L65392" i="1"/>
  <c r="K65393" i="1"/>
  <c r="L65393" i="1"/>
  <c r="K65394" i="1"/>
  <c r="L65394" i="1"/>
  <c r="K65395" i="1"/>
  <c r="L65395" i="1"/>
  <c r="K65396" i="1"/>
  <c r="L65396" i="1"/>
  <c r="K65397" i="1"/>
  <c r="L65397" i="1"/>
  <c r="K65398" i="1"/>
  <c r="L65398" i="1"/>
  <c r="K65399" i="1"/>
  <c r="L65399" i="1"/>
  <c r="K65400" i="1"/>
  <c r="L65400" i="1"/>
  <c r="K65401" i="1"/>
  <c r="L65401" i="1"/>
  <c r="K65402" i="1"/>
  <c r="L65402" i="1"/>
  <c r="K65403" i="1"/>
  <c r="L65403" i="1"/>
  <c r="K65404" i="1"/>
  <c r="L65404" i="1"/>
  <c r="K65405" i="1"/>
  <c r="L65405" i="1"/>
  <c r="K65406" i="1"/>
  <c r="L65406" i="1"/>
  <c r="K65407" i="1"/>
  <c r="L65407" i="1"/>
  <c r="K65408" i="1"/>
  <c r="L65408" i="1"/>
  <c r="K65409" i="1"/>
  <c r="L65409" i="1"/>
  <c r="K65410" i="1"/>
  <c r="L65410" i="1"/>
  <c r="K65411" i="1"/>
  <c r="L65411" i="1"/>
  <c r="K65412" i="1"/>
  <c r="L65412" i="1"/>
  <c r="K65413" i="1"/>
  <c r="L65413" i="1"/>
  <c r="K65414" i="1"/>
  <c r="L65414" i="1"/>
  <c r="K65415" i="1"/>
  <c r="L65415" i="1"/>
  <c r="K65416" i="1"/>
  <c r="L65416" i="1"/>
  <c r="K65417" i="1"/>
  <c r="L65417" i="1"/>
  <c r="K65418" i="1"/>
  <c r="L65418" i="1"/>
  <c r="K65419" i="1"/>
  <c r="L65419" i="1"/>
  <c r="K65420" i="1"/>
  <c r="L65420" i="1"/>
  <c r="K65421" i="1"/>
  <c r="L65421" i="1"/>
  <c r="K65422" i="1"/>
  <c r="L65422" i="1"/>
  <c r="K65423" i="1"/>
  <c r="L65423" i="1"/>
  <c r="K65424" i="1"/>
  <c r="L65424" i="1"/>
  <c r="K65425" i="1"/>
  <c r="L65425" i="1"/>
  <c r="K65426" i="1"/>
  <c r="L65426" i="1"/>
  <c r="K65427" i="1"/>
  <c r="L65427" i="1"/>
  <c r="K65428" i="1"/>
  <c r="L65428" i="1"/>
  <c r="K65429" i="1"/>
  <c r="L65429" i="1"/>
  <c r="K65430" i="1"/>
  <c r="L65430" i="1"/>
  <c r="K65431" i="1"/>
  <c r="L65431" i="1"/>
  <c r="K65432" i="1"/>
  <c r="L65432" i="1"/>
  <c r="K65433" i="1"/>
  <c r="L65433" i="1"/>
  <c r="K65434" i="1"/>
  <c r="L65434" i="1"/>
  <c r="K65435" i="1"/>
  <c r="L65435" i="1"/>
  <c r="K65436" i="1"/>
  <c r="L65436" i="1"/>
  <c r="K65437" i="1"/>
  <c r="L65437" i="1"/>
  <c r="K65438" i="1"/>
  <c r="L65438" i="1"/>
  <c r="K65439" i="1"/>
  <c r="L65439" i="1"/>
  <c r="K65440" i="1"/>
  <c r="L65440" i="1"/>
  <c r="K65441" i="1"/>
  <c r="L65441" i="1"/>
  <c r="K65442" i="1"/>
  <c r="L65442" i="1"/>
  <c r="K65443" i="1"/>
  <c r="L65443" i="1"/>
  <c r="K65444" i="1"/>
  <c r="L65444" i="1"/>
  <c r="K65445" i="1"/>
  <c r="L65445" i="1"/>
  <c r="K65446" i="1"/>
  <c r="L65446" i="1"/>
  <c r="K65447" i="1"/>
  <c r="L65447" i="1"/>
  <c r="K65448" i="1"/>
  <c r="L65448" i="1"/>
  <c r="K65449" i="1"/>
  <c r="L65449" i="1"/>
  <c r="K65450" i="1"/>
  <c r="L65450" i="1"/>
  <c r="K65451" i="1"/>
  <c r="L65451" i="1"/>
  <c r="K65452" i="1"/>
  <c r="L65452" i="1"/>
  <c r="K65453" i="1"/>
  <c r="L65453" i="1"/>
  <c r="K65454" i="1"/>
  <c r="L65454" i="1"/>
  <c r="K65455" i="1"/>
  <c r="L65455" i="1"/>
  <c r="K65456" i="1"/>
  <c r="L65456" i="1"/>
  <c r="K65457" i="1"/>
  <c r="L65457" i="1"/>
  <c r="K65458" i="1"/>
  <c r="L65458" i="1"/>
  <c r="K65459" i="1"/>
  <c r="L65459" i="1"/>
  <c r="K65460" i="1"/>
  <c r="L65460" i="1"/>
  <c r="K65461" i="1"/>
  <c r="L65461" i="1"/>
  <c r="K65462" i="1"/>
  <c r="L65462" i="1"/>
  <c r="K65463" i="1"/>
  <c r="L65463" i="1"/>
  <c r="K65464" i="1"/>
  <c r="L65464" i="1"/>
  <c r="K65465" i="1"/>
  <c r="L65465" i="1"/>
  <c r="K65466" i="1"/>
  <c r="L65466" i="1"/>
  <c r="K65467" i="1"/>
  <c r="L65467" i="1"/>
  <c r="K65468" i="1"/>
  <c r="L65468" i="1"/>
  <c r="K65469" i="1"/>
  <c r="L65469" i="1"/>
  <c r="K65470" i="1"/>
  <c r="L65470" i="1"/>
  <c r="K65471" i="1"/>
  <c r="L65471" i="1"/>
  <c r="K65472" i="1"/>
  <c r="L65472" i="1"/>
  <c r="K65473" i="1"/>
  <c r="L65473" i="1"/>
  <c r="K65474" i="1"/>
  <c r="L65474" i="1"/>
  <c r="K65475" i="1"/>
  <c r="L65475" i="1"/>
  <c r="K65476" i="1"/>
  <c r="L65476" i="1"/>
  <c r="K65477" i="1"/>
  <c r="L65477" i="1"/>
  <c r="K65478" i="1"/>
  <c r="L65478" i="1"/>
  <c r="K65479" i="1"/>
  <c r="L65479" i="1"/>
  <c r="K65480" i="1"/>
  <c r="L65480" i="1"/>
  <c r="K65481" i="1"/>
  <c r="L65481" i="1"/>
  <c r="K65482" i="1"/>
  <c r="L65482" i="1"/>
  <c r="K65483" i="1"/>
  <c r="L65483" i="1"/>
  <c r="K65484" i="1"/>
  <c r="L65484" i="1"/>
  <c r="K65485" i="1"/>
  <c r="L65485" i="1"/>
  <c r="K65486" i="1"/>
  <c r="L65486" i="1"/>
  <c r="K65487" i="1"/>
  <c r="L65487" i="1"/>
  <c r="K65488" i="1"/>
  <c r="L65488" i="1"/>
  <c r="K65489" i="1"/>
  <c r="L65489" i="1"/>
  <c r="K65490" i="1"/>
  <c r="L65490" i="1"/>
  <c r="K65491" i="1"/>
  <c r="L65491" i="1"/>
  <c r="K65492" i="1"/>
  <c r="L65492" i="1"/>
  <c r="K65493" i="1"/>
  <c r="L65493" i="1"/>
  <c r="K65494" i="1"/>
  <c r="L65494" i="1"/>
  <c r="K65495" i="1"/>
  <c r="L65495" i="1"/>
  <c r="K65496" i="1"/>
  <c r="L65496" i="1"/>
  <c r="K65497" i="1"/>
  <c r="L65497" i="1"/>
  <c r="K65498" i="1"/>
  <c r="L65498" i="1"/>
  <c r="K65499" i="1"/>
  <c r="L65499" i="1"/>
  <c r="K65500" i="1"/>
  <c r="L65500" i="1"/>
  <c r="K65501" i="1"/>
  <c r="L65501" i="1"/>
  <c r="K65502" i="1"/>
  <c r="L65502" i="1"/>
  <c r="K65503" i="1"/>
  <c r="L65503" i="1"/>
  <c r="K65504" i="1"/>
  <c r="L65504" i="1"/>
  <c r="K65505" i="1"/>
  <c r="L65505" i="1"/>
  <c r="K65506" i="1"/>
  <c r="L65506" i="1"/>
  <c r="K65507" i="1"/>
  <c r="L65507" i="1"/>
  <c r="K65508" i="1"/>
  <c r="L65508" i="1"/>
  <c r="K65509" i="1"/>
  <c r="L65509" i="1"/>
  <c r="K65510" i="1"/>
  <c r="L65510" i="1"/>
  <c r="K65511" i="1"/>
  <c r="L65511" i="1"/>
  <c r="K65512" i="1"/>
  <c r="L65512" i="1"/>
  <c r="K65513" i="1"/>
  <c r="L65513" i="1"/>
  <c r="K65514" i="1"/>
  <c r="L65514" i="1"/>
  <c r="K65515" i="1"/>
  <c r="L65515" i="1"/>
  <c r="K65516" i="1"/>
  <c r="L65516" i="1"/>
  <c r="K65517" i="1"/>
  <c r="L65517" i="1"/>
  <c r="K65518" i="1"/>
  <c r="L65518" i="1"/>
  <c r="K65519" i="1"/>
  <c r="L65519" i="1"/>
  <c r="K65520" i="1"/>
  <c r="L65520" i="1"/>
  <c r="K65521" i="1"/>
  <c r="L65521" i="1"/>
  <c r="K65522" i="1"/>
  <c r="L65522" i="1"/>
  <c r="K65523" i="1"/>
  <c r="L65523" i="1"/>
  <c r="K65524" i="1"/>
  <c r="L65524" i="1"/>
  <c r="K65525" i="1"/>
  <c r="L65525" i="1"/>
  <c r="K65526" i="1"/>
  <c r="L65526" i="1"/>
  <c r="K65527" i="1"/>
  <c r="L65527" i="1"/>
  <c r="K65528" i="1"/>
  <c r="L65528" i="1"/>
  <c r="K65529" i="1"/>
  <c r="L65529" i="1"/>
  <c r="K65530" i="1"/>
  <c r="L65530" i="1"/>
  <c r="K65531" i="1"/>
  <c r="L65531" i="1"/>
  <c r="K65532" i="1"/>
  <c r="L65532" i="1"/>
  <c r="K65533" i="1"/>
  <c r="L65533" i="1"/>
  <c r="K65534" i="1"/>
  <c r="L65534" i="1"/>
  <c r="K65535" i="1"/>
  <c r="L65535" i="1"/>
  <c r="K65536" i="1"/>
  <c r="L65536" i="1"/>
  <c r="K65537" i="1"/>
  <c r="L65537" i="1"/>
  <c r="K65538" i="1"/>
  <c r="L65538" i="1"/>
  <c r="K65539" i="1"/>
  <c r="L65539" i="1"/>
  <c r="K65540" i="1"/>
  <c r="L65540" i="1"/>
  <c r="K65541" i="1"/>
  <c r="L65541" i="1"/>
  <c r="K65542" i="1"/>
  <c r="L65542" i="1"/>
  <c r="K65543" i="1"/>
  <c r="L65543" i="1"/>
  <c r="K65544" i="1"/>
  <c r="L65544" i="1"/>
  <c r="K65545" i="1"/>
  <c r="L65545" i="1"/>
  <c r="K65546" i="1"/>
  <c r="L65546" i="1"/>
  <c r="K65547" i="1"/>
  <c r="L65547" i="1"/>
  <c r="K65548" i="1"/>
  <c r="L65548" i="1"/>
  <c r="K65549" i="1"/>
  <c r="L65549" i="1"/>
  <c r="K65550" i="1"/>
  <c r="L65550" i="1"/>
  <c r="K65551" i="1"/>
  <c r="L65551" i="1"/>
  <c r="K65552" i="1"/>
  <c r="L65552" i="1"/>
  <c r="K65553" i="1"/>
  <c r="L65553" i="1"/>
  <c r="K65554" i="1"/>
  <c r="L65554" i="1"/>
  <c r="K65555" i="1"/>
  <c r="L65555" i="1"/>
  <c r="K65556" i="1"/>
  <c r="L65556" i="1"/>
  <c r="K65557" i="1"/>
  <c r="L65557" i="1"/>
  <c r="K65558" i="1"/>
  <c r="L65558" i="1"/>
  <c r="K65559" i="1"/>
  <c r="L65559" i="1"/>
  <c r="K65560" i="1"/>
  <c r="L65560" i="1"/>
  <c r="K65561" i="1"/>
  <c r="L65561" i="1"/>
  <c r="K65562" i="1"/>
  <c r="L65562" i="1"/>
  <c r="K65563" i="1"/>
  <c r="L65563" i="1"/>
  <c r="K65564" i="1"/>
  <c r="L65564" i="1"/>
  <c r="K65565" i="1"/>
  <c r="L65565" i="1"/>
  <c r="K65566" i="1"/>
  <c r="L65566" i="1"/>
  <c r="K65567" i="1"/>
  <c r="L65567" i="1"/>
  <c r="K65568" i="1"/>
  <c r="L65568" i="1"/>
  <c r="K65569" i="1"/>
  <c r="L65569" i="1"/>
  <c r="K65570" i="1"/>
  <c r="L65570" i="1"/>
  <c r="K65571" i="1"/>
  <c r="L65571" i="1"/>
  <c r="K65572" i="1"/>
  <c r="L65572" i="1"/>
  <c r="K65573" i="1"/>
  <c r="L65573" i="1"/>
  <c r="K65574" i="1"/>
  <c r="L65574" i="1"/>
  <c r="K65575" i="1"/>
  <c r="L65575" i="1"/>
  <c r="K65576" i="1"/>
  <c r="L65576" i="1"/>
  <c r="K65577" i="1"/>
  <c r="L65577" i="1"/>
  <c r="K65578" i="1"/>
  <c r="L65578" i="1"/>
  <c r="K65579" i="1"/>
  <c r="L65579" i="1"/>
  <c r="K65580" i="1"/>
  <c r="L65580" i="1"/>
  <c r="K65581" i="1"/>
  <c r="L65581" i="1"/>
  <c r="K65582" i="1"/>
  <c r="L65582" i="1"/>
  <c r="K65583" i="1"/>
  <c r="L65583" i="1"/>
  <c r="K65584" i="1"/>
  <c r="L65584" i="1"/>
  <c r="K65585" i="1"/>
  <c r="L65585" i="1"/>
  <c r="K65586" i="1"/>
  <c r="L65586" i="1"/>
  <c r="K65587" i="1"/>
  <c r="L65587" i="1"/>
  <c r="K65588" i="1"/>
  <c r="L65588" i="1"/>
  <c r="K65589" i="1"/>
  <c r="L65589" i="1"/>
  <c r="K65590" i="1"/>
  <c r="L65590" i="1"/>
  <c r="K65591" i="1"/>
  <c r="L65591" i="1"/>
  <c r="K65592" i="1"/>
  <c r="L65592" i="1"/>
  <c r="K65593" i="1"/>
  <c r="L65593" i="1"/>
  <c r="K65594" i="1"/>
  <c r="L65594" i="1"/>
  <c r="K65595" i="1"/>
  <c r="L65595" i="1"/>
  <c r="K65596" i="1"/>
  <c r="L65596" i="1"/>
  <c r="K65597" i="1"/>
  <c r="L65597" i="1"/>
  <c r="K65598" i="1"/>
  <c r="L65598" i="1"/>
  <c r="K65599" i="1"/>
  <c r="L65599" i="1"/>
  <c r="K65600" i="1"/>
  <c r="L65600" i="1"/>
  <c r="K65601" i="1"/>
  <c r="L65601" i="1"/>
  <c r="K65602" i="1"/>
  <c r="L65602" i="1"/>
  <c r="K65603" i="1"/>
  <c r="L65603" i="1"/>
  <c r="K65604" i="1"/>
  <c r="L65604" i="1"/>
  <c r="K65605" i="1"/>
  <c r="L65605" i="1"/>
  <c r="K65606" i="1"/>
  <c r="L65606" i="1"/>
  <c r="K65607" i="1"/>
  <c r="L65607" i="1"/>
  <c r="K65608" i="1"/>
  <c r="L65608" i="1"/>
  <c r="K65609" i="1"/>
  <c r="L65609" i="1"/>
  <c r="K65610" i="1"/>
  <c r="L65610" i="1"/>
  <c r="K65611" i="1"/>
  <c r="L65611" i="1"/>
  <c r="K65612" i="1"/>
  <c r="L65612" i="1"/>
  <c r="K65613" i="1"/>
  <c r="L65613" i="1"/>
  <c r="K65614" i="1"/>
  <c r="L65614" i="1"/>
  <c r="K65615" i="1"/>
  <c r="L65615" i="1"/>
  <c r="K65616" i="1"/>
  <c r="L65616" i="1"/>
  <c r="K65617" i="1"/>
  <c r="L65617" i="1"/>
  <c r="K65618" i="1"/>
  <c r="L65618" i="1"/>
  <c r="K65619" i="1"/>
  <c r="L65619" i="1"/>
  <c r="K65620" i="1"/>
  <c r="L65620" i="1"/>
  <c r="K65621" i="1"/>
  <c r="L65621" i="1"/>
  <c r="K65622" i="1"/>
  <c r="L65622" i="1"/>
  <c r="K65623" i="1"/>
  <c r="L65623" i="1"/>
  <c r="K65624" i="1"/>
  <c r="L65624" i="1"/>
  <c r="K65625" i="1"/>
  <c r="L65625" i="1"/>
  <c r="K65626" i="1"/>
  <c r="L65626" i="1"/>
  <c r="K65627" i="1"/>
  <c r="L65627" i="1"/>
  <c r="K65628" i="1"/>
  <c r="L65628" i="1"/>
  <c r="K65629" i="1"/>
  <c r="L65629" i="1"/>
  <c r="K65630" i="1"/>
  <c r="L65630" i="1"/>
  <c r="K65631" i="1"/>
  <c r="L65631" i="1"/>
  <c r="K65632" i="1"/>
  <c r="L65632" i="1"/>
  <c r="K65633" i="1"/>
  <c r="L65633" i="1"/>
  <c r="K65634" i="1"/>
  <c r="L65634" i="1"/>
  <c r="K65635" i="1"/>
  <c r="L65635" i="1"/>
  <c r="K65636" i="1"/>
  <c r="L65636" i="1"/>
  <c r="K65637" i="1"/>
  <c r="L65637" i="1"/>
  <c r="K65638" i="1"/>
  <c r="L65638" i="1"/>
  <c r="K65639" i="1"/>
  <c r="L65639" i="1"/>
  <c r="K65640" i="1"/>
  <c r="L65640" i="1"/>
  <c r="K65641" i="1"/>
  <c r="L65641" i="1"/>
  <c r="K65642" i="1"/>
  <c r="L65642" i="1"/>
  <c r="K65643" i="1"/>
  <c r="L65643" i="1"/>
  <c r="K65644" i="1"/>
  <c r="L65644" i="1"/>
  <c r="K65645" i="1"/>
  <c r="L65645" i="1"/>
  <c r="K65646" i="1"/>
  <c r="L65646" i="1"/>
  <c r="K65647" i="1"/>
  <c r="L65647" i="1"/>
  <c r="K65648" i="1"/>
  <c r="L65648" i="1"/>
  <c r="K65649" i="1"/>
  <c r="L65649" i="1"/>
  <c r="K65650" i="1"/>
  <c r="L65650" i="1"/>
  <c r="K65651" i="1"/>
  <c r="L65651" i="1"/>
  <c r="K65652" i="1"/>
  <c r="L65652" i="1"/>
  <c r="K65653" i="1"/>
  <c r="L65653" i="1"/>
  <c r="K65654" i="1"/>
  <c r="L65654" i="1"/>
  <c r="K65655" i="1"/>
  <c r="L65655" i="1"/>
  <c r="K65656" i="1"/>
  <c r="L65656" i="1"/>
  <c r="K65657" i="1"/>
  <c r="L65657" i="1"/>
  <c r="K65658" i="1"/>
  <c r="L65658" i="1"/>
  <c r="K65659" i="1"/>
  <c r="L65659" i="1"/>
  <c r="K65660" i="1"/>
  <c r="L65660" i="1"/>
  <c r="K65661" i="1"/>
  <c r="L65661" i="1"/>
  <c r="K65662" i="1"/>
  <c r="L65662" i="1"/>
  <c r="K65663" i="1"/>
  <c r="L65663" i="1"/>
  <c r="K65664" i="1"/>
  <c r="L65664" i="1"/>
  <c r="K65665" i="1"/>
  <c r="L65665" i="1"/>
  <c r="K65666" i="1"/>
  <c r="L65666" i="1"/>
  <c r="K65667" i="1"/>
  <c r="L65667" i="1"/>
  <c r="K65668" i="1"/>
  <c r="L65668" i="1"/>
  <c r="K65669" i="1"/>
  <c r="L65669" i="1"/>
  <c r="K65670" i="1"/>
  <c r="L65670" i="1"/>
  <c r="K65671" i="1"/>
  <c r="L65671" i="1"/>
  <c r="K65672" i="1"/>
  <c r="L65672" i="1"/>
  <c r="K65673" i="1"/>
  <c r="L65673" i="1"/>
  <c r="K65674" i="1"/>
  <c r="L65674" i="1"/>
  <c r="K65675" i="1"/>
  <c r="L65675" i="1"/>
  <c r="K65676" i="1"/>
  <c r="L65676" i="1"/>
  <c r="K65677" i="1"/>
  <c r="L65677" i="1"/>
  <c r="K65678" i="1"/>
  <c r="L65678" i="1"/>
  <c r="K65679" i="1"/>
  <c r="L65679" i="1"/>
  <c r="K65680" i="1"/>
  <c r="L65680" i="1"/>
  <c r="K65681" i="1"/>
  <c r="L65681" i="1"/>
  <c r="K65682" i="1"/>
  <c r="L65682" i="1"/>
  <c r="K65683" i="1"/>
  <c r="L65683" i="1"/>
  <c r="K65684" i="1"/>
  <c r="L65684" i="1"/>
  <c r="K65685" i="1"/>
  <c r="L65685" i="1"/>
  <c r="K65686" i="1"/>
  <c r="L65686" i="1"/>
  <c r="K65687" i="1"/>
  <c r="L65687" i="1"/>
  <c r="K65688" i="1"/>
  <c r="L65688" i="1"/>
  <c r="K65689" i="1"/>
  <c r="L65689" i="1"/>
  <c r="K65690" i="1"/>
  <c r="L65690" i="1"/>
  <c r="K65691" i="1"/>
  <c r="L65691" i="1"/>
  <c r="K65692" i="1"/>
  <c r="L65692" i="1"/>
  <c r="K65693" i="1"/>
  <c r="L65693" i="1"/>
  <c r="K65694" i="1"/>
  <c r="L65694" i="1"/>
  <c r="K65695" i="1"/>
  <c r="L65695" i="1"/>
  <c r="K65696" i="1"/>
  <c r="L65696" i="1"/>
  <c r="K65697" i="1"/>
  <c r="L65697" i="1"/>
  <c r="K65698" i="1"/>
  <c r="L65698" i="1"/>
  <c r="K65699" i="1"/>
  <c r="L65699" i="1"/>
  <c r="K65700" i="1"/>
  <c r="L65700" i="1"/>
  <c r="K65701" i="1"/>
  <c r="L65701" i="1"/>
  <c r="K65702" i="1"/>
  <c r="L65702" i="1"/>
  <c r="K65703" i="1"/>
  <c r="L65703" i="1"/>
  <c r="K65704" i="1"/>
  <c r="L65704" i="1"/>
  <c r="K65705" i="1"/>
  <c r="L65705" i="1"/>
  <c r="K65706" i="1"/>
  <c r="L65706" i="1"/>
  <c r="K65707" i="1"/>
  <c r="L65707" i="1"/>
  <c r="K65708" i="1"/>
  <c r="L65708" i="1"/>
  <c r="K65709" i="1"/>
  <c r="L65709" i="1"/>
  <c r="K65710" i="1"/>
  <c r="L65710" i="1"/>
  <c r="K65711" i="1"/>
  <c r="L65711" i="1"/>
  <c r="K65712" i="1"/>
  <c r="L65712" i="1"/>
  <c r="K65713" i="1"/>
  <c r="L65713" i="1"/>
  <c r="K65714" i="1"/>
  <c r="L65714" i="1"/>
  <c r="K65715" i="1"/>
  <c r="L65715" i="1"/>
  <c r="K65716" i="1"/>
  <c r="L65716" i="1"/>
  <c r="K65717" i="1"/>
  <c r="L65717" i="1"/>
  <c r="K65718" i="1"/>
  <c r="L65718" i="1"/>
  <c r="K65719" i="1"/>
  <c r="L65719" i="1"/>
  <c r="K65720" i="1"/>
  <c r="L65720" i="1"/>
  <c r="K65721" i="1"/>
  <c r="L65721" i="1"/>
  <c r="K65722" i="1"/>
  <c r="L65722" i="1"/>
  <c r="K65723" i="1"/>
  <c r="L65723" i="1"/>
  <c r="K65724" i="1"/>
  <c r="L65724" i="1"/>
  <c r="K65725" i="1"/>
  <c r="L65725" i="1"/>
  <c r="K65726" i="1"/>
  <c r="L65726" i="1"/>
  <c r="K65727" i="1"/>
  <c r="L65727" i="1"/>
  <c r="K65728" i="1"/>
  <c r="L65728" i="1"/>
  <c r="K65729" i="1"/>
  <c r="L65729" i="1"/>
  <c r="K65730" i="1"/>
  <c r="L65730" i="1"/>
  <c r="K65731" i="1"/>
  <c r="L65731" i="1"/>
  <c r="K65732" i="1"/>
  <c r="L65732" i="1"/>
  <c r="K65733" i="1"/>
  <c r="L65733" i="1"/>
  <c r="K65734" i="1"/>
  <c r="L65734" i="1"/>
  <c r="K65735" i="1"/>
  <c r="L65735" i="1"/>
  <c r="K65736" i="1"/>
  <c r="L65736" i="1"/>
  <c r="K65737" i="1"/>
  <c r="L65737" i="1"/>
  <c r="K65738" i="1"/>
  <c r="L65738" i="1"/>
  <c r="K65739" i="1"/>
  <c r="L65739" i="1"/>
  <c r="K65740" i="1"/>
  <c r="L65740" i="1"/>
  <c r="K65741" i="1"/>
  <c r="L65741" i="1"/>
  <c r="K65742" i="1"/>
  <c r="L65742" i="1"/>
  <c r="K65743" i="1"/>
  <c r="L65743" i="1"/>
  <c r="K65744" i="1"/>
  <c r="L65744" i="1"/>
  <c r="K65745" i="1"/>
  <c r="L65745" i="1"/>
  <c r="K65746" i="1"/>
  <c r="L65746" i="1"/>
  <c r="K65747" i="1"/>
  <c r="L65747" i="1"/>
  <c r="K65748" i="1"/>
  <c r="L65748" i="1"/>
  <c r="K65749" i="1"/>
  <c r="L65749" i="1"/>
  <c r="K65750" i="1"/>
  <c r="L65750" i="1"/>
  <c r="K65751" i="1"/>
  <c r="L65751" i="1"/>
  <c r="K65752" i="1"/>
  <c r="L65752" i="1"/>
  <c r="K65753" i="1"/>
  <c r="L65753" i="1"/>
  <c r="K65754" i="1"/>
  <c r="L65754" i="1"/>
  <c r="K65755" i="1"/>
  <c r="L65755" i="1"/>
  <c r="K65756" i="1"/>
  <c r="L65756" i="1"/>
  <c r="K65757" i="1"/>
  <c r="L65757" i="1"/>
  <c r="K65758" i="1"/>
  <c r="L65758" i="1"/>
  <c r="K65759" i="1"/>
  <c r="L65759" i="1"/>
  <c r="K65760" i="1"/>
  <c r="L65760" i="1"/>
  <c r="K65761" i="1"/>
  <c r="L65761" i="1"/>
  <c r="K65762" i="1"/>
  <c r="L65762" i="1"/>
  <c r="K65763" i="1"/>
  <c r="L65763" i="1"/>
  <c r="K65764" i="1"/>
  <c r="L65764" i="1"/>
  <c r="K65765" i="1"/>
  <c r="L65765" i="1"/>
  <c r="K65766" i="1"/>
  <c r="L65766" i="1"/>
  <c r="K65767" i="1"/>
  <c r="L65767" i="1"/>
  <c r="K65768" i="1"/>
  <c r="L65768" i="1"/>
  <c r="K65769" i="1"/>
  <c r="L65769" i="1"/>
  <c r="K65770" i="1"/>
  <c r="L65770" i="1"/>
  <c r="K65771" i="1"/>
  <c r="L65771" i="1"/>
  <c r="K65772" i="1"/>
  <c r="L65772" i="1"/>
  <c r="K65773" i="1"/>
  <c r="L65773" i="1"/>
  <c r="K65774" i="1"/>
  <c r="L65774" i="1"/>
  <c r="K65775" i="1"/>
  <c r="L65775" i="1"/>
  <c r="K65776" i="1"/>
  <c r="L65776" i="1"/>
  <c r="K65777" i="1"/>
  <c r="L65777" i="1"/>
  <c r="K65778" i="1"/>
  <c r="L65778" i="1"/>
  <c r="K65779" i="1"/>
  <c r="L65779" i="1"/>
  <c r="K65780" i="1"/>
  <c r="L65780" i="1"/>
  <c r="K65781" i="1"/>
  <c r="L65781" i="1"/>
  <c r="K65782" i="1"/>
  <c r="L65782" i="1"/>
  <c r="K65783" i="1"/>
  <c r="L65783" i="1"/>
  <c r="K65784" i="1"/>
  <c r="L65784" i="1"/>
  <c r="K65785" i="1"/>
  <c r="L65785" i="1"/>
  <c r="K65786" i="1"/>
  <c r="L65786" i="1"/>
  <c r="K65787" i="1"/>
  <c r="L65787" i="1"/>
  <c r="K65788" i="1"/>
  <c r="L65788" i="1"/>
  <c r="K65789" i="1"/>
  <c r="L65789" i="1"/>
  <c r="K65790" i="1"/>
  <c r="L65790" i="1"/>
  <c r="K65791" i="1"/>
  <c r="L65791" i="1"/>
  <c r="K65792" i="1"/>
  <c r="L65792" i="1"/>
  <c r="K65793" i="1"/>
  <c r="L65793" i="1"/>
  <c r="K65794" i="1"/>
  <c r="L65794" i="1"/>
  <c r="K65795" i="1"/>
  <c r="L65795" i="1"/>
  <c r="K65796" i="1"/>
  <c r="L65796" i="1"/>
  <c r="K65797" i="1"/>
  <c r="L65797" i="1"/>
  <c r="K65798" i="1"/>
  <c r="L65798" i="1"/>
  <c r="K65799" i="1"/>
  <c r="L65799" i="1"/>
  <c r="K65800" i="1"/>
  <c r="L65800" i="1"/>
  <c r="K65801" i="1"/>
  <c r="L65801" i="1"/>
  <c r="K65802" i="1"/>
  <c r="L65802" i="1"/>
  <c r="K65803" i="1"/>
  <c r="L65803" i="1"/>
  <c r="K65804" i="1"/>
  <c r="L65804" i="1"/>
  <c r="K65805" i="1"/>
  <c r="L65805" i="1"/>
  <c r="K65806" i="1"/>
  <c r="L65806" i="1"/>
  <c r="K65807" i="1"/>
  <c r="L65807" i="1"/>
  <c r="K65808" i="1"/>
  <c r="L65808" i="1"/>
  <c r="K65809" i="1"/>
  <c r="L65809" i="1"/>
  <c r="K65810" i="1"/>
  <c r="L65810" i="1"/>
  <c r="K65811" i="1"/>
  <c r="L65811" i="1"/>
  <c r="K65812" i="1"/>
  <c r="L65812" i="1"/>
  <c r="K65813" i="1"/>
  <c r="L65813" i="1"/>
  <c r="K65814" i="1"/>
  <c r="L65814" i="1"/>
  <c r="K65815" i="1"/>
  <c r="L65815" i="1"/>
  <c r="K65816" i="1"/>
  <c r="L65816" i="1"/>
  <c r="K65817" i="1"/>
  <c r="L65817" i="1"/>
  <c r="K65818" i="1"/>
  <c r="L65818" i="1"/>
  <c r="K65819" i="1"/>
  <c r="L65819" i="1"/>
  <c r="K65820" i="1"/>
  <c r="L65820" i="1"/>
  <c r="K65821" i="1"/>
  <c r="L65821" i="1"/>
  <c r="K65822" i="1"/>
  <c r="L65822" i="1"/>
  <c r="K65823" i="1"/>
  <c r="L65823" i="1"/>
  <c r="K65824" i="1"/>
  <c r="L65824" i="1"/>
  <c r="K65825" i="1"/>
  <c r="L65825" i="1"/>
  <c r="K65826" i="1"/>
  <c r="L65826" i="1"/>
  <c r="K65827" i="1"/>
  <c r="L65827" i="1"/>
  <c r="K65828" i="1"/>
  <c r="L65828" i="1"/>
  <c r="K65829" i="1"/>
  <c r="L65829" i="1"/>
  <c r="K65830" i="1"/>
  <c r="L65830" i="1"/>
  <c r="K65831" i="1"/>
  <c r="L65831" i="1"/>
  <c r="K65832" i="1"/>
  <c r="L65832" i="1"/>
  <c r="K65833" i="1"/>
  <c r="L65833" i="1"/>
  <c r="K65834" i="1"/>
  <c r="L65834" i="1"/>
  <c r="K65835" i="1"/>
  <c r="L65835" i="1"/>
  <c r="K65836" i="1"/>
  <c r="L65836" i="1"/>
  <c r="K65837" i="1"/>
  <c r="L65837" i="1"/>
  <c r="K65838" i="1"/>
  <c r="L65838" i="1"/>
  <c r="K65839" i="1"/>
  <c r="L65839" i="1"/>
  <c r="K65840" i="1"/>
  <c r="L65840" i="1"/>
  <c r="K65841" i="1"/>
  <c r="L65841" i="1"/>
  <c r="K65842" i="1"/>
  <c r="L65842" i="1"/>
  <c r="K65843" i="1"/>
  <c r="L65843" i="1"/>
  <c r="K65844" i="1"/>
  <c r="L65844" i="1"/>
  <c r="K65845" i="1"/>
  <c r="L65845" i="1"/>
  <c r="K65846" i="1"/>
  <c r="L65846" i="1"/>
  <c r="K65847" i="1"/>
  <c r="L65847" i="1"/>
  <c r="K65848" i="1"/>
  <c r="L65848" i="1"/>
  <c r="K65849" i="1"/>
  <c r="L65849" i="1"/>
  <c r="K65850" i="1"/>
  <c r="L65850" i="1"/>
  <c r="K65851" i="1"/>
  <c r="L65851" i="1"/>
  <c r="K65852" i="1"/>
  <c r="L65852" i="1"/>
  <c r="K65853" i="1"/>
  <c r="L65853" i="1"/>
  <c r="K65854" i="1"/>
  <c r="L65854" i="1"/>
  <c r="K65855" i="1"/>
  <c r="L65855" i="1"/>
  <c r="K65856" i="1"/>
  <c r="L65856" i="1"/>
  <c r="K65857" i="1"/>
  <c r="L65857" i="1"/>
  <c r="K65858" i="1"/>
  <c r="L65858" i="1"/>
  <c r="K65859" i="1"/>
  <c r="L65859" i="1"/>
  <c r="K65860" i="1"/>
  <c r="L65860" i="1"/>
  <c r="K65861" i="1"/>
  <c r="L65861" i="1"/>
  <c r="K65862" i="1"/>
  <c r="L65862" i="1"/>
  <c r="K65863" i="1"/>
  <c r="L65863" i="1"/>
  <c r="K65864" i="1"/>
  <c r="L65864" i="1"/>
  <c r="K65865" i="1"/>
  <c r="L65865" i="1"/>
  <c r="K65866" i="1"/>
  <c r="L65866" i="1"/>
  <c r="K65867" i="1"/>
  <c r="L65867" i="1"/>
  <c r="K65868" i="1"/>
  <c r="L65868" i="1"/>
  <c r="K65869" i="1"/>
  <c r="L65869" i="1"/>
  <c r="K65870" i="1"/>
  <c r="L65870" i="1"/>
  <c r="K65871" i="1"/>
  <c r="L65871" i="1"/>
  <c r="K65872" i="1"/>
  <c r="L65872" i="1"/>
  <c r="K65873" i="1"/>
  <c r="L65873" i="1"/>
  <c r="K65874" i="1"/>
  <c r="L65874" i="1"/>
  <c r="K65875" i="1"/>
  <c r="L65875" i="1"/>
  <c r="K65876" i="1"/>
  <c r="L65876" i="1"/>
  <c r="K65877" i="1"/>
  <c r="L65877" i="1"/>
  <c r="K65878" i="1"/>
  <c r="L65878" i="1"/>
  <c r="K65879" i="1"/>
  <c r="L65879" i="1"/>
  <c r="K65880" i="1"/>
  <c r="L65880" i="1"/>
  <c r="K65881" i="1"/>
  <c r="L65881" i="1"/>
  <c r="K65882" i="1"/>
  <c r="L65882" i="1"/>
  <c r="K65883" i="1"/>
  <c r="L65883" i="1"/>
  <c r="K65884" i="1"/>
  <c r="L65884" i="1"/>
  <c r="K65885" i="1"/>
  <c r="L65885" i="1"/>
  <c r="K65886" i="1"/>
  <c r="L65886" i="1"/>
  <c r="K65887" i="1"/>
  <c r="L65887" i="1"/>
  <c r="K65888" i="1"/>
  <c r="L65888" i="1"/>
  <c r="K65889" i="1"/>
  <c r="L65889" i="1"/>
  <c r="K65890" i="1"/>
  <c r="L65890" i="1"/>
  <c r="K65891" i="1"/>
  <c r="L65891" i="1"/>
  <c r="K65892" i="1"/>
  <c r="L65892" i="1"/>
  <c r="K65893" i="1"/>
  <c r="L65893" i="1"/>
  <c r="K65894" i="1"/>
  <c r="L65894" i="1"/>
  <c r="K65895" i="1"/>
  <c r="L65895" i="1"/>
  <c r="K65896" i="1"/>
  <c r="L65896" i="1"/>
  <c r="K65897" i="1"/>
  <c r="L65897" i="1"/>
  <c r="K65898" i="1"/>
  <c r="L65898" i="1"/>
  <c r="K65899" i="1"/>
  <c r="L65899" i="1"/>
  <c r="K65900" i="1"/>
  <c r="L65900" i="1"/>
  <c r="K65901" i="1"/>
  <c r="L65901" i="1"/>
  <c r="K65902" i="1"/>
  <c r="L65902" i="1"/>
  <c r="K65903" i="1"/>
  <c r="L65903" i="1"/>
  <c r="K65904" i="1"/>
  <c r="L65904" i="1"/>
  <c r="K65905" i="1"/>
  <c r="L65905" i="1"/>
  <c r="K65906" i="1"/>
  <c r="L65906" i="1"/>
  <c r="K65907" i="1"/>
  <c r="L65907" i="1"/>
  <c r="K65908" i="1"/>
  <c r="L65908" i="1"/>
  <c r="K65909" i="1"/>
  <c r="L65909" i="1"/>
  <c r="K65910" i="1"/>
  <c r="L65910" i="1"/>
  <c r="K65911" i="1"/>
  <c r="L65911" i="1"/>
  <c r="K65912" i="1"/>
  <c r="L65912" i="1"/>
  <c r="K65913" i="1"/>
  <c r="L65913" i="1"/>
  <c r="K65914" i="1"/>
  <c r="L65914" i="1"/>
  <c r="K65915" i="1"/>
  <c r="L65915" i="1"/>
  <c r="K65916" i="1"/>
  <c r="L65916" i="1"/>
  <c r="K65917" i="1"/>
  <c r="L65917" i="1"/>
  <c r="K65918" i="1"/>
  <c r="L65918" i="1"/>
  <c r="K65919" i="1"/>
  <c r="L65919" i="1"/>
  <c r="K65920" i="1"/>
  <c r="L65920" i="1"/>
  <c r="K65921" i="1"/>
  <c r="L65921" i="1"/>
  <c r="K65922" i="1"/>
  <c r="L65922" i="1"/>
  <c r="K65923" i="1"/>
  <c r="L65923" i="1"/>
  <c r="K65924" i="1"/>
  <c r="L65924" i="1"/>
  <c r="K65925" i="1"/>
  <c r="L65925" i="1"/>
  <c r="K65926" i="1"/>
  <c r="L65926" i="1"/>
  <c r="K65927" i="1"/>
  <c r="L65927" i="1"/>
  <c r="K65928" i="1"/>
  <c r="L65928" i="1"/>
  <c r="K65929" i="1"/>
  <c r="L65929" i="1"/>
  <c r="K65930" i="1"/>
  <c r="L65930" i="1"/>
  <c r="K65931" i="1"/>
  <c r="L65931" i="1"/>
  <c r="K65932" i="1"/>
  <c r="L65932" i="1"/>
  <c r="K65933" i="1"/>
  <c r="L65933" i="1"/>
  <c r="K65934" i="1"/>
  <c r="L65934" i="1"/>
  <c r="K65935" i="1"/>
  <c r="L65935" i="1"/>
  <c r="K65936" i="1"/>
  <c r="L65936" i="1"/>
  <c r="K65937" i="1"/>
  <c r="L65937" i="1"/>
  <c r="K65938" i="1"/>
  <c r="L65938" i="1"/>
  <c r="K65939" i="1"/>
  <c r="L65939" i="1"/>
  <c r="K65940" i="1"/>
  <c r="L65940" i="1"/>
  <c r="K65941" i="1"/>
  <c r="L65941" i="1"/>
  <c r="K65942" i="1"/>
  <c r="L65942" i="1"/>
  <c r="K65943" i="1"/>
  <c r="L65943" i="1"/>
  <c r="K65944" i="1"/>
  <c r="L65944" i="1"/>
  <c r="K65945" i="1"/>
  <c r="L65945" i="1"/>
  <c r="K65946" i="1"/>
  <c r="L65946" i="1"/>
  <c r="K65947" i="1"/>
  <c r="L65947" i="1"/>
  <c r="K65948" i="1"/>
  <c r="L65948" i="1"/>
  <c r="K65949" i="1"/>
  <c r="L65949" i="1"/>
  <c r="K65950" i="1"/>
  <c r="L65950" i="1"/>
  <c r="K65951" i="1"/>
  <c r="L65951" i="1"/>
  <c r="K65952" i="1"/>
  <c r="L65952" i="1"/>
  <c r="K65953" i="1"/>
  <c r="L65953" i="1"/>
  <c r="K65954" i="1"/>
  <c r="L65954" i="1"/>
  <c r="K65955" i="1"/>
  <c r="L65955" i="1"/>
  <c r="K65956" i="1"/>
  <c r="L65956" i="1"/>
  <c r="K65957" i="1"/>
  <c r="L65957" i="1"/>
  <c r="K65958" i="1"/>
  <c r="L65958" i="1"/>
  <c r="K65959" i="1"/>
  <c r="L65959" i="1"/>
  <c r="K65960" i="1"/>
  <c r="L65960" i="1"/>
  <c r="K65961" i="1"/>
  <c r="L65961" i="1"/>
  <c r="K65962" i="1"/>
  <c r="L65962" i="1"/>
  <c r="K65963" i="1"/>
  <c r="L65963" i="1"/>
  <c r="K65964" i="1"/>
  <c r="L65964" i="1"/>
  <c r="K65965" i="1"/>
  <c r="L65965" i="1"/>
  <c r="K65966" i="1"/>
  <c r="L65966" i="1"/>
  <c r="K65967" i="1"/>
  <c r="L65967" i="1"/>
  <c r="K65968" i="1"/>
  <c r="L65968" i="1"/>
  <c r="K65969" i="1"/>
  <c r="L65969" i="1"/>
  <c r="K65970" i="1"/>
  <c r="L65970" i="1"/>
  <c r="K65971" i="1"/>
  <c r="L65971" i="1"/>
  <c r="K65972" i="1"/>
  <c r="L65972" i="1"/>
  <c r="K65973" i="1"/>
  <c r="L65973" i="1"/>
  <c r="K65974" i="1"/>
  <c r="L65974" i="1"/>
  <c r="K65975" i="1"/>
  <c r="L65975" i="1"/>
  <c r="K65976" i="1"/>
  <c r="L65976" i="1"/>
  <c r="K65977" i="1"/>
  <c r="L65977" i="1"/>
  <c r="K65978" i="1"/>
  <c r="L65978" i="1"/>
  <c r="K65979" i="1"/>
  <c r="L65979" i="1"/>
  <c r="K65980" i="1"/>
  <c r="L65980" i="1"/>
  <c r="K65981" i="1"/>
  <c r="L65981" i="1"/>
  <c r="K65982" i="1"/>
  <c r="L65982" i="1"/>
  <c r="K65983" i="1"/>
  <c r="L65983" i="1"/>
  <c r="K65984" i="1"/>
  <c r="L65984" i="1"/>
  <c r="K65985" i="1"/>
  <c r="L65985" i="1"/>
  <c r="K65986" i="1"/>
  <c r="L65986" i="1"/>
  <c r="K65987" i="1"/>
  <c r="L65987" i="1"/>
  <c r="K65988" i="1"/>
  <c r="L65988" i="1"/>
  <c r="K65989" i="1"/>
  <c r="L65989" i="1"/>
  <c r="K65990" i="1"/>
  <c r="L65990" i="1"/>
  <c r="K65991" i="1"/>
  <c r="L65991" i="1"/>
  <c r="K65992" i="1"/>
  <c r="L65992" i="1"/>
  <c r="K65993" i="1"/>
  <c r="L65993" i="1"/>
  <c r="K65994" i="1"/>
  <c r="L65994" i="1"/>
  <c r="K65995" i="1"/>
  <c r="L65995" i="1"/>
  <c r="K65996" i="1"/>
  <c r="L65996" i="1"/>
  <c r="K65997" i="1"/>
  <c r="L65997" i="1"/>
  <c r="K65998" i="1"/>
  <c r="L65998" i="1"/>
  <c r="K65999" i="1"/>
  <c r="L65999" i="1"/>
  <c r="K66000" i="1"/>
  <c r="L66000" i="1"/>
  <c r="K66001" i="1"/>
  <c r="L66001" i="1"/>
  <c r="K66002" i="1"/>
  <c r="L66002" i="1"/>
  <c r="K66003" i="1"/>
  <c r="L66003" i="1"/>
  <c r="K66004" i="1"/>
  <c r="L66004" i="1"/>
  <c r="K66005" i="1"/>
  <c r="L66005" i="1"/>
  <c r="K66006" i="1"/>
  <c r="L66006" i="1"/>
  <c r="K66007" i="1"/>
  <c r="L66007" i="1"/>
  <c r="K66008" i="1"/>
  <c r="L66008" i="1"/>
  <c r="K66009" i="1"/>
  <c r="L66009" i="1"/>
  <c r="K66010" i="1"/>
  <c r="L66010" i="1"/>
  <c r="K66011" i="1"/>
  <c r="L66011" i="1"/>
  <c r="K66012" i="1"/>
  <c r="L66012" i="1"/>
  <c r="K66013" i="1"/>
  <c r="L66013" i="1"/>
  <c r="K66014" i="1"/>
  <c r="L66014" i="1"/>
  <c r="K66015" i="1"/>
  <c r="L66015" i="1"/>
  <c r="K66016" i="1"/>
  <c r="L66016" i="1"/>
  <c r="K66017" i="1"/>
  <c r="L66017" i="1"/>
  <c r="K66018" i="1"/>
  <c r="L66018" i="1"/>
  <c r="K66019" i="1"/>
  <c r="L66019" i="1"/>
  <c r="K66020" i="1"/>
  <c r="L66020" i="1"/>
  <c r="K66021" i="1"/>
  <c r="L66021" i="1"/>
  <c r="K66022" i="1"/>
  <c r="L66022" i="1"/>
  <c r="K66023" i="1"/>
  <c r="L66023" i="1"/>
  <c r="K66024" i="1"/>
  <c r="L66024" i="1"/>
  <c r="K66025" i="1"/>
  <c r="L66025" i="1"/>
  <c r="K66026" i="1"/>
  <c r="L66026" i="1"/>
  <c r="K66027" i="1"/>
  <c r="L66027" i="1"/>
  <c r="K66028" i="1"/>
  <c r="L66028" i="1"/>
  <c r="K66029" i="1"/>
  <c r="L66029" i="1"/>
  <c r="K66030" i="1"/>
  <c r="L66030" i="1"/>
  <c r="K66031" i="1"/>
  <c r="L66031" i="1"/>
  <c r="K66032" i="1"/>
  <c r="L66032" i="1"/>
  <c r="K66033" i="1"/>
  <c r="L66033" i="1"/>
  <c r="K66034" i="1"/>
  <c r="L66034" i="1"/>
  <c r="K66035" i="1"/>
  <c r="L66035" i="1"/>
  <c r="K66036" i="1"/>
  <c r="L66036" i="1"/>
  <c r="K66037" i="1"/>
  <c r="L66037" i="1"/>
  <c r="K66038" i="1"/>
  <c r="L66038" i="1"/>
  <c r="K66039" i="1"/>
  <c r="L66039" i="1"/>
  <c r="K66040" i="1"/>
  <c r="L66040" i="1"/>
  <c r="K66041" i="1"/>
  <c r="L66041" i="1"/>
  <c r="K66042" i="1"/>
  <c r="L66042" i="1"/>
  <c r="K66043" i="1"/>
  <c r="L66043" i="1"/>
  <c r="K66044" i="1"/>
  <c r="L66044" i="1"/>
  <c r="K66045" i="1"/>
  <c r="L66045" i="1"/>
  <c r="K66046" i="1"/>
  <c r="L66046" i="1"/>
  <c r="K66047" i="1"/>
  <c r="L66047" i="1"/>
  <c r="K66048" i="1"/>
  <c r="L66048" i="1"/>
  <c r="K66049" i="1"/>
  <c r="L66049" i="1"/>
  <c r="K66050" i="1"/>
  <c r="L66050" i="1"/>
  <c r="K66051" i="1"/>
  <c r="L66051" i="1"/>
  <c r="K66052" i="1"/>
  <c r="L66052" i="1"/>
  <c r="K66053" i="1"/>
  <c r="L66053" i="1"/>
  <c r="K66054" i="1"/>
  <c r="L66054" i="1"/>
  <c r="K66055" i="1"/>
  <c r="L66055" i="1"/>
  <c r="K66056" i="1"/>
  <c r="L66056" i="1"/>
  <c r="K66057" i="1"/>
  <c r="L66057" i="1"/>
  <c r="K66058" i="1"/>
  <c r="L66058" i="1"/>
  <c r="K66059" i="1"/>
  <c r="L66059" i="1"/>
  <c r="K66060" i="1"/>
  <c r="L66060" i="1"/>
  <c r="K66061" i="1"/>
  <c r="L66061" i="1"/>
  <c r="K66062" i="1"/>
  <c r="L66062" i="1"/>
  <c r="K66063" i="1"/>
  <c r="L66063" i="1"/>
  <c r="K66064" i="1"/>
  <c r="L66064" i="1"/>
  <c r="K66065" i="1"/>
  <c r="L66065" i="1"/>
  <c r="K66066" i="1"/>
  <c r="L66066" i="1"/>
  <c r="K66067" i="1"/>
  <c r="L66067" i="1"/>
  <c r="K66068" i="1"/>
  <c r="L66068" i="1"/>
  <c r="K66069" i="1"/>
  <c r="L66069" i="1"/>
  <c r="K66070" i="1"/>
  <c r="L66070" i="1"/>
  <c r="K66071" i="1"/>
  <c r="L66071" i="1"/>
  <c r="K66072" i="1"/>
  <c r="L66072" i="1"/>
  <c r="K66073" i="1"/>
  <c r="L66073" i="1"/>
  <c r="K66074" i="1"/>
  <c r="L66074" i="1"/>
  <c r="K66075" i="1"/>
  <c r="L66075" i="1"/>
  <c r="K66076" i="1"/>
  <c r="L66076" i="1"/>
  <c r="K66077" i="1"/>
  <c r="L66077" i="1"/>
  <c r="K66078" i="1"/>
  <c r="L66078" i="1"/>
  <c r="K66079" i="1"/>
  <c r="L66079" i="1"/>
  <c r="K66080" i="1"/>
  <c r="L66080" i="1"/>
  <c r="K66081" i="1"/>
  <c r="L66081" i="1"/>
  <c r="K66082" i="1"/>
  <c r="L66082" i="1"/>
  <c r="K66083" i="1"/>
  <c r="L66083" i="1"/>
  <c r="K66084" i="1"/>
  <c r="L66084" i="1"/>
  <c r="K66085" i="1"/>
  <c r="L66085" i="1"/>
  <c r="K66086" i="1"/>
  <c r="L66086" i="1"/>
  <c r="K66087" i="1"/>
  <c r="L66087" i="1"/>
  <c r="K66088" i="1"/>
  <c r="L66088" i="1"/>
  <c r="K66089" i="1"/>
  <c r="L66089" i="1"/>
  <c r="K66090" i="1"/>
  <c r="L66090" i="1"/>
  <c r="K66091" i="1"/>
  <c r="L66091" i="1"/>
  <c r="K66092" i="1"/>
  <c r="L66092" i="1"/>
  <c r="K66093" i="1"/>
  <c r="L66093" i="1"/>
  <c r="K66094" i="1"/>
  <c r="L66094" i="1"/>
  <c r="K66095" i="1"/>
  <c r="L66095" i="1"/>
  <c r="K66096" i="1"/>
  <c r="L66096" i="1"/>
  <c r="K66097" i="1"/>
  <c r="L66097" i="1"/>
  <c r="K66098" i="1"/>
  <c r="L66098" i="1"/>
  <c r="K66099" i="1"/>
  <c r="L66099" i="1"/>
  <c r="K66100" i="1"/>
  <c r="L66100" i="1"/>
  <c r="K66101" i="1"/>
  <c r="L66101" i="1"/>
  <c r="K66102" i="1"/>
  <c r="L66102" i="1"/>
  <c r="K66103" i="1"/>
  <c r="L66103" i="1"/>
  <c r="K66104" i="1"/>
  <c r="L66104" i="1"/>
  <c r="K66105" i="1"/>
  <c r="L66105" i="1"/>
  <c r="K66106" i="1"/>
  <c r="L66106" i="1"/>
  <c r="K66107" i="1"/>
  <c r="L66107" i="1"/>
  <c r="K66108" i="1"/>
  <c r="L66108" i="1"/>
  <c r="K66109" i="1"/>
  <c r="L66109" i="1"/>
  <c r="K66110" i="1"/>
  <c r="L66110" i="1"/>
  <c r="K66111" i="1"/>
  <c r="L66111" i="1"/>
  <c r="K66112" i="1"/>
  <c r="L66112" i="1"/>
  <c r="K66113" i="1"/>
  <c r="L66113" i="1"/>
  <c r="K66114" i="1"/>
  <c r="L66114" i="1"/>
  <c r="K66115" i="1"/>
  <c r="L66115" i="1"/>
  <c r="K66116" i="1"/>
  <c r="L66116" i="1"/>
  <c r="K66117" i="1"/>
  <c r="L66117" i="1"/>
  <c r="K66118" i="1"/>
  <c r="L66118" i="1"/>
  <c r="K66119" i="1"/>
  <c r="L66119" i="1"/>
  <c r="K66120" i="1"/>
  <c r="L66120" i="1"/>
  <c r="K66121" i="1"/>
  <c r="L66121" i="1"/>
  <c r="K66122" i="1"/>
  <c r="L66122" i="1"/>
  <c r="K66123" i="1"/>
  <c r="L66123" i="1"/>
  <c r="K66124" i="1"/>
  <c r="L66124" i="1"/>
  <c r="K66125" i="1"/>
  <c r="L66125" i="1"/>
  <c r="K66126" i="1"/>
  <c r="L66126" i="1"/>
  <c r="K66127" i="1"/>
  <c r="L66127" i="1"/>
  <c r="K66128" i="1"/>
  <c r="L66128" i="1"/>
  <c r="K66129" i="1"/>
  <c r="L66129" i="1"/>
  <c r="K66130" i="1"/>
  <c r="L66130" i="1"/>
  <c r="K66131" i="1"/>
  <c r="L66131" i="1"/>
  <c r="K66132" i="1"/>
  <c r="L66132" i="1"/>
  <c r="K66133" i="1"/>
  <c r="L66133" i="1"/>
  <c r="K66134" i="1"/>
  <c r="L66134" i="1"/>
  <c r="K66135" i="1"/>
  <c r="L66135" i="1"/>
  <c r="K66136" i="1"/>
  <c r="L66136" i="1"/>
  <c r="K66137" i="1"/>
  <c r="L66137" i="1"/>
  <c r="K66138" i="1"/>
  <c r="L66138" i="1"/>
  <c r="K66139" i="1"/>
  <c r="L66139" i="1"/>
  <c r="K66140" i="1"/>
  <c r="L66140" i="1"/>
  <c r="K66141" i="1"/>
  <c r="L66141" i="1"/>
  <c r="K66142" i="1"/>
  <c r="L66142" i="1"/>
  <c r="K66143" i="1"/>
  <c r="L66143" i="1"/>
  <c r="K66144" i="1"/>
  <c r="L66144" i="1"/>
  <c r="K66145" i="1"/>
  <c r="L66145" i="1"/>
  <c r="K66146" i="1"/>
  <c r="L66146" i="1"/>
  <c r="K66147" i="1"/>
  <c r="L66147" i="1"/>
  <c r="K66148" i="1"/>
  <c r="L66148" i="1"/>
  <c r="K66149" i="1"/>
  <c r="L66149" i="1"/>
  <c r="K66150" i="1"/>
  <c r="L66150" i="1"/>
  <c r="K66151" i="1"/>
  <c r="L66151" i="1"/>
  <c r="K66152" i="1"/>
  <c r="L66152" i="1"/>
  <c r="K66153" i="1"/>
  <c r="L66153" i="1"/>
  <c r="K66154" i="1"/>
  <c r="L66154" i="1"/>
  <c r="K66155" i="1"/>
  <c r="L66155" i="1"/>
  <c r="K66156" i="1"/>
  <c r="L66156" i="1"/>
  <c r="K66157" i="1"/>
  <c r="L66157" i="1"/>
  <c r="K66158" i="1"/>
  <c r="L66158" i="1"/>
  <c r="K66159" i="1"/>
  <c r="L66159" i="1"/>
  <c r="K66160" i="1"/>
  <c r="L66160" i="1"/>
  <c r="K66161" i="1"/>
  <c r="L66161" i="1"/>
  <c r="K66162" i="1"/>
  <c r="L66162" i="1"/>
  <c r="K66163" i="1"/>
  <c r="L66163" i="1"/>
  <c r="K66164" i="1"/>
  <c r="L66164" i="1"/>
  <c r="K66165" i="1"/>
  <c r="L66165" i="1"/>
  <c r="K66166" i="1"/>
  <c r="L66166" i="1"/>
  <c r="K66167" i="1"/>
  <c r="L66167" i="1"/>
  <c r="K66168" i="1"/>
  <c r="L66168" i="1"/>
  <c r="K66169" i="1"/>
  <c r="L66169" i="1"/>
  <c r="K66170" i="1"/>
  <c r="L66170" i="1"/>
  <c r="K66171" i="1"/>
  <c r="L66171" i="1"/>
  <c r="K66172" i="1"/>
  <c r="L66172" i="1"/>
  <c r="K66173" i="1"/>
  <c r="L66173" i="1"/>
  <c r="K66174" i="1"/>
  <c r="L66174" i="1"/>
  <c r="K66175" i="1"/>
  <c r="L66175" i="1"/>
  <c r="K66176" i="1"/>
  <c r="L66176" i="1"/>
  <c r="K66177" i="1"/>
  <c r="L66177" i="1"/>
  <c r="K66178" i="1"/>
  <c r="L66178" i="1"/>
  <c r="K66179" i="1"/>
  <c r="L66179" i="1"/>
  <c r="K66180" i="1"/>
  <c r="L66180" i="1"/>
  <c r="K66181" i="1"/>
  <c r="L66181" i="1"/>
  <c r="K66182" i="1"/>
  <c r="L66182" i="1"/>
  <c r="K66183" i="1"/>
  <c r="L66183" i="1"/>
  <c r="K66184" i="1"/>
  <c r="L66184" i="1"/>
  <c r="K66185" i="1"/>
  <c r="L66185" i="1"/>
  <c r="K66186" i="1"/>
  <c r="L66186" i="1"/>
  <c r="K66187" i="1"/>
  <c r="L66187" i="1"/>
  <c r="K66188" i="1"/>
  <c r="L66188" i="1"/>
  <c r="K66189" i="1"/>
  <c r="L66189" i="1"/>
  <c r="K66190" i="1"/>
  <c r="L66190" i="1"/>
  <c r="K66191" i="1"/>
  <c r="L66191" i="1"/>
  <c r="K66192" i="1"/>
  <c r="L66192" i="1"/>
  <c r="K66193" i="1"/>
  <c r="L66193" i="1"/>
  <c r="K66194" i="1"/>
  <c r="L66194" i="1"/>
  <c r="K66195" i="1"/>
  <c r="L66195" i="1"/>
  <c r="K66196" i="1"/>
  <c r="L66196" i="1"/>
  <c r="K66197" i="1"/>
  <c r="L66197" i="1"/>
  <c r="K66198" i="1"/>
  <c r="L66198" i="1"/>
  <c r="K66199" i="1"/>
  <c r="L66199" i="1"/>
  <c r="K66200" i="1"/>
  <c r="L66200" i="1"/>
  <c r="K66201" i="1"/>
  <c r="L66201" i="1"/>
  <c r="K66202" i="1"/>
  <c r="L66202" i="1"/>
  <c r="K66203" i="1"/>
  <c r="L66203" i="1"/>
  <c r="K66204" i="1"/>
  <c r="L66204" i="1"/>
  <c r="K66205" i="1"/>
  <c r="L66205" i="1"/>
  <c r="K66206" i="1"/>
  <c r="L66206" i="1"/>
  <c r="K66207" i="1"/>
  <c r="L66207" i="1"/>
  <c r="K66208" i="1"/>
  <c r="L66208" i="1"/>
  <c r="K66209" i="1"/>
  <c r="L66209" i="1"/>
  <c r="K66210" i="1"/>
  <c r="L66210" i="1"/>
  <c r="K66211" i="1"/>
  <c r="L66211" i="1"/>
  <c r="K66212" i="1"/>
  <c r="L66212" i="1"/>
  <c r="K66213" i="1"/>
  <c r="L66213" i="1"/>
  <c r="K66214" i="1"/>
  <c r="L66214" i="1"/>
  <c r="K66215" i="1"/>
  <c r="L66215" i="1"/>
  <c r="K66216" i="1"/>
  <c r="L66216" i="1"/>
  <c r="K66217" i="1"/>
  <c r="L66217" i="1"/>
  <c r="K66218" i="1"/>
  <c r="L66218" i="1"/>
  <c r="K66219" i="1"/>
  <c r="L66219" i="1"/>
  <c r="K66220" i="1"/>
  <c r="L66220" i="1"/>
  <c r="K66221" i="1"/>
  <c r="L66221" i="1"/>
  <c r="K66222" i="1"/>
  <c r="L66222" i="1"/>
  <c r="K66223" i="1"/>
  <c r="L66223" i="1"/>
  <c r="K66224" i="1"/>
  <c r="L66224" i="1"/>
  <c r="K66225" i="1"/>
  <c r="L66225" i="1"/>
  <c r="K66226" i="1"/>
  <c r="L66226" i="1"/>
  <c r="K66227" i="1"/>
  <c r="L66227" i="1"/>
  <c r="K66228" i="1"/>
  <c r="L66228" i="1"/>
  <c r="K66229" i="1"/>
  <c r="L66229" i="1"/>
  <c r="K66230" i="1"/>
  <c r="L66230" i="1"/>
  <c r="K66231" i="1"/>
  <c r="L66231" i="1"/>
  <c r="K66232" i="1"/>
  <c r="L66232" i="1"/>
  <c r="K66233" i="1"/>
  <c r="L66233" i="1"/>
  <c r="K66234" i="1"/>
  <c r="L66234" i="1"/>
  <c r="K66235" i="1"/>
  <c r="L66235" i="1"/>
  <c r="K66236" i="1"/>
  <c r="L66236" i="1"/>
  <c r="K66237" i="1"/>
  <c r="L66237" i="1"/>
  <c r="K66238" i="1"/>
  <c r="L66238" i="1"/>
  <c r="K66239" i="1"/>
  <c r="L66239" i="1"/>
  <c r="K66240" i="1"/>
  <c r="L66240" i="1"/>
  <c r="K66241" i="1"/>
  <c r="L66241" i="1"/>
  <c r="K66242" i="1"/>
  <c r="L66242" i="1"/>
  <c r="K66243" i="1"/>
  <c r="L66243" i="1"/>
  <c r="K66244" i="1"/>
  <c r="L66244" i="1"/>
  <c r="K66245" i="1"/>
  <c r="L66245" i="1"/>
  <c r="K66246" i="1"/>
  <c r="L66246" i="1"/>
  <c r="K66247" i="1"/>
  <c r="L66247" i="1"/>
  <c r="K66248" i="1"/>
  <c r="L66248" i="1"/>
  <c r="K66249" i="1"/>
  <c r="L66249" i="1"/>
  <c r="K66250" i="1"/>
  <c r="L66250" i="1"/>
  <c r="K66251" i="1"/>
  <c r="L66251" i="1"/>
  <c r="K66252" i="1"/>
  <c r="L66252" i="1"/>
  <c r="K66253" i="1"/>
  <c r="L66253" i="1"/>
  <c r="K66254" i="1"/>
  <c r="L66254" i="1"/>
  <c r="K66255" i="1"/>
  <c r="L66255" i="1"/>
  <c r="K66256" i="1"/>
  <c r="L66256" i="1"/>
  <c r="K66257" i="1"/>
  <c r="L66257" i="1"/>
  <c r="K66258" i="1"/>
  <c r="L66258" i="1"/>
  <c r="K66259" i="1"/>
  <c r="L66259" i="1"/>
  <c r="K66260" i="1"/>
  <c r="L66260" i="1"/>
  <c r="K66261" i="1"/>
  <c r="L66261" i="1"/>
  <c r="K66262" i="1"/>
  <c r="L66262" i="1"/>
  <c r="K66263" i="1"/>
  <c r="L66263" i="1"/>
  <c r="K66264" i="1"/>
  <c r="L66264" i="1"/>
  <c r="K66265" i="1"/>
  <c r="L66265" i="1"/>
  <c r="K66266" i="1"/>
  <c r="L66266" i="1"/>
  <c r="K66267" i="1"/>
  <c r="L66267" i="1"/>
  <c r="K66268" i="1"/>
  <c r="L66268" i="1"/>
  <c r="K66269" i="1"/>
  <c r="L66269" i="1"/>
  <c r="K66270" i="1"/>
  <c r="L66270" i="1"/>
  <c r="K66271" i="1"/>
  <c r="L66271" i="1"/>
  <c r="K66272" i="1"/>
  <c r="L66272" i="1"/>
  <c r="K66273" i="1"/>
  <c r="L66273" i="1"/>
  <c r="K66274" i="1"/>
  <c r="L66274" i="1"/>
  <c r="K66275" i="1"/>
  <c r="L66275" i="1"/>
  <c r="K66276" i="1"/>
  <c r="L66276" i="1"/>
  <c r="K66277" i="1"/>
  <c r="L66277" i="1"/>
  <c r="K66278" i="1"/>
  <c r="L66278" i="1"/>
  <c r="K66279" i="1"/>
  <c r="L66279" i="1"/>
  <c r="K66280" i="1"/>
  <c r="L66280" i="1"/>
  <c r="K66281" i="1"/>
  <c r="L66281" i="1"/>
  <c r="K66282" i="1"/>
  <c r="L66282" i="1"/>
  <c r="K66283" i="1"/>
  <c r="L66283" i="1"/>
  <c r="K66284" i="1"/>
  <c r="L66284" i="1"/>
  <c r="K66285" i="1"/>
  <c r="L66285" i="1"/>
  <c r="K66286" i="1"/>
  <c r="L66286" i="1"/>
  <c r="K66287" i="1"/>
  <c r="L66287" i="1"/>
  <c r="K66288" i="1"/>
  <c r="L66288" i="1"/>
  <c r="K66289" i="1"/>
  <c r="L66289" i="1"/>
  <c r="K66290" i="1"/>
  <c r="L66290" i="1"/>
  <c r="K66291" i="1"/>
  <c r="L66291" i="1"/>
  <c r="K66292" i="1"/>
  <c r="L66292" i="1"/>
  <c r="K66293" i="1"/>
  <c r="L66293" i="1"/>
  <c r="K66294" i="1"/>
  <c r="L66294" i="1"/>
  <c r="K66295" i="1"/>
  <c r="L66295" i="1"/>
  <c r="K66296" i="1"/>
  <c r="L66296" i="1"/>
  <c r="K66297" i="1"/>
  <c r="L66297" i="1"/>
  <c r="K66298" i="1"/>
  <c r="L66298" i="1"/>
  <c r="K66299" i="1"/>
  <c r="L66299" i="1"/>
  <c r="K66300" i="1"/>
  <c r="L66300" i="1"/>
  <c r="K66301" i="1"/>
  <c r="L66301" i="1"/>
  <c r="K66302" i="1"/>
  <c r="L66302" i="1"/>
  <c r="K66303" i="1"/>
  <c r="L66303" i="1"/>
  <c r="K66304" i="1"/>
  <c r="L66304" i="1"/>
  <c r="K66305" i="1"/>
  <c r="L66305" i="1"/>
  <c r="K66306" i="1"/>
  <c r="L66306" i="1"/>
  <c r="K66307" i="1"/>
  <c r="L66307" i="1"/>
  <c r="K66308" i="1"/>
  <c r="L66308" i="1"/>
  <c r="K66309" i="1"/>
  <c r="L66309" i="1"/>
  <c r="K66310" i="1"/>
  <c r="L66310" i="1"/>
  <c r="K66311" i="1"/>
  <c r="L66311" i="1"/>
  <c r="K66312" i="1"/>
  <c r="L66312" i="1"/>
  <c r="K66313" i="1"/>
  <c r="L66313" i="1"/>
  <c r="K66314" i="1"/>
  <c r="L66314" i="1"/>
  <c r="K66315" i="1"/>
  <c r="L66315" i="1"/>
  <c r="K66316" i="1"/>
  <c r="L66316" i="1"/>
  <c r="K66317" i="1"/>
  <c r="L66317" i="1"/>
  <c r="K66318" i="1"/>
  <c r="L66318" i="1"/>
  <c r="K66319" i="1"/>
  <c r="L66319" i="1"/>
  <c r="K66320" i="1"/>
  <c r="L66320" i="1"/>
  <c r="K66321" i="1"/>
  <c r="L66321" i="1"/>
  <c r="K66322" i="1"/>
  <c r="L66322" i="1"/>
  <c r="K66323" i="1"/>
  <c r="L66323" i="1"/>
  <c r="K66324" i="1"/>
  <c r="L66324" i="1"/>
  <c r="K66325" i="1"/>
  <c r="L66325" i="1"/>
  <c r="K66326" i="1"/>
  <c r="L66326" i="1"/>
  <c r="K66327" i="1"/>
  <c r="L66327" i="1"/>
  <c r="K66328" i="1"/>
  <c r="L66328" i="1"/>
  <c r="K66329" i="1"/>
  <c r="L66329" i="1"/>
  <c r="K66330" i="1"/>
  <c r="L66330" i="1"/>
  <c r="K66331" i="1"/>
  <c r="L66331" i="1"/>
  <c r="K66332" i="1"/>
  <c r="L66332" i="1"/>
  <c r="K66333" i="1"/>
  <c r="L66333" i="1"/>
  <c r="K66334" i="1"/>
  <c r="L66334" i="1"/>
  <c r="K66335" i="1"/>
  <c r="L66335" i="1"/>
  <c r="K66336" i="1"/>
  <c r="L66336" i="1"/>
  <c r="K66337" i="1"/>
  <c r="L66337" i="1"/>
  <c r="K66338" i="1"/>
  <c r="L66338" i="1"/>
  <c r="K66339" i="1"/>
  <c r="L66339" i="1"/>
  <c r="K66340" i="1"/>
  <c r="L66340" i="1"/>
  <c r="K66341" i="1"/>
  <c r="L66341" i="1"/>
  <c r="K66342" i="1"/>
  <c r="L66342" i="1"/>
  <c r="K66343" i="1"/>
  <c r="L66343" i="1"/>
  <c r="K66344" i="1"/>
  <c r="L66344" i="1"/>
  <c r="K66345" i="1"/>
  <c r="L66345" i="1"/>
  <c r="K66346" i="1"/>
  <c r="L66346" i="1"/>
  <c r="K66347" i="1"/>
  <c r="L66347" i="1"/>
  <c r="K66348" i="1"/>
  <c r="L66348" i="1"/>
  <c r="K66349" i="1"/>
  <c r="L66349" i="1"/>
  <c r="K66350" i="1"/>
  <c r="L66350" i="1"/>
  <c r="K66351" i="1"/>
  <c r="L66351" i="1"/>
  <c r="K66352" i="1"/>
  <c r="L66352" i="1"/>
  <c r="K66353" i="1"/>
  <c r="L66353" i="1"/>
  <c r="K66354" i="1"/>
  <c r="L66354" i="1"/>
  <c r="K66355" i="1"/>
  <c r="L66355" i="1"/>
  <c r="K66356" i="1"/>
  <c r="L66356" i="1"/>
  <c r="K66357" i="1"/>
  <c r="L66357" i="1"/>
  <c r="K66358" i="1"/>
  <c r="L66358" i="1"/>
  <c r="K66359" i="1"/>
  <c r="L66359" i="1"/>
  <c r="K66360" i="1"/>
  <c r="L66360" i="1"/>
  <c r="K66361" i="1"/>
  <c r="L66361" i="1"/>
  <c r="K66362" i="1"/>
  <c r="L66362" i="1"/>
  <c r="K66363" i="1"/>
  <c r="L66363" i="1"/>
  <c r="K66364" i="1"/>
  <c r="L66364" i="1"/>
  <c r="K66365" i="1"/>
  <c r="L66365" i="1"/>
  <c r="K66366" i="1"/>
  <c r="L66366" i="1"/>
  <c r="K66367" i="1"/>
  <c r="L66367" i="1"/>
  <c r="K66368" i="1"/>
  <c r="L66368" i="1"/>
  <c r="K66369" i="1"/>
  <c r="L66369" i="1"/>
  <c r="K66370" i="1"/>
  <c r="L66370" i="1"/>
  <c r="K66371" i="1"/>
  <c r="L66371" i="1"/>
  <c r="K66372" i="1"/>
  <c r="L66372" i="1"/>
  <c r="K66373" i="1"/>
  <c r="L66373" i="1"/>
  <c r="K66374" i="1"/>
  <c r="L66374" i="1"/>
  <c r="K66375" i="1"/>
  <c r="L66375" i="1"/>
  <c r="K66376" i="1"/>
  <c r="L66376" i="1"/>
  <c r="K66377" i="1"/>
  <c r="L66377" i="1"/>
  <c r="K66378" i="1"/>
  <c r="L66378" i="1"/>
  <c r="K66379" i="1"/>
  <c r="L66379" i="1"/>
  <c r="K66380" i="1"/>
  <c r="L66380" i="1"/>
  <c r="K66381" i="1"/>
  <c r="L66381" i="1"/>
  <c r="K66382" i="1"/>
  <c r="L66382" i="1"/>
  <c r="K66383" i="1"/>
  <c r="L66383" i="1"/>
  <c r="K66384" i="1"/>
  <c r="L66384" i="1"/>
  <c r="K66385" i="1"/>
  <c r="L66385" i="1"/>
  <c r="K66386" i="1"/>
  <c r="L66386" i="1"/>
  <c r="K66387" i="1"/>
  <c r="L66387" i="1"/>
  <c r="K66388" i="1"/>
  <c r="L66388" i="1"/>
  <c r="K66389" i="1"/>
  <c r="L66389" i="1"/>
  <c r="K66390" i="1"/>
  <c r="L66390" i="1"/>
  <c r="K66391" i="1"/>
  <c r="L66391" i="1"/>
  <c r="K66392" i="1"/>
  <c r="L66392" i="1"/>
  <c r="K66393" i="1"/>
  <c r="L66393" i="1"/>
  <c r="K66394" i="1"/>
  <c r="L66394" i="1"/>
  <c r="K66395" i="1"/>
  <c r="L66395" i="1"/>
  <c r="K66396" i="1"/>
  <c r="L66396" i="1"/>
  <c r="K66397" i="1"/>
  <c r="L66397" i="1"/>
  <c r="K66398" i="1"/>
  <c r="L66398" i="1"/>
  <c r="K66399" i="1"/>
  <c r="L66399" i="1"/>
  <c r="K66400" i="1"/>
  <c r="L66400" i="1"/>
  <c r="K66401" i="1"/>
  <c r="L66401" i="1"/>
  <c r="K66402" i="1"/>
  <c r="L66402" i="1"/>
  <c r="K66403" i="1"/>
  <c r="L66403" i="1"/>
  <c r="K66404" i="1"/>
  <c r="L66404" i="1"/>
  <c r="K66405" i="1"/>
  <c r="L66405" i="1"/>
  <c r="K66406" i="1"/>
  <c r="L66406" i="1"/>
  <c r="K66407" i="1"/>
  <c r="L66407" i="1"/>
  <c r="K66408" i="1"/>
  <c r="L66408" i="1"/>
  <c r="K66409" i="1"/>
  <c r="L66409" i="1"/>
  <c r="K66410" i="1"/>
  <c r="L66410" i="1"/>
  <c r="K66411" i="1"/>
  <c r="L66411" i="1"/>
  <c r="K66412" i="1"/>
  <c r="L66412" i="1"/>
  <c r="K66413" i="1"/>
  <c r="L66413" i="1"/>
  <c r="K66414" i="1"/>
  <c r="L66414" i="1"/>
  <c r="K66415" i="1"/>
  <c r="L66415" i="1"/>
  <c r="K66416" i="1"/>
  <c r="L66416" i="1"/>
  <c r="K66417" i="1"/>
  <c r="L66417" i="1"/>
  <c r="K66418" i="1"/>
  <c r="L66418" i="1"/>
  <c r="K66419" i="1"/>
  <c r="L66419" i="1"/>
  <c r="K66420" i="1"/>
  <c r="L66420" i="1"/>
  <c r="K66421" i="1"/>
  <c r="L66421" i="1"/>
  <c r="K66422" i="1"/>
  <c r="L66422" i="1"/>
  <c r="K66423" i="1"/>
  <c r="L66423" i="1"/>
  <c r="K66424" i="1"/>
  <c r="L66424" i="1"/>
  <c r="K66425" i="1"/>
  <c r="L66425" i="1"/>
  <c r="K66426" i="1"/>
  <c r="L66426" i="1"/>
  <c r="K66427" i="1"/>
  <c r="L66427" i="1"/>
  <c r="K66428" i="1"/>
  <c r="L66428" i="1"/>
  <c r="K66429" i="1"/>
  <c r="L66429" i="1"/>
  <c r="K66430" i="1"/>
  <c r="L66430" i="1"/>
  <c r="K66431" i="1"/>
  <c r="L66431" i="1"/>
  <c r="K66432" i="1"/>
  <c r="L66432" i="1"/>
  <c r="K66433" i="1"/>
  <c r="L66433" i="1"/>
  <c r="K66434" i="1"/>
  <c r="L66434" i="1"/>
  <c r="K66435" i="1"/>
  <c r="L66435" i="1"/>
  <c r="K66436" i="1"/>
  <c r="L66436" i="1"/>
  <c r="K66437" i="1"/>
  <c r="L66437" i="1"/>
  <c r="K66438" i="1"/>
  <c r="L66438" i="1"/>
  <c r="K66439" i="1"/>
  <c r="L66439" i="1"/>
  <c r="K66440" i="1"/>
  <c r="L66440" i="1"/>
  <c r="K66441" i="1"/>
  <c r="L66441" i="1"/>
  <c r="K66442" i="1"/>
  <c r="L66442" i="1"/>
  <c r="K66443" i="1"/>
  <c r="L66443" i="1"/>
  <c r="K66444" i="1"/>
  <c r="L66444" i="1"/>
  <c r="K66445" i="1"/>
  <c r="L66445" i="1"/>
  <c r="K66446" i="1"/>
  <c r="L66446" i="1"/>
  <c r="K66447" i="1"/>
  <c r="L66447" i="1"/>
  <c r="K66448" i="1"/>
  <c r="L66448" i="1"/>
  <c r="K66449" i="1"/>
  <c r="L66449" i="1"/>
  <c r="K66450" i="1"/>
  <c r="L66450" i="1"/>
  <c r="K66451" i="1"/>
  <c r="L66451" i="1"/>
  <c r="K66452" i="1"/>
  <c r="L66452" i="1"/>
  <c r="K66453" i="1"/>
  <c r="L66453" i="1"/>
  <c r="K66454" i="1"/>
  <c r="L66454" i="1"/>
  <c r="K66455" i="1"/>
  <c r="L66455" i="1"/>
  <c r="K66456" i="1"/>
  <c r="L66456" i="1"/>
  <c r="K66457" i="1"/>
  <c r="L66457" i="1"/>
  <c r="K66458" i="1"/>
  <c r="L66458" i="1"/>
  <c r="K66459" i="1"/>
  <c r="L66459" i="1"/>
  <c r="K66460" i="1"/>
  <c r="L66460" i="1"/>
  <c r="K66461" i="1"/>
  <c r="L66461" i="1"/>
  <c r="K66462" i="1"/>
  <c r="L66462" i="1"/>
  <c r="K66463" i="1"/>
  <c r="L66463" i="1"/>
  <c r="K66464" i="1"/>
  <c r="L66464" i="1"/>
  <c r="K66465" i="1"/>
  <c r="L66465" i="1"/>
  <c r="K66466" i="1"/>
  <c r="L66466" i="1"/>
  <c r="K66467" i="1"/>
  <c r="L66467" i="1"/>
  <c r="K66468" i="1"/>
  <c r="L66468" i="1"/>
  <c r="K66469" i="1"/>
  <c r="L66469" i="1"/>
  <c r="K66470" i="1"/>
  <c r="L66470" i="1"/>
  <c r="K66471" i="1"/>
  <c r="L66471" i="1"/>
  <c r="K66472" i="1"/>
  <c r="L66472" i="1"/>
  <c r="K66473" i="1"/>
  <c r="L66473" i="1"/>
  <c r="K66474" i="1"/>
  <c r="L66474" i="1"/>
  <c r="K66475" i="1"/>
  <c r="L66475" i="1"/>
  <c r="K66476" i="1"/>
  <c r="L66476" i="1"/>
  <c r="K66477" i="1"/>
  <c r="L66477" i="1"/>
  <c r="K66478" i="1"/>
  <c r="L66478" i="1"/>
  <c r="K66479" i="1"/>
  <c r="L66479" i="1"/>
  <c r="K66480" i="1"/>
  <c r="L66480" i="1"/>
  <c r="K66481" i="1"/>
  <c r="L66481" i="1"/>
  <c r="K66482" i="1"/>
  <c r="L66482" i="1"/>
  <c r="K66483" i="1"/>
  <c r="L66483" i="1"/>
  <c r="K66484" i="1"/>
  <c r="L66484" i="1"/>
  <c r="K66485" i="1"/>
  <c r="L66485" i="1"/>
  <c r="K66486" i="1"/>
  <c r="L66486" i="1"/>
  <c r="K66487" i="1"/>
  <c r="L66487" i="1"/>
  <c r="K66488" i="1"/>
  <c r="L66488" i="1"/>
  <c r="K66489" i="1"/>
  <c r="L66489" i="1"/>
  <c r="K66490" i="1"/>
  <c r="L66490" i="1"/>
  <c r="K66491" i="1"/>
  <c r="L66491" i="1"/>
  <c r="K66492" i="1"/>
  <c r="L66492" i="1"/>
  <c r="K66493" i="1"/>
  <c r="L66493" i="1"/>
  <c r="K66494" i="1"/>
  <c r="L66494" i="1"/>
  <c r="K66495" i="1"/>
  <c r="L66495" i="1"/>
  <c r="K66496" i="1"/>
  <c r="L66496" i="1"/>
  <c r="K66497" i="1"/>
  <c r="L66497" i="1"/>
  <c r="K66498" i="1"/>
  <c r="L66498" i="1"/>
  <c r="K66499" i="1"/>
  <c r="L66499" i="1"/>
  <c r="K66500" i="1"/>
  <c r="L66500" i="1"/>
  <c r="K66501" i="1"/>
  <c r="L66501" i="1"/>
  <c r="K66502" i="1"/>
  <c r="L66502" i="1"/>
  <c r="K66503" i="1"/>
  <c r="L66503" i="1"/>
  <c r="K66504" i="1"/>
  <c r="L66504" i="1"/>
  <c r="K66505" i="1"/>
  <c r="L66505" i="1"/>
  <c r="K66506" i="1"/>
  <c r="L66506" i="1"/>
  <c r="K66507" i="1"/>
  <c r="L66507" i="1"/>
  <c r="K66508" i="1"/>
  <c r="L66508" i="1"/>
  <c r="K66509" i="1"/>
  <c r="L66509" i="1"/>
  <c r="K66510" i="1"/>
  <c r="L66510" i="1"/>
  <c r="K66511" i="1"/>
  <c r="L66511" i="1"/>
  <c r="K66512" i="1"/>
  <c r="L66512" i="1"/>
  <c r="K66513" i="1"/>
  <c r="L66513" i="1"/>
  <c r="K66514" i="1"/>
  <c r="L66514" i="1"/>
  <c r="K66515" i="1"/>
  <c r="L66515" i="1"/>
  <c r="K66516" i="1"/>
  <c r="L66516" i="1"/>
  <c r="K66517" i="1"/>
  <c r="L66517" i="1"/>
  <c r="K66518" i="1"/>
  <c r="L66518" i="1"/>
  <c r="K66519" i="1"/>
  <c r="L66519" i="1"/>
  <c r="K66520" i="1"/>
  <c r="L66520" i="1"/>
  <c r="K66521" i="1"/>
  <c r="L66521" i="1"/>
  <c r="K66522" i="1"/>
  <c r="L66522" i="1"/>
  <c r="K66523" i="1"/>
  <c r="L66523" i="1"/>
  <c r="K66524" i="1"/>
  <c r="L66524" i="1"/>
  <c r="K66525" i="1"/>
  <c r="L66525" i="1"/>
  <c r="K66526" i="1"/>
  <c r="L66526" i="1"/>
  <c r="K66527" i="1"/>
  <c r="L66527" i="1"/>
  <c r="K66528" i="1"/>
  <c r="L66528" i="1"/>
  <c r="K66529" i="1"/>
  <c r="L66529" i="1"/>
  <c r="K66530" i="1"/>
  <c r="L66530" i="1"/>
  <c r="K66531" i="1"/>
  <c r="L66531" i="1"/>
  <c r="K66532" i="1"/>
  <c r="L66532" i="1"/>
  <c r="K66533" i="1"/>
  <c r="L66533" i="1"/>
  <c r="K66534" i="1"/>
  <c r="L66534" i="1"/>
  <c r="K66535" i="1"/>
  <c r="L66535" i="1"/>
  <c r="K66536" i="1"/>
  <c r="L66536" i="1"/>
  <c r="K66537" i="1"/>
  <c r="L66537" i="1"/>
  <c r="K66538" i="1"/>
  <c r="L66538" i="1"/>
  <c r="K66539" i="1"/>
  <c r="L66539" i="1"/>
  <c r="K66540" i="1"/>
  <c r="L66540" i="1"/>
  <c r="K66541" i="1"/>
  <c r="L66541" i="1"/>
  <c r="K66542" i="1"/>
  <c r="L66542" i="1"/>
  <c r="K66543" i="1"/>
  <c r="L66543" i="1"/>
  <c r="K66544" i="1"/>
  <c r="L66544" i="1"/>
  <c r="K66545" i="1"/>
  <c r="L66545" i="1"/>
  <c r="K66546" i="1"/>
  <c r="L66546" i="1"/>
  <c r="K66547" i="1"/>
  <c r="L66547" i="1"/>
  <c r="K66548" i="1"/>
  <c r="L66548" i="1"/>
  <c r="K66549" i="1"/>
  <c r="L66549" i="1"/>
  <c r="K66550" i="1"/>
  <c r="L66550" i="1"/>
  <c r="K66551" i="1"/>
  <c r="L66551" i="1"/>
  <c r="K66552" i="1"/>
  <c r="L66552" i="1"/>
  <c r="K66553" i="1"/>
  <c r="L66553" i="1"/>
  <c r="K66554" i="1"/>
  <c r="L66554" i="1"/>
  <c r="K66555" i="1"/>
  <c r="L66555" i="1"/>
  <c r="K66556" i="1"/>
  <c r="L66556" i="1"/>
  <c r="K66557" i="1"/>
  <c r="L66557" i="1"/>
  <c r="K66558" i="1"/>
  <c r="L66558" i="1"/>
  <c r="K66559" i="1"/>
  <c r="L66559" i="1"/>
  <c r="K66560" i="1"/>
  <c r="L66560" i="1"/>
  <c r="K66561" i="1"/>
  <c r="L66561" i="1"/>
  <c r="K66562" i="1"/>
  <c r="L66562" i="1"/>
  <c r="K66563" i="1"/>
  <c r="L66563" i="1"/>
  <c r="K66564" i="1"/>
  <c r="L66564" i="1"/>
  <c r="K66565" i="1"/>
  <c r="L66565" i="1"/>
  <c r="K66566" i="1"/>
  <c r="L66566" i="1"/>
  <c r="K66567" i="1"/>
  <c r="L66567" i="1"/>
  <c r="K66568" i="1"/>
  <c r="L66568" i="1"/>
  <c r="K66569" i="1"/>
  <c r="L66569" i="1"/>
  <c r="K66570" i="1"/>
  <c r="L66570" i="1"/>
  <c r="K66571" i="1"/>
  <c r="L66571" i="1"/>
  <c r="K66572" i="1"/>
  <c r="L66572" i="1"/>
  <c r="K66573" i="1"/>
  <c r="L66573" i="1"/>
  <c r="K66574" i="1"/>
  <c r="L66574" i="1"/>
  <c r="K66575" i="1"/>
  <c r="L66575" i="1"/>
  <c r="K66576" i="1"/>
  <c r="L66576" i="1"/>
  <c r="K66577" i="1"/>
  <c r="L66577" i="1"/>
  <c r="K66578" i="1"/>
  <c r="L66578" i="1"/>
  <c r="K66579" i="1"/>
  <c r="L66579" i="1"/>
  <c r="K66580" i="1"/>
  <c r="L66580" i="1"/>
  <c r="K66581" i="1"/>
  <c r="L66581" i="1"/>
  <c r="K66582" i="1"/>
  <c r="L66582" i="1"/>
  <c r="K66583" i="1"/>
  <c r="L66583" i="1"/>
  <c r="K66584" i="1"/>
  <c r="L66584" i="1"/>
  <c r="K66585" i="1"/>
  <c r="L66585" i="1"/>
  <c r="K66586" i="1"/>
  <c r="L66586" i="1"/>
  <c r="K66587" i="1"/>
  <c r="L66587" i="1"/>
  <c r="K66588" i="1"/>
  <c r="L66588" i="1"/>
  <c r="K66589" i="1"/>
  <c r="L66589" i="1"/>
  <c r="K66590" i="1"/>
  <c r="L66590" i="1"/>
  <c r="K66591" i="1"/>
  <c r="L66591" i="1"/>
  <c r="K66592" i="1"/>
  <c r="L66592" i="1"/>
  <c r="K66593" i="1"/>
  <c r="L66593" i="1"/>
  <c r="K66594" i="1"/>
  <c r="L66594" i="1"/>
  <c r="K66595" i="1"/>
  <c r="L66595" i="1"/>
  <c r="K66596" i="1"/>
  <c r="L66596" i="1"/>
  <c r="K66597" i="1"/>
  <c r="L66597" i="1"/>
  <c r="K66598" i="1"/>
  <c r="L66598" i="1"/>
  <c r="K66599" i="1"/>
  <c r="L66599" i="1"/>
  <c r="K66600" i="1"/>
  <c r="L66600" i="1"/>
  <c r="K66601" i="1"/>
  <c r="L66601" i="1"/>
  <c r="K66602" i="1"/>
  <c r="L66602" i="1"/>
  <c r="K66603" i="1"/>
  <c r="L66603" i="1"/>
  <c r="K66604" i="1"/>
  <c r="L66604" i="1"/>
  <c r="K66605" i="1"/>
  <c r="L66605" i="1"/>
  <c r="K66606" i="1"/>
  <c r="L66606" i="1"/>
  <c r="K66607" i="1"/>
  <c r="L66607" i="1"/>
  <c r="K66608" i="1"/>
  <c r="L66608" i="1"/>
  <c r="K66609" i="1"/>
  <c r="L66609" i="1"/>
  <c r="K66610" i="1"/>
  <c r="L66610" i="1"/>
  <c r="K66611" i="1"/>
  <c r="L66611" i="1"/>
  <c r="K66612" i="1"/>
  <c r="L66612" i="1"/>
  <c r="K66613" i="1"/>
  <c r="L66613" i="1"/>
  <c r="K66614" i="1"/>
  <c r="L66614" i="1"/>
  <c r="K66615" i="1"/>
  <c r="L66615" i="1"/>
  <c r="K66616" i="1"/>
  <c r="L66616" i="1"/>
  <c r="K66617" i="1"/>
  <c r="L66617" i="1"/>
  <c r="K66618" i="1"/>
  <c r="L66618" i="1"/>
  <c r="K66619" i="1"/>
  <c r="L66619" i="1"/>
  <c r="K66620" i="1"/>
  <c r="L66620" i="1"/>
  <c r="K66621" i="1"/>
  <c r="L66621" i="1"/>
  <c r="K66622" i="1"/>
  <c r="L66622" i="1"/>
  <c r="K66623" i="1"/>
  <c r="L66623" i="1"/>
  <c r="K66624" i="1"/>
  <c r="L66624" i="1"/>
  <c r="K66625" i="1"/>
  <c r="L66625" i="1"/>
  <c r="K66626" i="1"/>
  <c r="L66626" i="1"/>
  <c r="K66627" i="1"/>
  <c r="L66627" i="1"/>
  <c r="K66628" i="1"/>
  <c r="L66628" i="1"/>
  <c r="K66629" i="1"/>
  <c r="L66629" i="1"/>
  <c r="K66630" i="1"/>
  <c r="L66630" i="1"/>
  <c r="K66631" i="1"/>
  <c r="L66631" i="1"/>
  <c r="K66632" i="1"/>
  <c r="L66632" i="1"/>
  <c r="K66633" i="1"/>
  <c r="L66633" i="1"/>
  <c r="K66634" i="1"/>
  <c r="L66634" i="1"/>
  <c r="K66635" i="1"/>
  <c r="L66635" i="1"/>
  <c r="K66636" i="1"/>
  <c r="L66636" i="1"/>
  <c r="K66637" i="1"/>
  <c r="L66637" i="1"/>
  <c r="K66638" i="1"/>
  <c r="L66638" i="1"/>
  <c r="K66639" i="1"/>
  <c r="L66639" i="1"/>
  <c r="K66640" i="1"/>
  <c r="L66640" i="1"/>
  <c r="K66641" i="1"/>
  <c r="L66641" i="1"/>
  <c r="K66642" i="1"/>
  <c r="L66642" i="1"/>
  <c r="K66643" i="1"/>
  <c r="L66643" i="1"/>
  <c r="K66644" i="1"/>
  <c r="L66644" i="1"/>
  <c r="K66645" i="1"/>
  <c r="L66645" i="1"/>
  <c r="K66646" i="1"/>
  <c r="L66646" i="1"/>
  <c r="K66647" i="1"/>
  <c r="L66647" i="1"/>
  <c r="K66648" i="1"/>
  <c r="L66648" i="1"/>
  <c r="K66649" i="1"/>
  <c r="L66649" i="1"/>
  <c r="K66650" i="1"/>
  <c r="L66650" i="1"/>
  <c r="K66651" i="1"/>
  <c r="L66651" i="1"/>
  <c r="K66652" i="1"/>
  <c r="L66652" i="1"/>
  <c r="K66653" i="1"/>
  <c r="L66653" i="1"/>
  <c r="K66654" i="1"/>
  <c r="L66654" i="1"/>
  <c r="K66655" i="1"/>
  <c r="L66655" i="1"/>
  <c r="K66656" i="1"/>
  <c r="L66656" i="1"/>
  <c r="K66657" i="1"/>
  <c r="L66657" i="1"/>
  <c r="K66658" i="1"/>
  <c r="L66658" i="1"/>
  <c r="K66659" i="1"/>
  <c r="L66659" i="1"/>
  <c r="K66660" i="1"/>
  <c r="L66660" i="1"/>
  <c r="K66661" i="1"/>
  <c r="L66661" i="1"/>
  <c r="K66662" i="1"/>
  <c r="L66662" i="1"/>
  <c r="K66663" i="1"/>
  <c r="L66663" i="1"/>
  <c r="K66664" i="1"/>
  <c r="L66664" i="1"/>
  <c r="K66665" i="1"/>
  <c r="L66665" i="1"/>
  <c r="K66666" i="1"/>
  <c r="L66666" i="1"/>
  <c r="K66667" i="1"/>
  <c r="L66667" i="1"/>
  <c r="K66668" i="1"/>
  <c r="L66668" i="1"/>
  <c r="K66669" i="1"/>
  <c r="L66669" i="1"/>
  <c r="K66670" i="1"/>
  <c r="L66670" i="1"/>
  <c r="K66671" i="1"/>
  <c r="L66671" i="1"/>
  <c r="K66672" i="1"/>
  <c r="L66672" i="1"/>
  <c r="K66673" i="1"/>
  <c r="L66673" i="1"/>
  <c r="K66674" i="1"/>
  <c r="L66674" i="1"/>
  <c r="K66675" i="1"/>
  <c r="L66675" i="1"/>
  <c r="K66676" i="1"/>
  <c r="L66676" i="1"/>
  <c r="K66677" i="1"/>
  <c r="L66677" i="1"/>
  <c r="K66678" i="1"/>
  <c r="L66678" i="1"/>
  <c r="K66679" i="1"/>
  <c r="L66679" i="1"/>
  <c r="K66680" i="1"/>
  <c r="L66680" i="1"/>
  <c r="K66681" i="1"/>
  <c r="L66681" i="1"/>
  <c r="K66682" i="1"/>
  <c r="L66682" i="1"/>
  <c r="K66683" i="1"/>
  <c r="L66683" i="1"/>
  <c r="K66684" i="1"/>
  <c r="L66684" i="1"/>
  <c r="K66685" i="1"/>
  <c r="L66685" i="1"/>
  <c r="K66686" i="1"/>
  <c r="L66686" i="1"/>
  <c r="K66687" i="1"/>
  <c r="L66687" i="1"/>
  <c r="K66688" i="1"/>
  <c r="L66688" i="1"/>
  <c r="K66689" i="1"/>
  <c r="L66689" i="1"/>
  <c r="K66690" i="1"/>
  <c r="L66690" i="1"/>
  <c r="K66691" i="1"/>
  <c r="L66691" i="1"/>
  <c r="K66692" i="1"/>
  <c r="L66692" i="1"/>
  <c r="K66693" i="1"/>
  <c r="L66693" i="1"/>
  <c r="K66694" i="1"/>
  <c r="L66694" i="1"/>
  <c r="K66695" i="1"/>
  <c r="L66695" i="1"/>
  <c r="K66696" i="1"/>
  <c r="L66696" i="1"/>
  <c r="K66697" i="1"/>
  <c r="L66697" i="1"/>
  <c r="K66698" i="1"/>
  <c r="L66698" i="1"/>
  <c r="K66699" i="1"/>
  <c r="L66699" i="1"/>
  <c r="K66700" i="1"/>
  <c r="L66700" i="1"/>
  <c r="K66701" i="1"/>
  <c r="L66701" i="1"/>
  <c r="K66702" i="1"/>
  <c r="L66702" i="1"/>
  <c r="K66703" i="1"/>
  <c r="L66703" i="1"/>
  <c r="K66704" i="1"/>
  <c r="L66704" i="1"/>
  <c r="K66705" i="1"/>
  <c r="L66705" i="1"/>
  <c r="K66706" i="1"/>
  <c r="L66706" i="1"/>
  <c r="K66707" i="1"/>
  <c r="L66707" i="1"/>
  <c r="K66708" i="1"/>
  <c r="L66708" i="1"/>
  <c r="K66709" i="1"/>
  <c r="L66709" i="1"/>
  <c r="K66710" i="1"/>
  <c r="L66710" i="1"/>
  <c r="K66711" i="1"/>
  <c r="L66711" i="1"/>
  <c r="K66712" i="1"/>
  <c r="L66712" i="1"/>
  <c r="K66713" i="1"/>
  <c r="L66713" i="1"/>
  <c r="K66714" i="1"/>
  <c r="L66714" i="1"/>
  <c r="K66715" i="1"/>
  <c r="L66715" i="1"/>
  <c r="K66716" i="1"/>
  <c r="L66716" i="1"/>
  <c r="K66717" i="1"/>
  <c r="L66717" i="1"/>
  <c r="K66718" i="1"/>
  <c r="L66718" i="1"/>
  <c r="K66719" i="1"/>
  <c r="L66719" i="1"/>
  <c r="K66720" i="1"/>
  <c r="L66720" i="1"/>
  <c r="K66721" i="1"/>
  <c r="L66721" i="1"/>
  <c r="K66722" i="1"/>
  <c r="L66722" i="1"/>
  <c r="K66723" i="1"/>
  <c r="L66723" i="1"/>
  <c r="K66724" i="1"/>
  <c r="L66724" i="1"/>
  <c r="K66725" i="1"/>
  <c r="L66725" i="1"/>
  <c r="K66726" i="1"/>
  <c r="L66726" i="1"/>
  <c r="K66727" i="1"/>
  <c r="L66727" i="1"/>
  <c r="K66728" i="1"/>
  <c r="L66728" i="1"/>
  <c r="K66729" i="1"/>
  <c r="L66729" i="1"/>
  <c r="K66730" i="1"/>
  <c r="L66730" i="1"/>
  <c r="K66731" i="1"/>
  <c r="L66731" i="1"/>
  <c r="K66732" i="1"/>
  <c r="L66732" i="1"/>
  <c r="K66733" i="1"/>
  <c r="L66733" i="1"/>
  <c r="K66734" i="1"/>
  <c r="L66734" i="1"/>
  <c r="K66735" i="1"/>
  <c r="L66735" i="1"/>
  <c r="K66736" i="1"/>
  <c r="L66736" i="1"/>
  <c r="K66737" i="1"/>
  <c r="L66737" i="1"/>
  <c r="K66738" i="1"/>
  <c r="L66738" i="1"/>
  <c r="K66739" i="1"/>
  <c r="L66739" i="1"/>
  <c r="K66740" i="1"/>
  <c r="L66740" i="1"/>
  <c r="K66741" i="1"/>
  <c r="L66741" i="1"/>
  <c r="K66742" i="1"/>
  <c r="L66742" i="1"/>
  <c r="K66743" i="1"/>
  <c r="L66743" i="1"/>
  <c r="K66744" i="1"/>
  <c r="L66744" i="1"/>
  <c r="K66745" i="1"/>
  <c r="L66745" i="1"/>
  <c r="K66746" i="1"/>
  <c r="L66746" i="1"/>
  <c r="K66747" i="1"/>
  <c r="L66747" i="1"/>
  <c r="K66748" i="1"/>
  <c r="L66748" i="1"/>
  <c r="K66749" i="1"/>
  <c r="L66749" i="1"/>
  <c r="K66750" i="1"/>
  <c r="L66750" i="1"/>
  <c r="K66751" i="1"/>
  <c r="L66751" i="1"/>
  <c r="K66752" i="1"/>
  <c r="L66752" i="1"/>
  <c r="K66753" i="1"/>
  <c r="L66753" i="1"/>
  <c r="K66754" i="1"/>
  <c r="L66754" i="1"/>
  <c r="K66755" i="1"/>
  <c r="L66755" i="1"/>
  <c r="K66756" i="1"/>
  <c r="L66756" i="1"/>
  <c r="K66757" i="1"/>
  <c r="L66757" i="1"/>
  <c r="K66758" i="1"/>
  <c r="L66758" i="1"/>
  <c r="K66759" i="1"/>
  <c r="L66759" i="1"/>
  <c r="K66760" i="1"/>
  <c r="L66760" i="1"/>
  <c r="K66761" i="1"/>
  <c r="L66761" i="1"/>
  <c r="K66762" i="1"/>
  <c r="L66762" i="1"/>
  <c r="K66763" i="1"/>
  <c r="L66763" i="1"/>
  <c r="K66764" i="1"/>
  <c r="L66764" i="1"/>
  <c r="K66765" i="1"/>
  <c r="L66765" i="1"/>
  <c r="K66766" i="1"/>
  <c r="L66766" i="1"/>
  <c r="K66767" i="1"/>
  <c r="L66767" i="1"/>
  <c r="K66768" i="1"/>
  <c r="L66768" i="1"/>
  <c r="K66769" i="1"/>
  <c r="L66769" i="1"/>
  <c r="K66770" i="1"/>
  <c r="L66770" i="1"/>
  <c r="K66771" i="1"/>
  <c r="L66771" i="1"/>
  <c r="K66772" i="1"/>
  <c r="L66772" i="1"/>
  <c r="K66773" i="1"/>
  <c r="L66773" i="1"/>
  <c r="K66774" i="1"/>
  <c r="L66774" i="1"/>
  <c r="K66775" i="1"/>
  <c r="L66775" i="1"/>
  <c r="K66776" i="1"/>
  <c r="L66776" i="1"/>
  <c r="K66777" i="1"/>
  <c r="L66777" i="1"/>
  <c r="K66778" i="1"/>
  <c r="L66778" i="1"/>
  <c r="K66779" i="1"/>
  <c r="L66779" i="1"/>
  <c r="K66780" i="1"/>
  <c r="L66780" i="1"/>
  <c r="K66781" i="1"/>
  <c r="L66781" i="1"/>
  <c r="K66782" i="1"/>
  <c r="L66782" i="1"/>
  <c r="K66783" i="1"/>
  <c r="L66783" i="1"/>
  <c r="K66784" i="1"/>
  <c r="L66784" i="1"/>
  <c r="K66785" i="1"/>
  <c r="L66785" i="1"/>
  <c r="K66786" i="1"/>
  <c r="L66786" i="1"/>
  <c r="K66787" i="1"/>
  <c r="L66787" i="1"/>
  <c r="K66788" i="1"/>
  <c r="L66788" i="1"/>
  <c r="K66789" i="1"/>
  <c r="L66789" i="1"/>
  <c r="K66790" i="1"/>
  <c r="L66790" i="1"/>
  <c r="K66791" i="1"/>
  <c r="L66791" i="1"/>
  <c r="K66792" i="1"/>
  <c r="L66792" i="1"/>
  <c r="K66793" i="1"/>
  <c r="L66793" i="1"/>
  <c r="K66794" i="1"/>
  <c r="L66794" i="1"/>
  <c r="K66795" i="1"/>
  <c r="L66795" i="1"/>
  <c r="K66796" i="1"/>
  <c r="L66796" i="1"/>
  <c r="K66797" i="1"/>
  <c r="L66797" i="1"/>
  <c r="K66798" i="1"/>
  <c r="L66798" i="1"/>
  <c r="K66799" i="1"/>
  <c r="L66799" i="1"/>
  <c r="K66800" i="1"/>
  <c r="L66800" i="1"/>
  <c r="K66801" i="1"/>
  <c r="L66801" i="1"/>
  <c r="K66802" i="1"/>
  <c r="L66802" i="1"/>
  <c r="K66803" i="1"/>
  <c r="L66803" i="1"/>
  <c r="K66804" i="1"/>
  <c r="L66804" i="1"/>
  <c r="K66805" i="1"/>
  <c r="L66805" i="1"/>
  <c r="K66806" i="1"/>
  <c r="L66806" i="1"/>
  <c r="K66807" i="1"/>
  <c r="L66807" i="1"/>
  <c r="K66808" i="1"/>
  <c r="L66808" i="1"/>
  <c r="K66809" i="1"/>
  <c r="L66809" i="1"/>
  <c r="K66810" i="1"/>
  <c r="L66810" i="1"/>
  <c r="K66811" i="1"/>
  <c r="L66811" i="1"/>
  <c r="K66812" i="1"/>
  <c r="L66812" i="1"/>
  <c r="K66813" i="1"/>
  <c r="L66813" i="1"/>
  <c r="K66814" i="1"/>
  <c r="L66814" i="1"/>
  <c r="K66815" i="1"/>
  <c r="L66815" i="1"/>
  <c r="K66816" i="1"/>
  <c r="L66816" i="1"/>
  <c r="K66817" i="1"/>
  <c r="L66817" i="1"/>
  <c r="K66818" i="1"/>
  <c r="L66818" i="1"/>
  <c r="K66819" i="1"/>
  <c r="L66819" i="1"/>
  <c r="K66820" i="1"/>
  <c r="L66820" i="1"/>
  <c r="K66821" i="1"/>
  <c r="L66821" i="1"/>
  <c r="K66822" i="1"/>
  <c r="L66822" i="1"/>
  <c r="K66823" i="1"/>
  <c r="L66823" i="1"/>
  <c r="K66824" i="1"/>
  <c r="L66824" i="1"/>
  <c r="K66825" i="1"/>
  <c r="L66825" i="1"/>
  <c r="K66826" i="1"/>
  <c r="L66826" i="1"/>
  <c r="K66827" i="1"/>
  <c r="L66827" i="1"/>
  <c r="K66828" i="1"/>
  <c r="L66828" i="1"/>
  <c r="K66829" i="1"/>
  <c r="L66829" i="1"/>
  <c r="K66830" i="1"/>
  <c r="L66830" i="1"/>
  <c r="K66831" i="1"/>
  <c r="L66831" i="1"/>
  <c r="K66832" i="1"/>
  <c r="L66832" i="1"/>
  <c r="K66833" i="1"/>
  <c r="L66833" i="1"/>
  <c r="K66834" i="1"/>
  <c r="L66834" i="1"/>
  <c r="K66835" i="1"/>
  <c r="L66835" i="1"/>
  <c r="K66836" i="1"/>
  <c r="L66836" i="1"/>
  <c r="K66837" i="1"/>
  <c r="L66837" i="1"/>
  <c r="K66838" i="1"/>
  <c r="L66838" i="1"/>
  <c r="K66839" i="1"/>
  <c r="L66839" i="1"/>
  <c r="K66840" i="1"/>
  <c r="L66840" i="1"/>
  <c r="K66841" i="1"/>
  <c r="L66841" i="1"/>
  <c r="K66842" i="1"/>
  <c r="L66842" i="1"/>
  <c r="K66843" i="1"/>
  <c r="L66843" i="1"/>
  <c r="K66844" i="1"/>
  <c r="L66844" i="1"/>
  <c r="K66845" i="1"/>
  <c r="L66845" i="1"/>
  <c r="K66846" i="1"/>
  <c r="L66846" i="1"/>
  <c r="K66847" i="1"/>
  <c r="L66847" i="1"/>
  <c r="K66848" i="1"/>
  <c r="L66848" i="1"/>
  <c r="K66849" i="1"/>
  <c r="L66849" i="1"/>
  <c r="K66850" i="1"/>
  <c r="L66850" i="1"/>
  <c r="K66851" i="1"/>
  <c r="L66851" i="1"/>
  <c r="K66852" i="1"/>
  <c r="L66852" i="1"/>
  <c r="K66853" i="1"/>
  <c r="L66853" i="1"/>
  <c r="K66854" i="1"/>
  <c r="L66854" i="1"/>
  <c r="K66855" i="1"/>
  <c r="L66855" i="1"/>
  <c r="K66856" i="1"/>
  <c r="L66856" i="1"/>
  <c r="K66857" i="1"/>
  <c r="L66857" i="1"/>
  <c r="K66858" i="1"/>
  <c r="L66858" i="1"/>
  <c r="K66859" i="1"/>
  <c r="L66859" i="1"/>
  <c r="K66860" i="1"/>
  <c r="L66860" i="1"/>
  <c r="K66861" i="1"/>
  <c r="L66861" i="1"/>
  <c r="K66862" i="1"/>
  <c r="L66862" i="1"/>
  <c r="K66863" i="1"/>
  <c r="L66863" i="1"/>
  <c r="K66864" i="1"/>
  <c r="L66864" i="1"/>
  <c r="K66865" i="1"/>
  <c r="L66865" i="1"/>
  <c r="K66866" i="1"/>
  <c r="L66866" i="1"/>
  <c r="K66867" i="1"/>
  <c r="L66867" i="1"/>
  <c r="K66868" i="1"/>
  <c r="L66868" i="1"/>
  <c r="K66869" i="1"/>
  <c r="L66869" i="1"/>
  <c r="K66870" i="1"/>
  <c r="L66870" i="1"/>
  <c r="K66871" i="1"/>
  <c r="L66871" i="1"/>
  <c r="K66872" i="1"/>
  <c r="L66872" i="1"/>
  <c r="K66873" i="1"/>
  <c r="L66873" i="1"/>
  <c r="K66874" i="1"/>
  <c r="L66874" i="1"/>
  <c r="K66875" i="1"/>
  <c r="L66875" i="1"/>
  <c r="K66876" i="1"/>
  <c r="L66876" i="1"/>
  <c r="K66877" i="1"/>
  <c r="L66877" i="1"/>
  <c r="K66878" i="1"/>
  <c r="L66878" i="1"/>
  <c r="K66879" i="1"/>
  <c r="L66879" i="1"/>
  <c r="K66880" i="1"/>
  <c r="L66880" i="1"/>
  <c r="K66881" i="1"/>
  <c r="L66881" i="1"/>
  <c r="K66882" i="1"/>
  <c r="L66882" i="1"/>
  <c r="K66883" i="1"/>
  <c r="L66883" i="1"/>
  <c r="K66884" i="1"/>
  <c r="L66884" i="1"/>
  <c r="K66885" i="1"/>
  <c r="L66885" i="1"/>
  <c r="K66886" i="1"/>
  <c r="L66886" i="1"/>
  <c r="K66887" i="1"/>
  <c r="L66887" i="1"/>
  <c r="K66888" i="1"/>
  <c r="L66888" i="1"/>
  <c r="K66889" i="1"/>
  <c r="L66889" i="1"/>
  <c r="K66890" i="1"/>
  <c r="L66890" i="1"/>
  <c r="K66891" i="1"/>
  <c r="L66891" i="1"/>
  <c r="K66892" i="1"/>
  <c r="L66892" i="1"/>
  <c r="K66893" i="1"/>
  <c r="L66893" i="1"/>
  <c r="K66894" i="1"/>
  <c r="L66894" i="1"/>
  <c r="K66895" i="1"/>
  <c r="L66895" i="1"/>
  <c r="K66896" i="1"/>
  <c r="L66896" i="1"/>
  <c r="K66897" i="1"/>
  <c r="L66897" i="1"/>
  <c r="K66898" i="1"/>
  <c r="L66898" i="1"/>
  <c r="K66899" i="1"/>
  <c r="L66899" i="1"/>
  <c r="K66900" i="1"/>
  <c r="L66900" i="1"/>
  <c r="K66901" i="1"/>
  <c r="L66901" i="1"/>
  <c r="K66902" i="1"/>
  <c r="L66902" i="1"/>
  <c r="K66903" i="1"/>
  <c r="L66903" i="1"/>
  <c r="K66904" i="1"/>
  <c r="L66904" i="1"/>
  <c r="K66905" i="1"/>
  <c r="L66905" i="1"/>
  <c r="K66906" i="1"/>
  <c r="L66906" i="1"/>
  <c r="K66907" i="1"/>
  <c r="L66907" i="1"/>
  <c r="K66908" i="1"/>
  <c r="L66908" i="1"/>
  <c r="K66909" i="1"/>
  <c r="L66909" i="1"/>
  <c r="K66910" i="1"/>
  <c r="L66910" i="1"/>
  <c r="K66911" i="1"/>
  <c r="L66911" i="1"/>
  <c r="K66912" i="1"/>
  <c r="L66912" i="1"/>
  <c r="K66913" i="1"/>
  <c r="L66913" i="1"/>
  <c r="K66914" i="1"/>
  <c r="L66914" i="1"/>
  <c r="K66915" i="1"/>
  <c r="L66915" i="1"/>
  <c r="K66916" i="1"/>
  <c r="L66916" i="1"/>
  <c r="K66917" i="1"/>
  <c r="L66917" i="1"/>
  <c r="K66918" i="1"/>
  <c r="L66918" i="1"/>
  <c r="K66919" i="1"/>
  <c r="L66919" i="1"/>
  <c r="K66920" i="1"/>
  <c r="L66920" i="1"/>
  <c r="K66921" i="1"/>
  <c r="L66921" i="1"/>
  <c r="K66922" i="1"/>
  <c r="L66922" i="1"/>
  <c r="K66923" i="1"/>
  <c r="L66923" i="1"/>
  <c r="K66924" i="1"/>
  <c r="L66924" i="1"/>
  <c r="K66925" i="1"/>
  <c r="L66925" i="1"/>
  <c r="K66926" i="1"/>
  <c r="L66926" i="1"/>
  <c r="K66927" i="1"/>
  <c r="L66927" i="1"/>
  <c r="K66928" i="1"/>
  <c r="L66928" i="1"/>
  <c r="K66929" i="1"/>
  <c r="L66929" i="1"/>
  <c r="K66930" i="1"/>
  <c r="L66930" i="1"/>
  <c r="K66931" i="1"/>
  <c r="L66931" i="1"/>
  <c r="K66932" i="1"/>
  <c r="L66932" i="1"/>
  <c r="K66933" i="1"/>
  <c r="L66933" i="1"/>
  <c r="K66934" i="1"/>
  <c r="L66934" i="1"/>
  <c r="K66935" i="1"/>
  <c r="L66935" i="1"/>
  <c r="K66936" i="1"/>
  <c r="L66936" i="1"/>
  <c r="K66937" i="1"/>
  <c r="L66937" i="1"/>
  <c r="K66938" i="1"/>
  <c r="L66938" i="1"/>
  <c r="K66939" i="1"/>
  <c r="L66939" i="1"/>
  <c r="K66940" i="1"/>
  <c r="L66940" i="1"/>
  <c r="K66941" i="1"/>
  <c r="L66941" i="1"/>
  <c r="K66942" i="1"/>
  <c r="L66942" i="1"/>
  <c r="K66943" i="1"/>
  <c r="L66943" i="1"/>
  <c r="K66944" i="1"/>
  <c r="L66944" i="1"/>
  <c r="K66945" i="1"/>
  <c r="L66945" i="1"/>
  <c r="K66946" i="1"/>
  <c r="L66946" i="1"/>
  <c r="K66947" i="1"/>
  <c r="L66947" i="1"/>
  <c r="K66948" i="1"/>
  <c r="L66948" i="1"/>
  <c r="K66949" i="1"/>
  <c r="L66949" i="1"/>
  <c r="K66950" i="1"/>
  <c r="L66950" i="1"/>
  <c r="K66951" i="1"/>
  <c r="L66951" i="1"/>
  <c r="K66952" i="1"/>
  <c r="L66952" i="1"/>
  <c r="K66953" i="1"/>
  <c r="L66953" i="1"/>
  <c r="K66954" i="1"/>
  <c r="L66954" i="1"/>
  <c r="K66955" i="1"/>
  <c r="L66955" i="1"/>
  <c r="K66956" i="1"/>
  <c r="L66956" i="1"/>
  <c r="K66957" i="1"/>
  <c r="L66957" i="1"/>
  <c r="K66958" i="1"/>
  <c r="L66958" i="1"/>
  <c r="K66959" i="1"/>
  <c r="L66959" i="1"/>
  <c r="K66960" i="1"/>
  <c r="L66960" i="1"/>
  <c r="K66961" i="1"/>
  <c r="L66961" i="1"/>
  <c r="K66962" i="1"/>
  <c r="L66962" i="1"/>
  <c r="K66963" i="1"/>
  <c r="L66963" i="1"/>
  <c r="K66964" i="1"/>
  <c r="L66964" i="1"/>
  <c r="K66965" i="1"/>
  <c r="L66965" i="1"/>
  <c r="K66966" i="1"/>
  <c r="L66966" i="1"/>
  <c r="K66967" i="1"/>
  <c r="L66967" i="1"/>
  <c r="K66968" i="1"/>
  <c r="L66968" i="1"/>
  <c r="K66969" i="1"/>
  <c r="L66969" i="1"/>
  <c r="K66970" i="1"/>
  <c r="L66970" i="1"/>
  <c r="K66971" i="1"/>
  <c r="L66971" i="1"/>
  <c r="K66972" i="1"/>
  <c r="L66972" i="1"/>
  <c r="K66973" i="1"/>
  <c r="L66973" i="1"/>
  <c r="K66974" i="1"/>
  <c r="L66974" i="1"/>
  <c r="K66975" i="1"/>
  <c r="L66975" i="1"/>
  <c r="K66976" i="1"/>
  <c r="L66976" i="1"/>
  <c r="K66977" i="1"/>
  <c r="L66977" i="1"/>
  <c r="K66978" i="1"/>
  <c r="L66978" i="1"/>
  <c r="K66979" i="1"/>
  <c r="L66979" i="1"/>
  <c r="K66980" i="1"/>
  <c r="L66980" i="1"/>
  <c r="K66981" i="1"/>
  <c r="L66981" i="1"/>
  <c r="K66982" i="1"/>
  <c r="L66982" i="1"/>
  <c r="K66983" i="1"/>
  <c r="L66983" i="1"/>
  <c r="K66984" i="1"/>
  <c r="L66984" i="1"/>
  <c r="K66985" i="1"/>
  <c r="L66985" i="1"/>
  <c r="K66986" i="1"/>
  <c r="L66986" i="1"/>
  <c r="K66987" i="1"/>
  <c r="L66987" i="1"/>
  <c r="K66988" i="1"/>
  <c r="L66988" i="1"/>
  <c r="K66989" i="1"/>
  <c r="L66989" i="1"/>
  <c r="K66990" i="1"/>
  <c r="L66990" i="1"/>
  <c r="K66991" i="1"/>
  <c r="L66991" i="1"/>
  <c r="K66992" i="1"/>
  <c r="L66992" i="1"/>
  <c r="K66993" i="1"/>
  <c r="L66993" i="1"/>
  <c r="K66994" i="1"/>
  <c r="L66994" i="1"/>
  <c r="K66995" i="1"/>
  <c r="L66995" i="1"/>
  <c r="K66996" i="1"/>
  <c r="L66996" i="1"/>
  <c r="K66997" i="1"/>
  <c r="L66997" i="1"/>
  <c r="K66998" i="1"/>
  <c r="L66998" i="1"/>
  <c r="K66999" i="1"/>
  <c r="L66999" i="1"/>
  <c r="K67000" i="1"/>
  <c r="L67000" i="1"/>
  <c r="K67001" i="1"/>
  <c r="L67001" i="1"/>
  <c r="K67002" i="1"/>
  <c r="L67002" i="1"/>
  <c r="K67003" i="1"/>
  <c r="L67003" i="1"/>
  <c r="K67004" i="1"/>
  <c r="L67004" i="1"/>
  <c r="K67005" i="1"/>
  <c r="L67005" i="1"/>
  <c r="K67006" i="1"/>
  <c r="L67006" i="1"/>
  <c r="K67007" i="1"/>
  <c r="L67007" i="1"/>
  <c r="K67008" i="1"/>
  <c r="L67008" i="1"/>
  <c r="K67009" i="1"/>
  <c r="L67009" i="1"/>
  <c r="K67010" i="1"/>
  <c r="L67010" i="1"/>
  <c r="K67011" i="1"/>
  <c r="L67011" i="1"/>
  <c r="K67012" i="1"/>
  <c r="L67012" i="1"/>
  <c r="K67013" i="1"/>
  <c r="L67013" i="1"/>
  <c r="K67014" i="1"/>
  <c r="L67014" i="1"/>
  <c r="K67015" i="1"/>
  <c r="L67015" i="1"/>
  <c r="K67016" i="1"/>
  <c r="L67016" i="1"/>
  <c r="K67017" i="1"/>
  <c r="L67017" i="1"/>
  <c r="K67018" i="1"/>
  <c r="L67018" i="1"/>
  <c r="K67019" i="1"/>
  <c r="L67019" i="1"/>
  <c r="K67020" i="1"/>
  <c r="L67020" i="1"/>
  <c r="K67021" i="1"/>
  <c r="L67021" i="1"/>
  <c r="K67022" i="1"/>
  <c r="L67022" i="1"/>
  <c r="K67023" i="1"/>
  <c r="L67023" i="1"/>
  <c r="K67024" i="1"/>
  <c r="L67024" i="1"/>
  <c r="K67025" i="1"/>
  <c r="L67025" i="1"/>
  <c r="K67026" i="1"/>
  <c r="L67026" i="1"/>
  <c r="K67027" i="1"/>
  <c r="L67027" i="1"/>
  <c r="K67028" i="1"/>
  <c r="L67028" i="1"/>
  <c r="K67029" i="1"/>
  <c r="L67029" i="1"/>
  <c r="K67030" i="1"/>
  <c r="L67030" i="1"/>
  <c r="K67031" i="1"/>
  <c r="L67031" i="1"/>
  <c r="K67032" i="1"/>
  <c r="L67032" i="1"/>
  <c r="K67033" i="1"/>
  <c r="L67033" i="1"/>
  <c r="K67034" i="1"/>
  <c r="L67034" i="1"/>
  <c r="K67035" i="1"/>
  <c r="L67035" i="1"/>
  <c r="K67036" i="1"/>
  <c r="L67036" i="1"/>
  <c r="K67037" i="1"/>
  <c r="L67037" i="1"/>
  <c r="K67038" i="1"/>
  <c r="L67038" i="1"/>
  <c r="K67039" i="1"/>
  <c r="L67039" i="1"/>
  <c r="K67040" i="1"/>
  <c r="L67040" i="1"/>
  <c r="K67041" i="1"/>
  <c r="L67041" i="1"/>
  <c r="K67042" i="1"/>
  <c r="L67042" i="1"/>
  <c r="K67043" i="1"/>
  <c r="L67043" i="1"/>
  <c r="K67044" i="1"/>
  <c r="L67044" i="1"/>
  <c r="K67045" i="1"/>
  <c r="L67045" i="1"/>
  <c r="K67046" i="1"/>
  <c r="L67046" i="1"/>
  <c r="K67047" i="1"/>
  <c r="L67047" i="1"/>
  <c r="K67048" i="1"/>
  <c r="L67048" i="1"/>
  <c r="K67049" i="1"/>
  <c r="L67049" i="1"/>
  <c r="K67050" i="1"/>
  <c r="L67050" i="1"/>
  <c r="K67051" i="1"/>
  <c r="L67051" i="1"/>
  <c r="K67052" i="1"/>
  <c r="L67052" i="1"/>
  <c r="K67053" i="1"/>
  <c r="L67053" i="1"/>
  <c r="K67054" i="1"/>
  <c r="L67054" i="1"/>
  <c r="K67055" i="1"/>
  <c r="L67055" i="1"/>
  <c r="K67056" i="1"/>
  <c r="L67056" i="1"/>
  <c r="K67057" i="1"/>
  <c r="L67057" i="1"/>
  <c r="K67058" i="1"/>
  <c r="L67058" i="1"/>
  <c r="K67059" i="1"/>
  <c r="L67059" i="1"/>
  <c r="K67060" i="1"/>
  <c r="L67060" i="1"/>
  <c r="K67061" i="1"/>
  <c r="L67061" i="1"/>
  <c r="K67062" i="1"/>
  <c r="L67062" i="1"/>
  <c r="K67063" i="1"/>
  <c r="L67063" i="1"/>
  <c r="K67064" i="1"/>
  <c r="L67064" i="1"/>
  <c r="K67065" i="1"/>
  <c r="L67065" i="1"/>
  <c r="K67066" i="1"/>
  <c r="L67066" i="1"/>
  <c r="K67067" i="1"/>
  <c r="L67067" i="1"/>
  <c r="K67068" i="1"/>
  <c r="L67068" i="1"/>
  <c r="K67069" i="1"/>
  <c r="L67069" i="1"/>
  <c r="K67070" i="1"/>
  <c r="L67070" i="1"/>
  <c r="K67071" i="1"/>
  <c r="L67071" i="1"/>
  <c r="K67072" i="1"/>
  <c r="L67072" i="1"/>
  <c r="K67073" i="1"/>
  <c r="L67073" i="1"/>
  <c r="K67074" i="1"/>
  <c r="L67074" i="1"/>
  <c r="K67075" i="1"/>
  <c r="L67075" i="1"/>
  <c r="K67076" i="1"/>
  <c r="L67076" i="1"/>
  <c r="K67077" i="1"/>
  <c r="L67077" i="1"/>
  <c r="K67078" i="1"/>
  <c r="L67078" i="1"/>
  <c r="K67079" i="1"/>
  <c r="L67079" i="1"/>
  <c r="K67080" i="1"/>
  <c r="L67080" i="1"/>
  <c r="K67081" i="1"/>
  <c r="L67081" i="1"/>
  <c r="K67082" i="1"/>
  <c r="L67082" i="1"/>
  <c r="K67083" i="1"/>
  <c r="L67083" i="1"/>
  <c r="K67084" i="1"/>
  <c r="L67084" i="1"/>
  <c r="K67085" i="1"/>
  <c r="L67085" i="1"/>
  <c r="K67086" i="1"/>
  <c r="L67086" i="1"/>
  <c r="K67087" i="1"/>
  <c r="L67087" i="1"/>
  <c r="K67088" i="1"/>
  <c r="L67088" i="1"/>
  <c r="K67089" i="1"/>
  <c r="L67089" i="1"/>
  <c r="K67090" i="1"/>
  <c r="L67090" i="1"/>
  <c r="K67091" i="1"/>
  <c r="L67091" i="1"/>
  <c r="K67092" i="1"/>
  <c r="L67092" i="1"/>
  <c r="K67093" i="1"/>
  <c r="L67093" i="1"/>
  <c r="K67094" i="1"/>
  <c r="L67094" i="1"/>
  <c r="K67095" i="1"/>
  <c r="L67095" i="1"/>
  <c r="K67096" i="1"/>
  <c r="L67096" i="1"/>
  <c r="K67097" i="1"/>
  <c r="L67097" i="1"/>
  <c r="K67098" i="1"/>
  <c r="L67098" i="1"/>
  <c r="K67099" i="1"/>
  <c r="L67099" i="1"/>
  <c r="K67100" i="1"/>
  <c r="L67100" i="1"/>
  <c r="K67101" i="1"/>
  <c r="L67101" i="1"/>
  <c r="K67102" i="1"/>
  <c r="L67102" i="1"/>
  <c r="K67103" i="1"/>
  <c r="L67103" i="1"/>
  <c r="K67104" i="1"/>
  <c r="L67104" i="1"/>
  <c r="K67105" i="1"/>
  <c r="L67105" i="1"/>
  <c r="K67106" i="1"/>
  <c r="L67106" i="1"/>
  <c r="K67107" i="1"/>
  <c r="L67107" i="1"/>
  <c r="K67108" i="1"/>
  <c r="L67108" i="1"/>
  <c r="K67109" i="1"/>
  <c r="L67109" i="1"/>
  <c r="K67110" i="1"/>
  <c r="L67110" i="1"/>
  <c r="K67111" i="1"/>
  <c r="L67111" i="1"/>
  <c r="K67112" i="1"/>
  <c r="L67112" i="1"/>
  <c r="K67113" i="1"/>
  <c r="L67113" i="1"/>
  <c r="K67114" i="1"/>
  <c r="L67114" i="1"/>
  <c r="K67115" i="1"/>
  <c r="L67115" i="1"/>
  <c r="K67116" i="1"/>
  <c r="L67116" i="1"/>
  <c r="K67117" i="1"/>
  <c r="L67117" i="1"/>
  <c r="K67118" i="1"/>
  <c r="L67118" i="1"/>
  <c r="K67119" i="1"/>
  <c r="L67119" i="1"/>
  <c r="K67120" i="1"/>
  <c r="L67120" i="1"/>
  <c r="K67121" i="1"/>
  <c r="L67121" i="1"/>
  <c r="K67122" i="1"/>
  <c r="L67122" i="1"/>
  <c r="K67123" i="1"/>
  <c r="L67123" i="1"/>
  <c r="K67124" i="1"/>
  <c r="L67124" i="1"/>
  <c r="K67125" i="1"/>
  <c r="L67125" i="1"/>
  <c r="K67126" i="1"/>
  <c r="L67126" i="1"/>
  <c r="K67127" i="1"/>
  <c r="L67127" i="1"/>
  <c r="K67128" i="1"/>
  <c r="L67128" i="1"/>
  <c r="K67129" i="1"/>
  <c r="L67129" i="1"/>
  <c r="K67130" i="1"/>
  <c r="L67130" i="1"/>
  <c r="K67131" i="1"/>
  <c r="L67131" i="1"/>
  <c r="K67132" i="1"/>
  <c r="L67132" i="1"/>
  <c r="K67133" i="1"/>
  <c r="L67133" i="1"/>
  <c r="K67134" i="1"/>
  <c r="L67134" i="1"/>
  <c r="K67135" i="1"/>
  <c r="L67135" i="1"/>
  <c r="K67136" i="1"/>
  <c r="L67136" i="1"/>
  <c r="K67137" i="1"/>
  <c r="L67137" i="1"/>
  <c r="K67138" i="1"/>
  <c r="L67138" i="1"/>
  <c r="K67139" i="1"/>
  <c r="L67139" i="1"/>
  <c r="K67140" i="1"/>
  <c r="L67140" i="1"/>
  <c r="K67141" i="1"/>
  <c r="L67141" i="1"/>
  <c r="K67142" i="1"/>
  <c r="L67142" i="1"/>
  <c r="K67143" i="1"/>
  <c r="L67143" i="1"/>
  <c r="K67144" i="1"/>
  <c r="L67144" i="1"/>
  <c r="K67145" i="1"/>
  <c r="L67145" i="1"/>
  <c r="K67146" i="1"/>
  <c r="L67146" i="1"/>
  <c r="K67147" i="1"/>
  <c r="L67147" i="1"/>
  <c r="K67148" i="1"/>
  <c r="L67148" i="1"/>
  <c r="K67149" i="1"/>
  <c r="L67149" i="1"/>
  <c r="K67150" i="1"/>
  <c r="L67150" i="1"/>
  <c r="K67151" i="1"/>
  <c r="L67151" i="1"/>
  <c r="K67152" i="1"/>
  <c r="L67152" i="1"/>
  <c r="K67153" i="1"/>
  <c r="L67153" i="1"/>
  <c r="K67154" i="1"/>
  <c r="L67154" i="1"/>
  <c r="K67155" i="1"/>
  <c r="L67155" i="1"/>
  <c r="K67156" i="1"/>
  <c r="L67156" i="1"/>
  <c r="K67157" i="1"/>
  <c r="L67157" i="1"/>
  <c r="K67158" i="1"/>
  <c r="L67158" i="1"/>
  <c r="K67159" i="1"/>
  <c r="L67159" i="1"/>
  <c r="K67160" i="1"/>
  <c r="L67160" i="1"/>
  <c r="K67161" i="1"/>
  <c r="L67161" i="1"/>
  <c r="K67162" i="1"/>
  <c r="L67162" i="1"/>
  <c r="K67163" i="1"/>
  <c r="L67163" i="1"/>
  <c r="K67164" i="1"/>
  <c r="L67164" i="1"/>
  <c r="K67165" i="1"/>
  <c r="L67165" i="1"/>
  <c r="K67166" i="1"/>
  <c r="L67166" i="1"/>
  <c r="K67167" i="1"/>
  <c r="L67167" i="1"/>
  <c r="K67168" i="1"/>
  <c r="L67168" i="1"/>
  <c r="K67169" i="1"/>
  <c r="L67169" i="1"/>
  <c r="K67170" i="1"/>
  <c r="L67170" i="1"/>
  <c r="K67171" i="1"/>
  <c r="L67171" i="1"/>
  <c r="K67172" i="1"/>
  <c r="L67172" i="1"/>
  <c r="K67173" i="1"/>
  <c r="L67173" i="1"/>
  <c r="K67174" i="1"/>
  <c r="L67174" i="1"/>
  <c r="K67175" i="1"/>
  <c r="L67175" i="1"/>
  <c r="K67176" i="1"/>
  <c r="L67176" i="1"/>
  <c r="K67177" i="1"/>
  <c r="L67177" i="1"/>
  <c r="K67178" i="1"/>
  <c r="L67178" i="1"/>
  <c r="K67179" i="1"/>
  <c r="L67179" i="1"/>
  <c r="K67180" i="1"/>
  <c r="L67180" i="1"/>
  <c r="K67181" i="1"/>
  <c r="L67181" i="1"/>
  <c r="K67182" i="1"/>
  <c r="L67182" i="1"/>
  <c r="K67183" i="1"/>
  <c r="L67183" i="1"/>
  <c r="K67184" i="1"/>
  <c r="L67184" i="1"/>
  <c r="K67185" i="1"/>
  <c r="L67185" i="1"/>
  <c r="K67186" i="1"/>
  <c r="L67186" i="1"/>
  <c r="K67187" i="1"/>
  <c r="L67187" i="1"/>
  <c r="K67188" i="1"/>
  <c r="L67188" i="1"/>
  <c r="K67189" i="1"/>
  <c r="L67189" i="1"/>
  <c r="K67190" i="1"/>
  <c r="L67190" i="1"/>
  <c r="K67191" i="1"/>
  <c r="L67191" i="1"/>
  <c r="K67192" i="1"/>
  <c r="L67192" i="1"/>
  <c r="K67193" i="1"/>
  <c r="L67193" i="1"/>
  <c r="K67194" i="1"/>
  <c r="L67194" i="1"/>
  <c r="K67195" i="1"/>
  <c r="L67195" i="1"/>
  <c r="K67196" i="1"/>
  <c r="L67196" i="1"/>
  <c r="K67197" i="1"/>
  <c r="L67197" i="1"/>
  <c r="K67198" i="1"/>
  <c r="L67198" i="1"/>
  <c r="K67199" i="1"/>
  <c r="L67199" i="1"/>
  <c r="K67200" i="1"/>
  <c r="L67200" i="1"/>
  <c r="K67201" i="1"/>
  <c r="L67201" i="1"/>
  <c r="K67202" i="1"/>
  <c r="L67202" i="1"/>
  <c r="K67203" i="1"/>
  <c r="L67203" i="1"/>
  <c r="K67204" i="1"/>
  <c r="L67204" i="1"/>
  <c r="K67205" i="1"/>
  <c r="L67205" i="1"/>
  <c r="K67206" i="1"/>
  <c r="L67206" i="1"/>
  <c r="K67207" i="1"/>
  <c r="L67207" i="1"/>
  <c r="K67208" i="1"/>
  <c r="L67208" i="1"/>
  <c r="K67209" i="1"/>
  <c r="L67209" i="1"/>
  <c r="K67210" i="1"/>
  <c r="L67210" i="1"/>
  <c r="K67211" i="1"/>
  <c r="L67211" i="1"/>
  <c r="K67212" i="1"/>
  <c r="L67212" i="1"/>
  <c r="K67213" i="1"/>
  <c r="L67213" i="1"/>
  <c r="K67214" i="1"/>
  <c r="L67214" i="1"/>
  <c r="K67215" i="1"/>
  <c r="L67215" i="1"/>
  <c r="K67216" i="1"/>
  <c r="L67216" i="1"/>
  <c r="K67217" i="1"/>
  <c r="L67217" i="1"/>
  <c r="K67218" i="1"/>
  <c r="L67218" i="1"/>
  <c r="K67219" i="1"/>
  <c r="L67219" i="1"/>
  <c r="K67220" i="1"/>
  <c r="L67220" i="1"/>
  <c r="K67221" i="1"/>
  <c r="L67221" i="1"/>
  <c r="K67222" i="1"/>
  <c r="L67222" i="1"/>
  <c r="K67223" i="1"/>
  <c r="L67223" i="1"/>
  <c r="K67224" i="1"/>
  <c r="L67224" i="1"/>
  <c r="K67225" i="1"/>
  <c r="L67225" i="1"/>
  <c r="K67226" i="1"/>
  <c r="L67226" i="1"/>
  <c r="K67227" i="1"/>
  <c r="L67227" i="1"/>
  <c r="K67228" i="1"/>
  <c r="L67228" i="1"/>
  <c r="K67229" i="1"/>
  <c r="L67229" i="1"/>
  <c r="K67230" i="1"/>
  <c r="L67230" i="1"/>
  <c r="K67231" i="1"/>
  <c r="L67231" i="1"/>
  <c r="K67232" i="1"/>
  <c r="L67232" i="1"/>
  <c r="K67233" i="1"/>
  <c r="L67233" i="1"/>
  <c r="K67234" i="1"/>
  <c r="L67234" i="1"/>
  <c r="K67235" i="1"/>
  <c r="L67235" i="1"/>
  <c r="K67236" i="1"/>
  <c r="L67236" i="1"/>
  <c r="K67237" i="1"/>
  <c r="L67237" i="1"/>
  <c r="K67238" i="1"/>
  <c r="L67238" i="1"/>
  <c r="K67239" i="1"/>
  <c r="L67239" i="1"/>
  <c r="K67240" i="1"/>
  <c r="L67240" i="1"/>
  <c r="K67241" i="1"/>
  <c r="L67241" i="1"/>
  <c r="K67242" i="1"/>
  <c r="L67242" i="1"/>
  <c r="K67243" i="1"/>
  <c r="L67243" i="1"/>
  <c r="K67244" i="1"/>
  <c r="L67244" i="1"/>
  <c r="K67245" i="1"/>
  <c r="L67245" i="1"/>
  <c r="K67246" i="1"/>
  <c r="L67246" i="1"/>
  <c r="K67247" i="1"/>
  <c r="L67247" i="1"/>
  <c r="K67248" i="1"/>
  <c r="L67248" i="1"/>
  <c r="K67249" i="1"/>
  <c r="L67249" i="1"/>
  <c r="K67250" i="1"/>
  <c r="L67250" i="1"/>
  <c r="K67251" i="1"/>
  <c r="L67251" i="1"/>
  <c r="K67252" i="1"/>
  <c r="L67252" i="1"/>
  <c r="K67253" i="1"/>
  <c r="L67253" i="1"/>
  <c r="K67254" i="1"/>
  <c r="L67254" i="1"/>
  <c r="K67255" i="1"/>
  <c r="L67255" i="1"/>
  <c r="K67256" i="1"/>
  <c r="L67256" i="1"/>
  <c r="K67257" i="1"/>
  <c r="L67257" i="1"/>
  <c r="K67258" i="1"/>
  <c r="L67258" i="1"/>
  <c r="K67259" i="1"/>
  <c r="L67259" i="1"/>
  <c r="K67260" i="1"/>
  <c r="L67260" i="1"/>
  <c r="K67261" i="1"/>
  <c r="L67261" i="1"/>
  <c r="K67262" i="1"/>
  <c r="L67262" i="1"/>
  <c r="K67263" i="1"/>
  <c r="L67263" i="1"/>
  <c r="K67264" i="1"/>
  <c r="L67264" i="1"/>
  <c r="K67265" i="1"/>
  <c r="L67265" i="1"/>
  <c r="K67266" i="1"/>
  <c r="L67266" i="1"/>
  <c r="K67267" i="1"/>
  <c r="L67267" i="1"/>
  <c r="K67268" i="1"/>
  <c r="L67268" i="1"/>
  <c r="K67269" i="1"/>
  <c r="L67269" i="1"/>
  <c r="K67270" i="1"/>
  <c r="L67270" i="1"/>
  <c r="K67271" i="1"/>
  <c r="L67271" i="1"/>
  <c r="K67272" i="1"/>
  <c r="L67272" i="1"/>
  <c r="K67273" i="1"/>
  <c r="L67273" i="1"/>
  <c r="K67274" i="1"/>
  <c r="L67274" i="1"/>
  <c r="K67275" i="1"/>
  <c r="L67275" i="1"/>
  <c r="K67276" i="1"/>
  <c r="L67276" i="1"/>
  <c r="K67277" i="1"/>
  <c r="L67277" i="1"/>
  <c r="K67278" i="1"/>
  <c r="L67278" i="1"/>
  <c r="K67279" i="1"/>
  <c r="L67279" i="1"/>
  <c r="K67280" i="1"/>
  <c r="L67280" i="1"/>
  <c r="K67281" i="1"/>
  <c r="L67281" i="1"/>
  <c r="K67282" i="1"/>
  <c r="L67282" i="1"/>
  <c r="K67283" i="1"/>
  <c r="L67283" i="1"/>
  <c r="K67284" i="1"/>
  <c r="L67284" i="1"/>
  <c r="K67285" i="1"/>
  <c r="L67285" i="1"/>
  <c r="K67286" i="1"/>
  <c r="L67286" i="1"/>
  <c r="K67287" i="1"/>
  <c r="L67287" i="1"/>
  <c r="K67288" i="1"/>
  <c r="L67288" i="1"/>
  <c r="K67289" i="1"/>
  <c r="L67289" i="1"/>
  <c r="K67290" i="1"/>
  <c r="L67290" i="1"/>
  <c r="K67291" i="1"/>
  <c r="L67291" i="1"/>
  <c r="K67292" i="1"/>
  <c r="L67292" i="1"/>
  <c r="K67293" i="1"/>
  <c r="L67293" i="1"/>
  <c r="K67294" i="1"/>
  <c r="L67294" i="1"/>
  <c r="K67295" i="1"/>
  <c r="L67295" i="1"/>
  <c r="K67296" i="1"/>
  <c r="L67296" i="1"/>
  <c r="K67297" i="1"/>
  <c r="L67297" i="1"/>
  <c r="K67298" i="1"/>
  <c r="L67298" i="1"/>
  <c r="K67299" i="1"/>
  <c r="L67299" i="1"/>
  <c r="K67300" i="1"/>
  <c r="L67300" i="1"/>
  <c r="K67301" i="1"/>
  <c r="L67301" i="1"/>
  <c r="K67302" i="1"/>
  <c r="L67302" i="1"/>
  <c r="K67303" i="1"/>
  <c r="L67303" i="1"/>
  <c r="K67304" i="1"/>
  <c r="L67304" i="1"/>
  <c r="K67305" i="1"/>
  <c r="L67305" i="1"/>
  <c r="K67306" i="1"/>
  <c r="L67306" i="1"/>
  <c r="K67307" i="1"/>
  <c r="L67307" i="1"/>
  <c r="K67308" i="1"/>
  <c r="L67308" i="1"/>
  <c r="K67309" i="1"/>
  <c r="L67309" i="1"/>
  <c r="K67310" i="1"/>
  <c r="L67310" i="1"/>
  <c r="K67311" i="1"/>
  <c r="L67311" i="1"/>
  <c r="K67312" i="1"/>
  <c r="L67312" i="1"/>
  <c r="K67313" i="1"/>
  <c r="L67313" i="1"/>
  <c r="K67314" i="1"/>
  <c r="L67314" i="1"/>
  <c r="K67315" i="1"/>
  <c r="L67315" i="1"/>
  <c r="K67316" i="1"/>
  <c r="L67316" i="1"/>
  <c r="K67317" i="1"/>
  <c r="L67317" i="1"/>
  <c r="K67318" i="1"/>
  <c r="L67318" i="1"/>
  <c r="K67319" i="1"/>
  <c r="L67319" i="1"/>
  <c r="K67320" i="1"/>
  <c r="L67320" i="1"/>
  <c r="K67321" i="1"/>
  <c r="L67321" i="1"/>
  <c r="K67322" i="1"/>
  <c r="L67322" i="1"/>
  <c r="K67323" i="1"/>
  <c r="L67323" i="1"/>
  <c r="K67324" i="1"/>
  <c r="L67324" i="1"/>
  <c r="K67325" i="1"/>
  <c r="L67325" i="1"/>
  <c r="K67326" i="1"/>
  <c r="L67326" i="1"/>
  <c r="K67327" i="1"/>
  <c r="L67327" i="1"/>
  <c r="K67328" i="1"/>
  <c r="L67328" i="1"/>
  <c r="K67329" i="1"/>
  <c r="L67329" i="1"/>
  <c r="K67330" i="1"/>
  <c r="L67330" i="1"/>
  <c r="K67331" i="1"/>
  <c r="L67331" i="1"/>
  <c r="K67332" i="1"/>
  <c r="L67332" i="1"/>
  <c r="K67333" i="1"/>
  <c r="L67333" i="1"/>
  <c r="K67334" i="1"/>
  <c r="L67334" i="1"/>
  <c r="K67335" i="1"/>
  <c r="L67335" i="1"/>
  <c r="K67336" i="1"/>
  <c r="L67336" i="1"/>
  <c r="K67337" i="1"/>
  <c r="L67337" i="1"/>
  <c r="K67338" i="1"/>
  <c r="L67338" i="1"/>
  <c r="K67339" i="1"/>
  <c r="L67339" i="1"/>
  <c r="K67340" i="1"/>
  <c r="L67340" i="1"/>
  <c r="K67341" i="1"/>
  <c r="L67341" i="1"/>
  <c r="K67342" i="1"/>
  <c r="L67342" i="1"/>
  <c r="K67343" i="1"/>
  <c r="L67343" i="1"/>
  <c r="K67344" i="1"/>
  <c r="L67344" i="1"/>
  <c r="K67345" i="1"/>
  <c r="L67345" i="1"/>
  <c r="K67346" i="1"/>
  <c r="L67346" i="1"/>
  <c r="K67347" i="1"/>
  <c r="L67347" i="1"/>
  <c r="K67348" i="1"/>
  <c r="L67348" i="1"/>
  <c r="K67349" i="1"/>
  <c r="L67349" i="1"/>
  <c r="K67350" i="1"/>
  <c r="L67350" i="1"/>
  <c r="K67351" i="1"/>
  <c r="L67351" i="1"/>
  <c r="K67352" i="1"/>
  <c r="L67352" i="1"/>
  <c r="K67353" i="1"/>
  <c r="L67353" i="1"/>
  <c r="K67354" i="1"/>
  <c r="L67354" i="1"/>
  <c r="K67355" i="1"/>
  <c r="L67355" i="1"/>
  <c r="K67356" i="1"/>
  <c r="L67356" i="1"/>
  <c r="K67357" i="1"/>
  <c r="L67357" i="1"/>
  <c r="K67358" i="1"/>
  <c r="L67358" i="1"/>
  <c r="K67359" i="1"/>
  <c r="L67359" i="1"/>
  <c r="K67360" i="1"/>
  <c r="L67360" i="1"/>
  <c r="K67361" i="1"/>
  <c r="L67361" i="1"/>
  <c r="K67362" i="1"/>
  <c r="L67362" i="1"/>
  <c r="K67363" i="1"/>
  <c r="L67363" i="1"/>
  <c r="K67364" i="1"/>
  <c r="L67364" i="1"/>
  <c r="K67365" i="1"/>
  <c r="L67365" i="1"/>
  <c r="K67366" i="1"/>
  <c r="L67366" i="1"/>
  <c r="K67367" i="1"/>
  <c r="L67367" i="1"/>
  <c r="K67368" i="1"/>
  <c r="L67368" i="1"/>
  <c r="K67369" i="1"/>
  <c r="L67369" i="1"/>
  <c r="K67370" i="1"/>
  <c r="L67370" i="1"/>
  <c r="K67371" i="1"/>
  <c r="L67371" i="1"/>
  <c r="K67372" i="1"/>
  <c r="L67372" i="1"/>
  <c r="K67373" i="1"/>
  <c r="L67373" i="1"/>
  <c r="K67374" i="1"/>
  <c r="L67374" i="1"/>
  <c r="K67375" i="1"/>
  <c r="L67375" i="1"/>
  <c r="K67376" i="1"/>
  <c r="L67376" i="1"/>
  <c r="K67377" i="1"/>
  <c r="L67377" i="1"/>
  <c r="K67378" i="1"/>
  <c r="L67378" i="1"/>
  <c r="K67379" i="1"/>
  <c r="L67379" i="1"/>
  <c r="K67380" i="1"/>
  <c r="L67380" i="1"/>
  <c r="K67381" i="1"/>
  <c r="L67381" i="1"/>
  <c r="K67382" i="1"/>
  <c r="L67382" i="1"/>
  <c r="K67383" i="1"/>
  <c r="L67383" i="1"/>
  <c r="K67384" i="1"/>
  <c r="L67384" i="1"/>
  <c r="K67385" i="1"/>
  <c r="L67385" i="1"/>
  <c r="K67386" i="1"/>
  <c r="L67386" i="1"/>
  <c r="K67387" i="1"/>
  <c r="L67387" i="1"/>
  <c r="K67388" i="1"/>
  <c r="L67388" i="1"/>
  <c r="K67389" i="1"/>
  <c r="L67389" i="1"/>
  <c r="K67390" i="1"/>
  <c r="L67390" i="1"/>
  <c r="K67391" i="1"/>
  <c r="L67391" i="1"/>
  <c r="K67392" i="1"/>
  <c r="L67392" i="1"/>
  <c r="K67393" i="1"/>
  <c r="L67393" i="1"/>
  <c r="K67394" i="1"/>
  <c r="L67394" i="1"/>
  <c r="K67395" i="1"/>
  <c r="L67395" i="1"/>
  <c r="K67396" i="1"/>
  <c r="L67396" i="1"/>
  <c r="K67397" i="1"/>
  <c r="L67397" i="1"/>
  <c r="K67398" i="1"/>
  <c r="L67398" i="1"/>
  <c r="K67399" i="1"/>
  <c r="L67399" i="1"/>
  <c r="K67400" i="1"/>
  <c r="L67400" i="1"/>
  <c r="K67401" i="1"/>
  <c r="L67401" i="1"/>
  <c r="K67402" i="1"/>
  <c r="L67402" i="1"/>
  <c r="K67403" i="1"/>
  <c r="L67403" i="1"/>
  <c r="K67404" i="1"/>
  <c r="L67404" i="1"/>
  <c r="K67405" i="1"/>
  <c r="L67405" i="1"/>
  <c r="K67406" i="1"/>
  <c r="L67406" i="1"/>
  <c r="K67407" i="1"/>
  <c r="L67407" i="1"/>
  <c r="K67408" i="1"/>
  <c r="L67408" i="1"/>
  <c r="K67409" i="1"/>
  <c r="L67409" i="1"/>
  <c r="K67410" i="1"/>
  <c r="L67410" i="1"/>
  <c r="K67411" i="1"/>
  <c r="L67411" i="1"/>
  <c r="K67412" i="1"/>
  <c r="L67412" i="1"/>
  <c r="K67413" i="1"/>
  <c r="L67413" i="1"/>
  <c r="K67414" i="1"/>
  <c r="L67414" i="1"/>
  <c r="K67415" i="1"/>
  <c r="L67415" i="1"/>
  <c r="K67416" i="1"/>
  <c r="L67416" i="1"/>
  <c r="K67417" i="1"/>
  <c r="L67417" i="1"/>
  <c r="K67418" i="1"/>
  <c r="L67418" i="1"/>
  <c r="K67419" i="1"/>
  <c r="L67419" i="1"/>
  <c r="K67420" i="1"/>
  <c r="L67420" i="1"/>
  <c r="K67421" i="1"/>
  <c r="L67421" i="1"/>
  <c r="K67422" i="1"/>
  <c r="L67422" i="1"/>
  <c r="K67423" i="1"/>
  <c r="L67423" i="1"/>
  <c r="K67424" i="1"/>
  <c r="L67424" i="1"/>
  <c r="K67425" i="1"/>
  <c r="L67425" i="1"/>
  <c r="K67426" i="1"/>
  <c r="L67426" i="1"/>
  <c r="K67427" i="1"/>
  <c r="L67427" i="1"/>
  <c r="K67428" i="1"/>
  <c r="L67428" i="1"/>
  <c r="K67429" i="1"/>
  <c r="L67429" i="1"/>
  <c r="K67430" i="1"/>
  <c r="L67430" i="1"/>
  <c r="K67431" i="1"/>
  <c r="L67431" i="1"/>
  <c r="K67432" i="1"/>
  <c r="L67432" i="1"/>
  <c r="K67433" i="1"/>
  <c r="L67433" i="1"/>
  <c r="K67434" i="1"/>
  <c r="L67434" i="1"/>
  <c r="K67435" i="1"/>
  <c r="L67435" i="1"/>
  <c r="K67436" i="1"/>
  <c r="L67436" i="1"/>
  <c r="K67437" i="1"/>
  <c r="L67437" i="1"/>
  <c r="K67438" i="1"/>
  <c r="L67438" i="1"/>
  <c r="K67439" i="1"/>
  <c r="L67439" i="1"/>
  <c r="K67440" i="1"/>
  <c r="L67440" i="1"/>
  <c r="K67441" i="1"/>
  <c r="L67441" i="1"/>
  <c r="K67442" i="1"/>
  <c r="L67442" i="1"/>
  <c r="K67443" i="1"/>
  <c r="L67443" i="1"/>
  <c r="K67444" i="1"/>
  <c r="L67444" i="1"/>
  <c r="K67445" i="1"/>
  <c r="L67445" i="1"/>
  <c r="K67446" i="1"/>
  <c r="L67446" i="1"/>
  <c r="K67447" i="1"/>
  <c r="L67447" i="1"/>
  <c r="K67448" i="1"/>
  <c r="L67448" i="1"/>
  <c r="K67449" i="1"/>
  <c r="L67449" i="1"/>
  <c r="K67450" i="1"/>
  <c r="L67450" i="1"/>
  <c r="K67451" i="1"/>
  <c r="L67451" i="1"/>
  <c r="K67452" i="1"/>
  <c r="L67452" i="1"/>
  <c r="K67453" i="1"/>
  <c r="L67453" i="1"/>
  <c r="K67454" i="1"/>
  <c r="L67454" i="1"/>
  <c r="K67455" i="1"/>
  <c r="L67455" i="1"/>
  <c r="K67456" i="1"/>
  <c r="L67456" i="1"/>
  <c r="K67457" i="1"/>
  <c r="L67457" i="1"/>
  <c r="K67458" i="1"/>
  <c r="L67458" i="1"/>
  <c r="K67459" i="1"/>
  <c r="L67459" i="1"/>
  <c r="K67460" i="1"/>
  <c r="L67460" i="1"/>
  <c r="K67461" i="1"/>
  <c r="L67461" i="1"/>
  <c r="K67462" i="1"/>
  <c r="L67462" i="1"/>
  <c r="K67463" i="1"/>
  <c r="L67463" i="1"/>
  <c r="K67464" i="1"/>
  <c r="L67464" i="1"/>
  <c r="K67465" i="1"/>
  <c r="L67465" i="1"/>
  <c r="K67466" i="1"/>
  <c r="L67466" i="1"/>
  <c r="K67467" i="1"/>
  <c r="L67467" i="1"/>
  <c r="K67468" i="1"/>
  <c r="L67468" i="1"/>
  <c r="K67469" i="1"/>
  <c r="L67469" i="1"/>
  <c r="K67470" i="1"/>
  <c r="L67470" i="1"/>
  <c r="K67471" i="1"/>
  <c r="L67471" i="1"/>
  <c r="K67472" i="1"/>
  <c r="L67472" i="1"/>
  <c r="K67473" i="1"/>
  <c r="L67473" i="1"/>
  <c r="K67474" i="1"/>
  <c r="L67474" i="1"/>
  <c r="K67475" i="1"/>
  <c r="L67475" i="1"/>
  <c r="K67476" i="1"/>
  <c r="L67476" i="1"/>
  <c r="K67477" i="1"/>
  <c r="L67477" i="1"/>
  <c r="K67478" i="1"/>
  <c r="L67478" i="1"/>
  <c r="K67479" i="1"/>
  <c r="L67479" i="1"/>
  <c r="K67480" i="1"/>
  <c r="L67480" i="1"/>
  <c r="K67481" i="1"/>
  <c r="L67481" i="1"/>
  <c r="K67482" i="1"/>
  <c r="L67482" i="1"/>
  <c r="K67483" i="1"/>
  <c r="L67483" i="1"/>
  <c r="K67484" i="1"/>
  <c r="L67484" i="1"/>
  <c r="K67485" i="1"/>
  <c r="L67485" i="1"/>
  <c r="K67486" i="1"/>
  <c r="L67486" i="1"/>
  <c r="K67487" i="1"/>
  <c r="L67487" i="1"/>
  <c r="K67488" i="1"/>
  <c r="L67488" i="1"/>
  <c r="K67489" i="1"/>
  <c r="L67489" i="1"/>
  <c r="K67490" i="1"/>
  <c r="L67490" i="1"/>
  <c r="K67491" i="1"/>
  <c r="L67491" i="1"/>
  <c r="K67492" i="1"/>
  <c r="L67492" i="1"/>
  <c r="K67493" i="1"/>
  <c r="L67493" i="1"/>
  <c r="K67494" i="1"/>
  <c r="L67494" i="1"/>
  <c r="K67495" i="1"/>
  <c r="L67495" i="1"/>
  <c r="K67496" i="1"/>
  <c r="L67496" i="1"/>
  <c r="K67497" i="1"/>
  <c r="L67497" i="1"/>
  <c r="K67498" i="1"/>
  <c r="L67498" i="1"/>
  <c r="K67499" i="1"/>
  <c r="L67499" i="1"/>
  <c r="K67500" i="1"/>
  <c r="L67500" i="1"/>
  <c r="K67501" i="1"/>
  <c r="L67501" i="1"/>
  <c r="K67502" i="1"/>
  <c r="L67502" i="1"/>
  <c r="K67503" i="1"/>
  <c r="L67503" i="1"/>
  <c r="K67504" i="1"/>
  <c r="L67504" i="1"/>
  <c r="K67505" i="1"/>
  <c r="L67505" i="1"/>
  <c r="K67506" i="1"/>
  <c r="L67506" i="1"/>
  <c r="K67507" i="1"/>
  <c r="L67507" i="1"/>
  <c r="K67508" i="1"/>
  <c r="L67508" i="1"/>
  <c r="K67509" i="1"/>
  <c r="L67509" i="1"/>
  <c r="K67510" i="1"/>
  <c r="L67510" i="1"/>
  <c r="K67511" i="1"/>
  <c r="L67511" i="1"/>
  <c r="K67512" i="1"/>
  <c r="L67512" i="1"/>
  <c r="K67513" i="1"/>
  <c r="L67513" i="1"/>
  <c r="K67514" i="1"/>
  <c r="L67514" i="1"/>
  <c r="K67515" i="1"/>
  <c r="L67515" i="1"/>
  <c r="K67516" i="1"/>
  <c r="L67516" i="1"/>
  <c r="K67517" i="1"/>
  <c r="L67517" i="1"/>
  <c r="K67518" i="1"/>
  <c r="L67518" i="1"/>
  <c r="K67519" i="1"/>
  <c r="L67519" i="1"/>
  <c r="K67520" i="1"/>
  <c r="L67520" i="1"/>
  <c r="K67521" i="1"/>
  <c r="L67521" i="1"/>
  <c r="K67522" i="1"/>
  <c r="L67522" i="1"/>
  <c r="K67523" i="1"/>
  <c r="L67523" i="1"/>
  <c r="K67524" i="1"/>
  <c r="L67524" i="1"/>
  <c r="K67525" i="1"/>
  <c r="L67525" i="1"/>
  <c r="K67526" i="1"/>
  <c r="L67526" i="1"/>
  <c r="K67527" i="1"/>
  <c r="L67527" i="1"/>
  <c r="K67528" i="1"/>
  <c r="L67528" i="1"/>
  <c r="K67529" i="1"/>
  <c r="L67529" i="1"/>
  <c r="K67530" i="1"/>
  <c r="L67530" i="1"/>
  <c r="K67531" i="1"/>
  <c r="L67531" i="1"/>
  <c r="K67532" i="1"/>
  <c r="L67532" i="1"/>
  <c r="K67533" i="1"/>
  <c r="L67533" i="1"/>
  <c r="K67534" i="1"/>
  <c r="L67534" i="1"/>
  <c r="K67535" i="1"/>
  <c r="L67535" i="1"/>
  <c r="K67536" i="1"/>
  <c r="L67536" i="1"/>
  <c r="K67537" i="1"/>
  <c r="L67537" i="1"/>
  <c r="K67538" i="1"/>
  <c r="L67538" i="1"/>
  <c r="K67539" i="1"/>
  <c r="L67539" i="1"/>
  <c r="K67540" i="1"/>
  <c r="L67540" i="1"/>
  <c r="K67541" i="1"/>
  <c r="L67541" i="1"/>
  <c r="K67542" i="1"/>
  <c r="L67542" i="1"/>
  <c r="K67543" i="1"/>
  <c r="L67543" i="1"/>
  <c r="K67544" i="1"/>
  <c r="L67544" i="1"/>
  <c r="K67545" i="1"/>
  <c r="L67545" i="1"/>
  <c r="K67546" i="1"/>
  <c r="L67546" i="1"/>
  <c r="K67547" i="1"/>
  <c r="L67547" i="1"/>
  <c r="K67548" i="1"/>
  <c r="L67548" i="1"/>
  <c r="K67549" i="1"/>
  <c r="L67549" i="1"/>
  <c r="K67550" i="1"/>
  <c r="L67550" i="1"/>
  <c r="K67551" i="1"/>
  <c r="L67551" i="1"/>
  <c r="K67552" i="1"/>
  <c r="L67552" i="1"/>
  <c r="K67553" i="1"/>
  <c r="L67553" i="1"/>
  <c r="K67554" i="1"/>
  <c r="L67554" i="1"/>
  <c r="K67555" i="1"/>
  <c r="L67555" i="1"/>
  <c r="K67556" i="1"/>
  <c r="L67556" i="1"/>
  <c r="K67557" i="1"/>
  <c r="L67557" i="1"/>
  <c r="K67558" i="1"/>
  <c r="L67558" i="1"/>
  <c r="K67559" i="1"/>
  <c r="L67559" i="1"/>
  <c r="K67560" i="1"/>
  <c r="L67560" i="1"/>
  <c r="K67561" i="1"/>
  <c r="L67561" i="1"/>
  <c r="K67562" i="1"/>
  <c r="L67562" i="1"/>
  <c r="K67563" i="1"/>
  <c r="L67563" i="1"/>
  <c r="K67564" i="1"/>
  <c r="L67564" i="1"/>
  <c r="K67565" i="1"/>
  <c r="L67565" i="1"/>
  <c r="K67566" i="1"/>
  <c r="L67566" i="1"/>
  <c r="K67567" i="1"/>
  <c r="L67567" i="1"/>
  <c r="K67568" i="1"/>
  <c r="L67568" i="1"/>
  <c r="K67569" i="1"/>
  <c r="L67569" i="1"/>
  <c r="K67570" i="1"/>
  <c r="L67570" i="1"/>
  <c r="K67571" i="1"/>
  <c r="L67571" i="1"/>
  <c r="K67572" i="1"/>
  <c r="L67572" i="1"/>
  <c r="K67573" i="1"/>
  <c r="L67573" i="1"/>
  <c r="K67574" i="1"/>
  <c r="L67574" i="1"/>
  <c r="K67575" i="1"/>
  <c r="L67575" i="1"/>
  <c r="K67576" i="1"/>
  <c r="L67576" i="1"/>
  <c r="K67577" i="1"/>
  <c r="L67577" i="1"/>
  <c r="K67578" i="1"/>
  <c r="L67578" i="1"/>
  <c r="K67579" i="1"/>
  <c r="L67579" i="1"/>
  <c r="K67580" i="1"/>
  <c r="L67580" i="1"/>
  <c r="K67581" i="1"/>
  <c r="L67581" i="1"/>
  <c r="K67582" i="1"/>
  <c r="L67582" i="1"/>
  <c r="K67583" i="1"/>
  <c r="L67583" i="1"/>
  <c r="K67584" i="1"/>
  <c r="L67584" i="1"/>
  <c r="K67585" i="1"/>
  <c r="L67585" i="1"/>
  <c r="K67586" i="1"/>
  <c r="L67586" i="1"/>
  <c r="K67587" i="1"/>
  <c r="L67587" i="1"/>
  <c r="K67588" i="1"/>
  <c r="L67588" i="1"/>
  <c r="K67589" i="1"/>
  <c r="L67589" i="1"/>
  <c r="K67590" i="1"/>
  <c r="L67590" i="1"/>
  <c r="K67591" i="1"/>
  <c r="L67591" i="1"/>
  <c r="K67592" i="1"/>
  <c r="L67592" i="1"/>
  <c r="K67593" i="1"/>
  <c r="L67593" i="1"/>
  <c r="K67594" i="1"/>
  <c r="L67594" i="1"/>
  <c r="K67595" i="1"/>
  <c r="L67595" i="1"/>
  <c r="K67596" i="1"/>
  <c r="L67596" i="1"/>
  <c r="K67597" i="1"/>
  <c r="L67597" i="1"/>
  <c r="K67598" i="1"/>
  <c r="L67598" i="1"/>
  <c r="K67599" i="1"/>
  <c r="L67599" i="1"/>
  <c r="K67600" i="1"/>
  <c r="L67600" i="1"/>
  <c r="K67601" i="1"/>
  <c r="L67601" i="1"/>
  <c r="K67602" i="1"/>
  <c r="L67602" i="1"/>
  <c r="K67603" i="1"/>
  <c r="L67603" i="1"/>
  <c r="K67604" i="1"/>
  <c r="L67604" i="1"/>
  <c r="K67605" i="1"/>
  <c r="L67605" i="1"/>
  <c r="K67606" i="1"/>
  <c r="L67606" i="1"/>
  <c r="K67607" i="1"/>
  <c r="L67607" i="1"/>
  <c r="K67608" i="1"/>
  <c r="L67608" i="1"/>
  <c r="K67609" i="1"/>
  <c r="L67609" i="1"/>
  <c r="K67610" i="1"/>
  <c r="L67610" i="1"/>
  <c r="K67611" i="1"/>
  <c r="L67611" i="1"/>
  <c r="K67612" i="1"/>
  <c r="L67612" i="1"/>
  <c r="K67613" i="1"/>
  <c r="L67613" i="1"/>
  <c r="K67614" i="1"/>
  <c r="L67614" i="1"/>
  <c r="K67615" i="1"/>
  <c r="L67615" i="1"/>
  <c r="K67616" i="1"/>
  <c r="L67616" i="1"/>
  <c r="K67617" i="1"/>
  <c r="L67617" i="1"/>
  <c r="K67618" i="1"/>
  <c r="L67618" i="1"/>
  <c r="K67619" i="1"/>
  <c r="L67619" i="1"/>
  <c r="K67620" i="1"/>
  <c r="L67620" i="1"/>
  <c r="K67621" i="1"/>
  <c r="L67621" i="1"/>
  <c r="K67622" i="1"/>
  <c r="L67622" i="1"/>
  <c r="K67623" i="1"/>
  <c r="L67623" i="1"/>
  <c r="K67624" i="1"/>
  <c r="L67624" i="1"/>
  <c r="K67625" i="1"/>
  <c r="L67625" i="1"/>
  <c r="K67626" i="1"/>
  <c r="L67626" i="1"/>
  <c r="K67627" i="1"/>
  <c r="L67627" i="1"/>
  <c r="K67628" i="1"/>
  <c r="L67628" i="1"/>
  <c r="K67629" i="1"/>
  <c r="L67629" i="1"/>
  <c r="K67630" i="1"/>
  <c r="L67630" i="1"/>
  <c r="K67631" i="1"/>
  <c r="L67631" i="1"/>
  <c r="K67632" i="1"/>
  <c r="L67632" i="1"/>
  <c r="K67633" i="1"/>
  <c r="L67633" i="1"/>
  <c r="K67634" i="1"/>
  <c r="L67634" i="1"/>
  <c r="K67635" i="1"/>
  <c r="L67635" i="1"/>
  <c r="K67636" i="1"/>
  <c r="L67636" i="1"/>
  <c r="K67637" i="1"/>
  <c r="L67637" i="1"/>
  <c r="K67638" i="1"/>
  <c r="L67638" i="1"/>
  <c r="K67639" i="1"/>
  <c r="L67639" i="1"/>
  <c r="K67640" i="1"/>
  <c r="L67640" i="1"/>
  <c r="K67641" i="1"/>
  <c r="L67641" i="1"/>
  <c r="K67642" i="1"/>
  <c r="L67642" i="1"/>
  <c r="K67643" i="1"/>
  <c r="L67643" i="1"/>
  <c r="K67644" i="1"/>
  <c r="L67644" i="1"/>
  <c r="K67645" i="1"/>
  <c r="L67645" i="1"/>
  <c r="K67646" i="1"/>
  <c r="L67646" i="1"/>
  <c r="K67647" i="1"/>
  <c r="L67647" i="1"/>
  <c r="K67648" i="1"/>
  <c r="L67648" i="1"/>
  <c r="K67649" i="1"/>
  <c r="L67649" i="1"/>
  <c r="K67650" i="1"/>
  <c r="L67650" i="1"/>
  <c r="K67651" i="1"/>
  <c r="L67651" i="1"/>
  <c r="K67652" i="1"/>
  <c r="L67652" i="1"/>
  <c r="K67653" i="1"/>
  <c r="L67653" i="1"/>
  <c r="K67654" i="1"/>
  <c r="L67654" i="1"/>
  <c r="K67655" i="1"/>
  <c r="L67655" i="1"/>
  <c r="K67656" i="1"/>
  <c r="L67656" i="1"/>
  <c r="K67657" i="1"/>
  <c r="L67657" i="1"/>
  <c r="K67658" i="1"/>
  <c r="L67658" i="1"/>
  <c r="K67659" i="1"/>
  <c r="L67659" i="1"/>
  <c r="K67660" i="1"/>
  <c r="L67660" i="1"/>
  <c r="K67661" i="1"/>
  <c r="L67661" i="1"/>
  <c r="K67662" i="1"/>
  <c r="L67662" i="1"/>
  <c r="K67663" i="1"/>
  <c r="L67663" i="1"/>
  <c r="K67664" i="1"/>
  <c r="L67664" i="1"/>
  <c r="K67665" i="1"/>
  <c r="L67665" i="1"/>
  <c r="K67666" i="1"/>
  <c r="L67666" i="1"/>
  <c r="K67667" i="1"/>
  <c r="L67667" i="1"/>
  <c r="K67668" i="1"/>
  <c r="L67668" i="1"/>
  <c r="K67669" i="1"/>
  <c r="L67669" i="1"/>
  <c r="K67670" i="1"/>
  <c r="L67670" i="1"/>
  <c r="K67671" i="1"/>
  <c r="L67671" i="1"/>
  <c r="K67672" i="1"/>
  <c r="L67672" i="1"/>
  <c r="K67673" i="1"/>
  <c r="L67673" i="1"/>
  <c r="K67674" i="1"/>
  <c r="L67674" i="1"/>
  <c r="K67675" i="1"/>
  <c r="L67675" i="1"/>
  <c r="K67676" i="1"/>
  <c r="L67676" i="1"/>
  <c r="K67677" i="1"/>
  <c r="L67677" i="1"/>
  <c r="K67678" i="1"/>
  <c r="L67678" i="1"/>
  <c r="K67679" i="1"/>
  <c r="L67679" i="1"/>
  <c r="K67680" i="1"/>
  <c r="L67680" i="1"/>
  <c r="K67681" i="1"/>
  <c r="L67681" i="1"/>
  <c r="K67682" i="1"/>
  <c r="L67682" i="1"/>
  <c r="K67683" i="1"/>
  <c r="L67683" i="1"/>
  <c r="K67684" i="1"/>
  <c r="L67684" i="1"/>
  <c r="K67685" i="1"/>
  <c r="L67685" i="1"/>
  <c r="K67686" i="1"/>
  <c r="L67686" i="1"/>
  <c r="K67687" i="1"/>
  <c r="L67687" i="1"/>
  <c r="K67688" i="1"/>
  <c r="L67688" i="1"/>
  <c r="K67689" i="1"/>
  <c r="L67689" i="1"/>
  <c r="K67690" i="1"/>
  <c r="L67690" i="1"/>
  <c r="K67691" i="1"/>
  <c r="L67691" i="1"/>
  <c r="K67692" i="1"/>
  <c r="L67692" i="1"/>
  <c r="K67693" i="1"/>
  <c r="L67693" i="1"/>
  <c r="K67694" i="1"/>
  <c r="L67694" i="1"/>
  <c r="K67695" i="1"/>
  <c r="L67695" i="1"/>
  <c r="K67696" i="1"/>
  <c r="L67696" i="1"/>
  <c r="K67697" i="1"/>
  <c r="L67697" i="1"/>
  <c r="K67698" i="1"/>
  <c r="L67698" i="1"/>
  <c r="K67699" i="1"/>
  <c r="L67699" i="1"/>
  <c r="K67700" i="1"/>
  <c r="L67700" i="1"/>
  <c r="K67701" i="1"/>
  <c r="L67701" i="1"/>
  <c r="K67702" i="1"/>
  <c r="L67702" i="1"/>
  <c r="K67703" i="1"/>
  <c r="L67703" i="1"/>
  <c r="K67704" i="1"/>
  <c r="L67704" i="1"/>
  <c r="K67705" i="1"/>
  <c r="L67705" i="1"/>
  <c r="K67706" i="1"/>
  <c r="L67706" i="1"/>
  <c r="K67707" i="1"/>
  <c r="L67707" i="1"/>
  <c r="K67708" i="1"/>
  <c r="L67708" i="1"/>
  <c r="K67709" i="1"/>
  <c r="L67709" i="1"/>
  <c r="K67710" i="1"/>
  <c r="L67710" i="1"/>
  <c r="K67711" i="1"/>
  <c r="L67711" i="1"/>
  <c r="K67712" i="1"/>
  <c r="L67712" i="1"/>
  <c r="K67713" i="1"/>
  <c r="L67713" i="1"/>
  <c r="K67714" i="1"/>
  <c r="L67714" i="1"/>
  <c r="K67715" i="1"/>
  <c r="L67715" i="1"/>
  <c r="K67716" i="1"/>
  <c r="L67716" i="1"/>
  <c r="K67717" i="1"/>
  <c r="L67717" i="1"/>
  <c r="K67718" i="1"/>
  <c r="L67718" i="1"/>
  <c r="K67719" i="1"/>
  <c r="L67719" i="1"/>
  <c r="K67720" i="1"/>
  <c r="L67720" i="1"/>
  <c r="K67721" i="1"/>
  <c r="L67721" i="1"/>
  <c r="K67722" i="1"/>
  <c r="L67722" i="1"/>
  <c r="K67723" i="1"/>
  <c r="L67723" i="1"/>
  <c r="K67724" i="1"/>
  <c r="L67724" i="1"/>
  <c r="K67725" i="1"/>
  <c r="L67725" i="1"/>
  <c r="K67726" i="1"/>
  <c r="L67726" i="1"/>
  <c r="K67727" i="1"/>
  <c r="L67727" i="1"/>
  <c r="K67728" i="1"/>
  <c r="L67728" i="1"/>
  <c r="K67729" i="1"/>
  <c r="L67729" i="1"/>
  <c r="K67730" i="1"/>
  <c r="L67730" i="1"/>
  <c r="K67731" i="1"/>
  <c r="L67731" i="1"/>
  <c r="K67732" i="1"/>
  <c r="L67732" i="1"/>
  <c r="K67733" i="1"/>
  <c r="L67733" i="1"/>
  <c r="K67734" i="1"/>
  <c r="L67734" i="1"/>
  <c r="K67735" i="1"/>
  <c r="L67735" i="1"/>
  <c r="K67736" i="1"/>
  <c r="L67736" i="1"/>
  <c r="K67737" i="1"/>
  <c r="L67737" i="1"/>
  <c r="K67738" i="1"/>
  <c r="L67738" i="1"/>
  <c r="K67739" i="1"/>
  <c r="L67739" i="1"/>
  <c r="K67740" i="1"/>
  <c r="L67740" i="1"/>
  <c r="K67741" i="1"/>
  <c r="L67741" i="1"/>
  <c r="K67742" i="1"/>
  <c r="L67742" i="1"/>
  <c r="K67743" i="1"/>
  <c r="L67743" i="1"/>
  <c r="K67744" i="1"/>
  <c r="L67744" i="1"/>
  <c r="K67745" i="1"/>
  <c r="L67745" i="1"/>
  <c r="K67746" i="1"/>
  <c r="L67746" i="1"/>
  <c r="K67747" i="1"/>
  <c r="L67747" i="1"/>
  <c r="K67748" i="1"/>
  <c r="L67748" i="1"/>
  <c r="K67749" i="1"/>
  <c r="L67749" i="1"/>
  <c r="K67750" i="1"/>
  <c r="L67750" i="1"/>
  <c r="K67751" i="1"/>
  <c r="L67751" i="1"/>
  <c r="K67752" i="1"/>
  <c r="L67752" i="1"/>
  <c r="K67753" i="1"/>
  <c r="L67753" i="1"/>
  <c r="K67754" i="1"/>
  <c r="L67754" i="1"/>
  <c r="K67755" i="1"/>
  <c r="L67755" i="1"/>
  <c r="K67756" i="1"/>
  <c r="L67756" i="1"/>
  <c r="K67757" i="1"/>
  <c r="L67757" i="1"/>
  <c r="K67758" i="1"/>
  <c r="L67758" i="1"/>
  <c r="K67759" i="1"/>
  <c r="L67759" i="1"/>
  <c r="K67760" i="1"/>
  <c r="L67760" i="1"/>
  <c r="K67761" i="1"/>
  <c r="L67761" i="1"/>
  <c r="K67762" i="1"/>
  <c r="L67762" i="1"/>
  <c r="K67763" i="1"/>
  <c r="L67763" i="1"/>
  <c r="K67764" i="1"/>
  <c r="L67764" i="1"/>
  <c r="K67765" i="1"/>
  <c r="L67765" i="1"/>
  <c r="K67766" i="1"/>
  <c r="L67766" i="1"/>
  <c r="K67767" i="1"/>
  <c r="L67767" i="1"/>
  <c r="K67768" i="1"/>
  <c r="L67768" i="1"/>
  <c r="K67769" i="1"/>
  <c r="L67769" i="1"/>
  <c r="K67770" i="1"/>
  <c r="L67770" i="1"/>
  <c r="K67771" i="1"/>
  <c r="L67771" i="1"/>
  <c r="K67772" i="1"/>
  <c r="L67772" i="1"/>
  <c r="K67773" i="1"/>
  <c r="L67773" i="1"/>
  <c r="K67774" i="1"/>
  <c r="L67774" i="1"/>
  <c r="K67775" i="1"/>
  <c r="L67775" i="1"/>
  <c r="K67776" i="1"/>
  <c r="L67776" i="1"/>
  <c r="K67777" i="1"/>
  <c r="L67777" i="1"/>
  <c r="K67778" i="1"/>
  <c r="L67778" i="1"/>
  <c r="K67779" i="1"/>
  <c r="L67779" i="1"/>
  <c r="K67780" i="1"/>
  <c r="L67780" i="1"/>
  <c r="K67781" i="1"/>
  <c r="L67781" i="1"/>
  <c r="K67782" i="1"/>
  <c r="L67782" i="1"/>
  <c r="K67783" i="1"/>
  <c r="L67783" i="1"/>
  <c r="K67784" i="1"/>
  <c r="L67784" i="1"/>
  <c r="K67785" i="1"/>
  <c r="L67785" i="1"/>
  <c r="K67786" i="1"/>
  <c r="L67786" i="1"/>
  <c r="K67787" i="1"/>
  <c r="L67787" i="1"/>
  <c r="K67788" i="1"/>
  <c r="L67788" i="1"/>
  <c r="K67789" i="1"/>
  <c r="L67789" i="1"/>
  <c r="K67790" i="1"/>
  <c r="L67790" i="1"/>
  <c r="K67791" i="1"/>
  <c r="L67791" i="1"/>
  <c r="K67792" i="1"/>
  <c r="L67792" i="1"/>
  <c r="K67793" i="1"/>
  <c r="L67793" i="1"/>
  <c r="K67794" i="1"/>
  <c r="L67794" i="1"/>
  <c r="K67795" i="1"/>
  <c r="L67795" i="1"/>
  <c r="K67796" i="1"/>
  <c r="L67796" i="1"/>
  <c r="K67797" i="1"/>
  <c r="L67797" i="1"/>
  <c r="K67798" i="1"/>
  <c r="L67798" i="1"/>
  <c r="K67799" i="1"/>
  <c r="L67799" i="1"/>
  <c r="K67800" i="1"/>
  <c r="L67800" i="1"/>
  <c r="K67801" i="1"/>
  <c r="L67801" i="1"/>
  <c r="K67802" i="1"/>
  <c r="L67802" i="1"/>
  <c r="K67803" i="1"/>
  <c r="L67803" i="1"/>
  <c r="K67804" i="1"/>
  <c r="L67804" i="1"/>
  <c r="K67805" i="1"/>
  <c r="L67805" i="1"/>
  <c r="K67806" i="1"/>
  <c r="L67806" i="1"/>
  <c r="K67807" i="1"/>
  <c r="L67807" i="1"/>
  <c r="K67808" i="1"/>
  <c r="L67808" i="1"/>
  <c r="K67809" i="1"/>
  <c r="L67809" i="1"/>
  <c r="K67810" i="1"/>
  <c r="L67810" i="1"/>
  <c r="K67811" i="1"/>
  <c r="L67811" i="1"/>
  <c r="K67812" i="1"/>
  <c r="L67812" i="1"/>
  <c r="K67813" i="1"/>
  <c r="L67813" i="1"/>
  <c r="K67814" i="1"/>
  <c r="L67814" i="1"/>
  <c r="K67815" i="1"/>
  <c r="L67815" i="1"/>
  <c r="K67816" i="1"/>
  <c r="L67816" i="1"/>
  <c r="K67817" i="1"/>
  <c r="L67817" i="1"/>
  <c r="K67818" i="1"/>
  <c r="L67818" i="1"/>
  <c r="K67819" i="1"/>
  <c r="L67819" i="1"/>
  <c r="K67820" i="1"/>
  <c r="L67820" i="1"/>
  <c r="K67821" i="1"/>
  <c r="L67821" i="1"/>
  <c r="K67822" i="1"/>
  <c r="L67822" i="1"/>
  <c r="K67823" i="1"/>
  <c r="L67823" i="1"/>
  <c r="K67824" i="1"/>
  <c r="L67824" i="1"/>
  <c r="K67825" i="1"/>
  <c r="L67825" i="1"/>
  <c r="K67826" i="1"/>
  <c r="L67826" i="1"/>
  <c r="K67827" i="1"/>
  <c r="L67827" i="1"/>
  <c r="K67828" i="1"/>
  <c r="L67828" i="1"/>
  <c r="K67829" i="1"/>
  <c r="L67829" i="1"/>
  <c r="K67830" i="1"/>
  <c r="L67830" i="1"/>
  <c r="K67831" i="1"/>
  <c r="L67831" i="1"/>
  <c r="K67832" i="1"/>
  <c r="L67832" i="1"/>
  <c r="K67833" i="1"/>
  <c r="L67833" i="1"/>
  <c r="K67834" i="1"/>
  <c r="L67834" i="1"/>
  <c r="K67835" i="1"/>
  <c r="L67835" i="1"/>
  <c r="K67836" i="1"/>
  <c r="L67836" i="1"/>
  <c r="K67837" i="1"/>
  <c r="L67837" i="1"/>
  <c r="K67838" i="1"/>
  <c r="L67838" i="1"/>
  <c r="K67839" i="1"/>
  <c r="L67839" i="1"/>
  <c r="K67840" i="1"/>
  <c r="L67840" i="1"/>
  <c r="K67841" i="1"/>
  <c r="L67841" i="1"/>
  <c r="K67842" i="1"/>
  <c r="L67842" i="1"/>
  <c r="K67843" i="1"/>
  <c r="L67843" i="1"/>
  <c r="K67844" i="1"/>
  <c r="L67844" i="1"/>
  <c r="K67845" i="1"/>
  <c r="L67845" i="1"/>
  <c r="K67846" i="1"/>
  <c r="L67846" i="1"/>
  <c r="K67847" i="1"/>
  <c r="L67847" i="1"/>
  <c r="K67848" i="1"/>
  <c r="L67848" i="1"/>
  <c r="K67849" i="1"/>
  <c r="L67849" i="1"/>
  <c r="K67850" i="1"/>
  <c r="L67850" i="1"/>
  <c r="K67851" i="1"/>
  <c r="L67851" i="1"/>
  <c r="K67852" i="1"/>
  <c r="L67852" i="1"/>
  <c r="K67853" i="1"/>
  <c r="L67853" i="1"/>
  <c r="K67854" i="1"/>
  <c r="L67854" i="1"/>
  <c r="K67855" i="1"/>
  <c r="L67855" i="1"/>
  <c r="K67856" i="1"/>
  <c r="L67856" i="1"/>
  <c r="K67857" i="1"/>
  <c r="L67857" i="1"/>
  <c r="K67858" i="1"/>
  <c r="L67858" i="1"/>
  <c r="K67859" i="1"/>
  <c r="L67859" i="1"/>
  <c r="K67860" i="1"/>
  <c r="L67860" i="1"/>
  <c r="K67861" i="1"/>
  <c r="L67861" i="1"/>
  <c r="K67862" i="1"/>
  <c r="L67862" i="1"/>
  <c r="K67863" i="1"/>
  <c r="L67863" i="1"/>
  <c r="K67864" i="1"/>
  <c r="L67864" i="1"/>
  <c r="K67865" i="1"/>
  <c r="L67865" i="1"/>
  <c r="K67866" i="1"/>
  <c r="L67866" i="1"/>
  <c r="K67867" i="1"/>
  <c r="L67867" i="1"/>
  <c r="K67868" i="1"/>
  <c r="L67868" i="1"/>
  <c r="K67869" i="1"/>
  <c r="L67869" i="1"/>
  <c r="K67870" i="1"/>
  <c r="L67870" i="1"/>
  <c r="K67871" i="1"/>
  <c r="L67871" i="1"/>
  <c r="K67872" i="1"/>
  <c r="L67872" i="1"/>
  <c r="K67873" i="1"/>
  <c r="L67873" i="1"/>
  <c r="K67874" i="1"/>
  <c r="L67874" i="1"/>
  <c r="K67875" i="1"/>
  <c r="L67875" i="1"/>
  <c r="K67876" i="1"/>
  <c r="L67876" i="1"/>
  <c r="K67877" i="1"/>
  <c r="L67877" i="1"/>
  <c r="K67878" i="1"/>
  <c r="L67878" i="1"/>
  <c r="K67879" i="1"/>
  <c r="L67879" i="1"/>
  <c r="K67880" i="1"/>
  <c r="L67880" i="1"/>
  <c r="K67881" i="1"/>
  <c r="L67881" i="1"/>
  <c r="K67882" i="1"/>
  <c r="L67882" i="1"/>
  <c r="K67883" i="1"/>
  <c r="L67883" i="1"/>
  <c r="K67884" i="1"/>
  <c r="L67884" i="1"/>
  <c r="K67885" i="1"/>
  <c r="L67885" i="1"/>
  <c r="K67886" i="1"/>
  <c r="L67886" i="1"/>
  <c r="K67887" i="1"/>
  <c r="L67887" i="1"/>
  <c r="K67888" i="1"/>
  <c r="L67888" i="1"/>
  <c r="K67889" i="1"/>
  <c r="L67889" i="1"/>
  <c r="K67890" i="1"/>
  <c r="L67890" i="1"/>
  <c r="K67891" i="1"/>
  <c r="L67891" i="1"/>
  <c r="K67892" i="1"/>
  <c r="L67892" i="1"/>
  <c r="K67893" i="1"/>
  <c r="L67893" i="1"/>
  <c r="K67894" i="1"/>
  <c r="L67894" i="1"/>
  <c r="K67895" i="1"/>
  <c r="L67895" i="1"/>
  <c r="K67896" i="1"/>
  <c r="L67896" i="1"/>
  <c r="K67897" i="1"/>
  <c r="L67897" i="1"/>
  <c r="K67898" i="1"/>
  <c r="L67898" i="1"/>
  <c r="K67899" i="1"/>
  <c r="L67899" i="1"/>
  <c r="K67900" i="1"/>
  <c r="L67900" i="1"/>
  <c r="K67901" i="1"/>
  <c r="L67901" i="1"/>
  <c r="K67902" i="1"/>
  <c r="L67902" i="1"/>
  <c r="K67903" i="1"/>
  <c r="L67903" i="1"/>
  <c r="K67904" i="1"/>
  <c r="L67904" i="1"/>
  <c r="K67905" i="1"/>
  <c r="L67905" i="1"/>
  <c r="K67906" i="1"/>
  <c r="L67906" i="1"/>
  <c r="K67907" i="1"/>
  <c r="L67907" i="1"/>
  <c r="K67908" i="1"/>
  <c r="L67908" i="1"/>
  <c r="K67909" i="1"/>
  <c r="L67909" i="1"/>
  <c r="K67910" i="1"/>
  <c r="L67910" i="1"/>
  <c r="K67911" i="1"/>
  <c r="L67911" i="1"/>
  <c r="K67912" i="1"/>
  <c r="L67912" i="1"/>
  <c r="K67913" i="1"/>
  <c r="L67913" i="1"/>
  <c r="K67914" i="1"/>
  <c r="L67914" i="1"/>
  <c r="K67915" i="1"/>
  <c r="L67915" i="1"/>
  <c r="K67916" i="1"/>
  <c r="L67916" i="1"/>
  <c r="K67917" i="1"/>
  <c r="L67917" i="1"/>
  <c r="K67918" i="1"/>
  <c r="L67918" i="1"/>
  <c r="K67919" i="1"/>
  <c r="L67919" i="1"/>
  <c r="K67920" i="1"/>
  <c r="L67920" i="1"/>
  <c r="K67921" i="1"/>
  <c r="L67921" i="1"/>
  <c r="K67922" i="1"/>
  <c r="L67922" i="1"/>
  <c r="K67923" i="1"/>
  <c r="L67923" i="1"/>
  <c r="K67924" i="1"/>
  <c r="L67924" i="1"/>
  <c r="K67925" i="1"/>
  <c r="L67925" i="1"/>
  <c r="K67926" i="1"/>
  <c r="L67926" i="1"/>
  <c r="K67927" i="1"/>
  <c r="L67927" i="1"/>
  <c r="K67928" i="1"/>
  <c r="L67928" i="1"/>
  <c r="K67929" i="1"/>
  <c r="L67929" i="1"/>
  <c r="K67930" i="1"/>
  <c r="L67930" i="1"/>
  <c r="K67931" i="1"/>
  <c r="L67931" i="1"/>
  <c r="K67932" i="1"/>
  <c r="L67932" i="1"/>
  <c r="K67933" i="1"/>
  <c r="L67933" i="1"/>
  <c r="K67934" i="1"/>
  <c r="L67934" i="1"/>
  <c r="K67935" i="1"/>
  <c r="L67935" i="1"/>
  <c r="K67936" i="1"/>
  <c r="L67936" i="1"/>
  <c r="K67937" i="1"/>
  <c r="L67937" i="1"/>
  <c r="K67938" i="1"/>
  <c r="L67938" i="1"/>
  <c r="K67939" i="1"/>
  <c r="L67939" i="1"/>
  <c r="K67940" i="1"/>
  <c r="L67940" i="1"/>
  <c r="K67941" i="1"/>
  <c r="L67941" i="1"/>
  <c r="K67942" i="1"/>
  <c r="L67942" i="1"/>
  <c r="K67943" i="1"/>
  <c r="L67943" i="1"/>
  <c r="K67944" i="1"/>
  <c r="L67944" i="1"/>
  <c r="K67945" i="1"/>
  <c r="L67945" i="1"/>
  <c r="K67946" i="1"/>
  <c r="L67946" i="1"/>
  <c r="K67947" i="1"/>
  <c r="L67947" i="1"/>
  <c r="K67948" i="1"/>
  <c r="L67948" i="1"/>
  <c r="K67949" i="1"/>
  <c r="L67949" i="1"/>
  <c r="K67950" i="1"/>
  <c r="L67950" i="1"/>
  <c r="K67951" i="1"/>
  <c r="L67951" i="1"/>
  <c r="K67952" i="1"/>
  <c r="L67952" i="1"/>
  <c r="K67953" i="1"/>
  <c r="L67953" i="1"/>
  <c r="K67954" i="1"/>
  <c r="L67954" i="1"/>
  <c r="K67955" i="1"/>
  <c r="L67955" i="1"/>
  <c r="K67956" i="1"/>
  <c r="L67956" i="1"/>
  <c r="K67957" i="1"/>
  <c r="L67957" i="1"/>
  <c r="K67958" i="1"/>
  <c r="L67958" i="1"/>
  <c r="K67959" i="1"/>
  <c r="L67959" i="1"/>
  <c r="K67960" i="1"/>
  <c r="L67960" i="1"/>
  <c r="K67961" i="1"/>
  <c r="L67961" i="1"/>
  <c r="K67962" i="1"/>
  <c r="L67962" i="1"/>
  <c r="K67963" i="1"/>
  <c r="L67963" i="1"/>
  <c r="K67964" i="1"/>
  <c r="L67964" i="1"/>
  <c r="K67965" i="1"/>
  <c r="L67965" i="1"/>
  <c r="K67966" i="1"/>
  <c r="L67966" i="1"/>
  <c r="K67967" i="1"/>
  <c r="L67967" i="1"/>
  <c r="K67968" i="1"/>
  <c r="L67968" i="1"/>
  <c r="K67969" i="1"/>
  <c r="L67969" i="1"/>
  <c r="K67970" i="1"/>
  <c r="L67970" i="1"/>
  <c r="K67971" i="1"/>
  <c r="L67971" i="1"/>
  <c r="K67972" i="1"/>
  <c r="L67972" i="1"/>
  <c r="K67973" i="1"/>
  <c r="L67973" i="1"/>
  <c r="K67974" i="1"/>
  <c r="L67974" i="1"/>
  <c r="K67975" i="1"/>
  <c r="L67975" i="1"/>
  <c r="K67976" i="1"/>
  <c r="L67976" i="1"/>
  <c r="K67977" i="1"/>
  <c r="L67977" i="1"/>
  <c r="K67978" i="1"/>
  <c r="L67978" i="1"/>
  <c r="K67979" i="1"/>
  <c r="L67979" i="1"/>
  <c r="K67980" i="1"/>
  <c r="L67980" i="1"/>
  <c r="K67981" i="1"/>
  <c r="L67981" i="1"/>
  <c r="K67982" i="1"/>
  <c r="L67982" i="1"/>
  <c r="K67983" i="1"/>
  <c r="L67983" i="1"/>
  <c r="K67984" i="1"/>
  <c r="L67984" i="1"/>
  <c r="K67985" i="1"/>
  <c r="L67985" i="1"/>
  <c r="K67986" i="1"/>
  <c r="L67986" i="1"/>
  <c r="K67987" i="1"/>
  <c r="L67987" i="1"/>
  <c r="K67988" i="1"/>
  <c r="L67988" i="1"/>
  <c r="K67989" i="1"/>
  <c r="L67989" i="1"/>
  <c r="K67990" i="1"/>
  <c r="L67990" i="1"/>
  <c r="K67991" i="1"/>
  <c r="L67991" i="1"/>
  <c r="K67992" i="1"/>
  <c r="L67992" i="1"/>
  <c r="K67993" i="1"/>
  <c r="L67993" i="1"/>
  <c r="K67994" i="1"/>
  <c r="L67994" i="1"/>
  <c r="K67995" i="1"/>
  <c r="L67995" i="1"/>
  <c r="K67996" i="1"/>
  <c r="L67996" i="1"/>
  <c r="K67997" i="1"/>
  <c r="L67997" i="1"/>
  <c r="K67998" i="1"/>
  <c r="L67998" i="1"/>
  <c r="K67999" i="1"/>
  <c r="L67999" i="1"/>
  <c r="K68000" i="1"/>
  <c r="L68000" i="1"/>
  <c r="K68001" i="1"/>
  <c r="L68001" i="1"/>
  <c r="K68002" i="1"/>
  <c r="L68002" i="1"/>
  <c r="K68003" i="1"/>
  <c r="L68003" i="1"/>
  <c r="K68004" i="1"/>
  <c r="L68004" i="1"/>
  <c r="K68005" i="1"/>
  <c r="L68005" i="1"/>
  <c r="K68006" i="1"/>
  <c r="L68006" i="1"/>
  <c r="K68007" i="1"/>
  <c r="L68007" i="1"/>
  <c r="K68008" i="1"/>
  <c r="L68008" i="1"/>
  <c r="K68009" i="1"/>
  <c r="L68009" i="1"/>
  <c r="K68010" i="1"/>
  <c r="L68010" i="1"/>
  <c r="K68011" i="1"/>
  <c r="L68011" i="1"/>
  <c r="K68012" i="1"/>
  <c r="L68012" i="1"/>
  <c r="K68013" i="1"/>
  <c r="L68013" i="1"/>
  <c r="K68014" i="1"/>
  <c r="L68014" i="1"/>
  <c r="K68015" i="1"/>
  <c r="L68015" i="1"/>
  <c r="K68016" i="1"/>
  <c r="L68016" i="1"/>
  <c r="K68017" i="1"/>
  <c r="L68017" i="1"/>
  <c r="K68018" i="1"/>
  <c r="L68018" i="1"/>
  <c r="K68019" i="1"/>
  <c r="L68019" i="1"/>
  <c r="K68020" i="1"/>
  <c r="L68020" i="1"/>
  <c r="K68021" i="1"/>
  <c r="L68021" i="1"/>
  <c r="K68022" i="1"/>
  <c r="L68022" i="1"/>
  <c r="K68023" i="1"/>
  <c r="L68023" i="1"/>
  <c r="K68024" i="1"/>
  <c r="L68024" i="1"/>
  <c r="K68025" i="1"/>
  <c r="L68025" i="1"/>
  <c r="K68026" i="1"/>
  <c r="L68026" i="1"/>
  <c r="K68027" i="1"/>
  <c r="L68027" i="1"/>
  <c r="K68028" i="1"/>
  <c r="L68028" i="1"/>
  <c r="K68029" i="1"/>
  <c r="L68029" i="1"/>
  <c r="K68030" i="1"/>
  <c r="L68030" i="1"/>
  <c r="K68031" i="1"/>
  <c r="L68031" i="1"/>
  <c r="K68032" i="1"/>
  <c r="L68032" i="1"/>
  <c r="K68033" i="1"/>
  <c r="L68033" i="1"/>
  <c r="K68034" i="1"/>
  <c r="L68034" i="1"/>
  <c r="K68035" i="1"/>
  <c r="L68035" i="1"/>
  <c r="K68036" i="1"/>
  <c r="L68036" i="1"/>
  <c r="K68037" i="1"/>
  <c r="L68037" i="1"/>
  <c r="K68038" i="1"/>
  <c r="L68038" i="1"/>
  <c r="K68039" i="1"/>
  <c r="L68039" i="1"/>
  <c r="K68040" i="1"/>
  <c r="L68040" i="1"/>
  <c r="K68041" i="1"/>
  <c r="L68041" i="1"/>
  <c r="K68042" i="1"/>
  <c r="L68042" i="1"/>
  <c r="K68043" i="1"/>
  <c r="L68043" i="1"/>
  <c r="K68044" i="1"/>
  <c r="L68044" i="1"/>
  <c r="K68045" i="1"/>
  <c r="L68045" i="1"/>
  <c r="K68046" i="1"/>
  <c r="L68046" i="1"/>
  <c r="K68047" i="1"/>
  <c r="L68047" i="1"/>
  <c r="K68048" i="1"/>
  <c r="L68048" i="1"/>
  <c r="K68049" i="1"/>
  <c r="L68049" i="1"/>
  <c r="K68050" i="1"/>
  <c r="L68050" i="1"/>
  <c r="K68051" i="1"/>
  <c r="L68051" i="1"/>
  <c r="K68052" i="1"/>
  <c r="L68052" i="1"/>
  <c r="K68053" i="1"/>
  <c r="L68053" i="1"/>
  <c r="K68054" i="1"/>
  <c r="L68054" i="1"/>
  <c r="K68055" i="1"/>
  <c r="L68055" i="1"/>
  <c r="K68056" i="1"/>
  <c r="L68056" i="1"/>
  <c r="K68057" i="1"/>
  <c r="L68057" i="1"/>
  <c r="K68058" i="1"/>
  <c r="L68058" i="1"/>
  <c r="K68059" i="1"/>
  <c r="L68059" i="1"/>
  <c r="K68060" i="1"/>
  <c r="L68060" i="1"/>
  <c r="K68061" i="1"/>
  <c r="L68061" i="1"/>
  <c r="K68062" i="1"/>
  <c r="L68062" i="1"/>
  <c r="K68063" i="1"/>
  <c r="L68063" i="1"/>
  <c r="K68064" i="1"/>
  <c r="L68064" i="1"/>
  <c r="K68065" i="1"/>
  <c r="L68065" i="1"/>
  <c r="K68066" i="1"/>
  <c r="L68066" i="1"/>
  <c r="K68067" i="1"/>
  <c r="L68067" i="1"/>
  <c r="K68068" i="1"/>
  <c r="L68068" i="1"/>
  <c r="K68069" i="1"/>
  <c r="L68069" i="1"/>
  <c r="K68070" i="1"/>
  <c r="L68070" i="1"/>
  <c r="K68071" i="1"/>
  <c r="L68071" i="1"/>
  <c r="K68072" i="1"/>
  <c r="L68072" i="1"/>
  <c r="K68073" i="1"/>
  <c r="L68073" i="1"/>
  <c r="K68074" i="1"/>
  <c r="L68074" i="1"/>
  <c r="K68075" i="1"/>
  <c r="L68075" i="1"/>
  <c r="K68076" i="1"/>
  <c r="L68076" i="1"/>
  <c r="K68077" i="1"/>
  <c r="L68077" i="1"/>
  <c r="K68078" i="1"/>
  <c r="L68078" i="1"/>
  <c r="K68079" i="1"/>
  <c r="L68079" i="1"/>
  <c r="K68080" i="1"/>
  <c r="L68080" i="1"/>
  <c r="K68081" i="1"/>
  <c r="L68081" i="1"/>
  <c r="K68082" i="1"/>
  <c r="L68082" i="1"/>
  <c r="K68083" i="1"/>
  <c r="L68083" i="1"/>
  <c r="K68084" i="1"/>
  <c r="L68084" i="1"/>
  <c r="K68085" i="1"/>
  <c r="L68085" i="1"/>
  <c r="K68086" i="1"/>
  <c r="L68086" i="1"/>
  <c r="K68087" i="1"/>
  <c r="L68087" i="1"/>
  <c r="K68088" i="1"/>
  <c r="L68088" i="1"/>
  <c r="K68089" i="1"/>
  <c r="L68089" i="1"/>
  <c r="K68090" i="1"/>
  <c r="L68090" i="1"/>
  <c r="K68091" i="1"/>
  <c r="L68091" i="1"/>
  <c r="K68092" i="1"/>
  <c r="L68092" i="1"/>
  <c r="K68093" i="1"/>
  <c r="L68093" i="1"/>
  <c r="K68094" i="1"/>
  <c r="L68094" i="1"/>
  <c r="K68095" i="1"/>
  <c r="L68095" i="1"/>
  <c r="K68096" i="1"/>
  <c r="L68096" i="1"/>
  <c r="K68097" i="1"/>
  <c r="L68097" i="1"/>
  <c r="K68098" i="1"/>
  <c r="L68098" i="1"/>
  <c r="K68099" i="1"/>
  <c r="L68099" i="1"/>
  <c r="K68100" i="1"/>
  <c r="L68100" i="1"/>
  <c r="K68101" i="1"/>
  <c r="L68101" i="1"/>
  <c r="K68102" i="1"/>
  <c r="L68102" i="1"/>
  <c r="K68103" i="1"/>
  <c r="L68103" i="1"/>
  <c r="K68104" i="1"/>
  <c r="L68104" i="1"/>
  <c r="K68105" i="1"/>
  <c r="L68105" i="1"/>
  <c r="K68106" i="1"/>
  <c r="L68106" i="1"/>
  <c r="K68107" i="1"/>
  <c r="L68107" i="1"/>
  <c r="K68108" i="1"/>
  <c r="L68108" i="1"/>
  <c r="K68109" i="1"/>
  <c r="L68109" i="1"/>
  <c r="K68110" i="1"/>
  <c r="L68110" i="1"/>
  <c r="K68111" i="1"/>
  <c r="L68111" i="1"/>
  <c r="K68112" i="1"/>
  <c r="L68112" i="1"/>
  <c r="K68113" i="1"/>
  <c r="L68113" i="1"/>
  <c r="K68114" i="1"/>
  <c r="L68114" i="1"/>
  <c r="K68115" i="1"/>
  <c r="L68115" i="1"/>
  <c r="K68116" i="1"/>
  <c r="L68116" i="1"/>
  <c r="K68117" i="1"/>
  <c r="L68117" i="1"/>
  <c r="K68118" i="1"/>
  <c r="L68118" i="1"/>
  <c r="K68119" i="1"/>
  <c r="L68119" i="1"/>
  <c r="K68120" i="1"/>
  <c r="L68120" i="1"/>
  <c r="K68121" i="1"/>
  <c r="L68121" i="1"/>
  <c r="K68122" i="1"/>
  <c r="L68122" i="1"/>
  <c r="K68123" i="1"/>
  <c r="L68123" i="1"/>
  <c r="K68124" i="1"/>
  <c r="L68124" i="1"/>
  <c r="K68125" i="1"/>
  <c r="L68125" i="1"/>
  <c r="K68126" i="1"/>
  <c r="L68126" i="1"/>
  <c r="K68127" i="1"/>
  <c r="L68127" i="1"/>
  <c r="K68128" i="1"/>
  <c r="L68128" i="1"/>
  <c r="K68129" i="1"/>
  <c r="L68129" i="1"/>
  <c r="K68130" i="1"/>
  <c r="L68130" i="1"/>
  <c r="K68131" i="1"/>
  <c r="L68131" i="1"/>
  <c r="K68132" i="1"/>
  <c r="L68132" i="1"/>
  <c r="K68133" i="1"/>
  <c r="L68133" i="1"/>
  <c r="K68134" i="1"/>
  <c r="L68134" i="1"/>
  <c r="K68135" i="1"/>
  <c r="L68135" i="1"/>
  <c r="K68136" i="1"/>
  <c r="L68136" i="1"/>
  <c r="K68137" i="1"/>
  <c r="L68137" i="1"/>
  <c r="K68138" i="1"/>
  <c r="L68138" i="1"/>
  <c r="K68139" i="1"/>
  <c r="L68139" i="1"/>
  <c r="K68140" i="1"/>
  <c r="L68140" i="1"/>
  <c r="K68141" i="1"/>
  <c r="L68141" i="1"/>
  <c r="K68142" i="1"/>
  <c r="L68142" i="1"/>
  <c r="K68143" i="1"/>
  <c r="L68143" i="1"/>
  <c r="K68144" i="1"/>
  <c r="L68144" i="1"/>
  <c r="K68145" i="1"/>
  <c r="L68145" i="1"/>
  <c r="K68146" i="1"/>
  <c r="L68146" i="1"/>
  <c r="K68147" i="1"/>
  <c r="L68147" i="1"/>
  <c r="K68148" i="1"/>
  <c r="L68148" i="1"/>
  <c r="K68149" i="1"/>
  <c r="L68149" i="1"/>
  <c r="K68150" i="1"/>
  <c r="L68150" i="1"/>
  <c r="K68151" i="1"/>
  <c r="L68151" i="1"/>
  <c r="K68152" i="1"/>
  <c r="L68152" i="1"/>
  <c r="K68153" i="1"/>
  <c r="L68153" i="1"/>
  <c r="K68154" i="1"/>
  <c r="L68154" i="1"/>
  <c r="K68155" i="1"/>
  <c r="L68155" i="1"/>
  <c r="K68156" i="1"/>
  <c r="L68156" i="1"/>
  <c r="K68157" i="1"/>
  <c r="L68157" i="1"/>
  <c r="K68158" i="1"/>
  <c r="L68158" i="1"/>
  <c r="K68159" i="1"/>
  <c r="L68159" i="1"/>
  <c r="K68160" i="1"/>
  <c r="L68160" i="1"/>
  <c r="K68161" i="1"/>
  <c r="L68161" i="1"/>
  <c r="K68162" i="1"/>
  <c r="L68162" i="1"/>
  <c r="K68163" i="1"/>
  <c r="L68163" i="1"/>
  <c r="K68164" i="1"/>
  <c r="L68164" i="1"/>
  <c r="K68165" i="1"/>
  <c r="L68165" i="1"/>
  <c r="K68166" i="1"/>
  <c r="L68166" i="1"/>
  <c r="K68167" i="1"/>
  <c r="L68167" i="1"/>
  <c r="K68168" i="1"/>
  <c r="L68168" i="1"/>
  <c r="K68169" i="1"/>
  <c r="L68169" i="1"/>
  <c r="K68170" i="1"/>
  <c r="L68170" i="1"/>
  <c r="K68171" i="1"/>
  <c r="L68171" i="1"/>
  <c r="K68172" i="1"/>
  <c r="L68172" i="1"/>
  <c r="K68173" i="1"/>
  <c r="L68173" i="1"/>
  <c r="K68174" i="1"/>
  <c r="L68174" i="1"/>
  <c r="K68175" i="1"/>
  <c r="L68175" i="1"/>
  <c r="K68176" i="1"/>
  <c r="L68176" i="1"/>
  <c r="K68177" i="1"/>
  <c r="L68177" i="1"/>
  <c r="K68178" i="1"/>
  <c r="L68178" i="1"/>
  <c r="K68179" i="1"/>
  <c r="L68179" i="1"/>
  <c r="K68180" i="1"/>
  <c r="L68180" i="1"/>
  <c r="K68181" i="1"/>
  <c r="L68181" i="1"/>
  <c r="K68182" i="1"/>
  <c r="L68182" i="1"/>
  <c r="K68183" i="1"/>
  <c r="L68183" i="1"/>
  <c r="K68184" i="1"/>
  <c r="L68184" i="1"/>
  <c r="K68185" i="1"/>
  <c r="L68185" i="1"/>
  <c r="K68186" i="1"/>
  <c r="L68186" i="1"/>
  <c r="K68187" i="1"/>
  <c r="L68187" i="1"/>
  <c r="K68188" i="1"/>
  <c r="L68188" i="1"/>
  <c r="K68189" i="1"/>
  <c r="L68189" i="1"/>
  <c r="K68190" i="1"/>
  <c r="L68190" i="1"/>
  <c r="K68191" i="1"/>
  <c r="L68191" i="1"/>
  <c r="K68192" i="1"/>
  <c r="L68192" i="1"/>
  <c r="K68193" i="1"/>
  <c r="L68193" i="1"/>
  <c r="K68194" i="1"/>
  <c r="L68194" i="1"/>
  <c r="K68195" i="1"/>
  <c r="L68195" i="1"/>
  <c r="K68196" i="1"/>
  <c r="L68196" i="1"/>
  <c r="K68197" i="1"/>
  <c r="L68197" i="1"/>
  <c r="K68198" i="1"/>
  <c r="L68198" i="1"/>
  <c r="K68199" i="1"/>
  <c r="L68199" i="1"/>
  <c r="K68200" i="1"/>
  <c r="L68200" i="1"/>
  <c r="K68201" i="1"/>
  <c r="L68201" i="1"/>
  <c r="K68202" i="1"/>
  <c r="L68202" i="1"/>
  <c r="K68203" i="1"/>
  <c r="L68203" i="1"/>
  <c r="K68204" i="1"/>
  <c r="L68204" i="1"/>
  <c r="K68205" i="1"/>
  <c r="L68205" i="1"/>
  <c r="K68206" i="1"/>
  <c r="L68206" i="1"/>
  <c r="K68207" i="1"/>
  <c r="L68207" i="1"/>
  <c r="K68208" i="1"/>
  <c r="L68208" i="1"/>
  <c r="K68209" i="1"/>
  <c r="L68209" i="1"/>
  <c r="K68210" i="1"/>
  <c r="L68210" i="1"/>
  <c r="K68211" i="1"/>
  <c r="L68211" i="1"/>
  <c r="K68212" i="1"/>
  <c r="L68212" i="1"/>
  <c r="K68213" i="1"/>
  <c r="L68213" i="1"/>
  <c r="K68214" i="1"/>
  <c r="L68214" i="1"/>
  <c r="K68215" i="1"/>
  <c r="L68215" i="1"/>
  <c r="K68216" i="1"/>
  <c r="L68216" i="1"/>
  <c r="K68217" i="1"/>
  <c r="L68217" i="1"/>
  <c r="K68218" i="1"/>
  <c r="L68218" i="1"/>
  <c r="K68219" i="1"/>
  <c r="L68219" i="1"/>
  <c r="K68220" i="1"/>
  <c r="L68220" i="1"/>
  <c r="K68221" i="1"/>
  <c r="L68221" i="1"/>
  <c r="K68222" i="1"/>
  <c r="L68222" i="1"/>
  <c r="K68223" i="1"/>
  <c r="L68223" i="1"/>
  <c r="K68224" i="1"/>
  <c r="L68224" i="1"/>
  <c r="K68225" i="1"/>
  <c r="L68225" i="1"/>
  <c r="K68226" i="1"/>
  <c r="L68226" i="1"/>
  <c r="K68227" i="1"/>
  <c r="L68227" i="1"/>
  <c r="K68228" i="1"/>
  <c r="L68228" i="1"/>
  <c r="K68229" i="1"/>
  <c r="L68229" i="1"/>
  <c r="K68230" i="1"/>
  <c r="L68230" i="1"/>
  <c r="K68231" i="1"/>
  <c r="L68231" i="1"/>
  <c r="K68232" i="1"/>
  <c r="L68232" i="1"/>
  <c r="K68233" i="1"/>
  <c r="L68233" i="1"/>
  <c r="K68234" i="1"/>
  <c r="L68234" i="1"/>
  <c r="K68235" i="1"/>
  <c r="L68235" i="1"/>
  <c r="K68236" i="1"/>
  <c r="L68236" i="1"/>
  <c r="K68237" i="1"/>
  <c r="L68237" i="1"/>
  <c r="K68238" i="1"/>
  <c r="L68238" i="1"/>
  <c r="K68239" i="1"/>
  <c r="L68239" i="1"/>
  <c r="K68240" i="1"/>
  <c r="L68240" i="1"/>
  <c r="K68241" i="1"/>
  <c r="L68241" i="1"/>
  <c r="K68242" i="1"/>
  <c r="L68242" i="1"/>
  <c r="K68243" i="1"/>
  <c r="L68243" i="1"/>
  <c r="K68244" i="1"/>
  <c r="L68244" i="1"/>
  <c r="K68245" i="1"/>
  <c r="L68245" i="1"/>
  <c r="K68246" i="1"/>
  <c r="L68246" i="1"/>
  <c r="K68247" i="1"/>
  <c r="L68247" i="1"/>
  <c r="K68248" i="1"/>
  <c r="L68248" i="1"/>
  <c r="K68249" i="1"/>
  <c r="L68249" i="1"/>
  <c r="K68250" i="1"/>
  <c r="L68250" i="1"/>
  <c r="K68251" i="1"/>
  <c r="L68251" i="1"/>
  <c r="K68252" i="1"/>
  <c r="L68252" i="1"/>
  <c r="K68253" i="1"/>
  <c r="L68253" i="1"/>
  <c r="K68254" i="1"/>
  <c r="L68254" i="1"/>
  <c r="K68255" i="1"/>
  <c r="L68255" i="1"/>
  <c r="K68256" i="1"/>
  <c r="L68256" i="1"/>
  <c r="K68257" i="1"/>
  <c r="L68257" i="1"/>
  <c r="K68258" i="1"/>
  <c r="L68258" i="1"/>
  <c r="K68259" i="1"/>
  <c r="L68259" i="1"/>
  <c r="K68260" i="1"/>
  <c r="L68260" i="1"/>
  <c r="K68261" i="1"/>
  <c r="L68261" i="1"/>
  <c r="K68262" i="1"/>
  <c r="L68262" i="1"/>
  <c r="K68263" i="1"/>
  <c r="L68263" i="1"/>
  <c r="K68264" i="1"/>
  <c r="L68264" i="1"/>
  <c r="K68265" i="1"/>
  <c r="L68265" i="1"/>
  <c r="K68266" i="1"/>
  <c r="L68266" i="1"/>
  <c r="K68267" i="1"/>
  <c r="L68267" i="1"/>
  <c r="K68268" i="1"/>
  <c r="L68268" i="1"/>
  <c r="K68269" i="1"/>
  <c r="L68269" i="1"/>
  <c r="K68270" i="1"/>
  <c r="L68270" i="1"/>
  <c r="K68271" i="1"/>
  <c r="L68271" i="1"/>
  <c r="K68272" i="1"/>
  <c r="L68272" i="1"/>
  <c r="K68273" i="1"/>
  <c r="L68273" i="1"/>
  <c r="K68274" i="1"/>
  <c r="L68274" i="1"/>
  <c r="K68275" i="1"/>
  <c r="L68275" i="1"/>
  <c r="K68276" i="1"/>
  <c r="L68276" i="1"/>
  <c r="K68277" i="1"/>
  <c r="L68277" i="1"/>
  <c r="K68278" i="1"/>
  <c r="L68278" i="1"/>
  <c r="K68279" i="1"/>
  <c r="L68279" i="1"/>
  <c r="K68280" i="1"/>
  <c r="L68280" i="1"/>
  <c r="K68281" i="1"/>
  <c r="L68281" i="1"/>
  <c r="K68282" i="1"/>
  <c r="L68282" i="1"/>
  <c r="K68283" i="1"/>
  <c r="L68283" i="1"/>
  <c r="K68284" i="1"/>
  <c r="L68284" i="1"/>
  <c r="K68285" i="1"/>
  <c r="L68285" i="1"/>
  <c r="K68286" i="1"/>
  <c r="L68286" i="1"/>
  <c r="K68287" i="1"/>
  <c r="L68287" i="1"/>
  <c r="K68288" i="1"/>
  <c r="L68288" i="1"/>
  <c r="K68289" i="1"/>
  <c r="L68289" i="1"/>
  <c r="K68290" i="1"/>
  <c r="L68290" i="1"/>
  <c r="K68291" i="1"/>
  <c r="L68291" i="1"/>
  <c r="K68292" i="1"/>
  <c r="L68292" i="1"/>
  <c r="K68293" i="1"/>
  <c r="L68293" i="1"/>
  <c r="K68294" i="1"/>
  <c r="L68294" i="1"/>
  <c r="K68295" i="1"/>
  <c r="L68295" i="1"/>
  <c r="K68296" i="1"/>
  <c r="L68296" i="1"/>
  <c r="K68297" i="1"/>
  <c r="L68297" i="1"/>
  <c r="K68298" i="1"/>
  <c r="L68298" i="1"/>
  <c r="K68299" i="1"/>
  <c r="L68299" i="1"/>
  <c r="K68300" i="1"/>
  <c r="L68300" i="1"/>
  <c r="K68301" i="1"/>
  <c r="L68301" i="1"/>
  <c r="K68302" i="1"/>
  <c r="L68302" i="1"/>
  <c r="K68303" i="1"/>
  <c r="L68303" i="1"/>
  <c r="K68304" i="1"/>
  <c r="L68304" i="1"/>
  <c r="K68305" i="1"/>
  <c r="L68305" i="1"/>
  <c r="K68306" i="1"/>
  <c r="L68306" i="1"/>
  <c r="K68307" i="1"/>
  <c r="L68307" i="1"/>
  <c r="K68308" i="1"/>
  <c r="L68308" i="1"/>
  <c r="K68309" i="1"/>
  <c r="L68309" i="1"/>
  <c r="K68310" i="1"/>
  <c r="L68310" i="1"/>
  <c r="K68311" i="1"/>
  <c r="L68311" i="1"/>
  <c r="K68312" i="1"/>
  <c r="L68312" i="1"/>
  <c r="K68313" i="1"/>
  <c r="L68313" i="1"/>
  <c r="K68314" i="1"/>
  <c r="L68314" i="1"/>
  <c r="K68315" i="1"/>
  <c r="L68315" i="1"/>
  <c r="K68316" i="1"/>
  <c r="L68316" i="1"/>
  <c r="K68317" i="1"/>
  <c r="L68317" i="1"/>
  <c r="K68318" i="1"/>
  <c r="L68318" i="1"/>
  <c r="K68319" i="1"/>
  <c r="L68319" i="1"/>
  <c r="K68320" i="1"/>
  <c r="L68320" i="1"/>
  <c r="K68321" i="1"/>
  <c r="L68321" i="1"/>
  <c r="K68322" i="1"/>
  <c r="L68322" i="1"/>
  <c r="K68323" i="1"/>
  <c r="L68323" i="1"/>
  <c r="K68324" i="1"/>
  <c r="L68324" i="1"/>
  <c r="K68325" i="1"/>
  <c r="L68325" i="1"/>
  <c r="K68326" i="1"/>
  <c r="L68326" i="1"/>
  <c r="K68327" i="1"/>
  <c r="L68327" i="1"/>
  <c r="K68328" i="1"/>
  <c r="L68328" i="1"/>
  <c r="K68329" i="1"/>
  <c r="L68329" i="1"/>
  <c r="K68330" i="1"/>
  <c r="L68330" i="1"/>
  <c r="K68331" i="1"/>
  <c r="L68331" i="1"/>
  <c r="K68332" i="1"/>
  <c r="L68332" i="1"/>
  <c r="K68333" i="1"/>
  <c r="L68333" i="1"/>
  <c r="K68334" i="1"/>
  <c r="L68334" i="1"/>
  <c r="K68335" i="1"/>
  <c r="L68335" i="1"/>
  <c r="K68336" i="1"/>
  <c r="L68336" i="1"/>
  <c r="K68337" i="1"/>
  <c r="L68337" i="1"/>
  <c r="K68338" i="1"/>
  <c r="L68338" i="1"/>
  <c r="K68339" i="1"/>
  <c r="L68339" i="1"/>
  <c r="K68340" i="1"/>
  <c r="L68340" i="1"/>
  <c r="K68341" i="1"/>
  <c r="L68341" i="1"/>
  <c r="K68342" i="1"/>
  <c r="L68342" i="1"/>
  <c r="K68343" i="1"/>
  <c r="L68343" i="1"/>
  <c r="K68344" i="1"/>
  <c r="L68344" i="1"/>
  <c r="K68345" i="1"/>
  <c r="L68345" i="1"/>
  <c r="K68346" i="1"/>
  <c r="L68346" i="1"/>
  <c r="K68347" i="1"/>
  <c r="L68347" i="1"/>
  <c r="K68348" i="1"/>
  <c r="L68348" i="1"/>
  <c r="K68349" i="1"/>
  <c r="L68349" i="1"/>
  <c r="K68350" i="1"/>
  <c r="L68350" i="1"/>
  <c r="K68351" i="1"/>
  <c r="L68351" i="1"/>
  <c r="K68352" i="1"/>
  <c r="L68352" i="1"/>
  <c r="K68353" i="1"/>
  <c r="L68353" i="1"/>
  <c r="K68354" i="1"/>
  <c r="L68354" i="1"/>
  <c r="K68355" i="1"/>
  <c r="L68355" i="1"/>
  <c r="K68356" i="1"/>
  <c r="L68356" i="1"/>
  <c r="K68357" i="1"/>
  <c r="L68357" i="1"/>
  <c r="K68358" i="1"/>
  <c r="L68358" i="1"/>
  <c r="K68359" i="1"/>
  <c r="L68359" i="1"/>
  <c r="K68360" i="1"/>
  <c r="L68360" i="1"/>
  <c r="K68361" i="1"/>
  <c r="L68361" i="1"/>
  <c r="K68362" i="1"/>
  <c r="L68362" i="1"/>
  <c r="K68363" i="1"/>
  <c r="L68363" i="1"/>
  <c r="K68364" i="1"/>
  <c r="L68364" i="1"/>
  <c r="K68365" i="1"/>
  <c r="L68365" i="1"/>
  <c r="K68366" i="1"/>
  <c r="L68366" i="1"/>
  <c r="K68367" i="1"/>
  <c r="L68367" i="1"/>
  <c r="K68368" i="1"/>
  <c r="L68368" i="1"/>
  <c r="K68369" i="1"/>
  <c r="L68369" i="1"/>
  <c r="K68370" i="1"/>
  <c r="L68370" i="1"/>
  <c r="K68371" i="1"/>
  <c r="L68371" i="1"/>
  <c r="K68372" i="1"/>
  <c r="L68372" i="1"/>
  <c r="K68373" i="1"/>
  <c r="L68373" i="1"/>
  <c r="K68374" i="1"/>
  <c r="L68374" i="1"/>
  <c r="K68375" i="1"/>
  <c r="L68375" i="1"/>
  <c r="K68376" i="1"/>
  <c r="L68376" i="1"/>
  <c r="K68377" i="1"/>
  <c r="L68377" i="1"/>
  <c r="K68378" i="1"/>
  <c r="L68378" i="1"/>
  <c r="K68379" i="1"/>
  <c r="L68379" i="1"/>
  <c r="K68380" i="1"/>
  <c r="L68380" i="1"/>
  <c r="K68381" i="1"/>
  <c r="L68381" i="1"/>
  <c r="K68382" i="1"/>
  <c r="L68382" i="1"/>
  <c r="K68383" i="1"/>
  <c r="L68383" i="1"/>
  <c r="K68384" i="1"/>
  <c r="L68384" i="1"/>
  <c r="K68385" i="1"/>
  <c r="L68385" i="1"/>
  <c r="K68386" i="1"/>
  <c r="L68386" i="1"/>
  <c r="K68387" i="1"/>
  <c r="L68387" i="1"/>
  <c r="K68388" i="1"/>
  <c r="L68388" i="1"/>
  <c r="K68389" i="1"/>
  <c r="L68389" i="1"/>
  <c r="K68390" i="1"/>
  <c r="L68390" i="1"/>
  <c r="K68391" i="1"/>
  <c r="L68391" i="1"/>
  <c r="K68392" i="1"/>
  <c r="L68392" i="1"/>
  <c r="K68393" i="1"/>
  <c r="L68393" i="1"/>
  <c r="K68394" i="1"/>
  <c r="L68394" i="1"/>
  <c r="K68395" i="1"/>
  <c r="L68395" i="1"/>
  <c r="K68396" i="1"/>
  <c r="L68396" i="1"/>
  <c r="K68397" i="1"/>
  <c r="L68397" i="1"/>
  <c r="K68398" i="1"/>
  <c r="L68398" i="1"/>
  <c r="K68399" i="1"/>
  <c r="L68399" i="1"/>
  <c r="K68400" i="1"/>
  <c r="L68400" i="1"/>
  <c r="K68401" i="1"/>
  <c r="L68401" i="1"/>
  <c r="K68402" i="1"/>
  <c r="L68402" i="1"/>
  <c r="K68403" i="1"/>
  <c r="L68403" i="1"/>
  <c r="K68404" i="1"/>
  <c r="L68404" i="1"/>
  <c r="K68405" i="1"/>
  <c r="L68405" i="1"/>
  <c r="K68406" i="1"/>
  <c r="L68406" i="1"/>
  <c r="K68407" i="1"/>
  <c r="L68407" i="1"/>
  <c r="K68408" i="1"/>
  <c r="L68408" i="1"/>
  <c r="K68409" i="1"/>
  <c r="L68409" i="1"/>
  <c r="K68410" i="1"/>
  <c r="L68410" i="1"/>
  <c r="K68411" i="1"/>
  <c r="L68411" i="1"/>
  <c r="K68412" i="1"/>
  <c r="L68412" i="1"/>
  <c r="K68413" i="1"/>
  <c r="L68413" i="1"/>
  <c r="K68414" i="1"/>
  <c r="L68414" i="1"/>
  <c r="K68415" i="1"/>
  <c r="L68415" i="1"/>
  <c r="K68416" i="1"/>
  <c r="L68416" i="1"/>
  <c r="K68417" i="1"/>
  <c r="L68417" i="1"/>
  <c r="K68418" i="1"/>
  <c r="L68418" i="1"/>
  <c r="K68419" i="1"/>
  <c r="L68419" i="1"/>
  <c r="K68420" i="1"/>
  <c r="L68420" i="1"/>
  <c r="K68421" i="1"/>
  <c r="L68421" i="1"/>
  <c r="K68422" i="1"/>
  <c r="L68422" i="1"/>
  <c r="K68423" i="1"/>
  <c r="L68423" i="1"/>
  <c r="K68424" i="1"/>
  <c r="L68424" i="1"/>
  <c r="K68425" i="1"/>
  <c r="L68425" i="1"/>
  <c r="K68426" i="1"/>
  <c r="L68426" i="1"/>
  <c r="K68427" i="1"/>
  <c r="L68427" i="1"/>
  <c r="K68428" i="1"/>
  <c r="L68428" i="1"/>
  <c r="K68429" i="1"/>
  <c r="L68429" i="1"/>
  <c r="K68430" i="1"/>
  <c r="L68430" i="1"/>
  <c r="K68431" i="1"/>
  <c r="L68431" i="1"/>
  <c r="K68432" i="1"/>
  <c r="L68432" i="1"/>
  <c r="K68433" i="1"/>
  <c r="L68433" i="1"/>
  <c r="K68434" i="1"/>
  <c r="L68434" i="1"/>
  <c r="K68435" i="1"/>
  <c r="L68435" i="1"/>
  <c r="K68436" i="1"/>
  <c r="L68436" i="1"/>
  <c r="K68437" i="1"/>
  <c r="L68437" i="1"/>
  <c r="K68438" i="1"/>
  <c r="L68438" i="1"/>
  <c r="K68439" i="1"/>
  <c r="L68439" i="1"/>
  <c r="K68440" i="1"/>
  <c r="L68440" i="1"/>
  <c r="K68441" i="1"/>
  <c r="L68441" i="1"/>
  <c r="K68442" i="1"/>
  <c r="L68442" i="1"/>
  <c r="K68443" i="1"/>
  <c r="L68443" i="1"/>
  <c r="K68444" i="1"/>
  <c r="L68444" i="1"/>
  <c r="K68445" i="1"/>
  <c r="L68445" i="1"/>
  <c r="K68446" i="1"/>
  <c r="L68446" i="1"/>
  <c r="K68447" i="1"/>
  <c r="L68447" i="1"/>
  <c r="K68448" i="1"/>
  <c r="L68448" i="1"/>
  <c r="K68449" i="1"/>
  <c r="L68449" i="1"/>
  <c r="K68450" i="1"/>
  <c r="L68450" i="1"/>
  <c r="K68451" i="1"/>
  <c r="L68451" i="1"/>
  <c r="K68452" i="1"/>
  <c r="L68452" i="1"/>
  <c r="K68453" i="1"/>
  <c r="L68453" i="1"/>
  <c r="K68454" i="1"/>
  <c r="L68454" i="1"/>
  <c r="K68455" i="1"/>
  <c r="L68455" i="1"/>
  <c r="K68456" i="1"/>
  <c r="L68456" i="1"/>
  <c r="K68457" i="1"/>
  <c r="L68457" i="1"/>
  <c r="K68458" i="1"/>
  <c r="L68458" i="1"/>
  <c r="K68459" i="1"/>
  <c r="L68459" i="1"/>
  <c r="K68460" i="1"/>
  <c r="L68460" i="1"/>
  <c r="K68461" i="1"/>
  <c r="L68461" i="1"/>
  <c r="K68462" i="1"/>
  <c r="L68462" i="1"/>
  <c r="K68463" i="1"/>
  <c r="L68463" i="1"/>
  <c r="K68464" i="1"/>
  <c r="L68464" i="1"/>
  <c r="K68465" i="1"/>
  <c r="L68465" i="1"/>
  <c r="K68466" i="1"/>
  <c r="L68466" i="1"/>
  <c r="K68467" i="1"/>
  <c r="L68467" i="1"/>
  <c r="K68468" i="1"/>
  <c r="L68468" i="1"/>
  <c r="K68469" i="1"/>
  <c r="L68469" i="1"/>
  <c r="K68470" i="1"/>
  <c r="L68470" i="1"/>
  <c r="K68471" i="1"/>
  <c r="L68471" i="1"/>
  <c r="K68472" i="1"/>
  <c r="L68472" i="1"/>
  <c r="K68473" i="1"/>
  <c r="L68473" i="1"/>
  <c r="K68474" i="1"/>
  <c r="L68474" i="1"/>
  <c r="K68475" i="1"/>
  <c r="L68475" i="1"/>
  <c r="K68476" i="1"/>
  <c r="L68476" i="1"/>
  <c r="K68477" i="1"/>
  <c r="L68477" i="1"/>
  <c r="K68478" i="1"/>
  <c r="L68478" i="1"/>
  <c r="K68479" i="1"/>
  <c r="L68479" i="1"/>
  <c r="K68480" i="1"/>
  <c r="L68480" i="1"/>
  <c r="K68481" i="1"/>
  <c r="L68481" i="1"/>
  <c r="K68482" i="1"/>
  <c r="L68482" i="1"/>
  <c r="K68483" i="1"/>
  <c r="L68483" i="1"/>
  <c r="K68484" i="1"/>
  <c r="L68484" i="1"/>
  <c r="K68485" i="1"/>
  <c r="L68485" i="1"/>
  <c r="K68486" i="1"/>
  <c r="L68486" i="1"/>
  <c r="K68487" i="1"/>
  <c r="L68487" i="1"/>
  <c r="K68488" i="1"/>
  <c r="L68488" i="1"/>
  <c r="K68489" i="1"/>
  <c r="L68489" i="1"/>
  <c r="K68490" i="1"/>
  <c r="L68490" i="1"/>
  <c r="K68491" i="1"/>
  <c r="L68491" i="1"/>
  <c r="K68492" i="1"/>
  <c r="L68492" i="1"/>
  <c r="K68493" i="1"/>
  <c r="L68493" i="1"/>
  <c r="K68494" i="1"/>
  <c r="L68494" i="1"/>
  <c r="K68495" i="1"/>
  <c r="L68495" i="1"/>
  <c r="K68496" i="1"/>
  <c r="L68496" i="1"/>
  <c r="K68497" i="1"/>
  <c r="L68497" i="1"/>
  <c r="K68498" i="1"/>
  <c r="L68498" i="1"/>
  <c r="K68499" i="1"/>
  <c r="L68499" i="1"/>
  <c r="K68500" i="1"/>
  <c r="L68500" i="1"/>
  <c r="K68501" i="1"/>
  <c r="L68501" i="1"/>
  <c r="K68502" i="1"/>
  <c r="L68502" i="1"/>
  <c r="K68503" i="1"/>
  <c r="L68503" i="1"/>
  <c r="K68504" i="1"/>
  <c r="L68504" i="1"/>
  <c r="K68505" i="1"/>
  <c r="L68505" i="1"/>
  <c r="K68506" i="1"/>
  <c r="L68506" i="1"/>
  <c r="K68507" i="1"/>
  <c r="L68507" i="1"/>
  <c r="K68508" i="1"/>
  <c r="L68508" i="1"/>
  <c r="K68509" i="1"/>
  <c r="L68509" i="1"/>
  <c r="K68510" i="1"/>
  <c r="L68510" i="1"/>
  <c r="K68511" i="1"/>
  <c r="L68511" i="1"/>
  <c r="K68512" i="1"/>
  <c r="L68512" i="1"/>
  <c r="K68513" i="1"/>
  <c r="L68513" i="1"/>
  <c r="K68514" i="1"/>
  <c r="L68514" i="1"/>
  <c r="K68515" i="1"/>
  <c r="L68515" i="1"/>
  <c r="K68516" i="1"/>
  <c r="L68516" i="1"/>
  <c r="K68517" i="1"/>
  <c r="L68517" i="1"/>
  <c r="K68518" i="1"/>
  <c r="L68518" i="1"/>
  <c r="K68519" i="1"/>
  <c r="L68519" i="1"/>
  <c r="K68520" i="1"/>
  <c r="L68520" i="1"/>
  <c r="K68521" i="1"/>
  <c r="L68521" i="1"/>
  <c r="K68522" i="1"/>
  <c r="L68522" i="1"/>
  <c r="K68523" i="1"/>
  <c r="L68523" i="1"/>
  <c r="K68524" i="1"/>
  <c r="L68524" i="1"/>
  <c r="K68525" i="1"/>
  <c r="L68525" i="1"/>
  <c r="K68526" i="1"/>
  <c r="L68526" i="1"/>
  <c r="K68527" i="1"/>
  <c r="L68527" i="1"/>
  <c r="K68528" i="1"/>
  <c r="L68528" i="1"/>
  <c r="K68529" i="1"/>
  <c r="L68529" i="1"/>
  <c r="K68530" i="1"/>
  <c r="L68530" i="1"/>
  <c r="K68531" i="1"/>
  <c r="L68531" i="1"/>
  <c r="K68532" i="1"/>
  <c r="L68532" i="1"/>
  <c r="K68533" i="1"/>
  <c r="L68533" i="1"/>
  <c r="K68534" i="1"/>
  <c r="L68534" i="1"/>
  <c r="K68535" i="1"/>
  <c r="L68535" i="1"/>
  <c r="K68536" i="1"/>
  <c r="L68536" i="1"/>
  <c r="K68537" i="1"/>
  <c r="L68537" i="1"/>
  <c r="K68538" i="1"/>
  <c r="L68538" i="1"/>
  <c r="K68539" i="1"/>
  <c r="L68539" i="1"/>
  <c r="K68540" i="1"/>
  <c r="L68540" i="1"/>
  <c r="K68541" i="1"/>
  <c r="L68541" i="1"/>
  <c r="K68542" i="1"/>
  <c r="L68542" i="1"/>
  <c r="K68543" i="1"/>
  <c r="L68543" i="1"/>
  <c r="K68544" i="1"/>
  <c r="L68544" i="1"/>
  <c r="K68545" i="1"/>
  <c r="L68545" i="1"/>
  <c r="K68546" i="1"/>
  <c r="L68546" i="1"/>
  <c r="K68547" i="1"/>
  <c r="L68547" i="1"/>
  <c r="K68548" i="1"/>
  <c r="L68548" i="1"/>
  <c r="K68549" i="1"/>
  <c r="L68549" i="1"/>
  <c r="K68550" i="1"/>
  <c r="L68550" i="1"/>
  <c r="K68551" i="1"/>
  <c r="L68551" i="1"/>
  <c r="K68552" i="1"/>
  <c r="L68552" i="1"/>
  <c r="K68553" i="1"/>
  <c r="L68553" i="1"/>
  <c r="K68554" i="1"/>
  <c r="L68554" i="1"/>
  <c r="K68555" i="1"/>
  <c r="L68555" i="1"/>
  <c r="K68556" i="1"/>
  <c r="L68556" i="1"/>
  <c r="K68557" i="1"/>
  <c r="L68557" i="1"/>
  <c r="K68558" i="1"/>
  <c r="L68558" i="1"/>
  <c r="K68559" i="1"/>
  <c r="L68559" i="1"/>
  <c r="K68560" i="1"/>
  <c r="L68560" i="1"/>
  <c r="K68561" i="1"/>
  <c r="L68561" i="1"/>
  <c r="K68562" i="1"/>
  <c r="L68562" i="1"/>
  <c r="K68563" i="1"/>
  <c r="L68563" i="1"/>
  <c r="K68564" i="1"/>
  <c r="L68564" i="1"/>
  <c r="K68565" i="1"/>
  <c r="L68565" i="1"/>
  <c r="K68566" i="1"/>
  <c r="L68566" i="1"/>
  <c r="K68567" i="1"/>
  <c r="L68567" i="1"/>
  <c r="K68568" i="1"/>
  <c r="L68568" i="1"/>
  <c r="K68569" i="1"/>
  <c r="L68569" i="1"/>
  <c r="K68570" i="1"/>
  <c r="L68570" i="1"/>
  <c r="K68571" i="1"/>
  <c r="L68571" i="1"/>
  <c r="K68572" i="1"/>
  <c r="L68572" i="1"/>
  <c r="K68573" i="1"/>
  <c r="L68573" i="1"/>
  <c r="K68574" i="1"/>
  <c r="L68574" i="1"/>
  <c r="K68575" i="1"/>
  <c r="L68575" i="1"/>
  <c r="K68576" i="1"/>
  <c r="L68576" i="1"/>
  <c r="K68577" i="1"/>
  <c r="L68577" i="1"/>
  <c r="K68578" i="1"/>
  <c r="L68578" i="1"/>
  <c r="K68579" i="1"/>
  <c r="L68579" i="1"/>
  <c r="K68580" i="1"/>
  <c r="L68580" i="1"/>
  <c r="K68581" i="1"/>
  <c r="L68581" i="1"/>
  <c r="K68582" i="1"/>
  <c r="L68582" i="1"/>
  <c r="K68583" i="1"/>
  <c r="L68583" i="1"/>
  <c r="K68584" i="1"/>
  <c r="L68584" i="1"/>
  <c r="K68585" i="1"/>
  <c r="L68585" i="1"/>
  <c r="K68586" i="1"/>
  <c r="L68586" i="1"/>
  <c r="K68587" i="1"/>
  <c r="L68587" i="1"/>
  <c r="K68588" i="1"/>
  <c r="L68588" i="1"/>
  <c r="K68589" i="1"/>
  <c r="L68589" i="1"/>
  <c r="K68590" i="1"/>
  <c r="L68590" i="1"/>
  <c r="K68591" i="1"/>
  <c r="L68591" i="1"/>
  <c r="K68592" i="1"/>
  <c r="L68592" i="1"/>
  <c r="K68593" i="1"/>
  <c r="L68593" i="1"/>
  <c r="K68594" i="1"/>
  <c r="L68594" i="1"/>
  <c r="K68595" i="1"/>
  <c r="L68595" i="1"/>
  <c r="K68596" i="1"/>
  <c r="L68596" i="1"/>
  <c r="K68597" i="1"/>
  <c r="L68597" i="1"/>
  <c r="K68598" i="1"/>
  <c r="L68598" i="1"/>
  <c r="K68599" i="1"/>
  <c r="L68599" i="1"/>
  <c r="K68600" i="1"/>
  <c r="L68600" i="1"/>
  <c r="K68601" i="1"/>
  <c r="L68601" i="1"/>
  <c r="K68602" i="1"/>
  <c r="L68602" i="1"/>
  <c r="K68603" i="1"/>
  <c r="L68603" i="1"/>
  <c r="K68604" i="1"/>
  <c r="L68604" i="1"/>
  <c r="K68605" i="1"/>
  <c r="L68605" i="1"/>
  <c r="K68606" i="1"/>
  <c r="L68606" i="1"/>
  <c r="K68607" i="1"/>
  <c r="L68607" i="1"/>
  <c r="K68608" i="1"/>
  <c r="L68608" i="1"/>
  <c r="K68609" i="1"/>
  <c r="L68609" i="1"/>
  <c r="K68610" i="1"/>
  <c r="L68610" i="1"/>
  <c r="K68611" i="1"/>
  <c r="L68611" i="1"/>
  <c r="K68612" i="1"/>
  <c r="L68612" i="1"/>
  <c r="K68613" i="1"/>
  <c r="L68613" i="1"/>
  <c r="K68614" i="1"/>
  <c r="L68614" i="1"/>
  <c r="K68615" i="1"/>
  <c r="L68615" i="1"/>
  <c r="K68616" i="1"/>
  <c r="L68616" i="1"/>
  <c r="K68617" i="1"/>
  <c r="L68617" i="1"/>
  <c r="K68618" i="1"/>
  <c r="L68618" i="1"/>
  <c r="K68619" i="1"/>
  <c r="L68619" i="1"/>
  <c r="K68620" i="1"/>
  <c r="L68620" i="1"/>
  <c r="K68621" i="1"/>
  <c r="L68621" i="1"/>
  <c r="K68622" i="1"/>
  <c r="L68622" i="1"/>
  <c r="K68623" i="1"/>
  <c r="L68623" i="1"/>
  <c r="K68624" i="1"/>
  <c r="L68624" i="1"/>
  <c r="K68625" i="1"/>
  <c r="L68625" i="1"/>
  <c r="K68626" i="1"/>
  <c r="L68626" i="1"/>
  <c r="K68627" i="1"/>
  <c r="L68627" i="1"/>
  <c r="K68628" i="1"/>
  <c r="L68628" i="1"/>
  <c r="K68629" i="1"/>
  <c r="L68629" i="1"/>
  <c r="K68630" i="1"/>
  <c r="L68630" i="1"/>
  <c r="K68631" i="1"/>
  <c r="L68631" i="1"/>
  <c r="K68632" i="1"/>
  <c r="L68632" i="1"/>
  <c r="K68633" i="1"/>
  <c r="L68633" i="1"/>
  <c r="K68634" i="1"/>
  <c r="L68634" i="1"/>
  <c r="K68635" i="1"/>
  <c r="L68635" i="1"/>
  <c r="K68636" i="1"/>
  <c r="L68636" i="1"/>
  <c r="K68637" i="1"/>
  <c r="L68637" i="1"/>
  <c r="K68638" i="1"/>
  <c r="L68638" i="1"/>
  <c r="K68639" i="1"/>
  <c r="L68639" i="1"/>
  <c r="K68640" i="1"/>
  <c r="L68640" i="1"/>
  <c r="K68641" i="1"/>
  <c r="L68641" i="1"/>
  <c r="K68642" i="1"/>
  <c r="L68642" i="1"/>
  <c r="K68643" i="1"/>
  <c r="L68643" i="1"/>
  <c r="K68644" i="1"/>
  <c r="L68644" i="1"/>
  <c r="K68645" i="1"/>
  <c r="L68645" i="1"/>
  <c r="K68646" i="1"/>
  <c r="L68646" i="1"/>
  <c r="K68647" i="1"/>
  <c r="L68647" i="1"/>
  <c r="K68648" i="1"/>
  <c r="L68648" i="1"/>
  <c r="K68649" i="1"/>
  <c r="L68649" i="1"/>
  <c r="K68650" i="1"/>
  <c r="L68650" i="1"/>
  <c r="K68651" i="1"/>
  <c r="L68651" i="1"/>
  <c r="K68652" i="1"/>
  <c r="L68652" i="1"/>
  <c r="K68653" i="1"/>
  <c r="L68653" i="1"/>
  <c r="K68654" i="1"/>
  <c r="L68654" i="1"/>
  <c r="K68655" i="1"/>
  <c r="L68655" i="1"/>
  <c r="K68656" i="1"/>
  <c r="L68656" i="1"/>
  <c r="K68657" i="1"/>
  <c r="L68657" i="1"/>
  <c r="K68658" i="1"/>
  <c r="L68658" i="1"/>
  <c r="K68659" i="1"/>
  <c r="L68659" i="1"/>
  <c r="K68660" i="1"/>
  <c r="L68660" i="1"/>
  <c r="K68661" i="1"/>
  <c r="L68661" i="1"/>
  <c r="K68662" i="1"/>
  <c r="L68662" i="1"/>
  <c r="K68663" i="1"/>
  <c r="L68663" i="1"/>
  <c r="K68664" i="1"/>
  <c r="L68664" i="1"/>
  <c r="K68665" i="1"/>
  <c r="L68665" i="1"/>
  <c r="K68666" i="1"/>
  <c r="L68666" i="1"/>
  <c r="K68667" i="1"/>
  <c r="L68667" i="1"/>
  <c r="K68668" i="1"/>
  <c r="L68668" i="1"/>
  <c r="K68669" i="1"/>
  <c r="L68669" i="1"/>
  <c r="K68670" i="1"/>
  <c r="L68670" i="1"/>
  <c r="K68671" i="1"/>
  <c r="L68671" i="1"/>
  <c r="K68672" i="1"/>
  <c r="L68672" i="1"/>
  <c r="K68673" i="1"/>
  <c r="L68673" i="1"/>
  <c r="K68674" i="1"/>
  <c r="L68674" i="1"/>
  <c r="K68675" i="1"/>
  <c r="L68675" i="1"/>
  <c r="K68676" i="1"/>
  <c r="L68676" i="1"/>
  <c r="K68677" i="1"/>
  <c r="L68677" i="1"/>
  <c r="K68678" i="1"/>
  <c r="L68678" i="1"/>
  <c r="K68679" i="1"/>
  <c r="L68679" i="1"/>
  <c r="K68680" i="1"/>
  <c r="L68680" i="1"/>
  <c r="K68681" i="1"/>
  <c r="L68681" i="1"/>
  <c r="K68682" i="1"/>
  <c r="L68682" i="1"/>
  <c r="K68683" i="1"/>
  <c r="L68683" i="1"/>
  <c r="K68684" i="1"/>
  <c r="L68684" i="1"/>
  <c r="K68685" i="1"/>
  <c r="L68685" i="1"/>
  <c r="K68686" i="1"/>
  <c r="L68686" i="1"/>
  <c r="K68687" i="1"/>
  <c r="L68687" i="1"/>
  <c r="K68688" i="1"/>
  <c r="L68688" i="1"/>
  <c r="K68689" i="1"/>
  <c r="L68689" i="1"/>
  <c r="K68690" i="1"/>
  <c r="L68690" i="1"/>
  <c r="K68691" i="1"/>
  <c r="L68691" i="1"/>
  <c r="K68692" i="1"/>
  <c r="L68692" i="1"/>
  <c r="K68693" i="1"/>
  <c r="L68693" i="1"/>
  <c r="K68694" i="1"/>
  <c r="L68694" i="1"/>
  <c r="K68695" i="1"/>
  <c r="L68695" i="1"/>
  <c r="K68696" i="1"/>
  <c r="L68696" i="1"/>
  <c r="K68697" i="1"/>
  <c r="L68697" i="1"/>
  <c r="K68698" i="1"/>
  <c r="L68698" i="1"/>
  <c r="K68699" i="1"/>
  <c r="L68699" i="1"/>
  <c r="K68700" i="1"/>
  <c r="L68700" i="1"/>
  <c r="K68701" i="1"/>
  <c r="L68701" i="1"/>
  <c r="K68702" i="1"/>
  <c r="L68702" i="1"/>
  <c r="K68703" i="1"/>
  <c r="L68703" i="1"/>
  <c r="K68704" i="1"/>
  <c r="L68704" i="1"/>
  <c r="K68705" i="1"/>
  <c r="L68705" i="1"/>
  <c r="K68706" i="1"/>
  <c r="L68706" i="1"/>
  <c r="K68707" i="1"/>
  <c r="L68707" i="1"/>
  <c r="K68708" i="1"/>
  <c r="L68708" i="1"/>
  <c r="K68709" i="1"/>
  <c r="L68709" i="1"/>
  <c r="K68710" i="1"/>
  <c r="L68710" i="1"/>
  <c r="K68711" i="1"/>
  <c r="L68711" i="1"/>
  <c r="K68712" i="1"/>
  <c r="L68712" i="1"/>
  <c r="K68713" i="1"/>
  <c r="L68713" i="1"/>
  <c r="K68714" i="1"/>
  <c r="L68714" i="1"/>
  <c r="K68715" i="1"/>
  <c r="L68715" i="1"/>
  <c r="K68716" i="1"/>
  <c r="L68716" i="1"/>
  <c r="K68717" i="1"/>
  <c r="L68717" i="1"/>
  <c r="K68718" i="1"/>
  <c r="L68718" i="1"/>
  <c r="K68719" i="1"/>
  <c r="L68719" i="1"/>
  <c r="K68720" i="1"/>
  <c r="L68720" i="1"/>
  <c r="K68721" i="1"/>
  <c r="L68721" i="1"/>
  <c r="K68722" i="1"/>
  <c r="L68722" i="1"/>
  <c r="K68723" i="1"/>
  <c r="L68723" i="1"/>
  <c r="K68724" i="1"/>
  <c r="L68724" i="1"/>
  <c r="K68725" i="1"/>
  <c r="L68725" i="1"/>
  <c r="K68726" i="1"/>
  <c r="L68726" i="1"/>
  <c r="K68727" i="1"/>
  <c r="L68727" i="1"/>
  <c r="K68728" i="1"/>
  <c r="L68728" i="1"/>
  <c r="K68729" i="1"/>
  <c r="L68729" i="1"/>
  <c r="K68730" i="1"/>
  <c r="L68730" i="1"/>
  <c r="K68731" i="1"/>
  <c r="L68731" i="1"/>
  <c r="K68732" i="1"/>
  <c r="L68732" i="1"/>
  <c r="K68733" i="1"/>
  <c r="L68733" i="1"/>
  <c r="K68734" i="1"/>
  <c r="L68734" i="1"/>
  <c r="K68735" i="1"/>
  <c r="L68735" i="1"/>
  <c r="K68736" i="1"/>
  <c r="L68736" i="1"/>
  <c r="K68737" i="1"/>
  <c r="L68737" i="1"/>
  <c r="K68738" i="1"/>
  <c r="L68738" i="1"/>
  <c r="K68739" i="1"/>
  <c r="L68739" i="1"/>
  <c r="K68740" i="1"/>
  <c r="L68740" i="1"/>
  <c r="K68741" i="1"/>
  <c r="L68741" i="1"/>
  <c r="K68742" i="1"/>
  <c r="L68742" i="1"/>
  <c r="K68743" i="1"/>
  <c r="L68743" i="1"/>
  <c r="K68744" i="1"/>
  <c r="L68744" i="1"/>
  <c r="K68745" i="1"/>
  <c r="L68745" i="1"/>
  <c r="K68746" i="1"/>
  <c r="L68746" i="1"/>
  <c r="K68747" i="1"/>
  <c r="L68747" i="1"/>
  <c r="K68748" i="1"/>
  <c r="L68748" i="1"/>
  <c r="K68749" i="1"/>
  <c r="L68749" i="1"/>
  <c r="K68750" i="1"/>
  <c r="L68750" i="1"/>
  <c r="K68751" i="1"/>
  <c r="L68751" i="1"/>
  <c r="K68752" i="1"/>
  <c r="L68752" i="1"/>
  <c r="K68753" i="1"/>
  <c r="L68753" i="1"/>
  <c r="K68754" i="1"/>
  <c r="L68754" i="1"/>
  <c r="K68755" i="1"/>
  <c r="L68755" i="1"/>
  <c r="K68756" i="1"/>
  <c r="L68756" i="1"/>
  <c r="K68757" i="1"/>
  <c r="L68757" i="1"/>
  <c r="K68758" i="1"/>
  <c r="L68758" i="1"/>
  <c r="K68759" i="1"/>
  <c r="L68759" i="1"/>
  <c r="K68760" i="1"/>
  <c r="L68760" i="1"/>
  <c r="K68761" i="1"/>
  <c r="L68761" i="1"/>
  <c r="K68762" i="1"/>
  <c r="L68762" i="1"/>
  <c r="K68763" i="1"/>
  <c r="L68763" i="1"/>
  <c r="K68764" i="1"/>
  <c r="L68764" i="1"/>
  <c r="K68765" i="1"/>
  <c r="L68765" i="1"/>
  <c r="K68766" i="1"/>
  <c r="L68766" i="1"/>
  <c r="K68767" i="1"/>
  <c r="L68767" i="1"/>
  <c r="K68768" i="1"/>
  <c r="L68768" i="1"/>
  <c r="K68769" i="1"/>
  <c r="L68769" i="1"/>
  <c r="K68770" i="1"/>
  <c r="L68770" i="1"/>
  <c r="K68771" i="1"/>
  <c r="L68771" i="1"/>
  <c r="K68772" i="1"/>
  <c r="L68772" i="1"/>
  <c r="K68773" i="1"/>
  <c r="L68773" i="1"/>
  <c r="K68774" i="1"/>
  <c r="L68774" i="1"/>
  <c r="K68775" i="1"/>
  <c r="L68775" i="1"/>
  <c r="K68776" i="1"/>
  <c r="L68776" i="1"/>
  <c r="K68777" i="1"/>
  <c r="L68777" i="1"/>
  <c r="K68778" i="1"/>
  <c r="L68778" i="1"/>
  <c r="K68779" i="1"/>
  <c r="L68779" i="1"/>
  <c r="K68780" i="1"/>
  <c r="L68780" i="1"/>
  <c r="K68781" i="1"/>
  <c r="L68781" i="1"/>
  <c r="K68782" i="1"/>
  <c r="L68782" i="1"/>
  <c r="K68783" i="1"/>
  <c r="L68783" i="1"/>
  <c r="K68784" i="1"/>
  <c r="L68784" i="1"/>
  <c r="K68785" i="1"/>
  <c r="L68785" i="1"/>
  <c r="K68786" i="1"/>
  <c r="L68786" i="1"/>
  <c r="K68787" i="1"/>
  <c r="L68787" i="1"/>
  <c r="K68788" i="1"/>
  <c r="L68788" i="1"/>
  <c r="K68789" i="1"/>
  <c r="L68789" i="1"/>
  <c r="K68790" i="1"/>
  <c r="L68790" i="1"/>
  <c r="K68791" i="1"/>
  <c r="L68791" i="1"/>
  <c r="K68792" i="1"/>
  <c r="L68792" i="1"/>
  <c r="K68793" i="1"/>
  <c r="L68793" i="1"/>
  <c r="K68794" i="1"/>
  <c r="L68794" i="1"/>
  <c r="K68795" i="1"/>
  <c r="L68795" i="1"/>
  <c r="K68796" i="1"/>
  <c r="L68796" i="1"/>
  <c r="K68797" i="1"/>
  <c r="L68797" i="1"/>
  <c r="K68798" i="1"/>
  <c r="L68798" i="1"/>
  <c r="K68799" i="1"/>
  <c r="L68799" i="1"/>
  <c r="K68800" i="1"/>
  <c r="L68800" i="1"/>
  <c r="K68801" i="1"/>
  <c r="L68801" i="1"/>
  <c r="K68802" i="1"/>
  <c r="L68802" i="1"/>
  <c r="K68803" i="1"/>
  <c r="L68803" i="1"/>
  <c r="K68804" i="1"/>
  <c r="L68804" i="1"/>
  <c r="K68805" i="1"/>
  <c r="L68805" i="1"/>
  <c r="K68806" i="1"/>
  <c r="L68806" i="1"/>
  <c r="K68807" i="1"/>
  <c r="L68807" i="1"/>
  <c r="K68808" i="1"/>
  <c r="L68808" i="1"/>
  <c r="K68809" i="1"/>
  <c r="L68809" i="1"/>
  <c r="K68810" i="1"/>
  <c r="L68810" i="1"/>
  <c r="K68811" i="1"/>
  <c r="L68811" i="1"/>
  <c r="K68812" i="1"/>
  <c r="L68812" i="1"/>
  <c r="K68813" i="1"/>
  <c r="L68813" i="1"/>
  <c r="K68814" i="1"/>
  <c r="L68814" i="1"/>
  <c r="K68815" i="1"/>
  <c r="L68815" i="1"/>
  <c r="K68816" i="1"/>
  <c r="L68816" i="1"/>
  <c r="K68817" i="1"/>
  <c r="L68817" i="1"/>
  <c r="K68818" i="1"/>
  <c r="L68818" i="1"/>
  <c r="K68819" i="1"/>
  <c r="L68819" i="1"/>
  <c r="K68820" i="1"/>
  <c r="L68820" i="1"/>
  <c r="K68821" i="1"/>
  <c r="L68821" i="1"/>
  <c r="K68822" i="1"/>
  <c r="L68822" i="1"/>
  <c r="K68823" i="1"/>
  <c r="L68823" i="1"/>
  <c r="K68824" i="1"/>
  <c r="L68824" i="1"/>
  <c r="K68825" i="1"/>
  <c r="L68825" i="1"/>
  <c r="K68826" i="1"/>
  <c r="L68826" i="1"/>
  <c r="K68827" i="1"/>
  <c r="L68827" i="1"/>
  <c r="K68828" i="1"/>
  <c r="L68828" i="1"/>
  <c r="K68829" i="1"/>
  <c r="L68829" i="1"/>
  <c r="K68830" i="1"/>
  <c r="L68830" i="1"/>
  <c r="K68831" i="1"/>
  <c r="L68831" i="1"/>
  <c r="K68832" i="1"/>
  <c r="L68832" i="1"/>
  <c r="K68833" i="1"/>
  <c r="L68833" i="1"/>
  <c r="K68834" i="1"/>
  <c r="L68834" i="1"/>
  <c r="K68835" i="1"/>
  <c r="L68835" i="1"/>
  <c r="K68836" i="1"/>
  <c r="L68836" i="1"/>
  <c r="K68837" i="1"/>
  <c r="L68837" i="1"/>
  <c r="K68838" i="1"/>
  <c r="L68838" i="1"/>
  <c r="K68839" i="1"/>
  <c r="L68839" i="1"/>
  <c r="K68840" i="1"/>
  <c r="L68840" i="1"/>
  <c r="K68841" i="1"/>
  <c r="L68841" i="1"/>
  <c r="K68842" i="1"/>
  <c r="L68842" i="1"/>
  <c r="K68843" i="1"/>
  <c r="L68843" i="1"/>
  <c r="K68844" i="1"/>
  <c r="L68844" i="1"/>
  <c r="K68845" i="1"/>
  <c r="L68845" i="1"/>
  <c r="K68846" i="1"/>
  <c r="L68846" i="1"/>
  <c r="K68847" i="1"/>
  <c r="L68847" i="1"/>
  <c r="K68848" i="1"/>
  <c r="L68848" i="1"/>
  <c r="K68849" i="1"/>
  <c r="L68849" i="1"/>
  <c r="K68850" i="1"/>
  <c r="L68850" i="1"/>
  <c r="K68851" i="1"/>
  <c r="L68851" i="1"/>
  <c r="K68852" i="1"/>
  <c r="L68852" i="1"/>
  <c r="K68853" i="1"/>
  <c r="L68853" i="1"/>
  <c r="K68854" i="1"/>
  <c r="L68854" i="1"/>
  <c r="K68855" i="1"/>
  <c r="L68855" i="1"/>
  <c r="K68856" i="1"/>
  <c r="L68856" i="1"/>
  <c r="K68857" i="1"/>
  <c r="L68857" i="1"/>
  <c r="K68858" i="1"/>
  <c r="L68858" i="1"/>
  <c r="K68859" i="1"/>
  <c r="L68859" i="1"/>
  <c r="K68860" i="1"/>
  <c r="L68860" i="1"/>
  <c r="K68861" i="1"/>
  <c r="L68861" i="1"/>
  <c r="K68862" i="1"/>
  <c r="L68862" i="1"/>
  <c r="K68863" i="1"/>
  <c r="L68863" i="1"/>
  <c r="K68864" i="1"/>
  <c r="L68864" i="1"/>
  <c r="K68865" i="1"/>
  <c r="L68865" i="1"/>
  <c r="K68866" i="1"/>
  <c r="L68866" i="1"/>
  <c r="K68867" i="1"/>
  <c r="L68867" i="1"/>
  <c r="K68868" i="1"/>
  <c r="L68868" i="1"/>
  <c r="K68869" i="1"/>
  <c r="L68869" i="1"/>
  <c r="K68870" i="1"/>
  <c r="L68870" i="1"/>
  <c r="K68871" i="1"/>
  <c r="L68871" i="1"/>
  <c r="K68872" i="1"/>
  <c r="L68872" i="1"/>
  <c r="K68873" i="1"/>
  <c r="L68873" i="1"/>
  <c r="K68874" i="1"/>
  <c r="L68874" i="1"/>
  <c r="K68875" i="1"/>
  <c r="L68875" i="1"/>
  <c r="K68876" i="1"/>
  <c r="L68876" i="1"/>
  <c r="K68877" i="1"/>
  <c r="L68877" i="1"/>
  <c r="K68878" i="1"/>
  <c r="L68878" i="1"/>
  <c r="K68879" i="1"/>
  <c r="L68879" i="1"/>
  <c r="K68880" i="1"/>
  <c r="L68880" i="1"/>
  <c r="K68881" i="1"/>
  <c r="L68881" i="1"/>
  <c r="K68882" i="1"/>
  <c r="L68882" i="1"/>
  <c r="K68883" i="1"/>
  <c r="L68883" i="1"/>
  <c r="K68884" i="1"/>
  <c r="L68884" i="1"/>
  <c r="K68885" i="1"/>
  <c r="L68885" i="1"/>
  <c r="K68886" i="1"/>
  <c r="L68886" i="1"/>
  <c r="K68887" i="1"/>
  <c r="L68887" i="1"/>
  <c r="K68888" i="1"/>
  <c r="L68888" i="1"/>
  <c r="K68889" i="1"/>
  <c r="L68889" i="1"/>
  <c r="K68890" i="1"/>
  <c r="L68890" i="1"/>
  <c r="K68891" i="1"/>
  <c r="L68891" i="1"/>
  <c r="K68892" i="1"/>
  <c r="L68892" i="1"/>
  <c r="K68893" i="1"/>
  <c r="L68893" i="1"/>
  <c r="K68894" i="1"/>
  <c r="L68894" i="1"/>
  <c r="K68895" i="1"/>
  <c r="L68895" i="1"/>
  <c r="K68896" i="1"/>
  <c r="L68896" i="1"/>
  <c r="K68897" i="1"/>
  <c r="L68897" i="1"/>
  <c r="K68898" i="1"/>
  <c r="L68898" i="1"/>
  <c r="K68899" i="1"/>
  <c r="L68899" i="1"/>
  <c r="K68900" i="1"/>
  <c r="L68900" i="1"/>
  <c r="K68901" i="1"/>
  <c r="L68901" i="1"/>
  <c r="K68902" i="1"/>
  <c r="L68902" i="1"/>
  <c r="K68903" i="1"/>
  <c r="L68903" i="1"/>
  <c r="K68904" i="1"/>
  <c r="L68904" i="1"/>
  <c r="K68905" i="1"/>
  <c r="L68905" i="1"/>
  <c r="K68906" i="1"/>
  <c r="L68906" i="1"/>
  <c r="K68907" i="1"/>
  <c r="L68907" i="1"/>
  <c r="K68908" i="1"/>
  <c r="L68908" i="1"/>
  <c r="K68909" i="1"/>
  <c r="L68909" i="1"/>
  <c r="K68910" i="1"/>
  <c r="L68910" i="1"/>
  <c r="K68911" i="1"/>
  <c r="L68911" i="1"/>
  <c r="K68912" i="1"/>
  <c r="L68912" i="1"/>
  <c r="K68913" i="1"/>
  <c r="L68913" i="1"/>
  <c r="K68914" i="1"/>
  <c r="L68914" i="1"/>
  <c r="K68915" i="1"/>
  <c r="L68915" i="1"/>
  <c r="K68916" i="1"/>
  <c r="L68916" i="1"/>
  <c r="K68917" i="1"/>
  <c r="L68917" i="1"/>
  <c r="K68918" i="1"/>
  <c r="L68918" i="1"/>
  <c r="K68919" i="1"/>
  <c r="L68919" i="1"/>
  <c r="K68920" i="1"/>
  <c r="L68920" i="1"/>
  <c r="K68921" i="1"/>
  <c r="L68921" i="1"/>
  <c r="K68922" i="1"/>
  <c r="L68922" i="1"/>
  <c r="K68923" i="1"/>
  <c r="L68923" i="1"/>
  <c r="K68924" i="1"/>
  <c r="L68924" i="1"/>
  <c r="K68925" i="1"/>
  <c r="L68925" i="1"/>
  <c r="K68926" i="1"/>
  <c r="L68926" i="1"/>
  <c r="K68927" i="1"/>
  <c r="L68927" i="1"/>
  <c r="K68928" i="1"/>
  <c r="L68928" i="1"/>
  <c r="K68929" i="1"/>
  <c r="L68929" i="1"/>
  <c r="K68930" i="1"/>
  <c r="L68930" i="1"/>
  <c r="K68931" i="1"/>
  <c r="L68931" i="1"/>
  <c r="K68932" i="1"/>
  <c r="L68932" i="1"/>
  <c r="K68933" i="1"/>
  <c r="L68933" i="1"/>
  <c r="K68934" i="1"/>
  <c r="L68934" i="1"/>
  <c r="K68935" i="1"/>
  <c r="L68935" i="1"/>
  <c r="K68936" i="1"/>
  <c r="L68936" i="1"/>
  <c r="K68937" i="1"/>
  <c r="L68937" i="1"/>
  <c r="K68938" i="1"/>
  <c r="L68938" i="1"/>
  <c r="K68939" i="1"/>
  <c r="L68939" i="1"/>
  <c r="K68940" i="1"/>
  <c r="L68940" i="1"/>
  <c r="K68941" i="1"/>
  <c r="L68941" i="1"/>
  <c r="K68942" i="1"/>
  <c r="L68942" i="1"/>
  <c r="K68943" i="1"/>
  <c r="L68943" i="1"/>
  <c r="K68944" i="1"/>
  <c r="L68944" i="1"/>
  <c r="K68945" i="1"/>
  <c r="L68945" i="1"/>
  <c r="K68946" i="1"/>
  <c r="L68946" i="1"/>
  <c r="K68947" i="1"/>
  <c r="L68947" i="1"/>
  <c r="K68948" i="1"/>
  <c r="L68948" i="1"/>
  <c r="K68949" i="1"/>
  <c r="L68949" i="1"/>
  <c r="K68950" i="1"/>
  <c r="L68950" i="1"/>
  <c r="K68951" i="1"/>
  <c r="L68951" i="1"/>
  <c r="K68952" i="1"/>
  <c r="L68952" i="1"/>
  <c r="K68953" i="1"/>
  <c r="L68953" i="1"/>
  <c r="K68954" i="1"/>
  <c r="L68954" i="1"/>
  <c r="K68955" i="1"/>
  <c r="L68955" i="1"/>
  <c r="K68956" i="1"/>
  <c r="L68956" i="1"/>
  <c r="K68957" i="1"/>
  <c r="L68957" i="1"/>
  <c r="K68958" i="1"/>
  <c r="L68958" i="1"/>
  <c r="K68959" i="1"/>
  <c r="L68959" i="1"/>
  <c r="K68960" i="1"/>
  <c r="L68960" i="1"/>
  <c r="K68961" i="1"/>
  <c r="L68961" i="1"/>
  <c r="K68962" i="1"/>
  <c r="L68962" i="1"/>
  <c r="K68963" i="1"/>
  <c r="L68963" i="1"/>
  <c r="K68964" i="1"/>
  <c r="L68964" i="1"/>
  <c r="K68965" i="1"/>
  <c r="L68965" i="1"/>
  <c r="K68966" i="1"/>
  <c r="L68966" i="1"/>
  <c r="K68967" i="1"/>
  <c r="L68967" i="1"/>
  <c r="K68968" i="1"/>
  <c r="L68968" i="1"/>
  <c r="K68969" i="1"/>
  <c r="L68969" i="1"/>
  <c r="K68970" i="1"/>
  <c r="L68970" i="1"/>
  <c r="K68971" i="1"/>
  <c r="L68971" i="1"/>
  <c r="K68972" i="1"/>
  <c r="L68972" i="1"/>
  <c r="K68973" i="1"/>
  <c r="L68973" i="1"/>
  <c r="K68974" i="1"/>
  <c r="L68974" i="1"/>
  <c r="K68975" i="1"/>
  <c r="L68975" i="1"/>
  <c r="K68976" i="1"/>
  <c r="L68976" i="1"/>
  <c r="K68977" i="1"/>
  <c r="L68977" i="1"/>
  <c r="K68978" i="1"/>
  <c r="L68978" i="1"/>
  <c r="K68979" i="1"/>
  <c r="L68979" i="1"/>
  <c r="K68980" i="1"/>
  <c r="L68980" i="1"/>
  <c r="K68981" i="1"/>
  <c r="L68981" i="1"/>
  <c r="K68982" i="1"/>
  <c r="L68982" i="1"/>
  <c r="K68983" i="1"/>
  <c r="L68983" i="1"/>
  <c r="K68984" i="1"/>
  <c r="L68984" i="1"/>
  <c r="K68985" i="1"/>
  <c r="L68985" i="1"/>
  <c r="K68986" i="1"/>
  <c r="L68986" i="1"/>
  <c r="K68987" i="1"/>
  <c r="L68987" i="1"/>
  <c r="K68988" i="1"/>
  <c r="L68988" i="1"/>
  <c r="K68989" i="1"/>
  <c r="L68989" i="1"/>
  <c r="K68990" i="1"/>
  <c r="L68990" i="1"/>
  <c r="K68991" i="1"/>
  <c r="L68991" i="1"/>
  <c r="K68992" i="1"/>
  <c r="L68992" i="1"/>
  <c r="K68993" i="1"/>
  <c r="L68993" i="1"/>
  <c r="K68994" i="1"/>
  <c r="L68994" i="1"/>
  <c r="K68995" i="1"/>
  <c r="L68995" i="1"/>
  <c r="K68996" i="1"/>
  <c r="L68996" i="1"/>
  <c r="K68997" i="1"/>
  <c r="L68997" i="1"/>
  <c r="K68998" i="1"/>
  <c r="L68998" i="1"/>
  <c r="K68999" i="1"/>
  <c r="L68999" i="1"/>
  <c r="K69000" i="1"/>
  <c r="L69000" i="1"/>
  <c r="K69001" i="1"/>
  <c r="L69001" i="1"/>
  <c r="K69002" i="1"/>
  <c r="L69002" i="1"/>
  <c r="K69003" i="1"/>
  <c r="L69003" i="1"/>
  <c r="K69004" i="1"/>
  <c r="L69004" i="1"/>
  <c r="K69005" i="1"/>
  <c r="L69005" i="1"/>
  <c r="K69006" i="1"/>
  <c r="L69006" i="1"/>
  <c r="K69007" i="1"/>
  <c r="L69007" i="1"/>
  <c r="K69008" i="1"/>
  <c r="L69008" i="1"/>
  <c r="K69009" i="1"/>
  <c r="L69009" i="1"/>
  <c r="K69010" i="1"/>
  <c r="L69010" i="1"/>
  <c r="K69011" i="1"/>
  <c r="L69011" i="1"/>
  <c r="K69012" i="1"/>
  <c r="L69012" i="1"/>
  <c r="K69013" i="1"/>
  <c r="L69013" i="1"/>
  <c r="K69014" i="1"/>
  <c r="L69014" i="1"/>
  <c r="K69015" i="1"/>
  <c r="L69015" i="1"/>
  <c r="K69016" i="1"/>
  <c r="L69016" i="1"/>
  <c r="K69017" i="1"/>
  <c r="L69017" i="1"/>
  <c r="K69018" i="1"/>
  <c r="L69018" i="1"/>
  <c r="K69019" i="1"/>
  <c r="L69019" i="1"/>
  <c r="K69020" i="1"/>
  <c r="L69020" i="1"/>
  <c r="K69021" i="1"/>
  <c r="L69021" i="1"/>
  <c r="K69022" i="1"/>
  <c r="L69022" i="1"/>
  <c r="K69023" i="1"/>
  <c r="L69023" i="1"/>
  <c r="K69024" i="1"/>
  <c r="L69024" i="1"/>
  <c r="K69025" i="1"/>
  <c r="L69025" i="1"/>
  <c r="K69026" i="1"/>
  <c r="L69026" i="1"/>
  <c r="K69027" i="1"/>
  <c r="L69027" i="1"/>
  <c r="K69028" i="1"/>
  <c r="L69028" i="1"/>
  <c r="K69029" i="1"/>
  <c r="L69029" i="1"/>
  <c r="K69030" i="1"/>
  <c r="L69030" i="1"/>
  <c r="K69031" i="1"/>
  <c r="L69031" i="1"/>
  <c r="K69032" i="1"/>
  <c r="L69032" i="1"/>
  <c r="K69033" i="1"/>
  <c r="L69033" i="1"/>
  <c r="K69034" i="1"/>
  <c r="L69034" i="1"/>
  <c r="K69035" i="1"/>
  <c r="L69035" i="1"/>
  <c r="K69036" i="1"/>
  <c r="L69036" i="1"/>
  <c r="K69037" i="1"/>
  <c r="L69037" i="1"/>
  <c r="K69038" i="1"/>
  <c r="L69038" i="1"/>
  <c r="K69039" i="1"/>
  <c r="L69039" i="1"/>
  <c r="K69040" i="1"/>
  <c r="L69040" i="1"/>
  <c r="K69041" i="1"/>
  <c r="L69041" i="1"/>
  <c r="K69042" i="1"/>
  <c r="L69042" i="1"/>
  <c r="K69043" i="1"/>
  <c r="L69043" i="1"/>
  <c r="K69044" i="1"/>
  <c r="L69044" i="1"/>
  <c r="K69045" i="1"/>
  <c r="L69045" i="1"/>
  <c r="K69046" i="1"/>
  <c r="L69046" i="1"/>
  <c r="K69047" i="1"/>
  <c r="L69047" i="1"/>
  <c r="K69048" i="1"/>
  <c r="L69048" i="1"/>
  <c r="K69049" i="1"/>
  <c r="L69049" i="1"/>
  <c r="K69050" i="1"/>
  <c r="L69050" i="1"/>
  <c r="K69051" i="1"/>
  <c r="L69051" i="1"/>
  <c r="K69052" i="1"/>
  <c r="L69052" i="1"/>
  <c r="K69053" i="1"/>
  <c r="L69053" i="1"/>
  <c r="K69054" i="1"/>
  <c r="L69054" i="1"/>
  <c r="K69055" i="1"/>
  <c r="L69055" i="1"/>
  <c r="K69056" i="1"/>
  <c r="L69056" i="1"/>
  <c r="K69057" i="1"/>
  <c r="L69057" i="1"/>
  <c r="K69058" i="1"/>
  <c r="L69058" i="1"/>
  <c r="K69059" i="1"/>
  <c r="L69059" i="1"/>
  <c r="K69060" i="1"/>
  <c r="L69060" i="1"/>
  <c r="K69061" i="1"/>
  <c r="L69061" i="1"/>
  <c r="K69062" i="1"/>
  <c r="L69062" i="1"/>
  <c r="K69063" i="1"/>
  <c r="L69063" i="1"/>
  <c r="K69064" i="1"/>
  <c r="L69064" i="1"/>
  <c r="K69065" i="1"/>
  <c r="L69065" i="1"/>
  <c r="K69066" i="1"/>
  <c r="L69066" i="1"/>
  <c r="K69067" i="1"/>
  <c r="L69067" i="1"/>
  <c r="K69068" i="1"/>
  <c r="L69068" i="1"/>
  <c r="K69069" i="1"/>
  <c r="L69069" i="1"/>
  <c r="K69070" i="1"/>
  <c r="L69070" i="1"/>
  <c r="K69071" i="1"/>
  <c r="L69071" i="1"/>
  <c r="K69072" i="1"/>
  <c r="L69072" i="1"/>
  <c r="K69073" i="1"/>
  <c r="L69073" i="1"/>
  <c r="K69074" i="1"/>
  <c r="L69074" i="1"/>
  <c r="K69075" i="1"/>
  <c r="L69075" i="1"/>
  <c r="K69076" i="1"/>
  <c r="L69076" i="1"/>
  <c r="K69077" i="1"/>
  <c r="L69077" i="1"/>
  <c r="K69078" i="1"/>
  <c r="L69078" i="1"/>
  <c r="K69079" i="1"/>
  <c r="L69079" i="1"/>
  <c r="K69080" i="1"/>
  <c r="L69080" i="1"/>
  <c r="K69081" i="1"/>
  <c r="L69081" i="1"/>
  <c r="K69082" i="1"/>
  <c r="L69082" i="1"/>
  <c r="K69083" i="1"/>
  <c r="L69083" i="1"/>
  <c r="K69084" i="1"/>
  <c r="L69084" i="1"/>
  <c r="K69085" i="1"/>
  <c r="L69085" i="1"/>
  <c r="K69086" i="1"/>
  <c r="L69086" i="1"/>
  <c r="K69087" i="1"/>
  <c r="L69087" i="1"/>
  <c r="K69088" i="1"/>
  <c r="L69088" i="1"/>
  <c r="K69089" i="1"/>
  <c r="L69089" i="1"/>
  <c r="K69090" i="1"/>
  <c r="L69090" i="1"/>
  <c r="K69091" i="1"/>
  <c r="L69091" i="1"/>
  <c r="K69092" i="1"/>
  <c r="L69092" i="1"/>
  <c r="K69093" i="1"/>
  <c r="L69093" i="1"/>
  <c r="K69094" i="1"/>
  <c r="L69094" i="1"/>
  <c r="K69095" i="1"/>
  <c r="L69095" i="1"/>
  <c r="K69096" i="1"/>
  <c r="L69096" i="1"/>
  <c r="K69097" i="1"/>
  <c r="L69097" i="1"/>
  <c r="K69098" i="1"/>
  <c r="L69098" i="1"/>
  <c r="K69099" i="1"/>
  <c r="L69099" i="1"/>
  <c r="K69100" i="1"/>
  <c r="L69100" i="1"/>
  <c r="K69101" i="1"/>
  <c r="L69101" i="1"/>
  <c r="K69102" i="1"/>
  <c r="L69102" i="1"/>
  <c r="K69103" i="1"/>
  <c r="L69103" i="1"/>
  <c r="K69104" i="1"/>
  <c r="L69104" i="1"/>
  <c r="K69105" i="1"/>
  <c r="L69105" i="1"/>
  <c r="K69106" i="1"/>
  <c r="L69106" i="1"/>
  <c r="K69107" i="1"/>
  <c r="L69107" i="1"/>
  <c r="K69108" i="1"/>
  <c r="L69108" i="1"/>
  <c r="K69109" i="1"/>
  <c r="L69109" i="1"/>
  <c r="K69110" i="1"/>
  <c r="L69110" i="1"/>
  <c r="K69111" i="1"/>
  <c r="L69111" i="1"/>
  <c r="K69112" i="1"/>
  <c r="L69112" i="1"/>
  <c r="K69113" i="1"/>
  <c r="L69113" i="1"/>
  <c r="K69114" i="1"/>
  <c r="L69114" i="1"/>
  <c r="K69115" i="1"/>
  <c r="L69115" i="1"/>
  <c r="K69116" i="1"/>
  <c r="L69116" i="1"/>
  <c r="K69117" i="1"/>
  <c r="L69117" i="1"/>
  <c r="K69118" i="1"/>
  <c r="L69118" i="1"/>
  <c r="K69119" i="1"/>
  <c r="L69119" i="1"/>
  <c r="K69120" i="1"/>
  <c r="L69120" i="1"/>
  <c r="K69121" i="1"/>
  <c r="L69121" i="1"/>
  <c r="K69122" i="1"/>
  <c r="L69122" i="1"/>
  <c r="K69123" i="1"/>
  <c r="L69123" i="1"/>
  <c r="K69124" i="1"/>
  <c r="L69124" i="1"/>
  <c r="K69125" i="1"/>
  <c r="L69125" i="1"/>
  <c r="K69126" i="1"/>
  <c r="L69126" i="1"/>
  <c r="K69127" i="1"/>
  <c r="L69127" i="1"/>
  <c r="K69128" i="1"/>
  <c r="L69128" i="1"/>
  <c r="K69129" i="1"/>
  <c r="L69129" i="1"/>
  <c r="K69130" i="1"/>
  <c r="L69130" i="1"/>
  <c r="K69131" i="1"/>
  <c r="L69131" i="1"/>
  <c r="K69132" i="1"/>
  <c r="L69132" i="1"/>
  <c r="K69133" i="1"/>
  <c r="L69133" i="1"/>
  <c r="K69134" i="1"/>
  <c r="L69134" i="1"/>
  <c r="K69135" i="1"/>
  <c r="L69135" i="1"/>
  <c r="K69136" i="1"/>
  <c r="L69136" i="1"/>
  <c r="K69137" i="1"/>
  <c r="L69137" i="1"/>
  <c r="K69138" i="1"/>
  <c r="L69138" i="1"/>
  <c r="K69139" i="1"/>
  <c r="L69139" i="1"/>
  <c r="K69140" i="1"/>
  <c r="L69140" i="1"/>
  <c r="K69141" i="1"/>
  <c r="L69141" i="1"/>
  <c r="K69142" i="1"/>
  <c r="L69142" i="1"/>
  <c r="K69143" i="1"/>
  <c r="L69143" i="1"/>
  <c r="K69144" i="1"/>
  <c r="L69144" i="1"/>
  <c r="K69145" i="1"/>
  <c r="L69145" i="1"/>
  <c r="K69146" i="1"/>
  <c r="L69146" i="1"/>
  <c r="K69147" i="1"/>
  <c r="L69147" i="1"/>
  <c r="K69148" i="1"/>
  <c r="L69148" i="1"/>
  <c r="K69149" i="1"/>
  <c r="L69149" i="1"/>
  <c r="K69150" i="1"/>
  <c r="L69150" i="1"/>
  <c r="K69151" i="1"/>
  <c r="L69151" i="1"/>
  <c r="K69152" i="1"/>
  <c r="L69152" i="1"/>
  <c r="K69153" i="1"/>
  <c r="L69153" i="1"/>
  <c r="K69154" i="1"/>
  <c r="L69154" i="1"/>
  <c r="K69155" i="1"/>
  <c r="L69155" i="1"/>
  <c r="K69156" i="1"/>
  <c r="L69156" i="1"/>
  <c r="K69157" i="1"/>
  <c r="L69157" i="1"/>
  <c r="K69158" i="1"/>
  <c r="L69158" i="1"/>
  <c r="K69159" i="1"/>
  <c r="L69159" i="1"/>
  <c r="K69160" i="1"/>
  <c r="L69160" i="1"/>
  <c r="K69161" i="1"/>
  <c r="L69161" i="1"/>
  <c r="K69162" i="1"/>
  <c r="L69162" i="1"/>
  <c r="K69163" i="1"/>
  <c r="L69163" i="1"/>
  <c r="K69164" i="1"/>
  <c r="L69164" i="1"/>
  <c r="K69165" i="1"/>
  <c r="L69165" i="1"/>
  <c r="K69166" i="1"/>
  <c r="L69166" i="1"/>
  <c r="K69167" i="1"/>
  <c r="L69167" i="1"/>
  <c r="K69168" i="1"/>
  <c r="L69168" i="1"/>
  <c r="K69169" i="1"/>
  <c r="L69169" i="1"/>
  <c r="K69170" i="1"/>
  <c r="L69170" i="1"/>
  <c r="K69171" i="1"/>
  <c r="L69171" i="1"/>
  <c r="K69172" i="1"/>
  <c r="L69172" i="1"/>
  <c r="K69173" i="1"/>
  <c r="L69173" i="1"/>
  <c r="K69174" i="1"/>
  <c r="L69174" i="1"/>
  <c r="K69175" i="1"/>
  <c r="L69175" i="1"/>
  <c r="K69176" i="1"/>
  <c r="L69176" i="1"/>
  <c r="K69177" i="1"/>
  <c r="L69177" i="1"/>
  <c r="K69178" i="1"/>
  <c r="L69178" i="1"/>
  <c r="K69179" i="1"/>
  <c r="L69179" i="1"/>
  <c r="K69180" i="1"/>
  <c r="L69180" i="1"/>
  <c r="K69181" i="1"/>
  <c r="L69181" i="1"/>
  <c r="K69182" i="1"/>
  <c r="L69182" i="1"/>
  <c r="K69183" i="1"/>
  <c r="L69183" i="1"/>
  <c r="K69184" i="1"/>
  <c r="L69184" i="1"/>
  <c r="K69185" i="1"/>
  <c r="L69185" i="1"/>
  <c r="K69186" i="1"/>
  <c r="L69186" i="1"/>
  <c r="K69187" i="1"/>
  <c r="L69187" i="1"/>
  <c r="K69188" i="1"/>
  <c r="L69188" i="1"/>
  <c r="K69189" i="1"/>
  <c r="L69189" i="1"/>
  <c r="K69190" i="1"/>
  <c r="L69190" i="1"/>
  <c r="K69191" i="1"/>
  <c r="L69191" i="1"/>
  <c r="K69192" i="1"/>
  <c r="L69192" i="1"/>
  <c r="K69193" i="1"/>
  <c r="L69193" i="1"/>
  <c r="K69194" i="1"/>
  <c r="L69194" i="1"/>
  <c r="K69195" i="1"/>
  <c r="L69195" i="1"/>
  <c r="K69196" i="1"/>
  <c r="L69196" i="1"/>
  <c r="K69197" i="1"/>
  <c r="L69197" i="1"/>
  <c r="K69198" i="1"/>
  <c r="L69198" i="1"/>
  <c r="K69199" i="1"/>
  <c r="L69199" i="1"/>
  <c r="K69200" i="1"/>
  <c r="L69200" i="1"/>
  <c r="K69201" i="1"/>
  <c r="L69201" i="1"/>
  <c r="K69202" i="1"/>
  <c r="L69202" i="1"/>
  <c r="K69203" i="1"/>
  <c r="L69203" i="1"/>
  <c r="K69204" i="1"/>
  <c r="L69204" i="1"/>
  <c r="K69205" i="1"/>
  <c r="L69205" i="1"/>
  <c r="K69206" i="1"/>
  <c r="L69206" i="1"/>
  <c r="K69207" i="1"/>
  <c r="L69207" i="1"/>
  <c r="K69208" i="1"/>
  <c r="L69208" i="1"/>
  <c r="K69209" i="1"/>
  <c r="L69209" i="1"/>
  <c r="K69210" i="1"/>
  <c r="L69210" i="1"/>
  <c r="K69211" i="1"/>
  <c r="L69211" i="1"/>
  <c r="K69212" i="1"/>
  <c r="L69212" i="1"/>
  <c r="K69213" i="1"/>
  <c r="L69213" i="1"/>
  <c r="K69214" i="1"/>
  <c r="L69214" i="1"/>
  <c r="K69215" i="1"/>
  <c r="L69215" i="1"/>
  <c r="K69216" i="1"/>
  <c r="L69216" i="1"/>
  <c r="K69217" i="1"/>
  <c r="L69217" i="1"/>
  <c r="K69218" i="1"/>
  <c r="L69218" i="1"/>
  <c r="K69219" i="1"/>
  <c r="L69219" i="1"/>
  <c r="K69220" i="1"/>
  <c r="L69220" i="1"/>
  <c r="K69221" i="1"/>
  <c r="L69221" i="1"/>
  <c r="K69222" i="1"/>
  <c r="L69222" i="1"/>
  <c r="K69223" i="1"/>
  <c r="L69223" i="1"/>
  <c r="K69224" i="1"/>
  <c r="L69224" i="1"/>
  <c r="K69225" i="1"/>
  <c r="L69225" i="1"/>
  <c r="K69226" i="1"/>
  <c r="L69226" i="1"/>
  <c r="K69227" i="1"/>
  <c r="L69227" i="1"/>
  <c r="K69228" i="1"/>
  <c r="L69228" i="1"/>
  <c r="K69229" i="1"/>
  <c r="L69229" i="1"/>
  <c r="K69230" i="1"/>
  <c r="L69230" i="1"/>
  <c r="K69231" i="1"/>
  <c r="L69231" i="1"/>
  <c r="K69232" i="1"/>
  <c r="L69232" i="1"/>
  <c r="K69233" i="1"/>
  <c r="L69233" i="1"/>
  <c r="K69234" i="1"/>
  <c r="L69234" i="1"/>
  <c r="K69235" i="1"/>
  <c r="L69235" i="1"/>
  <c r="K69236" i="1"/>
  <c r="L69236" i="1"/>
  <c r="K69237" i="1"/>
  <c r="L69237" i="1"/>
  <c r="K69238" i="1"/>
  <c r="L69238" i="1"/>
  <c r="K69239" i="1"/>
  <c r="L69239" i="1"/>
  <c r="K69240" i="1"/>
  <c r="L69240" i="1"/>
  <c r="K69241" i="1"/>
  <c r="L69241" i="1"/>
  <c r="K69242" i="1"/>
  <c r="L69242" i="1"/>
  <c r="K69243" i="1"/>
  <c r="L69243" i="1"/>
  <c r="K69244" i="1"/>
  <c r="L69244" i="1"/>
  <c r="K69245" i="1"/>
  <c r="L69245" i="1"/>
  <c r="K69246" i="1"/>
  <c r="L69246" i="1"/>
  <c r="K69247" i="1"/>
  <c r="L69247" i="1"/>
  <c r="K69248" i="1"/>
  <c r="L69248" i="1"/>
  <c r="K69249" i="1"/>
  <c r="L69249" i="1"/>
  <c r="K69250" i="1"/>
  <c r="L69250" i="1"/>
  <c r="K69251" i="1"/>
  <c r="L69251" i="1"/>
  <c r="K69252" i="1"/>
  <c r="L69252" i="1"/>
  <c r="K69253" i="1"/>
  <c r="L69253" i="1"/>
  <c r="K69254" i="1"/>
  <c r="L69254" i="1"/>
  <c r="K69255" i="1"/>
  <c r="L69255" i="1"/>
  <c r="K69256" i="1"/>
  <c r="L69256" i="1"/>
  <c r="K69257" i="1"/>
  <c r="L69257" i="1"/>
  <c r="K69258" i="1"/>
  <c r="L69258" i="1"/>
  <c r="K69259" i="1"/>
  <c r="L69259" i="1"/>
  <c r="K69260" i="1"/>
  <c r="L69260" i="1"/>
  <c r="K69261" i="1"/>
  <c r="L69261" i="1"/>
  <c r="K69262" i="1"/>
  <c r="L69262" i="1"/>
  <c r="K69263" i="1"/>
  <c r="L69263" i="1"/>
  <c r="K69264" i="1"/>
  <c r="L69264" i="1"/>
  <c r="K69265" i="1"/>
  <c r="L69265" i="1"/>
  <c r="K69266" i="1"/>
  <c r="L69266" i="1"/>
  <c r="K69267" i="1"/>
  <c r="L69267" i="1"/>
  <c r="K69268" i="1"/>
  <c r="L69268" i="1"/>
  <c r="K69269" i="1"/>
  <c r="L69269" i="1"/>
  <c r="K69270" i="1"/>
  <c r="L69270" i="1"/>
  <c r="K69271" i="1"/>
  <c r="L69271" i="1"/>
  <c r="K69272" i="1"/>
  <c r="L69272" i="1"/>
  <c r="K69273" i="1"/>
  <c r="L69273" i="1"/>
  <c r="K69274" i="1"/>
  <c r="L69274" i="1"/>
  <c r="K69275" i="1"/>
  <c r="L69275" i="1"/>
  <c r="K69276" i="1"/>
  <c r="L69276" i="1"/>
  <c r="K69277" i="1"/>
  <c r="L69277" i="1"/>
  <c r="K69278" i="1"/>
  <c r="L69278" i="1"/>
  <c r="K69279" i="1"/>
  <c r="L69279" i="1"/>
  <c r="K69280" i="1"/>
  <c r="L69280" i="1"/>
  <c r="K69281" i="1"/>
  <c r="L69281" i="1"/>
  <c r="K69282" i="1"/>
  <c r="L69282" i="1"/>
  <c r="K69283" i="1"/>
  <c r="L69283" i="1"/>
  <c r="K69284" i="1"/>
  <c r="L69284" i="1"/>
  <c r="K69285" i="1"/>
  <c r="L69285" i="1"/>
  <c r="K69286" i="1"/>
  <c r="L69286" i="1"/>
  <c r="K69287" i="1"/>
  <c r="L69287" i="1"/>
  <c r="K69288" i="1"/>
  <c r="L69288" i="1"/>
  <c r="K69289" i="1"/>
  <c r="L69289" i="1"/>
  <c r="K69290" i="1"/>
  <c r="L69290" i="1"/>
  <c r="K69291" i="1"/>
  <c r="L69291" i="1"/>
  <c r="K69292" i="1"/>
  <c r="L69292" i="1"/>
  <c r="K69293" i="1"/>
  <c r="L69293" i="1"/>
  <c r="K69294" i="1"/>
  <c r="L69294" i="1"/>
  <c r="K69295" i="1"/>
  <c r="L69295" i="1"/>
  <c r="K69296" i="1"/>
  <c r="L69296" i="1"/>
  <c r="K69297" i="1"/>
  <c r="L69297" i="1"/>
  <c r="K69298" i="1"/>
  <c r="L69298" i="1"/>
  <c r="K69299" i="1"/>
  <c r="L69299" i="1"/>
  <c r="K69300" i="1"/>
  <c r="L69300" i="1"/>
  <c r="K69301" i="1"/>
  <c r="L69301" i="1"/>
  <c r="K69302" i="1"/>
  <c r="L69302" i="1"/>
  <c r="K69303" i="1"/>
  <c r="L69303" i="1"/>
  <c r="K69304" i="1"/>
  <c r="L69304" i="1"/>
  <c r="K69305" i="1"/>
  <c r="L69305" i="1"/>
  <c r="K69306" i="1"/>
  <c r="L69306" i="1"/>
  <c r="K69307" i="1"/>
  <c r="L69307" i="1"/>
  <c r="K69308" i="1"/>
  <c r="L69308" i="1"/>
  <c r="K69309" i="1"/>
  <c r="L69309" i="1"/>
  <c r="K69310" i="1"/>
  <c r="L69310" i="1"/>
  <c r="K69311" i="1"/>
  <c r="L69311" i="1"/>
  <c r="K69312" i="1"/>
  <c r="L69312" i="1"/>
  <c r="K69313" i="1"/>
  <c r="L69313" i="1"/>
  <c r="K69314" i="1"/>
  <c r="L69314" i="1"/>
  <c r="K69315" i="1"/>
  <c r="L69315" i="1"/>
  <c r="K69316" i="1"/>
  <c r="L69316" i="1"/>
  <c r="K69317" i="1"/>
  <c r="L69317" i="1"/>
  <c r="K69318" i="1"/>
  <c r="L69318" i="1"/>
  <c r="K69319" i="1"/>
  <c r="L69319" i="1"/>
  <c r="K69320" i="1"/>
  <c r="L69320" i="1"/>
  <c r="K69321" i="1"/>
  <c r="L69321" i="1"/>
  <c r="K69322" i="1"/>
  <c r="L69322" i="1"/>
  <c r="K69323" i="1"/>
  <c r="L69323" i="1"/>
  <c r="K69324" i="1"/>
  <c r="L69324" i="1"/>
  <c r="K69325" i="1"/>
  <c r="L69325" i="1"/>
  <c r="K69326" i="1"/>
  <c r="L69326" i="1"/>
  <c r="K69327" i="1"/>
  <c r="L69327" i="1"/>
  <c r="K69328" i="1"/>
  <c r="L69328" i="1"/>
  <c r="K69329" i="1"/>
  <c r="L69329" i="1"/>
  <c r="K69330" i="1"/>
  <c r="L69330" i="1"/>
  <c r="K69331" i="1"/>
  <c r="L69331" i="1"/>
  <c r="K69332" i="1"/>
  <c r="L69332" i="1"/>
  <c r="K69333" i="1"/>
  <c r="L69333" i="1"/>
  <c r="K69334" i="1"/>
  <c r="L69334" i="1"/>
  <c r="K69335" i="1"/>
  <c r="L69335" i="1"/>
  <c r="K69336" i="1"/>
  <c r="L69336" i="1"/>
  <c r="K69337" i="1"/>
  <c r="L69337" i="1"/>
  <c r="K69338" i="1"/>
  <c r="L69338" i="1"/>
  <c r="K69339" i="1"/>
  <c r="L69339" i="1"/>
  <c r="K69340" i="1"/>
  <c r="L69340" i="1"/>
  <c r="K69341" i="1"/>
  <c r="L69341" i="1"/>
  <c r="K69342" i="1"/>
  <c r="L69342" i="1"/>
  <c r="K69343" i="1"/>
  <c r="L69343" i="1"/>
  <c r="K69344" i="1"/>
  <c r="L69344" i="1"/>
  <c r="K69345" i="1"/>
  <c r="L69345" i="1"/>
  <c r="K69346" i="1"/>
  <c r="L69346" i="1"/>
  <c r="K69347" i="1"/>
  <c r="L69347" i="1"/>
  <c r="K69348" i="1"/>
  <c r="L69348" i="1"/>
  <c r="K69349" i="1"/>
  <c r="L69349" i="1"/>
  <c r="K69350" i="1"/>
  <c r="L69350" i="1"/>
  <c r="K69351" i="1"/>
  <c r="L69351" i="1"/>
  <c r="K69352" i="1"/>
  <c r="L69352" i="1"/>
  <c r="K69353" i="1"/>
  <c r="L69353" i="1"/>
  <c r="K69354" i="1"/>
  <c r="L69354" i="1"/>
  <c r="K69355" i="1"/>
  <c r="L69355" i="1"/>
  <c r="K69356" i="1"/>
  <c r="L69356" i="1"/>
  <c r="K69357" i="1"/>
  <c r="L69357" i="1"/>
  <c r="K69358" i="1"/>
  <c r="L69358" i="1"/>
  <c r="K69359" i="1"/>
  <c r="L69359" i="1"/>
  <c r="K69360" i="1"/>
  <c r="L69360" i="1"/>
  <c r="K69361" i="1"/>
  <c r="L69361" i="1"/>
  <c r="K69362" i="1"/>
  <c r="L69362" i="1"/>
  <c r="K69363" i="1"/>
  <c r="L69363" i="1"/>
  <c r="K69364" i="1"/>
  <c r="L69364" i="1"/>
  <c r="K69365" i="1"/>
  <c r="L69365" i="1"/>
  <c r="K69366" i="1"/>
  <c r="L69366" i="1"/>
  <c r="K69367" i="1"/>
  <c r="L69367" i="1"/>
  <c r="K69368" i="1"/>
  <c r="L69368" i="1"/>
  <c r="K69369" i="1"/>
  <c r="L69369" i="1"/>
  <c r="K69370" i="1"/>
  <c r="L69370" i="1"/>
  <c r="K69371" i="1"/>
  <c r="L69371" i="1"/>
  <c r="K69372" i="1"/>
  <c r="L69372" i="1"/>
  <c r="K69373" i="1"/>
  <c r="L69373" i="1"/>
  <c r="K69374" i="1"/>
  <c r="L69374" i="1"/>
  <c r="K69375" i="1"/>
  <c r="L69375" i="1"/>
  <c r="K69376" i="1"/>
  <c r="L69376" i="1"/>
  <c r="K69377" i="1"/>
  <c r="L69377" i="1"/>
  <c r="K69378" i="1"/>
  <c r="L69378" i="1"/>
  <c r="K69379" i="1"/>
  <c r="L69379" i="1"/>
  <c r="K69380" i="1"/>
  <c r="L69380" i="1"/>
  <c r="K69381" i="1"/>
  <c r="L69381" i="1"/>
  <c r="K69382" i="1"/>
  <c r="L69382" i="1"/>
  <c r="K69383" i="1"/>
  <c r="L69383" i="1"/>
  <c r="K69384" i="1"/>
  <c r="L69384" i="1"/>
  <c r="K69385" i="1"/>
  <c r="L69385" i="1"/>
  <c r="K69386" i="1"/>
  <c r="L69386" i="1"/>
  <c r="K69387" i="1"/>
  <c r="L69387" i="1"/>
  <c r="K69388" i="1"/>
  <c r="L69388" i="1"/>
  <c r="K69389" i="1"/>
  <c r="L69389" i="1"/>
  <c r="K69390" i="1"/>
  <c r="L69390" i="1"/>
  <c r="K69391" i="1"/>
  <c r="L69391" i="1"/>
  <c r="K69392" i="1"/>
  <c r="L69392" i="1"/>
  <c r="K69393" i="1"/>
  <c r="L69393" i="1"/>
  <c r="K69394" i="1"/>
  <c r="L69394" i="1"/>
  <c r="K69395" i="1"/>
  <c r="L69395" i="1"/>
  <c r="K69396" i="1"/>
  <c r="L69396" i="1"/>
  <c r="K69397" i="1"/>
  <c r="L69397" i="1"/>
  <c r="K69398" i="1"/>
  <c r="L69398" i="1"/>
  <c r="K69399" i="1"/>
  <c r="L69399" i="1"/>
  <c r="K69400" i="1"/>
  <c r="L69400" i="1"/>
  <c r="K69401" i="1"/>
  <c r="L69401" i="1"/>
  <c r="K69402" i="1"/>
  <c r="L69402" i="1"/>
  <c r="K69403" i="1"/>
  <c r="L69403" i="1"/>
  <c r="K69404" i="1"/>
  <c r="L69404" i="1"/>
  <c r="K69405" i="1"/>
  <c r="L69405" i="1"/>
  <c r="K69406" i="1"/>
  <c r="L69406" i="1"/>
  <c r="K69407" i="1"/>
  <c r="L69407" i="1"/>
  <c r="K69408" i="1"/>
  <c r="L69408" i="1"/>
  <c r="K69409" i="1"/>
  <c r="L69409" i="1"/>
  <c r="K69410" i="1"/>
  <c r="L69410" i="1"/>
  <c r="K69411" i="1"/>
  <c r="L69411" i="1"/>
  <c r="K69412" i="1"/>
  <c r="L69412" i="1"/>
  <c r="K69413" i="1"/>
  <c r="L69413" i="1"/>
  <c r="K69414" i="1"/>
  <c r="L69414" i="1"/>
  <c r="K69415" i="1"/>
  <c r="L69415" i="1"/>
  <c r="K69416" i="1"/>
  <c r="L69416" i="1"/>
  <c r="K69417" i="1"/>
  <c r="L69417" i="1"/>
  <c r="K69418" i="1"/>
  <c r="L69418" i="1"/>
  <c r="K69419" i="1"/>
  <c r="L69419" i="1"/>
  <c r="K69420" i="1"/>
  <c r="L69420" i="1"/>
  <c r="K69421" i="1"/>
  <c r="L69421" i="1"/>
  <c r="K69422" i="1"/>
  <c r="L69422" i="1"/>
  <c r="K69423" i="1"/>
  <c r="L69423" i="1"/>
  <c r="K69424" i="1"/>
  <c r="L69424" i="1"/>
  <c r="K69425" i="1"/>
  <c r="L69425" i="1"/>
  <c r="K69426" i="1"/>
  <c r="L69426" i="1"/>
  <c r="K69427" i="1"/>
  <c r="L69427" i="1"/>
  <c r="K69428" i="1"/>
  <c r="L69428" i="1"/>
  <c r="K69429" i="1"/>
  <c r="L69429" i="1"/>
  <c r="K69430" i="1"/>
  <c r="L69430" i="1"/>
  <c r="K69431" i="1"/>
  <c r="L69431" i="1"/>
  <c r="K69432" i="1"/>
  <c r="L69432" i="1"/>
  <c r="K69433" i="1"/>
  <c r="L69433" i="1"/>
  <c r="K69434" i="1"/>
  <c r="L69434" i="1"/>
  <c r="K69435" i="1"/>
  <c r="L69435" i="1"/>
  <c r="K69436" i="1"/>
  <c r="L69436" i="1"/>
  <c r="K69437" i="1"/>
  <c r="L69437" i="1"/>
  <c r="K69438" i="1"/>
  <c r="L69438" i="1"/>
  <c r="K69439" i="1"/>
  <c r="L69439" i="1"/>
  <c r="K69440" i="1"/>
  <c r="L69440" i="1"/>
  <c r="K69441" i="1"/>
  <c r="L69441" i="1"/>
  <c r="K69442" i="1"/>
  <c r="L69442" i="1"/>
  <c r="K69443" i="1"/>
  <c r="L69443" i="1"/>
  <c r="K69444" i="1"/>
  <c r="L69444" i="1"/>
  <c r="K69445" i="1"/>
  <c r="L69445" i="1"/>
  <c r="K69446" i="1"/>
  <c r="L69446" i="1"/>
  <c r="K69447" i="1"/>
  <c r="L69447" i="1"/>
  <c r="K69448" i="1"/>
  <c r="L69448" i="1"/>
  <c r="K69449" i="1"/>
  <c r="L69449" i="1"/>
  <c r="K69450" i="1"/>
  <c r="L69450" i="1"/>
  <c r="K69451" i="1"/>
  <c r="L69451" i="1"/>
  <c r="K69452" i="1"/>
  <c r="L69452" i="1"/>
  <c r="K69453" i="1"/>
  <c r="L69453" i="1"/>
  <c r="K69454" i="1"/>
  <c r="L69454" i="1"/>
  <c r="K69455" i="1"/>
  <c r="L69455" i="1"/>
  <c r="K69456" i="1"/>
  <c r="L69456" i="1"/>
  <c r="K69457" i="1"/>
  <c r="L69457" i="1"/>
  <c r="K69458" i="1"/>
  <c r="L69458" i="1"/>
  <c r="K69459" i="1"/>
  <c r="L69459" i="1"/>
  <c r="K69460" i="1"/>
  <c r="L69460" i="1"/>
  <c r="K69461" i="1"/>
  <c r="L69461" i="1"/>
  <c r="K69462" i="1"/>
  <c r="L69462" i="1"/>
  <c r="K69463" i="1"/>
  <c r="L69463" i="1"/>
  <c r="K69464" i="1"/>
  <c r="L69464" i="1"/>
  <c r="K69465" i="1"/>
  <c r="L69465" i="1"/>
  <c r="K69466" i="1"/>
  <c r="L69466" i="1"/>
  <c r="K69467" i="1"/>
  <c r="L69467" i="1"/>
  <c r="K69468" i="1"/>
  <c r="L69468" i="1"/>
  <c r="K69469" i="1"/>
  <c r="L69469" i="1"/>
  <c r="K69470" i="1"/>
  <c r="L69470" i="1"/>
  <c r="K69471" i="1"/>
  <c r="L69471" i="1"/>
  <c r="K69472" i="1"/>
  <c r="L69472" i="1"/>
  <c r="K69473" i="1"/>
  <c r="L69473" i="1"/>
  <c r="K69474" i="1"/>
  <c r="L69474" i="1"/>
  <c r="K69475" i="1"/>
  <c r="L69475" i="1"/>
  <c r="K69476" i="1"/>
  <c r="L69476" i="1"/>
  <c r="K69477" i="1"/>
  <c r="L69477" i="1"/>
  <c r="K69478" i="1"/>
  <c r="L69478" i="1"/>
  <c r="K69479" i="1"/>
  <c r="L69479" i="1"/>
  <c r="K69480" i="1"/>
  <c r="L69480" i="1"/>
  <c r="K69481" i="1"/>
  <c r="L69481" i="1"/>
  <c r="K69482" i="1"/>
  <c r="L69482" i="1"/>
  <c r="K69483" i="1"/>
  <c r="L69483" i="1"/>
  <c r="K69484" i="1"/>
  <c r="L69484" i="1"/>
  <c r="K69485" i="1"/>
  <c r="L69485" i="1"/>
  <c r="K69486" i="1"/>
  <c r="L69486" i="1"/>
  <c r="K69487" i="1"/>
  <c r="L69487" i="1"/>
  <c r="K69488" i="1"/>
  <c r="L69488" i="1"/>
  <c r="K69489" i="1"/>
  <c r="L69489" i="1"/>
  <c r="K69490" i="1"/>
  <c r="L69490" i="1"/>
  <c r="K69491" i="1"/>
  <c r="L69491" i="1"/>
  <c r="K69492" i="1"/>
  <c r="L69492" i="1"/>
  <c r="K69493" i="1"/>
  <c r="L69493" i="1"/>
  <c r="K69494" i="1"/>
  <c r="L69494" i="1"/>
  <c r="K69495" i="1"/>
  <c r="L69495" i="1"/>
  <c r="K69496" i="1"/>
  <c r="L69496" i="1"/>
  <c r="K69497" i="1"/>
  <c r="L69497" i="1"/>
  <c r="K69498" i="1"/>
  <c r="L69498" i="1"/>
  <c r="K69499" i="1"/>
  <c r="L69499" i="1"/>
  <c r="K69500" i="1"/>
  <c r="L69500" i="1"/>
  <c r="K69501" i="1"/>
  <c r="L69501" i="1"/>
  <c r="K69502" i="1"/>
  <c r="L69502" i="1"/>
  <c r="K69503" i="1"/>
  <c r="L69503" i="1"/>
  <c r="K69504" i="1"/>
  <c r="L69504" i="1"/>
  <c r="K69505" i="1"/>
  <c r="L69505" i="1"/>
  <c r="K69506" i="1"/>
  <c r="L69506" i="1"/>
  <c r="K69507" i="1"/>
  <c r="L69507" i="1"/>
  <c r="K69508" i="1"/>
  <c r="L69508" i="1"/>
  <c r="K69509" i="1"/>
  <c r="L69509" i="1"/>
  <c r="K69510" i="1"/>
  <c r="L69510" i="1"/>
  <c r="K69511" i="1"/>
  <c r="L69511" i="1"/>
  <c r="K69512" i="1"/>
  <c r="L69512" i="1"/>
  <c r="K69513" i="1"/>
  <c r="L69513" i="1"/>
  <c r="K69514" i="1"/>
  <c r="L69514" i="1"/>
  <c r="K69515" i="1"/>
  <c r="L69515" i="1"/>
  <c r="K69516" i="1"/>
  <c r="L69516" i="1"/>
  <c r="K69517" i="1"/>
  <c r="L69517" i="1"/>
  <c r="K69518" i="1"/>
  <c r="L69518" i="1"/>
  <c r="K69519" i="1"/>
  <c r="L69519" i="1"/>
  <c r="K69520" i="1"/>
  <c r="L69520" i="1"/>
  <c r="K69521" i="1"/>
  <c r="L69521" i="1"/>
  <c r="K69522" i="1"/>
  <c r="L69522" i="1"/>
  <c r="K69523" i="1"/>
  <c r="L69523" i="1"/>
  <c r="K69524" i="1"/>
  <c r="L69524" i="1"/>
  <c r="K69525" i="1"/>
  <c r="L69525" i="1"/>
  <c r="K69526" i="1"/>
  <c r="L69526" i="1"/>
  <c r="K69527" i="1"/>
  <c r="L69527" i="1"/>
  <c r="K69528" i="1"/>
  <c r="L69528" i="1"/>
  <c r="K69529" i="1"/>
  <c r="L69529" i="1"/>
  <c r="K69530" i="1"/>
  <c r="L69530" i="1"/>
  <c r="K69531" i="1"/>
  <c r="L69531" i="1"/>
  <c r="K69532" i="1"/>
  <c r="L69532" i="1"/>
  <c r="K69533" i="1"/>
  <c r="L69533" i="1"/>
  <c r="K69534" i="1"/>
  <c r="L69534" i="1"/>
  <c r="K69535" i="1"/>
  <c r="L69535" i="1"/>
  <c r="K69536" i="1"/>
  <c r="L69536" i="1"/>
  <c r="K69537" i="1"/>
  <c r="L69537" i="1"/>
  <c r="K69538" i="1"/>
  <c r="L69538" i="1"/>
  <c r="K69539" i="1"/>
  <c r="L69539" i="1"/>
  <c r="K69540" i="1"/>
  <c r="L69540" i="1"/>
  <c r="K69541" i="1"/>
  <c r="L69541" i="1"/>
  <c r="K69542" i="1"/>
  <c r="L69542" i="1"/>
  <c r="K69543" i="1"/>
  <c r="L69543" i="1"/>
  <c r="K69544" i="1"/>
  <c r="L69544" i="1"/>
  <c r="K69545" i="1"/>
  <c r="L69545" i="1"/>
  <c r="K69546" i="1"/>
  <c r="L69546" i="1"/>
  <c r="K69547" i="1"/>
  <c r="L69547" i="1"/>
  <c r="K69548" i="1"/>
  <c r="L69548" i="1"/>
  <c r="K69549" i="1"/>
  <c r="L69549" i="1"/>
  <c r="K69550" i="1"/>
  <c r="L69550" i="1"/>
  <c r="K69551" i="1"/>
  <c r="L69551" i="1"/>
  <c r="K69552" i="1"/>
  <c r="L69552" i="1"/>
  <c r="K69553" i="1"/>
  <c r="L69553" i="1"/>
  <c r="K69554" i="1"/>
  <c r="L69554" i="1"/>
  <c r="K69555" i="1"/>
  <c r="L69555" i="1"/>
  <c r="K69556" i="1"/>
  <c r="L69556" i="1"/>
  <c r="K69557" i="1"/>
  <c r="L69557" i="1"/>
  <c r="K69558" i="1"/>
  <c r="L69558" i="1"/>
  <c r="K69559" i="1"/>
  <c r="L69559" i="1"/>
  <c r="K69560" i="1"/>
  <c r="L69560" i="1"/>
  <c r="K69561" i="1"/>
  <c r="L69561" i="1"/>
  <c r="K69562" i="1"/>
  <c r="L69562" i="1"/>
  <c r="K69563" i="1"/>
  <c r="L69563" i="1"/>
  <c r="K69564" i="1"/>
  <c r="L69564" i="1"/>
  <c r="K69565" i="1"/>
  <c r="L69565" i="1"/>
  <c r="K69566" i="1"/>
  <c r="L69566" i="1"/>
  <c r="K69567" i="1"/>
  <c r="L69567" i="1"/>
  <c r="K69568" i="1"/>
  <c r="L69568" i="1"/>
  <c r="K69569" i="1"/>
  <c r="L69569" i="1"/>
  <c r="K69570" i="1"/>
  <c r="L69570" i="1"/>
  <c r="K69571" i="1"/>
  <c r="L69571" i="1"/>
  <c r="K69572" i="1"/>
  <c r="L69572" i="1"/>
  <c r="K69573" i="1"/>
  <c r="L69573" i="1"/>
  <c r="K69574" i="1"/>
  <c r="L69574" i="1"/>
  <c r="K69575" i="1"/>
  <c r="L69575" i="1"/>
  <c r="K69576" i="1"/>
  <c r="L69576" i="1"/>
  <c r="K69577" i="1"/>
  <c r="L69577" i="1"/>
  <c r="K69578" i="1"/>
  <c r="L69578" i="1"/>
  <c r="K69579" i="1"/>
  <c r="L69579" i="1"/>
  <c r="K69580" i="1"/>
  <c r="L69580" i="1"/>
  <c r="K69581" i="1"/>
  <c r="L69581" i="1"/>
  <c r="K69582" i="1"/>
  <c r="L69582" i="1"/>
  <c r="K69583" i="1"/>
  <c r="L69583" i="1"/>
  <c r="K69584" i="1"/>
  <c r="L69584" i="1"/>
  <c r="K69585" i="1"/>
  <c r="L69585" i="1"/>
  <c r="K69586" i="1"/>
  <c r="L69586" i="1"/>
  <c r="K69587" i="1"/>
  <c r="L69587" i="1"/>
  <c r="K69588" i="1"/>
  <c r="L69588" i="1"/>
  <c r="K69589" i="1"/>
  <c r="L69589" i="1"/>
  <c r="K69590" i="1"/>
  <c r="L69590" i="1"/>
  <c r="K69591" i="1"/>
  <c r="L69591" i="1"/>
  <c r="K69592" i="1"/>
  <c r="L69592" i="1"/>
  <c r="K69593" i="1"/>
  <c r="L69593" i="1"/>
  <c r="K69594" i="1"/>
  <c r="L69594" i="1"/>
  <c r="K69595" i="1"/>
  <c r="L69595" i="1"/>
  <c r="K69596" i="1"/>
  <c r="L69596" i="1"/>
  <c r="K69597" i="1"/>
  <c r="L69597" i="1"/>
  <c r="K69598" i="1"/>
  <c r="L69598" i="1"/>
  <c r="K69599" i="1"/>
  <c r="L69599" i="1"/>
  <c r="K69600" i="1"/>
  <c r="L69600" i="1"/>
  <c r="K69601" i="1"/>
  <c r="L69601" i="1"/>
  <c r="K69602" i="1"/>
  <c r="L69602" i="1"/>
  <c r="K69603" i="1"/>
  <c r="L69603" i="1"/>
  <c r="K69604" i="1"/>
  <c r="L69604" i="1"/>
  <c r="K69605" i="1"/>
  <c r="L69605" i="1"/>
  <c r="K69606" i="1"/>
  <c r="L69606" i="1"/>
  <c r="K69607" i="1"/>
  <c r="L69607" i="1"/>
  <c r="K69608" i="1"/>
  <c r="L69608" i="1"/>
  <c r="K69609" i="1"/>
  <c r="L69609" i="1"/>
  <c r="K69610" i="1"/>
  <c r="L69610" i="1"/>
  <c r="K69611" i="1"/>
  <c r="L69611" i="1"/>
  <c r="K69612" i="1"/>
  <c r="L69612" i="1"/>
  <c r="K69613" i="1"/>
  <c r="L69613" i="1"/>
  <c r="K69614" i="1"/>
  <c r="L69614" i="1"/>
  <c r="K69615" i="1"/>
  <c r="L69615" i="1"/>
  <c r="K69616" i="1"/>
  <c r="L69616" i="1"/>
  <c r="K69617" i="1"/>
  <c r="L69617" i="1"/>
  <c r="K69618" i="1"/>
  <c r="L69618" i="1"/>
  <c r="K69619" i="1"/>
  <c r="L69619" i="1"/>
  <c r="K69620" i="1"/>
  <c r="L69620" i="1"/>
  <c r="K69621" i="1"/>
  <c r="L69621" i="1"/>
  <c r="K69622" i="1"/>
  <c r="L69622" i="1"/>
  <c r="K69623" i="1"/>
  <c r="L69623" i="1"/>
  <c r="K69624" i="1"/>
  <c r="L69624" i="1"/>
  <c r="K69625" i="1"/>
  <c r="L69625" i="1"/>
  <c r="K69626" i="1"/>
  <c r="L69626" i="1"/>
  <c r="K69627" i="1"/>
  <c r="L69627" i="1"/>
  <c r="K69628" i="1"/>
  <c r="L69628" i="1"/>
  <c r="K69629" i="1"/>
  <c r="L69629" i="1"/>
  <c r="K69630" i="1"/>
  <c r="L69630" i="1"/>
  <c r="K69631" i="1"/>
  <c r="L69631" i="1"/>
  <c r="K69632" i="1"/>
  <c r="L69632" i="1"/>
  <c r="K69633" i="1"/>
  <c r="L69633" i="1"/>
  <c r="K69634" i="1"/>
  <c r="L69634" i="1"/>
  <c r="K69635" i="1"/>
  <c r="L69635" i="1"/>
  <c r="K69636" i="1"/>
  <c r="L69636" i="1"/>
  <c r="K69637" i="1"/>
  <c r="L69637" i="1"/>
  <c r="K69638" i="1"/>
  <c r="L69638" i="1"/>
  <c r="K69639" i="1"/>
  <c r="L69639" i="1"/>
  <c r="K69640" i="1"/>
  <c r="L69640" i="1"/>
  <c r="K69641" i="1"/>
  <c r="L69641" i="1"/>
  <c r="K69642" i="1"/>
  <c r="L69642" i="1"/>
  <c r="K69643" i="1"/>
  <c r="L69643" i="1"/>
  <c r="K69644" i="1"/>
  <c r="L69644" i="1"/>
  <c r="K69645" i="1"/>
  <c r="L69645" i="1"/>
  <c r="K69646" i="1"/>
  <c r="L69646" i="1"/>
  <c r="K69647" i="1"/>
  <c r="L69647" i="1"/>
  <c r="K69648" i="1"/>
  <c r="L69648" i="1"/>
  <c r="K69649" i="1"/>
  <c r="L69649" i="1"/>
  <c r="K69650" i="1"/>
  <c r="L69650" i="1"/>
  <c r="K69651" i="1"/>
  <c r="L69651" i="1"/>
  <c r="K69652" i="1"/>
  <c r="L69652" i="1"/>
  <c r="K69653" i="1"/>
  <c r="L69653" i="1"/>
  <c r="K69654" i="1"/>
  <c r="L69654" i="1"/>
  <c r="K69655" i="1"/>
  <c r="L69655" i="1"/>
  <c r="K69656" i="1"/>
  <c r="L69656" i="1"/>
  <c r="K69657" i="1"/>
  <c r="L69657" i="1"/>
  <c r="K69658" i="1"/>
  <c r="L69658" i="1"/>
  <c r="K69659" i="1"/>
  <c r="L69659" i="1"/>
  <c r="K69660" i="1"/>
  <c r="L69660" i="1"/>
  <c r="K69661" i="1"/>
  <c r="L69661" i="1"/>
  <c r="K69662" i="1"/>
  <c r="L69662" i="1"/>
  <c r="K69663" i="1"/>
  <c r="L69663" i="1"/>
  <c r="K69664" i="1"/>
  <c r="L69664" i="1"/>
  <c r="K69665" i="1"/>
  <c r="L69665" i="1"/>
  <c r="K69666" i="1"/>
  <c r="L69666" i="1"/>
  <c r="K69667" i="1"/>
  <c r="L69667" i="1"/>
  <c r="K69668" i="1"/>
  <c r="L69668" i="1"/>
  <c r="K69669" i="1"/>
  <c r="L69669" i="1"/>
  <c r="K69670" i="1"/>
  <c r="L69670" i="1"/>
  <c r="K69671" i="1"/>
  <c r="L69671" i="1"/>
  <c r="K69672" i="1"/>
  <c r="L69672" i="1"/>
  <c r="K69673" i="1"/>
  <c r="L69673" i="1"/>
  <c r="K69674" i="1"/>
  <c r="L69674" i="1"/>
  <c r="K69675" i="1"/>
  <c r="L69675" i="1"/>
  <c r="K69676" i="1"/>
  <c r="L69676" i="1"/>
  <c r="K69677" i="1"/>
  <c r="L69677" i="1"/>
  <c r="K69678" i="1"/>
  <c r="L69678" i="1"/>
  <c r="K69679" i="1"/>
  <c r="L69679" i="1"/>
  <c r="K69680" i="1"/>
  <c r="L69680" i="1"/>
  <c r="K69681" i="1"/>
  <c r="L69681" i="1"/>
  <c r="K69682" i="1"/>
  <c r="L69682" i="1"/>
  <c r="K69683" i="1"/>
  <c r="L69683" i="1"/>
  <c r="K69684" i="1"/>
  <c r="L69684" i="1"/>
  <c r="K69685" i="1"/>
  <c r="L69685" i="1"/>
  <c r="K69686" i="1"/>
  <c r="L69686" i="1"/>
  <c r="K69687" i="1"/>
  <c r="L69687" i="1"/>
  <c r="K69688" i="1"/>
  <c r="L69688" i="1"/>
  <c r="K69689" i="1"/>
  <c r="L69689" i="1"/>
  <c r="K69690" i="1"/>
  <c r="L69690" i="1"/>
  <c r="K69691" i="1"/>
  <c r="L69691" i="1"/>
  <c r="K69692" i="1"/>
  <c r="L69692" i="1"/>
  <c r="K69693" i="1"/>
  <c r="L69693" i="1"/>
  <c r="K69694" i="1"/>
  <c r="L69694" i="1"/>
  <c r="K69695" i="1"/>
  <c r="L69695" i="1"/>
  <c r="K69696" i="1"/>
  <c r="L69696" i="1"/>
  <c r="K69697" i="1"/>
  <c r="L69697" i="1"/>
  <c r="K69698" i="1"/>
  <c r="L69698" i="1"/>
  <c r="K69699" i="1"/>
  <c r="L69699" i="1"/>
  <c r="K69700" i="1"/>
  <c r="L69700" i="1"/>
  <c r="K69701" i="1"/>
  <c r="L69701" i="1"/>
  <c r="K69702" i="1"/>
  <c r="L69702" i="1"/>
  <c r="K69703" i="1"/>
  <c r="L69703" i="1"/>
  <c r="K69704" i="1"/>
  <c r="L69704" i="1"/>
  <c r="K69705" i="1"/>
  <c r="L69705" i="1"/>
  <c r="K69706" i="1"/>
  <c r="L69706" i="1"/>
  <c r="K69707" i="1"/>
  <c r="L69707" i="1"/>
  <c r="K69708" i="1"/>
  <c r="L69708" i="1"/>
  <c r="K69709" i="1"/>
  <c r="L69709" i="1"/>
  <c r="K69710" i="1"/>
  <c r="L69710" i="1"/>
  <c r="K69711" i="1"/>
  <c r="L69711" i="1"/>
  <c r="K69712" i="1"/>
  <c r="L69712" i="1"/>
  <c r="K69713" i="1"/>
  <c r="L69713" i="1"/>
  <c r="K69714" i="1"/>
  <c r="L69714" i="1"/>
  <c r="K69715" i="1"/>
  <c r="L69715" i="1"/>
  <c r="K69716" i="1"/>
  <c r="L69716" i="1"/>
  <c r="K69717" i="1"/>
  <c r="L69717" i="1"/>
  <c r="K69718" i="1"/>
  <c r="L69718" i="1"/>
  <c r="K69719" i="1"/>
  <c r="L69719" i="1"/>
  <c r="K69720" i="1"/>
  <c r="L69720" i="1"/>
  <c r="K69721" i="1"/>
  <c r="L69721" i="1"/>
  <c r="K69722" i="1"/>
  <c r="L69722" i="1"/>
  <c r="K69723" i="1"/>
  <c r="L69723" i="1"/>
  <c r="K69724" i="1"/>
  <c r="L69724" i="1"/>
  <c r="K69725" i="1"/>
  <c r="L69725" i="1"/>
  <c r="K69726" i="1"/>
  <c r="L69726" i="1"/>
  <c r="K69727" i="1"/>
  <c r="L69727" i="1"/>
  <c r="K69728" i="1"/>
  <c r="L69728" i="1"/>
  <c r="K69729" i="1"/>
  <c r="L69729" i="1"/>
  <c r="K69730" i="1"/>
  <c r="L69730" i="1"/>
  <c r="K69731" i="1"/>
  <c r="L69731" i="1"/>
  <c r="K69732" i="1"/>
  <c r="L69732" i="1"/>
  <c r="K69733" i="1"/>
  <c r="L69733" i="1"/>
  <c r="K69734" i="1"/>
  <c r="L69734" i="1"/>
  <c r="K69735" i="1"/>
  <c r="L69735" i="1"/>
  <c r="K69736" i="1"/>
  <c r="L69736" i="1"/>
  <c r="K69737" i="1"/>
  <c r="L69737" i="1"/>
  <c r="K69738" i="1"/>
  <c r="L69738" i="1"/>
  <c r="K69739" i="1"/>
  <c r="L69739" i="1"/>
  <c r="K69740" i="1"/>
  <c r="L69740" i="1"/>
  <c r="K69741" i="1"/>
  <c r="L69741" i="1"/>
  <c r="K69742" i="1"/>
  <c r="L69742" i="1"/>
  <c r="K69743" i="1"/>
  <c r="L69743" i="1"/>
  <c r="K69744" i="1"/>
  <c r="L69744" i="1"/>
  <c r="K69745" i="1"/>
  <c r="L69745" i="1"/>
  <c r="K69746" i="1"/>
  <c r="L69746" i="1"/>
  <c r="K69747" i="1"/>
  <c r="L69747" i="1"/>
  <c r="K69748" i="1"/>
  <c r="L69748" i="1"/>
  <c r="K69749" i="1"/>
  <c r="L69749" i="1"/>
  <c r="K69750" i="1"/>
  <c r="L69750" i="1"/>
  <c r="K69751" i="1"/>
  <c r="L69751" i="1"/>
  <c r="K69752" i="1"/>
  <c r="L69752" i="1"/>
  <c r="K69753" i="1"/>
  <c r="L69753" i="1"/>
  <c r="K69754" i="1"/>
  <c r="L69754" i="1"/>
  <c r="K69755" i="1"/>
  <c r="L69755" i="1"/>
  <c r="K69756" i="1"/>
  <c r="L69756" i="1"/>
  <c r="K69757" i="1"/>
  <c r="L69757" i="1"/>
  <c r="K69758" i="1"/>
  <c r="L69758" i="1"/>
  <c r="K69759" i="1"/>
  <c r="L69759" i="1"/>
  <c r="K69760" i="1"/>
  <c r="L69760" i="1"/>
  <c r="K69761" i="1"/>
  <c r="L69761" i="1"/>
  <c r="K69762" i="1"/>
  <c r="L69762" i="1"/>
  <c r="K69763" i="1"/>
  <c r="L69763" i="1"/>
  <c r="K69764" i="1"/>
  <c r="L69764" i="1"/>
  <c r="K69765" i="1"/>
  <c r="L69765" i="1"/>
  <c r="K69766" i="1"/>
  <c r="L69766" i="1"/>
  <c r="K69767" i="1"/>
  <c r="L69767" i="1"/>
  <c r="K69768" i="1"/>
  <c r="L69768" i="1"/>
  <c r="K69769" i="1"/>
  <c r="L69769" i="1"/>
  <c r="K69770" i="1"/>
  <c r="L69770" i="1"/>
  <c r="K69771" i="1"/>
  <c r="L69771" i="1"/>
  <c r="K69772" i="1"/>
  <c r="L69772" i="1"/>
  <c r="K69773" i="1"/>
  <c r="L69773" i="1"/>
  <c r="K69774" i="1"/>
  <c r="L69774" i="1"/>
  <c r="K69775" i="1"/>
  <c r="L69775" i="1"/>
  <c r="K69776" i="1"/>
  <c r="L69776" i="1"/>
  <c r="K69777" i="1"/>
  <c r="L69777" i="1"/>
  <c r="K69778" i="1"/>
  <c r="L69778" i="1"/>
  <c r="K69779" i="1"/>
  <c r="L69779" i="1"/>
  <c r="K69780" i="1"/>
  <c r="L69780" i="1"/>
  <c r="K69781" i="1"/>
  <c r="L69781" i="1"/>
  <c r="K69782" i="1"/>
  <c r="L69782" i="1"/>
  <c r="K69783" i="1"/>
  <c r="L69783" i="1"/>
  <c r="K69784" i="1"/>
  <c r="L69784" i="1"/>
  <c r="K69785" i="1"/>
  <c r="L69785" i="1"/>
  <c r="K69786" i="1"/>
  <c r="L69786" i="1"/>
  <c r="K69787" i="1"/>
  <c r="L69787" i="1"/>
  <c r="K69788" i="1"/>
  <c r="L69788" i="1"/>
  <c r="K69789" i="1"/>
  <c r="L69789" i="1"/>
  <c r="K69790" i="1"/>
  <c r="L69790" i="1"/>
  <c r="K69791" i="1"/>
  <c r="L69791" i="1"/>
  <c r="K69792" i="1"/>
  <c r="L69792" i="1"/>
  <c r="K69793" i="1"/>
  <c r="L69793" i="1"/>
  <c r="K69794" i="1"/>
  <c r="L69794" i="1"/>
  <c r="K69795" i="1"/>
  <c r="L69795" i="1"/>
  <c r="K69796" i="1"/>
  <c r="L69796" i="1"/>
  <c r="K69797" i="1"/>
  <c r="L69797" i="1"/>
  <c r="K69798" i="1"/>
  <c r="L69798" i="1"/>
  <c r="K69799" i="1"/>
  <c r="L69799" i="1"/>
  <c r="K69800" i="1"/>
  <c r="L69800" i="1"/>
  <c r="K69801" i="1"/>
  <c r="L69801" i="1"/>
  <c r="K69802" i="1"/>
  <c r="L69802" i="1"/>
  <c r="K69803" i="1"/>
  <c r="L69803" i="1"/>
  <c r="K69804" i="1"/>
  <c r="L69804" i="1"/>
  <c r="K69805" i="1"/>
  <c r="L69805" i="1"/>
  <c r="K69806" i="1"/>
  <c r="L69806" i="1"/>
  <c r="K69807" i="1"/>
  <c r="L69807" i="1"/>
  <c r="K69808" i="1"/>
  <c r="L69808" i="1"/>
  <c r="K69809" i="1"/>
  <c r="L69809" i="1"/>
  <c r="K69810" i="1"/>
  <c r="L69810" i="1"/>
  <c r="K69811" i="1"/>
  <c r="L69811" i="1"/>
  <c r="K69812" i="1"/>
  <c r="L69812" i="1"/>
  <c r="K69813" i="1"/>
  <c r="L69813" i="1"/>
  <c r="K69814" i="1"/>
  <c r="L69814" i="1"/>
  <c r="K69815" i="1"/>
  <c r="L69815" i="1"/>
  <c r="K69816" i="1"/>
  <c r="L69816" i="1"/>
  <c r="K69817" i="1"/>
  <c r="L69817" i="1"/>
  <c r="K69818" i="1"/>
  <c r="L69818" i="1"/>
  <c r="K69819" i="1"/>
  <c r="L69819" i="1"/>
  <c r="K69820" i="1"/>
  <c r="L69820" i="1"/>
  <c r="K69821" i="1"/>
  <c r="L69821" i="1"/>
  <c r="K69822" i="1"/>
  <c r="L69822" i="1"/>
  <c r="K69823" i="1"/>
  <c r="L69823" i="1"/>
  <c r="K69824" i="1"/>
  <c r="L69824" i="1"/>
  <c r="K69825" i="1"/>
  <c r="L69825" i="1"/>
  <c r="K69826" i="1"/>
  <c r="L69826" i="1"/>
  <c r="K69827" i="1"/>
  <c r="L69827" i="1"/>
  <c r="K69828" i="1"/>
  <c r="L69828" i="1"/>
  <c r="K69829" i="1"/>
  <c r="L69829" i="1"/>
  <c r="K69830" i="1"/>
  <c r="L69830" i="1"/>
  <c r="K69831" i="1"/>
  <c r="L69831" i="1"/>
  <c r="K69832" i="1"/>
  <c r="L69832" i="1"/>
  <c r="K69833" i="1"/>
  <c r="L69833" i="1"/>
  <c r="K69834" i="1"/>
  <c r="L69834" i="1"/>
  <c r="K69835" i="1"/>
  <c r="L69835" i="1"/>
  <c r="K69836" i="1"/>
  <c r="L69836" i="1"/>
  <c r="K69837" i="1"/>
  <c r="L69837" i="1"/>
  <c r="K69838" i="1"/>
  <c r="L69838" i="1"/>
  <c r="K69839" i="1"/>
  <c r="L69839" i="1"/>
  <c r="K69840" i="1"/>
  <c r="L69840" i="1"/>
  <c r="K69841" i="1"/>
  <c r="L69841" i="1"/>
  <c r="K69842" i="1"/>
  <c r="L69842" i="1"/>
  <c r="K69843" i="1"/>
  <c r="L69843" i="1"/>
  <c r="K69844" i="1"/>
  <c r="L69844" i="1"/>
  <c r="K69845" i="1"/>
  <c r="L69845" i="1"/>
  <c r="K69846" i="1"/>
  <c r="L69846" i="1"/>
  <c r="K69847" i="1"/>
  <c r="L69847" i="1"/>
  <c r="K69848" i="1"/>
  <c r="L69848" i="1"/>
  <c r="K69849" i="1"/>
  <c r="L69849" i="1"/>
  <c r="K69850" i="1"/>
  <c r="L69850" i="1"/>
  <c r="K69851" i="1"/>
  <c r="L69851" i="1"/>
  <c r="K69852" i="1"/>
  <c r="L69852" i="1"/>
  <c r="K69853" i="1"/>
  <c r="L69853" i="1"/>
  <c r="K69854" i="1"/>
  <c r="L69854" i="1"/>
  <c r="K69855" i="1"/>
  <c r="L69855" i="1"/>
  <c r="K69856" i="1"/>
  <c r="L69856" i="1"/>
  <c r="K69857" i="1"/>
  <c r="L69857" i="1"/>
  <c r="K69858" i="1"/>
  <c r="L69858" i="1"/>
  <c r="K69859" i="1"/>
  <c r="L69859" i="1"/>
  <c r="K69860" i="1"/>
  <c r="L69860" i="1"/>
  <c r="K69861" i="1"/>
  <c r="L69861" i="1"/>
  <c r="K69862" i="1"/>
  <c r="L69862" i="1"/>
  <c r="K69863" i="1"/>
  <c r="L69863" i="1"/>
  <c r="K69864" i="1"/>
  <c r="L69864" i="1"/>
  <c r="K69865" i="1"/>
  <c r="L69865" i="1"/>
  <c r="K69866" i="1"/>
  <c r="L69866" i="1"/>
  <c r="K69867" i="1"/>
  <c r="L69867" i="1"/>
  <c r="K69868" i="1"/>
  <c r="L69868" i="1"/>
  <c r="K69869" i="1"/>
  <c r="L69869" i="1"/>
  <c r="K69870" i="1"/>
  <c r="L69870" i="1"/>
  <c r="K69871" i="1"/>
  <c r="L69871" i="1"/>
  <c r="K69872" i="1"/>
  <c r="L69872" i="1"/>
  <c r="K69873" i="1"/>
  <c r="L69873" i="1"/>
  <c r="K69874" i="1"/>
  <c r="L69874" i="1"/>
  <c r="K69875" i="1"/>
  <c r="L69875" i="1"/>
  <c r="K69876" i="1"/>
  <c r="L69876" i="1"/>
  <c r="K69877" i="1"/>
  <c r="L69877" i="1"/>
  <c r="K69878" i="1"/>
  <c r="L69878" i="1"/>
  <c r="K69879" i="1"/>
  <c r="L69879" i="1"/>
  <c r="K69880" i="1"/>
  <c r="L69880" i="1"/>
  <c r="K69881" i="1"/>
  <c r="L69881" i="1"/>
  <c r="K69882" i="1"/>
  <c r="L69882" i="1"/>
  <c r="K69883" i="1"/>
  <c r="L69883" i="1"/>
  <c r="K69884" i="1"/>
  <c r="L69884" i="1"/>
  <c r="K69885" i="1"/>
  <c r="L69885" i="1"/>
  <c r="K69886" i="1"/>
  <c r="L69886" i="1"/>
  <c r="K69887" i="1"/>
  <c r="L69887" i="1"/>
  <c r="K69888" i="1"/>
  <c r="L69888" i="1"/>
  <c r="K69889" i="1"/>
  <c r="L69889" i="1"/>
  <c r="K69890" i="1"/>
  <c r="L69890" i="1"/>
  <c r="K69891" i="1"/>
  <c r="L69891" i="1"/>
  <c r="K69892" i="1"/>
  <c r="L69892" i="1"/>
  <c r="K69893" i="1"/>
  <c r="L69893" i="1"/>
  <c r="K69894" i="1"/>
  <c r="L69894" i="1"/>
  <c r="K69895" i="1"/>
  <c r="L69895" i="1"/>
  <c r="K69896" i="1"/>
  <c r="L69896" i="1"/>
  <c r="K69897" i="1"/>
  <c r="L69897" i="1"/>
  <c r="K69898" i="1"/>
  <c r="L69898" i="1"/>
  <c r="K69899" i="1"/>
  <c r="L69899" i="1"/>
  <c r="K69900" i="1"/>
  <c r="L69900" i="1"/>
  <c r="K69901" i="1"/>
  <c r="L69901" i="1"/>
  <c r="K69902" i="1"/>
  <c r="L69902" i="1"/>
  <c r="K69903" i="1"/>
  <c r="L69903" i="1"/>
  <c r="K69904" i="1"/>
  <c r="L69904" i="1"/>
  <c r="K69905" i="1"/>
  <c r="L69905" i="1"/>
  <c r="K69906" i="1"/>
  <c r="L69906" i="1"/>
  <c r="K69907" i="1"/>
  <c r="L69907" i="1"/>
  <c r="K69908" i="1"/>
  <c r="L69908" i="1"/>
  <c r="K69909" i="1"/>
  <c r="L69909" i="1"/>
  <c r="K69910" i="1"/>
  <c r="L69910" i="1"/>
  <c r="K69911" i="1"/>
  <c r="L69911" i="1"/>
  <c r="K69912" i="1"/>
  <c r="L69912" i="1"/>
  <c r="K69913" i="1"/>
  <c r="L69913" i="1"/>
  <c r="K69914" i="1"/>
  <c r="L69914" i="1"/>
  <c r="K69915" i="1"/>
  <c r="L69915" i="1"/>
  <c r="K69916" i="1"/>
  <c r="L69916" i="1"/>
  <c r="K69917" i="1"/>
  <c r="L69917" i="1"/>
  <c r="K69918" i="1"/>
  <c r="L69918" i="1"/>
  <c r="K69919" i="1"/>
  <c r="L69919" i="1"/>
  <c r="K69920" i="1"/>
  <c r="L69920" i="1"/>
  <c r="K69921" i="1"/>
  <c r="L69921" i="1"/>
  <c r="K69922" i="1"/>
  <c r="L69922" i="1"/>
  <c r="K69923" i="1"/>
  <c r="L69923" i="1"/>
  <c r="K69924" i="1"/>
  <c r="L69924" i="1"/>
  <c r="K69925" i="1"/>
  <c r="L69925" i="1"/>
  <c r="K69926" i="1"/>
  <c r="L69926" i="1"/>
  <c r="K69927" i="1"/>
  <c r="L69927" i="1"/>
  <c r="K69928" i="1"/>
  <c r="L69928" i="1"/>
  <c r="K69929" i="1"/>
  <c r="L69929" i="1"/>
  <c r="K69930" i="1"/>
  <c r="L69930" i="1"/>
  <c r="K69931" i="1"/>
  <c r="L69931" i="1"/>
  <c r="K69932" i="1"/>
  <c r="L69932" i="1"/>
  <c r="K69933" i="1"/>
  <c r="L69933" i="1"/>
  <c r="K69934" i="1"/>
  <c r="L69934" i="1"/>
  <c r="K69935" i="1"/>
  <c r="L69935" i="1"/>
  <c r="K69936" i="1"/>
  <c r="L69936" i="1"/>
  <c r="K69937" i="1"/>
  <c r="L69937" i="1"/>
  <c r="K69938" i="1"/>
  <c r="L69938" i="1"/>
  <c r="K69939" i="1"/>
  <c r="L69939" i="1"/>
  <c r="K69940" i="1"/>
  <c r="L69940" i="1"/>
  <c r="K69941" i="1"/>
  <c r="L69941" i="1"/>
  <c r="K69942" i="1"/>
  <c r="L69942" i="1"/>
  <c r="K69943" i="1"/>
  <c r="L69943" i="1"/>
  <c r="K69944" i="1"/>
  <c r="L69944" i="1"/>
  <c r="K69945" i="1"/>
  <c r="L69945" i="1"/>
  <c r="K69946" i="1"/>
  <c r="L69946" i="1"/>
  <c r="K69947" i="1"/>
  <c r="L69947" i="1"/>
  <c r="K69948" i="1"/>
  <c r="L69948" i="1"/>
  <c r="K69949" i="1"/>
  <c r="L69949" i="1"/>
  <c r="K69950" i="1"/>
  <c r="L69950" i="1"/>
  <c r="K69951" i="1"/>
  <c r="L69951" i="1"/>
  <c r="K69952" i="1"/>
  <c r="L69952" i="1"/>
  <c r="K69953" i="1"/>
  <c r="L69953" i="1"/>
  <c r="K69954" i="1"/>
  <c r="L69954" i="1"/>
  <c r="K69955" i="1"/>
  <c r="L69955" i="1"/>
  <c r="K69956" i="1"/>
  <c r="L69956" i="1"/>
  <c r="K69957" i="1"/>
  <c r="L69957" i="1"/>
  <c r="K69958" i="1"/>
  <c r="L69958" i="1"/>
  <c r="K69959" i="1"/>
  <c r="L69959" i="1"/>
  <c r="K69960" i="1"/>
  <c r="L69960" i="1"/>
  <c r="K69961" i="1"/>
  <c r="L69961" i="1"/>
  <c r="K69962" i="1"/>
  <c r="L69962" i="1"/>
  <c r="K69963" i="1"/>
  <c r="L69963" i="1"/>
  <c r="K69964" i="1"/>
  <c r="L69964" i="1"/>
  <c r="K69965" i="1"/>
  <c r="L69965" i="1"/>
  <c r="K69966" i="1"/>
  <c r="L69966" i="1"/>
  <c r="K69967" i="1"/>
  <c r="L69967" i="1"/>
  <c r="K69968" i="1"/>
  <c r="L69968" i="1"/>
  <c r="K69969" i="1"/>
  <c r="L69969" i="1"/>
  <c r="K69970" i="1"/>
  <c r="L69970" i="1"/>
  <c r="K69971" i="1"/>
  <c r="L69971" i="1"/>
  <c r="K69972" i="1"/>
  <c r="L69972" i="1"/>
  <c r="K69973" i="1"/>
  <c r="L69973" i="1"/>
  <c r="K69974" i="1"/>
  <c r="L69974" i="1"/>
  <c r="K69975" i="1"/>
  <c r="L69975" i="1"/>
  <c r="K69976" i="1"/>
  <c r="L69976" i="1"/>
  <c r="K69977" i="1"/>
  <c r="L69977" i="1"/>
  <c r="K69978" i="1"/>
  <c r="L69978" i="1"/>
  <c r="K69979" i="1"/>
  <c r="L69979" i="1"/>
  <c r="K69980" i="1"/>
  <c r="L69980" i="1"/>
  <c r="K69981" i="1"/>
  <c r="L69981" i="1"/>
  <c r="K69982" i="1"/>
  <c r="L69982" i="1"/>
  <c r="K69983" i="1"/>
  <c r="L69983" i="1"/>
  <c r="K69984" i="1"/>
  <c r="L69984" i="1"/>
  <c r="K69985" i="1"/>
  <c r="L69985" i="1"/>
  <c r="K69986" i="1"/>
  <c r="L69986" i="1"/>
  <c r="K69987" i="1"/>
  <c r="L69987" i="1"/>
  <c r="K69988" i="1"/>
  <c r="L69988" i="1"/>
  <c r="K69989" i="1"/>
  <c r="L69989" i="1"/>
  <c r="K69990" i="1"/>
  <c r="L69990" i="1"/>
  <c r="K69991" i="1"/>
  <c r="L69991" i="1"/>
  <c r="K69992" i="1"/>
  <c r="L69992" i="1"/>
  <c r="K69993" i="1"/>
  <c r="L69993" i="1"/>
  <c r="K69994" i="1"/>
  <c r="L69994" i="1"/>
  <c r="K69995" i="1"/>
  <c r="L69995" i="1"/>
  <c r="K69996" i="1"/>
  <c r="L69996" i="1"/>
  <c r="K69997" i="1"/>
  <c r="L69997" i="1"/>
  <c r="K69998" i="1"/>
  <c r="L69998" i="1"/>
  <c r="K69999" i="1"/>
  <c r="L69999" i="1"/>
  <c r="K70000" i="1"/>
  <c r="L70000" i="1"/>
  <c r="K70001" i="1"/>
  <c r="L70001" i="1"/>
  <c r="K70002" i="1"/>
  <c r="L70002" i="1"/>
  <c r="K70003" i="1"/>
  <c r="L70003" i="1"/>
  <c r="K70004" i="1"/>
  <c r="L70004" i="1"/>
  <c r="K70005" i="1"/>
  <c r="L70005" i="1"/>
  <c r="K70006" i="1"/>
  <c r="L70006" i="1"/>
  <c r="K70007" i="1"/>
  <c r="L70007" i="1"/>
  <c r="K70008" i="1"/>
  <c r="L70008" i="1"/>
  <c r="K70009" i="1"/>
  <c r="L70009" i="1"/>
  <c r="K70010" i="1"/>
  <c r="L70010" i="1"/>
  <c r="K70011" i="1"/>
  <c r="L70011" i="1"/>
  <c r="K70012" i="1"/>
  <c r="L70012" i="1"/>
  <c r="K70013" i="1"/>
  <c r="L70013" i="1"/>
  <c r="K70014" i="1"/>
  <c r="L70014" i="1"/>
  <c r="K70015" i="1"/>
  <c r="L70015" i="1"/>
  <c r="K70016" i="1"/>
  <c r="L70016" i="1"/>
  <c r="K70017" i="1"/>
  <c r="L70017" i="1"/>
  <c r="K70018" i="1"/>
  <c r="L70018" i="1"/>
  <c r="K70019" i="1"/>
  <c r="L70019" i="1"/>
  <c r="K70020" i="1"/>
  <c r="L70020" i="1"/>
  <c r="K70021" i="1"/>
  <c r="L70021" i="1"/>
  <c r="K70022" i="1"/>
  <c r="L70022" i="1"/>
  <c r="K70023" i="1"/>
  <c r="L70023" i="1"/>
  <c r="K70024" i="1"/>
  <c r="L70024" i="1"/>
  <c r="K70025" i="1"/>
  <c r="L70025" i="1"/>
  <c r="K70026" i="1"/>
  <c r="L70026" i="1"/>
  <c r="K70027" i="1"/>
  <c r="L70027" i="1"/>
  <c r="K70028" i="1"/>
  <c r="L70028" i="1"/>
  <c r="K70029" i="1"/>
  <c r="L70029" i="1"/>
  <c r="K70030" i="1"/>
  <c r="L70030" i="1"/>
  <c r="K70031" i="1"/>
  <c r="L70031" i="1"/>
  <c r="K70032" i="1"/>
  <c r="L70032" i="1"/>
  <c r="K70033" i="1"/>
  <c r="L70033" i="1"/>
  <c r="K70034" i="1"/>
  <c r="L70034" i="1"/>
  <c r="K70035" i="1"/>
  <c r="L70035" i="1"/>
  <c r="K70036" i="1"/>
  <c r="L70036" i="1"/>
  <c r="K70037" i="1"/>
  <c r="L70037" i="1"/>
  <c r="K70038" i="1"/>
  <c r="L70038" i="1"/>
  <c r="K70039" i="1"/>
  <c r="L70039" i="1"/>
  <c r="K70040" i="1"/>
  <c r="L70040" i="1"/>
  <c r="K70041" i="1"/>
  <c r="L70041" i="1"/>
  <c r="K70042" i="1"/>
  <c r="L70042" i="1"/>
  <c r="K70043" i="1"/>
  <c r="L70043" i="1"/>
  <c r="K70044" i="1"/>
  <c r="L70044" i="1"/>
  <c r="K70045" i="1"/>
  <c r="L70045" i="1"/>
  <c r="K70046" i="1"/>
  <c r="L70046" i="1"/>
  <c r="K70047" i="1"/>
  <c r="L70047" i="1"/>
  <c r="K70048" i="1"/>
  <c r="L70048" i="1"/>
  <c r="K70049" i="1"/>
  <c r="L70049" i="1"/>
  <c r="K70050" i="1"/>
  <c r="L70050" i="1"/>
  <c r="K70051" i="1"/>
  <c r="L70051" i="1"/>
  <c r="K70052" i="1"/>
  <c r="L70052" i="1"/>
  <c r="K70053" i="1"/>
  <c r="L70053" i="1"/>
  <c r="K70054" i="1"/>
  <c r="L70054" i="1"/>
  <c r="K70055" i="1"/>
  <c r="L70055" i="1"/>
  <c r="K70056" i="1"/>
  <c r="L70056" i="1"/>
  <c r="K70057" i="1"/>
  <c r="L70057" i="1"/>
  <c r="K70058" i="1"/>
  <c r="L70058" i="1"/>
  <c r="K70059" i="1"/>
  <c r="L70059" i="1"/>
  <c r="K70060" i="1"/>
  <c r="L70060" i="1"/>
  <c r="K70061" i="1"/>
  <c r="L70061" i="1"/>
  <c r="K70062" i="1"/>
  <c r="L70062" i="1"/>
  <c r="K70063" i="1"/>
  <c r="L70063" i="1"/>
  <c r="K70064" i="1"/>
  <c r="L70064" i="1"/>
  <c r="K70065" i="1"/>
  <c r="L70065" i="1"/>
  <c r="K70066" i="1"/>
  <c r="L70066" i="1"/>
  <c r="K70067" i="1"/>
  <c r="L70067" i="1"/>
  <c r="K70068" i="1"/>
  <c r="L70068" i="1"/>
  <c r="K70069" i="1"/>
  <c r="L70069" i="1"/>
  <c r="K70070" i="1"/>
  <c r="L70070" i="1"/>
  <c r="K70071" i="1"/>
  <c r="L70071" i="1"/>
  <c r="K70072" i="1"/>
  <c r="L70072" i="1"/>
  <c r="K70073" i="1"/>
  <c r="L70073" i="1"/>
  <c r="K70074" i="1"/>
  <c r="L70074" i="1"/>
  <c r="K70075" i="1"/>
  <c r="L70075" i="1"/>
  <c r="K70076" i="1"/>
  <c r="L70076" i="1"/>
  <c r="K70077" i="1"/>
  <c r="L70077" i="1"/>
  <c r="K70078" i="1"/>
  <c r="L70078" i="1"/>
  <c r="K70079" i="1"/>
  <c r="L70079" i="1"/>
  <c r="K70080" i="1"/>
  <c r="L70080" i="1"/>
  <c r="K70081" i="1"/>
  <c r="L70081" i="1"/>
  <c r="K70082" i="1"/>
  <c r="L70082" i="1"/>
  <c r="K70083" i="1"/>
  <c r="L70083" i="1"/>
  <c r="K70084" i="1"/>
  <c r="L70084" i="1"/>
  <c r="K70085" i="1"/>
  <c r="L70085" i="1"/>
  <c r="K70086" i="1"/>
  <c r="L70086" i="1"/>
  <c r="K70087" i="1"/>
  <c r="L70087" i="1"/>
  <c r="K70088" i="1"/>
  <c r="L70088" i="1"/>
  <c r="K70089" i="1"/>
  <c r="L70089" i="1"/>
  <c r="K70090" i="1"/>
  <c r="L70090" i="1"/>
  <c r="K70091" i="1"/>
  <c r="L70091" i="1"/>
  <c r="K70092" i="1"/>
  <c r="L70092" i="1"/>
  <c r="K70093" i="1"/>
  <c r="L70093" i="1"/>
  <c r="K70094" i="1"/>
  <c r="L70094" i="1"/>
  <c r="K70095" i="1"/>
  <c r="L70095" i="1"/>
  <c r="K70096" i="1"/>
  <c r="L70096" i="1"/>
  <c r="K70097" i="1"/>
  <c r="L70097" i="1"/>
  <c r="K70098" i="1"/>
  <c r="L70098" i="1"/>
  <c r="K70099" i="1"/>
  <c r="L70099" i="1"/>
  <c r="K70100" i="1"/>
  <c r="L70100" i="1"/>
  <c r="K70101" i="1"/>
  <c r="L70101" i="1"/>
  <c r="K70102" i="1"/>
  <c r="L70102" i="1"/>
  <c r="K70103" i="1"/>
  <c r="L70103" i="1"/>
  <c r="K70104" i="1"/>
  <c r="L70104" i="1"/>
  <c r="K70105" i="1"/>
  <c r="L70105" i="1"/>
  <c r="K70106" i="1"/>
  <c r="L70106" i="1"/>
  <c r="K70107" i="1"/>
  <c r="L70107" i="1"/>
  <c r="K70108" i="1"/>
  <c r="L70108" i="1"/>
  <c r="K70109" i="1"/>
  <c r="L70109" i="1"/>
  <c r="K70110" i="1"/>
  <c r="L70110" i="1"/>
  <c r="K70111" i="1"/>
  <c r="L70111" i="1"/>
  <c r="K70112" i="1"/>
  <c r="L70112" i="1"/>
  <c r="K70113" i="1"/>
  <c r="L70113" i="1"/>
  <c r="K70114" i="1"/>
  <c r="L70114" i="1"/>
  <c r="K70115" i="1"/>
  <c r="L70115" i="1"/>
  <c r="K70116" i="1"/>
  <c r="L70116" i="1"/>
  <c r="K70117" i="1"/>
  <c r="L70117" i="1"/>
  <c r="K70118" i="1"/>
  <c r="L70118" i="1"/>
  <c r="K70119" i="1"/>
  <c r="L70119" i="1"/>
  <c r="K70120" i="1"/>
  <c r="L70120" i="1"/>
  <c r="K70121" i="1"/>
  <c r="L70121" i="1"/>
  <c r="K70122" i="1"/>
  <c r="L70122" i="1"/>
  <c r="K70123" i="1"/>
  <c r="L70123" i="1"/>
  <c r="K70124" i="1"/>
  <c r="L70124" i="1"/>
  <c r="K70125" i="1"/>
  <c r="L70125" i="1"/>
  <c r="K70126" i="1"/>
  <c r="L70126" i="1"/>
  <c r="K70127" i="1"/>
  <c r="L70127" i="1"/>
  <c r="K70128" i="1"/>
  <c r="L70128" i="1"/>
  <c r="K70129" i="1"/>
  <c r="L70129" i="1"/>
  <c r="K70130" i="1"/>
  <c r="L70130" i="1"/>
  <c r="K70131" i="1"/>
  <c r="L70131" i="1"/>
  <c r="K70132" i="1"/>
  <c r="L70132" i="1"/>
  <c r="K70133" i="1"/>
  <c r="L70133" i="1"/>
  <c r="K70134" i="1"/>
  <c r="L70134" i="1"/>
  <c r="K70135" i="1"/>
  <c r="L70135" i="1"/>
  <c r="K70136" i="1"/>
  <c r="L70136" i="1"/>
  <c r="K70137" i="1"/>
  <c r="L70137" i="1"/>
  <c r="K70138" i="1"/>
  <c r="L70138" i="1"/>
  <c r="K70139" i="1"/>
  <c r="L70139" i="1"/>
  <c r="K70140" i="1"/>
  <c r="L70140" i="1"/>
  <c r="K70141" i="1"/>
  <c r="L70141" i="1"/>
  <c r="K70142" i="1"/>
  <c r="L70142" i="1"/>
  <c r="K70143" i="1"/>
  <c r="L70143" i="1"/>
  <c r="K70144" i="1"/>
  <c r="L70144" i="1"/>
  <c r="K70145" i="1"/>
  <c r="L70145" i="1"/>
  <c r="K70146" i="1"/>
  <c r="L70146" i="1"/>
  <c r="K70147" i="1"/>
  <c r="L70147" i="1"/>
  <c r="K70148" i="1"/>
  <c r="L70148" i="1"/>
  <c r="K70149" i="1"/>
  <c r="L70149" i="1"/>
  <c r="K70150" i="1"/>
  <c r="L70150" i="1"/>
  <c r="K70151" i="1"/>
  <c r="L70151" i="1"/>
  <c r="K70152" i="1"/>
  <c r="L70152" i="1"/>
  <c r="K70153" i="1"/>
  <c r="L70153" i="1"/>
  <c r="K70154" i="1"/>
  <c r="L70154" i="1"/>
  <c r="K70155" i="1"/>
  <c r="L70155" i="1"/>
  <c r="K70156" i="1"/>
  <c r="L70156" i="1"/>
  <c r="K70157" i="1"/>
  <c r="L70157" i="1"/>
  <c r="K70158" i="1"/>
  <c r="L70158" i="1"/>
  <c r="K70159" i="1"/>
  <c r="L70159" i="1"/>
  <c r="K70160" i="1"/>
  <c r="L70160" i="1"/>
  <c r="K70161" i="1"/>
  <c r="L70161" i="1"/>
  <c r="K70162" i="1"/>
  <c r="L70162" i="1"/>
  <c r="K70163" i="1"/>
  <c r="L70163" i="1"/>
  <c r="K70164" i="1"/>
  <c r="L70164" i="1"/>
  <c r="K70165" i="1"/>
  <c r="L70165" i="1"/>
  <c r="K70166" i="1"/>
  <c r="L70166" i="1"/>
  <c r="K70167" i="1"/>
  <c r="L70167" i="1"/>
  <c r="K70168" i="1"/>
  <c r="L70168" i="1"/>
  <c r="K70169" i="1"/>
  <c r="L70169" i="1"/>
  <c r="K70170" i="1"/>
  <c r="L70170" i="1"/>
  <c r="K70171" i="1"/>
  <c r="L70171" i="1"/>
  <c r="K70172" i="1"/>
  <c r="L70172" i="1"/>
  <c r="K70173" i="1"/>
  <c r="L70173" i="1"/>
  <c r="K70174" i="1"/>
  <c r="L70174" i="1"/>
  <c r="K70175" i="1"/>
  <c r="L70175" i="1"/>
  <c r="K70176" i="1"/>
  <c r="L70176" i="1"/>
  <c r="K70177" i="1"/>
  <c r="L70177" i="1"/>
  <c r="K70178" i="1"/>
  <c r="L70178" i="1"/>
  <c r="K70179" i="1"/>
  <c r="L70179" i="1"/>
  <c r="K70180" i="1"/>
  <c r="L70180" i="1"/>
  <c r="K70181" i="1"/>
  <c r="L70181" i="1"/>
  <c r="K70182" i="1"/>
  <c r="L70182" i="1"/>
  <c r="K70183" i="1"/>
  <c r="L70183" i="1"/>
  <c r="K70184" i="1"/>
  <c r="L70184" i="1"/>
  <c r="K70185" i="1"/>
  <c r="L70185" i="1"/>
  <c r="K70186" i="1"/>
  <c r="L70186" i="1"/>
  <c r="K70187" i="1"/>
  <c r="L70187" i="1"/>
  <c r="K70188" i="1"/>
  <c r="L70188" i="1"/>
  <c r="K70189" i="1"/>
  <c r="L70189" i="1"/>
  <c r="K70190" i="1"/>
  <c r="L70190" i="1"/>
  <c r="K70191" i="1"/>
  <c r="L70191" i="1"/>
  <c r="K70192" i="1"/>
  <c r="L70192" i="1"/>
  <c r="K70193" i="1"/>
  <c r="L70193" i="1"/>
  <c r="K70194" i="1"/>
  <c r="L70194" i="1"/>
  <c r="K70195" i="1"/>
  <c r="L70195" i="1"/>
  <c r="K70196" i="1"/>
  <c r="L70196" i="1"/>
  <c r="K70197" i="1"/>
  <c r="L70197" i="1"/>
  <c r="K70198" i="1"/>
  <c r="L70198" i="1"/>
  <c r="K70199" i="1"/>
  <c r="L70199" i="1"/>
  <c r="K70200" i="1"/>
  <c r="L70200" i="1"/>
  <c r="K70201" i="1"/>
  <c r="L70201" i="1"/>
  <c r="K70202" i="1"/>
  <c r="L70202" i="1"/>
  <c r="K70203" i="1"/>
  <c r="L70203" i="1"/>
  <c r="K70204" i="1"/>
  <c r="L70204" i="1"/>
  <c r="K70205" i="1"/>
  <c r="L70205" i="1"/>
  <c r="K70206" i="1"/>
  <c r="L70206" i="1"/>
  <c r="K70207" i="1"/>
  <c r="L70207" i="1"/>
  <c r="K70208" i="1"/>
  <c r="L70208" i="1"/>
  <c r="K70209" i="1"/>
  <c r="L70209" i="1"/>
  <c r="K70210" i="1"/>
  <c r="L70210" i="1"/>
  <c r="K70211" i="1"/>
  <c r="L70211" i="1"/>
  <c r="K70212" i="1"/>
  <c r="L70212" i="1"/>
  <c r="K70213" i="1"/>
  <c r="L70213" i="1"/>
  <c r="K70214" i="1"/>
  <c r="L70214" i="1"/>
  <c r="K70215" i="1"/>
  <c r="L70215" i="1"/>
  <c r="K70216" i="1"/>
  <c r="L70216" i="1"/>
  <c r="K70217" i="1"/>
  <c r="L70217" i="1"/>
  <c r="K70218" i="1"/>
  <c r="L70218" i="1"/>
  <c r="K70219" i="1"/>
  <c r="L70219" i="1"/>
  <c r="K70220" i="1"/>
  <c r="L70220" i="1"/>
  <c r="K70221" i="1"/>
  <c r="L70221" i="1"/>
  <c r="K70222" i="1"/>
  <c r="L70222" i="1"/>
  <c r="K70223" i="1"/>
  <c r="L70223" i="1"/>
  <c r="K70224" i="1"/>
  <c r="L70224" i="1"/>
  <c r="K70225" i="1"/>
  <c r="L70225" i="1"/>
  <c r="K70226" i="1"/>
  <c r="L70226" i="1"/>
  <c r="K70227" i="1"/>
  <c r="L70227" i="1"/>
  <c r="K70228" i="1"/>
  <c r="L70228" i="1"/>
  <c r="K70229" i="1"/>
  <c r="L70229" i="1"/>
  <c r="K70230" i="1"/>
  <c r="L70230" i="1"/>
  <c r="K70231" i="1"/>
  <c r="L70231" i="1"/>
  <c r="K70232" i="1"/>
  <c r="L70232" i="1"/>
  <c r="K70233" i="1"/>
  <c r="L70233" i="1"/>
  <c r="K70234" i="1"/>
  <c r="L70234" i="1"/>
  <c r="K70235" i="1"/>
  <c r="L70235" i="1"/>
  <c r="K70236" i="1"/>
  <c r="L70236" i="1"/>
  <c r="K70237" i="1"/>
  <c r="L70237" i="1"/>
  <c r="K70238" i="1"/>
  <c r="L70238" i="1"/>
  <c r="K70239" i="1"/>
  <c r="L70239" i="1"/>
  <c r="K70240" i="1"/>
  <c r="L70240" i="1"/>
  <c r="K70241" i="1"/>
  <c r="L70241" i="1"/>
  <c r="K70242" i="1"/>
  <c r="L70242" i="1"/>
  <c r="K70243" i="1"/>
  <c r="L70243" i="1"/>
  <c r="K70244" i="1"/>
  <c r="L70244" i="1"/>
  <c r="K70245" i="1"/>
  <c r="L70245" i="1"/>
  <c r="K70246" i="1"/>
  <c r="L70246" i="1"/>
  <c r="K70247" i="1"/>
  <c r="L70247" i="1"/>
  <c r="K70248" i="1"/>
  <c r="L70248" i="1"/>
  <c r="K70249" i="1"/>
  <c r="L70249" i="1"/>
  <c r="K70250" i="1"/>
  <c r="L70250" i="1"/>
  <c r="K70251" i="1"/>
  <c r="L70251" i="1"/>
  <c r="K70252" i="1"/>
  <c r="L70252" i="1"/>
  <c r="K70253" i="1"/>
  <c r="L70253" i="1"/>
  <c r="K70254" i="1"/>
  <c r="L70254" i="1"/>
  <c r="K70255" i="1"/>
  <c r="L70255" i="1"/>
  <c r="K70256" i="1"/>
  <c r="L70256" i="1"/>
  <c r="K70257" i="1"/>
  <c r="L70257" i="1"/>
  <c r="K70258" i="1"/>
  <c r="L70258" i="1"/>
  <c r="K70259" i="1"/>
  <c r="L70259" i="1"/>
  <c r="K70260" i="1"/>
  <c r="L70260" i="1"/>
  <c r="K70261" i="1"/>
  <c r="L70261" i="1"/>
  <c r="K70262" i="1"/>
  <c r="L70262" i="1"/>
  <c r="K70263" i="1"/>
  <c r="L70263" i="1"/>
  <c r="K70264" i="1"/>
  <c r="L70264" i="1"/>
  <c r="K70265" i="1"/>
  <c r="L70265" i="1"/>
  <c r="K70266" i="1"/>
  <c r="L70266" i="1"/>
  <c r="K70267" i="1"/>
  <c r="L70267" i="1"/>
  <c r="K70268" i="1"/>
  <c r="L70268" i="1"/>
  <c r="K70269" i="1"/>
  <c r="L70269" i="1"/>
  <c r="K70270" i="1"/>
  <c r="L70270" i="1"/>
  <c r="K70271" i="1"/>
  <c r="L70271" i="1"/>
  <c r="K70272" i="1"/>
  <c r="L70272" i="1"/>
  <c r="K70273" i="1"/>
  <c r="L70273" i="1"/>
  <c r="K70274" i="1"/>
  <c r="L70274" i="1"/>
  <c r="K70275" i="1"/>
  <c r="L70275" i="1"/>
  <c r="K70276" i="1"/>
  <c r="L70276" i="1"/>
  <c r="K70277" i="1"/>
  <c r="L70277" i="1"/>
  <c r="K70278" i="1"/>
  <c r="L70278" i="1"/>
  <c r="K70279" i="1"/>
  <c r="L70279" i="1"/>
  <c r="K70280" i="1"/>
  <c r="L70280" i="1"/>
  <c r="K70281" i="1"/>
  <c r="L70281" i="1"/>
  <c r="K70282" i="1"/>
  <c r="L70282" i="1"/>
  <c r="K70283" i="1"/>
  <c r="L70283" i="1"/>
  <c r="K70284" i="1"/>
  <c r="L70284" i="1"/>
  <c r="K70285" i="1"/>
  <c r="L70285" i="1"/>
  <c r="K70286" i="1"/>
  <c r="L70286" i="1"/>
  <c r="K70287" i="1"/>
  <c r="L70287" i="1"/>
  <c r="K70288" i="1"/>
  <c r="L70288" i="1"/>
  <c r="K70289" i="1"/>
  <c r="L70289" i="1"/>
  <c r="K70290" i="1"/>
  <c r="L70290" i="1"/>
  <c r="K70291" i="1"/>
  <c r="L70291" i="1"/>
  <c r="K70292" i="1"/>
  <c r="L70292" i="1"/>
  <c r="K70293" i="1"/>
  <c r="L70293" i="1"/>
  <c r="K70294" i="1"/>
  <c r="L70294" i="1"/>
  <c r="K70295" i="1"/>
  <c r="L70295" i="1"/>
  <c r="K70296" i="1"/>
  <c r="L70296" i="1"/>
  <c r="K70297" i="1"/>
  <c r="L70297" i="1"/>
  <c r="K70298" i="1"/>
  <c r="L70298" i="1"/>
  <c r="K70299" i="1"/>
  <c r="L70299" i="1"/>
  <c r="K70300" i="1"/>
  <c r="L70300" i="1"/>
  <c r="K70301" i="1"/>
  <c r="L70301" i="1"/>
  <c r="K70302" i="1"/>
  <c r="L70302" i="1"/>
  <c r="K70303" i="1"/>
  <c r="L70303" i="1"/>
  <c r="K70304" i="1"/>
  <c r="L70304" i="1"/>
  <c r="K70305" i="1"/>
  <c r="L70305" i="1"/>
  <c r="K70306" i="1"/>
  <c r="L70306" i="1"/>
  <c r="K70307" i="1"/>
  <c r="L70307" i="1"/>
  <c r="K70308" i="1"/>
  <c r="L70308" i="1"/>
  <c r="K70309" i="1"/>
  <c r="L70309" i="1"/>
  <c r="K70310" i="1"/>
  <c r="L70310" i="1"/>
  <c r="K70311" i="1"/>
  <c r="L70311" i="1"/>
  <c r="K70312" i="1"/>
  <c r="L70312" i="1"/>
  <c r="K70313" i="1"/>
  <c r="L70313" i="1"/>
  <c r="K70314" i="1"/>
  <c r="L70314" i="1"/>
  <c r="K70315" i="1"/>
  <c r="L70315" i="1"/>
  <c r="K70316" i="1"/>
  <c r="L70316" i="1"/>
  <c r="K70317" i="1"/>
  <c r="L70317" i="1"/>
  <c r="K70318" i="1"/>
  <c r="L70318" i="1"/>
  <c r="K70319" i="1"/>
  <c r="L70319" i="1"/>
  <c r="K70320" i="1"/>
  <c r="L70320" i="1"/>
  <c r="K70321" i="1"/>
  <c r="L70321" i="1"/>
  <c r="K70322" i="1"/>
  <c r="L70322" i="1"/>
  <c r="K70323" i="1"/>
  <c r="L70323" i="1"/>
  <c r="K70324" i="1"/>
  <c r="L70324" i="1"/>
  <c r="K70325" i="1"/>
  <c r="L70325" i="1"/>
  <c r="K70326" i="1"/>
  <c r="L70326" i="1"/>
  <c r="K70327" i="1"/>
  <c r="L70327" i="1"/>
  <c r="K70328" i="1"/>
  <c r="L70328" i="1"/>
  <c r="K70329" i="1"/>
  <c r="L70329" i="1"/>
  <c r="K70330" i="1"/>
  <c r="L70330" i="1"/>
  <c r="K70331" i="1"/>
  <c r="L70331" i="1"/>
  <c r="K70332" i="1"/>
  <c r="L70332" i="1"/>
  <c r="K70333" i="1"/>
  <c r="L70333" i="1"/>
  <c r="K70334" i="1"/>
  <c r="L70334" i="1"/>
  <c r="K70335" i="1"/>
  <c r="L70335" i="1"/>
  <c r="K70336" i="1"/>
  <c r="L70336" i="1"/>
  <c r="K70337" i="1"/>
  <c r="L70337" i="1"/>
  <c r="K70338" i="1"/>
  <c r="L70338" i="1"/>
  <c r="K70339" i="1"/>
  <c r="L70339" i="1"/>
  <c r="K70340" i="1"/>
  <c r="L70340" i="1"/>
  <c r="K70341" i="1"/>
  <c r="L70341" i="1"/>
  <c r="K70342" i="1"/>
  <c r="L70342" i="1"/>
  <c r="K70343" i="1"/>
  <c r="L70343" i="1"/>
  <c r="K70344" i="1"/>
  <c r="L70344" i="1"/>
  <c r="K70345" i="1"/>
  <c r="L70345" i="1"/>
  <c r="K70346" i="1"/>
  <c r="L70346" i="1"/>
  <c r="K70347" i="1"/>
  <c r="L70347" i="1"/>
  <c r="K70348" i="1"/>
  <c r="L70348" i="1"/>
  <c r="K70349" i="1"/>
  <c r="L70349" i="1"/>
  <c r="K70350" i="1"/>
  <c r="L70350" i="1"/>
  <c r="K70351" i="1"/>
  <c r="L70351" i="1"/>
  <c r="K70352" i="1"/>
  <c r="L70352" i="1"/>
  <c r="K70353" i="1"/>
  <c r="L70353" i="1"/>
  <c r="K70354" i="1"/>
  <c r="L70354" i="1"/>
  <c r="K70355" i="1"/>
  <c r="L70355" i="1"/>
  <c r="K70356" i="1"/>
  <c r="L70356" i="1"/>
  <c r="K70357" i="1"/>
  <c r="L70357" i="1"/>
  <c r="K70358" i="1"/>
  <c r="L70358" i="1"/>
  <c r="K70359" i="1"/>
  <c r="L70359" i="1"/>
  <c r="K70360" i="1"/>
  <c r="L70360" i="1"/>
  <c r="K70361" i="1"/>
  <c r="L70361" i="1"/>
  <c r="K70362" i="1"/>
  <c r="L70362" i="1"/>
  <c r="K70363" i="1"/>
  <c r="L70363" i="1"/>
  <c r="K70364" i="1"/>
  <c r="L70364" i="1"/>
  <c r="K70365" i="1"/>
  <c r="L70365" i="1"/>
  <c r="K70366" i="1"/>
  <c r="L70366" i="1"/>
  <c r="K70367" i="1"/>
  <c r="L70367" i="1"/>
  <c r="K70368" i="1"/>
  <c r="L70368" i="1"/>
  <c r="K70369" i="1"/>
  <c r="L70369" i="1"/>
  <c r="K70370" i="1"/>
  <c r="L70370" i="1"/>
  <c r="K70371" i="1"/>
  <c r="L70371" i="1"/>
  <c r="K70372" i="1"/>
  <c r="L70372" i="1"/>
  <c r="K70373" i="1"/>
  <c r="L70373" i="1"/>
  <c r="K70374" i="1"/>
  <c r="L70374" i="1"/>
  <c r="K70375" i="1"/>
  <c r="L70375" i="1"/>
  <c r="K70376" i="1"/>
  <c r="L70376" i="1"/>
  <c r="K70377" i="1"/>
  <c r="L70377" i="1"/>
  <c r="K70378" i="1"/>
  <c r="L70378" i="1"/>
  <c r="K70379" i="1"/>
  <c r="L70379" i="1"/>
  <c r="K70380" i="1"/>
  <c r="L70380" i="1"/>
  <c r="K70381" i="1"/>
  <c r="L70381" i="1"/>
  <c r="K70382" i="1"/>
  <c r="L70382" i="1"/>
  <c r="K70383" i="1"/>
  <c r="L70383" i="1"/>
  <c r="K70384" i="1"/>
  <c r="L70384" i="1"/>
  <c r="K70385" i="1"/>
  <c r="L70385" i="1"/>
  <c r="K70386" i="1"/>
  <c r="L70386" i="1"/>
  <c r="K70387" i="1"/>
  <c r="L70387" i="1"/>
  <c r="K70388" i="1"/>
  <c r="L70388" i="1"/>
  <c r="K70389" i="1"/>
  <c r="L70389" i="1"/>
  <c r="K70390" i="1"/>
  <c r="L70390" i="1"/>
  <c r="K70391" i="1"/>
  <c r="L70391" i="1"/>
  <c r="K70392" i="1"/>
  <c r="L70392" i="1"/>
  <c r="K70393" i="1"/>
  <c r="L70393" i="1"/>
  <c r="K70394" i="1"/>
  <c r="L70394" i="1"/>
  <c r="K70395" i="1"/>
  <c r="L70395" i="1"/>
  <c r="K70396" i="1"/>
  <c r="L70396" i="1"/>
  <c r="K70397" i="1"/>
  <c r="L70397" i="1"/>
  <c r="K70398" i="1"/>
  <c r="L70398" i="1"/>
  <c r="K70399" i="1"/>
  <c r="L70399" i="1"/>
  <c r="K70400" i="1"/>
  <c r="L70400" i="1"/>
  <c r="K70401" i="1"/>
  <c r="L70401" i="1"/>
  <c r="K70402" i="1"/>
  <c r="L70402" i="1"/>
  <c r="K70403" i="1"/>
  <c r="L70403" i="1"/>
  <c r="K70404" i="1"/>
  <c r="L70404" i="1"/>
  <c r="K70405" i="1"/>
  <c r="L70405" i="1"/>
  <c r="K70406" i="1"/>
  <c r="L70406" i="1"/>
  <c r="K70407" i="1"/>
  <c r="L70407" i="1"/>
  <c r="K70408" i="1"/>
  <c r="L70408" i="1"/>
  <c r="K70409" i="1"/>
  <c r="L70409" i="1"/>
  <c r="K70410" i="1"/>
  <c r="L70410" i="1"/>
  <c r="K70411" i="1"/>
  <c r="L70411" i="1"/>
  <c r="K70412" i="1"/>
  <c r="L70412" i="1"/>
  <c r="K70413" i="1"/>
  <c r="L70413" i="1"/>
  <c r="K70414" i="1"/>
  <c r="L70414" i="1"/>
  <c r="K70415" i="1"/>
  <c r="L70415" i="1"/>
  <c r="K70416" i="1"/>
  <c r="L70416" i="1"/>
  <c r="K70417" i="1"/>
  <c r="L70417" i="1"/>
  <c r="K70418" i="1"/>
  <c r="L70418" i="1"/>
  <c r="K70419" i="1"/>
  <c r="L70419" i="1"/>
  <c r="K70420" i="1"/>
  <c r="L70420" i="1"/>
  <c r="K70421" i="1"/>
  <c r="L70421" i="1"/>
  <c r="K70422" i="1"/>
  <c r="L70422" i="1"/>
  <c r="K70423" i="1"/>
  <c r="L70423" i="1"/>
  <c r="K70424" i="1"/>
  <c r="L70424" i="1"/>
  <c r="K70425" i="1"/>
  <c r="L70425" i="1"/>
  <c r="K70426" i="1"/>
  <c r="L70426" i="1"/>
  <c r="K70427" i="1"/>
  <c r="L70427" i="1"/>
  <c r="K70428" i="1"/>
  <c r="L70428" i="1"/>
  <c r="K70429" i="1"/>
  <c r="L70429" i="1"/>
  <c r="K70430" i="1"/>
  <c r="L70430" i="1"/>
  <c r="K70431" i="1"/>
  <c r="L70431" i="1"/>
  <c r="K70432" i="1"/>
  <c r="L70432" i="1"/>
  <c r="K70433" i="1"/>
  <c r="L70433" i="1"/>
  <c r="K70434" i="1"/>
  <c r="L70434" i="1"/>
  <c r="K70435" i="1"/>
  <c r="L70435" i="1"/>
  <c r="K70436" i="1"/>
  <c r="L70436" i="1"/>
  <c r="K70437" i="1"/>
  <c r="L70437" i="1"/>
  <c r="K70438" i="1"/>
  <c r="L70438" i="1"/>
  <c r="K70439" i="1"/>
  <c r="L70439" i="1"/>
  <c r="K70440" i="1"/>
  <c r="L70440" i="1"/>
  <c r="K70441" i="1"/>
  <c r="L70441" i="1"/>
  <c r="K70442" i="1"/>
  <c r="L70442" i="1"/>
  <c r="K70443" i="1"/>
  <c r="L70443" i="1"/>
  <c r="K70444" i="1"/>
  <c r="L70444" i="1"/>
  <c r="K70445" i="1"/>
  <c r="L70445" i="1"/>
  <c r="K70446" i="1"/>
  <c r="L70446" i="1"/>
  <c r="K70447" i="1"/>
  <c r="L70447" i="1"/>
  <c r="K70448" i="1"/>
  <c r="L70448" i="1"/>
  <c r="K70449" i="1"/>
  <c r="L70449" i="1"/>
  <c r="K70450" i="1"/>
  <c r="L70450" i="1"/>
  <c r="K70451" i="1"/>
  <c r="L70451" i="1"/>
  <c r="K70452" i="1"/>
  <c r="L70452" i="1"/>
  <c r="K70453" i="1"/>
  <c r="L70453" i="1"/>
  <c r="K70454" i="1"/>
  <c r="L70454" i="1"/>
  <c r="K70455" i="1"/>
  <c r="L70455" i="1"/>
  <c r="K70456" i="1"/>
  <c r="L70456" i="1"/>
  <c r="K70457" i="1"/>
  <c r="L70457" i="1"/>
  <c r="K70458" i="1"/>
  <c r="L70458" i="1"/>
  <c r="K70459" i="1"/>
  <c r="L70459" i="1"/>
  <c r="K70460" i="1"/>
  <c r="L70460" i="1"/>
  <c r="K70461" i="1"/>
  <c r="L70461" i="1"/>
  <c r="K70462" i="1"/>
  <c r="L70462" i="1"/>
  <c r="K70463" i="1"/>
  <c r="L70463" i="1"/>
  <c r="K70464" i="1"/>
  <c r="L70464" i="1"/>
  <c r="K70465" i="1"/>
  <c r="L70465" i="1"/>
  <c r="K70466" i="1"/>
  <c r="L70466" i="1"/>
  <c r="K70467" i="1"/>
  <c r="L70467" i="1"/>
  <c r="K70468" i="1"/>
  <c r="L70468" i="1"/>
  <c r="K70469" i="1"/>
  <c r="L70469" i="1"/>
  <c r="K70470" i="1"/>
  <c r="L70470" i="1"/>
  <c r="K70471" i="1"/>
  <c r="L70471" i="1"/>
  <c r="K70472" i="1"/>
  <c r="L70472" i="1"/>
  <c r="K70473" i="1"/>
  <c r="L70473" i="1"/>
  <c r="K70474" i="1"/>
  <c r="L70474" i="1"/>
  <c r="K70475" i="1"/>
  <c r="L70475" i="1"/>
  <c r="K70476" i="1"/>
  <c r="L70476" i="1"/>
  <c r="K70477" i="1"/>
  <c r="L70477" i="1"/>
  <c r="K70478" i="1"/>
  <c r="L70478" i="1"/>
  <c r="K70479" i="1"/>
  <c r="L70479" i="1"/>
  <c r="K70480" i="1"/>
  <c r="L70480" i="1"/>
  <c r="K70481" i="1"/>
  <c r="L70481" i="1"/>
  <c r="K70482" i="1"/>
  <c r="L70482" i="1"/>
  <c r="K70483" i="1"/>
  <c r="L70483" i="1"/>
  <c r="K70484" i="1"/>
  <c r="L70484" i="1"/>
  <c r="K70485" i="1"/>
  <c r="L70485" i="1"/>
  <c r="K70486" i="1"/>
  <c r="L70486" i="1"/>
  <c r="K70487" i="1"/>
  <c r="L70487" i="1"/>
  <c r="K70488" i="1"/>
  <c r="L70488" i="1"/>
  <c r="K70489" i="1"/>
  <c r="L70489" i="1"/>
  <c r="K70490" i="1"/>
  <c r="L70490" i="1"/>
  <c r="K70491" i="1"/>
  <c r="L70491" i="1"/>
  <c r="K70492" i="1"/>
  <c r="L70492" i="1"/>
  <c r="K70493" i="1"/>
  <c r="L70493" i="1"/>
  <c r="K70494" i="1"/>
  <c r="L70494" i="1"/>
  <c r="K70495" i="1"/>
  <c r="L70495" i="1"/>
  <c r="K70496" i="1"/>
  <c r="L70496" i="1"/>
  <c r="K70497" i="1"/>
  <c r="L70497" i="1"/>
  <c r="K70498" i="1"/>
  <c r="L70498" i="1"/>
  <c r="K70499" i="1"/>
  <c r="L70499" i="1"/>
  <c r="K70500" i="1"/>
  <c r="L70500" i="1"/>
  <c r="K70501" i="1"/>
  <c r="L70501" i="1"/>
  <c r="K70502" i="1"/>
  <c r="L70502" i="1"/>
  <c r="K70503" i="1"/>
  <c r="L70503" i="1"/>
  <c r="K70504" i="1"/>
  <c r="L70504" i="1"/>
  <c r="K70505" i="1"/>
  <c r="L70505" i="1"/>
  <c r="K70506" i="1"/>
  <c r="L70506" i="1"/>
  <c r="K70507" i="1"/>
  <c r="L70507" i="1"/>
  <c r="K70508" i="1"/>
  <c r="L70508" i="1"/>
  <c r="K70509" i="1"/>
  <c r="L70509" i="1"/>
  <c r="K70510" i="1"/>
  <c r="L70510" i="1"/>
  <c r="K70511" i="1"/>
  <c r="L70511" i="1"/>
  <c r="K70512" i="1"/>
  <c r="L70512" i="1"/>
  <c r="K70513" i="1"/>
  <c r="L70513" i="1"/>
  <c r="K70514" i="1"/>
  <c r="L70514" i="1"/>
  <c r="K70515" i="1"/>
  <c r="L70515" i="1"/>
  <c r="K70516" i="1"/>
  <c r="L70516" i="1"/>
  <c r="K70517" i="1"/>
  <c r="L70517" i="1"/>
  <c r="K70518" i="1"/>
  <c r="L70518" i="1"/>
  <c r="K70519" i="1"/>
  <c r="L70519" i="1"/>
  <c r="K70520" i="1"/>
  <c r="L70520" i="1"/>
  <c r="K70521" i="1"/>
  <c r="L70521" i="1"/>
  <c r="K70522" i="1"/>
  <c r="L70522" i="1"/>
  <c r="K70523" i="1"/>
  <c r="L70523" i="1"/>
  <c r="K70524" i="1"/>
  <c r="L70524" i="1"/>
  <c r="K70525" i="1"/>
  <c r="L70525" i="1"/>
  <c r="K70526" i="1"/>
  <c r="L70526" i="1"/>
  <c r="K70527" i="1"/>
  <c r="L70527" i="1"/>
  <c r="K70528" i="1"/>
  <c r="L70528" i="1"/>
  <c r="K70529" i="1"/>
  <c r="L70529" i="1"/>
  <c r="K70530" i="1"/>
  <c r="L70530" i="1"/>
  <c r="K70531" i="1"/>
  <c r="L70531" i="1"/>
  <c r="K70532" i="1"/>
  <c r="L70532" i="1"/>
  <c r="K70533" i="1"/>
  <c r="L70533" i="1"/>
  <c r="K70534" i="1"/>
  <c r="L70534" i="1"/>
  <c r="K70535" i="1"/>
  <c r="L70535" i="1"/>
  <c r="K70536" i="1"/>
  <c r="L70536" i="1"/>
  <c r="K70537" i="1"/>
  <c r="L70537" i="1"/>
  <c r="K70538" i="1"/>
  <c r="L70538" i="1"/>
  <c r="K70539" i="1"/>
  <c r="L70539" i="1"/>
  <c r="K70540" i="1"/>
  <c r="L70540" i="1"/>
  <c r="K70541" i="1"/>
  <c r="L70541" i="1"/>
  <c r="K70542" i="1"/>
  <c r="L70542" i="1"/>
  <c r="K70543" i="1"/>
  <c r="L70543" i="1"/>
  <c r="K70544" i="1"/>
  <c r="L70544" i="1"/>
  <c r="K70545" i="1"/>
  <c r="L70545" i="1"/>
  <c r="K70546" i="1"/>
  <c r="L70546" i="1"/>
  <c r="K70547" i="1"/>
  <c r="L70547" i="1"/>
  <c r="K70548" i="1"/>
  <c r="L70548" i="1"/>
  <c r="K70549" i="1"/>
  <c r="L70549" i="1"/>
  <c r="K70550" i="1"/>
  <c r="L70550" i="1"/>
  <c r="K70551" i="1"/>
  <c r="L70551" i="1"/>
  <c r="K70552" i="1"/>
  <c r="L70552" i="1"/>
  <c r="K70553" i="1"/>
  <c r="L70553" i="1"/>
  <c r="K70554" i="1"/>
  <c r="L70554" i="1"/>
  <c r="K70555" i="1"/>
  <c r="L70555" i="1"/>
  <c r="K70556" i="1"/>
  <c r="L70556" i="1"/>
  <c r="K70557" i="1"/>
  <c r="L70557" i="1"/>
  <c r="K70558" i="1"/>
  <c r="L70558" i="1"/>
  <c r="K70559" i="1"/>
  <c r="L70559" i="1"/>
  <c r="K70560" i="1"/>
  <c r="L70560" i="1"/>
  <c r="K70561" i="1"/>
  <c r="L70561" i="1"/>
  <c r="K70562" i="1"/>
  <c r="L70562" i="1"/>
  <c r="K70563" i="1"/>
  <c r="L70563" i="1"/>
  <c r="K70564" i="1"/>
  <c r="L70564" i="1"/>
  <c r="K70565" i="1"/>
  <c r="L70565" i="1"/>
  <c r="K70566" i="1"/>
  <c r="L70566" i="1"/>
  <c r="K70567" i="1"/>
  <c r="L70567" i="1"/>
  <c r="K70568" i="1"/>
  <c r="L70568" i="1"/>
  <c r="K70569" i="1"/>
  <c r="L70569" i="1"/>
  <c r="K70570" i="1"/>
  <c r="L70570" i="1"/>
  <c r="K70571" i="1"/>
  <c r="L70571" i="1"/>
  <c r="K70572" i="1"/>
  <c r="L70572" i="1"/>
  <c r="K70573" i="1"/>
  <c r="L70573" i="1"/>
  <c r="K70574" i="1"/>
  <c r="L70574" i="1"/>
  <c r="K70575" i="1"/>
  <c r="L70575" i="1"/>
  <c r="K70576" i="1"/>
  <c r="L70576" i="1"/>
  <c r="K70577" i="1"/>
  <c r="L70577" i="1"/>
  <c r="K70578" i="1"/>
  <c r="L70578" i="1"/>
  <c r="K70579" i="1"/>
  <c r="L70579" i="1"/>
  <c r="K70580" i="1"/>
  <c r="L70580" i="1"/>
  <c r="K70581" i="1"/>
  <c r="L70581" i="1"/>
  <c r="K70582" i="1"/>
  <c r="L70582" i="1"/>
  <c r="K70583" i="1"/>
  <c r="L70583" i="1"/>
  <c r="K70584" i="1"/>
  <c r="L70584" i="1"/>
  <c r="K70585" i="1"/>
  <c r="L70585" i="1"/>
  <c r="K70586" i="1"/>
  <c r="L70586" i="1"/>
  <c r="K70587" i="1"/>
  <c r="L70587" i="1"/>
  <c r="K70588" i="1"/>
  <c r="L70588" i="1"/>
  <c r="K70589" i="1"/>
  <c r="L70589" i="1"/>
  <c r="K70590" i="1"/>
  <c r="L70590" i="1"/>
  <c r="K70591" i="1"/>
  <c r="L70591" i="1"/>
  <c r="K70592" i="1"/>
  <c r="L70592" i="1"/>
  <c r="K70593" i="1"/>
  <c r="L70593" i="1"/>
  <c r="K70594" i="1"/>
  <c r="L70594" i="1"/>
  <c r="K70595" i="1"/>
  <c r="L70595" i="1"/>
  <c r="K70596" i="1"/>
  <c r="L70596" i="1"/>
  <c r="K70597" i="1"/>
  <c r="L70597" i="1"/>
  <c r="K70598" i="1"/>
  <c r="L70598" i="1"/>
  <c r="K70599" i="1"/>
  <c r="L70599" i="1"/>
  <c r="K70600" i="1"/>
  <c r="L70600" i="1"/>
  <c r="K70601" i="1"/>
  <c r="L70601" i="1"/>
  <c r="K70602" i="1"/>
  <c r="L70602" i="1"/>
  <c r="K70603" i="1"/>
  <c r="L70603" i="1"/>
  <c r="K70604" i="1"/>
  <c r="L70604" i="1"/>
  <c r="K70605" i="1"/>
  <c r="L70605" i="1"/>
  <c r="K70606" i="1"/>
  <c r="L70606" i="1"/>
  <c r="K70607" i="1"/>
  <c r="L70607" i="1"/>
  <c r="K70608" i="1"/>
  <c r="L70608" i="1"/>
  <c r="K70609" i="1"/>
  <c r="L70609" i="1"/>
  <c r="K70610" i="1"/>
  <c r="L70610" i="1"/>
  <c r="K70611" i="1"/>
  <c r="L70611" i="1"/>
  <c r="K70612" i="1"/>
  <c r="L70612" i="1"/>
  <c r="K70613" i="1"/>
  <c r="L70613" i="1"/>
  <c r="K70614" i="1"/>
  <c r="L70614" i="1"/>
  <c r="K70615" i="1"/>
  <c r="L70615" i="1"/>
  <c r="K70616" i="1"/>
  <c r="L70616" i="1"/>
  <c r="K70617" i="1"/>
  <c r="L70617" i="1"/>
  <c r="K70618" i="1"/>
  <c r="L70618" i="1"/>
  <c r="K70619" i="1"/>
  <c r="L70619" i="1"/>
  <c r="K70620" i="1"/>
  <c r="L70620" i="1"/>
  <c r="K70621" i="1"/>
  <c r="L70621" i="1"/>
  <c r="K70622" i="1"/>
  <c r="L70622" i="1"/>
  <c r="K70623" i="1"/>
  <c r="L70623" i="1"/>
  <c r="K70624" i="1"/>
  <c r="L70624" i="1"/>
  <c r="K70625" i="1"/>
  <c r="L70625" i="1"/>
  <c r="K70626" i="1"/>
  <c r="L70626" i="1"/>
  <c r="K70627" i="1"/>
  <c r="L70627" i="1"/>
  <c r="K70628" i="1"/>
  <c r="L70628" i="1"/>
  <c r="K70629" i="1"/>
  <c r="L70629" i="1"/>
  <c r="K70630" i="1"/>
  <c r="L70630" i="1"/>
  <c r="K70631" i="1"/>
  <c r="L70631" i="1"/>
  <c r="K70632" i="1"/>
  <c r="L70632" i="1"/>
  <c r="K70633" i="1"/>
  <c r="L70633" i="1"/>
  <c r="K70634" i="1"/>
  <c r="L70634" i="1"/>
  <c r="K70635" i="1"/>
  <c r="L70635" i="1"/>
  <c r="K70636" i="1"/>
  <c r="L70636" i="1"/>
  <c r="K70637" i="1"/>
  <c r="L70637" i="1"/>
  <c r="K70638" i="1"/>
  <c r="L70638" i="1"/>
  <c r="K70639" i="1"/>
  <c r="L70639" i="1"/>
  <c r="K70640" i="1"/>
  <c r="L70640" i="1"/>
  <c r="K70641" i="1"/>
  <c r="L70641" i="1"/>
  <c r="K70642" i="1"/>
  <c r="L70642" i="1"/>
  <c r="K70643" i="1"/>
  <c r="L70643" i="1"/>
  <c r="K70644" i="1"/>
  <c r="L70644" i="1"/>
  <c r="K70645" i="1"/>
  <c r="L70645" i="1"/>
  <c r="K70646" i="1"/>
  <c r="L70646" i="1"/>
  <c r="K70647" i="1"/>
  <c r="L70647" i="1"/>
  <c r="K70648" i="1"/>
  <c r="L70648" i="1"/>
  <c r="K70649" i="1"/>
  <c r="L70649" i="1"/>
  <c r="K70650" i="1"/>
  <c r="L70650" i="1"/>
  <c r="K70651" i="1"/>
  <c r="L70651" i="1"/>
  <c r="K70652" i="1"/>
  <c r="L70652" i="1"/>
  <c r="K70653" i="1"/>
  <c r="L70653" i="1"/>
  <c r="K70654" i="1"/>
  <c r="L70654" i="1"/>
  <c r="K70655" i="1"/>
  <c r="L70655" i="1"/>
  <c r="K70656" i="1"/>
  <c r="L70656" i="1"/>
  <c r="K70657" i="1"/>
  <c r="L70657" i="1"/>
  <c r="K70658" i="1"/>
  <c r="L70658" i="1"/>
  <c r="K70659" i="1"/>
  <c r="L70659" i="1"/>
  <c r="K70660" i="1"/>
  <c r="L70660" i="1"/>
  <c r="K70661" i="1"/>
  <c r="L70661" i="1"/>
  <c r="K70662" i="1"/>
  <c r="L70662" i="1"/>
  <c r="K70663" i="1"/>
  <c r="L70663" i="1"/>
  <c r="K70664" i="1"/>
  <c r="L70664" i="1"/>
  <c r="K70665" i="1"/>
  <c r="L70665" i="1"/>
  <c r="K70666" i="1"/>
  <c r="L70666" i="1"/>
  <c r="K70667" i="1"/>
  <c r="L70667" i="1"/>
  <c r="K70668" i="1"/>
  <c r="L70668" i="1"/>
  <c r="K70669" i="1"/>
  <c r="L70669" i="1"/>
  <c r="K70670" i="1"/>
  <c r="L70670" i="1"/>
  <c r="K70671" i="1"/>
  <c r="L70671" i="1"/>
  <c r="K70672" i="1"/>
  <c r="L70672" i="1"/>
  <c r="K70673" i="1"/>
  <c r="L70673" i="1"/>
  <c r="K70674" i="1"/>
  <c r="L70674" i="1"/>
  <c r="K70675" i="1"/>
  <c r="L70675" i="1"/>
  <c r="K70676" i="1"/>
  <c r="L70676" i="1"/>
  <c r="K70677" i="1"/>
  <c r="L70677" i="1"/>
  <c r="K70678" i="1"/>
  <c r="L70678" i="1"/>
  <c r="K70679" i="1"/>
  <c r="L70679" i="1"/>
  <c r="K70680" i="1"/>
  <c r="L70680" i="1"/>
  <c r="K70681" i="1"/>
  <c r="L70681" i="1"/>
  <c r="K70682" i="1"/>
  <c r="L70682" i="1"/>
  <c r="K70683" i="1"/>
  <c r="L70683" i="1"/>
  <c r="K70684" i="1"/>
  <c r="L70684" i="1"/>
  <c r="K70685" i="1"/>
  <c r="L70685" i="1"/>
  <c r="K70686" i="1"/>
  <c r="L70686" i="1"/>
  <c r="K70687" i="1"/>
  <c r="L70687" i="1"/>
  <c r="K70688" i="1"/>
  <c r="L70688" i="1"/>
  <c r="K70689" i="1"/>
  <c r="L70689" i="1"/>
  <c r="K70690" i="1"/>
  <c r="L70690" i="1"/>
  <c r="K70691" i="1"/>
  <c r="L70691" i="1"/>
  <c r="K70692" i="1"/>
  <c r="L70692" i="1"/>
  <c r="K70693" i="1"/>
  <c r="L70693" i="1"/>
  <c r="K70694" i="1"/>
  <c r="L70694" i="1"/>
  <c r="K70695" i="1"/>
  <c r="L70695" i="1"/>
  <c r="K70696" i="1"/>
  <c r="L70696" i="1"/>
  <c r="K70697" i="1"/>
  <c r="L70697" i="1"/>
  <c r="K70698" i="1"/>
  <c r="L70698" i="1"/>
  <c r="K70699" i="1"/>
  <c r="L70699" i="1"/>
  <c r="K70700" i="1"/>
  <c r="L70700" i="1"/>
  <c r="K70701" i="1"/>
  <c r="L70701" i="1"/>
  <c r="K70702" i="1"/>
  <c r="L70702" i="1"/>
  <c r="K70703" i="1"/>
  <c r="L70703" i="1"/>
  <c r="K70704" i="1"/>
  <c r="L70704" i="1"/>
  <c r="K70705" i="1"/>
  <c r="L70705" i="1"/>
  <c r="K70706" i="1"/>
  <c r="L70706" i="1"/>
  <c r="K70707" i="1"/>
  <c r="L70707" i="1"/>
  <c r="K70708" i="1"/>
  <c r="L70708" i="1"/>
  <c r="K70709" i="1"/>
  <c r="L70709" i="1"/>
  <c r="K70710" i="1"/>
  <c r="L70710" i="1"/>
  <c r="K70711" i="1"/>
  <c r="L70711" i="1"/>
  <c r="K70712" i="1"/>
  <c r="L70712" i="1"/>
  <c r="K70713" i="1"/>
  <c r="L70713" i="1"/>
  <c r="K70714" i="1"/>
  <c r="L70714" i="1"/>
  <c r="K70715" i="1"/>
  <c r="L70715" i="1"/>
  <c r="K70716" i="1"/>
  <c r="L70716" i="1"/>
  <c r="K70717" i="1"/>
  <c r="L70717" i="1"/>
  <c r="K70718" i="1"/>
  <c r="L70718" i="1"/>
  <c r="K70719" i="1"/>
  <c r="L70719" i="1"/>
  <c r="K70720" i="1"/>
  <c r="L70720" i="1"/>
  <c r="K70721" i="1"/>
  <c r="L70721" i="1"/>
  <c r="K70722" i="1"/>
  <c r="L70722" i="1"/>
  <c r="K70723" i="1"/>
  <c r="L70723" i="1"/>
  <c r="K70724" i="1"/>
  <c r="L70724" i="1"/>
  <c r="K70725" i="1"/>
  <c r="L70725" i="1"/>
  <c r="K70726" i="1"/>
  <c r="L70726" i="1"/>
  <c r="K70727" i="1"/>
  <c r="L70727" i="1"/>
  <c r="K70728" i="1"/>
  <c r="L70728" i="1"/>
  <c r="K70729" i="1"/>
  <c r="L70729" i="1"/>
  <c r="K70730" i="1"/>
  <c r="L70730" i="1"/>
  <c r="K70731" i="1"/>
  <c r="L70731" i="1"/>
  <c r="K70732" i="1"/>
  <c r="L70732" i="1"/>
  <c r="K70733" i="1"/>
  <c r="L70733" i="1"/>
  <c r="K70734" i="1"/>
  <c r="L70734" i="1"/>
  <c r="K70735" i="1"/>
  <c r="L70735" i="1"/>
  <c r="K70736" i="1"/>
  <c r="L70736" i="1"/>
  <c r="K70737" i="1"/>
  <c r="L70737" i="1"/>
  <c r="K70738" i="1"/>
  <c r="L70738" i="1"/>
  <c r="K70739" i="1"/>
  <c r="L70739" i="1"/>
  <c r="K70740" i="1"/>
  <c r="L70740" i="1"/>
  <c r="K70741" i="1"/>
  <c r="L70741" i="1"/>
  <c r="K70742" i="1"/>
  <c r="L70742" i="1"/>
  <c r="K70743" i="1"/>
  <c r="L70743" i="1"/>
  <c r="K70744" i="1"/>
  <c r="L70744" i="1"/>
  <c r="K70745" i="1"/>
  <c r="L70745" i="1"/>
  <c r="K70746" i="1"/>
  <c r="L70746" i="1"/>
  <c r="K70747" i="1"/>
  <c r="L70747" i="1"/>
  <c r="K70748" i="1"/>
  <c r="L70748" i="1"/>
  <c r="K70749" i="1"/>
  <c r="L70749" i="1"/>
  <c r="K70750" i="1"/>
  <c r="L70750" i="1"/>
  <c r="K70751" i="1"/>
  <c r="L70751" i="1"/>
  <c r="K70752" i="1"/>
  <c r="L70752" i="1"/>
  <c r="K70753" i="1"/>
  <c r="L70753" i="1"/>
  <c r="K70754" i="1"/>
  <c r="L70754" i="1"/>
  <c r="K70755" i="1"/>
  <c r="L70755" i="1"/>
  <c r="K70756" i="1"/>
  <c r="L70756" i="1"/>
  <c r="K70757" i="1"/>
  <c r="L70757" i="1"/>
  <c r="K70758" i="1"/>
  <c r="L70758" i="1"/>
  <c r="K70759" i="1"/>
  <c r="L70759" i="1"/>
  <c r="K70760" i="1"/>
  <c r="L70760" i="1"/>
  <c r="K70761" i="1"/>
  <c r="L70761" i="1"/>
  <c r="K70762" i="1"/>
  <c r="L70762" i="1"/>
  <c r="K70763" i="1"/>
  <c r="L70763" i="1"/>
  <c r="K70764" i="1"/>
  <c r="L70764" i="1"/>
  <c r="K70765" i="1"/>
  <c r="L70765" i="1"/>
  <c r="K70766" i="1"/>
  <c r="L70766" i="1"/>
  <c r="K70767" i="1"/>
  <c r="L70767" i="1"/>
  <c r="K70768" i="1"/>
  <c r="L70768" i="1"/>
  <c r="K70769" i="1"/>
  <c r="L70769" i="1"/>
  <c r="K70770" i="1"/>
  <c r="L70770" i="1"/>
  <c r="K70771" i="1"/>
  <c r="L70771" i="1"/>
  <c r="K70772" i="1"/>
  <c r="L70772" i="1"/>
  <c r="K70773" i="1"/>
  <c r="L70773" i="1"/>
  <c r="K70774" i="1"/>
  <c r="L70774" i="1"/>
  <c r="K70775" i="1"/>
  <c r="L70775" i="1"/>
  <c r="K70776" i="1"/>
  <c r="L70776" i="1"/>
  <c r="K70777" i="1"/>
  <c r="L70777" i="1"/>
  <c r="K70778" i="1"/>
  <c r="L70778" i="1"/>
  <c r="K70779" i="1"/>
  <c r="L70779" i="1"/>
  <c r="K70780" i="1"/>
  <c r="L70780" i="1"/>
  <c r="K70781" i="1"/>
  <c r="L70781" i="1"/>
  <c r="K70782" i="1"/>
  <c r="L70782" i="1"/>
  <c r="K70783" i="1"/>
  <c r="L70783" i="1"/>
  <c r="K70784" i="1"/>
  <c r="L70784" i="1"/>
  <c r="K70785" i="1"/>
  <c r="L70785" i="1"/>
  <c r="K70786" i="1"/>
  <c r="L70786" i="1"/>
  <c r="K70787" i="1"/>
  <c r="L70787" i="1"/>
  <c r="K70788" i="1"/>
  <c r="L70788" i="1"/>
  <c r="K70789" i="1"/>
  <c r="L70789" i="1"/>
  <c r="K70790" i="1"/>
  <c r="L70790" i="1"/>
  <c r="K70791" i="1"/>
  <c r="L70791" i="1"/>
  <c r="K70792" i="1"/>
  <c r="L70792" i="1"/>
  <c r="K70793" i="1"/>
  <c r="L70793" i="1"/>
  <c r="K70794" i="1"/>
  <c r="L70794" i="1"/>
  <c r="K70795" i="1"/>
  <c r="L70795" i="1"/>
  <c r="K70796" i="1"/>
  <c r="L70796" i="1"/>
  <c r="K70797" i="1"/>
  <c r="L70797" i="1"/>
  <c r="K70798" i="1"/>
  <c r="L70798" i="1"/>
  <c r="K70799" i="1"/>
  <c r="L70799" i="1"/>
  <c r="K70800" i="1"/>
  <c r="L70800" i="1"/>
  <c r="K70801" i="1"/>
  <c r="L70801" i="1"/>
  <c r="K70802" i="1"/>
  <c r="L70802" i="1"/>
  <c r="K70803" i="1"/>
  <c r="L70803" i="1"/>
  <c r="K70804" i="1"/>
  <c r="L70804" i="1"/>
  <c r="K70805" i="1"/>
  <c r="L70805" i="1"/>
  <c r="K70806" i="1"/>
  <c r="L70806" i="1"/>
  <c r="K70807" i="1"/>
  <c r="L70807" i="1"/>
  <c r="K70808" i="1"/>
  <c r="L70808" i="1"/>
  <c r="K70809" i="1"/>
  <c r="L70809" i="1"/>
  <c r="K70810" i="1"/>
  <c r="L70810" i="1"/>
  <c r="K70811" i="1"/>
  <c r="L70811" i="1"/>
  <c r="K70812" i="1"/>
  <c r="L70812" i="1"/>
  <c r="K70813" i="1"/>
  <c r="L70813" i="1"/>
  <c r="K70814" i="1"/>
  <c r="L70814" i="1"/>
  <c r="K70815" i="1"/>
  <c r="L70815" i="1"/>
  <c r="K70816" i="1"/>
  <c r="L70816" i="1"/>
  <c r="K70817" i="1"/>
  <c r="L70817" i="1"/>
  <c r="K70818" i="1"/>
  <c r="L70818" i="1"/>
  <c r="K70819" i="1"/>
  <c r="L70819" i="1"/>
  <c r="K70820" i="1"/>
  <c r="L70820" i="1"/>
  <c r="K70821" i="1"/>
  <c r="L70821" i="1"/>
  <c r="K70822" i="1"/>
  <c r="L70822" i="1"/>
  <c r="K70823" i="1"/>
  <c r="L70823" i="1"/>
  <c r="K70824" i="1"/>
  <c r="L70824" i="1"/>
  <c r="K70825" i="1"/>
  <c r="L70825" i="1"/>
  <c r="K70826" i="1"/>
  <c r="L70826" i="1"/>
  <c r="K70827" i="1"/>
  <c r="L70827" i="1"/>
  <c r="K70828" i="1"/>
  <c r="L70828" i="1"/>
  <c r="K70829" i="1"/>
  <c r="L70829" i="1"/>
  <c r="K70830" i="1"/>
  <c r="L70830" i="1"/>
  <c r="K70831" i="1"/>
  <c r="L70831" i="1"/>
  <c r="K70832" i="1"/>
  <c r="L70832" i="1"/>
  <c r="K70833" i="1"/>
  <c r="L70833" i="1"/>
  <c r="K70834" i="1"/>
  <c r="L70834" i="1"/>
  <c r="K70835" i="1"/>
  <c r="L70835" i="1"/>
  <c r="K70836" i="1"/>
  <c r="L70836" i="1"/>
  <c r="K70837" i="1"/>
  <c r="L70837" i="1"/>
  <c r="K70838" i="1"/>
  <c r="L70838" i="1"/>
  <c r="K70839" i="1"/>
  <c r="L70839" i="1"/>
  <c r="K70840" i="1"/>
  <c r="L70840" i="1"/>
  <c r="K70841" i="1"/>
  <c r="L70841" i="1"/>
  <c r="K70842" i="1"/>
  <c r="L70842" i="1"/>
  <c r="K70843" i="1"/>
  <c r="L70843" i="1"/>
  <c r="K70844" i="1"/>
  <c r="L70844" i="1"/>
  <c r="K70845" i="1"/>
  <c r="L70845" i="1"/>
  <c r="K70846" i="1"/>
  <c r="L70846" i="1"/>
  <c r="K70847" i="1"/>
  <c r="L70847" i="1"/>
  <c r="K70848" i="1"/>
  <c r="L70848" i="1"/>
  <c r="K70849" i="1"/>
  <c r="L70849" i="1"/>
  <c r="K70850" i="1"/>
  <c r="L70850" i="1"/>
  <c r="K70851" i="1"/>
  <c r="L70851" i="1"/>
  <c r="K70852" i="1"/>
  <c r="L70852" i="1"/>
  <c r="K70853" i="1"/>
  <c r="L70853" i="1"/>
  <c r="K70854" i="1"/>
  <c r="L70854" i="1"/>
  <c r="K70855" i="1"/>
  <c r="L70855" i="1"/>
  <c r="K70856" i="1"/>
  <c r="L70856" i="1"/>
  <c r="K70857" i="1"/>
  <c r="L70857" i="1"/>
  <c r="K70858" i="1"/>
  <c r="L70858" i="1"/>
  <c r="K70859" i="1"/>
  <c r="L70859" i="1"/>
  <c r="K70860" i="1"/>
  <c r="L70860" i="1"/>
  <c r="K70861" i="1"/>
  <c r="L70861" i="1"/>
  <c r="K70862" i="1"/>
  <c r="L70862" i="1"/>
  <c r="K70863" i="1"/>
  <c r="L70863" i="1"/>
  <c r="K70864" i="1"/>
  <c r="L70864" i="1"/>
  <c r="K70865" i="1"/>
  <c r="L70865" i="1"/>
  <c r="K70866" i="1"/>
  <c r="L70866" i="1"/>
  <c r="K70867" i="1"/>
  <c r="L70867" i="1"/>
  <c r="K70868" i="1"/>
  <c r="L70868" i="1"/>
  <c r="K70869" i="1"/>
  <c r="L70869" i="1"/>
  <c r="K70870" i="1"/>
  <c r="L70870" i="1"/>
  <c r="K70871" i="1"/>
  <c r="L70871" i="1"/>
  <c r="K70872" i="1"/>
  <c r="L70872" i="1"/>
  <c r="K70873" i="1"/>
  <c r="L70873" i="1"/>
  <c r="K70874" i="1"/>
  <c r="L70874" i="1"/>
  <c r="K70875" i="1"/>
  <c r="L70875" i="1"/>
  <c r="K70876" i="1"/>
  <c r="L70876" i="1"/>
  <c r="K70877" i="1"/>
  <c r="L70877" i="1"/>
  <c r="K70878" i="1"/>
  <c r="L70878" i="1"/>
  <c r="K70879" i="1"/>
  <c r="L70879" i="1"/>
  <c r="K70880" i="1"/>
  <c r="L70880" i="1"/>
  <c r="K70881" i="1"/>
  <c r="L70881" i="1"/>
  <c r="K70882" i="1"/>
  <c r="L70882" i="1"/>
  <c r="K70883" i="1"/>
  <c r="L70883" i="1"/>
  <c r="K70884" i="1"/>
  <c r="L70884" i="1"/>
  <c r="K70885" i="1"/>
  <c r="L70885" i="1"/>
  <c r="K70886" i="1"/>
  <c r="L70886" i="1"/>
  <c r="K70887" i="1"/>
  <c r="L70887" i="1"/>
  <c r="K70888" i="1"/>
  <c r="L70888" i="1"/>
  <c r="K70889" i="1"/>
  <c r="L70889" i="1"/>
  <c r="K70890" i="1"/>
  <c r="L70890" i="1"/>
  <c r="K70891" i="1"/>
  <c r="L70891" i="1"/>
  <c r="K70892" i="1"/>
  <c r="L70892" i="1"/>
  <c r="K70893" i="1"/>
  <c r="L70893" i="1"/>
  <c r="K70894" i="1"/>
  <c r="L70894" i="1"/>
  <c r="K70895" i="1"/>
  <c r="L70895" i="1"/>
  <c r="K70896" i="1"/>
  <c r="L70896" i="1"/>
  <c r="K70897" i="1"/>
  <c r="L70897" i="1"/>
  <c r="K70898" i="1"/>
  <c r="L70898" i="1"/>
  <c r="K70899" i="1"/>
  <c r="L70899" i="1"/>
  <c r="K70900" i="1"/>
  <c r="L70900" i="1"/>
  <c r="K70901" i="1"/>
  <c r="L70901" i="1"/>
  <c r="K70902" i="1"/>
  <c r="L70902" i="1"/>
  <c r="K70903" i="1"/>
  <c r="L70903" i="1"/>
  <c r="K70904" i="1"/>
  <c r="L70904" i="1"/>
  <c r="K70905" i="1"/>
  <c r="L70905" i="1"/>
  <c r="K70906" i="1"/>
  <c r="L70906" i="1"/>
  <c r="K70907" i="1"/>
  <c r="L70907" i="1"/>
  <c r="K70908" i="1"/>
  <c r="L70908" i="1"/>
  <c r="K70909" i="1"/>
  <c r="L70909" i="1"/>
  <c r="K70910" i="1"/>
  <c r="L70910" i="1"/>
  <c r="K70911" i="1"/>
  <c r="L70911" i="1"/>
  <c r="K70912" i="1"/>
  <c r="L70912" i="1"/>
  <c r="K70913" i="1"/>
  <c r="L70913" i="1"/>
  <c r="K70914" i="1"/>
  <c r="L70914" i="1"/>
  <c r="K70915" i="1"/>
  <c r="L70915" i="1"/>
  <c r="K70916" i="1"/>
  <c r="L70916" i="1"/>
  <c r="K70917" i="1"/>
  <c r="L70917" i="1"/>
  <c r="K70918" i="1"/>
  <c r="L70918" i="1"/>
  <c r="K70919" i="1"/>
  <c r="L70919" i="1"/>
  <c r="K70920" i="1"/>
  <c r="L70920" i="1"/>
  <c r="K70921" i="1"/>
  <c r="L70921" i="1"/>
  <c r="K70922" i="1"/>
  <c r="L70922" i="1"/>
  <c r="K70923" i="1"/>
  <c r="L70923" i="1"/>
  <c r="K70924" i="1"/>
  <c r="L70924" i="1"/>
  <c r="K70925" i="1"/>
  <c r="L70925" i="1"/>
  <c r="K70926" i="1"/>
  <c r="L70926" i="1"/>
  <c r="K70927" i="1"/>
  <c r="L70927" i="1"/>
  <c r="K70928" i="1"/>
  <c r="L70928" i="1"/>
  <c r="K70929" i="1"/>
  <c r="L70929" i="1"/>
  <c r="K70930" i="1"/>
  <c r="L70930" i="1"/>
  <c r="K70931" i="1"/>
  <c r="L70931" i="1"/>
  <c r="K70932" i="1"/>
  <c r="L70932" i="1"/>
  <c r="K70933" i="1"/>
  <c r="L70933" i="1"/>
  <c r="K70934" i="1"/>
  <c r="L70934" i="1"/>
  <c r="K70935" i="1"/>
  <c r="L70935" i="1"/>
  <c r="K70936" i="1"/>
  <c r="L70936" i="1"/>
  <c r="K70937" i="1"/>
  <c r="L70937" i="1"/>
  <c r="K70938" i="1"/>
  <c r="L70938" i="1"/>
  <c r="K70939" i="1"/>
  <c r="L70939" i="1"/>
  <c r="K70940" i="1"/>
  <c r="L70940" i="1"/>
  <c r="K70941" i="1"/>
  <c r="L70941" i="1"/>
  <c r="K70942" i="1"/>
  <c r="L70942" i="1"/>
  <c r="K70943" i="1"/>
  <c r="L70943" i="1"/>
  <c r="K70944" i="1"/>
  <c r="L70944" i="1"/>
  <c r="K70945" i="1"/>
  <c r="L70945" i="1"/>
  <c r="K70946" i="1"/>
  <c r="L70946" i="1"/>
  <c r="K70947" i="1"/>
  <c r="L70947" i="1"/>
  <c r="K70948" i="1"/>
  <c r="L70948" i="1"/>
  <c r="K70949" i="1"/>
  <c r="L70949" i="1"/>
  <c r="K70950" i="1"/>
  <c r="L70950" i="1"/>
  <c r="K70951" i="1"/>
  <c r="L70951" i="1"/>
  <c r="K70952" i="1"/>
  <c r="L70952" i="1"/>
  <c r="K70953" i="1"/>
  <c r="L70953" i="1"/>
  <c r="K70954" i="1"/>
  <c r="L70954" i="1"/>
  <c r="K70955" i="1"/>
  <c r="L70955" i="1"/>
  <c r="K70956" i="1"/>
  <c r="L70956" i="1"/>
  <c r="K70957" i="1"/>
  <c r="L70957" i="1"/>
  <c r="K70958" i="1"/>
  <c r="L70958" i="1"/>
  <c r="K70959" i="1"/>
  <c r="L70959" i="1"/>
  <c r="K70960" i="1"/>
  <c r="L70960" i="1"/>
  <c r="K70961" i="1"/>
  <c r="L70961" i="1"/>
  <c r="K70962" i="1"/>
  <c r="L70962" i="1"/>
  <c r="K70963" i="1"/>
  <c r="L70963" i="1"/>
  <c r="K70964" i="1"/>
  <c r="L70964" i="1"/>
  <c r="K70965" i="1"/>
  <c r="L70965" i="1"/>
  <c r="K70966" i="1"/>
  <c r="L70966" i="1"/>
  <c r="K70967" i="1"/>
  <c r="L70967" i="1"/>
  <c r="K70968" i="1"/>
  <c r="L70968" i="1"/>
  <c r="K70969" i="1"/>
  <c r="L70969" i="1"/>
  <c r="K70970" i="1"/>
  <c r="L70970" i="1"/>
  <c r="K70971" i="1"/>
  <c r="L70971" i="1"/>
  <c r="K70972" i="1"/>
  <c r="L70972" i="1"/>
  <c r="K70973" i="1"/>
  <c r="L70973" i="1"/>
  <c r="K70974" i="1"/>
  <c r="L70974" i="1"/>
  <c r="K70975" i="1"/>
  <c r="L70975" i="1"/>
  <c r="K70976" i="1"/>
  <c r="L70976" i="1"/>
  <c r="K70977" i="1"/>
  <c r="L70977" i="1"/>
  <c r="K70978" i="1"/>
  <c r="L70978" i="1"/>
  <c r="K70979" i="1"/>
  <c r="L70979" i="1"/>
  <c r="K70980" i="1"/>
  <c r="L70980" i="1"/>
  <c r="K70981" i="1"/>
  <c r="L70981" i="1"/>
  <c r="K70982" i="1"/>
  <c r="L70982" i="1"/>
  <c r="K70983" i="1"/>
  <c r="L70983" i="1"/>
  <c r="K70984" i="1"/>
  <c r="L70984" i="1"/>
  <c r="K70985" i="1"/>
  <c r="L70985" i="1"/>
  <c r="K70986" i="1"/>
  <c r="L70986" i="1"/>
  <c r="K70987" i="1"/>
  <c r="L70987" i="1"/>
  <c r="K70988" i="1"/>
  <c r="L70988" i="1"/>
  <c r="K70989" i="1"/>
  <c r="L70989" i="1"/>
  <c r="K70990" i="1"/>
  <c r="L70990" i="1"/>
  <c r="K70991" i="1"/>
  <c r="L70991" i="1"/>
  <c r="K70992" i="1"/>
  <c r="L70992" i="1"/>
  <c r="K70993" i="1"/>
  <c r="L70993" i="1"/>
  <c r="K70994" i="1"/>
  <c r="L70994" i="1"/>
  <c r="K70995" i="1"/>
  <c r="L70995" i="1"/>
  <c r="K70996" i="1"/>
  <c r="L70996" i="1"/>
  <c r="K70997" i="1"/>
  <c r="L70997" i="1"/>
  <c r="K70998" i="1"/>
  <c r="L70998" i="1"/>
  <c r="K70999" i="1"/>
  <c r="L70999" i="1"/>
  <c r="K71000" i="1"/>
  <c r="L71000" i="1"/>
  <c r="K71001" i="1"/>
  <c r="L71001" i="1"/>
  <c r="K71002" i="1"/>
  <c r="L71002" i="1"/>
  <c r="K71003" i="1"/>
  <c r="L71003" i="1"/>
  <c r="K71004" i="1"/>
  <c r="L71004" i="1"/>
  <c r="K71005" i="1"/>
  <c r="L71005" i="1"/>
  <c r="K71006" i="1"/>
  <c r="L71006" i="1"/>
  <c r="K71007" i="1"/>
  <c r="L71007" i="1"/>
  <c r="K71008" i="1"/>
  <c r="L71008" i="1"/>
  <c r="K71009" i="1"/>
  <c r="L71009" i="1"/>
  <c r="K71010" i="1"/>
  <c r="L71010" i="1"/>
  <c r="K71011" i="1"/>
  <c r="L71011" i="1"/>
  <c r="K71012" i="1"/>
  <c r="L71012" i="1"/>
  <c r="K71013" i="1"/>
  <c r="L71013" i="1"/>
  <c r="K71014" i="1"/>
  <c r="L71014" i="1"/>
  <c r="K71015" i="1"/>
  <c r="L71015" i="1"/>
  <c r="K71016" i="1"/>
  <c r="L71016" i="1"/>
  <c r="K71017" i="1"/>
  <c r="L71017" i="1"/>
  <c r="K71018" i="1"/>
  <c r="L71018" i="1"/>
  <c r="K71019" i="1"/>
  <c r="L71019" i="1"/>
  <c r="K71020" i="1"/>
  <c r="L71020" i="1"/>
  <c r="K71021" i="1"/>
  <c r="L71021" i="1"/>
  <c r="K71022" i="1"/>
  <c r="L71022" i="1"/>
  <c r="K71023" i="1"/>
  <c r="L71023" i="1"/>
  <c r="K71024" i="1"/>
  <c r="L71024" i="1"/>
  <c r="K71025" i="1"/>
  <c r="L71025" i="1"/>
  <c r="K71026" i="1"/>
  <c r="L71026" i="1"/>
  <c r="K71027" i="1"/>
  <c r="L71027" i="1"/>
  <c r="K71028" i="1"/>
  <c r="L71028" i="1"/>
  <c r="K71029" i="1"/>
  <c r="L71029" i="1"/>
  <c r="K71030" i="1"/>
  <c r="L71030" i="1"/>
  <c r="K71031" i="1"/>
  <c r="L71031" i="1"/>
  <c r="K71032" i="1"/>
  <c r="L71032" i="1"/>
  <c r="K71033" i="1"/>
  <c r="L71033" i="1"/>
  <c r="K71034" i="1"/>
  <c r="L71034" i="1"/>
  <c r="K71035" i="1"/>
  <c r="L71035" i="1"/>
  <c r="K71036" i="1"/>
  <c r="L71036" i="1"/>
  <c r="K71037" i="1"/>
  <c r="L71037" i="1"/>
  <c r="K71038" i="1"/>
  <c r="L71038" i="1"/>
  <c r="K71039" i="1"/>
  <c r="L71039" i="1"/>
  <c r="K71040" i="1"/>
  <c r="L71040" i="1"/>
  <c r="K71041" i="1"/>
  <c r="L71041" i="1"/>
  <c r="K71042" i="1"/>
  <c r="L71042" i="1"/>
  <c r="K71043" i="1"/>
  <c r="L71043" i="1"/>
  <c r="K71044" i="1"/>
  <c r="L71044" i="1"/>
  <c r="K71045" i="1"/>
  <c r="L71045" i="1"/>
  <c r="K71046" i="1"/>
  <c r="L71046" i="1"/>
  <c r="K71047" i="1"/>
  <c r="L71047" i="1"/>
  <c r="K71048" i="1"/>
  <c r="L71048" i="1"/>
  <c r="K71049" i="1"/>
  <c r="L71049" i="1"/>
  <c r="K71050" i="1"/>
  <c r="L71050" i="1"/>
  <c r="K71051" i="1"/>
  <c r="L71051" i="1"/>
  <c r="K71052" i="1"/>
  <c r="L71052" i="1"/>
  <c r="K71053" i="1"/>
  <c r="L71053" i="1"/>
  <c r="K71054" i="1"/>
  <c r="L71054" i="1"/>
  <c r="K71055" i="1"/>
  <c r="L71055" i="1"/>
  <c r="K71056" i="1"/>
  <c r="L71056" i="1"/>
  <c r="K71057" i="1"/>
  <c r="L71057" i="1"/>
  <c r="K71058" i="1"/>
  <c r="L71058" i="1"/>
  <c r="K71059" i="1"/>
  <c r="L71059" i="1"/>
  <c r="K71060" i="1"/>
  <c r="L71060" i="1"/>
  <c r="K71061" i="1"/>
  <c r="L71061" i="1"/>
  <c r="K71062" i="1"/>
  <c r="L71062" i="1"/>
  <c r="K71063" i="1"/>
  <c r="L71063" i="1"/>
  <c r="K71064" i="1"/>
  <c r="L71064" i="1"/>
  <c r="K71065" i="1"/>
  <c r="L71065" i="1"/>
  <c r="K71066" i="1"/>
  <c r="L71066" i="1"/>
  <c r="K71067" i="1"/>
  <c r="L71067" i="1"/>
  <c r="K71068" i="1"/>
  <c r="L71068" i="1"/>
  <c r="K71069" i="1"/>
  <c r="L71069" i="1"/>
  <c r="K71070" i="1"/>
  <c r="L71070" i="1"/>
  <c r="K71071" i="1"/>
  <c r="L71071" i="1"/>
  <c r="K71072" i="1"/>
  <c r="L71072" i="1"/>
  <c r="K71073" i="1"/>
  <c r="L71073" i="1"/>
  <c r="K71074" i="1"/>
  <c r="L71074" i="1"/>
  <c r="K71075" i="1"/>
  <c r="L71075" i="1"/>
  <c r="K71076" i="1"/>
  <c r="L71076" i="1"/>
  <c r="K71077" i="1"/>
  <c r="L71077" i="1"/>
  <c r="K71078" i="1"/>
  <c r="L71078" i="1"/>
  <c r="K71079" i="1"/>
  <c r="L71079" i="1"/>
  <c r="K71080" i="1"/>
  <c r="L71080" i="1"/>
  <c r="K71081" i="1"/>
  <c r="L71081" i="1"/>
  <c r="K71082" i="1"/>
  <c r="L71082" i="1"/>
  <c r="K71083" i="1"/>
  <c r="L71083" i="1"/>
  <c r="K71084" i="1"/>
  <c r="L71084" i="1"/>
  <c r="K71085" i="1"/>
  <c r="L71085" i="1"/>
  <c r="K71086" i="1"/>
  <c r="L71086" i="1"/>
  <c r="K71087" i="1"/>
  <c r="L71087" i="1"/>
  <c r="K71088" i="1"/>
  <c r="L71088" i="1"/>
  <c r="K71089" i="1"/>
  <c r="L71089" i="1"/>
  <c r="K71090" i="1"/>
  <c r="L71090" i="1"/>
  <c r="K71091" i="1"/>
  <c r="L71091" i="1"/>
  <c r="K71092" i="1"/>
  <c r="L71092" i="1"/>
  <c r="K71093" i="1"/>
  <c r="L71093" i="1"/>
  <c r="K71094" i="1"/>
  <c r="L71094" i="1"/>
  <c r="K71095" i="1"/>
  <c r="L71095" i="1"/>
  <c r="K71096" i="1"/>
  <c r="L71096" i="1"/>
  <c r="K71097" i="1"/>
  <c r="L71097" i="1"/>
  <c r="K71098" i="1"/>
  <c r="L71098" i="1"/>
  <c r="K71099" i="1"/>
  <c r="L71099" i="1"/>
  <c r="K71100" i="1"/>
  <c r="L71100" i="1"/>
  <c r="K71101" i="1"/>
  <c r="L71101" i="1"/>
  <c r="K71102" i="1"/>
  <c r="L71102" i="1"/>
  <c r="K71103" i="1"/>
  <c r="L71103" i="1"/>
  <c r="K71104" i="1"/>
  <c r="L71104" i="1"/>
  <c r="K71105" i="1"/>
  <c r="L71105" i="1"/>
  <c r="K71106" i="1"/>
  <c r="L71106" i="1"/>
  <c r="K71107" i="1"/>
  <c r="L71107" i="1"/>
  <c r="K71108" i="1"/>
  <c r="L71108" i="1"/>
  <c r="K71109" i="1"/>
  <c r="L71109" i="1"/>
  <c r="K71110" i="1"/>
  <c r="L71110" i="1"/>
  <c r="K71111" i="1"/>
  <c r="L71111" i="1"/>
  <c r="K71112" i="1"/>
  <c r="L71112" i="1"/>
  <c r="K71113" i="1"/>
  <c r="L71113" i="1"/>
  <c r="K71114" i="1"/>
  <c r="L71114" i="1"/>
  <c r="K71115" i="1"/>
  <c r="L71115" i="1"/>
  <c r="K71116" i="1"/>
  <c r="L71116" i="1"/>
  <c r="K71117" i="1"/>
  <c r="L71117" i="1"/>
  <c r="K71118" i="1"/>
  <c r="L71118" i="1"/>
  <c r="K71119" i="1"/>
  <c r="L71119" i="1"/>
  <c r="K71120" i="1"/>
  <c r="L71120" i="1"/>
  <c r="K71121" i="1"/>
  <c r="L71121" i="1"/>
  <c r="K71122" i="1"/>
  <c r="L71122" i="1"/>
  <c r="K71123" i="1"/>
  <c r="L71123" i="1"/>
  <c r="K71124" i="1"/>
  <c r="L71124" i="1"/>
  <c r="K71125" i="1"/>
  <c r="L71125" i="1"/>
  <c r="K71126" i="1"/>
  <c r="L71126" i="1"/>
  <c r="K71127" i="1"/>
  <c r="L71127" i="1"/>
  <c r="K71128" i="1"/>
  <c r="L71128" i="1"/>
  <c r="K71129" i="1"/>
  <c r="L71129" i="1"/>
  <c r="K71130" i="1"/>
  <c r="L71130" i="1"/>
  <c r="K71131" i="1"/>
  <c r="L71131" i="1"/>
  <c r="K71132" i="1"/>
  <c r="L71132" i="1"/>
  <c r="K71133" i="1"/>
  <c r="L71133" i="1"/>
  <c r="K71134" i="1"/>
  <c r="L71134" i="1"/>
  <c r="K71135" i="1"/>
  <c r="L71135" i="1"/>
  <c r="K71136" i="1"/>
  <c r="L71136" i="1"/>
  <c r="K71137" i="1"/>
  <c r="L71137" i="1"/>
  <c r="K71138" i="1"/>
  <c r="L71138" i="1"/>
  <c r="K71139" i="1"/>
  <c r="L71139" i="1"/>
  <c r="K71140" i="1"/>
  <c r="L71140" i="1"/>
  <c r="K71141" i="1"/>
  <c r="L71141" i="1"/>
  <c r="K71142" i="1"/>
  <c r="L71142" i="1"/>
  <c r="K71143" i="1"/>
  <c r="L71143" i="1"/>
  <c r="K71144" i="1"/>
  <c r="L71144" i="1"/>
  <c r="K71145" i="1"/>
  <c r="L71145" i="1"/>
  <c r="K71146" i="1"/>
  <c r="L71146" i="1"/>
  <c r="K71147" i="1"/>
  <c r="L71147" i="1"/>
  <c r="K71148" i="1"/>
  <c r="L71148" i="1"/>
  <c r="K71149" i="1"/>
  <c r="L71149" i="1"/>
  <c r="K71150" i="1"/>
  <c r="L71150" i="1"/>
  <c r="K71151" i="1"/>
  <c r="L71151" i="1"/>
  <c r="K71152" i="1"/>
  <c r="L71152" i="1"/>
  <c r="K71153" i="1"/>
  <c r="L71153" i="1"/>
  <c r="K71154" i="1"/>
  <c r="L71154" i="1"/>
  <c r="K71155" i="1"/>
  <c r="L71155" i="1"/>
  <c r="K71156" i="1"/>
  <c r="L71156" i="1"/>
  <c r="K71157" i="1"/>
  <c r="L71157" i="1"/>
  <c r="K71158" i="1"/>
  <c r="L71158" i="1"/>
  <c r="K71159" i="1"/>
  <c r="L71159" i="1"/>
  <c r="K71160" i="1"/>
  <c r="L71160" i="1"/>
  <c r="K71161" i="1"/>
  <c r="L71161" i="1"/>
  <c r="K71162" i="1"/>
  <c r="L71162" i="1"/>
  <c r="K71163" i="1"/>
  <c r="L71163" i="1"/>
  <c r="K71164" i="1"/>
  <c r="L71164" i="1"/>
  <c r="K71165" i="1"/>
  <c r="L71165" i="1"/>
  <c r="K71166" i="1"/>
  <c r="L71166" i="1"/>
  <c r="K71167" i="1"/>
  <c r="L71167" i="1"/>
  <c r="K71168" i="1"/>
  <c r="L71168" i="1"/>
  <c r="K71169" i="1"/>
  <c r="L71169" i="1"/>
  <c r="K71170" i="1"/>
  <c r="L71170" i="1"/>
  <c r="K71171" i="1"/>
  <c r="L71171" i="1"/>
  <c r="K71172" i="1"/>
  <c r="L71172" i="1"/>
  <c r="K71173" i="1"/>
  <c r="L71173" i="1"/>
  <c r="K71174" i="1"/>
  <c r="L71174" i="1"/>
  <c r="K71175" i="1"/>
  <c r="L71175" i="1"/>
  <c r="K71176" i="1"/>
  <c r="L71176" i="1"/>
  <c r="K71177" i="1"/>
  <c r="L71177" i="1"/>
  <c r="K71178" i="1"/>
  <c r="L71178" i="1"/>
  <c r="K71179" i="1"/>
  <c r="L71179" i="1"/>
  <c r="K71180" i="1"/>
  <c r="L71180" i="1"/>
  <c r="K71181" i="1"/>
  <c r="L71181" i="1"/>
  <c r="K71182" i="1"/>
  <c r="L71182" i="1"/>
  <c r="K71183" i="1"/>
  <c r="L71183" i="1"/>
  <c r="K71184" i="1"/>
  <c r="L71184" i="1"/>
  <c r="K71185" i="1"/>
  <c r="L71185" i="1"/>
  <c r="K71186" i="1"/>
  <c r="L71186" i="1"/>
  <c r="K71187" i="1"/>
  <c r="L71187" i="1"/>
  <c r="K71188" i="1"/>
  <c r="L71188" i="1"/>
  <c r="K71189" i="1"/>
  <c r="L71189" i="1"/>
  <c r="K71190" i="1"/>
  <c r="L71190" i="1"/>
  <c r="K71191" i="1"/>
  <c r="L71191" i="1"/>
  <c r="K71192" i="1"/>
  <c r="L71192" i="1"/>
  <c r="K71193" i="1"/>
  <c r="L71193" i="1"/>
  <c r="K71194" i="1"/>
  <c r="L71194" i="1"/>
  <c r="K71195" i="1"/>
  <c r="L71195" i="1"/>
  <c r="K71196" i="1"/>
  <c r="L71196" i="1"/>
  <c r="K71197" i="1"/>
  <c r="L71197" i="1"/>
  <c r="K71198" i="1"/>
  <c r="L71198" i="1"/>
  <c r="K71199" i="1"/>
  <c r="L71199" i="1"/>
  <c r="K71200" i="1"/>
  <c r="L71200" i="1"/>
  <c r="K71201" i="1"/>
  <c r="L71201" i="1"/>
  <c r="K71202" i="1"/>
  <c r="L71202" i="1"/>
  <c r="K71203" i="1"/>
  <c r="L71203" i="1"/>
  <c r="K71204" i="1"/>
  <c r="L71204" i="1"/>
  <c r="K71205" i="1"/>
  <c r="L71205" i="1"/>
  <c r="K71206" i="1"/>
  <c r="L71206" i="1"/>
  <c r="K71207" i="1"/>
  <c r="L71207" i="1"/>
  <c r="K71208" i="1"/>
  <c r="L71208" i="1"/>
  <c r="K71209" i="1"/>
  <c r="L71209" i="1"/>
  <c r="K71210" i="1"/>
  <c r="L71210" i="1"/>
  <c r="K71211" i="1"/>
  <c r="L71211" i="1"/>
  <c r="K71212" i="1"/>
  <c r="L71212" i="1"/>
  <c r="K71213" i="1"/>
  <c r="L71213" i="1"/>
  <c r="K71214" i="1"/>
  <c r="L71214" i="1"/>
  <c r="K71215" i="1"/>
  <c r="L71215" i="1"/>
  <c r="K71216" i="1"/>
  <c r="L71216" i="1"/>
  <c r="K71217" i="1"/>
  <c r="L71217" i="1"/>
  <c r="K71218" i="1"/>
  <c r="L71218" i="1"/>
  <c r="K71219" i="1"/>
  <c r="L71219" i="1"/>
  <c r="K71220" i="1"/>
  <c r="L71220" i="1"/>
  <c r="K71221" i="1"/>
  <c r="L71221" i="1"/>
  <c r="K71222" i="1"/>
  <c r="L71222" i="1"/>
  <c r="K71223" i="1"/>
  <c r="L71223" i="1"/>
  <c r="K71224" i="1"/>
  <c r="L71224" i="1"/>
  <c r="K71225" i="1"/>
  <c r="L71225" i="1"/>
  <c r="K71226" i="1"/>
  <c r="L71226" i="1"/>
  <c r="K71227" i="1"/>
  <c r="L71227" i="1"/>
  <c r="K71228" i="1"/>
  <c r="L71228" i="1"/>
  <c r="K71229" i="1"/>
  <c r="L71229" i="1"/>
  <c r="K71230" i="1"/>
  <c r="L71230" i="1"/>
  <c r="K71231" i="1"/>
  <c r="L71231" i="1"/>
  <c r="K71232" i="1"/>
  <c r="L71232" i="1"/>
  <c r="K71233" i="1"/>
  <c r="L71233" i="1"/>
  <c r="K71234" i="1"/>
  <c r="L71234" i="1"/>
  <c r="K71235" i="1"/>
  <c r="L71235" i="1"/>
  <c r="K71236" i="1"/>
  <c r="L71236" i="1"/>
  <c r="K71237" i="1"/>
  <c r="L71237" i="1"/>
  <c r="K71238" i="1"/>
  <c r="L71238" i="1"/>
  <c r="K71239" i="1"/>
  <c r="L71239" i="1"/>
  <c r="K71240" i="1"/>
  <c r="L71240" i="1"/>
  <c r="K71241" i="1"/>
  <c r="L71241" i="1"/>
  <c r="K71242" i="1"/>
  <c r="L71242" i="1"/>
  <c r="K71243" i="1"/>
  <c r="L71243" i="1"/>
  <c r="K71244" i="1"/>
  <c r="L71244" i="1"/>
  <c r="K71245" i="1"/>
  <c r="L71245" i="1"/>
  <c r="K71246" i="1"/>
  <c r="L71246" i="1"/>
  <c r="K71247" i="1"/>
  <c r="L71247" i="1"/>
  <c r="K71248" i="1"/>
  <c r="L71248" i="1"/>
  <c r="K71249" i="1"/>
  <c r="L71249" i="1"/>
  <c r="K71250" i="1"/>
  <c r="L71250" i="1"/>
  <c r="K71251" i="1"/>
  <c r="L71251" i="1"/>
  <c r="K71252" i="1"/>
  <c r="L71252" i="1"/>
  <c r="K71253" i="1"/>
  <c r="L71253" i="1"/>
  <c r="K71254" i="1"/>
  <c r="L71254" i="1"/>
  <c r="K71255" i="1"/>
  <c r="L71255" i="1"/>
  <c r="K71256" i="1"/>
  <c r="L71256" i="1"/>
  <c r="K71257" i="1"/>
  <c r="L71257" i="1"/>
  <c r="K71258" i="1"/>
  <c r="L71258" i="1"/>
  <c r="K71259" i="1"/>
  <c r="L71259" i="1"/>
  <c r="K71260" i="1"/>
  <c r="L71260" i="1"/>
  <c r="K71261" i="1"/>
  <c r="L71261" i="1"/>
  <c r="K71262" i="1"/>
  <c r="L71262" i="1"/>
  <c r="K71263" i="1"/>
  <c r="L71263" i="1"/>
  <c r="K71264" i="1"/>
  <c r="L71264" i="1"/>
  <c r="K71265" i="1"/>
  <c r="L71265" i="1"/>
  <c r="K71266" i="1"/>
  <c r="L71266" i="1"/>
  <c r="K71267" i="1"/>
  <c r="L71267" i="1"/>
  <c r="K71268" i="1"/>
  <c r="L71268" i="1"/>
  <c r="K71269" i="1"/>
  <c r="L71269" i="1"/>
  <c r="K71270" i="1"/>
  <c r="L71270" i="1"/>
  <c r="K71271" i="1"/>
  <c r="L71271" i="1"/>
  <c r="K71272" i="1"/>
  <c r="L71272" i="1"/>
  <c r="K71273" i="1"/>
  <c r="L71273" i="1"/>
  <c r="K71274" i="1"/>
  <c r="L71274" i="1"/>
  <c r="K71275" i="1"/>
  <c r="L71275" i="1"/>
  <c r="K71276" i="1"/>
  <c r="L71276" i="1"/>
  <c r="K71277" i="1"/>
  <c r="L71277" i="1"/>
  <c r="K71278" i="1"/>
  <c r="L71278" i="1"/>
  <c r="K71279" i="1"/>
  <c r="L71279" i="1"/>
  <c r="K71280" i="1"/>
  <c r="L71280" i="1"/>
  <c r="K71281" i="1"/>
  <c r="L71281" i="1"/>
  <c r="K71282" i="1"/>
  <c r="L71282" i="1"/>
  <c r="K71283" i="1"/>
  <c r="L71283" i="1"/>
  <c r="K71284" i="1"/>
  <c r="L71284" i="1"/>
  <c r="K71285" i="1"/>
  <c r="L71285" i="1"/>
  <c r="K71286" i="1"/>
  <c r="L71286" i="1"/>
  <c r="K71287" i="1"/>
  <c r="L71287" i="1"/>
  <c r="K71288" i="1"/>
  <c r="L71288" i="1"/>
  <c r="K71289" i="1"/>
  <c r="L71289" i="1"/>
  <c r="K71290" i="1"/>
  <c r="L71290" i="1"/>
  <c r="K71291" i="1"/>
  <c r="L71291" i="1"/>
  <c r="K71292" i="1"/>
  <c r="L71292" i="1"/>
  <c r="K71293" i="1"/>
  <c r="L71293" i="1"/>
  <c r="K71294" i="1"/>
  <c r="L71294" i="1"/>
  <c r="K71295" i="1"/>
  <c r="L71295" i="1"/>
  <c r="K71296" i="1"/>
  <c r="L71296" i="1"/>
  <c r="K71297" i="1"/>
  <c r="L71297" i="1"/>
  <c r="K71298" i="1"/>
  <c r="L71298" i="1"/>
  <c r="K71299" i="1"/>
  <c r="L71299" i="1"/>
  <c r="K71300" i="1"/>
  <c r="L71300" i="1"/>
  <c r="K71301" i="1"/>
  <c r="L71301" i="1"/>
  <c r="K71302" i="1"/>
  <c r="L71302" i="1"/>
  <c r="K71303" i="1"/>
  <c r="L71303" i="1"/>
  <c r="K71304" i="1"/>
  <c r="L71304" i="1"/>
  <c r="K71305" i="1"/>
  <c r="L71305" i="1"/>
  <c r="K71306" i="1"/>
  <c r="L71306" i="1"/>
  <c r="K71307" i="1"/>
  <c r="L71307" i="1"/>
  <c r="K71308" i="1"/>
  <c r="L71308" i="1"/>
  <c r="K71309" i="1"/>
  <c r="L71309" i="1"/>
  <c r="K71310" i="1"/>
  <c r="L71310" i="1"/>
  <c r="K71311" i="1"/>
  <c r="L71311" i="1"/>
  <c r="K71312" i="1"/>
  <c r="L71312" i="1"/>
  <c r="K71313" i="1"/>
  <c r="L71313" i="1"/>
  <c r="K71314" i="1"/>
  <c r="L71314" i="1"/>
  <c r="K71315" i="1"/>
  <c r="L71315" i="1"/>
  <c r="K71316" i="1"/>
  <c r="L71316" i="1"/>
  <c r="K71317" i="1"/>
  <c r="L71317" i="1"/>
  <c r="K71318" i="1"/>
  <c r="L71318" i="1"/>
  <c r="K71319" i="1"/>
  <c r="L71319" i="1"/>
  <c r="K71320" i="1"/>
  <c r="L71320" i="1"/>
  <c r="K71321" i="1"/>
  <c r="L71321" i="1"/>
  <c r="K71322" i="1"/>
  <c r="L71322" i="1"/>
  <c r="K71323" i="1"/>
  <c r="L71323" i="1"/>
  <c r="K71324" i="1"/>
  <c r="L71324" i="1"/>
  <c r="K71325" i="1"/>
  <c r="L71325" i="1"/>
  <c r="K71326" i="1"/>
  <c r="L71326" i="1"/>
  <c r="K71327" i="1"/>
  <c r="L71327" i="1"/>
  <c r="K71328" i="1"/>
  <c r="L71328" i="1"/>
  <c r="K71329" i="1"/>
  <c r="L71329" i="1"/>
  <c r="K71330" i="1"/>
  <c r="L71330" i="1"/>
  <c r="K71331" i="1"/>
  <c r="L71331" i="1"/>
  <c r="K71332" i="1"/>
  <c r="L71332" i="1"/>
  <c r="K71333" i="1"/>
  <c r="L71333" i="1"/>
  <c r="K71334" i="1"/>
  <c r="L71334" i="1"/>
  <c r="K71335" i="1"/>
  <c r="L71335" i="1"/>
  <c r="K71336" i="1"/>
  <c r="L71336" i="1"/>
  <c r="K71337" i="1"/>
  <c r="L71337" i="1"/>
  <c r="K71338" i="1"/>
  <c r="L71338" i="1"/>
  <c r="K71339" i="1"/>
  <c r="L71339" i="1"/>
  <c r="K71340" i="1"/>
  <c r="L71340" i="1"/>
  <c r="K71341" i="1"/>
  <c r="L71341" i="1"/>
  <c r="K71342" i="1"/>
  <c r="L71342" i="1"/>
  <c r="K71343" i="1"/>
  <c r="L71343" i="1"/>
  <c r="K71344" i="1"/>
  <c r="L71344" i="1"/>
  <c r="K71345" i="1"/>
  <c r="L71345" i="1"/>
  <c r="K71346" i="1"/>
  <c r="L71346" i="1"/>
  <c r="K71347" i="1"/>
  <c r="L71347" i="1"/>
  <c r="K71348" i="1"/>
  <c r="L71348" i="1"/>
  <c r="K71349" i="1"/>
  <c r="L71349" i="1"/>
  <c r="K71350" i="1"/>
  <c r="L71350" i="1"/>
  <c r="K71351" i="1"/>
  <c r="L71351" i="1"/>
  <c r="K71352" i="1"/>
  <c r="L71352" i="1"/>
  <c r="K71353" i="1"/>
  <c r="L71353" i="1"/>
  <c r="K71354" i="1"/>
  <c r="L71354" i="1"/>
  <c r="K71355" i="1"/>
  <c r="L71355" i="1"/>
  <c r="K71356" i="1"/>
  <c r="L71356" i="1"/>
  <c r="K71357" i="1"/>
  <c r="L71357" i="1"/>
  <c r="K71358" i="1"/>
  <c r="L71358" i="1"/>
  <c r="K71359" i="1"/>
  <c r="L71359" i="1"/>
  <c r="K71360" i="1"/>
  <c r="L71360" i="1"/>
  <c r="K71361" i="1"/>
  <c r="L71361" i="1"/>
  <c r="K71362" i="1"/>
  <c r="L71362" i="1"/>
  <c r="K71363" i="1"/>
  <c r="L71363" i="1"/>
  <c r="K71364" i="1"/>
  <c r="L71364" i="1"/>
  <c r="K71365" i="1"/>
  <c r="L71365" i="1"/>
  <c r="K71366" i="1"/>
  <c r="L71366" i="1"/>
  <c r="K71367" i="1"/>
  <c r="L71367" i="1"/>
  <c r="K71368" i="1"/>
  <c r="L71368" i="1"/>
  <c r="K71369" i="1"/>
  <c r="L71369" i="1"/>
  <c r="K71370" i="1"/>
  <c r="L71370" i="1"/>
  <c r="K71371" i="1"/>
  <c r="L71371" i="1"/>
  <c r="K71372" i="1"/>
  <c r="L71372" i="1"/>
  <c r="K71373" i="1"/>
  <c r="L71373" i="1"/>
  <c r="K71374" i="1"/>
  <c r="L71374" i="1"/>
  <c r="K71375" i="1"/>
  <c r="L71375" i="1"/>
  <c r="K71376" i="1"/>
  <c r="L71376" i="1"/>
  <c r="K71377" i="1"/>
  <c r="L71377" i="1"/>
  <c r="K71378" i="1"/>
  <c r="L71378" i="1"/>
  <c r="K71379" i="1"/>
  <c r="L71379" i="1"/>
  <c r="K71380" i="1"/>
  <c r="L71380" i="1"/>
  <c r="K71381" i="1"/>
  <c r="L71381" i="1"/>
  <c r="K71382" i="1"/>
  <c r="L71382" i="1"/>
  <c r="K71383" i="1"/>
  <c r="L71383" i="1"/>
  <c r="K71384" i="1"/>
  <c r="L71384" i="1"/>
  <c r="K71385" i="1"/>
  <c r="L71385" i="1"/>
  <c r="K71386" i="1"/>
  <c r="L71386" i="1"/>
  <c r="K71387" i="1"/>
  <c r="L71387" i="1"/>
  <c r="K71388" i="1"/>
  <c r="L71388" i="1"/>
  <c r="K71389" i="1"/>
  <c r="L71389" i="1"/>
  <c r="K71390" i="1"/>
  <c r="L71390" i="1"/>
  <c r="K71391" i="1"/>
  <c r="L71391" i="1"/>
  <c r="K71392" i="1"/>
  <c r="L71392" i="1"/>
  <c r="K71393" i="1"/>
  <c r="L71393" i="1"/>
  <c r="K71394" i="1"/>
  <c r="L71394" i="1"/>
  <c r="K71395" i="1"/>
  <c r="L71395" i="1"/>
  <c r="K71396" i="1"/>
  <c r="L71396" i="1"/>
  <c r="K71397" i="1"/>
  <c r="L71397" i="1"/>
  <c r="K71398" i="1"/>
  <c r="L71398" i="1"/>
  <c r="K71399" i="1"/>
  <c r="L71399" i="1"/>
  <c r="K71400" i="1"/>
  <c r="L71400" i="1"/>
  <c r="K71401" i="1"/>
  <c r="L71401" i="1"/>
  <c r="K71402" i="1"/>
  <c r="L71402" i="1"/>
  <c r="K71403" i="1"/>
  <c r="L71403" i="1"/>
  <c r="K71404" i="1"/>
  <c r="L71404" i="1"/>
  <c r="K71405" i="1"/>
  <c r="L71405" i="1"/>
  <c r="K71406" i="1"/>
  <c r="L71406" i="1"/>
  <c r="K71407" i="1"/>
  <c r="L71407" i="1"/>
  <c r="K71408" i="1"/>
  <c r="L71408" i="1"/>
  <c r="K71409" i="1"/>
  <c r="L71409" i="1"/>
  <c r="K71410" i="1"/>
  <c r="L71410" i="1"/>
  <c r="K71411" i="1"/>
  <c r="L71411" i="1"/>
  <c r="K71412" i="1"/>
  <c r="L71412" i="1"/>
  <c r="K71413" i="1"/>
  <c r="L71413" i="1"/>
  <c r="K71414" i="1"/>
  <c r="L71414" i="1"/>
  <c r="K71415" i="1"/>
  <c r="L71415" i="1"/>
  <c r="K71416" i="1"/>
  <c r="L71416" i="1"/>
  <c r="K71417" i="1"/>
  <c r="L71417" i="1"/>
  <c r="K71418" i="1"/>
  <c r="L71418" i="1"/>
  <c r="K71419" i="1"/>
  <c r="L71419" i="1"/>
  <c r="K71420" i="1"/>
  <c r="L71420" i="1"/>
  <c r="K71421" i="1"/>
  <c r="L71421" i="1"/>
  <c r="K71422" i="1"/>
  <c r="L71422" i="1"/>
  <c r="K71423" i="1"/>
  <c r="L71423" i="1"/>
  <c r="K71424" i="1"/>
  <c r="L71424" i="1"/>
  <c r="K71425" i="1"/>
  <c r="L71425" i="1"/>
  <c r="K71426" i="1"/>
  <c r="L71426" i="1"/>
  <c r="K71427" i="1"/>
  <c r="L71427" i="1"/>
  <c r="K71428" i="1"/>
  <c r="L71428" i="1"/>
  <c r="K71429" i="1"/>
  <c r="L71429" i="1"/>
  <c r="K71430" i="1"/>
  <c r="L71430" i="1"/>
  <c r="K71431" i="1"/>
  <c r="L71431" i="1"/>
  <c r="K71432" i="1"/>
  <c r="L71432" i="1"/>
  <c r="K71433" i="1"/>
  <c r="L71433" i="1"/>
  <c r="K71434" i="1"/>
  <c r="L71434" i="1"/>
  <c r="K71435" i="1"/>
  <c r="L71435" i="1"/>
  <c r="K71436" i="1"/>
  <c r="L71436" i="1"/>
  <c r="K71437" i="1"/>
  <c r="L71437" i="1"/>
  <c r="K71438" i="1"/>
  <c r="L71438" i="1"/>
  <c r="K71439" i="1"/>
  <c r="L71439" i="1"/>
  <c r="K71440" i="1"/>
  <c r="L71440" i="1"/>
  <c r="K71441" i="1"/>
  <c r="L71441" i="1"/>
  <c r="K71442" i="1"/>
  <c r="L71442" i="1"/>
  <c r="K71443" i="1"/>
  <c r="L71443" i="1"/>
  <c r="K71444" i="1"/>
  <c r="L71444" i="1"/>
  <c r="K71445" i="1"/>
  <c r="L71445" i="1"/>
  <c r="K71446" i="1"/>
  <c r="L71446" i="1"/>
  <c r="K71447" i="1"/>
  <c r="L71447" i="1"/>
  <c r="K71448" i="1"/>
  <c r="L71448" i="1"/>
  <c r="K71449" i="1"/>
  <c r="L71449" i="1"/>
  <c r="K71450" i="1"/>
  <c r="L71450" i="1"/>
  <c r="K71451" i="1"/>
  <c r="L71451" i="1"/>
  <c r="K71452" i="1"/>
  <c r="L71452" i="1"/>
  <c r="K71453" i="1"/>
  <c r="L71453" i="1"/>
  <c r="K71454" i="1"/>
  <c r="L71454" i="1"/>
  <c r="K71455" i="1"/>
  <c r="L71455" i="1"/>
  <c r="K71456" i="1"/>
  <c r="L71456" i="1"/>
  <c r="K71457" i="1"/>
  <c r="L71457" i="1"/>
  <c r="K71458" i="1"/>
  <c r="L71458" i="1"/>
  <c r="K71459" i="1"/>
  <c r="L71459" i="1"/>
  <c r="K71460" i="1"/>
  <c r="L71460" i="1"/>
  <c r="K71461" i="1"/>
  <c r="L71461" i="1"/>
  <c r="K71462" i="1"/>
  <c r="L71462" i="1"/>
  <c r="K71463" i="1"/>
  <c r="L71463" i="1"/>
  <c r="K71464" i="1"/>
  <c r="L71464" i="1"/>
  <c r="K71465" i="1"/>
  <c r="L71465" i="1"/>
  <c r="K71466" i="1"/>
  <c r="L71466" i="1"/>
  <c r="K71467" i="1"/>
  <c r="L71467" i="1"/>
  <c r="K71468" i="1"/>
  <c r="L71468" i="1"/>
  <c r="K71469" i="1"/>
  <c r="L71469" i="1"/>
  <c r="K71470" i="1"/>
  <c r="L71470" i="1"/>
  <c r="K71471" i="1"/>
  <c r="L71471" i="1"/>
  <c r="K71472" i="1"/>
  <c r="L71472" i="1"/>
  <c r="K71473" i="1"/>
  <c r="L71473" i="1"/>
  <c r="K71474" i="1"/>
  <c r="L71474" i="1"/>
  <c r="K71475" i="1"/>
  <c r="L71475" i="1"/>
  <c r="K71476" i="1"/>
  <c r="L71476" i="1"/>
  <c r="K71477" i="1"/>
  <c r="L71477" i="1"/>
  <c r="K71478" i="1"/>
  <c r="L71478" i="1"/>
  <c r="K71479" i="1"/>
  <c r="L71479" i="1"/>
  <c r="K71480" i="1"/>
  <c r="L71480" i="1"/>
  <c r="K71481" i="1"/>
  <c r="L71481" i="1"/>
  <c r="K71482" i="1"/>
  <c r="L71482" i="1"/>
  <c r="K71483" i="1"/>
  <c r="L71483" i="1"/>
  <c r="K71484" i="1"/>
  <c r="L71484" i="1"/>
  <c r="K71485" i="1"/>
  <c r="L71485" i="1"/>
  <c r="K71486" i="1"/>
  <c r="L71486" i="1"/>
  <c r="K71487" i="1"/>
  <c r="L71487" i="1"/>
  <c r="K71488" i="1"/>
  <c r="L71488" i="1"/>
  <c r="K71489" i="1"/>
  <c r="L71489" i="1"/>
  <c r="K71490" i="1"/>
  <c r="L71490" i="1"/>
  <c r="K71491" i="1"/>
  <c r="L71491" i="1"/>
  <c r="K71492" i="1"/>
  <c r="L71492" i="1"/>
  <c r="K71493" i="1"/>
  <c r="L71493" i="1"/>
  <c r="K71494" i="1"/>
  <c r="L71494" i="1"/>
  <c r="K71495" i="1"/>
  <c r="L71495" i="1"/>
  <c r="K71496" i="1"/>
  <c r="L71496" i="1"/>
  <c r="K71497" i="1"/>
  <c r="L71497" i="1"/>
  <c r="K71498" i="1"/>
  <c r="L71498" i="1"/>
  <c r="K71499" i="1"/>
  <c r="L71499" i="1"/>
  <c r="K71500" i="1"/>
  <c r="L71500" i="1"/>
  <c r="K71501" i="1"/>
  <c r="L71501" i="1"/>
  <c r="K71502" i="1"/>
  <c r="L71502" i="1"/>
  <c r="K71503" i="1"/>
  <c r="L71503" i="1"/>
  <c r="K71504" i="1"/>
  <c r="L71504" i="1"/>
  <c r="K71505" i="1"/>
  <c r="L71505" i="1"/>
  <c r="K71506" i="1"/>
  <c r="L71506" i="1"/>
  <c r="K71507" i="1"/>
  <c r="L71507" i="1"/>
  <c r="K71508" i="1"/>
  <c r="L71508" i="1"/>
  <c r="K71509" i="1"/>
  <c r="L71509" i="1"/>
  <c r="K71510" i="1"/>
  <c r="L71510" i="1"/>
  <c r="K71511" i="1"/>
  <c r="L71511" i="1"/>
  <c r="K71512" i="1"/>
  <c r="L71512" i="1"/>
  <c r="K71513" i="1"/>
  <c r="L71513" i="1"/>
  <c r="K71514" i="1"/>
  <c r="L71514" i="1"/>
  <c r="K71515" i="1"/>
  <c r="L71515" i="1"/>
  <c r="K71516" i="1"/>
  <c r="L71516" i="1"/>
  <c r="K71517" i="1"/>
  <c r="L71517" i="1"/>
  <c r="K71518" i="1"/>
  <c r="L71518" i="1"/>
  <c r="K71519" i="1"/>
  <c r="L71519" i="1"/>
  <c r="K71520" i="1"/>
  <c r="L71520" i="1"/>
  <c r="K71521" i="1"/>
  <c r="L71521" i="1"/>
  <c r="K71522" i="1"/>
  <c r="L71522" i="1"/>
  <c r="K71523" i="1"/>
  <c r="L71523" i="1"/>
  <c r="K71524" i="1"/>
  <c r="L71524" i="1"/>
  <c r="K71525" i="1"/>
  <c r="L71525" i="1"/>
  <c r="K71526" i="1"/>
  <c r="L71526" i="1"/>
  <c r="K71527" i="1"/>
  <c r="L71527" i="1"/>
  <c r="K71528" i="1"/>
  <c r="L71528" i="1"/>
  <c r="K71529" i="1"/>
  <c r="L71529" i="1"/>
  <c r="K71530" i="1"/>
  <c r="L71530" i="1"/>
  <c r="K71531" i="1"/>
  <c r="L71531" i="1"/>
  <c r="K71532" i="1"/>
  <c r="L71532" i="1"/>
  <c r="K71533" i="1"/>
  <c r="L71533" i="1"/>
  <c r="K71534" i="1"/>
  <c r="L71534" i="1"/>
  <c r="K71535" i="1"/>
  <c r="L71535" i="1"/>
  <c r="K71536" i="1"/>
  <c r="L71536" i="1"/>
  <c r="K71537" i="1"/>
  <c r="L71537" i="1"/>
  <c r="K71538" i="1"/>
  <c r="L71538" i="1"/>
  <c r="K71539" i="1"/>
  <c r="L71539" i="1"/>
  <c r="K71540" i="1"/>
  <c r="L71540" i="1"/>
  <c r="K71541" i="1"/>
  <c r="L71541" i="1"/>
  <c r="K71542" i="1"/>
  <c r="L71542" i="1"/>
  <c r="K71543" i="1"/>
  <c r="L71543" i="1"/>
  <c r="K71544" i="1"/>
  <c r="L71544" i="1"/>
  <c r="K71545" i="1"/>
  <c r="L71545" i="1"/>
  <c r="K71546" i="1"/>
  <c r="L71546" i="1"/>
  <c r="K71547" i="1"/>
  <c r="L71547" i="1"/>
  <c r="K71548" i="1"/>
  <c r="L71548" i="1"/>
  <c r="K71549" i="1"/>
  <c r="L71549" i="1"/>
  <c r="K71550" i="1"/>
  <c r="L71550" i="1"/>
  <c r="K71551" i="1"/>
  <c r="L71551" i="1"/>
  <c r="K71552" i="1"/>
  <c r="L71552" i="1"/>
  <c r="K71553" i="1"/>
  <c r="L71553" i="1"/>
  <c r="K71554" i="1"/>
  <c r="L71554" i="1"/>
  <c r="K71555" i="1"/>
  <c r="L71555" i="1"/>
  <c r="K71556" i="1"/>
  <c r="L71556" i="1"/>
  <c r="K71557" i="1"/>
  <c r="L71557" i="1"/>
  <c r="K71558" i="1"/>
  <c r="L71558" i="1"/>
  <c r="K71559" i="1"/>
  <c r="L71559" i="1"/>
  <c r="K71560" i="1"/>
  <c r="L71560" i="1"/>
  <c r="K71561" i="1"/>
  <c r="L71561" i="1"/>
  <c r="K71562" i="1"/>
  <c r="L71562" i="1"/>
  <c r="K71563" i="1"/>
  <c r="L71563" i="1"/>
  <c r="K71564" i="1"/>
  <c r="L71564" i="1"/>
  <c r="K71565" i="1"/>
  <c r="L71565" i="1"/>
  <c r="K71566" i="1"/>
  <c r="L71566" i="1"/>
  <c r="K71567" i="1"/>
  <c r="L71567" i="1"/>
  <c r="K71568" i="1"/>
  <c r="L71568" i="1"/>
  <c r="K71569" i="1"/>
  <c r="L71569" i="1"/>
  <c r="K71570" i="1"/>
  <c r="L71570" i="1"/>
  <c r="K71571" i="1"/>
  <c r="L71571" i="1"/>
  <c r="K71572" i="1"/>
  <c r="L71572" i="1"/>
  <c r="K71573" i="1"/>
  <c r="L71573" i="1"/>
  <c r="K71574" i="1"/>
  <c r="L71574" i="1"/>
  <c r="K71575" i="1"/>
  <c r="L71575" i="1"/>
  <c r="K71576" i="1"/>
  <c r="L71576" i="1"/>
  <c r="K71577" i="1"/>
  <c r="L71577" i="1"/>
  <c r="K71578" i="1"/>
  <c r="L71578" i="1"/>
  <c r="K71579" i="1"/>
  <c r="L71579" i="1"/>
  <c r="K71580" i="1"/>
  <c r="L71580" i="1"/>
  <c r="K71581" i="1"/>
  <c r="L71581" i="1"/>
  <c r="K71582" i="1"/>
  <c r="L71582" i="1"/>
  <c r="K71583" i="1"/>
  <c r="L71583" i="1"/>
  <c r="K71584" i="1"/>
  <c r="L71584" i="1"/>
  <c r="K71585" i="1"/>
  <c r="L71585" i="1"/>
  <c r="K71586" i="1"/>
  <c r="L71586" i="1"/>
  <c r="K71587" i="1"/>
  <c r="L71587" i="1"/>
  <c r="K71588" i="1"/>
  <c r="L71588" i="1"/>
  <c r="K71589" i="1"/>
  <c r="L71589" i="1"/>
  <c r="K71590" i="1"/>
  <c r="L71590" i="1"/>
  <c r="K71591" i="1"/>
  <c r="L71591" i="1"/>
  <c r="K71592" i="1"/>
  <c r="L71592" i="1"/>
  <c r="K71593" i="1"/>
  <c r="L71593" i="1"/>
  <c r="K71594" i="1"/>
  <c r="L71594" i="1"/>
  <c r="K71595" i="1"/>
  <c r="L71595" i="1"/>
  <c r="K71596" i="1"/>
  <c r="L71596" i="1"/>
  <c r="K71597" i="1"/>
  <c r="L71597" i="1"/>
  <c r="K71598" i="1"/>
  <c r="L71598" i="1"/>
  <c r="K71599" i="1"/>
  <c r="L71599" i="1"/>
  <c r="K71600" i="1"/>
  <c r="L71600" i="1"/>
  <c r="K71601" i="1"/>
  <c r="L71601" i="1"/>
  <c r="K71602" i="1"/>
  <c r="L71602" i="1"/>
  <c r="K71603" i="1"/>
  <c r="L71603" i="1"/>
  <c r="K71604" i="1"/>
  <c r="L71604" i="1"/>
  <c r="K71605" i="1"/>
  <c r="L71605" i="1"/>
  <c r="K71606" i="1"/>
  <c r="L71606" i="1"/>
  <c r="K71607" i="1"/>
  <c r="L71607" i="1"/>
  <c r="K71608" i="1"/>
  <c r="L71608" i="1"/>
  <c r="K71609" i="1"/>
  <c r="L71609" i="1"/>
  <c r="K71610" i="1"/>
  <c r="L71610" i="1"/>
  <c r="K71611" i="1"/>
  <c r="L71611" i="1"/>
  <c r="K71612" i="1"/>
  <c r="L71612" i="1"/>
  <c r="K71613" i="1"/>
  <c r="L71613" i="1"/>
  <c r="K71614" i="1"/>
  <c r="L71614" i="1"/>
  <c r="K71615" i="1"/>
  <c r="L71615" i="1"/>
  <c r="K71616" i="1"/>
  <c r="L71616" i="1"/>
  <c r="K71617" i="1"/>
  <c r="L71617" i="1"/>
  <c r="K71618" i="1"/>
  <c r="L71618" i="1"/>
  <c r="K71619" i="1"/>
  <c r="L71619" i="1"/>
  <c r="K71620" i="1"/>
  <c r="L71620" i="1"/>
  <c r="K71621" i="1"/>
  <c r="L71621" i="1"/>
  <c r="K71622" i="1"/>
  <c r="L71622" i="1"/>
  <c r="K71623" i="1"/>
  <c r="L71623" i="1"/>
  <c r="K71624" i="1"/>
  <c r="L71624" i="1"/>
  <c r="K71625" i="1"/>
  <c r="L71625" i="1"/>
  <c r="K71626" i="1"/>
  <c r="L71626" i="1"/>
  <c r="K71627" i="1"/>
  <c r="L71627" i="1"/>
  <c r="K71628" i="1"/>
  <c r="L71628" i="1"/>
  <c r="K71629" i="1"/>
  <c r="L71629" i="1"/>
  <c r="K71630" i="1"/>
  <c r="L71630" i="1"/>
  <c r="K71631" i="1"/>
  <c r="L71631" i="1"/>
  <c r="K71632" i="1"/>
  <c r="L71632" i="1"/>
  <c r="K71633" i="1"/>
  <c r="L71633" i="1"/>
  <c r="K71634" i="1"/>
  <c r="L71634" i="1"/>
  <c r="K71635" i="1"/>
  <c r="L71635" i="1"/>
  <c r="K71636" i="1"/>
  <c r="L71636" i="1"/>
  <c r="K71637" i="1"/>
  <c r="L71637" i="1"/>
  <c r="K71638" i="1"/>
  <c r="L71638" i="1"/>
  <c r="K71639" i="1"/>
  <c r="L71639" i="1"/>
  <c r="K71640" i="1"/>
  <c r="L71640" i="1"/>
  <c r="K71641" i="1"/>
  <c r="L71641" i="1"/>
  <c r="K71642" i="1"/>
  <c r="L71642" i="1"/>
  <c r="K71643" i="1"/>
  <c r="L71643" i="1"/>
  <c r="K71644" i="1"/>
  <c r="L71644" i="1"/>
  <c r="K71645" i="1"/>
  <c r="L71645" i="1"/>
  <c r="K71646" i="1"/>
  <c r="L71646" i="1"/>
  <c r="K71647" i="1"/>
  <c r="L71647" i="1"/>
  <c r="K71648" i="1"/>
  <c r="L71648" i="1"/>
  <c r="K71649" i="1"/>
  <c r="L71649" i="1"/>
  <c r="K71650" i="1"/>
  <c r="L71650" i="1"/>
  <c r="K71651" i="1"/>
  <c r="L71651" i="1"/>
  <c r="K71652" i="1"/>
  <c r="L71652" i="1"/>
  <c r="K71653" i="1"/>
  <c r="L71653" i="1"/>
  <c r="K71654" i="1"/>
  <c r="L71654" i="1"/>
  <c r="K71655" i="1"/>
  <c r="L71655" i="1"/>
  <c r="K71656" i="1"/>
  <c r="L71656" i="1"/>
  <c r="K71657" i="1"/>
  <c r="L71657" i="1"/>
  <c r="K71658" i="1"/>
  <c r="L71658" i="1"/>
  <c r="K71659" i="1"/>
  <c r="L71659" i="1"/>
  <c r="K71660" i="1"/>
  <c r="L71660" i="1"/>
  <c r="K71661" i="1"/>
  <c r="L71661" i="1"/>
  <c r="K71662" i="1"/>
  <c r="L71662" i="1"/>
  <c r="K71663" i="1"/>
  <c r="L71663" i="1"/>
  <c r="K71664" i="1"/>
  <c r="L71664" i="1"/>
  <c r="K71665" i="1"/>
  <c r="L71665" i="1"/>
  <c r="K71666" i="1"/>
  <c r="L71666" i="1"/>
  <c r="K71667" i="1"/>
  <c r="L71667" i="1"/>
  <c r="K71668" i="1"/>
  <c r="L71668" i="1"/>
  <c r="K71669" i="1"/>
  <c r="L71669" i="1"/>
  <c r="K71670" i="1"/>
  <c r="L71670" i="1"/>
  <c r="K71671" i="1"/>
  <c r="L71671" i="1"/>
  <c r="K71672" i="1"/>
  <c r="L71672" i="1"/>
  <c r="K71673" i="1"/>
  <c r="L71673" i="1"/>
  <c r="K71674" i="1"/>
  <c r="L71674" i="1"/>
  <c r="K71675" i="1"/>
  <c r="L71675" i="1"/>
  <c r="K71676" i="1"/>
  <c r="L71676" i="1"/>
  <c r="K71677" i="1"/>
  <c r="L71677" i="1"/>
  <c r="K71678" i="1"/>
  <c r="L71678" i="1"/>
  <c r="K71679" i="1"/>
  <c r="L71679" i="1"/>
  <c r="K71680" i="1"/>
  <c r="L71680" i="1"/>
  <c r="K71681" i="1"/>
  <c r="L71681" i="1"/>
  <c r="K71682" i="1"/>
  <c r="L71682" i="1"/>
  <c r="K71683" i="1"/>
  <c r="L71683" i="1"/>
  <c r="K71684" i="1"/>
  <c r="L71684" i="1"/>
  <c r="K71685" i="1"/>
  <c r="L71685" i="1"/>
  <c r="K71686" i="1"/>
  <c r="L71686" i="1"/>
  <c r="K71687" i="1"/>
  <c r="L71687" i="1"/>
  <c r="K71688" i="1"/>
  <c r="L71688" i="1"/>
  <c r="K71689" i="1"/>
  <c r="L71689" i="1"/>
  <c r="K71690" i="1"/>
  <c r="L71690" i="1"/>
  <c r="K71691" i="1"/>
  <c r="L71691" i="1"/>
  <c r="K71692" i="1"/>
  <c r="L71692" i="1"/>
  <c r="K71693" i="1"/>
  <c r="L71693" i="1"/>
  <c r="K71694" i="1"/>
  <c r="L71694" i="1"/>
  <c r="K71695" i="1"/>
  <c r="L71695" i="1"/>
  <c r="K71696" i="1"/>
  <c r="L71696" i="1"/>
  <c r="K71697" i="1"/>
  <c r="L71697" i="1"/>
  <c r="K71698" i="1"/>
  <c r="L71698" i="1"/>
  <c r="K71699" i="1"/>
  <c r="L71699" i="1"/>
  <c r="K71700" i="1"/>
  <c r="L71700" i="1"/>
  <c r="K71701" i="1"/>
  <c r="L71701" i="1"/>
  <c r="K71702" i="1"/>
  <c r="L71702" i="1"/>
  <c r="K71703" i="1"/>
  <c r="L71703" i="1"/>
  <c r="K71704" i="1"/>
  <c r="L71704" i="1"/>
  <c r="K71705" i="1"/>
  <c r="L71705" i="1"/>
  <c r="K71706" i="1"/>
  <c r="L71706" i="1"/>
  <c r="K71707" i="1"/>
  <c r="L71707" i="1"/>
  <c r="K71708" i="1"/>
  <c r="L71708" i="1"/>
  <c r="K71709" i="1"/>
  <c r="L71709" i="1"/>
  <c r="K71710" i="1"/>
  <c r="L71710" i="1"/>
  <c r="K71711" i="1"/>
  <c r="L71711" i="1"/>
  <c r="K71712" i="1"/>
  <c r="L71712" i="1"/>
  <c r="K71713" i="1"/>
  <c r="L71713" i="1"/>
  <c r="K71714" i="1"/>
  <c r="L71714" i="1"/>
  <c r="K71715" i="1"/>
  <c r="L71715" i="1"/>
  <c r="K71716" i="1"/>
  <c r="L71716" i="1"/>
  <c r="K71717" i="1"/>
  <c r="L71717" i="1"/>
  <c r="K71718" i="1"/>
  <c r="L71718" i="1"/>
  <c r="K71719" i="1"/>
  <c r="L71719" i="1"/>
  <c r="K71720" i="1"/>
  <c r="L71720" i="1"/>
  <c r="K71721" i="1"/>
  <c r="L71721" i="1"/>
  <c r="K71722" i="1"/>
  <c r="L71722" i="1"/>
  <c r="K71723" i="1"/>
  <c r="L71723" i="1"/>
  <c r="K71724" i="1"/>
  <c r="L71724" i="1"/>
  <c r="K71725" i="1"/>
  <c r="L71725" i="1"/>
  <c r="K71726" i="1"/>
  <c r="L71726" i="1"/>
  <c r="K71727" i="1"/>
  <c r="L71727" i="1"/>
  <c r="K71728" i="1"/>
  <c r="L71728" i="1"/>
  <c r="K71729" i="1"/>
  <c r="L71729" i="1"/>
  <c r="K71730" i="1"/>
  <c r="L71730" i="1"/>
  <c r="K71731" i="1"/>
  <c r="L71731" i="1"/>
  <c r="K71732" i="1"/>
  <c r="L71732" i="1"/>
  <c r="K71733" i="1"/>
  <c r="L71733" i="1"/>
  <c r="K71734" i="1"/>
  <c r="L71734" i="1"/>
  <c r="K71735" i="1"/>
  <c r="L71735" i="1"/>
  <c r="K71736" i="1"/>
  <c r="L71736" i="1"/>
  <c r="K71737" i="1"/>
  <c r="L71737" i="1"/>
  <c r="K71738" i="1"/>
  <c r="L71738" i="1"/>
  <c r="K71739" i="1"/>
  <c r="L71739" i="1"/>
  <c r="K71740" i="1"/>
  <c r="L71740" i="1"/>
  <c r="K71741" i="1"/>
  <c r="L71741" i="1"/>
  <c r="K71742" i="1"/>
  <c r="L71742" i="1"/>
  <c r="K71743" i="1"/>
  <c r="L71743" i="1"/>
  <c r="K71744" i="1"/>
  <c r="L71744" i="1"/>
  <c r="K71745" i="1"/>
  <c r="L71745" i="1"/>
  <c r="K71746" i="1"/>
  <c r="L71746" i="1"/>
  <c r="K71747" i="1"/>
  <c r="L71747" i="1"/>
  <c r="K71748" i="1"/>
  <c r="L71748" i="1"/>
  <c r="K71749" i="1"/>
  <c r="L71749" i="1"/>
  <c r="K71750" i="1"/>
  <c r="L71750" i="1"/>
  <c r="K71751" i="1"/>
  <c r="L71751" i="1"/>
  <c r="K71752" i="1"/>
  <c r="L71752" i="1"/>
  <c r="K71753" i="1"/>
  <c r="L71753" i="1"/>
  <c r="K71754" i="1"/>
  <c r="L71754" i="1"/>
  <c r="K71755" i="1"/>
  <c r="L71755" i="1"/>
  <c r="K71756" i="1"/>
  <c r="L71756" i="1"/>
  <c r="K71757" i="1"/>
  <c r="L71757" i="1"/>
  <c r="K71758" i="1"/>
  <c r="L71758" i="1"/>
  <c r="K71759" i="1"/>
  <c r="L71759" i="1"/>
  <c r="K71760" i="1"/>
  <c r="L71760" i="1"/>
  <c r="K71761" i="1"/>
  <c r="L71761" i="1"/>
  <c r="K71762" i="1"/>
  <c r="L71762" i="1"/>
  <c r="K71763" i="1"/>
  <c r="L71763" i="1"/>
  <c r="K71764" i="1"/>
  <c r="L71764" i="1"/>
  <c r="K71765" i="1"/>
  <c r="L71765" i="1"/>
  <c r="K71766" i="1"/>
  <c r="L71766" i="1"/>
  <c r="K71767" i="1"/>
  <c r="L71767" i="1"/>
  <c r="K71768" i="1"/>
  <c r="L71768" i="1"/>
  <c r="K71769" i="1"/>
  <c r="L71769" i="1"/>
  <c r="K71770" i="1"/>
  <c r="L71770" i="1"/>
  <c r="K71771" i="1"/>
  <c r="L71771" i="1"/>
  <c r="K71772" i="1"/>
  <c r="L71772" i="1"/>
  <c r="K71773" i="1"/>
  <c r="L71773" i="1"/>
  <c r="K71774" i="1"/>
  <c r="L71774" i="1"/>
  <c r="K71775" i="1"/>
  <c r="L71775" i="1"/>
  <c r="K71776" i="1"/>
  <c r="L71776" i="1"/>
  <c r="K71777" i="1"/>
  <c r="L71777" i="1"/>
  <c r="K71778" i="1"/>
  <c r="L71778" i="1"/>
  <c r="K71779" i="1"/>
  <c r="L71779" i="1"/>
  <c r="K71780" i="1"/>
  <c r="L71780" i="1"/>
  <c r="K71781" i="1"/>
  <c r="L71781" i="1"/>
  <c r="K71782" i="1"/>
  <c r="L71782" i="1"/>
  <c r="K71783" i="1"/>
  <c r="L71783" i="1"/>
  <c r="K71784" i="1"/>
  <c r="L71784" i="1"/>
  <c r="K71785" i="1"/>
  <c r="L71785" i="1"/>
  <c r="K71786" i="1"/>
  <c r="L71786" i="1"/>
  <c r="K71787" i="1"/>
  <c r="L71787" i="1"/>
  <c r="K71788" i="1"/>
  <c r="L71788" i="1"/>
  <c r="K71789" i="1"/>
  <c r="L71789" i="1"/>
  <c r="K71790" i="1"/>
  <c r="L71790" i="1"/>
  <c r="K71791" i="1"/>
  <c r="L71791" i="1"/>
  <c r="K71792" i="1"/>
  <c r="L71792" i="1"/>
  <c r="K71793" i="1"/>
  <c r="L71793" i="1"/>
  <c r="K71794" i="1"/>
  <c r="L71794" i="1"/>
  <c r="K71795" i="1"/>
  <c r="L71795" i="1"/>
  <c r="K71796" i="1"/>
  <c r="L71796" i="1"/>
  <c r="K71797" i="1"/>
  <c r="L71797" i="1"/>
  <c r="K71798" i="1"/>
  <c r="L71798" i="1"/>
  <c r="K71799" i="1"/>
  <c r="L71799" i="1"/>
  <c r="K71800" i="1"/>
  <c r="L71800" i="1"/>
  <c r="K71801" i="1"/>
  <c r="L71801" i="1"/>
  <c r="K71802" i="1"/>
  <c r="L71802" i="1"/>
  <c r="K71803" i="1"/>
  <c r="L71803" i="1"/>
  <c r="K71804" i="1"/>
  <c r="L71804" i="1"/>
  <c r="K71805" i="1"/>
  <c r="L71805" i="1"/>
  <c r="K71806" i="1"/>
  <c r="L71806" i="1"/>
  <c r="K71807" i="1"/>
  <c r="L71807" i="1"/>
  <c r="K71808" i="1"/>
  <c r="L71808" i="1"/>
  <c r="K71809" i="1"/>
  <c r="L71809" i="1"/>
  <c r="K71810" i="1"/>
  <c r="L71810" i="1"/>
  <c r="K71811" i="1"/>
  <c r="L71811" i="1"/>
  <c r="K71812" i="1"/>
  <c r="L71812" i="1"/>
  <c r="K71813" i="1"/>
  <c r="L71813" i="1"/>
  <c r="K71814" i="1"/>
  <c r="L71814" i="1"/>
  <c r="K71815" i="1"/>
  <c r="L71815" i="1"/>
  <c r="K71816" i="1"/>
  <c r="L71816" i="1"/>
  <c r="K71817" i="1"/>
  <c r="L71817" i="1"/>
  <c r="K71818" i="1"/>
  <c r="L71818" i="1"/>
  <c r="K71819" i="1"/>
  <c r="L71819" i="1"/>
  <c r="K71820" i="1"/>
  <c r="L71820" i="1"/>
  <c r="K71821" i="1"/>
  <c r="L71821" i="1"/>
  <c r="K71822" i="1"/>
  <c r="L71822" i="1"/>
  <c r="K71823" i="1"/>
  <c r="L71823" i="1"/>
  <c r="K71824" i="1"/>
  <c r="L71824" i="1"/>
  <c r="K71825" i="1"/>
  <c r="L71825" i="1"/>
  <c r="K71826" i="1"/>
  <c r="L71826" i="1"/>
  <c r="K71827" i="1"/>
  <c r="L71827" i="1"/>
  <c r="K71828" i="1"/>
  <c r="L71828" i="1"/>
  <c r="K71829" i="1"/>
  <c r="L71829" i="1"/>
  <c r="K71830" i="1"/>
  <c r="L71830" i="1"/>
  <c r="K71831" i="1"/>
  <c r="L71831" i="1"/>
  <c r="K71832" i="1"/>
  <c r="L71832" i="1"/>
  <c r="K71833" i="1"/>
  <c r="L71833" i="1"/>
  <c r="K71834" i="1"/>
  <c r="L71834" i="1"/>
  <c r="K71835" i="1"/>
  <c r="L71835" i="1"/>
  <c r="K71836" i="1"/>
  <c r="L71836" i="1"/>
  <c r="K71837" i="1"/>
  <c r="L71837" i="1"/>
  <c r="K71838" i="1"/>
  <c r="L71838" i="1"/>
  <c r="K71839" i="1"/>
  <c r="L71839" i="1"/>
  <c r="K71840" i="1"/>
  <c r="L71840" i="1"/>
  <c r="K71841" i="1"/>
  <c r="L71841" i="1"/>
  <c r="K71842" i="1"/>
  <c r="L71842" i="1"/>
  <c r="K71843" i="1"/>
  <c r="L71843" i="1"/>
  <c r="K71844" i="1"/>
  <c r="L71844" i="1"/>
  <c r="K71845" i="1"/>
  <c r="L71845" i="1"/>
  <c r="K71846" i="1"/>
  <c r="L71846" i="1"/>
  <c r="K71847" i="1"/>
  <c r="L71847" i="1"/>
  <c r="K71848" i="1"/>
  <c r="L71848" i="1"/>
  <c r="K71849" i="1"/>
  <c r="L71849" i="1"/>
  <c r="K71850" i="1"/>
  <c r="L71850" i="1"/>
  <c r="K71851" i="1"/>
  <c r="L71851" i="1"/>
  <c r="K71852" i="1"/>
  <c r="L71852" i="1"/>
  <c r="K71853" i="1"/>
  <c r="L71853" i="1"/>
  <c r="K71854" i="1"/>
  <c r="L71854" i="1"/>
  <c r="K71855" i="1"/>
  <c r="L71855" i="1"/>
  <c r="K71856" i="1"/>
  <c r="L71856" i="1"/>
  <c r="K71857" i="1"/>
  <c r="L71857" i="1"/>
  <c r="K71858" i="1"/>
  <c r="L71858" i="1"/>
  <c r="K71859" i="1"/>
  <c r="L71859" i="1"/>
  <c r="K71860" i="1"/>
  <c r="L71860" i="1"/>
  <c r="K71861" i="1"/>
  <c r="L71861" i="1"/>
  <c r="K71862" i="1"/>
  <c r="L71862" i="1"/>
  <c r="K71863" i="1"/>
  <c r="L71863" i="1"/>
  <c r="K71864" i="1"/>
  <c r="L71864" i="1"/>
  <c r="K71865" i="1"/>
  <c r="L71865" i="1"/>
  <c r="K71866" i="1"/>
  <c r="L71866" i="1"/>
  <c r="K71867" i="1"/>
  <c r="L71867" i="1"/>
  <c r="K71868" i="1"/>
  <c r="L71868" i="1"/>
  <c r="K71869" i="1"/>
  <c r="L71869" i="1"/>
  <c r="K71870" i="1"/>
  <c r="L71870" i="1"/>
  <c r="K71871" i="1"/>
  <c r="L71871" i="1"/>
  <c r="K71872" i="1"/>
  <c r="L71872" i="1"/>
  <c r="K71873" i="1"/>
  <c r="L71873" i="1"/>
  <c r="K71874" i="1"/>
  <c r="L71874" i="1"/>
  <c r="K71875" i="1"/>
  <c r="L71875" i="1"/>
  <c r="K71876" i="1"/>
  <c r="L71876" i="1"/>
  <c r="K71877" i="1"/>
  <c r="L71877" i="1"/>
  <c r="K71878" i="1"/>
  <c r="L71878" i="1"/>
  <c r="K71879" i="1"/>
  <c r="L71879" i="1"/>
  <c r="K71880" i="1"/>
  <c r="L71880" i="1"/>
  <c r="K71881" i="1"/>
  <c r="L71881" i="1"/>
  <c r="K71882" i="1"/>
  <c r="L71882" i="1"/>
  <c r="K71883" i="1"/>
  <c r="L71883" i="1"/>
  <c r="K71884" i="1"/>
  <c r="L71884" i="1"/>
  <c r="K71885" i="1"/>
  <c r="L71885" i="1"/>
  <c r="K71886" i="1"/>
  <c r="L71886" i="1"/>
  <c r="K71887" i="1"/>
  <c r="L71887" i="1"/>
  <c r="K71888" i="1"/>
  <c r="L71888" i="1"/>
  <c r="K71889" i="1"/>
  <c r="L71889" i="1"/>
  <c r="K71890" i="1"/>
  <c r="L71890" i="1"/>
  <c r="K71891" i="1"/>
  <c r="L71891" i="1"/>
  <c r="K71892" i="1"/>
  <c r="L71892" i="1"/>
  <c r="K71893" i="1"/>
  <c r="L71893" i="1"/>
  <c r="K71894" i="1"/>
  <c r="L71894" i="1"/>
  <c r="K71895" i="1"/>
  <c r="L71895" i="1"/>
  <c r="K71896" i="1"/>
  <c r="L71896" i="1"/>
  <c r="K71897" i="1"/>
  <c r="L71897" i="1"/>
  <c r="K71898" i="1"/>
  <c r="L71898" i="1"/>
  <c r="K71899" i="1"/>
  <c r="L71899" i="1"/>
  <c r="K71900" i="1"/>
  <c r="L71900" i="1"/>
  <c r="K71901" i="1"/>
  <c r="L71901" i="1"/>
  <c r="K71902" i="1"/>
  <c r="L71902" i="1"/>
  <c r="K71903" i="1"/>
  <c r="L71903" i="1"/>
  <c r="K71904" i="1"/>
  <c r="L71904" i="1"/>
  <c r="K71905" i="1"/>
  <c r="L71905" i="1"/>
  <c r="K71906" i="1"/>
  <c r="L71906" i="1"/>
  <c r="K71907" i="1"/>
  <c r="L71907" i="1"/>
  <c r="K71908" i="1"/>
  <c r="L71908" i="1"/>
  <c r="K71909" i="1"/>
  <c r="L71909" i="1"/>
  <c r="K71910" i="1"/>
  <c r="L71910" i="1"/>
  <c r="K71911" i="1"/>
  <c r="L71911" i="1"/>
  <c r="K71912" i="1"/>
  <c r="L71912" i="1"/>
  <c r="K71913" i="1"/>
  <c r="L71913" i="1"/>
  <c r="K71914" i="1"/>
  <c r="L71914" i="1"/>
  <c r="K71915" i="1"/>
  <c r="L71915" i="1"/>
  <c r="K71916" i="1"/>
  <c r="L71916" i="1"/>
  <c r="K71917" i="1"/>
  <c r="L71917" i="1"/>
  <c r="K71918" i="1"/>
  <c r="L71918" i="1"/>
  <c r="K71919" i="1"/>
  <c r="L71919" i="1"/>
  <c r="K71920" i="1"/>
  <c r="L71920" i="1"/>
  <c r="K71921" i="1"/>
  <c r="L71921" i="1"/>
  <c r="K71922" i="1"/>
  <c r="L71922" i="1"/>
  <c r="K71923" i="1"/>
  <c r="L71923" i="1"/>
  <c r="K71924" i="1"/>
  <c r="L71924" i="1"/>
  <c r="K71925" i="1"/>
  <c r="L71925" i="1"/>
  <c r="K71926" i="1"/>
  <c r="L71926" i="1"/>
  <c r="K71927" i="1"/>
  <c r="L71927" i="1"/>
  <c r="K71928" i="1"/>
  <c r="L71928" i="1"/>
  <c r="K71929" i="1"/>
  <c r="L71929" i="1"/>
  <c r="K71930" i="1"/>
  <c r="L71930" i="1"/>
  <c r="K71931" i="1"/>
  <c r="L71931" i="1"/>
  <c r="K71932" i="1"/>
  <c r="L71932" i="1"/>
  <c r="K71933" i="1"/>
  <c r="L71933" i="1"/>
  <c r="K71934" i="1"/>
  <c r="L71934" i="1"/>
  <c r="K71935" i="1"/>
  <c r="L71935" i="1"/>
  <c r="K71936" i="1"/>
  <c r="L71936" i="1"/>
  <c r="K71937" i="1"/>
  <c r="L71937" i="1"/>
  <c r="K71938" i="1"/>
  <c r="L71938" i="1"/>
  <c r="K71939" i="1"/>
  <c r="L71939" i="1"/>
  <c r="K71940" i="1"/>
  <c r="L71940" i="1"/>
  <c r="K71941" i="1"/>
  <c r="L71941" i="1"/>
  <c r="K71942" i="1"/>
  <c r="L71942" i="1"/>
  <c r="K71943" i="1"/>
  <c r="L71943" i="1"/>
  <c r="K71944" i="1"/>
  <c r="L71944" i="1"/>
  <c r="K71945" i="1"/>
  <c r="L71945" i="1"/>
  <c r="K71946" i="1"/>
  <c r="L71946" i="1"/>
  <c r="K71947" i="1"/>
  <c r="L71947" i="1"/>
  <c r="K71948" i="1"/>
  <c r="L71948" i="1"/>
  <c r="K71949" i="1"/>
  <c r="L71949" i="1"/>
  <c r="K71950" i="1"/>
  <c r="L71950" i="1"/>
  <c r="K71951" i="1"/>
  <c r="L71951" i="1"/>
  <c r="K71952" i="1"/>
  <c r="L71952" i="1"/>
  <c r="K71953" i="1"/>
  <c r="L71953" i="1"/>
  <c r="K71954" i="1"/>
  <c r="L71954" i="1"/>
  <c r="K71955" i="1"/>
  <c r="L71955" i="1"/>
  <c r="K71956" i="1"/>
  <c r="L71956" i="1"/>
  <c r="K71957" i="1"/>
  <c r="L71957" i="1"/>
  <c r="K71958" i="1"/>
  <c r="L71958" i="1"/>
  <c r="K71959" i="1"/>
  <c r="L71959" i="1"/>
  <c r="K71960" i="1"/>
  <c r="L71960" i="1"/>
  <c r="K71961" i="1"/>
  <c r="L71961" i="1"/>
  <c r="K71962" i="1"/>
  <c r="L71962" i="1"/>
  <c r="K71963" i="1"/>
  <c r="L71963" i="1"/>
  <c r="K71964" i="1"/>
  <c r="L71964" i="1"/>
  <c r="K71965" i="1"/>
  <c r="L71965" i="1"/>
  <c r="K71966" i="1"/>
  <c r="L71966" i="1"/>
  <c r="K71967" i="1"/>
  <c r="L71967" i="1"/>
  <c r="K71968" i="1"/>
  <c r="L71968" i="1"/>
  <c r="K71969" i="1"/>
  <c r="L71969" i="1"/>
  <c r="K71970" i="1"/>
  <c r="L71970" i="1"/>
  <c r="K71971" i="1"/>
  <c r="L71971" i="1"/>
  <c r="K71972" i="1"/>
  <c r="L71972" i="1"/>
  <c r="K71973" i="1"/>
  <c r="L71973" i="1"/>
  <c r="K71974" i="1"/>
  <c r="L71974" i="1"/>
  <c r="K71975" i="1"/>
  <c r="L71975" i="1"/>
  <c r="K71976" i="1"/>
  <c r="L71976" i="1"/>
  <c r="K71977" i="1"/>
  <c r="L71977" i="1"/>
  <c r="K71978" i="1"/>
  <c r="L71978" i="1"/>
  <c r="K71979" i="1"/>
  <c r="L71979" i="1"/>
  <c r="K71980" i="1"/>
  <c r="L71980" i="1"/>
  <c r="K71981" i="1"/>
  <c r="L71981" i="1"/>
  <c r="K71982" i="1"/>
  <c r="L71982" i="1"/>
  <c r="K71983" i="1"/>
  <c r="L71983" i="1"/>
  <c r="K71984" i="1"/>
  <c r="L71984" i="1"/>
  <c r="K71985" i="1"/>
  <c r="L71985" i="1"/>
  <c r="K71986" i="1"/>
  <c r="L71986" i="1"/>
  <c r="K71987" i="1"/>
  <c r="L71987" i="1"/>
  <c r="K71988" i="1"/>
  <c r="L71988" i="1"/>
  <c r="K71989" i="1"/>
  <c r="L71989" i="1"/>
  <c r="K71990" i="1"/>
  <c r="L71990" i="1"/>
  <c r="K71991" i="1"/>
  <c r="L71991" i="1"/>
  <c r="K71992" i="1"/>
  <c r="L71992" i="1"/>
  <c r="K71993" i="1"/>
  <c r="L71993" i="1"/>
  <c r="K71994" i="1"/>
  <c r="L71994" i="1"/>
  <c r="K71995" i="1"/>
  <c r="L71995" i="1"/>
  <c r="K71996" i="1"/>
  <c r="L71996" i="1"/>
  <c r="K71997" i="1"/>
  <c r="L71997" i="1"/>
  <c r="K71998" i="1"/>
  <c r="L71998" i="1"/>
  <c r="K71999" i="1"/>
  <c r="L71999" i="1"/>
  <c r="K72000" i="1"/>
  <c r="L72000" i="1"/>
  <c r="K72001" i="1"/>
  <c r="L72001" i="1"/>
  <c r="K72002" i="1"/>
  <c r="L72002" i="1"/>
  <c r="K72003" i="1"/>
  <c r="L72003" i="1"/>
  <c r="K72004" i="1"/>
  <c r="L72004" i="1"/>
  <c r="K72005" i="1"/>
  <c r="L72005" i="1"/>
  <c r="K72006" i="1"/>
  <c r="L72006" i="1"/>
  <c r="K72007" i="1"/>
  <c r="L72007" i="1"/>
  <c r="K72008" i="1"/>
  <c r="L72008" i="1"/>
  <c r="K72009" i="1"/>
  <c r="L72009" i="1"/>
  <c r="K72010" i="1"/>
  <c r="L72010" i="1"/>
  <c r="K72011" i="1"/>
  <c r="L72011" i="1"/>
  <c r="K72012" i="1"/>
  <c r="L72012" i="1"/>
  <c r="K72013" i="1"/>
  <c r="L72013" i="1"/>
  <c r="K72014" i="1"/>
  <c r="L72014" i="1"/>
  <c r="K72015" i="1"/>
  <c r="L72015" i="1"/>
  <c r="K72016" i="1"/>
  <c r="L72016" i="1"/>
  <c r="K72017" i="1"/>
  <c r="L72017" i="1"/>
  <c r="K72018" i="1"/>
  <c r="L72018" i="1"/>
  <c r="K72019" i="1"/>
  <c r="L72019" i="1"/>
  <c r="K72020" i="1"/>
  <c r="L72020" i="1"/>
  <c r="K72021" i="1"/>
  <c r="L72021" i="1"/>
  <c r="K72022" i="1"/>
  <c r="L72022" i="1"/>
  <c r="K72023" i="1"/>
  <c r="L72023" i="1"/>
  <c r="K72024" i="1"/>
  <c r="L72024" i="1"/>
  <c r="K72025" i="1"/>
  <c r="L72025" i="1"/>
  <c r="K72026" i="1"/>
  <c r="L72026" i="1"/>
  <c r="K72027" i="1"/>
  <c r="L72027" i="1"/>
  <c r="K72028" i="1"/>
  <c r="L72028" i="1"/>
  <c r="K72029" i="1"/>
  <c r="L72029" i="1"/>
  <c r="K72030" i="1"/>
  <c r="L72030" i="1"/>
  <c r="K72031" i="1"/>
  <c r="L72031" i="1"/>
  <c r="K72032" i="1"/>
  <c r="L72032" i="1"/>
  <c r="K72033" i="1"/>
  <c r="L72033" i="1"/>
  <c r="K72034" i="1"/>
  <c r="L72034" i="1"/>
  <c r="K72035" i="1"/>
  <c r="L72035" i="1"/>
  <c r="K72036" i="1"/>
  <c r="L72036" i="1"/>
  <c r="K72037" i="1"/>
  <c r="L72037" i="1"/>
  <c r="K72038" i="1"/>
  <c r="L72038" i="1"/>
  <c r="K72039" i="1"/>
  <c r="L72039" i="1"/>
  <c r="K72040" i="1"/>
  <c r="L72040" i="1"/>
  <c r="K72041" i="1"/>
  <c r="L72041" i="1"/>
  <c r="K72042" i="1"/>
  <c r="L72042" i="1"/>
  <c r="K72043" i="1"/>
  <c r="L72043" i="1"/>
  <c r="K72044" i="1"/>
  <c r="L72044" i="1"/>
  <c r="K72045" i="1"/>
  <c r="L72045" i="1"/>
  <c r="K72046" i="1"/>
  <c r="L72046" i="1"/>
  <c r="K72047" i="1"/>
  <c r="L72047" i="1"/>
  <c r="K72048" i="1"/>
  <c r="L72048" i="1"/>
  <c r="K72049" i="1"/>
  <c r="L72049" i="1"/>
  <c r="K72050" i="1"/>
  <c r="L72050" i="1"/>
  <c r="K72051" i="1"/>
  <c r="L72051" i="1"/>
  <c r="K72052" i="1"/>
  <c r="L72052" i="1"/>
  <c r="K72053" i="1"/>
  <c r="L72053" i="1"/>
  <c r="K72054" i="1"/>
  <c r="L72054" i="1"/>
  <c r="K72055" i="1"/>
  <c r="L72055" i="1"/>
  <c r="K72056" i="1"/>
  <c r="L72056" i="1"/>
  <c r="K72057" i="1"/>
  <c r="L72057" i="1"/>
  <c r="K72058" i="1"/>
  <c r="L72058" i="1"/>
  <c r="K72059" i="1"/>
  <c r="L72059" i="1"/>
  <c r="K72060" i="1"/>
  <c r="L72060" i="1"/>
  <c r="K72061" i="1"/>
  <c r="L72061" i="1"/>
  <c r="K72062" i="1"/>
  <c r="L72062" i="1"/>
  <c r="K72063" i="1"/>
  <c r="L72063" i="1"/>
  <c r="K72064" i="1"/>
  <c r="L72064" i="1"/>
  <c r="K72065" i="1"/>
  <c r="L72065" i="1"/>
  <c r="K72066" i="1"/>
  <c r="L72066" i="1"/>
  <c r="K72067" i="1"/>
  <c r="L72067" i="1"/>
  <c r="K72068" i="1"/>
  <c r="L72068" i="1"/>
  <c r="K72069" i="1"/>
  <c r="L72069" i="1"/>
  <c r="K72070" i="1"/>
  <c r="L72070" i="1"/>
  <c r="K72071" i="1"/>
  <c r="L72071" i="1"/>
  <c r="K72072" i="1"/>
  <c r="L72072" i="1"/>
  <c r="K72073" i="1"/>
  <c r="L72073" i="1"/>
  <c r="K72074" i="1"/>
  <c r="L72074" i="1"/>
  <c r="K72075" i="1"/>
  <c r="L72075" i="1"/>
  <c r="K72076" i="1"/>
  <c r="L72076" i="1"/>
  <c r="K72077" i="1"/>
  <c r="L72077" i="1"/>
  <c r="K72078" i="1"/>
  <c r="L72078" i="1"/>
  <c r="K72079" i="1"/>
  <c r="L72079" i="1"/>
  <c r="K72080" i="1"/>
  <c r="L72080" i="1"/>
  <c r="K72081" i="1"/>
  <c r="L72081" i="1"/>
  <c r="K72082" i="1"/>
  <c r="L72082" i="1"/>
  <c r="K72083" i="1"/>
  <c r="L72083" i="1"/>
  <c r="K72084" i="1"/>
  <c r="L72084" i="1"/>
  <c r="K72085" i="1"/>
  <c r="L72085" i="1"/>
  <c r="K72086" i="1"/>
  <c r="L72086" i="1"/>
  <c r="K72087" i="1"/>
  <c r="L72087" i="1"/>
  <c r="K72088" i="1"/>
  <c r="L72088" i="1"/>
  <c r="K72089" i="1"/>
  <c r="L72089" i="1"/>
  <c r="K72090" i="1"/>
  <c r="L72090" i="1"/>
  <c r="K72091" i="1"/>
  <c r="L72091" i="1"/>
  <c r="K72092" i="1"/>
  <c r="L72092" i="1"/>
  <c r="K72093" i="1"/>
  <c r="L72093" i="1"/>
  <c r="K72094" i="1"/>
  <c r="L72094" i="1"/>
  <c r="K72095" i="1"/>
  <c r="L72095" i="1"/>
  <c r="K72096" i="1"/>
  <c r="L72096" i="1"/>
  <c r="K72097" i="1"/>
  <c r="L72097" i="1"/>
  <c r="K72098" i="1"/>
  <c r="L72098" i="1"/>
  <c r="K72099" i="1"/>
  <c r="L72099" i="1"/>
  <c r="K72100" i="1"/>
  <c r="L72100" i="1"/>
  <c r="K72101" i="1"/>
  <c r="L72101" i="1"/>
  <c r="K72102" i="1"/>
  <c r="L72102" i="1"/>
  <c r="K72103" i="1"/>
  <c r="L72103" i="1"/>
  <c r="K72104" i="1"/>
  <c r="L72104" i="1"/>
  <c r="K72105" i="1"/>
  <c r="L72105" i="1"/>
  <c r="K72106" i="1"/>
  <c r="L72106" i="1"/>
  <c r="K72107" i="1"/>
  <c r="L72107" i="1"/>
  <c r="K72108" i="1"/>
  <c r="L72108" i="1"/>
  <c r="K72109" i="1"/>
  <c r="L72109" i="1"/>
  <c r="K72110" i="1"/>
  <c r="L72110" i="1"/>
  <c r="K72111" i="1"/>
  <c r="L72111" i="1"/>
  <c r="K72112" i="1"/>
  <c r="L72112" i="1"/>
  <c r="K72113" i="1"/>
  <c r="L72113" i="1"/>
  <c r="K72114" i="1"/>
  <c r="L72114" i="1"/>
  <c r="K72115" i="1"/>
  <c r="L72115" i="1"/>
  <c r="K72116" i="1"/>
  <c r="L72116" i="1"/>
  <c r="K72117" i="1"/>
  <c r="L72117" i="1"/>
  <c r="K72118" i="1"/>
  <c r="L72118" i="1"/>
  <c r="K72119" i="1"/>
  <c r="L72119" i="1"/>
  <c r="K72120" i="1"/>
  <c r="L72120" i="1"/>
  <c r="K72121" i="1"/>
  <c r="L72121" i="1"/>
  <c r="K72122" i="1"/>
  <c r="L72122" i="1"/>
  <c r="K72123" i="1"/>
  <c r="L72123" i="1"/>
  <c r="K72124" i="1"/>
  <c r="L72124" i="1"/>
  <c r="K72125" i="1"/>
  <c r="L72125" i="1"/>
  <c r="K72126" i="1"/>
  <c r="L72126" i="1"/>
  <c r="K72127" i="1"/>
  <c r="L72127" i="1"/>
  <c r="K72128" i="1"/>
  <c r="L72128" i="1"/>
  <c r="K72129" i="1"/>
  <c r="L72129" i="1"/>
  <c r="K72130" i="1"/>
  <c r="L72130" i="1"/>
  <c r="K72131" i="1"/>
  <c r="L72131" i="1"/>
  <c r="K72132" i="1"/>
  <c r="L72132" i="1"/>
  <c r="K72133" i="1"/>
  <c r="L72133" i="1"/>
  <c r="K72134" i="1"/>
  <c r="L72134" i="1"/>
  <c r="K72135" i="1"/>
  <c r="L72135" i="1"/>
  <c r="K72136" i="1"/>
  <c r="L72136" i="1"/>
  <c r="K72137" i="1"/>
  <c r="L72137" i="1"/>
  <c r="K72138" i="1"/>
  <c r="L72138" i="1"/>
  <c r="K72139" i="1"/>
  <c r="L72139" i="1"/>
  <c r="K72140" i="1"/>
  <c r="L72140" i="1"/>
  <c r="K72141" i="1"/>
  <c r="L72141" i="1"/>
  <c r="K72142" i="1"/>
  <c r="L72142" i="1"/>
  <c r="K72143" i="1"/>
  <c r="L72143" i="1"/>
  <c r="K72144" i="1"/>
  <c r="L72144" i="1"/>
  <c r="K72145" i="1"/>
  <c r="L72145" i="1"/>
  <c r="K72146" i="1"/>
  <c r="L72146" i="1"/>
  <c r="K72147" i="1"/>
  <c r="L72147" i="1"/>
  <c r="K72148" i="1"/>
  <c r="L72148" i="1"/>
  <c r="K72149" i="1"/>
  <c r="L72149" i="1"/>
  <c r="K72150" i="1"/>
  <c r="L72150" i="1"/>
  <c r="K72151" i="1"/>
  <c r="L72151" i="1"/>
  <c r="K72152" i="1"/>
  <c r="L72152" i="1"/>
  <c r="K72153" i="1"/>
  <c r="L72153" i="1"/>
  <c r="K72154" i="1"/>
  <c r="L72154" i="1"/>
  <c r="K72155" i="1"/>
  <c r="L72155" i="1"/>
  <c r="K72156" i="1"/>
  <c r="L72156" i="1"/>
  <c r="K72157" i="1"/>
  <c r="L72157" i="1"/>
  <c r="K72158" i="1"/>
  <c r="L72158" i="1"/>
  <c r="K72159" i="1"/>
  <c r="L72159" i="1"/>
  <c r="K72160" i="1"/>
  <c r="L72160" i="1"/>
  <c r="K72161" i="1"/>
  <c r="L72161" i="1"/>
  <c r="K72162" i="1"/>
  <c r="L72162" i="1"/>
  <c r="K72163" i="1"/>
  <c r="L72163" i="1"/>
  <c r="K72164" i="1"/>
  <c r="L72164" i="1"/>
  <c r="K72165" i="1"/>
  <c r="L72165" i="1"/>
  <c r="K72166" i="1"/>
  <c r="L72166" i="1"/>
  <c r="K72167" i="1"/>
  <c r="L72167" i="1"/>
  <c r="K72168" i="1"/>
  <c r="L72168" i="1"/>
  <c r="K72169" i="1"/>
  <c r="L72169" i="1"/>
  <c r="K72170" i="1"/>
  <c r="L72170" i="1"/>
  <c r="K72171" i="1"/>
  <c r="L72171" i="1"/>
  <c r="K72172" i="1"/>
  <c r="L72172" i="1"/>
  <c r="K72173" i="1"/>
  <c r="L72173" i="1"/>
  <c r="K72174" i="1"/>
  <c r="L72174" i="1"/>
  <c r="K72175" i="1"/>
  <c r="L72175" i="1"/>
  <c r="K72176" i="1"/>
  <c r="L72176" i="1"/>
  <c r="K72177" i="1"/>
  <c r="L72177" i="1"/>
  <c r="K72178" i="1"/>
  <c r="L72178" i="1"/>
  <c r="K72179" i="1"/>
  <c r="L72179" i="1"/>
  <c r="K72180" i="1"/>
  <c r="L72180" i="1"/>
  <c r="K72181" i="1"/>
  <c r="L72181" i="1"/>
  <c r="K72182" i="1"/>
  <c r="L72182" i="1"/>
  <c r="K72183" i="1"/>
  <c r="L72183" i="1"/>
  <c r="K72184" i="1"/>
  <c r="L72184" i="1"/>
  <c r="K72185" i="1"/>
  <c r="L72185" i="1"/>
  <c r="K72186" i="1"/>
  <c r="L72186" i="1"/>
  <c r="K72187" i="1"/>
  <c r="L72187" i="1"/>
  <c r="K72188" i="1"/>
  <c r="L72188" i="1"/>
  <c r="K72189" i="1"/>
  <c r="L72189" i="1"/>
  <c r="K72190" i="1"/>
  <c r="L72190" i="1"/>
  <c r="K72191" i="1"/>
  <c r="L72191" i="1"/>
  <c r="K72192" i="1"/>
  <c r="L72192" i="1"/>
  <c r="K72193" i="1"/>
  <c r="L72193" i="1"/>
  <c r="K72194" i="1"/>
  <c r="L72194" i="1"/>
  <c r="K72195" i="1"/>
  <c r="L72195" i="1"/>
  <c r="K72196" i="1"/>
  <c r="L72196" i="1"/>
  <c r="K72197" i="1"/>
  <c r="L72197" i="1"/>
  <c r="K72198" i="1"/>
  <c r="L72198" i="1"/>
  <c r="K72199" i="1"/>
  <c r="L72199" i="1"/>
  <c r="K72200" i="1"/>
  <c r="L72200" i="1"/>
  <c r="K72201" i="1"/>
  <c r="L72201" i="1"/>
  <c r="K72202" i="1"/>
  <c r="L72202" i="1"/>
  <c r="K72203" i="1"/>
  <c r="L72203" i="1"/>
  <c r="K72204" i="1"/>
  <c r="L72204" i="1"/>
  <c r="K72205" i="1"/>
  <c r="L72205" i="1"/>
  <c r="K72206" i="1"/>
  <c r="L72206" i="1"/>
  <c r="K72207" i="1"/>
  <c r="L72207" i="1"/>
  <c r="K72208" i="1"/>
  <c r="L72208" i="1"/>
  <c r="K72209" i="1"/>
  <c r="L72209" i="1"/>
  <c r="K72210" i="1"/>
  <c r="L72210" i="1"/>
  <c r="K72211" i="1"/>
  <c r="L72211" i="1"/>
  <c r="K72212" i="1"/>
  <c r="L72212" i="1"/>
  <c r="K72213" i="1"/>
  <c r="L72213" i="1"/>
  <c r="K72214" i="1"/>
  <c r="L72214" i="1"/>
  <c r="K72215" i="1"/>
  <c r="L72215" i="1"/>
  <c r="K72216" i="1"/>
  <c r="L72216" i="1"/>
  <c r="K72217" i="1"/>
  <c r="L72217" i="1"/>
  <c r="K72218" i="1"/>
  <c r="L72218" i="1"/>
  <c r="K72219" i="1"/>
  <c r="L72219" i="1"/>
  <c r="K72220" i="1"/>
  <c r="L72220" i="1"/>
  <c r="K72221" i="1"/>
  <c r="L72221" i="1"/>
  <c r="K72222" i="1"/>
  <c r="L72222" i="1"/>
  <c r="K72223" i="1"/>
  <c r="L72223" i="1"/>
  <c r="K72224" i="1"/>
  <c r="L72224" i="1"/>
  <c r="K72225" i="1"/>
  <c r="L72225" i="1"/>
  <c r="K72226" i="1"/>
  <c r="L72226" i="1"/>
  <c r="K72227" i="1"/>
  <c r="L72227" i="1"/>
  <c r="K72228" i="1"/>
  <c r="L72228" i="1"/>
  <c r="K72229" i="1"/>
  <c r="L72229" i="1"/>
  <c r="K72230" i="1"/>
  <c r="L72230" i="1"/>
  <c r="K72231" i="1"/>
  <c r="L72231" i="1"/>
  <c r="K72232" i="1"/>
  <c r="L72232" i="1"/>
  <c r="K72233" i="1"/>
  <c r="L72233" i="1"/>
  <c r="K72234" i="1"/>
  <c r="L72234" i="1"/>
  <c r="K72235" i="1"/>
  <c r="L72235" i="1"/>
  <c r="K72236" i="1"/>
  <c r="L72236" i="1"/>
  <c r="K72237" i="1"/>
  <c r="L72237" i="1"/>
  <c r="K72238" i="1"/>
  <c r="L72238" i="1"/>
  <c r="K72239" i="1"/>
  <c r="L72239" i="1"/>
  <c r="K72240" i="1"/>
  <c r="L72240" i="1"/>
  <c r="K72241" i="1"/>
  <c r="L72241" i="1"/>
  <c r="K72242" i="1"/>
  <c r="L72242" i="1"/>
  <c r="K72243" i="1"/>
  <c r="L72243" i="1"/>
  <c r="K72244" i="1"/>
  <c r="L72244" i="1"/>
  <c r="K72245" i="1"/>
  <c r="L72245" i="1"/>
  <c r="K72246" i="1"/>
  <c r="L72246" i="1"/>
  <c r="K72247" i="1"/>
  <c r="L72247" i="1"/>
  <c r="K72248" i="1"/>
  <c r="L72248" i="1"/>
  <c r="K72249" i="1"/>
  <c r="L72249" i="1"/>
  <c r="K72250" i="1"/>
  <c r="L72250" i="1"/>
  <c r="K72251" i="1"/>
  <c r="L72251" i="1"/>
  <c r="K72252" i="1"/>
  <c r="L72252" i="1"/>
  <c r="K72253" i="1"/>
  <c r="L72253" i="1"/>
  <c r="K72254" i="1"/>
  <c r="L72254" i="1"/>
  <c r="K72255" i="1"/>
  <c r="L72255" i="1"/>
  <c r="K72256" i="1"/>
  <c r="L72256" i="1"/>
  <c r="K72257" i="1"/>
  <c r="L72257" i="1"/>
  <c r="K72258" i="1"/>
  <c r="L72258" i="1"/>
  <c r="K72259" i="1"/>
  <c r="L72259" i="1"/>
  <c r="K72260" i="1"/>
  <c r="L72260" i="1"/>
  <c r="K72261" i="1"/>
  <c r="L72261" i="1"/>
  <c r="K72262" i="1"/>
  <c r="L72262" i="1"/>
  <c r="K72263" i="1"/>
  <c r="L72263" i="1"/>
  <c r="K72264" i="1"/>
  <c r="L72264" i="1"/>
  <c r="K72265" i="1"/>
  <c r="L72265" i="1"/>
  <c r="K72266" i="1"/>
  <c r="L72266" i="1"/>
  <c r="K72267" i="1"/>
  <c r="L72267" i="1"/>
  <c r="K72268" i="1"/>
  <c r="L72268" i="1"/>
  <c r="K72269" i="1"/>
  <c r="L72269" i="1"/>
  <c r="K72270" i="1"/>
  <c r="L72270" i="1"/>
  <c r="K72271" i="1"/>
  <c r="L72271" i="1"/>
  <c r="K72272" i="1"/>
  <c r="L72272" i="1"/>
  <c r="K72273" i="1"/>
  <c r="L72273" i="1"/>
  <c r="K72274" i="1"/>
  <c r="L72274" i="1"/>
  <c r="K72275" i="1"/>
  <c r="L72275" i="1"/>
  <c r="K72276" i="1"/>
  <c r="L72276" i="1"/>
  <c r="K72277" i="1"/>
  <c r="L72277" i="1"/>
  <c r="K72278" i="1"/>
  <c r="L72278" i="1"/>
  <c r="K72279" i="1"/>
  <c r="L72279" i="1"/>
  <c r="K72280" i="1"/>
  <c r="L72280" i="1"/>
  <c r="K72281" i="1"/>
  <c r="L72281" i="1"/>
  <c r="K72282" i="1"/>
  <c r="L72282" i="1"/>
  <c r="K72283" i="1"/>
  <c r="L72283" i="1"/>
  <c r="K72284" i="1"/>
  <c r="L72284" i="1"/>
  <c r="K72285" i="1"/>
  <c r="L72285" i="1"/>
  <c r="K72286" i="1"/>
  <c r="L72286" i="1"/>
  <c r="K72287" i="1"/>
  <c r="L72287" i="1"/>
  <c r="K72288" i="1"/>
  <c r="L72288" i="1"/>
  <c r="K72289" i="1"/>
  <c r="L72289" i="1"/>
  <c r="K72290" i="1"/>
  <c r="L72290" i="1"/>
  <c r="K72291" i="1"/>
  <c r="L72291" i="1"/>
  <c r="K72292" i="1"/>
  <c r="L72292" i="1"/>
  <c r="K72293" i="1"/>
  <c r="L72293" i="1"/>
  <c r="K72294" i="1"/>
  <c r="L72294" i="1"/>
  <c r="K72295" i="1"/>
  <c r="L72295" i="1"/>
  <c r="K72296" i="1"/>
  <c r="L72296" i="1"/>
  <c r="K72297" i="1"/>
  <c r="L72297" i="1"/>
  <c r="K72298" i="1"/>
  <c r="L72298" i="1"/>
  <c r="K72299" i="1"/>
  <c r="L72299" i="1"/>
  <c r="K72300" i="1"/>
  <c r="L72300" i="1"/>
  <c r="K72301" i="1"/>
  <c r="L72301" i="1"/>
  <c r="K72302" i="1"/>
  <c r="L72302" i="1"/>
  <c r="K72303" i="1"/>
  <c r="L72303" i="1"/>
  <c r="K72304" i="1"/>
  <c r="L72304" i="1"/>
  <c r="K72305" i="1"/>
  <c r="L72305" i="1"/>
  <c r="K72306" i="1"/>
  <c r="L72306" i="1"/>
  <c r="K72307" i="1"/>
  <c r="L72307" i="1"/>
  <c r="K72308" i="1"/>
  <c r="L72308" i="1"/>
  <c r="K72309" i="1"/>
  <c r="L72309" i="1"/>
  <c r="K72310" i="1"/>
  <c r="L72310" i="1"/>
  <c r="K72311" i="1"/>
  <c r="L72311" i="1"/>
  <c r="K72312" i="1"/>
  <c r="L72312" i="1"/>
  <c r="K72313" i="1"/>
  <c r="L72313" i="1"/>
  <c r="K72314" i="1"/>
  <c r="L72314" i="1"/>
  <c r="K72315" i="1"/>
  <c r="L72315" i="1"/>
  <c r="K72316" i="1"/>
  <c r="L72316" i="1"/>
  <c r="K72317" i="1"/>
  <c r="L72317" i="1"/>
  <c r="K72318" i="1"/>
  <c r="L72318" i="1"/>
  <c r="K72319" i="1"/>
  <c r="L72319" i="1"/>
  <c r="K72320" i="1"/>
  <c r="L72320" i="1"/>
  <c r="K72321" i="1"/>
  <c r="L72321" i="1"/>
  <c r="K72322" i="1"/>
  <c r="L72322" i="1"/>
  <c r="K72323" i="1"/>
  <c r="L72323" i="1"/>
  <c r="K72324" i="1"/>
  <c r="L72324" i="1"/>
  <c r="K72325" i="1"/>
  <c r="L72325" i="1"/>
  <c r="K72326" i="1"/>
  <c r="L72326" i="1"/>
  <c r="K72327" i="1"/>
  <c r="L72327" i="1"/>
  <c r="K72328" i="1"/>
  <c r="L72328" i="1"/>
  <c r="K72329" i="1"/>
  <c r="L72329" i="1"/>
  <c r="K72330" i="1"/>
  <c r="L72330" i="1"/>
  <c r="K72331" i="1"/>
  <c r="L72331" i="1"/>
  <c r="K72332" i="1"/>
  <c r="L72332" i="1"/>
  <c r="K72333" i="1"/>
  <c r="L72333" i="1"/>
  <c r="K72334" i="1"/>
  <c r="L72334" i="1"/>
  <c r="K72335" i="1"/>
  <c r="L72335" i="1"/>
  <c r="K72336" i="1"/>
  <c r="L72336" i="1"/>
  <c r="K72337" i="1"/>
  <c r="L72337" i="1"/>
  <c r="K72338" i="1"/>
  <c r="L72338" i="1"/>
  <c r="K72339" i="1"/>
  <c r="L72339" i="1"/>
  <c r="K72340" i="1"/>
  <c r="L72340" i="1"/>
  <c r="K72341" i="1"/>
  <c r="L72341" i="1"/>
  <c r="K72342" i="1"/>
  <c r="L72342" i="1"/>
  <c r="K72343" i="1"/>
  <c r="L72343" i="1"/>
  <c r="K72344" i="1"/>
  <c r="L72344" i="1"/>
  <c r="K72345" i="1"/>
  <c r="L72345" i="1"/>
  <c r="K72346" i="1"/>
  <c r="L72346" i="1"/>
  <c r="K72347" i="1"/>
  <c r="L72347" i="1"/>
  <c r="K72348" i="1"/>
  <c r="L72348" i="1"/>
  <c r="K72349" i="1"/>
  <c r="L72349" i="1"/>
  <c r="K72350" i="1"/>
  <c r="L72350" i="1"/>
  <c r="K72351" i="1"/>
  <c r="L72351" i="1"/>
  <c r="K72352" i="1"/>
  <c r="L72352" i="1"/>
  <c r="K72353" i="1"/>
  <c r="L72353" i="1"/>
  <c r="K72354" i="1"/>
  <c r="L72354" i="1"/>
  <c r="K72355" i="1"/>
  <c r="L72355" i="1"/>
  <c r="K72356" i="1"/>
  <c r="L72356" i="1"/>
  <c r="K72357" i="1"/>
  <c r="L72357" i="1"/>
  <c r="K72358" i="1"/>
  <c r="L72358" i="1"/>
  <c r="K72359" i="1"/>
  <c r="L72359" i="1"/>
  <c r="K72360" i="1"/>
  <c r="L72360" i="1"/>
  <c r="K72361" i="1"/>
  <c r="L72361" i="1"/>
  <c r="K72362" i="1"/>
  <c r="L72362" i="1"/>
  <c r="K72363" i="1"/>
  <c r="L72363" i="1"/>
  <c r="K72364" i="1"/>
  <c r="L72364" i="1"/>
  <c r="K72365" i="1"/>
  <c r="L72365" i="1"/>
  <c r="K72366" i="1"/>
  <c r="L72366" i="1"/>
  <c r="K72367" i="1"/>
  <c r="L72367" i="1"/>
  <c r="K72368" i="1"/>
  <c r="L72368" i="1"/>
  <c r="K72369" i="1"/>
  <c r="L72369" i="1"/>
  <c r="K72370" i="1"/>
  <c r="L72370" i="1"/>
  <c r="K72371" i="1"/>
  <c r="L72371" i="1"/>
  <c r="K72372" i="1"/>
  <c r="L72372" i="1"/>
  <c r="K72373" i="1"/>
  <c r="L72373" i="1"/>
  <c r="K72374" i="1"/>
  <c r="L72374" i="1"/>
  <c r="K72375" i="1"/>
  <c r="L72375" i="1"/>
  <c r="K72376" i="1"/>
  <c r="L72376" i="1"/>
  <c r="K72377" i="1"/>
  <c r="L72377" i="1"/>
  <c r="K72378" i="1"/>
  <c r="L72378" i="1"/>
  <c r="K72379" i="1"/>
  <c r="L72379" i="1"/>
  <c r="K72380" i="1"/>
  <c r="L72380" i="1"/>
  <c r="K72381" i="1"/>
  <c r="L72381" i="1"/>
  <c r="K72382" i="1"/>
  <c r="L72382" i="1"/>
  <c r="K72383" i="1"/>
  <c r="L72383" i="1"/>
  <c r="K72384" i="1"/>
  <c r="L72384" i="1"/>
  <c r="K72385" i="1"/>
  <c r="L72385" i="1"/>
  <c r="K72386" i="1"/>
  <c r="L72386" i="1"/>
  <c r="K72387" i="1"/>
  <c r="L72387" i="1"/>
  <c r="K72388" i="1"/>
  <c r="L72388" i="1"/>
  <c r="K72389" i="1"/>
  <c r="L72389" i="1"/>
  <c r="K72390" i="1"/>
  <c r="L72390" i="1"/>
  <c r="K72391" i="1"/>
  <c r="L72391" i="1"/>
  <c r="K72392" i="1"/>
  <c r="L72392" i="1"/>
  <c r="K72393" i="1"/>
  <c r="L72393" i="1"/>
  <c r="K72394" i="1"/>
  <c r="L72394" i="1"/>
  <c r="K72395" i="1"/>
  <c r="L72395" i="1"/>
  <c r="K72396" i="1"/>
  <c r="L72396" i="1"/>
  <c r="K72397" i="1"/>
  <c r="L72397" i="1"/>
  <c r="K72398" i="1"/>
  <c r="L72398" i="1"/>
  <c r="K72399" i="1"/>
  <c r="L72399" i="1"/>
  <c r="K72400" i="1"/>
  <c r="L72400" i="1"/>
  <c r="K72401" i="1"/>
  <c r="L72401" i="1"/>
  <c r="K72402" i="1"/>
  <c r="L72402" i="1"/>
  <c r="K72403" i="1"/>
  <c r="L72403" i="1"/>
  <c r="K72404" i="1"/>
  <c r="L72404" i="1"/>
  <c r="K72405" i="1"/>
  <c r="L72405" i="1"/>
  <c r="K72406" i="1"/>
  <c r="L72406" i="1"/>
  <c r="K72407" i="1"/>
  <c r="L72407" i="1"/>
  <c r="K72408" i="1"/>
  <c r="L72408" i="1"/>
  <c r="K72409" i="1"/>
  <c r="L72409" i="1"/>
  <c r="K72410" i="1"/>
  <c r="L72410" i="1"/>
  <c r="K72411" i="1"/>
  <c r="L72411" i="1"/>
  <c r="K72412" i="1"/>
  <c r="L72412" i="1"/>
  <c r="K72413" i="1"/>
  <c r="L72413" i="1"/>
  <c r="K72414" i="1"/>
  <c r="L72414" i="1"/>
  <c r="K72415" i="1"/>
  <c r="L72415" i="1"/>
  <c r="K72416" i="1"/>
  <c r="L72416" i="1"/>
  <c r="K72417" i="1"/>
  <c r="L72417" i="1"/>
  <c r="K72418" i="1"/>
  <c r="L72418" i="1"/>
  <c r="K72419" i="1"/>
  <c r="L72419" i="1"/>
  <c r="K72420" i="1"/>
  <c r="L72420" i="1"/>
  <c r="K72421" i="1"/>
  <c r="L72421" i="1"/>
  <c r="K72422" i="1"/>
  <c r="L72422" i="1"/>
  <c r="K72423" i="1"/>
  <c r="L72423" i="1"/>
  <c r="K72424" i="1"/>
  <c r="L72424" i="1"/>
  <c r="K72425" i="1"/>
  <c r="L72425" i="1"/>
  <c r="K72426" i="1"/>
  <c r="L72426" i="1"/>
  <c r="K72427" i="1"/>
  <c r="L72427" i="1"/>
  <c r="K72428" i="1"/>
  <c r="L72428" i="1"/>
  <c r="K72429" i="1"/>
  <c r="L72429" i="1"/>
  <c r="K72430" i="1"/>
  <c r="L72430" i="1"/>
  <c r="K72431" i="1"/>
  <c r="L72431" i="1"/>
  <c r="K72432" i="1"/>
  <c r="L72432" i="1"/>
  <c r="K72433" i="1"/>
  <c r="L72433" i="1"/>
  <c r="K72434" i="1"/>
  <c r="L72434" i="1"/>
  <c r="K72435" i="1"/>
  <c r="L72435" i="1"/>
  <c r="K72436" i="1"/>
  <c r="L72436" i="1"/>
  <c r="K72437" i="1"/>
  <c r="L72437" i="1"/>
  <c r="K72438" i="1"/>
  <c r="L72438" i="1"/>
  <c r="K72439" i="1"/>
  <c r="L72439" i="1"/>
  <c r="K72440" i="1"/>
  <c r="L72440" i="1"/>
  <c r="K72441" i="1"/>
  <c r="L72441" i="1"/>
  <c r="K72442" i="1"/>
  <c r="L72442" i="1"/>
  <c r="K72443" i="1"/>
  <c r="L72443" i="1"/>
  <c r="K72444" i="1"/>
  <c r="L72444" i="1"/>
  <c r="K72445" i="1"/>
  <c r="L72445" i="1"/>
  <c r="K72446" i="1"/>
  <c r="L72446" i="1"/>
  <c r="K72447" i="1"/>
  <c r="L72447" i="1"/>
  <c r="K72448" i="1"/>
  <c r="L72448" i="1"/>
  <c r="K72449" i="1"/>
  <c r="L72449" i="1"/>
  <c r="K72450" i="1"/>
  <c r="L72450" i="1"/>
  <c r="K72451" i="1"/>
  <c r="L72451" i="1"/>
  <c r="K72452" i="1"/>
  <c r="L72452" i="1"/>
  <c r="K72453" i="1"/>
  <c r="L72453" i="1"/>
  <c r="K72454" i="1"/>
  <c r="L72454" i="1"/>
  <c r="K72455" i="1"/>
  <c r="L72455" i="1"/>
  <c r="K72456" i="1"/>
  <c r="L72456" i="1"/>
  <c r="K72457" i="1"/>
  <c r="L72457" i="1"/>
  <c r="K72458" i="1"/>
  <c r="L72458" i="1"/>
  <c r="K72459" i="1"/>
  <c r="L72459" i="1"/>
  <c r="K72460" i="1"/>
  <c r="L72460" i="1"/>
  <c r="K72461" i="1"/>
  <c r="L72461" i="1"/>
  <c r="K72462" i="1"/>
  <c r="L72462" i="1"/>
  <c r="K72463" i="1"/>
  <c r="L72463" i="1"/>
  <c r="K72464" i="1"/>
  <c r="L72464" i="1"/>
  <c r="K72465" i="1"/>
  <c r="L72465" i="1"/>
  <c r="K72466" i="1"/>
  <c r="L72466" i="1"/>
  <c r="K72467" i="1"/>
  <c r="L72467" i="1"/>
  <c r="K72468" i="1"/>
  <c r="L72468" i="1"/>
  <c r="K72469" i="1"/>
  <c r="L72469" i="1"/>
  <c r="K72470" i="1"/>
  <c r="L72470" i="1"/>
  <c r="K72471" i="1"/>
  <c r="L72471" i="1"/>
  <c r="K72472" i="1"/>
  <c r="L72472" i="1"/>
  <c r="K72473" i="1"/>
  <c r="L72473" i="1"/>
  <c r="K72474" i="1"/>
  <c r="L72474" i="1"/>
  <c r="K72475" i="1"/>
  <c r="L72475" i="1"/>
  <c r="K72476" i="1"/>
  <c r="L72476" i="1"/>
  <c r="K72477" i="1"/>
  <c r="L72477" i="1"/>
  <c r="K72478" i="1"/>
  <c r="L72478" i="1"/>
  <c r="K72479" i="1"/>
  <c r="L72479" i="1"/>
  <c r="K72480" i="1"/>
  <c r="L72480" i="1"/>
  <c r="K72481" i="1"/>
  <c r="L72481" i="1"/>
  <c r="K72482" i="1"/>
  <c r="L72482" i="1"/>
  <c r="K72483" i="1"/>
  <c r="L72483" i="1"/>
  <c r="K72484" i="1"/>
  <c r="L72484" i="1"/>
  <c r="K72485" i="1"/>
  <c r="L72485" i="1"/>
  <c r="K72486" i="1"/>
  <c r="L72486" i="1"/>
  <c r="K72487" i="1"/>
  <c r="L72487" i="1"/>
  <c r="K72488" i="1"/>
  <c r="L72488" i="1"/>
  <c r="K72489" i="1"/>
  <c r="L72489" i="1"/>
  <c r="K72490" i="1"/>
  <c r="L72490" i="1"/>
  <c r="K72491" i="1"/>
  <c r="L72491" i="1"/>
  <c r="K72492" i="1"/>
  <c r="L72492" i="1"/>
  <c r="K72493" i="1"/>
  <c r="L72493" i="1"/>
  <c r="K72494" i="1"/>
  <c r="L72494" i="1"/>
  <c r="K72495" i="1"/>
  <c r="L72495" i="1"/>
  <c r="K72496" i="1"/>
  <c r="L72496" i="1"/>
  <c r="K72497" i="1"/>
  <c r="L72497" i="1"/>
  <c r="K72498" i="1"/>
  <c r="L72498" i="1"/>
  <c r="K72499" i="1"/>
  <c r="L72499" i="1"/>
  <c r="K72500" i="1"/>
  <c r="L72500" i="1"/>
  <c r="K72501" i="1"/>
  <c r="L72501" i="1"/>
  <c r="K72502" i="1"/>
  <c r="L72502" i="1"/>
  <c r="K72503" i="1"/>
  <c r="L72503" i="1"/>
  <c r="K72504" i="1"/>
  <c r="L72504" i="1"/>
  <c r="K72505" i="1"/>
  <c r="L72505" i="1"/>
  <c r="K72506" i="1"/>
  <c r="L72506" i="1"/>
  <c r="K72507" i="1"/>
  <c r="L72507" i="1"/>
  <c r="K72508" i="1"/>
  <c r="L72508" i="1"/>
  <c r="K72509" i="1"/>
  <c r="L72509" i="1"/>
  <c r="K72510" i="1"/>
  <c r="L72510" i="1"/>
  <c r="K72511" i="1"/>
  <c r="L72511" i="1"/>
  <c r="K72512" i="1"/>
  <c r="L72512" i="1"/>
  <c r="K72513" i="1"/>
  <c r="L72513" i="1"/>
  <c r="K72514" i="1"/>
  <c r="L72514" i="1"/>
  <c r="K72515" i="1"/>
  <c r="L72515" i="1"/>
  <c r="K72516" i="1"/>
  <c r="L72516" i="1"/>
  <c r="K72517" i="1"/>
  <c r="L72517" i="1"/>
  <c r="K72518" i="1"/>
  <c r="L72518" i="1"/>
  <c r="K72519" i="1"/>
  <c r="L72519" i="1"/>
  <c r="K72520" i="1"/>
  <c r="L72520" i="1"/>
  <c r="K72521" i="1"/>
  <c r="L72521" i="1"/>
  <c r="K72522" i="1"/>
  <c r="L72522" i="1"/>
  <c r="K72523" i="1"/>
  <c r="L72523" i="1"/>
  <c r="K72524" i="1"/>
  <c r="L72524" i="1"/>
  <c r="K72525" i="1"/>
  <c r="L72525" i="1"/>
  <c r="K72526" i="1"/>
  <c r="L72526" i="1"/>
  <c r="K72527" i="1"/>
  <c r="L72527" i="1"/>
  <c r="K72528" i="1"/>
  <c r="L72528" i="1"/>
  <c r="K72529" i="1"/>
  <c r="L72529" i="1"/>
  <c r="K72530" i="1"/>
  <c r="L72530" i="1"/>
  <c r="K72531" i="1"/>
  <c r="L72531" i="1"/>
  <c r="K72532" i="1"/>
  <c r="L72532" i="1"/>
  <c r="K72533" i="1"/>
  <c r="L72533" i="1"/>
  <c r="K72534" i="1"/>
  <c r="L72534" i="1"/>
  <c r="K72535" i="1"/>
  <c r="L72535" i="1"/>
  <c r="K72536" i="1"/>
  <c r="L72536" i="1"/>
  <c r="K72537" i="1"/>
  <c r="L72537" i="1"/>
  <c r="K72538" i="1"/>
  <c r="L72538" i="1"/>
  <c r="K72539" i="1"/>
  <c r="L72539" i="1"/>
  <c r="K72540" i="1"/>
  <c r="L72540" i="1"/>
  <c r="K72541" i="1"/>
  <c r="L72541" i="1"/>
  <c r="K72542" i="1"/>
  <c r="L72542" i="1"/>
  <c r="K72543" i="1"/>
  <c r="L72543" i="1"/>
  <c r="K72544" i="1"/>
  <c r="L72544" i="1"/>
  <c r="K72545" i="1"/>
  <c r="L72545" i="1"/>
  <c r="K72546" i="1"/>
  <c r="L72546" i="1"/>
  <c r="K72547" i="1"/>
  <c r="L72547" i="1"/>
  <c r="K72548" i="1"/>
  <c r="L72548" i="1"/>
  <c r="K72549" i="1"/>
  <c r="L72549" i="1"/>
  <c r="K72550" i="1"/>
  <c r="L72550" i="1"/>
  <c r="K72551" i="1"/>
  <c r="L72551" i="1"/>
  <c r="K72552" i="1"/>
  <c r="L72552" i="1"/>
  <c r="K72553" i="1"/>
  <c r="L72553" i="1"/>
  <c r="K72554" i="1"/>
  <c r="L72554" i="1"/>
  <c r="K72555" i="1"/>
  <c r="L72555" i="1"/>
  <c r="K72556" i="1"/>
  <c r="L72556" i="1"/>
  <c r="K72557" i="1"/>
  <c r="L72557" i="1"/>
  <c r="K72558" i="1"/>
  <c r="L72558" i="1"/>
  <c r="K72559" i="1"/>
  <c r="L72559" i="1"/>
  <c r="K72560" i="1"/>
  <c r="L72560" i="1"/>
  <c r="K72561" i="1"/>
  <c r="L72561" i="1"/>
  <c r="K72562" i="1"/>
  <c r="L72562" i="1"/>
  <c r="K72563" i="1"/>
  <c r="L72563" i="1"/>
  <c r="K72564" i="1"/>
  <c r="L72564" i="1"/>
  <c r="K72565" i="1"/>
  <c r="L72565" i="1"/>
  <c r="K72566" i="1"/>
  <c r="L72566" i="1"/>
  <c r="K72567" i="1"/>
  <c r="L72567" i="1"/>
  <c r="K72568" i="1"/>
  <c r="L72568" i="1"/>
  <c r="K72569" i="1"/>
  <c r="L72569" i="1"/>
  <c r="K72570" i="1"/>
  <c r="L72570" i="1"/>
  <c r="K72571" i="1"/>
  <c r="L72571" i="1"/>
  <c r="K72572" i="1"/>
  <c r="L72572" i="1"/>
  <c r="K72573" i="1"/>
  <c r="L72573" i="1"/>
  <c r="K72574" i="1"/>
  <c r="L72574" i="1"/>
  <c r="K72575" i="1"/>
  <c r="L72575" i="1"/>
  <c r="K72576" i="1"/>
  <c r="L72576" i="1"/>
  <c r="K72577" i="1"/>
  <c r="L72577" i="1"/>
  <c r="K72578" i="1"/>
  <c r="L72578" i="1"/>
  <c r="K72579" i="1"/>
  <c r="L72579" i="1"/>
  <c r="K72580" i="1"/>
  <c r="L72580" i="1"/>
  <c r="K72581" i="1"/>
  <c r="L72581" i="1"/>
  <c r="K72582" i="1"/>
  <c r="L72582" i="1"/>
  <c r="K72583" i="1"/>
  <c r="L72583" i="1"/>
  <c r="K72584" i="1"/>
  <c r="L72584" i="1"/>
  <c r="K72585" i="1"/>
  <c r="L72585" i="1"/>
  <c r="K72586" i="1"/>
  <c r="L72586" i="1"/>
  <c r="K72587" i="1"/>
  <c r="L72587" i="1"/>
  <c r="K72588" i="1"/>
  <c r="L72588" i="1"/>
  <c r="K72589" i="1"/>
  <c r="L72589" i="1"/>
  <c r="K72590" i="1"/>
  <c r="L72590" i="1"/>
  <c r="K72591" i="1"/>
  <c r="L72591" i="1"/>
  <c r="K72592" i="1"/>
  <c r="L72592" i="1"/>
  <c r="K72593" i="1"/>
  <c r="L72593" i="1"/>
  <c r="K72594" i="1"/>
  <c r="L72594" i="1"/>
  <c r="K72595" i="1"/>
  <c r="L72595" i="1"/>
  <c r="K72596" i="1"/>
  <c r="L72596" i="1"/>
  <c r="K72597" i="1"/>
  <c r="L72597" i="1"/>
  <c r="K72598" i="1"/>
  <c r="L72598" i="1"/>
  <c r="K72599" i="1"/>
  <c r="L72599" i="1"/>
  <c r="K72600" i="1"/>
  <c r="L72600" i="1"/>
  <c r="K72601" i="1"/>
  <c r="L72601" i="1"/>
  <c r="K72602" i="1"/>
  <c r="L72602" i="1"/>
  <c r="K72603" i="1"/>
  <c r="L72603" i="1"/>
  <c r="K72604" i="1"/>
  <c r="L72604" i="1"/>
  <c r="K72605" i="1"/>
  <c r="L72605" i="1"/>
  <c r="K72606" i="1"/>
  <c r="L72606" i="1"/>
  <c r="K72607" i="1"/>
  <c r="L72607" i="1"/>
  <c r="K72608" i="1"/>
  <c r="L72608" i="1"/>
  <c r="K72609" i="1"/>
  <c r="L72609" i="1"/>
  <c r="K72610" i="1"/>
  <c r="L72610" i="1"/>
  <c r="K72611" i="1"/>
  <c r="L72611" i="1"/>
  <c r="K72612" i="1"/>
  <c r="L72612" i="1"/>
  <c r="K72613" i="1"/>
  <c r="L72613" i="1"/>
  <c r="K72614" i="1"/>
  <c r="L72614" i="1"/>
  <c r="K72615" i="1"/>
  <c r="L72615" i="1"/>
  <c r="K72616" i="1"/>
  <c r="L72616" i="1"/>
  <c r="K72617" i="1"/>
  <c r="L72617" i="1"/>
  <c r="K72618" i="1"/>
  <c r="L72618" i="1"/>
  <c r="K72619" i="1"/>
  <c r="L72619" i="1"/>
  <c r="K72620" i="1"/>
  <c r="L72620" i="1"/>
  <c r="K72621" i="1"/>
  <c r="L72621" i="1"/>
  <c r="K72622" i="1"/>
  <c r="L72622" i="1"/>
  <c r="K72623" i="1"/>
  <c r="L72623" i="1"/>
  <c r="K72624" i="1"/>
  <c r="L72624" i="1"/>
  <c r="K72625" i="1"/>
  <c r="L72625" i="1"/>
  <c r="K72626" i="1"/>
  <c r="L72626" i="1"/>
  <c r="K72627" i="1"/>
  <c r="L72627" i="1"/>
  <c r="K72628" i="1"/>
  <c r="L72628" i="1"/>
  <c r="K72629" i="1"/>
  <c r="L72629" i="1"/>
  <c r="K72630" i="1"/>
  <c r="L72630" i="1"/>
  <c r="K72631" i="1"/>
  <c r="L72631" i="1"/>
  <c r="K72632" i="1"/>
  <c r="L72632" i="1"/>
  <c r="K72633" i="1"/>
  <c r="L72633" i="1"/>
  <c r="K72634" i="1"/>
  <c r="L72634" i="1"/>
  <c r="K72635" i="1"/>
  <c r="L72635" i="1"/>
  <c r="K72636" i="1"/>
  <c r="L72636" i="1"/>
  <c r="K72637" i="1"/>
  <c r="L72637" i="1"/>
  <c r="K72638" i="1"/>
  <c r="L72638" i="1"/>
  <c r="K72639" i="1"/>
  <c r="L72639" i="1"/>
  <c r="K72640" i="1"/>
  <c r="L72640" i="1"/>
  <c r="K72641" i="1"/>
  <c r="L72641" i="1"/>
  <c r="K72642" i="1"/>
  <c r="L72642" i="1"/>
  <c r="K72643" i="1"/>
  <c r="L72643" i="1"/>
  <c r="K72644" i="1"/>
  <c r="L72644" i="1"/>
  <c r="K72645" i="1"/>
  <c r="L72645" i="1"/>
  <c r="K72646" i="1"/>
  <c r="L72646" i="1"/>
  <c r="K72647" i="1"/>
  <c r="L72647" i="1"/>
  <c r="K72648" i="1"/>
  <c r="L72648" i="1"/>
  <c r="K72649" i="1"/>
  <c r="L72649" i="1"/>
  <c r="K72650" i="1"/>
  <c r="L72650" i="1"/>
  <c r="K72651" i="1"/>
  <c r="L72651" i="1"/>
  <c r="K72652" i="1"/>
  <c r="L72652" i="1"/>
  <c r="K72653" i="1"/>
  <c r="L72653" i="1"/>
  <c r="K72654" i="1"/>
  <c r="L72654" i="1"/>
  <c r="K72655" i="1"/>
  <c r="L72655" i="1"/>
  <c r="K72656" i="1"/>
  <c r="L72656" i="1"/>
  <c r="K72657" i="1"/>
  <c r="L72657" i="1"/>
  <c r="K72658" i="1"/>
  <c r="L72658" i="1"/>
  <c r="K72659" i="1"/>
  <c r="L72659" i="1"/>
  <c r="K72660" i="1"/>
  <c r="L72660" i="1"/>
  <c r="K72661" i="1"/>
  <c r="L72661" i="1"/>
  <c r="K72662" i="1"/>
  <c r="L72662" i="1"/>
  <c r="K72663" i="1"/>
  <c r="L72663" i="1"/>
  <c r="K72664" i="1"/>
  <c r="L72664" i="1"/>
  <c r="K72665" i="1"/>
  <c r="L72665" i="1"/>
  <c r="K72666" i="1"/>
  <c r="L72666" i="1"/>
  <c r="K72667" i="1"/>
  <c r="L72667" i="1"/>
  <c r="K72668" i="1"/>
  <c r="L72668" i="1"/>
  <c r="K72669" i="1"/>
  <c r="L72669" i="1"/>
  <c r="K72670" i="1"/>
  <c r="L72670" i="1"/>
  <c r="K72671" i="1"/>
  <c r="L72671" i="1"/>
  <c r="K72672" i="1"/>
  <c r="L72672" i="1"/>
  <c r="K72673" i="1"/>
  <c r="L72673" i="1"/>
  <c r="K72674" i="1"/>
  <c r="L72674" i="1"/>
  <c r="K72675" i="1"/>
  <c r="L72675" i="1"/>
  <c r="K72676" i="1"/>
  <c r="L72676" i="1"/>
  <c r="K72677" i="1"/>
  <c r="L72677" i="1"/>
  <c r="K72678" i="1"/>
  <c r="L72678" i="1"/>
  <c r="K72679" i="1"/>
  <c r="L72679" i="1"/>
  <c r="K72680" i="1"/>
  <c r="L72680" i="1"/>
  <c r="K72681" i="1"/>
  <c r="L72681" i="1"/>
  <c r="K72682" i="1"/>
  <c r="L72682" i="1"/>
  <c r="K72683" i="1"/>
  <c r="L72683" i="1"/>
  <c r="K72684" i="1"/>
  <c r="L72684" i="1"/>
  <c r="K72685" i="1"/>
  <c r="L72685" i="1"/>
  <c r="K72686" i="1"/>
  <c r="L72686" i="1"/>
  <c r="K72687" i="1"/>
  <c r="L72687" i="1"/>
  <c r="K72688" i="1"/>
  <c r="L72688" i="1"/>
  <c r="K72689" i="1"/>
  <c r="L72689" i="1"/>
  <c r="K72690" i="1"/>
  <c r="L72690" i="1"/>
  <c r="K72691" i="1"/>
  <c r="L72691" i="1"/>
  <c r="K72692" i="1"/>
  <c r="L72692" i="1"/>
  <c r="K72693" i="1"/>
  <c r="L72693" i="1"/>
  <c r="K72694" i="1"/>
  <c r="L72694" i="1"/>
  <c r="K72695" i="1"/>
  <c r="L72695" i="1"/>
  <c r="K72696" i="1"/>
  <c r="L72696" i="1"/>
  <c r="K72697" i="1"/>
  <c r="L72697" i="1"/>
  <c r="K72698" i="1"/>
  <c r="L72698" i="1"/>
  <c r="K72699" i="1"/>
  <c r="L72699" i="1"/>
  <c r="K72700" i="1"/>
  <c r="L72700" i="1"/>
  <c r="K72701" i="1"/>
  <c r="L72701" i="1"/>
  <c r="K72702" i="1"/>
  <c r="L72702" i="1"/>
  <c r="K72703" i="1"/>
  <c r="L72703" i="1"/>
  <c r="K72704" i="1"/>
  <c r="L72704" i="1"/>
  <c r="K72705" i="1"/>
  <c r="L72705" i="1"/>
  <c r="K72706" i="1"/>
  <c r="L72706" i="1"/>
  <c r="K72707" i="1"/>
  <c r="L72707" i="1"/>
  <c r="K72708" i="1"/>
  <c r="L72708" i="1"/>
  <c r="K72709" i="1"/>
  <c r="L72709" i="1"/>
  <c r="K72710" i="1"/>
  <c r="L72710" i="1"/>
  <c r="K72711" i="1"/>
  <c r="L72711" i="1"/>
  <c r="K72712" i="1"/>
  <c r="L72712" i="1"/>
  <c r="K72713" i="1"/>
  <c r="L72713" i="1"/>
  <c r="K72714" i="1"/>
  <c r="L72714" i="1"/>
  <c r="K72715" i="1"/>
  <c r="L72715" i="1"/>
  <c r="K72716" i="1"/>
  <c r="L72716" i="1"/>
  <c r="K72717" i="1"/>
  <c r="L72717" i="1"/>
  <c r="K72718" i="1"/>
  <c r="L72718" i="1"/>
  <c r="K72719" i="1"/>
  <c r="L72719" i="1"/>
  <c r="K72720" i="1"/>
  <c r="L72720" i="1"/>
  <c r="K72721" i="1"/>
  <c r="L72721" i="1"/>
  <c r="K72722" i="1"/>
  <c r="L72722" i="1"/>
  <c r="K72723" i="1"/>
  <c r="L72723" i="1"/>
  <c r="K72724" i="1"/>
  <c r="L72724" i="1"/>
  <c r="K72725" i="1"/>
  <c r="L72725" i="1"/>
  <c r="K72726" i="1"/>
  <c r="L72726" i="1"/>
  <c r="K72727" i="1"/>
  <c r="L72727" i="1"/>
  <c r="K72728" i="1"/>
  <c r="L72728" i="1"/>
  <c r="K72729" i="1"/>
  <c r="L72729" i="1"/>
  <c r="K72730" i="1"/>
  <c r="L72730" i="1"/>
  <c r="K72731" i="1"/>
  <c r="L72731" i="1"/>
  <c r="K72732" i="1"/>
  <c r="L72732" i="1"/>
  <c r="K72733" i="1"/>
  <c r="L72733" i="1"/>
  <c r="K72734" i="1"/>
  <c r="L72734" i="1"/>
  <c r="K72735" i="1"/>
  <c r="L72735" i="1"/>
  <c r="K72736" i="1"/>
  <c r="L72736" i="1"/>
  <c r="K72737" i="1"/>
  <c r="L72737" i="1"/>
  <c r="K72738" i="1"/>
  <c r="L72738" i="1"/>
  <c r="K72739" i="1"/>
  <c r="L72739" i="1"/>
  <c r="K72740" i="1"/>
  <c r="L72740" i="1"/>
  <c r="K72741" i="1"/>
  <c r="L72741" i="1"/>
  <c r="K72742" i="1"/>
  <c r="L72742" i="1"/>
  <c r="K72743" i="1"/>
  <c r="L72743" i="1"/>
  <c r="K72744" i="1"/>
  <c r="L72744" i="1"/>
  <c r="K72745" i="1"/>
  <c r="L72745" i="1"/>
  <c r="K72746" i="1"/>
  <c r="L72746" i="1"/>
  <c r="K72747" i="1"/>
  <c r="L72747" i="1"/>
  <c r="K72748" i="1"/>
  <c r="L72748" i="1"/>
  <c r="K72749" i="1"/>
  <c r="L72749" i="1"/>
  <c r="K72750" i="1"/>
  <c r="L72750" i="1"/>
  <c r="K72751" i="1"/>
  <c r="L72751" i="1"/>
  <c r="K72752" i="1"/>
  <c r="L72752" i="1"/>
  <c r="K72753" i="1"/>
  <c r="L72753" i="1"/>
  <c r="K72754" i="1"/>
  <c r="L72754" i="1"/>
  <c r="K72755" i="1"/>
  <c r="L72755" i="1"/>
  <c r="K72756" i="1"/>
  <c r="L72756" i="1"/>
  <c r="K72757" i="1"/>
  <c r="L72757" i="1"/>
  <c r="K72758" i="1"/>
  <c r="L72758" i="1"/>
  <c r="K72759" i="1"/>
  <c r="L72759" i="1"/>
  <c r="K72760" i="1"/>
  <c r="L72760" i="1"/>
  <c r="K72761" i="1"/>
  <c r="L72761" i="1"/>
  <c r="K72762" i="1"/>
  <c r="L72762" i="1"/>
  <c r="K72763" i="1"/>
  <c r="L72763" i="1"/>
  <c r="K72764" i="1"/>
  <c r="L72764" i="1"/>
  <c r="K72765" i="1"/>
  <c r="L72765" i="1"/>
  <c r="K72766" i="1"/>
  <c r="L72766" i="1"/>
  <c r="K72767" i="1"/>
  <c r="L72767" i="1"/>
  <c r="K72768" i="1"/>
  <c r="L72768" i="1"/>
  <c r="K72769" i="1"/>
  <c r="L72769" i="1"/>
  <c r="K72770" i="1"/>
  <c r="L72770" i="1"/>
  <c r="K72771" i="1"/>
  <c r="L72771" i="1"/>
  <c r="K72772" i="1"/>
  <c r="L72772" i="1"/>
  <c r="K72773" i="1"/>
  <c r="L72773" i="1"/>
  <c r="K72774" i="1"/>
  <c r="L72774" i="1"/>
  <c r="K72775" i="1"/>
  <c r="L72775" i="1"/>
  <c r="K72776" i="1"/>
  <c r="L72776" i="1"/>
  <c r="K72777" i="1"/>
  <c r="L72777" i="1"/>
  <c r="K72778" i="1"/>
  <c r="L72778" i="1"/>
  <c r="K72779" i="1"/>
  <c r="L72779" i="1"/>
  <c r="K72780" i="1"/>
  <c r="L72780" i="1"/>
  <c r="K72781" i="1"/>
  <c r="L72781" i="1"/>
  <c r="K72782" i="1"/>
  <c r="L72782" i="1"/>
  <c r="K72783" i="1"/>
  <c r="L72783" i="1"/>
  <c r="K72784" i="1"/>
  <c r="L72784" i="1"/>
  <c r="K72785" i="1"/>
  <c r="L72785" i="1"/>
  <c r="K72786" i="1"/>
  <c r="L72786" i="1"/>
  <c r="K72787" i="1"/>
  <c r="L72787" i="1"/>
  <c r="K72788" i="1"/>
  <c r="L72788" i="1"/>
  <c r="K72789" i="1"/>
  <c r="L72789" i="1"/>
  <c r="K72790" i="1"/>
  <c r="L72790" i="1"/>
  <c r="K72791" i="1"/>
  <c r="L72791" i="1"/>
  <c r="K72792" i="1"/>
  <c r="L72792" i="1"/>
  <c r="K72793" i="1"/>
  <c r="L72793" i="1"/>
  <c r="K72794" i="1"/>
  <c r="L72794" i="1"/>
  <c r="K72795" i="1"/>
  <c r="L72795" i="1"/>
  <c r="K72796" i="1"/>
  <c r="L72796" i="1"/>
  <c r="K72797" i="1"/>
  <c r="L72797" i="1"/>
  <c r="K72798" i="1"/>
  <c r="L72798" i="1"/>
  <c r="K72799" i="1"/>
  <c r="L72799" i="1"/>
  <c r="K72800" i="1"/>
  <c r="L72800" i="1"/>
  <c r="K72801" i="1"/>
  <c r="L72801" i="1"/>
  <c r="K72802" i="1"/>
  <c r="L72802" i="1"/>
  <c r="K72803" i="1"/>
  <c r="L72803" i="1"/>
  <c r="K72804" i="1"/>
  <c r="L72804" i="1"/>
  <c r="K72805" i="1"/>
  <c r="L72805" i="1"/>
  <c r="K72806" i="1"/>
  <c r="L72806" i="1"/>
  <c r="K72807" i="1"/>
  <c r="L72807" i="1"/>
  <c r="K72808" i="1"/>
  <c r="L72808" i="1"/>
  <c r="K72809" i="1"/>
  <c r="L72809" i="1"/>
  <c r="K72810" i="1"/>
  <c r="L72810" i="1"/>
  <c r="K72811" i="1"/>
  <c r="L72811" i="1"/>
  <c r="K72812" i="1"/>
  <c r="L72812" i="1"/>
  <c r="K72813" i="1"/>
  <c r="L72813" i="1"/>
  <c r="K72814" i="1"/>
  <c r="L72814" i="1"/>
  <c r="K72815" i="1"/>
  <c r="L72815" i="1"/>
  <c r="K72816" i="1"/>
  <c r="L72816" i="1"/>
  <c r="K72817" i="1"/>
  <c r="L72817" i="1"/>
  <c r="K72818" i="1"/>
  <c r="L72818" i="1"/>
  <c r="K72819" i="1"/>
  <c r="L72819" i="1"/>
  <c r="K72820" i="1"/>
  <c r="L72820" i="1"/>
  <c r="K72821" i="1"/>
  <c r="L72821" i="1"/>
  <c r="K72822" i="1"/>
  <c r="L72822" i="1"/>
  <c r="K72823" i="1"/>
  <c r="L72823" i="1"/>
  <c r="K72824" i="1"/>
  <c r="L72824" i="1"/>
  <c r="K72825" i="1"/>
  <c r="L72825" i="1"/>
  <c r="K72826" i="1"/>
  <c r="L72826" i="1"/>
  <c r="K72827" i="1"/>
  <c r="L72827" i="1"/>
  <c r="K72828" i="1"/>
  <c r="L72828" i="1"/>
  <c r="K72829" i="1"/>
  <c r="L72829" i="1"/>
  <c r="K72830" i="1"/>
  <c r="L72830" i="1"/>
  <c r="K72831" i="1"/>
  <c r="L72831" i="1"/>
  <c r="K72832" i="1"/>
  <c r="L72832" i="1"/>
  <c r="K72833" i="1"/>
  <c r="L72833" i="1"/>
  <c r="K72834" i="1"/>
  <c r="L72834" i="1"/>
  <c r="K72835" i="1"/>
  <c r="L72835" i="1"/>
  <c r="K72836" i="1"/>
  <c r="L72836" i="1"/>
  <c r="K72837" i="1"/>
  <c r="L72837" i="1"/>
  <c r="K72838" i="1"/>
  <c r="L72838" i="1"/>
  <c r="K72839" i="1"/>
  <c r="L72839" i="1"/>
  <c r="K72840" i="1"/>
  <c r="L72840" i="1"/>
  <c r="K72841" i="1"/>
  <c r="L72841" i="1"/>
  <c r="K72842" i="1"/>
  <c r="L72842" i="1"/>
  <c r="K72843" i="1"/>
  <c r="L72843" i="1"/>
  <c r="K72844" i="1"/>
  <c r="L72844" i="1"/>
  <c r="K72845" i="1"/>
  <c r="L72845" i="1"/>
  <c r="K72846" i="1"/>
  <c r="L72846" i="1"/>
  <c r="K72847" i="1"/>
  <c r="L72847" i="1"/>
  <c r="K72848" i="1"/>
  <c r="L72848" i="1"/>
  <c r="K72849" i="1"/>
  <c r="L72849" i="1"/>
  <c r="K72850" i="1"/>
  <c r="L72850" i="1"/>
  <c r="K72851" i="1"/>
  <c r="L72851" i="1"/>
  <c r="K72852" i="1"/>
  <c r="L72852" i="1"/>
  <c r="K72853" i="1"/>
  <c r="L72853" i="1"/>
  <c r="K72854" i="1"/>
  <c r="L72854" i="1"/>
  <c r="K72855" i="1"/>
  <c r="L72855" i="1"/>
  <c r="K72856" i="1"/>
  <c r="L72856" i="1"/>
  <c r="K72857" i="1"/>
  <c r="L72857" i="1"/>
  <c r="K72858" i="1"/>
  <c r="L72858" i="1"/>
  <c r="K72859" i="1"/>
  <c r="L72859" i="1"/>
  <c r="K72860" i="1"/>
  <c r="L72860" i="1"/>
  <c r="K72861" i="1"/>
  <c r="L72861" i="1"/>
  <c r="K72862" i="1"/>
  <c r="L72862" i="1"/>
  <c r="K72863" i="1"/>
  <c r="L72863" i="1"/>
  <c r="K72864" i="1"/>
  <c r="L72864" i="1"/>
  <c r="K72865" i="1"/>
  <c r="L72865" i="1"/>
  <c r="K72866" i="1"/>
  <c r="L72866" i="1"/>
  <c r="K72867" i="1"/>
  <c r="L72867" i="1"/>
  <c r="K72868" i="1"/>
  <c r="L72868" i="1"/>
  <c r="K72869" i="1"/>
  <c r="L72869" i="1"/>
  <c r="K72870" i="1"/>
  <c r="L72870" i="1"/>
  <c r="K72871" i="1"/>
  <c r="L72871" i="1"/>
  <c r="K72872" i="1"/>
  <c r="L72872" i="1"/>
  <c r="K72873" i="1"/>
  <c r="L72873" i="1"/>
  <c r="K72874" i="1"/>
  <c r="L72874" i="1"/>
  <c r="K72875" i="1"/>
  <c r="L72875" i="1"/>
  <c r="K72876" i="1"/>
  <c r="L72876" i="1"/>
  <c r="K72877" i="1"/>
  <c r="L72877" i="1"/>
  <c r="K72878" i="1"/>
  <c r="L72878" i="1"/>
  <c r="K72879" i="1"/>
  <c r="L72879" i="1"/>
  <c r="K72880" i="1"/>
  <c r="L72880" i="1"/>
  <c r="K72881" i="1"/>
  <c r="L72881" i="1"/>
  <c r="K72882" i="1"/>
  <c r="L72882" i="1"/>
  <c r="K72883" i="1"/>
  <c r="L72883" i="1"/>
  <c r="K72884" i="1"/>
  <c r="L72884" i="1"/>
  <c r="K72885" i="1"/>
  <c r="L72885" i="1"/>
  <c r="K72886" i="1"/>
  <c r="L72886" i="1"/>
  <c r="K72887" i="1"/>
  <c r="L72887" i="1"/>
  <c r="K72888" i="1"/>
  <c r="L72888" i="1"/>
  <c r="K72889" i="1"/>
  <c r="L72889" i="1"/>
  <c r="K72890" i="1"/>
  <c r="L72890" i="1"/>
  <c r="K72891" i="1"/>
  <c r="L72891" i="1"/>
  <c r="K72892" i="1"/>
  <c r="L72892" i="1"/>
  <c r="K72893" i="1"/>
  <c r="L72893" i="1"/>
  <c r="K72894" i="1"/>
  <c r="L72894" i="1"/>
  <c r="K72895" i="1"/>
  <c r="L72895" i="1"/>
  <c r="K72896" i="1"/>
  <c r="L72896" i="1"/>
  <c r="K72897" i="1"/>
  <c r="L72897" i="1"/>
  <c r="K72898" i="1"/>
  <c r="L72898" i="1"/>
  <c r="K72899" i="1"/>
  <c r="L72899" i="1"/>
  <c r="K72900" i="1"/>
  <c r="L72900" i="1"/>
  <c r="K72901" i="1"/>
  <c r="L72901" i="1"/>
  <c r="K72902" i="1"/>
  <c r="L72902" i="1"/>
  <c r="K72903" i="1"/>
  <c r="L72903" i="1"/>
  <c r="K72904" i="1"/>
  <c r="L72904" i="1"/>
  <c r="K72905" i="1"/>
  <c r="L72905" i="1"/>
  <c r="K72906" i="1"/>
  <c r="L72906" i="1"/>
  <c r="K72907" i="1"/>
  <c r="L72907" i="1"/>
  <c r="K72908" i="1"/>
  <c r="L72908" i="1"/>
  <c r="K72909" i="1"/>
  <c r="L72909" i="1"/>
  <c r="K72910" i="1"/>
  <c r="L72910" i="1"/>
  <c r="K72911" i="1"/>
  <c r="L72911" i="1"/>
  <c r="K72912" i="1"/>
  <c r="L72912" i="1"/>
  <c r="K72913" i="1"/>
  <c r="L72913" i="1"/>
  <c r="K72914" i="1"/>
  <c r="L72914" i="1"/>
  <c r="K72915" i="1"/>
  <c r="L72915" i="1"/>
  <c r="K72916" i="1"/>
  <c r="L72916" i="1"/>
  <c r="K72917" i="1"/>
  <c r="L72917" i="1"/>
  <c r="K72918" i="1"/>
  <c r="L72918" i="1"/>
  <c r="K72919" i="1"/>
  <c r="L72919" i="1"/>
  <c r="K72920" i="1"/>
  <c r="L72920" i="1"/>
  <c r="K72921" i="1"/>
  <c r="L72921" i="1"/>
  <c r="K72922" i="1"/>
  <c r="L72922" i="1"/>
  <c r="K72923" i="1"/>
  <c r="L72923" i="1"/>
  <c r="K72924" i="1"/>
  <c r="L72924" i="1"/>
  <c r="K72925" i="1"/>
  <c r="L72925" i="1"/>
  <c r="K72926" i="1"/>
  <c r="L72926" i="1"/>
  <c r="K72927" i="1"/>
  <c r="L72927" i="1"/>
  <c r="K72928" i="1"/>
  <c r="L72928" i="1"/>
  <c r="K72929" i="1"/>
  <c r="L72929" i="1"/>
  <c r="K72930" i="1"/>
  <c r="L72930" i="1"/>
  <c r="K72931" i="1"/>
  <c r="L72931" i="1"/>
  <c r="K72932" i="1"/>
  <c r="L72932" i="1"/>
  <c r="K72933" i="1"/>
  <c r="L72933" i="1"/>
  <c r="K72934" i="1"/>
  <c r="L72934" i="1"/>
  <c r="K72935" i="1"/>
  <c r="L72935" i="1"/>
  <c r="K72936" i="1"/>
  <c r="L72936" i="1"/>
  <c r="K72937" i="1"/>
  <c r="L72937" i="1"/>
  <c r="K72938" i="1"/>
  <c r="L72938" i="1"/>
  <c r="K72939" i="1"/>
  <c r="L72939" i="1"/>
  <c r="K72940" i="1"/>
  <c r="L72940" i="1"/>
  <c r="K72941" i="1"/>
  <c r="L72941" i="1"/>
  <c r="K72942" i="1"/>
  <c r="L72942" i="1"/>
  <c r="K72943" i="1"/>
  <c r="L72943" i="1"/>
  <c r="K72944" i="1"/>
  <c r="L72944" i="1"/>
  <c r="K72945" i="1"/>
  <c r="L72945" i="1"/>
  <c r="K72946" i="1"/>
  <c r="L72946" i="1"/>
  <c r="K72947" i="1"/>
  <c r="L72947" i="1"/>
  <c r="K72948" i="1"/>
  <c r="L72948" i="1"/>
  <c r="K72949" i="1"/>
  <c r="L72949" i="1"/>
  <c r="K72950" i="1"/>
  <c r="L72950" i="1"/>
  <c r="K72951" i="1"/>
  <c r="L72951" i="1"/>
  <c r="K72952" i="1"/>
  <c r="L72952" i="1"/>
  <c r="K72953" i="1"/>
  <c r="L72953" i="1"/>
  <c r="K72954" i="1"/>
  <c r="L72954" i="1"/>
  <c r="K72955" i="1"/>
  <c r="L72955" i="1"/>
  <c r="K72956" i="1"/>
  <c r="L72956" i="1"/>
  <c r="K72957" i="1"/>
  <c r="L72957" i="1"/>
  <c r="K72958" i="1"/>
  <c r="L72958" i="1"/>
  <c r="K72959" i="1"/>
  <c r="L72959" i="1"/>
  <c r="K72960" i="1"/>
  <c r="L72960" i="1"/>
  <c r="K72961" i="1"/>
  <c r="L72961" i="1"/>
  <c r="K72962" i="1"/>
  <c r="L72962" i="1"/>
  <c r="K72963" i="1"/>
  <c r="L72963" i="1"/>
  <c r="K72964" i="1"/>
  <c r="L72964" i="1"/>
  <c r="K72965" i="1"/>
  <c r="L72965" i="1"/>
  <c r="K72966" i="1"/>
  <c r="L72966" i="1"/>
  <c r="K72967" i="1"/>
  <c r="L72967" i="1"/>
  <c r="K72968" i="1"/>
  <c r="L72968" i="1"/>
  <c r="K72969" i="1"/>
  <c r="L72969" i="1"/>
  <c r="K72970" i="1"/>
  <c r="L72970" i="1"/>
  <c r="K72971" i="1"/>
  <c r="L72971" i="1"/>
  <c r="K72972" i="1"/>
  <c r="L72972" i="1"/>
  <c r="K72973" i="1"/>
  <c r="L72973" i="1"/>
  <c r="K72974" i="1"/>
  <c r="L72974" i="1"/>
  <c r="K72975" i="1"/>
  <c r="L72975" i="1"/>
  <c r="K72976" i="1"/>
  <c r="L72976" i="1"/>
  <c r="K72977" i="1"/>
  <c r="L72977" i="1"/>
  <c r="K72978" i="1"/>
  <c r="L72978" i="1"/>
  <c r="K72979" i="1"/>
  <c r="L72979" i="1"/>
  <c r="K72980" i="1"/>
  <c r="L72980" i="1"/>
  <c r="K72981" i="1"/>
  <c r="L72981" i="1"/>
  <c r="K72982" i="1"/>
  <c r="L72982" i="1"/>
  <c r="K72983" i="1"/>
  <c r="L72983" i="1"/>
  <c r="K72984" i="1"/>
  <c r="L72984" i="1"/>
  <c r="K72985" i="1"/>
  <c r="L72985" i="1"/>
  <c r="K72986" i="1"/>
  <c r="L72986" i="1"/>
  <c r="K72987" i="1"/>
  <c r="L72987" i="1"/>
  <c r="K72988" i="1"/>
  <c r="L72988" i="1"/>
  <c r="K72989" i="1"/>
  <c r="L72989" i="1"/>
  <c r="K72990" i="1"/>
  <c r="L72990" i="1"/>
  <c r="K72991" i="1"/>
  <c r="L72991" i="1"/>
  <c r="K72992" i="1"/>
  <c r="L72992" i="1"/>
  <c r="K72993" i="1"/>
  <c r="L72993" i="1"/>
  <c r="K72994" i="1"/>
  <c r="L72994" i="1"/>
  <c r="K72995" i="1"/>
  <c r="L72995" i="1"/>
  <c r="K72996" i="1"/>
  <c r="L72996" i="1"/>
  <c r="K72997" i="1"/>
  <c r="L72997" i="1"/>
  <c r="K72998" i="1"/>
  <c r="L72998" i="1"/>
  <c r="K72999" i="1"/>
  <c r="L72999" i="1"/>
  <c r="K73000" i="1"/>
  <c r="L73000" i="1"/>
  <c r="K73001" i="1"/>
  <c r="L73001" i="1"/>
  <c r="K73002" i="1"/>
  <c r="L73002" i="1"/>
  <c r="K73003" i="1"/>
  <c r="L73003" i="1"/>
  <c r="K73004" i="1"/>
  <c r="L73004" i="1"/>
  <c r="K73005" i="1"/>
  <c r="L73005" i="1"/>
  <c r="K73006" i="1"/>
  <c r="L73006" i="1"/>
  <c r="K73007" i="1"/>
  <c r="L73007" i="1"/>
  <c r="K73008" i="1"/>
  <c r="L73008" i="1"/>
  <c r="K73009" i="1"/>
  <c r="L73009" i="1"/>
  <c r="K73010" i="1"/>
  <c r="L73010" i="1"/>
  <c r="K73011" i="1"/>
  <c r="L73011" i="1"/>
  <c r="K73012" i="1"/>
  <c r="L73012" i="1"/>
  <c r="K73013" i="1"/>
  <c r="L73013" i="1"/>
  <c r="K73014" i="1"/>
  <c r="L73014" i="1"/>
  <c r="K73015" i="1"/>
  <c r="L73015" i="1"/>
  <c r="K73016" i="1"/>
  <c r="L73016" i="1"/>
  <c r="K73017" i="1"/>
  <c r="L73017" i="1"/>
  <c r="K73018" i="1"/>
  <c r="L73018" i="1"/>
  <c r="K73019" i="1"/>
  <c r="L73019" i="1"/>
  <c r="K73020" i="1"/>
  <c r="L73020" i="1"/>
  <c r="K73021" i="1"/>
  <c r="L73021" i="1"/>
  <c r="K73022" i="1"/>
  <c r="L73022" i="1"/>
  <c r="K73023" i="1"/>
  <c r="L73023" i="1"/>
  <c r="K73024" i="1"/>
  <c r="L73024" i="1"/>
  <c r="K73025" i="1"/>
  <c r="L73025" i="1"/>
  <c r="K73026" i="1"/>
  <c r="L73026" i="1"/>
  <c r="K73027" i="1"/>
  <c r="L73027" i="1"/>
  <c r="K73028" i="1"/>
  <c r="L73028" i="1"/>
  <c r="K73029" i="1"/>
  <c r="L73029" i="1"/>
  <c r="K73030" i="1"/>
  <c r="L73030" i="1"/>
  <c r="K73031" i="1"/>
  <c r="L73031" i="1"/>
  <c r="K73032" i="1"/>
  <c r="L73032" i="1"/>
  <c r="K73033" i="1"/>
  <c r="L73033" i="1"/>
  <c r="K73034" i="1"/>
  <c r="L73034" i="1"/>
  <c r="K73035" i="1"/>
  <c r="L73035" i="1"/>
  <c r="K73036" i="1"/>
  <c r="L73036" i="1"/>
  <c r="K73037" i="1"/>
  <c r="L73037" i="1"/>
  <c r="K73038" i="1"/>
  <c r="L73038" i="1"/>
  <c r="K73039" i="1"/>
  <c r="L73039" i="1"/>
  <c r="K73040" i="1"/>
  <c r="L73040" i="1"/>
  <c r="K73041" i="1"/>
  <c r="L73041" i="1"/>
  <c r="K73042" i="1"/>
  <c r="L73042" i="1"/>
  <c r="K73043" i="1"/>
  <c r="L73043" i="1"/>
  <c r="K73044" i="1"/>
  <c r="L73044" i="1"/>
  <c r="K73045" i="1"/>
  <c r="L73045" i="1"/>
  <c r="K73046" i="1"/>
  <c r="L73046" i="1"/>
  <c r="K73047" i="1"/>
  <c r="L73047" i="1"/>
  <c r="K73048" i="1"/>
  <c r="L73048" i="1"/>
  <c r="K73049" i="1"/>
  <c r="L73049" i="1"/>
  <c r="K73050" i="1"/>
  <c r="L73050" i="1"/>
  <c r="K73051" i="1"/>
  <c r="L73051" i="1"/>
  <c r="K73052" i="1"/>
  <c r="L73052" i="1"/>
  <c r="K73053" i="1"/>
  <c r="L73053" i="1"/>
  <c r="K73054" i="1"/>
  <c r="L73054" i="1"/>
  <c r="K73055" i="1"/>
  <c r="L73055" i="1"/>
  <c r="K73056" i="1"/>
  <c r="L73056" i="1"/>
  <c r="K73057" i="1"/>
  <c r="L73057" i="1"/>
  <c r="K73058" i="1"/>
  <c r="L73058" i="1"/>
  <c r="K73059" i="1"/>
  <c r="L73059" i="1"/>
  <c r="K73060" i="1"/>
  <c r="L73060" i="1"/>
  <c r="K73061" i="1"/>
  <c r="L73061" i="1"/>
  <c r="K73062" i="1"/>
  <c r="L73062" i="1"/>
  <c r="K73063" i="1"/>
  <c r="L73063" i="1"/>
  <c r="K73064" i="1"/>
  <c r="L73064" i="1"/>
  <c r="K73065" i="1"/>
  <c r="L73065" i="1"/>
  <c r="K73066" i="1"/>
  <c r="L73066" i="1"/>
  <c r="K73067" i="1"/>
  <c r="L73067" i="1"/>
  <c r="K73068" i="1"/>
  <c r="L73068" i="1"/>
  <c r="K73069" i="1"/>
  <c r="L73069" i="1"/>
  <c r="K73070" i="1"/>
  <c r="L73070" i="1"/>
  <c r="K73071" i="1"/>
  <c r="L73071" i="1"/>
  <c r="K73072" i="1"/>
  <c r="L73072" i="1"/>
  <c r="K73073" i="1"/>
  <c r="L73073" i="1"/>
  <c r="K73074" i="1"/>
  <c r="L73074" i="1"/>
  <c r="K73075" i="1"/>
  <c r="L73075" i="1"/>
  <c r="K73076" i="1"/>
  <c r="L73076" i="1"/>
  <c r="K73077" i="1"/>
  <c r="L73077" i="1"/>
  <c r="K73078" i="1"/>
  <c r="L73078" i="1"/>
  <c r="K73079" i="1"/>
  <c r="L73079" i="1"/>
  <c r="K73080" i="1"/>
  <c r="L73080" i="1"/>
  <c r="K73081" i="1"/>
  <c r="L73081" i="1"/>
  <c r="K73082" i="1"/>
  <c r="L73082" i="1"/>
  <c r="K73083" i="1"/>
  <c r="L73083" i="1"/>
  <c r="K73084" i="1"/>
  <c r="L73084" i="1"/>
  <c r="K73085" i="1"/>
  <c r="L73085" i="1"/>
  <c r="K73086" i="1"/>
  <c r="L73086" i="1"/>
  <c r="K73087" i="1"/>
  <c r="L73087" i="1"/>
  <c r="K73088" i="1"/>
  <c r="L73088" i="1"/>
  <c r="K73089" i="1"/>
  <c r="L73089" i="1"/>
  <c r="K73090" i="1"/>
  <c r="L73090" i="1"/>
  <c r="K73091" i="1"/>
  <c r="L73091" i="1"/>
  <c r="K73092" i="1"/>
  <c r="L73092" i="1"/>
  <c r="K73093" i="1"/>
  <c r="L73093" i="1"/>
  <c r="K73094" i="1"/>
  <c r="L73094" i="1"/>
  <c r="K73095" i="1"/>
  <c r="L73095" i="1"/>
  <c r="K73096" i="1"/>
  <c r="L73096" i="1"/>
  <c r="K73097" i="1"/>
  <c r="L73097" i="1"/>
  <c r="K73098" i="1"/>
  <c r="L73098" i="1"/>
  <c r="K73099" i="1"/>
  <c r="L73099" i="1"/>
  <c r="K73100" i="1"/>
  <c r="L73100" i="1"/>
  <c r="K73101" i="1"/>
  <c r="L73101" i="1"/>
  <c r="K73102" i="1"/>
  <c r="L73102" i="1"/>
  <c r="K73103" i="1"/>
  <c r="L73103" i="1"/>
  <c r="K73104" i="1"/>
  <c r="L73104" i="1"/>
  <c r="K73105" i="1"/>
  <c r="L73105" i="1"/>
  <c r="K73106" i="1"/>
  <c r="L73106" i="1"/>
  <c r="K73107" i="1"/>
  <c r="L73107" i="1"/>
  <c r="K73108" i="1"/>
  <c r="L73108" i="1"/>
  <c r="K73109" i="1"/>
  <c r="L73109" i="1"/>
  <c r="K73110" i="1"/>
  <c r="L73110" i="1"/>
  <c r="K73111" i="1"/>
  <c r="L73111" i="1"/>
  <c r="K73112" i="1"/>
  <c r="L73112" i="1"/>
  <c r="K73113" i="1"/>
  <c r="L73113" i="1"/>
  <c r="K73114" i="1"/>
  <c r="L73114" i="1"/>
  <c r="K73115" i="1"/>
  <c r="L73115" i="1"/>
  <c r="K73116" i="1"/>
  <c r="L73116" i="1"/>
  <c r="K73117" i="1"/>
  <c r="L73117" i="1"/>
  <c r="K73118" i="1"/>
  <c r="L73118" i="1"/>
  <c r="K73119" i="1"/>
  <c r="L73119" i="1"/>
  <c r="K73120" i="1"/>
  <c r="L73120" i="1"/>
  <c r="K73121" i="1"/>
  <c r="L73121" i="1"/>
  <c r="K73122" i="1"/>
  <c r="L73122" i="1"/>
  <c r="K73123" i="1"/>
  <c r="L73123" i="1"/>
  <c r="K73124" i="1"/>
  <c r="L73124" i="1"/>
  <c r="K73125" i="1"/>
  <c r="L73125" i="1"/>
  <c r="K73126" i="1"/>
  <c r="L73126" i="1"/>
  <c r="K73127" i="1"/>
  <c r="L73127" i="1"/>
  <c r="K73128" i="1"/>
  <c r="L73128" i="1"/>
  <c r="K73129" i="1"/>
  <c r="L73129" i="1"/>
  <c r="K73130" i="1"/>
  <c r="L73130" i="1"/>
  <c r="K73131" i="1"/>
  <c r="L73131" i="1"/>
  <c r="K73132" i="1"/>
  <c r="L73132" i="1"/>
  <c r="K73133" i="1"/>
  <c r="L73133" i="1"/>
  <c r="K73134" i="1"/>
  <c r="L73134" i="1"/>
  <c r="K73135" i="1"/>
  <c r="L73135" i="1"/>
  <c r="K73136" i="1"/>
  <c r="L73136" i="1"/>
  <c r="K73137" i="1"/>
  <c r="L73137" i="1"/>
  <c r="K73138" i="1"/>
  <c r="L73138" i="1"/>
  <c r="K73139" i="1"/>
  <c r="L73139" i="1"/>
  <c r="K73140" i="1"/>
  <c r="L73140" i="1"/>
  <c r="K73141" i="1"/>
  <c r="L73141" i="1"/>
  <c r="K73142" i="1"/>
  <c r="L73142" i="1"/>
  <c r="K73143" i="1"/>
  <c r="L73143" i="1"/>
  <c r="K73144" i="1"/>
  <c r="L73144" i="1"/>
  <c r="K73145" i="1"/>
  <c r="L73145" i="1"/>
  <c r="K73146" i="1"/>
  <c r="L73146" i="1"/>
  <c r="K73147" i="1"/>
  <c r="L73147" i="1"/>
  <c r="K73148" i="1"/>
  <c r="L73148" i="1"/>
  <c r="K73149" i="1"/>
  <c r="L73149" i="1"/>
  <c r="K73150" i="1"/>
  <c r="L73150" i="1"/>
  <c r="K73151" i="1"/>
  <c r="L73151" i="1"/>
  <c r="K73152" i="1"/>
  <c r="L73152" i="1"/>
  <c r="K73153" i="1"/>
  <c r="L73153" i="1"/>
  <c r="K73154" i="1"/>
  <c r="L73154" i="1"/>
  <c r="K73155" i="1"/>
  <c r="L73155" i="1"/>
  <c r="K73156" i="1"/>
  <c r="L73156" i="1"/>
  <c r="K73157" i="1"/>
  <c r="L73157" i="1"/>
  <c r="K73158" i="1"/>
  <c r="L73158" i="1"/>
  <c r="K73159" i="1"/>
  <c r="L73159" i="1"/>
  <c r="K73160" i="1"/>
  <c r="L73160" i="1"/>
  <c r="K73161" i="1"/>
  <c r="L73161" i="1"/>
  <c r="K73162" i="1"/>
  <c r="L73162" i="1"/>
  <c r="K73163" i="1"/>
  <c r="L73163" i="1"/>
  <c r="K73164" i="1"/>
  <c r="L73164" i="1"/>
  <c r="K73165" i="1"/>
  <c r="L73165" i="1"/>
  <c r="K73166" i="1"/>
  <c r="L73166" i="1"/>
  <c r="K73167" i="1"/>
  <c r="L73167" i="1"/>
  <c r="K73168" i="1"/>
  <c r="L73168" i="1"/>
  <c r="K73169" i="1"/>
  <c r="L73169" i="1"/>
  <c r="K73170" i="1"/>
  <c r="L73170" i="1"/>
  <c r="K73171" i="1"/>
  <c r="L73171" i="1"/>
  <c r="K73172" i="1"/>
  <c r="L73172" i="1"/>
  <c r="K73173" i="1"/>
  <c r="L73173" i="1"/>
  <c r="K73174" i="1"/>
  <c r="L73174" i="1"/>
  <c r="K73175" i="1"/>
  <c r="L73175" i="1"/>
  <c r="K73176" i="1"/>
  <c r="L73176" i="1"/>
  <c r="K73177" i="1"/>
  <c r="L73177" i="1"/>
  <c r="K73178" i="1"/>
  <c r="L73178" i="1"/>
  <c r="K73179" i="1"/>
  <c r="L73179" i="1"/>
  <c r="K73180" i="1"/>
  <c r="L73180" i="1"/>
  <c r="K73181" i="1"/>
  <c r="L73181" i="1"/>
  <c r="K73182" i="1"/>
  <c r="L73182" i="1"/>
  <c r="K73183" i="1"/>
  <c r="L73183" i="1"/>
  <c r="K73184" i="1"/>
  <c r="L73184" i="1"/>
  <c r="K73185" i="1"/>
  <c r="L73185" i="1"/>
  <c r="K73186" i="1"/>
  <c r="L73186" i="1"/>
  <c r="K73187" i="1"/>
  <c r="L73187" i="1"/>
  <c r="K73188" i="1"/>
  <c r="L73188" i="1"/>
  <c r="K73189" i="1"/>
  <c r="L73189" i="1"/>
  <c r="K73190" i="1"/>
  <c r="L73190" i="1"/>
  <c r="K73191" i="1"/>
  <c r="L73191" i="1"/>
  <c r="K73192" i="1"/>
  <c r="L73192" i="1"/>
  <c r="K73193" i="1"/>
  <c r="L73193" i="1"/>
  <c r="K73194" i="1"/>
  <c r="L73194" i="1"/>
  <c r="K73195" i="1"/>
  <c r="L73195" i="1"/>
  <c r="K73196" i="1"/>
  <c r="L73196" i="1"/>
  <c r="K73197" i="1"/>
  <c r="L73197" i="1"/>
  <c r="K73198" i="1"/>
  <c r="L73198" i="1"/>
  <c r="K73199" i="1"/>
  <c r="L73199" i="1"/>
  <c r="K73200" i="1"/>
  <c r="L73200" i="1"/>
  <c r="K73201" i="1"/>
  <c r="L73201" i="1"/>
  <c r="K73202" i="1"/>
  <c r="L73202" i="1"/>
  <c r="K73203" i="1"/>
  <c r="L73203" i="1"/>
  <c r="K73204" i="1"/>
  <c r="L73204" i="1"/>
  <c r="K73205" i="1"/>
  <c r="L73205" i="1"/>
  <c r="K73206" i="1"/>
  <c r="L73206" i="1"/>
  <c r="K73207" i="1"/>
  <c r="L73207" i="1"/>
  <c r="K73208" i="1"/>
  <c r="L73208" i="1"/>
  <c r="K73209" i="1"/>
  <c r="L73209" i="1"/>
  <c r="K73210" i="1"/>
  <c r="L73210" i="1"/>
  <c r="K73211" i="1"/>
  <c r="L73211" i="1"/>
  <c r="K73212" i="1"/>
  <c r="L73212" i="1"/>
  <c r="K73213" i="1"/>
  <c r="L73213" i="1"/>
  <c r="K73214" i="1"/>
  <c r="L73214" i="1"/>
  <c r="K73215" i="1"/>
  <c r="L73215" i="1"/>
  <c r="K73216" i="1"/>
  <c r="L73216" i="1"/>
  <c r="K73217" i="1"/>
  <c r="L73217" i="1"/>
  <c r="K73218" i="1"/>
  <c r="L73218" i="1"/>
  <c r="K73219" i="1"/>
  <c r="L73219" i="1"/>
  <c r="K73220" i="1"/>
  <c r="L73220" i="1"/>
  <c r="K73221" i="1"/>
  <c r="L73221" i="1"/>
  <c r="K73222" i="1"/>
  <c r="L73222" i="1"/>
  <c r="K73223" i="1"/>
  <c r="L73223" i="1"/>
  <c r="K73224" i="1"/>
  <c r="L73224" i="1"/>
  <c r="K73225" i="1"/>
  <c r="L73225" i="1"/>
  <c r="K73226" i="1"/>
  <c r="L73226" i="1"/>
  <c r="K73227" i="1"/>
  <c r="L73227" i="1"/>
  <c r="K73228" i="1"/>
  <c r="L73228" i="1"/>
  <c r="K73229" i="1"/>
  <c r="L73229" i="1"/>
  <c r="K73230" i="1"/>
  <c r="L73230" i="1"/>
  <c r="K73231" i="1"/>
  <c r="L73231" i="1"/>
  <c r="K73232" i="1"/>
  <c r="L73232" i="1"/>
  <c r="K73233" i="1"/>
  <c r="L73233" i="1"/>
  <c r="K73234" i="1"/>
  <c r="L73234" i="1"/>
  <c r="K73235" i="1"/>
  <c r="L73235" i="1"/>
  <c r="K73236" i="1"/>
  <c r="L73236" i="1"/>
  <c r="K73237" i="1"/>
  <c r="L73237" i="1"/>
  <c r="K73238" i="1"/>
  <c r="L73238" i="1"/>
  <c r="K73239" i="1"/>
  <c r="L73239" i="1"/>
  <c r="K73240" i="1"/>
  <c r="L73240" i="1"/>
  <c r="K73241" i="1"/>
  <c r="L73241" i="1"/>
  <c r="K73242" i="1"/>
  <c r="L73242" i="1"/>
  <c r="K73243" i="1"/>
  <c r="L73243" i="1"/>
  <c r="K73244" i="1"/>
  <c r="L73244" i="1"/>
  <c r="K73245" i="1"/>
  <c r="L73245" i="1"/>
  <c r="K73246" i="1"/>
  <c r="L73246" i="1"/>
  <c r="K73247" i="1"/>
  <c r="L73247" i="1"/>
  <c r="K73248" i="1"/>
  <c r="L73248" i="1"/>
  <c r="K73249" i="1"/>
  <c r="L73249" i="1"/>
  <c r="K73250" i="1"/>
  <c r="L73250" i="1"/>
  <c r="K73251" i="1"/>
  <c r="L73251" i="1"/>
  <c r="K73252" i="1"/>
  <c r="L73252" i="1"/>
  <c r="K73253" i="1"/>
  <c r="L73253" i="1"/>
  <c r="K73254" i="1"/>
  <c r="L73254" i="1"/>
  <c r="K73255" i="1"/>
  <c r="L73255" i="1"/>
  <c r="K73256" i="1"/>
  <c r="L73256" i="1"/>
  <c r="K73257" i="1"/>
  <c r="L73257" i="1"/>
  <c r="K73258" i="1"/>
  <c r="L73258" i="1"/>
  <c r="K73259" i="1"/>
  <c r="L73259" i="1"/>
  <c r="K73260" i="1"/>
  <c r="L73260" i="1"/>
  <c r="K73261" i="1"/>
  <c r="L73261" i="1"/>
  <c r="K73262" i="1"/>
  <c r="L73262" i="1"/>
  <c r="K73263" i="1"/>
  <c r="L73263" i="1"/>
  <c r="K73264" i="1"/>
  <c r="L73264" i="1"/>
  <c r="K73265" i="1"/>
  <c r="L73265" i="1"/>
  <c r="K73266" i="1"/>
  <c r="L73266" i="1"/>
  <c r="K73267" i="1"/>
  <c r="L73267" i="1"/>
  <c r="K73268" i="1"/>
  <c r="L73268" i="1"/>
  <c r="K73269" i="1"/>
  <c r="L73269" i="1"/>
  <c r="K73270" i="1"/>
  <c r="L73270" i="1"/>
  <c r="K73271" i="1"/>
  <c r="L73271" i="1"/>
  <c r="K73272" i="1"/>
  <c r="L73272" i="1"/>
  <c r="K73273" i="1"/>
  <c r="L73273" i="1"/>
  <c r="K73274" i="1"/>
  <c r="L73274" i="1"/>
  <c r="K73275" i="1"/>
  <c r="L73275" i="1"/>
  <c r="K73276" i="1"/>
  <c r="L73276" i="1"/>
  <c r="K73277" i="1"/>
  <c r="L73277" i="1"/>
  <c r="K73278" i="1"/>
  <c r="L73278" i="1"/>
  <c r="K73279" i="1"/>
  <c r="L73279" i="1"/>
  <c r="K73280" i="1"/>
  <c r="L73280" i="1"/>
  <c r="K73281" i="1"/>
  <c r="L73281" i="1"/>
  <c r="K73282" i="1"/>
  <c r="L73282" i="1"/>
  <c r="K73283" i="1"/>
  <c r="L73283" i="1"/>
  <c r="K73284" i="1"/>
  <c r="L73284" i="1"/>
  <c r="K73285" i="1"/>
  <c r="L73285" i="1"/>
  <c r="K73286" i="1"/>
  <c r="L73286" i="1"/>
  <c r="K73287" i="1"/>
  <c r="L73287" i="1"/>
  <c r="K73288" i="1"/>
  <c r="L73288" i="1"/>
  <c r="K73289" i="1"/>
  <c r="L73289" i="1"/>
  <c r="K73290" i="1"/>
  <c r="L73290" i="1"/>
  <c r="K73291" i="1"/>
  <c r="L73291" i="1"/>
  <c r="K73292" i="1"/>
  <c r="L73292" i="1"/>
  <c r="K73293" i="1"/>
  <c r="L73293" i="1"/>
  <c r="K73294" i="1"/>
  <c r="L73294" i="1"/>
  <c r="K73295" i="1"/>
  <c r="L73295" i="1"/>
  <c r="K73296" i="1"/>
  <c r="L73296" i="1"/>
  <c r="K73297" i="1"/>
  <c r="L73297" i="1"/>
  <c r="K73298" i="1"/>
  <c r="L73298" i="1"/>
  <c r="K73299" i="1"/>
  <c r="L73299" i="1"/>
  <c r="K73300" i="1"/>
  <c r="L73300" i="1"/>
  <c r="K73301" i="1"/>
  <c r="L73301" i="1"/>
  <c r="K73302" i="1"/>
  <c r="L73302" i="1"/>
  <c r="K73303" i="1"/>
  <c r="L73303" i="1"/>
  <c r="K73304" i="1"/>
  <c r="L73304" i="1"/>
  <c r="K73305" i="1"/>
  <c r="L73305" i="1"/>
  <c r="K73306" i="1"/>
  <c r="L73306" i="1"/>
  <c r="K73307" i="1"/>
  <c r="L73307" i="1"/>
  <c r="K73308" i="1"/>
  <c r="L73308" i="1"/>
  <c r="K73309" i="1"/>
  <c r="L73309" i="1"/>
  <c r="K73310" i="1"/>
  <c r="L73310" i="1"/>
  <c r="K73311" i="1"/>
  <c r="L73311" i="1"/>
  <c r="K73312" i="1"/>
  <c r="L73312" i="1"/>
  <c r="K73313" i="1"/>
  <c r="L73313" i="1"/>
  <c r="K73314" i="1"/>
  <c r="L73314" i="1"/>
  <c r="K73315" i="1"/>
  <c r="L73315" i="1"/>
  <c r="K73316" i="1"/>
  <c r="L73316" i="1"/>
  <c r="K73317" i="1"/>
  <c r="L73317" i="1"/>
  <c r="K73318" i="1"/>
  <c r="L73318" i="1"/>
  <c r="K73319" i="1"/>
  <c r="L73319" i="1"/>
  <c r="K73320" i="1"/>
  <c r="L73320" i="1"/>
  <c r="K73321" i="1"/>
  <c r="L73321" i="1"/>
  <c r="K73322" i="1"/>
  <c r="L73322" i="1"/>
  <c r="K73323" i="1"/>
  <c r="L73323" i="1"/>
  <c r="K73324" i="1"/>
  <c r="L73324" i="1"/>
  <c r="K73325" i="1"/>
  <c r="L73325" i="1"/>
  <c r="K73326" i="1"/>
  <c r="L73326" i="1"/>
  <c r="K73327" i="1"/>
  <c r="L73327" i="1"/>
  <c r="K73328" i="1"/>
  <c r="L73328" i="1"/>
  <c r="K73329" i="1"/>
  <c r="L73329" i="1"/>
  <c r="K73330" i="1"/>
  <c r="L73330" i="1"/>
  <c r="K73331" i="1"/>
  <c r="L73331" i="1"/>
  <c r="K73332" i="1"/>
  <c r="L73332" i="1"/>
  <c r="K73333" i="1"/>
  <c r="L73333" i="1"/>
  <c r="K73334" i="1"/>
  <c r="L73334" i="1"/>
  <c r="K73335" i="1"/>
  <c r="L73335" i="1"/>
  <c r="K73336" i="1"/>
  <c r="L73336" i="1"/>
  <c r="K73337" i="1"/>
  <c r="L73337" i="1"/>
  <c r="K73338" i="1"/>
  <c r="L73338" i="1"/>
  <c r="K73339" i="1"/>
  <c r="L73339" i="1"/>
  <c r="K73340" i="1"/>
  <c r="L73340" i="1"/>
  <c r="K73341" i="1"/>
  <c r="L73341" i="1"/>
  <c r="K73342" i="1"/>
  <c r="L73342" i="1"/>
  <c r="K73343" i="1"/>
  <c r="L73343" i="1"/>
  <c r="K73344" i="1"/>
  <c r="L73344" i="1"/>
  <c r="K73345" i="1"/>
  <c r="L73345" i="1"/>
  <c r="K73346" i="1"/>
  <c r="L73346" i="1"/>
  <c r="K73347" i="1"/>
  <c r="L73347" i="1"/>
  <c r="K73348" i="1"/>
  <c r="L73348" i="1"/>
  <c r="K73349" i="1"/>
  <c r="L73349" i="1"/>
  <c r="K73350" i="1"/>
  <c r="L73350" i="1"/>
  <c r="K73351" i="1"/>
  <c r="L73351" i="1"/>
  <c r="K73352" i="1"/>
  <c r="L73352" i="1"/>
  <c r="K73353" i="1"/>
  <c r="L73353" i="1"/>
  <c r="K73354" i="1"/>
  <c r="L73354" i="1"/>
  <c r="K73355" i="1"/>
  <c r="L73355" i="1"/>
  <c r="K73356" i="1"/>
  <c r="L73356" i="1"/>
  <c r="K73357" i="1"/>
  <c r="L73357" i="1"/>
  <c r="K73358" i="1"/>
  <c r="L73358" i="1"/>
  <c r="K73359" i="1"/>
  <c r="L73359" i="1"/>
  <c r="K73360" i="1"/>
  <c r="L73360" i="1"/>
  <c r="K73361" i="1"/>
  <c r="L73361" i="1"/>
  <c r="K73362" i="1"/>
  <c r="L73362" i="1"/>
  <c r="K73363" i="1"/>
  <c r="L73363" i="1"/>
  <c r="K73364" i="1"/>
  <c r="L73364" i="1"/>
  <c r="K73365" i="1"/>
  <c r="L73365" i="1"/>
  <c r="K73366" i="1"/>
  <c r="L73366" i="1"/>
  <c r="K73367" i="1"/>
  <c r="L73367" i="1"/>
  <c r="K73368" i="1"/>
  <c r="L73368" i="1"/>
  <c r="K73369" i="1"/>
  <c r="L73369" i="1"/>
  <c r="K73370" i="1"/>
  <c r="L73370" i="1"/>
  <c r="K73371" i="1"/>
  <c r="L73371" i="1"/>
  <c r="K73372" i="1"/>
  <c r="L73372" i="1"/>
  <c r="K73373" i="1"/>
  <c r="L73373" i="1"/>
  <c r="K73374" i="1"/>
  <c r="L73374" i="1"/>
  <c r="K73375" i="1"/>
  <c r="L73375" i="1"/>
  <c r="K73376" i="1"/>
  <c r="L73376" i="1"/>
  <c r="K73377" i="1"/>
  <c r="L73377" i="1"/>
  <c r="K73378" i="1"/>
  <c r="L73378" i="1"/>
  <c r="K73379" i="1"/>
  <c r="L73379" i="1"/>
  <c r="K73380" i="1"/>
  <c r="L73380" i="1"/>
  <c r="K73381" i="1"/>
  <c r="L73381" i="1"/>
  <c r="K73382" i="1"/>
  <c r="L73382" i="1"/>
  <c r="K73383" i="1"/>
  <c r="L73383" i="1"/>
  <c r="K73384" i="1"/>
  <c r="L73384" i="1"/>
  <c r="K73385" i="1"/>
  <c r="L73385" i="1"/>
  <c r="K73386" i="1"/>
  <c r="L73386" i="1"/>
  <c r="K73387" i="1"/>
  <c r="L73387" i="1"/>
  <c r="K73388" i="1"/>
  <c r="L73388" i="1"/>
  <c r="K73389" i="1"/>
  <c r="L73389" i="1"/>
  <c r="K73390" i="1"/>
  <c r="L73390" i="1"/>
  <c r="K73391" i="1"/>
  <c r="L73391" i="1"/>
  <c r="K73392" i="1"/>
  <c r="L73392" i="1"/>
  <c r="K73393" i="1"/>
  <c r="L73393" i="1"/>
  <c r="K73394" i="1"/>
  <c r="L73394" i="1"/>
  <c r="K73395" i="1"/>
  <c r="L73395" i="1"/>
  <c r="K73396" i="1"/>
  <c r="L73396" i="1"/>
  <c r="K73397" i="1"/>
  <c r="L73397" i="1"/>
  <c r="K73398" i="1"/>
  <c r="L73398" i="1"/>
  <c r="K73399" i="1"/>
  <c r="L73399" i="1"/>
  <c r="K73400" i="1"/>
  <c r="L73400" i="1"/>
  <c r="K73401" i="1"/>
  <c r="L73401" i="1"/>
  <c r="K73402" i="1"/>
  <c r="L73402" i="1"/>
  <c r="K73403" i="1"/>
  <c r="L73403" i="1"/>
  <c r="K73404" i="1"/>
  <c r="L73404" i="1"/>
  <c r="K73405" i="1"/>
  <c r="L73405" i="1"/>
  <c r="K73406" i="1"/>
  <c r="L73406" i="1"/>
  <c r="K73407" i="1"/>
  <c r="L73407" i="1"/>
  <c r="K73408" i="1"/>
  <c r="L73408" i="1"/>
  <c r="K73409" i="1"/>
  <c r="L73409" i="1"/>
  <c r="K73410" i="1"/>
  <c r="L73410" i="1"/>
  <c r="K73411" i="1"/>
  <c r="L73411" i="1"/>
  <c r="K73412" i="1"/>
  <c r="L73412" i="1"/>
  <c r="K73413" i="1"/>
  <c r="L73413" i="1"/>
  <c r="K73414" i="1"/>
  <c r="L73414" i="1"/>
  <c r="K73415" i="1"/>
  <c r="L73415" i="1"/>
  <c r="K73416" i="1"/>
  <c r="L73416" i="1"/>
  <c r="K73417" i="1"/>
  <c r="L73417" i="1"/>
  <c r="K73418" i="1"/>
  <c r="L73418" i="1"/>
  <c r="K73419" i="1"/>
  <c r="L73419" i="1"/>
  <c r="K73420" i="1"/>
  <c r="L73420" i="1"/>
  <c r="K73421" i="1"/>
  <c r="L73421" i="1"/>
  <c r="K73422" i="1"/>
  <c r="L73422" i="1"/>
  <c r="K73423" i="1"/>
  <c r="L73423" i="1"/>
  <c r="K73424" i="1"/>
  <c r="L73424" i="1"/>
  <c r="K73425" i="1"/>
  <c r="L73425" i="1"/>
  <c r="K73426" i="1"/>
  <c r="L73426" i="1"/>
  <c r="K73427" i="1"/>
  <c r="L73427" i="1"/>
  <c r="K73428" i="1"/>
  <c r="L73428" i="1"/>
  <c r="K73429" i="1"/>
  <c r="L73429" i="1"/>
  <c r="K73430" i="1"/>
  <c r="L73430" i="1"/>
  <c r="K73431" i="1"/>
  <c r="L73431" i="1"/>
  <c r="K73432" i="1"/>
  <c r="L73432" i="1"/>
  <c r="K73433" i="1"/>
  <c r="L73433" i="1"/>
  <c r="K73434" i="1"/>
  <c r="L73434" i="1"/>
  <c r="K73435" i="1"/>
  <c r="L73435" i="1"/>
  <c r="K73436" i="1"/>
  <c r="L73436" i="1"/>
  <c r="K73437" i="1"/>
  <c r="L73437" i="1"/>
  <c r="K73438" i="1"/>
  <c r="L73438" i="1"/>
  <c r="K73439" i="1"/>
  <c r="L73439" i="1"/>
  <c r="K73440" i="1"/>
  <c r="L73440" i="1"/>
  <c r="K73441" i="1"/>
  <c r="L73441" i="1"/>
  <c r="K73442" i="1"/>
  <c r="L73442" i="1"/>
  <c r="K73443" i="1"/>
  <c r="L73443" i="1"/>
  <c r="K73444" i="1"/>
  <c r="L73444" i="1"/>
  <c r="K73445" i="1"/>
  <c r="L73445" i="1"/>
  <c r="K73446" i="1"/>
  <c r="L73446" i="1"/>
  <c r="K73447" i="1"/>
  <c r="L73447" i="1"/>
  <c r="K73448" i="1"/>
  <c r="L73448" i="1"/>
  <c r="K73449" i="1"/>
  <c r="L73449" i="1"/>
  <c r="K73450" i="1"/>
  <c r="L73450" i="1"/>
  <c r="K73451" i="1"/>
  <c r="L73451" i="1"/>
  <c r="K73452" i="1"/>
  <c r="L73452" i="1"/>
  <c r="K73453" i="1"/>
  <c r="L73453" i="1"/>
  <c r="K73454" i="1"/>
  <c r="L73454" i="1"/>
  <c r="K73455" i="1"/>
  <c r="L73455" i="1"/>
  <c r="K73456" i="1"/>
  <c r="L73456" i="1"/>
  <c r="K73457" i="1"/>
  <c r="L73457" i="1"/>
  <c r="K73458" i="1"/>
  <c r="L73458" i="1"/>
  <c r="K73459" i="1"/>
  <c r="L73459" i="1"/>
  <c r="K73460" i="1"/>
  <c r="L73460" i="1"/>
  <c r="K73461" i="1"/>
  <c r="L73461" i="1"/>
  <c r="K73462" i="1"/>
  <c r="L73462" i="1"/>
  <c r="K73463" i="1"/>
  <c r="L73463" i="1"/>
  <c r="K73464" i="1"/>
  <c r="L73464" i="1"/>
  <c r="K73465" i="1"/>
  <c r="L73465" i="1"/>
  <c r="K73466" i="1"/>
  <c r="L73466" i="1"/>
  <c r="K73467" i="1"/>
  <c r="L73467" i="1"/>
  <c r="K73468" i="1"/>
  <c r="L73468" i="1"/>
  <c r="K73469" i="1"/>
  <c r="L73469" i="1"/>
  <c r="K73470" i="1"/>
  <c r="L73470" i="1"/>
  <c r="K73471" i="1"/>
  <c r="L73471" i="1"/>
  <c r="K73472" i="1"/>
  <c r="L73472" i="1"/>
  <c r="K73473" i="1"/>
  <c r="L73473" i="1"/>
  <c r="K73474" i="1"/>
  <c r="L73474" i="1"/>
  <c r="K73475" i="1"/>
  <c r="L73475" i="1"/>
  <c r="K73476" i="1"/>
  <c r="L73476" i="1"/>
  <c r="K73477" i="1"/>
  <c r="L73477" i="1"/>
  <c r="K73478" i="1"/>
  <c r="L73478" i="1"/>
  <c r="K73479" i="1"/>
  <c r="L73479" i="1"/>
  <c r="K73480" i="1"/>
  <c r="L73480" i="1"/>
  <c r="K73481" i="1"/>
  <c r="L73481" i="1"/>
  <c r="K73482" i="1"/>
  <c r="L73482" i="1"/>
  <c r="K73483" i="1"/>
  <c r="L73483" i="1"/>
  <c r="K73484" i="1"/>
  <c r="L73484" i="1"/>
  <c r="K73485" i="1"/>
  <c r="L73485" i="1"/>
  <c r="K73486" i="1"/>
  <c r="L73486" i="1"/>
  <c r="K73487" i="1"/>
  <c r="L73487" i="1"/>
  <c r="K73488" i="1"/>
  <c r="L73488" i="1"/>
  <c r="K73489" i="1"/>
  <c r="L73489" i="1"/>
  <c r="K73490" i="1"/>
  <c r="L73490" i="1"/>
  <c r="K73491" i="1"/>
  <c r="L73491" i="1"/>
  <c r="K73492" i="1"/>
  <c r="L73492" i="1"/>
  <c r="K73493" i="1"/>
  <c r="L73493" i="1"/>
  <c r="K73494" i="1"/>
  <c r="L73494" i="1"/>
  <c r="K73495" i="1"/>
  <c r="L73495" i="1"/>
  <c r="K73496" i="1"/>
  <c r="L73496" i="1"/>
  <c r="K73497" i="1"/>
  <c r="L73497" i="1"/>
  <c r="K73498" i="1"/>
  <c r="L73498" i="1"/>
  <c r="K73499" i="1"/>
  <c r="L73499" i="1"/>
  <c r="K73500" i="1"/>
  <c r="L73500" i="1"/>
  <c r="K73501" i="1"/>
  <c r="L73501" i="1"/>
  <c r="K73502" i="1"/>
  <c r="L73502" i="1"/>
  <c r="K73503" i="1"/>
  <c r="L73503" i="1"/>
  <c r="K73504" i="1"/>
  <c r="L73504" i="1"/>
  <c r="K73505" i="1"/>
  <c r="L73505" i="1"/>
  <c r="K73506" i="1"/>
  <c r="L73506" i="1"/>
  <c r="K73507" i="1"/>
  <c r="L73507" i="1"/>
  <c r="K73508" i="1"/>
  <c r="L73508" i="1"/>
  <c r="K73509" i="1"/>
  <c r="L73509" i="1"/>
  <c r="K73510" i="1"/>
  <c r="L73510" i="1"/>
  <c r="K73511" i="1"/>
  <c r="L73511" i="1"/>
  <c r="K73512" i="1"/>
  <c r="L73512" i="1"/>
  <c r="K73513" i="1"/>
  <c r="L73513" i="1"/>
  <c r="K73514" i="1"/>
  <c r="L73514" i="1"/>
  <c r="K73515" i="1"/>
  <c r="L73515" i="1"/>
  <c r="K73516" i="1"/>
  <c r="L73516" i="1"/>
  <c r="K73517" i="1"/>
  <c r="L73517" i="1"/>
  <c r="K73518" i="1"/>
  <c r="L73518" i="1"/>
  <c r="K73519" i="1"/>
  <c r="L73519" i="1"/>
  <c r="K73520" i="1"/>
  <c r="L73520" i="1"/>
  <c r="K73521" i="1"/>
  <c r="L73521" i="1"/>
  <c r="K73522" i="1"/>
  <c r="L73522" i="1"/>
  <c r="K73523" i="1"/>
  <c r="L73523" i="1"/>
  <c r="K73524" i="1"/>
  <c r="L73524" i="1"/>
  <c r="K73525" i="1"/>
  <c r="L73525" i="1"/>
  <c r="K73526" i="1"/>
  <c r="L73526" i="1"/>
  <c r="K73527" i="1"/>
  <c r="L73527" i="1"/>
  <c r="K73528" i="1"/>
  <c r="L73528" i="1"/>
  <c r="K73529" i="1"/>
  <c r="L73529" i="1"/>
  <c r="K73530" i="1"/>
  <c r="L73530" i="1"/>
  <c r="K73531" i="1"/>
  <c r="L73531" i="1"/>
  <c r="K73532" i="1"/>
  <c r="L73532" i="1"/>
  <c r="K73533" i="1"/>
  <c r="L73533" i="1"/>
  <c r="K73534" i="1"/>
  <c r="L73534" i="1"/>
  <c r="K73535" i="1"/>
  <c r="L73535" i="1"/>
  <c r="K73536" i="1"/>
  <c r="L73536" i="1"/>
  <c r="K73537" i="1"/>
  <c r="L73537" i="1"/>
  <c r="K73538" i="1"/>
  <c r="L73538" i="1"/>
  <c r="K73539" i="1"/>
  <c r="L73539" i="1"/>
  <c r="K73540" i="1"/>
  <c r="L73540" i="1"/>
  <c r="K73541" i="1"/>
  <c r="L73541" i="1"/>
  <c r="K73542" i="1"/>
  <c r="L73542" i="1"/>
  <c r="K73543" i="1"/>
  <c r="L73543" i="1"/>
  <c r="K73544" i="1"/>
  <c r="L73544" i="1"/>
  <c r="K73545" i="1"/>
  <c r="L73545" i="1"/>
  <c r="K73546" i="1"/>
  <c r="L73546" i="1"/>
  <c r="K73547" i="1"/>
  <c r="L73547" i="1"/>
  <c r="K73548" i="1"/>
  <c r="L73548" i="1"/>
  <c r="K73549" i="1"/>
  <c r="L73549" i="1"/>
  <c r="K73550" i="1"/>
  <c r="L73550" i="1"/>
  <c r="K73551" i="1"/>
  <c r="L73551" i="1"/>
  <c r="K73552" i="1"/>
  <c r="L73552" i="1"/>
  <c r="K73553" i="1"/>
  <c r="L73553" i="1"/>
  <c r="K73554" i="1"/>
  <c r="L73554" i="1"/>
  <c r="K73555" i="1"/>
  <c r="L73555" i="1"/>
  <c r="K73556" i="1"/>
  <c r="L73556" i="1"/>
  <c r="K73557" i="1"/>
  <c r="L73557" i="1"/>
  <c r="K73558" i="1"/>
  <c r="L73558" i="1"/>
  <c r="K73559" i="1"/>
  <c r="L73559" i="1"/>
  <c r="K73560" i="1"/>
  <c r="L73560" i="1"/>
  <c r="K73561" i="1"/>
  <c r="L73561" i="1"/>
  <c r="K73562" i="1"/>
  <c r="L73562" i="1"/>
  <c r="K73563" i="1"/>
  <c r="L73563" i="1"/>
  <c r="K73564" i="1"/>
  <c r="L73564" i="1"/>
  <c r="K73565" i="1"/>
  <c r="L73565" i="1"/>
  <c r="K73566" i="1"/>
  <c r="L73566" i="1"/>
  <c r="K73567" i="1"/>
  <c r="L73567" i="1"/>
  <c r="K73568" i="1"/>
  <c r="L73568" i="1"/>
  <c r="K73569" i="1"/>
  <c r="L73569" i="1"/>
  <c r="K73570" i="1"/>
  <c r="L73570" i="1"/>
  <c r="K73571" i="1"/>
  <c r="L73571" i="1"/>
  <c r="K73572" i="1"/>
  <c r="L73572" i="1"/>
  <c r="K73573" i="1"/>
  <c r="L73573" i="1"/>
  <c r="K73574" i="1"/>
  <c r="L73574" i="1"/>
  <c r="K73575" i="1"/>
  <c r="L73575" i="1"/>
  <c r="K73576" i="1"/>
  <c r="L73576" i="1"/>
  <c r="K73577" i="1"/>
  <c r="L73577" i="1"/>
  <c r="K73578" i="1"/>
  <c r="L73578" i="1"/>
  <c r="K73579" i="1"/>
  <c r="L73579" i="1"/>
  <c r="K73580" i="1"/>
  <c r="L73580" i="1"/>
  <c r="K73581" i="1"/>
  <c r="L73581" i="1"/>
  <c r="K73582" i="1"/>
  <c r="L73582" i="1"/>
  <c r="K73583" i="1"/>
  <c r="L73583" i="1"/>
  <c r="K73584" i="1"/>
  <c r="L73584" i="1"/>
  <c r="K73585" i="1"/>
  <c r="L73585" i="1"/>
  <c r="K73586" i="1"/>
  <c r="L73586" i="1"/>
  <c r="K73587" i="1"/>
  <c r="L73587" i="1"/>
  <c r="K73588" i="1"/>
  <c r="L73588" i="1"/>
  <c r="K73589" i="1"/>
  <c r="L73589" i="1"/>
  <c r="K73590" i="1"/>
  <c r="L73590" i="1"/>
  <c r="K73591" i="1"/>
  <c r="L73591" i="1"/>
  <c r="K73592" i="1"/>
  <c r="L73592" i="1"/>
  <c r="K73593" i="1"/>
  <c r="L73593" i="1"/>
  <c r="K73594" i="1"/>
  <c r="L73594" i="1"/>
  <c r="K73595" i="1"/>
  <c r="L73595" i="1"/>
  <c r="K73596" i="1"/>
  <c r="L73596" i="1"/>
  <c r="K73597" i="1"/>
  <c r="L73597" i="1"/>
  <c r="K73598" i="1"/>
  <c r="L73598" i="1"/>
  <c r="K73599" i="1"/>
  <c r="L73599" i="1"/>
  <c r="K73600" i="1"/>
  <c r="L73600" i="1"/>
  <c r="K73601" i="1"/>
  <c r="L73601" i="1"/>
  <c r="K73602" i="1"/>
  <c r="L73602" i="1"/>
  <c r="K73603" i="1"/>
  <c r="L73603" i="1"/>
  <c r="K73604" i="1"/>
  <c r="L73604" i="1"/>
  <c r="K73605" i="1"/>
  <c r="L73605" i="1"/>
  <c r="K73606" i="1"/>
  <c r="L73606" i="1"/>
  <c r="K73607" i="1"/>
  <c r="L73607" i="1"/>
  <c r="K73608" i="1"/>
  <c r="L73608" i="1"/>
  <c r="K73609" i="1"/>
  <c r="L73609" i="1"/>
  <c r="K73610" i="1"/>
  <c r="L73610" i="1"/>
  <c r="K73611" i="1"/>
  <c r="L73611" i="1"/>
  <c r="K73612" i="1"/>
  <c r="L73612" i="1"/>
  <c r="K73613" i="1"/>
  <c r="L73613" i="1"/>
  <c r="K73614" i="1"/>
  <c r="L73614" i="1"/>
  <c r="K73615" i="1"/>
  <c r="L73615" i="1"/>
  <c r="K73616" i="1"/>
  <c r="L73616" i="1"/>
  <c r="K73617" i="1"/>
  <c r="L73617" i="1"/>
  <c r="K73618" i="1"/>
  <c r="L73618" i="1"/>
  <c r="K73619" i="1"/>
  <c r="L73619" i="1"/>
  <c r="K73620" i="1"/>
  <c r="L73620" i="1"/>
  <c r="K73621" i="1"/>
  <c r="L73621" i="1"/>
  <c r="K73622" i="1"/>
  <c r="L73622" i="1"/>
  <c r="K73623" i="1"/>
  <c r="L73623" i="1"/>
  <c r="K73624" i="1"/>
  <c r="L73624" i="1"/>
  <c r="K73625" i="1"/>
  <c r="L73625" i="1"/>
  <c r="K73626" i="1"/>
  <c r="L73626" i="1"/>
  <c r="K73627" i="1"/>
  <c r="L73627" i="1"/>
  <c r="K73628" i="1"/>
  <c r="L73628" i="1"/>
  <c r="K73629" i="1"/>
  <c r="L73629" i="1"/>
  <c r="K73630" i="1"/>
  <c r="L73630" i="1"/>
  <c r="K73631" i="1"/>
  <c r="L73631" i="1"/>
  <c r="K73632" i="1"/>
  <c r="L73632" i="1"/>
  <c r="K73633" i="1"/>
  <c r="L73633" i="1"/>
  <c r="K73634" i="1"/>
  <c r="L73634" i="1"/>
  <c r="K73635" i="1"/>
  <c r="L73635" i="1"/>
  <c r="K73636" i="1"/>
  <c r="L73636" i="1"/>
  <c r="K73637" i="1"/>
  <c r="L73637" i="1"/>
  <c r="K73638" i="1"/>
  <c r="L73638" i="1"/>
  <c r="K73639" i="1"/>
  <c r="L73639" i="1"/>
  <c r="K73640" i="1"/>
  <c r="L73640" i="1"/>
  <c r="K73641" i="1"/>
  <c r="L73641" i="1"/>
  <c r="K73642" i="1"/>
  <c r="L73642" i="1"/>
  <c r="K73643" i="1"/>
  <c r="L73643" i="1"/>
  <c r="K73644" i="1"/>
  <c r="L73644" i="1"/>
  <c r="K73645" i="1"/>
  <c r="L73645" i="1"/>
  <c r="K73646" i="1"/>
  <c r="L73646" i="1"/>
  <c r="K73647" i="1"/>
  <c r="L73647" i="1"/>
  <c r="K73648" i="1"/>
  <c r="L73648" i="1"/>
  <c r="K73649" i="1"/>
  <c r="L73649" i="1"/>
  <c r="K73650" i="1"/>
  <c r="L73650" i="1"/>
  <c r="K73651" i="1"/>
  <c r="L73651" i="1"/>
  <c r="K73652" i="1"/>
  <c r="L73652" i="1"/>
  <c r="K73653" i="1"/>
  <c r="L73653" i="1"/>
  <c r="K73654" i="1"/>
  <c r="L73654" i="1"/>
  <c r="K73655" i="1"/>
  <c r="L73655" i="1"/>
  <c r="K73656" i="1"/>
  <c r="L73656" i="1"/>
  <c r="K73657" i="1"/>
  <c r="L73657" i="1"/>
  <c r="K73658" i="1"/>
  <c r="L73658" i="1"/>
  <c r="K73659" i="1"/>
  <c r="L73659" i="1"/>
  <c r="K73660" i="1"/>
  <c r="L73660" i="1"/>
  <c r="K73661" i="1"/>
  <c r="L73661" i="1"/>
  <c r="K73662" i="1"/>
  <c r="L73662" i="1"/>
  <c r="K73663" i="1"/>
  <c r="L73663" i="1"/>
  <c r="K73664" i="1"/>
  <c r="L73664" i="1"/>
  <c r="K73665" i="1"/>
  <c r="L73665" i="1"/>
  <c r="K73666" i="1"/>
  <c r="L73666" i="1"/>
  <c r="K73667" i="1"/>
  <c r="L73667" i="1"/>
  <c r="K73668" i="1"/>
  <c r="L73668" i="1"/>
  <c r="K73669" i="1"/>
  <c r="L73669" i="1"/>
  <c r="K73670" i="1"/>
  <c r="L73670" i="1"/>
  <c r="K73671" i="1"/>
  <c r="L73671" i="1"/>
  <c r="K73672" i="1"/>
  <c r="L73672" i="1"/>
  <c r="K73673" i="1"/>
  <c r="L73673" i="1"/>
  <c r="K73674" i="1"/>
  <c r="L73674" i="1"/>
  <c r="K73675" i="1"/>
  <c r="L73675" i="1"/>
  <c r="K73676" i="1"/>
  <c r="L73676" i="1"/>
  <c r="K73677" i="1"/>
  <c r="L73677" i="1"/>
  <c r="K73678" i="1"/>
  <c r="L73678" i="1"/>
  <c r="K73679" i="1"/>
  <c r="L73679" i="1"/>
  <c r="K73680" i="1"/>
  <c r="L73680" i="1"/>
  <c r="K73681" i="1"/>
  <c r="L73681" i="1"/>
  <c r="K73682" i="1"/>
  <c r="L73682" i="1"/>
  <c r="K73683" i="1"/>
  <c r="L73683" i="1"/>
  <c r="K73684" i="1"/>
  <c r="L73684" i="1"/>
  <c r="K73685" i="1"/>
  <c r="L73685" i="1"/>
  <c r="K73686" i="1"/>
  <c r="L73686" i="1"/>
  <c r="K73687" i="1"/>
  <c r="L73687" i="1"/>
  <c r="K73688" i="1"/>
  <c r="L73688" i="1"/>
  <c r="K73689" i="1"/>
  <c r="L73689" i="1"/>
  <c r="K73690" i="1"/>
  <c r="L73690" i="1"/>
  <c r="K73691" i="1"/>
  <c r="L73691" i="1"/>
  <c r="K73692" i="1"/>
  <c r="L73692" i="1"/>
  <c r="K73693" i="1"/>
  <c r="L73693" i="1"/>
  <c r="K73694" i="1"/>
  <c r="L73694" i="1"/>
  <c r="K73695" i="1"/>
  <c r="L73695" i="1"/>
  <c r="K73696" i="1"/>
  <c r="L73696" i="1"/>
  <c r="K73697" i="1"/>
  <c r="L73697" i="1"/>
  <c r="K73698" i="1"/>
  <c r="L73698" i="1"/>
  <c r="K73699" i="1"/>
  <c r="L73699" i="1"/>
  <c r="K73700" i="1"/>
  <c r="L73700" i="1"/>
  <c r="K73701" i="1"/>
  <c r="L73701" i="1"/>
  <c r="K73702" i="1"/>
  <c r="L73702" i="1"/>
  <c r="K73703" i="1"/>
  <c r="L73703" i="1"/>
  <c r="K73704" i="1"/>
  <c r="L73704" i="1"/>
  <c r="K73705" i="1"/>
  <c r="L73705" i="1"/>
  <c r="K73706" i="1"/>
  <c r="L73706" i="1"/>
  <c r="K73707" i="1"/>
  <c r="L73707" i="1"/>
  <c r="K73708" i="1"/>
  <c r="L73708" i="1"/>
  <c r="K73709" i="1"/>
  <c r="L73709" i="1"/>
  <c r="K73710" i="1"/>
  <c r="L73710" i="1"/>
  <c r="K73711" i="1"/>
  <c r="L73711" i="1"/>
  <c r="K73712" i="1"/>
  <c r="L73712" i="1"/>
  <c r="K73713" i="1"/>
  <c r="L73713" i="1"/>
  <c r="K73714" i="1"/>
  <c r="L73714" i="1"/>
  <c r="K73715" i="1"/>
  <c r="L73715" i="1"/>
  <c r="K73716" i="1"/>
  <c r="L73716" i="1"/>
  <c r="K73717" i="1"/>
  <c r="L73717" i="1"/>
  <c r="K73718" i="1"/>
  <c r="L73718" i="1"/>
  <c r="K73719" i="1"/>
  <c r="L73719" i="1"/>
  <c r="K73720" i="1"/>
  <c r="L73720" i="1"/>
  <c r="K73721" i="1"/>
  <c r="L73721" i="1"/>
  <c r="K73722" i="1"/>
  <c r="L73722" i="1"/>
  <c r="K73723" i="1"/>
  <c r="L73723" i="1"/>
  <c r="K73724" i="1"/>
  <c r="L73724" i="1"/>
  <c r="K73725" i="1"/>
  <c r="L73725" i="1"/>
  <c r="K73726" i="1"/>
  <c r="L73726" i="1"/>
  <c r="K73727" i="1"/>
  <c r="L73727" i="1"/>
  <c r="K73728" i="1"/>
  <c r="L73728" i="1"/>
  <c r="K73729" i="1"/>
  <c r="L73729" i="1"/>
  <c r="K73730" i="1"/>
  <c r="L73730" i="1"/>
  <c r="K73731" i="1"/>
  <c r="L73731" i="1"/>
  <c r="K73732" i="1"/>
  <c r="L73732" i="1"/>
  <c r="K73733" i="1"/>
  <c r="L73733" i="1"/>
  <c r="K73734" i="1"/>
  <c r="L73734" i="1"/>
  <c r="K73735" i="1"/>
  <c r="L73735" i="1"/>
  <c r="K73736" i="1"/>
  <c r="L73736" i="1"/>
  <c r="K73737" i="1"/>
  <c r="L73737" i="1"/>
  <c r="K73738" i="1"/>
  <c r="L73738" i="1"/>
  <c r="K73739" i="1"/>
  <c r="L73739" i="1"/>
  <c r="K73740" i="1"/>
  <c r="L73740" i="1"/>
  <c r="K73741" i="1"/>
  <c r="L73741" i="1"/>
  <c r="K73742" i="1"/>
  <c r="L73742" i="1"/>
  <c r="K73743" i="1"/>
  <c r="L73743" i="1"/>
  <c r="K73744" i="1"/>
  <c r="L73744" i="1"/>
  <c r="K73745" i="1"/>
  <c r="L73745" i="1"/>
  <c r="K73746" i="1"/>
  <c r="L73746" i="1"/>
  <c r="K73747" i="1"/>
  <c r="L73747" i="1"/>
  <c r="K73748" i="1"/>
  <c r="L73748" i="1"/>
  <c r="K73749" i="1"/>
  <c r="L73749" i="1"/>
  <c r="K73750" i="1"/>
  <c r="L73750" i="1"/>
  <c r="K73751" i="1"/>
  <c r="L73751" i="1"/>
  <c r="K73752" i="1"/>
  <c r="L73752" i="1"/>
  <c r="K73753" i="1"/>
  <c r="L73753" i="1"/>
  <c r="K73754" i="1"/>
  <c r="L73754" i="1"/>
  <c r="K73755" i="1"/>
  <c r="L73755" i="1"/>
  <c r="K73756" i="1"/>
  <c r="L73756" i="1"/>
  <c r="K73757" i="1"/>
  <c r="L73757" i="1"/>
  <c r="K73758" i="1"/>
  <c r="L73758" i="1"/>
  <c r="K73759" i="1"/>
  <c r="L73759" i="1"/>
  <c r="K73760" i="1"/>
  <c r="L73760" i="1"/>
  <c r="K73761" i="1"/>
  <c r="L73761" i="1"/>
  <c r="K73762" i="1"/>
  <c r="L73762" i="1"/>
  <c r="K73763" i="1"/>
  <c r="L73763" i="1"/>
  <c r="K73764" i="1"/>
  <c r="L73764" i="1"/>
  <c r="K73765" i="1"/>
  <c r="L73765" i="1"/>
  <c r="K73766" i="1"/>
  <c r="L73766" i="1"/>
  <c r="K73767" i="1"/>
  <c r="L73767" i="1"/>
  <c r="K73768" i="1"/>
  <c r="L73768" i="1"/>
  <c r="K73769" i="1"/>
  <c r="L73769" i="1"/>
  <c r="K73770" i="1"/>
  <c r="L73770" i="1"/>
  <c r="K73771" i="1"/>
  <c r="L73771" i="1"/>
  <c r="K73772" i="1"/>
  <c r="L73772" i="1"/>
  <c r="K73773" i="1"/>
  <c r="L73773" i="1"/>
  <c r="K73774" i="1"/>
  <c r="L73774" i="1"/>
  <c r="K73775" i="1"/>
  <c r="L73775" i="1"/>
  <c r="K73776" i="1"/>
  <c r="L73776" i="1"/>
  <c r="K73777" i="1"/>
  <c r="L73777" i="1"/>
  <c r="K73778" i="1"/>
  <c r="L73778" i="1"/>
  <c r="K73779" i="1"/>
  <c r="L73779" i="1"/>
  <c r="K73780" i="1"/>
  <c r="L73780" i="1"/>
  <c r="K73781" i="1"/>
  <c r="L73781" i="1"/>
  <c r="K73782" i="1"/>
  <c r="L73782" i="1"/>
  <c r="K73783" i="1"/>
  <c r="L73783" i="1"/>
  <c r="K73784" i="1"/>
  <c r="L73784" i="1"/>
  <c r="K73785" i="1"/>
  <c r="L73785" i="1"/>
  <c r="K73786" i="1"/>
  <c r="L73786" i="1"/>
  <c r="K73787" i="1"/>
  <c r="L73787" i="1"/>
  <c r="K73788" i="1"/>
  <c r="L73788" i="1"/>
  <c r="K73789" i="1"/>
  <c r="L73789" i="1"/>
  <c r="K73790" i="1"/>
  <c r="L73790" i="1"/>
  <c r="K73791" i="1"/>
  <c r="L73791" i="1"/>
  <c r="K73792" i="1"/>
  <c r="L73792" i="1"/>
  <c r="K73793" i="1"/>
  <c r="L73793" i="1"/>
  <c r="K73794" i="1"/>
  <c r="L73794" i="1"/>
  <c r="K73795" i="1"/>
  <c r="L73795" i="1"/>
  <c r="K73796" i="1"/>
  <c r="L73796" i="1"/>
  <c r="K73797" i="1"/>
  <c r="L73797" i="1"/>
  <c r="K73798" i="1"/>
  <c r="L73798" i="1"/>
  <c r="K73799" i="1"/>
  <c r="L73799" i="1"/>
  <c r="K73800" i="1"/>
  <c r="L73800" i="1"/>
  <c r="K73801" i="1"/>
  <c r="L73801" i="1"/>
  <c r="K73802" i="1"/>
  <c r="L73802" i="1"/>
  <c r="K73803" i="1"/>
  <c r="L73803" i="1"/>
  <c r="K73804" i="1"/>
  <c r="L73804" i="1"/>
  <c r="K73805" i="1"/>
  <c r="L73805" i="1"/>
  <c r="K73806" i="1"/>
  <c r="L73806" i="1"/>
  <c r="K73807" i="1"/>
  <c r="L73807" i="1"/>
  <c r="K73808" i="1"/>
  <c r="L73808" i="1"/>
  <c r="K73809" i="1"/>
  <c r="L73809" i="1"/>
  <c r="K73810" i="1"/>
  <c r="L73810" i="1"/>
  <c r="K73811" i="1"/>
  <c r="L73811" i="1"/>
  <c r="K73812" i="1"/>
  <c r="L73812" i="1"/>
  <c r="K73813" i="1"/>
  <c r="L73813" i="1"/>
  <c r="K73814" i="1"/>
  <c r="L73814" i="1"/>
  <c r="K73815" i="1"/>
  <c r="L73815" i="1"/>
  <c r="K73816" i="1"/>
  <c r="L73816" i="1"/>
  <c r="K73817" i="1"/>
  <c r="L73817" i="1"/>
  <c r="K73818" i="1"/>
  <c r="L73818" i="1"/>
  <c r="K73819" i="1"/>
  <c r="L73819" i="1"/>
  <c r="K73820" i="1"/>
  <c r="L73820" i="1"/>
  <c r="K73821" i="1"/>
  <c r="L73821" i="1"/>
  <c r="K73822" i="1"/>
  <c r="L73822" i="1"/>
  <c r="K73823" i="1"/>
  <c r="L73823" i="1"/>
  <c r="K73824" i="1"/>
  <c r="L73824" i="1"/>
  <c r="K73825" i="1"/>
  <c r="L73825" i="1"/>
  <c r="K73826" i="1"/>
  <c r="L73826" i="1"/>
  <c r="K73827" i="1"/>
  <c r="L73827" i="1"/>
  <c r="K73828" i="1"/>
  <c r="L73828" i="1"/>
  <c r="K73829" i="1"/>
  <c r="L73829" i="1"/>
  <c r="K73830" i="1"/>
  <c r="L73830" i="1"/>
  <c r="K73831" i="1"/>
  <c r="L73831" i="1"/>
  <c r="K73832" i="1"/>
  <c r="L73832" i="1"/>
  <c r="K73833" i="1"/>
  <c r="L73833" i="1"/>
  <c r="K73834" i="1"/>
  <c r="L73834" i="1"/>
  <c r="K73835" i="1"/>
  <c r="L73835" i="1"/>
  <c r="K73836" i="1"/>
  <c r="L73836" i="1"/>
  <c r="K73837" i="1"/>
  <c r="L73837" i="1"/>
  <c r="K73838" i="1"/>
  <c r="L73838" i="1"/>
  <c r="K73839" i="1"/>
  <c r="L73839" i="1"/>
  <c r="K73840" i="1"/>
  <c r="L73840" i="1"/>
  <c r="K73841" i="1"/>
  <c r="L73841" i="1"/>
  <c r="K73842" i="1"/>
  <c r="L73842" i="1"/>
  <c r="K73843" i="1"/>
  <c r="L73843" i="1"/>
  <c r="K73844" i="1"/>
  <c r="L73844" i="1"/>
  <c r="K73845" i="1"/>
  <c r="L73845" i="1"/>
  <c r="K73846" i="1"/>
  <c r="L73846" i="1"/>
  <c r="K73847" i="1"/>
  <c r="L73847" i="1"/>
  <c r="K73848" i="1"/>
  <c r="L73848" i="1"/>
  <c r="K73849" i="1"/>
  <c r="L73849" i="1"/>
  <c r="K73850" i="1"/>
  <c r="L73850" i="1"/>
  <c r="K73851" i="1"/>
  <c r="L73851" i="1"/>
  <c r="K73852" i="1"/>
  <c r="L73852" i="1"/>
  <c r="K73853" i="1"/>
  <c r="L73853" i="1"/>
  <c r="K73854" i="1"/>
  <c r="L73854" i="1"/>
  <c r="K73855" i="1"/>
  <c r="L73855" i="1"/>
  <c r="K73856" i="1"/>
  <c r="L73856" i="1"/>
  <c r="K73857" i="1"/>
  <c r="L73857" i="1"/>
  <c r="K73858" i="1"/>
  <c r="L73858" i="1"/>
  <c r="K73859" i="1"/>
  <c r="L73859" i="1"/>
  <c r="K73860" i="1"/>
  <c r="L73860" i="1"/>
  <c r="K73861" i="1"/>
  <c r="L73861" i="1"/>
  <c r="K73862" i="1"/>
  <c r="L73862" i="1"/>
  <c r="K73863" i="1"/>
  <c r="L73863" i="1"/>
  <c r="K73864" i="1"/>
  <c r="L73864" i="1"/>
  <c r="K73865" i="1"/>
  <c r="L73865" i="1"/>
  <c r="K73866" i="1"/>
  <c r="L73866" i="1"/>
  <c r="K73867" i="1"/>
  <c r="L73867" i="1"/>
  <c r="K73868" i="1"/>
  <c r="L73868" i="1"/>
  <c r="K73869" i="1"/>
  <c r="L73869" i="1"/>
  <c r="K73870" i="1"/>
  <c r="L73870" i="1"/>
  <c r="K73871" i="1"/>
  <c r="L73871" i="1"/>
  <c r="K73872" i="1"/>
  <c r="L73872" i="1"/>
  <c r="K73873" i="1"/>
  <c r="L73873" i="1"/>
  <c r="K73874" i="1"/>
  <c r="L73874" i="1"/>
  <c r="K73875" i="1"/>
  <c r="L73875" i="1"/>
  <c r="K73876" i="1"/>
  <c r="L73876" i="1"/>
  <c r="K73877" i="1"/>
  <c r="L73877" i="1"/>
  <c r="K73878" i="1"/>
  <c r="L73878" i="1"/>
  <c r="K73879" i="1"/>
  <c r="L73879" i="1"/>
  <c r="K73880" i="1"/>
  <c r="L73880" i="1"/>
  <c r="K73881" i="1"/>
  <c r="L73881" i="1"/>
  <c r="K73882" i="1"/>
  <c r="L73882" i="1"/>
  <c r="K73883" i="1"/>
  <c r="L73883" i="1"/>
  <c r="K73884" i="1"/>
  <c r="L73884" i="1"/>
  <c r="K73885" i="1"/>
  <c r="L73885" i="1"/>
  <c r="K73886" i="1"/>
  <c r="L73886" i="1"/>
  <c r="K73887" i="1"/>
  <c r="L73887" i="1"/>
  <c r="K73888" i="1"/>
  <c r="L73888" i="1"/>
  <c r="K73889" i="1"/>
  <c r="L73889" i="1"/>
  <c r="K73890" i="1"/>
  <c r="L73890" i="1"/>
  <c r="K73891" i="1"/>
  <c r="L73891" i="1"/>
  <c r="K73892" i="1"/>
  <c r="L73892" i="1"/>
  <c r="K73893" i="1"/>
  <c r="L73893" i="1"/>
  <c r="K73894" i="1"/>
  <c r="L73894" i="1"/>
  <c r="K73895" i="1"/>
  <c r="L73895" i="1"/>
  <c r="K73896" i="1"/>
  <c r="L73896" i="1"/>
  <c r="K73897" i="1"/>
  <c r="L73897" i="1"/>
  <c r="K73898" i="1"/>
  <c r="L73898" i="1"/>
  <c r="K73899" i="1"/>
  <c r="L73899" i="1"/>
  <c r="K73900" i="1"/>
  <c r="L73900" i="1"/>
  <c r="K73901" i="1"/>
  <c r="L73901" i="1"/>
  <c r="K73902" i="1"/>
  <c r="L73902" i="1"/>
  <c r="K73903" i="1"/>
  <c r="L73903" i="1"/>
  <c r="K73904" i="1"/>
  <c r="L73904" i="1"/>
  <c r="K73905" i="1"/>
  <c r="L73905" i="1"/>
  <c r="K73906" i="1"/>
  <c r="L73906" i="1"/>
  <c r="K73907" i="1"/>
  <c r="L73907" i="1"/>
  <c r="K73908" i="1"/>
  <c r="L73908" i="1"/>
  <c r="K73909" i="1"/>
  <c r="L73909" i="1"/>
  <c r="K73910" i="1"/>
  <c r="L73910" i="1"/>
  <c r="K73911" i="1"/>
  <c r="L73911" i="1"/>
  <c r="K73912" i="1"/>
  <c r="L73912" i="1"/>
  <c r="K73913" i="1"/>
  <c r="L73913" i="1"/>
  <c r="K73914" i="1"/>
  <c r="L73914" i="1"/>
  <c r="K73915" i="1"/>
  <c r="L73915" i="1"/>
  <c r="K73916" i="1"/>
  <c r="L73916" i="1"/>
  <c r="K73917" i="1"/>
  <c r="L73917" i="1"/>
  <c r="K73918" i="1"/>
  <c r="L73918" i="1"/>
  <c r="K73919" i="1"/>
  <c r="L73919" i="1"/>
  <c r="K73920" i="1"/>
  <c r="L73920" i="1"/>
  <c r="K73921" i="1"/>
  <c r="L73921" i="1"/>
  <c r="K73922" i="1"/>
  <c r="L73922" i="1"/>
  <c r="K73923" i="1"/>
  <c r="L73923" i="1"/>
  <c r="K73924" i="1"/>
  <c r="L73924" i="1"/>
  <c r="K73925" i="1"/>
  <c r="L73925" i="1"/>
  <c r="K73926" i="1"/>
  <c r="L73926" i="1"/>
  <c r="K73927" i="1"/>
  <c r="L73927" i="1"/>
  <c r="K73928" i="1"/>
  <c r="L73928" i="1"/>
  <c r="K73929" i="1"/>
  <c r="L73929" i="1"/>
  <c r="K73930" i="1"/>
  <c r="L73930" i="1"/>
  <c r="K73931" i="1"/>
  <c r="L73931" i="1"/>
  <c r="K73932" i="1"/>
  <c r="L73932" i="1"/>
  <c r="K73933" i="1"/>
  <c r="L73933" i="1"/>
  <c r="K73934" i="1"/>
  <c r="L73934" i="1"/>
  <c r="K73935" i="1"/>
  <c r="L73935" i="1"/>
  <c r="K73936" i="1"/>
  <c r="L73936" i="1"/>
  <c r="K73937" i="1"/>
  <c r="L73937" i="1"/>
  <c r="K73938" i="1"/>
  <c r="L73938" i="1"/>
  <c r="K73939" i="1"/>
  <c r="L73939" i="1"/>
  <c r="K73940" i="1"/>
  <c r="L73940" i="1"/>
  <c r="K73941" i="1"/>
  <c r="L73941" i="1"/>
  <c r="K73942" i="1"/>
  <c r="L73942" i="1"/>
  <c r="K73943" i="1"/>
  <c r="L73943" i="1"/>
  <c r="K73944" i="1"/>
  <c r="L73944" i="1"/>
  <c r="K73945" i="1"/>
  <c r="L73945" i="1"/>
  <c r="K73946" i="1"/>
  <c r="L73946" i="1"/>
  <c r="K73947" i="1"/>
  <c r="L73947" i="1"/>
  <c r="K73948" i="1"/>
  <c r="L73948" i="1"/>
  <c r="K73949" i="1"/>
  <c r="L73949" i="1"/>
  <c r="K73950" i="1"/>
  <c r="L73950" i="1"/>
  <c r="K73951" i="1"/>
  <c r="L73951" i="1"/>
  <c r="K73952" i="1"/>
  <c r="L73952" i="1"/>
  <c r="K73953" i="1"/>
  <c r="L73953" i="1"/>
  <c r="K73954" i="1"/>
  <c r="L73954" i="1"/>
  <c r="K73955" i="1"/>
  <c r="L73955" i="1"/>
  <c r="K73956" i="1"/>
  <c r="L73956" i="1"/>
  <c r="K73957" i="1"/>
  <c r="L73957" i="1"/>
  <c r="K73958" i="1"/>
  <c r="L73958" i="1"/>
  <c r="K73959" i="1"/>
  <c r="L73959" i="1"/>
  <c r="K73960" i="1"/>
  <c r="L73960" i="1"/>
  <c r="K73961" i="1"/>
  <c r="L73961" i="1"/>
  <c r="K73962" i="1"/>
  <c r="L73962" i="1"/>
  <c r="K73963" i="1"/>
  <c r="L73963" i="1"/>
  <c r="K73964" i="1"/>
  <c r="L73964" i="1"/>
  <c r="K73965" i="1"/>
  <c r="L73965" i="1"/>
  <c r="K73966" i="1"/>
  <c r="L73966" i="1"/>
  <c r="K73967" i="1"/>
  <c r="L73967" i="1"/>
  <c r="K73968" i="1"/>
  <c r="L73968" i="1"/>
  <c r="K73969" i="1"/>
  <c r="L73969" i="1"/>
  <c r="K73970" i="1"/>
  <c r="L73970" i="1"/>
  <c r="K73971" i="1"/>
  <c r="L73971" i="1"/>
  <c r="K73972" i="1"/>
  <c r="L73972" i="1"/>
  <c r="K73973" i="1"/>
  <c r="L73973" i="1"/>
  <c r="K73974" i="1"/>
  <c r="L73974" i="1"/>
  <c r="K73975" i="1"/>
  <c r="L73975" i="1"/>
  <c r="K73976" i="1"/>
  <c r="L73976" i="1"/>
  <c r="K73977" i="1"/>
  <c r="L73977" i="1"/>
  <c r="K73978" i="1"/>
  <c r="L73978" i="1"/>
  <c r="K73979" i="1"/>
  <c r="L73979" i="1"/>
  <c r="K73980" i="1"/>
  <c r="L73980" i="1"/>
  <c r="K73981" i="1"/>
  <c r="L73981" i="1"/>
  <c r="K73982" i="1"/>
  <c r="L73982" i="1"/>
  <c r="K73983" i="1"/>
  <c r="L73983" i="1"/>
  <c r="K73984" i="1"/>
  <c r="L73984" i="1"/>
  <c r="K73985" i="1"/>
  <c r="L73985" i="1"/>
  <c r="K73986" i="1"/>
  <c r="L73986" i="1"/>
  <c r="K73987" i="1"/>
  <c r="L73987" i="1"/>
  <c r="K73988" i="1"/>
  <c r="L73988" i="1"/>
  <c r="K73989" i="1"/>
  <c r="L73989" i="1"/>
  <c r="K73990" i="1"/>
  <c r="L73990" i="1"/>
  <c r="K73991" i="1"/>
  <c r="L73991" i="1"/>
  <c r="K73992" i="1"/>
  <c r="L73992" i="1"/>
  <c r="K73993" i="1"/>
  <c r="L73993" i="1"/>
  <c r="K73994" i="1"/>
  <c r="L73994" i="1"/>
  <c r="K73995" i="1"/>
  <c r="L73995" i="1"/>
  <c r="K73996" i="1"/>
  <c r="L73996" i="1"/>
  <c r="K73997" i="1"/>
  <c r="L73997" i="1"/>
  <c r="K73998" i="1"/>
  <c r="L73998" i="1"/>
  <c r="K73999" i="1"/>
  <c r="L73999" i="1"/>
  <c r="K74000" i="1"/>
  <c r="L74000" i="1"/>
  <c r="K74001" i="1"/>
  <c r="L74001" i="1"/>
  <c r="K74002" i="1"/>
  <c r="L74002" i="1"/>
  <c r="K74003" i="1"/>
  <c r="L74003" i="1"/>
  <c r="K74004" i="1"/>
  <c r="L74004" i="1"/>
  <c r="K74005" i="1"/>
  <c r="L74005" i="1"/>
  <c r="K74006" i="1"/>
  <c r="L74006" i="1"/>
  <c r="K74007" i="1"/>
  <c r="L74007" i="1"/>
  <c r="K74008" i="1"/>
  <c r="L74008" i="1"/>
  <c r="K74009" i="1"/>
  <c r="L74009" i="1"/>
  <c r="K74010" i="1"/>
  <c r="L74010" i="1"/>
  <c r="K74011" i="1"/>
  <c r="L74011" i="1"/>
  <c r="K74012" i="1"/>
  <c r="L74012" i="1"/>
  <c r="K74013" i="1"/>
  <c r="L74013" i="1"/>
  <c r="K74014" i="1"/>
  <c r="L74014" i="1"/>
  <c r="K74015" i="1"/>
  <c r="L74015" i="1"/>
  <c r="K74016" i="1"/>
  <c r="L74016" i="1"/>
  <c r="K74017" i="1"/>
  <c r="L74017" i="1"/>
  <c r="K74018" i="1"/>
  <c r="L74018" i="1"/>
  <c r="K74019" i="1"/>
  <c r="L74019" i="1"/>
  <c r="K74020" i="1"/>
  <c r="L74020" i="1"/>
  <c r="K74021" i="1"/>
  <c r="L74021" i="1"/>
  <c r="K74022" i="1"/>
  <c r="L74022" i="1"/>
  <c r="K74023" i="1"/>
  <c r="L74023" i="1"/>
  <c r="K74024" i="1"/>
  <c r="L74024" i="1"/>
  <c r="K74025" i="1"/>
  <c r="L74025" i="1"/>
  <c r="K74026" i="1"/>
  <c r="L74026" i="1"/>
  <c r="K74027" i="1"/>
  <c r="L74027" i="1"/>
  <c r="K74028" i="1"/>
  <c r="L74028" i="1"/>
  <c r="K74029" i="1"/>
  <c r="L74029" i="1"/>
  <c r="K74030" i="1"/>
  <c r="L74030" i="1"/>
  <c r="K74031" i="1"/>
  <c r="L74031" i="1"/>
  <c r="K74032" i="1"/>
  <c r="L74032" i="1"/>
  <c r="K74033" i="1"/>
  <c r="L74033" i="1"/>
  <c r="K74034" i="1"/>
  <c r="L74034" i="1"/>
  <c r="K74035" i="1"/>
  <c r="L74035" i="1"/>
  <c r="K74036" i="1"/>
  <c r="L74036" i="1"/>
  <c r="K74037" i="1"/>
  <c r="L74037" i="1"/>
  <c r="K74038" i="1"/>
  <c r="L74038" i="1"/>
  <c r="K74039" i="1"/>
  <c r="L74039" i="1"/>
  <c r="K74040" i="1"/>
  <c r="L74040" i="1"/>
  <c r="K74041" i="1"/>
  <c r="L74041" i="1"/>
  <c r="K74042" i="1"/>
  <c r="L74042" i="1"/>
  <c r="K74043" i="1"/>
  <c r="L74043" i="1"/>
  <c r="K74044" i="1"/>
  <c r="L74044" i="1"/>
  <c r="K74045" i="1"/>
  <c r="L74045" i="1"/>
  <c r="K74046" i="1"/>
  <c r="L74046" i="1"/>
  <c r="K74047" i="1"/>
  <c r="L74047" i="1"/>
  <c r="K74048" i="1"/>
  <c r="L74048" i="1"/>
  <c r="K74049" i="1"/>
  <c r="L74049" i="1"/>
  <c r="K74050" i="1"/>
  <c r="L74050" i="1"/>
  <c r="K74051" i="1"/>
  <c r="L74051" i="1"/>
  <c r="K74052" i="1"/>
  <c r="L74052" i="1"/>
  <c r="K74053" i="1"/>
  <c r="L74053" i="1"/>
  <c r="K74054" i="1"/>
  <c r="L74054" i="1"/>
  <c r="K74055" i="1"/>
  <c r="L74055" i="1"/>
  <c r="K74056" i="1"/>
  <c r="L74056" i="1"/>
  <c r="K74057" i="1"/>
  <c r="L74057" i="1"/>
  <c r="K74058" i="1"/>
  <c r="L74058" i="1"/>
  <c r="K74059" i="1"/>
  <c r="L74059" i="1"/>
  <c r="K74060" i="1"/>
  <c r="L74060" i="1"/>
  <c r="K74061" i="1"/>
  <c r="L74061" i="1"/>
  <c r="K74062" i="1"/>
  <c r="L74062" i="1"/>
  <c r="K74063" i="1"/>
  <c r="L74063" i="1"/>
  <c r="K74064" i="1"/>
  <c r="L74064" i="1"/>
  <c r="K74065" i="1"/>
  <c r="L74065" i="1"/>
  <c r="K74066" i="1"/>
  <c r="L74066" i="1"/>
  <c r="K74067" i="1"/>
  <c r="L74067" i="1"/>
  <c r="K74068" i="1"/>
  <c r="L74068" i="1"/>
  <c r="K74069" i="1"/>
  <c r="L74069" i="1"/>
  <c r="K74070" i="1"/>
  <c r="L74070" i="1"/>
  <c r="K74071" i="1"/>
  <c r="L74071" i="1"/>
  <c r="K74072" i="1"/>
  <c r="L74072" i="1"/>
  <c r="K74073" i="1"/>
  <c r="L74073" i="1"/>
  <c r="K74074" i="1"/>
  <c r="L74074" i="1"/>
  <c r="K74075" i="1"/>
  <c r="L74075" i="1"/>
  <c r="K74076" i="1"/>
  <c r="L74076" i="1"/>
  <c r="K74077" i="1"/>
  <c r="L74077" i="1"/>
  <c r="K74078" i="1"/>
  <c r="L74078" i="1"/>
  <c r="K74079" i="1"/>
  <c r="L74079" i="1"/>
  <c r="K74080" i="1"/>
  <c r="L74080" i="1"/>
  <c r="K74081" i="1"/>
  <c r="L74081" i="1"/>
  <c r="K74082" i="1"/>
  <c r="L74082" i="1"/>
  <c r="K74083" i="1"/>
  <c r="L74083" i="1"/>
  <c r="K74084" i="1"/>
  <c r="L74084" i="1"/>
  <c r="K74085" i="1"/>
  <c r="L74085" i="1"/>
  <c r="K74086" i="1"/>
  <c r="L74086" i="1"/>
  <c r="K74087" i="1"/>
  <c r="L74087" i="1"/>
  <c r="K74088" i="1"/>
  <c r="L74088" i="1"/>
  <c r="K74089" i="1"/>
  <c r="L74089" i="1"/>
  <c r="K74090" i="1"/>
  <c r="L74090" i="1"/>
  <c r="K74091" i="1"/>
  <c r="L74091" i="1"/>
  <c r="K74092" i="1"/>
  <c r="L74092" i="1"/>
  <c r="K74093" i="1"/>
  <c r="L74093" i="1"/>
  <c r="K74094" i="1"/>
  <c r="L74094" i="1"/>
  <c r="K74095" i="1"/>
  <c r="L74095" i="1"/>
  <c r="K74096" i="1"/>
  <c r="L74096" i="1"/>
  <c r="K74097" i="1"/>
  <c r="L74097" i="1"/>
  <c r="K74098" i="1"/>
  <c r="L74098" i="1"/>
  <c r="K74099" i="1"/>
  <c r="L74099" i="1"/>
  <c r="K74100" i="1"/>
  <c r="L74100" i="1"/>
  <c r="K74101" i="1"/>
  <c r="L74101" i="1"/>
  <c r="K74102" i="1"/>
  <c r="L74102" i="1"/>
  <c r="K74103" i="1"/>
  <c r="L74103" i="1"/>
  <c r="K74104" i="1"/>
  <c r="L74104" i="1"/>
  <c r="K74105" i="1"/>
  <c r="L74105" i="1"/>
  <c r="K74106" i="1"/>
  <c r="L74106" i="1"/>
  <c r="K74107" i="1"/>
  <c r="L74107" i="1"/>
  <c r="K74108" i="1"/>
  <c r="L74108" i="1"/>
  <c r="K74109" i="1"/>
  <c r="L74109" i="1"/>
  <c r="K74110" i="1"/>
  <c r="L74110" i="1"/>
  <c r="K74111" i="1"/>
  <c r="L74111" i="1"/>
  <c r="K74112" i="1"/>
  <c r="L74112" i="1"/>
  <c r="K74113" i="1"/>
  <c r="L74113" i="1"/>
  <c r="K74114" i="1"/>
  <c r="L74114" i="1"/>
  <c r="K74115" i="1"/>
  <c r="L74115" i="1"/>
  <c r="K74116" i="1"/>
  <c r="L74116" i="1"/>
  <c r="K74117" i="1"/>
  <c r="L74117" i="1"/>
  <c r="K74118" i="1"/>
  <c r="L74118" i="1"/>
  <c r="K74119" i="1"/>
  <c r="L74119" i="1"/>
  <c r="K74120" i="1"/>
  <c r="L74120" i="1"/>
  <c r="K74121" i="1"/>
  <c r="L74121" i="1"/>
  <c r="K74122" i="1"/>
  <c r="L74122" i="1"/>
  <c r="K74123" i="1"/>
  <c r="L74123" i="1"/>
  <c r="K74124" i="1"/>
  <c r="L74124" i="1"/>
  <c r="K74125" i="1"/>
  <c r="L74125" i="1"/>
  <c r="K74126" i="1"/>
  <c r="L74126" i="1"/>
  <c r="K74127" i="1"/>
  <c r="L74127" i="1"/>
  <c r="K74128" i="1"/>
  <c r="L74128" i="1"/>
  <c r="K74129" i="1"/>
  <c r="L74129" i="1"/>
  <c r="K74130" i="1"/>
  <c r="L74130" i="1"/>
  <c r="K74131" i="1"/>
  <c r="L74131" i="1"/>
  <c r="K74132" i="1"/>
  <c r="L74132" i="1"/>
  <c r="K74133" i="1"/>
  <c r="L74133" i="1"/>
  <c r="K74134" i="1"/>
  <c r="L74134" i="1"/>
  <c r="K74135" i="1"/>
  <c r="L74135" i="1"/>
  <c r="K74136" i="1"/>
  <c r="L74136" i="1"/>
  <c r="K74137" i="1"/>
  <c r="L74137" i="1"/>
  <c r="K74138" i="1"/>
  <c r="L74138" i="1"/>
  <c r="K74139" i="1"/>
  <c r="L74139" i="1"/>
  <c r="K74140" i="1"/>
  <c r="L74140" i="1"/>
  <c r="K74141" i="1"/>
  <c r="L74141" i="1"/>
  <c r="K74142" i="1"/>
  <c r="L74142" i="1"/>
  <c r="K74143" i="1"/>
  <c r="L74143" i="1"/>
  <c r="K74144" i="1"/>
  <c r="L74144" i="1"/>
  <c r="K74145" i="1"/>
  <c r="L74145" i="1"/>
  <c r="K74146" i="1"/>
  <c r="L74146" i="1"/>
  <c r="K74147" i="1"/>
  <c r="L74147" i="1"/>
  <c r="K74148" i="1"/>
  <c r="L74148" i="1"/>
  <c r="K74149" i="1"/>
  <c r="L74149" i="1"/>
  <c r="K74150" i="1"/>
  <c r="L74150" i="1"/>
  <c r="K74151" i="1"/>
  <c r="L74151" i="1"/>
  <c r="K74152" i="1"/>
  <c r="L74152" i="1"/>
  <c r="K74153" i="1"/>
  <c r="L74153" i="1"/>
  <c r="K74154" i="1"/>
  <c r="L74154" i="1"/>
  <c r="K74155" i="1"/>
  <c r="L74155" i="1"/>
  <c r="K74156" i="1"/>
  <c r="L74156" i="1"/>
  <c r="K74157" i="1"/>
  <c r="L74157" i="1"/>
  <c r="K74158" i="1"/>
  <c r="L74158" i="1"/>
  <c r="K74159" i="1"/>
  <c r="L74159" i="1"/>
  <c r="K74160" i="1"/>
  <c r="L74160" i="1"/>
  <c r="K74161" i="1"/>
  <c r="L74161" i="1"/>
  <c r="K74162" i="1"/>
  <c r="L74162" i="1"/>
  <c r="K74163" i="1"/>
  <c r="L74163" i="1"/>
  <c r="K74164" i="1"/>
  <c r="L74164" i="1"/>
  <c r="K74165" i="1"/>
  <c r="L74165" i="1"/>
  <c r="K74166" i="1"/>
  <c r="L74166" i="1"/>
  <c r="K74167" i="1"/>
  <c r="L74167" i="1"/>
  <c r="K74168" i="1"/>
  <c r="L74168" i="1"/>
  <c r="K74169" i="1"/>
  <c r="L74169" i="1"/>
  <c r="K74170" i="1"/>
  <c r="L74170" i="1"/>
  <c r="K74171" i="1"/>
  <c r="L74171" i="1"/>
  <c r="K74172" i="1"/>
  <c r="L74172" i="1"/>
  <c r="K74173" i="1"/>
  <c r="L74173" i="1"/>
  <c r="K74174" i="1"/>
  <c r="L74174" i="1"/>
  <c r="K74175" i="1"/>
  <c r="L74175" i="1"/>
  <c r="K74176" i="1"/>
  <c r="L74176" i="1"/>
  <c r="K74177" i="1"/>
  <c r="L74177" i="1"/>
  <c r="K74178" i="1"/>
  <c r="L74178" i="1"/>
  <c r="K74179" i="1"/>
  <c r="L74179" i="1"/>
  <c r="K74180" i="1"/>
  <c r="L74180" i="1"/>
  <c r="K74181" i="1"/>
  <c r="L74181" i="1"/>
  <c r="K74182" i="1"/>
  <c r="L74182" i="1"/>
  <c r="K74183" i="1"/>
  <c r="L74183" i="1"/>
  <c r="K74184" i="1"/>
  <c r="L74184" i="1"/>
  <c r="K74185" i="1"/>
  <c r="L74185" i="1"/>
  <c r="K74186" i="1"/>
  <c r="L74186" i="1"/>
  <c r="K74187" i="1"/>
  <c r="L74187" i="1"/>
  <c r="K74188" i="1"/>
  <c r="L74188" i="1"/>
  <c r="K74189" i="1"/>
  <c r="L74189" i="1"/>
  <c r="K74190" i="1"/>
  <c r="L74190" i="1"/>
  <c r="K74191" i="1"/>
  <c r="L74191" i="1"/>
  <c r="K74192" i="1"/>
  <c r="L74192" i="1"/>
  <c r="K74193" i="1"/>
  <c r="L74193" i="1"/>
  <c r="K74194" i="1"/>
  <c r="L74194" i="1"/>
  <c r="K74195" i="1"/>
  <c r="L74195" i="1"/>
  <c r="K74196" i="1"/>
  <c r="L74196" i="1"/>
  <c r="K74197" i="1"/>
  <c r="L74197" i="1"/>
  <c r="K74198" i="1"/>
  <c r="L74198" i="1"/>
  <c r="K74199" i="1"/>
  <c r="L74199" i="1"/>
  <c r="K74200" i="1"/>
  <c r="L74200" i="1"/>
  <c r="K74201" i="1"/>
  <c r="L74201" i="1"/>
  <c r="K74202" i="1"/>
  <c r="L74202" i="1"/>
  <c r="K74203" i="1"/>
  <c r="L74203" i="1"/>
  <c r="K74204" i="1"/>
  <c r="L74204" i="1"/>
  <c r="K74205" i="1"/>
  <c r="L74205" i="1"/>
  <c r="K74206" i="1"/>
  <c r="L74206" i="1"/>
  <c r="K74207" i="1"/>
  <c r="L74207" i="1"/>
  <c r="K74208" i="1"/>
  <c r="L74208" i="1"/>
  <c r="K74209" i="1"/>
  <c r="L74209" i="1"/>
  <c r="K74210" i="1"/>
  <c r="L74210" i="1"/>
  <c r="K74211" i="1"/>
  <c r="L74211" i="1"/>
  <c r="K74212" i="1"/>
  <c r="L74212" i="1"/>
  <c r="K74213" i="1"/>
  <c r="L74213" i="1"/>
  <c r="K74214" i="1"/>
  <c r="L74214" i="1"/>
  <c r="K74215" i="1"/>
  <c r="L74215" i="1"/>
  <c r="K74216" i="1"/>
  <c r="L74216" i="1"/>
  <c r="K74217" i="1"/>
  <c r="L74217" i="1"/>
  <c r="K74218" i="1"/>
  <c r="L74218" i="1"/>
  <c r="K74219" i="1"/>
  <c r="L74219" i="1"/>
  <c r="K74220" i="1"/>
  <c r="L74220" i="1"/>
  <c r="K74221" i="1"/>
  <c r="L74221" i="1"/>
  <c r="K74222" i="1"/>
  <c r="L74222" i="1"/>
  <c r="K74223" i="1"/>
  <c r="L74223" i="1"/>
  <c r="K74224" i="1"/>
  <c r="L74224" i="1"/>
  <c r="K74225" i="1"/>
  <c r="L74225" i="1"/>
  <c r="K74226" i="1"/>
  <c r="L74226" i="1"/>
  <c r="K74227" i="1"/>
  <c r="L74227" i="1"/>
  <c r="K74228" i="1"/>
  <c r="L74228" i="1"/>
  <c r="K74229" i="1"/>
  <c r="L74229" i="1"/>
  <c r="K74230" i="1"/>
  <c r="L74230" i="1"/>
  <c r="K74231" i="1"/>
  <c r="L74231" i="1"/>
  <c r="K74232" i="1"/>
  <c r="L74232" i="1"/>
  <c r="K74233" i="1"/>
  <c r="L74233" i="1"/>
  <c r="K74234" i="1"/>
  <c r="L74234" i="1"/>
  <c r="K74235" i="1"/>
  <c r="L74235" i="1"/>
  <c r="K74236" i="1"/>
  <c r="L74236" i="1"/>
  <c r="K74237" i="1"/>
  <c r="L74237" i="1"/>
  <c r="K74238" i="1"/>
  <c r="L74238" i="1"/>
  <c r="K74239" i="1"/>
  <c r="L74239" i="1"/>
  <c r="K74240" i="1"/>
  <c r="L74240" i="1"/>
  <c r="K74241" i="1"/>
  <c r="L74241" i="1"/>
  <c r="K74242" i="1"/>
  <c r="L74242" i="1"/>
  <c r="K74243" i="1"/>
  <c r="L74243" i="1"/>
  <c r="K74244" i="1"/>
  <c r="L74244" i="1"/>
  <c r="K74245" i="1"/>
  <c r="L74245" i="1"/>
  <c r="K74246" i="1"/>
  <c r="L74246" i="1"/>
  <c r="K74247" i="1"/>
  <c r="L74247" i="1"/>
  <c r="K74248" i="1"/>
  <c r="L74248" i="1"/>
  <c r="K74249" i="1"/>
  <c r="L74249" i="1"/>
  <c r="K74250" i="1"/>
  <c r="L74250" i="1"/>
  <c r="K74251" i="1"/>
  <c r="L74251" i="1"/>
  <c r="K74252" i="1"/>
  <c r="L74252" i="1"/>
  <c r="K74253" i="1"/>
  <c r="L74253" i="1"/>
  <c r="K74254" i="1"/>
  <c r="L74254" i="1"/>
  <c r="K74255" i="1"/>
  <c r="L74255" i="1"/>
  <c r="K74256" i="1"/>
  <c r="L74256" i="1"/>
  <c r="K74257" i="1"/>
  <c r="L74257" i="1"/>
  <c r="K74258" i="1"/>
  <c r="L74258" i="1"/>
  <c r="K74259" i="1"/>
  <c r="L74259" i="1"/>
  <c r="K74260" i="1"/>
  <c r="L74260" i="1"/>
  <c r="K74261" i="1"/>
  <c r="L74261" i="1"/>
  <c r="K74262" i="1"/>
  <c r="L74262" i="1"/>
  <c r="K74263" i="1"/>
  <c r="L74263" i="1"/>
  <c r="K74264" i="1"/>
  <c r="L74264" i="1"/>
  <c r="K74265" i="1"/>
  <c r="L74265" i="1"/>
  <c r="K74266" i="1"/>
  <c r="L74266" i="1"/>
  <c r="K74267" i="1"/>
  <c r="L74267" i="1"/>
  <c r="K74268" i="1"/>
  <c r="L74268" i="1"/>
  <c r="K74269" i="1"/>
  <c r="L74269" i="1"/>
  <c r="K74270" i="1"/>
  <c r="L74270" i="1"/>
  <c r="K74271" i="1"/>
  <c r="L74271" i="1"/>
  <c r="K74272" i="1"/>
  <c r="L74272" i="1"/>
  <c r="K74273" i="1"/>
  <c r="L74273" i="1"/>
  <c r="K74274" i="1"/>
  <c r="L74274" i="1"/>
  <c r="K74275" i="1"/>
  <c r="L74275" i="1"/>
  <c r="K74276" i="1"/>
  <c r="L74276" i="1"/>
  <c r="K74277" i="1"/>
  <c r="L74277" i="1"/>
  <c r="K74278" i="1"/>
  <c r="L74278" i="1"/>
  <c r="K74279" i="1"/>
  <c r="L74279" i="1"/>
  <c r="K74280" i="1"/>
  <c r="L74280" i="1"/>
  <c r="K74281" i="1"/>
  <c r="L74281" i="1"/>
  <c r="K74282" i="1"/>
  <c r="L74282" i="1"/>
  <c r="K74283" i="1"/>
  <c r="L74283" i="1"/>
  <c r="K74284" i="1"/>
  <c r="L74284" i="1"/>
  <c r="K74285" i="1"/>
  <c r="L74285" i="1"/>
  <c r="K74286" i="1"/>
  <c r="L74286" i="1"/>
  <c r="K74287" i="1"/>
  <c r="L74287" i="1"/>
  <c r="K74288" i="1"/>
  <c r="L74288" i="1"/>
  <c r="K74289" i="1"/>
  <c r="L74289" i="1"/>
  <c r="K74290" i="1"/>
  <c r="L74290" i="1"/>
  <c r="K74291" i="1"/>
  <c r="L74291" i="1"/>
  <c r="K74292" i="1"/>
  <c r="L74292" i="1"/>
  <c r="K74293" i="1"/>
  <c r="L74293" i="1"/>
  <c r="K74294" i="1"/>
  <c r="L74294" i="1"/>
  <c r="K74295" i="1"/>
  <c r="L74295" i="1"/>
  <c r="K74296" i="1"/>
  <c r="L74296" i="1"/>
  <c r="K74297" i="1"/>
  <c r="L74297" i="1"/>
  <c r="K74298" i="1"/>
  <c r="L74298" i="1"/>
  <c r="K74299" i="1"/>
  <c r="L74299" i="1"/>
  <c r="K74300" i="1"/>
  <c r="L74300" i="1"/>
  <c r="K74301" i="1"/>
  <c r="L74301" i="1"/>
  <c r="K74302" i="1"/>
  <c r="L74302" i="1"/>
  <c r="K74303" i="1"/>
  <c r="L74303" i="1"/>
  <c r="K74304" i="1"/>
  <c r="L74304" i="1"/>
  <c r="K74305" i="1"/>
  <c r="L74305" i="1"/>
  <c r="K74306" i="1"/>
  <c r="L74306" i="1"/>
  <c r="K74307" i="1"/>
  <c r="L74307" i="1"/>
  <c r="K74308" i="1"/>
  <c r="L74308" i="1"/>
  <c r="K74309" i="1"/>
  <c r="L74309" i="1"/>
  <c r="K74310" i="1"/>
  <c r="L74310" i="1"/>
  <c r="K74311" i="1"/>
  <c r="L74311" i="1"/>
  <c r="K74312" i="1"/>
  <c r="L74312" i="1"/>
  <c r="K74313" i="1"/>
  <c r="L74313" i="1"/>
  <c r="K74314" i="1"/>
  <c r="L74314" i="1"/>
  <c r="K74315" i="1"/>
  <c r="L74315" i="1"/>
  <c r="K74316" i="1"/>
  <c r="L74316" i="1"/>
  <c r="K74317" i="1"/>
  <c r="L74317" i="1"/>
  <c r="K74318" i="1"/>
  <c r="L74318" i="1"/>
  <c r="K74319" i="1"/>
  <c r="L74319" i="1"/>
  <c r="K74320" i="1"/>
  <c r="L74320" i="1"/>
  <c r="K74321" i="1"/>
  <c r="L74321" i="1"/>
  <c r="K74322" i="1"/>
  <c r="L74322" i="1"/>
  <c r="K74323" i="1"/>
  <c r="L74323" i="1"/>
  <c r="K74324" i="1"/>
  <c r="L74324" i="1"/>
  <c r="K74325" i="1"/>
  <c r="L74325" i="1"/>
  <c r="K74326" i="1"/>
  <c r="L74326" i="1"/>
  <c r="K74327" i="1"/>
  <c r="L74327" i="1"/>
  <c r="K74328" i="1"/>
  <c r="L74328" i="1"/>
  <c r="K74329" i="1"/>
  <c r="L74329" i="1"/>
  <c r="K74330" i="1"/>
  <c r="L74330" i="1"/>
  <c r="K74331" i="1"/>
  <c r="L74331" i="1"/>
  <c r="K74332" i="1"/>
  <c r="L74332" i="1"/>
  <c r="K74333" i="1"/>
  <c r="L74333" i="1"/>
  <c r="K74334" i="1"/>
  <c r="L74334" i="1"/>
  <c r="K74335" i="1"/>
  <c r="L74335" i="1"/>
  <c r="K74336" i="1"/>
  <c r="L74336" i="1"/>
  <c r="K74337" i="1"/>
  <c r="L74337" i="1"/>
  <c r="K74338" i="1"/>
  <c r="L74338" i="1"/>
  <c r="K74339" i="1"/>
  <c r="L74339" i="1"/>
  <c r="K74340" i="1"/>
  <c r="L74340" i="1"/>
  <c r="K74341" i="1"/>
  <c r="L74341" i="1"/>
  <c r="K74342" i="1"/>
  <c r="L74342" i="1"/>
  <c r="K74343" i="1"/>
  <c r="L74343" i="1"/>
  <c r="K74344" i="1"/>
  <c r="L74344" i="1"/>
  <c r="K74345" i="1"/>
  <c r="L74345" i="1"/>
  <c r="K74346" i="1"/>
  <c r="L74346" i="1"/>
  <c r="K74347" i="1"/>
  <c r="L74347" i="1"/>
  <c r="K74348" i="1"/>
  <c r="L74348" i="1"/>
  <c r="K74349" i="1"/>
  <c r="L74349" i="1"/>
  <c r="K74350" i="1"/>
  <c r="L74350" i="1"/>
  <c r="K74351" i="1"/>
  <c r="L74351" i="1"/>
  <c r="K74352" i="1"/>
  <c r="L74352" i="1"/>
  <c r="K74353" i="1"/>
  <c r="L74353" i="1"/>
  <c r="K74354" i="1"/>
  <c r="L74354" i="1"/>
  <c r="K74355" i="1"/>
  <c r="L74355" i="1"/>
  <c r="K74356" i="1"/>
  <c r="L74356" i="1"/>
  <c r="K74357" i="1"/>
  <c r="L74357" i="1"/>
  <c r="K74358" i="1"/>
  <c r="L74358" i="1"/>
  <c r="K74359" i="1"/>
  <c r="L74359" i="1"/>
  <c r="K74360" i="1"/>
  <c r="L74360" i="1"/>
  <c r="K74361" i="1"/>
  <c r="L74361" i="1"/>
  <c r="K74362" i="1"/>
  <c r="L74362" i="1"/>
  <c r="K74363" i="1"/>
  <c r="L74363" i="1"/>
  <c r="K74364" i="1"/>
  <c r="L74364" i="1"/>
  <c r="K74365" i="1"/>
  <c r="L74365" i="1"/>
  <c r="K74366" i="1"/>
  <c r="L74366" i="1"/>
  <c r="K74367" i="1"/>
  <c r="L74367" i="1"/>
  <c r="K74368" i="1"/>
  <c r="L74368" i="1"/>
  <c r="K74369" i="1"/>
  <c r="L74369" i="1"/>
  <c r="K74370" i="1"/>
  <c r="L74370" i="1"/>
  <c r="K74371" i="1"/>
  <c r="L74371" i="1"/>
  <c r="K74372" i="1"/>
  <c r="L74372" i="1"/>
  <c r="K74373" i="1"/>
  <c r="L74373" i="1"/>
  <c r="K74374" i="1"/>
  <c r="L74374" i="1"/>
  <c r="K74375" i="1"/>
  <c r="L74375" i="1"/>
  <c r="K74376" i="1"/>
  <c r="L74376" i="1"/>
  <c r="K74377" i="1"/>
  <c r="L74377" i="1"/>
  <c r="K74378" i="1"/>
  <c r="L74378" i="1"/>
  <c r="K74379" i="1"/>
  <c r="L74379" i="1"/>
  <c r="K74380" i="1"/>
  <c r="L74380" i="1"/>
  <c r="K74381" i="1"/>
  <c r="L74381" i="1"/>
  <c r="K74382" i="1"/>
  <c r="L74382" i="1"/>
  <c r="K74383" i="1"/>
  <c r="L74383" i="1"/>
  <c r="K74384" i="1"/>
  <c r="L74384" i="1"/>
  <c r="K74385" i="1"/>
  <c r="L74385" i="1"/>
  <c r="K74386" i="1"/>
  <c r="L74386" i="1"/>
  <c r="K74387" i="1"/>
  <c r="L74387" i="1"/>
  <c r="K74388" i="1"/>
  <c r="L74388" i="1"/>
  <c r="K74389" i="1"/>
  <c r="L74389" i="1"/>
  <c r="K74390" i="1"/>
  <c r="L74390" i="1"/>
  <c r="K74391" i="1"/>
  <c r="L74391" i="1"/>
  <c r="K74392" i="1"/>
  <c r="L74392" i="1"/>
  <c r="K74393" i="1"/>
  <c r="L74393" i="1"/>
  <c r="K74394" i="1"/>
  <c r="L74394" i="1"/>
  <c r="K74395" i="1"/>
  <c r="L74395" i="1"/>
  <c r="K74396" i="1"/>
  <c r="L74396" i="1"/>
  <c r="K74397" i="1"/>
  <c r="L74397" i="1"/>
  <c r="K74398" i="1"/>
  <c r="L74398" i="1"/>
  <c r="K74399" i="1"/>
  <c r="L74399" i="1"/>
  <c r="K74400" i="1"/>
  <c r="L74400" i="1"/>
  <c r="K74401" i="1"/>
  <c r="L74401" i="1"/>
  <c r="K74402" i="1"/>
  <c r="L74402" i="1"/>
  <c r="K74403" i="1"/>
  <c r="L74403" i="1"/>
  <c r="K74404" i="1"/>
  <c r="L74404" i="1"/>
  <c r="K74405" i="1"/>
  <c r="L74405" i="1"/>
  <c r="K74406" i="1"/>
  <c r="L74406" i="1"/>
  <c r="K74407" i="1"/>
  <c r="L74407" i="1"/>
  <c r="K74408" i="1"/>
  <c r="L74408" i="1"/>
  <c r="K74409" i="1"/>
  <c r="L74409" i="1"/>
  <c r="K74410" i="1"/>
  <c r="L74410" i="1"/>
  <c r="K74411" i="1"/>
  <c r="L74411" i="1"/>
  <c r="K74412" i="1"/>
  <c r="L74412" i="1"/>
  <c r="K74413" i="1"/>
  <c r="L74413" i="1"/>
  <c r="K74414" i="1"/>
  <c r="L74414" i="1"/>
  <c r="K74415" i="1"/>
  <c r="L74415" i="1"/>
  <c r="K74416" i="1"/>
  <c r="L74416" i="1"/>
  <c r="K74417" i="1"/>
  <c r="L74417" i="1"/>
  <c r="K74418" i="1"/>
  <c r="L74418" i="1"/>
  <c r="K74419" i="1"/>
  <c r="L74419" i="1"/>
  <c r="K74420" i="1"/>
  <c r="L74420" i="1"/>
  <c r="K74421" i="1"/>
  <c r="L74421" i="1"/>
  <c r="K74422" i="1"/>
  <c r="L74422" i="1"/>
  <c r="K74423" i="1"/>
  <c r="L74423" i="1"/>
  <c r="K74424" i="1"/>
  <c r="L74424" i="1"/>
  <c r="K74425" i="1"/>
  <c r="L74425" i="1"/>
  <c r="K74426" i="1"/>
  <c r="L74426" i="1"/>
  <c r="K74427" i="1"/>
  <c r="L74427" i="1"/>
  <c r="K74428" i="1"/>
  <c r="L74428" i="1"/>
  <c r="K74429" i="1"/>
  <c r="L74429" i="1"/>
  <c r="K74430" i="1"/>
  <c r="L74430" i="1"/>
  <c r="K74431" i="1"/>
  <c r="L74431" i="1"/>
  <c r="K74432" i="1"/>
  <c r="L74432" i="1"/>
  <c r="K74433" i="1"/>
  <c r="L74433" i="1"/>
  <c r="K74434" i="1"/>
  <c r="L74434" i="1"/>
  <c r="K74435" i="1"/>
  <c r="L74435" i="1"/>
  <c r="K74436" i="1"/>
  <c r="L74436" i="1"/>
  <c r="K74437" i="1"/>
  <c r="L74437" i="1"/>
  <c r="K74438" i="1"/>
  <c r="L74438" i="1"/>
  <c r="K74439" i="1"/>
  <c r="L74439" i="1"/>
  <c r="K74440" i="1"/>
  <c r="L74440" i="1"/>
  <c r="K74441" i="1"/>
  <c r="L74441" i="1"/>
  <c r="K74442" i="1"/>
  <c r="L74442" i="1"/>
  <c r="K74443" i="1"/>
  <c r="L74443" i="1"/>
  <c r="K74444" i="1"/>
  <c r="L74444" i="1"/>
  <c r="K74445" i="1"/>
  <c r="L74445" i="1"/>
  <c r="K74446" i="1"/>
  <c r="L74446" i="1"/>
  <c r="K74447" i="1"/>
  <c r="L74447" i="1"/>
  <c r="K74448" i="1"/>
  <c r="L74448" i="1"/>
  <c r="K74449" i="1"/>
  <c r="L74449" i="1"/>
  <c r="K74450" i="1"/>
  <c r="L74450" i="1"/>
  <c r="K74451" i="1"/>
  <c r="L74451" i="1"/>
  <c r="K74452" i="1"/>
  <c r="L74452" i="1"/>
  <c r="K74453" i="1"/>
  <c r="L74453" i="1"/>
  <c r="K74454" i="1"/>
  <c r="L74454" i="1"/>
  <c r="K74455" i="1"/>
  <c r="L74455" i="1"/>
  <c r="K74456" i="1"/>
  <c r="L74456" i="1"/>
  <c r="K74457" i="1"/>
  <c r="L74457" i="1"/>
  <c r="K74458" i="1"/>
  <c r="L74458" i="1"/>
  <c r="K74459" i="1"/>
  <c r="L74459" i="1"/>
  <c r="K74460" i="1"/>
  <c r="L74460" i="1"/>
  <c r="K74461" i="1"/>
  <c r="L74461" i="1"/>
  <c r="K74462" i="1"/>
  <c r="L74462" i="1"/>
  <c r="K74463" i="1"/>
  <c r="L74463" i="1"/>
  <c r="K74464" i="1"/>
  <c r="L74464" i="1"/>
  <c r="K74465" i="1"/>
  <c r="L74465" i="1"/>
  <c r="K74466" i="1"/>
  <c r="L74466" i="1"/>
  <c r="K74467" i="1"/>
  <c r="L74467" i="1"/>
  <c r="K74468" i="1"/>
  <c r="L74468" i="1"/>
  <c r="K74469" i="1"/>
  <c r="L74469" i="1"/>
  <c r="K74470" i="1"/>
  <c r="L74470" i="1"/>
  <c r="K74471" i="1"/>
  <c r="L74471" i="1"/>
  <c r="K74472" i="1"/>
  <c r="L74472" i="1"/>
  <c r="K74473" i="1"/>
  <c r="L74473" i="1"/>
  <c r="K74474" i="1"/>
  <c r="L74474" i="1"/>
  <c r="K74475" i="1"/>
  <c r="L74475" i="1"/>
  <c r="K74476" i="1"/>
  <c r="L74476" i="1"/>
  <c r="K74477" i="1"/>
  <c r="L74477" i="1"/>
  <c r="K74478" i="1"/>
  <c r="L74478" i="1"/>
  <c r="K74479" i="1"/>
  <c r="L74479" i="1"/>
  <c r="K74480" i="1"/>
  <c r="L74480" i="1"/>
  <c r="K74481" i="1"/>
  <c r="L74481" i="1"/>
  <c r="K74482" i="1"/>
  <c r="L74482" i="1"/>
  <c r="K74483" i="1"/>
  <c r="L74483" i="1"/>
  <c r="K74484" i="1"/>
  <c r="L74484" i="1"/>
  <c r="K74485" i="1"/>
  <c r="L74485" i="1"/>
  <c r="K74486" i="1"/>
  <c r="L74486" i="1"/>
  <c r="K74487" i="1"/>
  <c r="L74487" i="1"/>
  <c r="K74488" i="1"/>
  <c r="L74488" i="1"/>
  <c r="K74489" i="1"/>
  <c r="L74489" i="1"/>
  <c r="K74490" i="1"/>
  <c r="L74490" i="1"/>
  <c r="K74491" i="1"/>
  <c r="L74491" i="1"/>
  <c r="K74492" i="1"/>
  <c r="L74492" i="1"/>
  <c r="K74493" i="1"/>
  <c r="L74493" i="1"/>
  <c r="K74494" i="1"/>
  <c r="L74494" i="1"/>
  <c r="K74495" i="1"/>
  <c r="L74495" i="1"/>
  <c r="K74496" i="1"/>
  <c r="L74496" i="1"/>
  <c r="K74497" i="1"/>
  <c r="L74497" i="1"/>
  <c r="K74498" i="1"/>
  <c r="L74498" i="1"/>
  <c r="K74499" i="1"/>
  <c r="L74499" i="1"/>
  <c r="K74500" i="1"/>
  <c r="L74500" i="1"/>
  <c r="K74501" i="1"/>
  <c r="L74501" i="1"/>
  <c r="K74502" i="1"/>
  <c r="L74502" i="1"/>
  <c r="K74503" i="1"/>
  <c r="L74503" i="1"/>
  <c r="K74504" i="1"/>
  <c r="L74504" i="1"/>
  <c r="K74505" i="1"/>
  <c r="L74505" i="1"/>
  <c r="K74506" i="1"/>
  <c r="L74506" i="1"/>
  <c r="K74507" i="1"/>
  <c r="L74507" i="1"/>
  <c r="K74508" i="1"/>
  <c r="L74508" i="1"/>
  <c r="K74509" i="1"/>
  <c r="L74509" i="1"/>
  <c r="K74510" i="1"/>
  <c r="L74510" i="1"/>
  <c r="K74511" i="1"/>
  <c r="L74511" i="1"/>
  <c r="K74512" i="1"/>
  <c r="L74512" i="1"/>
  <c r="K74513" i="1"/>
  <c r="L74513" i="1"/>
  <c r="K74514" i="1"/>
  <c r="L74514" i="1"/>
  <c r="K74515" i="1"/>
  <c r="L74515" i="1"/>
  <c r="K74516" i="1"/>
  <c r="L74516" i="1"/>
  <c r="K74517" i="1"/>
  <c r="L74517" i="1"/>
  <c r="K74518" i="1"/>
  <c r="L74518" i="1"/>
  <c r="K74519" i="1"/>
  <c r="L74519" i="1"/>
  <c r="K74520" i="1"/>
  <c r="L74520" i="1"/>
  <c r="K74521" i="1"/>
  <c r="L74521" i="1"/>
  <c r="K74522" i="1"/>
  <c r="L74522" i="1"/>
  <c r="K74523" i="1"/>
  <c r="L74523" i="1"/>
  <c r="K74524" i="1"/>
  <c r="L74524" i="1"/>
  <c r="K74525" i="1"/>
  <c r="L74525" i="1"/>
  <c r="K74526" i="1"/>
  <c r="L74526" i="1"/>
  <c r="K74527" i="1"/>
  <c r="L74527" i="1"/>
  <c r="K74528" i="1"/>
  <c r="L74528" i="1"/>
  <c r="K74529" i="1"/>
  <c r="L74529" i="1"/>
  <c r="K74530" i="1"/>
  <c r="L74530" i="1"/>
  <c r="K74531" i="1"/>
  <c r="L74531" i="1"/>
  <c r="K74532" i="1"/>
  <c r="L74532" i="1"/>
  <c r="K74533" i="1"/>
  <c r="L74533" i="1"/>
  <c r="K74534" i="1"/>
  <c r="L74534" i="1"/>
  <c r="K74535" i="1"/>
  <c r="L74535" i="1"/>
  <c r="K74536" i="1"/>
  <c r="L74536" i="1"/>
  <c r="K74537" i="1"/>
  <c r="L74537" i="1"/>
  <c r="K74538" i="1"/>
  <c r="L74538" i="1"/>
  <c r="K74539" i="1"/>
  <c r="L74539" i="1"/>
  <c r="K74540" i="1"/>
  <c r="L74540" i="1"/>
  <c r="K74541" i="1"/>
  <c r="L74541" i="1"/>
  <c r="K74542" i="1"/>
  <c r="L74542" i="1"/>
  <c r="K74543" i="1"/>
  <c r="L74543" i="1"/>
  <c r="K74544" i="1"/>
  <c r="L74544" i="1"/>
  <c r="K74545" i="1"/>
  <c r="L74545" i="1"/>
  <c r="K74546" i="1"/>
  <c r="L74546" i="1"/>
  <c r="K74547" i="1"/>
  <c r="L74547" i="1"/>
  <c r="K74548" i="1"/>
  <c r="L74548" i="1"/>
  <c r="K74549" i="1"/>
  <c r="L74549" i="1"/>
  <c r="K74550" i="1"/>
  <c r="L74550" i="1"/>
  <c r="K74551" i="1"/>
  <c r="L74551" i="1"/>
  <c r="K74552" i="1"/>
  <c r="L74552" i="1"/>
  <c r="K74553" i="1"/>
  <c r="L74553" i="1"/>
  <c r="K74554" i="1"/>
  <c r="L74554" i="1"/>
  <c r="K74555" i="1"/>
  <c r="L74555" i="1"/>
  <c r="K74556" i="1"/>
  <c r="L74556" i="1"/>
  <c r="K74557" i="1"/>
  <c r="L74557" i="1"/>
  <c r="K74558" i="1"/>
  <c r="L74558" i="1"/>
  <c r="K74559" i="1"/>
  <c r="L74559" i="1"/>
  <c r="K74560" i="1"/>
  <c r="L74560" i="1"/>
  <c r="K74561" i="1"/>
  <c r="L74561" i="1"/>
  <c r="K74562" i="1"/>
  <c r="L74562" i="1"/>
  <c r="K74563" i="1"/>
  <c r="L74563" i="1"/>
  <c r="K74564" i="1"/>
  <c r="L74564" i="1"/>
  <c r="K74565" i="1"/>
  <c r="L74565" i="1"/>
  <c r="K74566" i="1"/>
  <c r="L74566" i="1"/>
  <c r="K74567" i="1"/>
  <c r="L74567" i="1"/>
  <c r="K74568" i="1"/>
  <c r="L74568" i="1"/>
  <c r="K74569" i="1"/>
  <c r="L74569" i="1"/>
  <c r="K74570" i="1"/>
  <c r="L74570" i="1"/>
  <c r="K74571" i="1"/>
  <c r="L74571" i="1"/>
  <c r="K74572" i="1"/>
  <c r="L74572" i="1"/>
  <c r="K74573" i="1"/>
  <c r="L74573" i="1"/>
  <c r="K74574" i="1"/>
  <c r="L74574" i="1"/>
  <c r="K74575" i="1"/>
  <c r="L74575" i="1"/>
  <c r="K74576" i="1"/>
  <c r="L74576" i="1"/>
  <c r="K74577" i="1"/>
  <c r="L74577" i="1"/>
  <c r="K74578" i="1"/>
  <c r="L74578" i="1"/>
  <c r="K74579" i="1"/>
  <c r="L74579" i="1"/>
  <c r="K74580" i="1"/>
  <c r="L74580" i="1"/>
  <c r="K74581" i="1"/>
  <c r="L74581" i="1"/>
  <c r="K74582" i="1"/>
  <c r="L74582" i="1"/>
  <c r="K74583" i="1"/>
  <c r="L74583" i="1"/>
  <c r="K74584" i="1"/>
  <c r="L74584" i="1"/>
  <c r="K74585" i="1"/>
  <c r="L74585" i="1"/>
  <c r="K74586" i="1"/>
  <c r="L74586" i="1"/>
  <c r="K74587" i="1"/>
  <c r="L74587" i="1"/>
  <c r="K74588" i="1"/>
  <c r="L74588" i="1"/>
  <c r="K74589" i="1"/>
  <c r="L74589" i="1"/>
  <c r="K74590" i="1"/>
  <c r="L74590" i="1"/>
  <c r="K74591" i="1"/>
  <c r="L74591" i="1"/>
  <c r="K74592" i="1"/>
  <c r="L74592" i="1"/>
  <c r="K74593" i="1"/>
  <c r="L74593" i="1"/>
  <c r="K74594" i="1"/>
  <c r="L74594" i="1"/>
  <c r="K74595" i="1"/>
  <c r="L74595" i="1"/>
  <c r="K74596" i="1"/>
  <c r="L74596" i="1"/>
  <c r="K74597" i="1"/>
  <c r="L74597" i="1"/>
  <c r="K74598" i="1"/>
  <c r="L74598" i="1"/>
  <c r="K74599" i="1"/>
  <c r="L74599" i="1"/>
  <c r="K74600" i="1"/>
  <c r="L74600" i="1"/>
  <c r="K74601" i="1"/>
  <c r="L74601" i="1"/>
  <c r="K74602" i="1"/>
  <c r="L74602" i="1"/>
  <c r="K74603" i="1"/>
  <c r="L74603" i="1"/>
  <c r="K74604" i="1"/>
  <c r="L74604" i="1"/>
  <c r="K74605" i="1"/>
  <c r="L74605" i="1"/>
  <c r="K74606" i="1"/>
  <c r="L74606" i="1"/>
  <c r="K74607" i="1"/>
  <c r="L74607" i="1"/>
  <c r="K74608" i="1"/>
  <c r="L74608" i="1"/>
  <c r="K74609" i="1"/>
  <c r="L74609" i="1"/>
  <c r="K74610" i="1"/>
  <c r="L74610" i="1"/>
  <c r="K74611" i="1"/>
  <c r="L74611" i="1"/>
  <c r="K74612" i="1"/>
  <c r="L74612" i="1"/>
  <c r="K74613" i="1"/>
  <c r="L74613" i="1"/>
  <c r="K74614" i="1"/>
  <c r="L74614" i="1"/>
  <c r="K74615" i="1"/>
  <c r="L74615" i="1"/>
  <c r="K74616" i="1"/>
  <c r="L74616" i="1"/>
  <c r="K74617" i="1"/>
  <c r="L74617" i="1"/>
  <c r="K74618" i="1"/>
  <c r="L74618" i="1"/>
  <c r="K74619" i="1"/>
  <c r="L74619" i="1"/>
  <c r="K74620" i="1"/>
  <c r="L74620" i="1"/>
  <c r="K74621" i="1"/>
  <c r="L74621" i="1"/>
  <c r="K74622" i="1"/>
  <c r="L74622" i="1"/>
  <c r="K74623" i="1"/>
  <c r="L74623" i="1"/>
  <c r="K74624" i="1"/>
  <c r="L74624" i="1"/>
  <c r="K74625" i="1"/>
  <c r="L74625" i="1"/>
  <c r="K74626" i="1"/>
  <c r="L74626" i="1"/>
  <c r="K74627" i="1"/>
  <c r="L74627" i="1"/>
  <c r="K74628" i="1"/>
  <c r="L74628" i="1"/>
  <c r="K74629" i="1"/>
  <c r="L74629" i="1"/>
  <c r="K74630" i="1"/>
  <c r="L74630" i="1"/>
  <c r="K74631" i="1"/>
  <c r="L74631" i="1"/>
  <c r="K74632" i="1"/>
  <c r="L74632" i="1"/>
  <c r="K74633" i="1"/>
  <c r="L74633" i="1"/>
  <c r="K74634" i="1"/>
  <c r="L74634" i="1"/>
  <c r="K74635" i="1"/>
  <c r="L74635" i="1"/>
  <c r="K74636" i="1"/>
  <c r="L74636" i="1"/>
  <c r="K74637" i="1"/>
  <c r="L74637" i="1"/>
  <c r="K74638" i="1"/>
  <c r="L74638" i="1"/>
  <c r="K74639" i="1"/>
  <c r="L74639" i="1"/>
  <c r="K74640" i="1"/>
  <c r="L74640" i="1"/>
  <c r="K74641" i="1"/>
  <c r="L74641" i="1"/>
  <c r="K74642" i="1"/>
  <c r="L74642" i="1"/>
  <c r="K74643" i="1"/>
  <c r="L74643" i="1"/>
  <c r="K74644" i="1"/>
  <c r="L74644" i="1"/>
  <c r="K74645" i="1"/>
  <c r="L74645" i="1"/>
  <c r="K74646" i="1"/>
  <c r="L74646" i="1"/>
  <c r="K74647" i="1"/>
  <c r="L74647" i="1"/>
  <c r="K74648" i="1"/>
  <c r="L74648" i="1"/>
  <c r="K74649" i="1"/>
  <c r="L74649" i="1"/>
  <c r="K74650" i="1"/>
  <c r="L74650" i="1"/>
  <c r="K74651" i="1"/>
  <c r="L74651" i="1"/>
  <c r="K74652" i="1"/>
  <c r="L74652" i="1"/>
  <c r="K74653" i="1"/>
  <c r="L74653" i="1"/>
  <c r="K74654" i="1"/>
  <c r="L74654" i="1"/>
  <c r="K74655" i="1"/>
  <c r="L74655" i="1"/>
  <c r="K74656" i="1"/>
  <c r="L74656" i="1"/>
  <c r="K74657" i="1"/>
  <c r="L74657" i="1"/>
  <c r="K74658" i="1"/>
  <c r="L74658" i="1"/>
  <c r="K74659" i="1"/>
  <c r="L74659" i="1"/>
  <c r="K74660" i="1"/>
  <c r="L74660" i="1"/>
  <c r="K74661" i="1"/>
  <c r="L74661" i="1"/>
  <c r="K74662" i="1"/>
  <c r="L74662" i="1"/>
  <c r="K74663" i="1"/>
  <c r="L74663" i="1"/>
  <c r="K74664" i="1"/>
  <c r="L74664" i="1"/>
  <c r="K74665" i="1"/>
  <c r="L74665" i="1"/>
  <c r="K74666" i="1"/>
  <c r="L74666" i="1"/>
  <c r="K74667" i="1"/>
  <c r="L74667" i="1"/>
  <c r="K74668" i="1"/>
  <c r="L74668" i="1"/>
  <c r="K74669" i="1"/>
  <c r="L74669" i="1"/>
  <c r="K74670" i="1"/>
  <c r="L74670" i="1"/>
  <c r="K74671" i="1"/>
  <c r="L74671" i="1"/>
  <c r="K74672" i="1"/>
  <c r="L74672" i="1"/>
  <c r="K74673" i="1"/>
  <c r="L74673" i="1"/>
  <c r="K74674" i="1"/>
  <c r="L74674" i="1"/>
  <c r="K74675" i="1"/>
  <c r="L74675" i="1"/>
  <c r="K74676" i="1"/>
  <c r="L74676" i="1"/>
  <c r="K74677" i="1"/>
  <c r="L74677" i="1"/>
  <c r="K74678" i="1"/>
  <c r="L74678" i="1"/>
  <c r="K74679" i="1"/>
  <c r="L74679" i="1"/>
  <c r="K74680" i="1"/>
  <c r="L74680" i="1"/>
  <c r="K74681" i="1"/>
  <c r="L74681" i="1"/>
  <c r="K74682" i="1"/>
  <c r="L74682" i="1"/>
  <c r="K74683" i="1"/>
  <c r="L74683" i="1"/>
  <c r="K74684" i="1"/>
  <c r="L74684" i="1"/>
  <c r="K74685" i="1"/>
  <c r="L74685" i="1"/>
  <c r="K74686" i="1"/>
  <c r="L74686" i="1"/>
  <c r="K74687" i="1"/>
  <c r="L74687" i="1"/>
  <c r="K74688" i="1"/>
  <c r="L74688" i="1"/>
  <c r="K74689" i="1"/>
  <c r="L74689" i="1"/>
  <c r="K74690" i="1"/>
  <c r="L74690" i="1"/>
  <c r="K74691" i="1"/>
  <c r="L74691" i="1"/>
  <c r="K74692" i="1"/>
  <c r="L74692" i="1"/>
  <c r="K74693" i="1"/>
  <c r="L74693" i="1"/>
  <c r="K74694" i="1"/>
  <c r="L74694" i="1"/>
  <c r="K74695" i="1"/>
  <c r="L74695" i="1"/>
  <c r="K74696" i="1"/>
  <c r="L74696" i="1"/>
  <c r="K74697" i="1"/>
  <c r="L74697" i="1"/>
  <c r="K74698" i="1"/>
  <c r="L74698" i="1"/>
  <c r="K74699" i="1"/>
  <c r="L74699" i="1"/>
  <c r="K74700" i="1"/>
  <c r="L74700" i="1"/>
  <c r="K74701" i="1"/>
  <c r="L74701" i="1"/>
  <c r="K74702" i="1"/>
  <c r="L74702" i="1"/>
  <c r="K74703" i="1"/>
  <c r="L74703" i="1"/>
  <c r="K74704" i="1"/>
  <c r="L74704" i="1"/>
  <c r="K74705" i="1"/>
  <c r="L74705" i="1"/>
  <c r="K74706" i="1"/>
  <c r="L74706" i="1"/>
  <c r="K74707" i="1"/>
  <c r="L74707" i="1"/>
  <c r="K74708" i="1"/>
  <c r="L74708" i="1"/>
  <c r="K74709" i="1"/>
  <c r="L74709" i="1"/>
  <c r="K74710" i="1"/>
  <c r="L74710" i="1"/>
  <c r="K74711" i="1"/>
  <c r="L74711" i="1"/>
  <c r="K74712" i="1"/>
  <c r="L74712" i="1"/>
  <c r="K74713" i="1"/>
  <c r="L74713" i="1"/>
  <c r="K74714" i="1"/>
  <c r="L74714" i="1"/>
  <c r="K74715" i="1"/>
  <c r="L74715" i="1"/>
  <c r="K74716" i="1"/>
  <c r="L74716" i="1"/>
  <c r="K74717" i="1"/>
  <c r="L74717" i="1"/>
  <c r="K74718" i="1"/>
  <c r="L74718" i="1"/>
  <c r="K74719" i="1"/>
  <c r="L74719" i="1"/>
  <c r="K74720" i="1"/>
  <c r="L74720" i="1"/>
  <c r="K74721" i="1"/>
  <c r="L74721" i="1"/>
  <c r="K74722" i="1"/>
  <c r="L74722" i="1"/>
  <c r="K74723" i="1"/>
  <c r="L74723" i="1"/>
  <c r="K74724" i="1"/>
  <c r="L74724" i="1"/>
  <c r="K74725" i="1"/>
  <c r="L74725" i="1"/>
  <c r="K74726" i="1"/>
  <c r="L74726" i="1"/>
  <c r="K74727" i="1"/>
  <c r="L74727" i="1"/>
  <c r="K74728" i="1"/>
  <c r="L74728" i="1"/>
  <c r="K74729" i="1"/>
  <c r="L74729" i="1"/>
  <c r="K74730" i="1"/>
  <c r="L74730" i="1"/>
  <c r="K74731" i="1"/>
  <c r="L74731" i="1"/>
  <c r="K74732" i="1"/>
  <c r="L74732" i="1"/>
  <c r="K74733" i="1"/>
  <c r="L74733" i="1"/>
  <c r="K74734" i="1"/>
  <c r="L74734" i="1"/>
  <c r="K74735" i="1"/>
  <c r="L74735" i="1"/>
  <c r="K74736" i="1"/>
  <c r="L74736" i="1"/>
  <c r="K74737" i="1"/>
  <c r="L74737" i="1"/>
  <c r="K74738" i="1"/>
  <c r="L74738" i="1"/>
  <c r="K74739" i="1"/>
  <c r="L74739" i="1"/>
  <c r="K74740" i="1"/>
  <c r="L74740" i="1"/>
  <c r="K74741" i="1"/>
  <c r="L74741" i="1"/>
  <c r="K74742" i="1"/>
  <c r="L74742" i="1"/>
  <c r="K74743" i="1"/>
  <c r="L74743" i="1"/>
  <c r="K74744" i="1"/>
  <c r="L74744" i="1"/>
  <c r="K74745" i="1"/>
  <c r="L74745" i="1"/>
  <c r="K74746" i="1"/>
  <c r="L74746" i="1"/>
  <c r="K74747" i="1"/>
  <c r="L74747" i="1"/>
  <c r="K74748" i="1"/>
  <c r="L74748" i="1"/>
  <c r="K74749" i="1"/>
  <c r="L74749" i="1"/>
  <c r="K74750" i="1"/>
  <c r="L74750" i="1"/>
  <c r="K74751" i="1"/>
  <c r="L74751" i="1"/>
  <c r="K74752" i="1"/>
  <c r="L74752" i="1"/>
  <c r="K74753" i="1"/>
  <c r="L74753" i="1"/>
  <c r="K74754" i="1"/>
  <c r="L74754" i="1"/>
  <c r="K74755" i="1"/>
  <c r="L74755" i="1"/>
  <c r="K74756" i="1"/>
  <c r="L74756" i="1"/>
  <c r="K74757" i="1"/>
  <c r="L74757" i="1"/>
  <c r="K74758" i="1"/>
  <c r="L74758" i="1"/>
  <c r="K74759" i="1"/>
  <c r="L74759" i="1"/>
  <c r="K74760" i="1"/>
  <c r="L74760" i="1"/>
  <c r="K74761" i="1"/>
  <c r="L74761" i="1"/>
  <c r="K74762" i="1"/>
  <c r="L74762" i="1"/>
  <c r="K74763" i="1"/>
  <c r="L74763" i="1"/>
  <c r="K74764" i="1"/>
  <c r="L74764" i="1"/>
  <c r="K74765" i="1"/>
  <c r="L74765" i="1"/>
  <c r="K74766" i="1"/>
  <c r="L74766" i="1"/>
  <c r="K74767" i="1"/>
  <c r="L74767" i="1"/>
  <c r="K74768" i="1"/>
  <c r="L74768" i="1"/>
  <c r="K74769" i="1"/>
  <c r="L74769" i="1"/>
  <c r="K74770" i="1"/>
  <c r="L74770" i="1"/>
  <c r="K74771" i="1"/>
  <c r="L74771" i="1"/>
  <c r="K74772" i="1"/>
  <c r="L74772" i="1"/>
  <c r="K74773" i="1"/>
  <c r="L74773" i="1"/>
  <c r="K74774" i="1"/>
  <c r="L74774" i="1"/>
  <c r="K74775" i="1"/>
  <c r="L74775" i="1"/>
  <c r="K74776" i="1"/>
  <c r="L74776" i="1"/>
  <c r="K74777" i="1"/>
  <c r="L74777" i="1"/>
  <c r="K74778" i="1"/>
  <c r="L74778" i="1"/>
  <c r="K74779" i="1"/>
  <c r="L74779" i="1"/>
  <c r="K74780" i="1"/>
  <c r="L74780" i="1"/>
  <c r="K74781" i="1"/>
  <c r="L74781" i="1"/>
  <c r="K74782" i="1"/>
  <c r="L74782" i="1"/>
  <c r="K74783" i="1"/>
  <c r="L74783" i="1"/>
  <c r="K74784" i="1"/>
  <c r="L74784" i="1"/>
  <c r="K74785" i="1"/>
  <c r="L74785" i="1"/>
  <c r="K74786" i="1"/>
  <c r="L74786" i="1"/>
  <c r="K74787" i="1"/>
  <c r="L74787" i="1"/>
  <c r="K74788" i="1"/>
  <c r="L74788" i="1"/>
  <c r="K74789" i="1"/>
  <c r="L74789" i="1"/>
  <c r="K74790" i="1"/>
  <c r="L74790" i="1"/>
  <c r="K74791" i="1"/>
  <c r="L74791" i="1"/>
  <c r="K74792" i="1"/>
  <c r="L74792" i="1"/>
  <c r="K74793" i="1"/>
  <c r="L74793" i="1"/>
  <c r="K74794" i="1"/>
  <c r="L74794" i="1"/>
  <c r="K74795" i="1"/>
  <c r="L74795" i="1"/>
  <c r="K74796" i="1"/>
  <c r="L74796" i="1"/>
  <c r="K74797" i="1"/>
  <c r="L74797" i="1"/>
  <c r="K74798" i="1"/>
  <c r="L74798" i="1"/>
  <c r="K74799" i="1"/>
  <c r="L74799" i="1"/>
  <c r="K74800" i="1"/>
  <c r="L74800" i="1"/>
  <c r="K74801" i="1"/>
  <c r="L74801" i="1"/>
  <c r="K74802" i="1"/>
  <c r="L74802" i="1"/>
  <c r="K74803" i="1"/>
  <c r="L74803" i="1"/>
  <c r="K74804" i="1"/>
  <c r="L74804" i="1"/>
  <c r="K74805" i="1"/>
  <c r="L74805" i="1"/>
  <c r="K74806" i="1"/>
  <c r="L74806" i="1"/>
  <c r="K74807" i="1"/>
  <c r="L74807" i="1"/>
  <c r="K74808" i="1"/>
  <c r="L74808" i="1"/>
  <c r="K74809" i="1"/>
  <c r="L74809" i="1"/>
  <c r="K74810" i="1"/>
  <c r="L74810" i="1"/>
  <c r="K74811" i="1"/>
  <c r="L74811" i="1"/>
  <c r="K74812" i="1"/>
  <c r="L74812" i="1"/>
  <c r="K74813" i="1"/>
  <c r="L74813" i="1"/>
  <c r="K74814" i="1"/>
  <c r="L74814" i="1"/>
  <c r="K74815" i="1"/>
  <c r="L74815" i="1"/>
  <c r="K74816" i="1"/>
  <c r="L74816" i="1"/>
  <c r="K74817" i="1"/>
  <c r="L74817" i="1"/>
  <c r="K74818" i="1"/>
  <c r="L74818" i="1"/>
  <c r="K74819" i="1"/>
  <c r="L74819" i="1"/>
  <c r="K74820" i="1"/>
  <c r="L74820" i="1"/>
  <c r="K74821" i="1"/>
  <c r="L74821" i="1"/>
  <c r="K74822" i="1"/>
  <c r="L74822" i="1"/>
  <c r="K74823" i="1"/>
  <c r="L74823" i="1"/>
  <c r="K74824" i="1"/>
  <c r="L74824" i="1"/>
  <c r="K74825" i="1"/>
  <c r="L74825" i="1"/>
  <c r="K74826" i="1"/>
  <c r="L74826" i="1"/>
  <c r="K74827" i="1"/>
  <c r="L74827" i="1"/>
  <c r="K74828" i="1"/>
  <c r="L74828" i="1"/>
  <c r="K74829" i="1"/>
  <c r="L74829" i="1"/>
  <c r="K74830" i="1"/>
  <c r="L74830" i="1"/>
  <c r="K74831" i="1"/>
  <c r="L74831" i="1"/>
  <c r="K74832" i="1"/>
  <c r="L74832" i="1"/>
  <c r="K74833" i="1"/>
  <c r="L74833" i="1"/>
  <c r="K74834" i="1"/>
  <c r="L74834" i="1"/>
  <c r="K74835" i="1"/>
  <c r="L74835" i="1"/>
  <c r="K74836" i="1"/>
  <c r="L74836" i="1"/>
  <c r="K74837" i="1"/>
  <c r="L74837" i="1"/>
  <c r="K74838" i="1"/>
  <c r="L74838" i="1"/>
  <c r="K74839" i="1"/>
  <c r="L74839" i="1"/>
  <c r="K74840" i="1"/>
  <c r="L74840" i="1"/>
  <c r="K74841" i="1"/>
  <c r="L74841" i="1"/>
  <c r="K74842" i="1"/>
  <c r="L74842" i="1"/>
  <c r="K74843" i="1"/>
  <c r="L74843" i="1"/>
  <c r="K74844" i="1"/>
  <c r="L74844" i="1"/>
  <c r="K74845" i="1"/>
  <c r="L74845" i="1"/>
  <c r="K74846" i="1"/>
  <c r="L74846" i="1"/>
  <c r="K74847" i="1"/>
  <c r="L74847" i="1"/>
  <c r="K74848" i="1"/>
  <c r="L74848" i="1"/>
  <c r="K74849" i="1"/>
  <c r="L74849" i="1"/>
  <c r="K74850" i="1"/>
  <c r="L74850" i="1"/>
  <c r="K74851" i="1"/>
  <c r="L74851" i="1"/>
  <c r="K74852" i="1"/>
  <c r="L74852" i="1"/>
  <c r="K74853" i="1"/>
  <c r="L74853" i="1"/>
  <c r="K74854" i="1"/>
  <c r="L74854" i="1"/>
  <c r="K74855" i="1"/>
  <c r="L74855" i="1"/>
  <c r="K74856" i="1"/>
  <c r="L74856" i="1"/>
  <c r="K74857" i="1"/>
  <c r="L74857" i="1"/>
  <c r="K74858" i="1"/>
  <c r="L74858" i="1"/>
  <c r="K74859" i="1"/>
  <c r="L74859" i="1"/>
  <c r="K74860" i="1"/>
  <c r="L74860" i="1"/>
  <c r="K74861" i="1"/>
  <c r="L74861" i="1"/>
  <c r="K74862" i="1"/>
  <c r="L74862" i="1"/>
  <c r="K74863" i="1"/>
  <c r="L74863" i="1"/>
  <c r="K74864" i="1"/>
  <c r="L74864" i="1"/>
  <c r="K74865" i="1"/>
  <c r="L74865" i="1"/>
  <c r="K74866" i="1"/>
  <c r="L74866" i="1"/>
  <c r="K74867" i="1"/>
  <c r="L74867" i="1"/>
  <c r="K74868" i="1"/>
  <c r="L74868" i="1"/>
  <c r="K74869" i="1"/>
  <c r="L74869" i="1"/>
  <c r="K74870" i="1"/>
  <c r="L74870" i="1"/>
  <c r="K74871" i="1"/>
  <c r="L74871" i="1"/>
  <c r="K74872" i="1"/>
  <c r="L74872" i="1"/>
  <c r="K74873" i="1"/>
  <c r="L74873" i="1"/>
  <c r="K74874" i="1"/>
  <c r="L74874" i="1"/>
  <c r="K74875" i="1"/>
  <c r="L74875" i="1"/>
  <c r="K74876" i="1"/>
  <c r="L74876" i="1"/>
  <c r="K74877" i="1"/>
  <c r="L74877" i="1"/>
  <c r="K74878" i="1"/>
  <c r="L74878" i="1"/>
  <c r="K74879" i="1"/>
  <c r="L74879" i="1"/>
  <c r="K74880" i="1"/>
  <c r="L74880" i="1"/>
  <c r="K74881" i="1"/>
  <c r="L74881" i="1"/>
  <c r="K74882" i="1"/>
  <c r="L74882" i="1"/>
  <c r="K74883" i="1"/>
  <c r="L74883" i="1"/>
  <c r="K74884" i="1"/>
  <c r="L74884" i="1"/>
  <c r="K74885" i="1"/>
  <c r="L74885" i="1"/>
  <c r="K74886" i="1"/>
  <c r="L74886" i="1"/>
  <c r="K74887" i="1"/>
  <c r="L74887" i="1"/>
  <c r="K74888" i="1"/>
  <c r="L74888" i="1"/>
  <c r="K74889" i="1"/>
  <c r="L74889" i="1"/>
  <c r="K74890" i="1"/>
  <c r="L74890" i="1"/>
  <c r="K74891" i="1"/>
  <c r="L74891" i="1"/>
  <c r="K74892" i="1"/>
  <c r="L74892" i="1"/>
  <c r="K74893" i="1"/>
  <c r="L74893" i="1"/>
  <c r="K74894" i="1"/>
  <c r="L74894" i="1"/>
  <c r="K74895" i="1"/>
  <c r="L74895" i="1"/>
  <c r="K74896" i="1"/>
  <c r="L74896" i="1"/>
  <c r="K74897" i="1"/>
  <c r="L74897" i="1"/>
  <c r="K74898" i="1"/>
  <c r="L74898" i="1"/>
  <c r="K74899" i="1"/>
  <c r="L74899" i="1"/>
  <c r="K74900" i="1"/>
  <c r="L74900" i="1"/>
  <c r="K74901" i="1"/>
  <c r="L74901" i="1"/>
  <c r="K74902" i="1"/>
  <c r="L74902" i="1"/>
  <c r="K74903" i="1"/>
  <c r="L74903" i="1"/>
  <c r="K74904" i="1"/>
  <c r="L74904" i="1"/>
  <c r="K74905" i="1"/>
  <c r="L74905" i="1"/>
  <c r="K74906" i="1"/>
  <c r="L74906" i="1"/>
  <c r="K74907" i="1"/>
  <c r="L74907" i="1"/>
  <c r="K74908" i="1"/>
  <c r="L74908" i="1"/>
  <c r="K74909" i="1"/>
  <c r="L74909" i="1"/>
  <c r="K74910" i="1"/>
  <c r="L74910" i="1"/>
  <c r="K74911" i="1"/>
  <c r="L74911" i="1"/>
  <c r="K74912" i="1"/>
  <c r="L74912" i="1"/>
  <c r="K74913" i="1"/>
  <c r="L74913" i="1"/>
  <c r="K74914" i="1"/>
  <c r="L74914" i="1"/>
  <c r="K74915" i="1"/>
  <c r="L74915" i="1"/>
  <c r="K74916" i="1"/>
  <c r="L74916" i="1"/>
  <c r="K74917" i="1"/>
  <c r="L74917" i="1"/>
  <c r="K74918" i="1"/>
  <c r="L74918" i="1"/>
  <c r="K74919" i="1"/>
  <c r="L74919" i="1"/>
  <c r="K74920" i="1"/>
  <c r="L74920" i="1"/>
  <c r="K74921" i="1"/>
  <c r="L74921" i="1"/>
  <c r="K74922" i="1"/>
  <c r="L74922" i="1"/>
  <c r="K74923" i="1"/>
  <c r="L74923" i="1"/>
  <c r="K74924" i="1"/>
  <c r="L74924" i="1"/>
  <c r="K74925" i="1"/>
  <c r="L74925" i="1"/>
  <c r="K74926" i="1"/>
  <c r="L74926" i="1"/>
  <c r="K74927" i="1"/>
  <c r="L74927" i="1"/>
  <c r="K74928" i="1"/>
  <c r="L74928" i="1"/>
  <c r="K74929" i="1"/>
  <c r="L74929" i="1"/>
  <c r="K74930" i="1"/>
  <c r="L74930" i="1"/>
  <c r="K74931" i="1"/>
  <c r="L74931" i="1"/>
  <c r="K74932" i="1"/>
  <c r="L74932" i="1"/>
  <c r="K74933" i="1"/>
  <c r="L74933" i="1"/>
  <c r="K74934" i="1"/>
  <c r="L74934" i="1"/>
  <c r="K74935" i="1"/>
  <c r="L74935" i="1"/>
  <c r="K74936" i="1"/>
  <c r="L74936" i="1"/>
  <c r="K74937" i="1"/>
  <c r="L74937" i="1"/>
  <c r="K74938" i="1"/>
  <c r="L74938" i="1"/>
  <c r="K74939" i="1"/>
  <c r="L74939" i="1"/>
  <c r="K74940" i="1"/>
  <c r="L74940" i="1"/>
  <c r="K74941" i="1"/>
  <c r="L74941" i="1"/>
  <c r="K74942" i="1"/>
  <c r="L74942" i="1"/>
  <c r="K74943" i="1"/>
  <c r="L74943" i="1"/>
  <c r="K74944" i="1"/>
  <c r="L74944" i="1"/>
  <c r="K74945" i="1"/>
  <c r="L74945" i="1"/>
  <c r="K74946" i="1"/>
  <c r="L74946" i="1"/>
  <c r="K74947" i="1"/>
  <c r="L74947" i="1"/>
  <c r="K74948" i="1"/>
  <c r="L74948" i="1"/>
  <c r="K74949" i="1"/>
  <c r="L74949" i="1"/>
  <c r="K74950" i="1"/>
  <c r="L74950" i="1"/>
  <c r="K74951" i="1"/>
  <c r="L74951" i="1"/>
  <c r="K74952" i="1"/>
  <c r="L74952" i="1"/>
  <c r="K74953" i="1"/>
  <c r="L74953" i="1"/>
  <c r="K74954" i="1"/>
  <c r="L74954" i="1"/>
  <c r="K74955" i="1"/>
  <c r="L74955" i="1"/>
  <c r="K74956" i="1"/>
  <c r="L74956" i="1"/>
  <c r="K74957" i="1"/>
  <c r="L74957" i="1"/>
  <c r="K74958" i="1"/>
  <c r="L74958" i="1"/>
  <c r="K74959" i="1"/>
  <c r="L74959" i="1"/>
  <c r="K74960" i="1"/>
  <c r="L74960" i="1"/>
  <c r="K74961" i="1"/>
  <c r="L74961" i="1"/>
  <c r="K74962" i="1"/>
  <c r="L74962" i="1"/>
  <c r="K74963" i="1"/>
  <c r="L74963" i="1"/>
  <c r="K74964" i="1"/>
  <c r="L74964" i="1"/>
  <c r="K74965" i="1"/>
  <c r="L74965" i="1"/>
  <c r="K74966" i="1"/>
  <c r="L74966" i="1"/>
  <c r="K74967" i="1"/>
  <c r="L74967" i="1"/>
  <c r="K74968" i="1"/>
  <c r="L74968" i="1"/>
  <c r="K74969" i="1"/>
  <c r="L74969" i="1"/>
  <c r="K74970" i="1"/>
  <c r="L74970" i="1"/>
  <c r="K74971" i="1"/>
  <c r="L74971" i="1"/>
  <c r="K74972" i="1"/>
  <c r="L74972" i="1"/>
  <c r="K74973" i="1"/>
  <c r="L74973" i="1"/>
  <c r="K74974" i="1"/>
  <c r="L74974" i="1"/>
  <c r="K74975" i="1"/>
  <c r="L74975" i="1"/>
  <c r="K74976" i="1"/>
  <c r="L74976" i="1"/>
  <c r="K74977" i="1"/>
  <c r="L74977" i="1"/>
  <c r="K74978" i="1"/>
  <c r="L74978" i="1"/>
  <c r="K74979" i="1"/>
  <c r="L74979" i="1"/>
  <c r="K74980" i="1"/>
  <c r="L74980" i="1"/>
  <c r="K74981" i="1"/>
  <c r="L74981" i="1"/>
  <c r="K74982" i="1"/>
  <c r="L74982" i="1"/>
  <c r="K74983" i="1"/>
  <c r="L74983" i="1"/>
  <c r="K74984" i="1"/>
  <c r="L74984" i="1"/>
  <c r="K74985" i="1"/>
  <c r="L74985" i="1"/>
  <c r="K74986" i="1"/>
  <c r="L74986" i="1"/>
  <c r="K74987" i="1"/>
  <c r="L74987" i="1"/>
  <c r="K74988" i="1"/>
  <c r="L74988" i="1"/>
  <c r="K74989" i="1"/>
  <c r="L74989" i="1"/>
  <c r="K74990" i="1"/>
  <c r="L74990" i="1"/>
  <c r="K74991" i="1"/>
  <c r="L74991" i="1"/>
  <c r="K74992" i="1"/>
  <c r="L74992" i="1"/>
  <c r="K74993" i="1"/>
  <c r="L74993" i="1"/>
  <c r="K74994" i="1"/>
  <c r="L74994" i="1"/>
  <c r="K74995" i="1"/>
  <c r="L74995" i="1"/>
  <c r="K74996" i="1"/>
  <c r="L74996" i="1"/>
  <c r="K74997" i="1"/>
  <c r="L74997" i="1"/>
  <c r="K74998" i="1"/>
  <c r="L74998" i="1"/>
  <c r="K74999" i="1"/>
  <c r="L74999" i="1"/>
  <c r="K75000" i="1"/>
  <c r="L75000" i="1"/>
  <c r="K75001" i="1"/>
  <c r="L75001" i="1"/>
  <c r="K75002" i="1"/>
  <c r="L75002" i="1"/>
  <c r="K75003" i="1"/>
  <c r="L75003" i="1"/>
  <c r="K75004" i="1"/>
  <c r="L75004" i="1"/>
  <c r="K75005" i="1"/>
  <c r="L75005" i="1"/>
  <c r="K75006" i="1"/>
  <c r="L75006" i="1"/>
  <c r="K75007" i="1"/>
  <c r="L75007" i="1"/>
  <c r="K75008" i="1"/>
  <c r="L75008" i="1"/>
  <c r="K75009" i="1"/>
  <c r="L75009" i="1"/>
  <c r="K75010" i="1"/>
  <c r="L75010" i="1"/>
  <c r="K75011" i="1"/>
  <c r="L75011" i="1"/>
  <c r="K75012" i="1"/>
  <c r="L75012" i="1"/>
  <c r="K75013" i="1"/>
  <c r="L75013" i="1"/>
  <c r="K75014" i="1"/>
  <c r="L75014" i="1"/>
  <c r="K75015" i="1"/>
  <c r="L75015" i="1"/>
  <c r="K75016" i="1"/>
  <c r="L75016" i="1"/>
  <c r="K75017" i="1"/>
  <c r="L75017" i="1"/>
  <c r="K75018" i="1"/>
  <c r="L75018" i="1"/>
  <c r="K75019" i="1"/>
  <c r="L75019" i="1"/>
  <c r="K75020" i="1"/>
  <c r="L75020" i="1"/>
  <c r="K75021" i="1"/>
  <c r="L75021" i="1"/>
  <c r="K75022" i="1"/>
  <c r="L75022" i="1"/>
  <c r="K75023" i="1"/>
  <c r="L75023" i="1"/>
  <c r="K75024" i="1"/>
  <c r="L75024" i="1"/>
  <c r="K75025" i="1"/>
  <c r="L75025" i="1"/>
  <c r="K75026" i="1"/>
  <c r="L75026" i="1"/>
  <c r="K75027" i="1"/>
  <c r="L75027" i="1"/>
  <c r="K75028" i="1"/>
  <c r="L75028" i="1"/>
  <c r="K75029" i="1"/>
  <c r="L75029" i="1"/>
  <c r="K75030" i="1"/>
  <c r="L75030" i="1"/>
  <c r="K75031" i="1"/>
  <c r="L75031" i="1"/>
  <c r="K75032" i="1"/>
  <c r="L75032" i="1"/>
  <c r="K75033" i="1"/>
  <c r="L75033" i="1"/>
  <c r="K75034" i="1"/>
  <c r="L75034" i="1"/>
  <c r="K75035" i="1"/>
  <c r="L75035" i="1"/>
  <c r="K75036" i="1"/>
  <c r="L75036" i="1"/>
  <c r="K75037" i="1"/>
  <c r="L75037" i="1"/>
  <c r="K75038" i="1"/>
  <c r="L75038" i="1"/>
  <c r="K75039" i="1"/>
  <c r="L75039" i="1"/>
  <c r="K75040" i="1"/>
  <c r="L75040" i="1"/>
  <c r="K75041" i="1"/>
  <c r="L75041" i="1"/>
  <c r="K75042" i="1"/>
  <c r="L75042" i="1"/>
  <c r="K75043" i="1"/>
  <c r="L75043" i="1"/>
  <c r="K75044" i="1"/>
  <c r="L75044" i="1"/>
  <c r="K75045" i="1"/>
  <c r="L75045" i="1"/>
  <c r="K75046" i="1"/>
  <c r="L75046" i="1"/>
  <c r="K75047" i="1"/>
  <c r="L75047" i="1"/>
  <c r="K75048" i="1"/>
  <c r="L75048" i="1"/>
  <c r="K75049" i="1"/>
  <c r="L75049" i="1"/>
  <c r="K75050" i="1"/>
  <c r="L75050" i="1"/>
  <c r="K75051" i="1"/>
  <c r="L75051" i="1"/>
  <c r="K75052" i="1"/>
  <c r="L75052" i="1"/>
  <c r="K75053" i="1"/>
  <c r="L75053" i="1"/>
  <c r="K75054" i="1"/>
  <c r="L75054" i="1"/>
  <c r="K75055" i="1"/>
  <c r="L75055" i="1"/>
  <c r="K75056" i="1"/>
  <c r="L75056" i="1"/>
  <c r="K75057" i="1"/>
  <c r="L75057" i="1"/>
  <c r="K75058" i="1"/>
  <c r="L75058" i="1"/>
  <c r="K75059" i="1"/>
  <c r="L75059" i="1"/>
  <c r="K75060" i="1"/>
  <c r="L75060" i="1"/>
  <c r="K75061" i="1"/>
  <c r="L75061" i="1"/>
  <c r="K75062" i="1"/>
  <c r="L75062" i="1"/>
  <c r="K75063" i="1"/>
  <c r="L75063" i="1"/>
  <c r="K75064" i="1"/>
  <c r="L75064" i="1"/>
  <c r="K75065" i="1"/>
  <c r="L75065" i="1"/>
  <c r="K75066" i="1"/>
  <c r="L75066" i="1"/>
  <c r="K75067" i="1"/>
  <c r="L75067" i="1"/>
  <c r="K75068" i="1"/>
  <c r="L75068" i="1"/>
  <c r="K75069" i="1"/>
  <c r="L75069" i="1"/>
  <c r="K75070" i="1"/>
  <c r="L75070" i="1"/>
  <c r="K75071" i="1"/>
  <c r="L75071" i="1"/>
  <c r="K75072" i="1"/>
  <c r="L75072" i="1"/>
  <c r="K75073" i="1"/>
  <c r="L75073" i="1"/>
  <c r="K75074" i="1"/>
  <c r="L75074" i="1"/>
  <c r="K75075" i="1"/>
  <c r="L75075" i="1"/>
  <c r="K75076" i="1"/>
  <c r="L75076" i="1"/>
  <c r="K75077" i="1"/>
  <c r="L75077" i="1"/>
  <c r="K75078" i="1"/>
  <c r="L75078" i="1"/>
  <c r="K75079" i="1"/>
  <c r="L75079" i="1"/>
  <c r="K75080" i="1"/>
  <c r="L75080" i="1"/>
  <c r="K75081" i="1"/>
  <c r="L75081" i="1"/>
  <c r="K75082" i="1"/>
  <c r="L75082" i="1"/>
  <c r="K75083" i="1"/>
  <c r="L75083" i="1"/>
  <c r="K75084" i="1"/>
  <c r="L75084" i="1"/>
  <c r="K75085" i="1"/>
  <c r="L75085" i="1"/>
  <c r="K75086" i="1"/>
  <c r="L75086" i="1"/>
  <c r="K75087" i="1"/>
  <c r="L75087" i="1"/>
  <c r="K75088" i="1"/>
  <c r="L75088" i="1"/>
  <c r="K75089" i="1"/>
  <c r="L75089" i="1"/>
  <c r="K75090" i="1"/>
  <c r="L75090" i="1"/>
  <c r="K75091" i="1"/>
  <c r="L75091" i="1"/>
  <c r="K75092" i="1"/>
  <c r="L75092" i="1"/>
  <c r="K75093" i="1"/>
  <c r="L75093" i="1"/>
  <c r="K75094" i="1"/>
  <c r="L75094" i="1"/>
  <c r="K75095" i="1"/>
  <c r="L75095" i="1"/>
  <c r="K75096" i="1"/>
  <c r="L75096" i="1"/>
  <c r="K75097" i="1"/>
  <c r="L75097" i="1"/>
  <c r="K75098" i="1"/>
  <c r="L75098" i="1"/>
  <c r="K75099" i="1"/>
  <c r="L75099" i="1"/>
  <c r="K75100" i="1"/>
  <c r="L75100" i="1"/>
  <c r="K75101" i="1"/>
  <c r="L75101" i="1"/>
  <c r="K75102" i="1"/>
  <c r="L75102" i="1"/>
  <c r="K75103" i="1"/>
  <c r="L75103" i="1"/>
  <c r="K75104" i="1"/>
  <c r="L75104" i="1"/>
  <c r="K75105" i="1"/>
  <c r="L75105" i="1"/>
  <c r="K75106" i="1"/>
  <c r="L75106" i="1"/>
  <c r="K75107" i="1"/>
  <c r="L75107" i="1"/>
  <c r="K75108" i="1"/>
  <c r="L75108" i="1"/>
  <c r="K75109" i="1"/>
  <c r="L75109" i="1"/>
  <c r="K75110" i="1"/>
  <c r="L75110" i="1"/>
  <c r="K75111" i="1"/>
  <c r="L75111" i="1"/>
  <c r="K75112" i="1"/>
  <c r="L75112" i="1"/>
  <c r="K75113" i="1"/>
  <c r="L75113" i="1"/>
  <c r="K75114" i="1"/>
  <c r="L75114" i="1"/>
  <c r="K75115" i="1"/>
  <c r="L75115" i="1"/>
  <c r="K75116" i="1"/>
  <c r="L75116" i="1"/>
  <c r="K75117" i="1"/>
  <c r="L75117" i="1"/>
  <c r="K75118" i="1"/>
  <c r="L75118" i="1"/>
  <c r="K75119" i="1"/>
  <c r="L75119" i="1"/>
  <c r="K75120" i="1"/>
  <c r="L75120" i="1"/>
  <c r="K75121" i="1"/>
  <c r="L75121" i="1"/>
  <c r="K75122" i="1"/>
  <c r="L75122" i="1"/>
  <c r="K75123" i="1"/>
  <c r="L75123" i="1"/>
  <c r="K75124" i="1"/>
  <c r="L75124" i="1"/>
  <c r="K75125" i="1"/>
  <c r="L75125" i="1"/>
  <c r="K75126" i="1"/>
  <c r="L75126" i="1"/>
  <c r="K75127" i="1"/>
  <c r="L75127" i="1"/>
  <c r="K75128" i="1"/>
  <c r="L75128" i="1"/>
  <c r="K75129" i="1"/>
  <c r="L75129" i="1"/>
  <c r="K75130" i="1"/>
  <c r="L75130" i="1"/>
  <c r="K75131" i="1"/>
  <c r="L75131" i="1"/>
  <c r="K75132" i="1"/>
  <c r="L75132" i="1"/>
  <c r="K75133" i="1"/>
  <c r="L75133" i="1"/>
  <c r="K75134" i="1"/>
  <c r="L75134" i="1"/>
  <c r="K75135" i="1"/>
  <c r="L75135" i="1"/>
  <c r="K75136" i="1"/>
  <c r="L75136" i="1"/>
  <c r="K75137" i="1"/>
  <c r="L75137" i="1"/>
  <c r="K75138" i="1"/>
  <c r="L75138" i="1"/>
  <c r="K75139" i="1"/>
  <c r="L75139" i="1"/>
  <c r="K75140" i="1"/>
  <c r="L75140" i="1"/>
  <c r="K75141" i="1"/>
  <c r="L75141" i="1"/>
  <c r="K75142" i="1"/>
  <c r="L75142" i="1"/>
  <c r="K75143" i="1"/>
  <c r="L75143" i="1"/>
  <c r="K75144" i="1"/>
  <c r="L75144" i="1"/>
  <c r="K75145" i="1"/>
  <c r="L75145" i="1"/>
  <c r="K75146" i="1"/>
  <c r="L75146" i="1"/>
  <c r="K75147" i="1"/>
  <c r="L75147" i="1"/>
  <c r="K75148" i="1"/>
  <c r="L75148" i="1"/>
  <c r="K75149" i="1"/>
  <c r="L75149" i="1"/>
  <c r="K75150" i="1"/>
  <c r="L75150" i="1"/>
  <c r="K75151" i="1"/>
  <c r="L75151" i="1"/>
  <c r="K75152" i="1"/>
  <c r="L75152" i="1"/>
  <c r="K75153" i="1"/>
  <c r="L75153" i="1"/>
  <c r="K75154" i="1"/>
  <c r="L75154" i="1"/>
  <c r="K75155" i="1"/>
  <c r="L75155" i="1"/>
  <c r="K75156" i="1"/>
  <c r="L75156" i="1"/>
  <c r="K75157" i="1"/>
  <c r="L75157" i="1"/>
  <c r="K75158" i="1"/>
  <c r="L75158" i="1"/>
  <c r="K75159" i="1"/>
  <c r="L75159" i="1"/>
  <c r="K75160" i="1"/>
  <c r="L75160" i="1"/>
  <c r="K75161" i="1"/>
  <c r="L75161" i="1"/>
  <c r="K75162" i="1"/>
  <c r="L75162" i="1"/>
  <c r="K75163" i="1"/>
  <c r="L75163" i="1"/>
  <c r="K75164" i="1"/>
  <c r="L75164" i="1"/>
  <c r="K75165" i="1"/>
  <c r="L75165" i="1"/>
  <c r="K75166" i="1"/>
  <c r="L75166" i="1"/>
  <c r="K75167" i="1"/>
  <c r="L75167" i="1"/>
  <c r="K75168" i="1"/>
  <c r="L75168" i="1"/>
  <c r="K75169" i="1"/>
  <c r="L75169" i="1"/>
  <c r="K75170" i="1"/>
  <c r="L75170" i="1"/>
  <c r="K75171" i="1"/>
  <c r="L75171" i="1"/>
  <c r="K75172" i="1"/>
  <c r="L75172" i="1"/>
  <c r="K75173" i="1"/>
  <c r="L75173" i="1"/>
  <c r="K75174" i="1"/>
  <c r="L75174" i="1"/>
  <c r="K75175" i="1"/>
  <c r="L75175" i="1"/>
  <c r="K75176" i="1"/>
  <c r="L75176" i="1"/>
  <c r="K75177" i="1"/>
  <c r="L75177" i="1"/>
  <c r="K75178" i="1"/>
  <c r="L75178" i="1"/>
  <c r="K75179" i="1"/>
  <c r="L75179" i="1"/>
  <c r="K75180" i="1"/>
  <c r="L75180" i="1"/>
  <c r="K75181" i="1"/>
  <c r="L75181" i="1"/>
  <c r="K75182" i="1"/>
  <c r="L75182" i="1"/>
  <c r="K75183" i="1"/>
  <c r="L75183" i="1"/>
  <c r="K75184" i="1"/>
  <c r="L75184" i="1"/>
  <c r="K75185" i="1"/>
  <c r="L75185" i="1"/>
  <c r="K75186" i="1"/>
  <c r="L75186" i="1"/>
  <c r="K75187" i="1"/>
  <c r="L75187" i="1"/>
  <c r="K75188" i="1"/>
  <c r="L75188" i="1"/>
  <c r="K75189" i="1"/>
  <c r="L75189" i="1"/>
  <c r="K75190" i="1"/>
  <c r="L75190" i="1"/>
  <c r="K75191" i="1"/>
  <c r="L75191" i="1"/>
  <c r="K75192" i="1"/>
  <c r="L75192" i="1"/>
  <c r="K75193" i="1"/>
  <c r="L75193" i="1"/>
  <c r="K75194" i="1"/>
  <c r="L75194" i="1"/>
  <c r="K75195" i="1"/>
  <c r="L75195" i="1"/>
  <c r="K75196" i="1"/>
  <c r="L75196" i="1"/>
  <c r="K75197" i="1"/>
  <c r="L75197" i="1"/>
  <c r="K75198" i="1"/>
  <c r="L75198" i="1"/>
  <c r="K75199" i="1"/>
  <c r="L75199" i="1"/>
  <c r="K75200" i="1"/>
  <c r="L75200" i="1"/>
  <c r="K75201" i="1"/>
  <c r="L75201" i="1"/>
  <c r="K75202" i="1"/>
  <c r="L75202" i="1"/>
  <c r="K75203" i="1"/>
  <c r="L75203" i="1"/>
  <c r="K75204" i="1"/>
  <c r="L75204" i="1"/>
  <c r="K75205" i="1"/>
  <c r="L75205" i="1"/>
  <c r="K75206" i="1"/>
  <c r="L75206" i="1"/>
  <c r="K75207" i="1"/>
  <c r="L75207" i="1"/>
  <c r="K75208" i="1"/>
  <c r="L75208" i="1"/>
  <c r="K75209" i="1"/>
  <c r="L75209" i="1"/>
  <c r="K75210" i="1"/>
  <c r="L75210" i="1"/>
  <c r="K75211" i="1"/>
  <c r="L75211" i="1"/>
  <c r="K75212" i="1"/>
  <c r="L75212" i="1"/>
  <c r="K75213" i="1"/>
  <c r="L75213" i="1"/>
  <c r="K75214" i="1"/>
  <c r="L75214" i="1"/>
  <c r="K75215" i="1"/>
  <c r="L75215" i="1"/>
  <c r="K75216" i="1"/>
  <c r="L75216" i="1"/>
  <c r="K75217" i="1"/>
  <c r="L75217" i="1"/>
  <c r="K75218" i="1"/>
  <c r="L75218" i="1"/>
  <c r="K75219" i="1"/>
  <c r="L75219" i="1"/>
  <c r="K75220" i="1"/>
  <c r="L75220" i="1"/>
  <c r="K75221" i="1"/>
  <c r="L75221" i="1"/>
  <c r="K75222" i="1"/>
  <c r="L75222" i="1"/>
  <c r="K75223" i="1"/>
  <c r="L75223" i="1"/>
  <c r="K75224" i="1"/>
  <c r="L75224" i="1"/>
  <c r="K75225" i="1"/>
  <c r="L75225" i="1"/>
  <c r="K75226" i="1"/>
  <c r="L75226" i="1"/>
  <c r="K75227" i="1"/>
  <c r="L75227" i="1"/>
  <c r="K75228" i="1"/>
  <c r="L75228" i="1"/>
  <c r="K75229" i="1"/>
  <c r="L75229" i="1"/>
  <c r="K75230" i="1"/>
  <c r="L75230" i="1"/>
  <c r="K75231" i="1"/>
  <c r="L75231" i="1"/>
  <c r="K75232" i="1"/>
  <c r="L75232" i="1"/>
  <c r="K75233" i="1"/>
  <c r="L75233" i="1"/>
  <c r="K75234" i="1"/>
  <c r="L75234" i="1"/>
  <c r="K75235" i="1"/>
  <c r="L75235" i="1"/>
  <c r="K75236" i="1"/>
  <c r="L75236" i="1"/>
  <c r="K75237" i="1"/>
  <c r="L75237" i="1"/>
  <c r="K75238" i="1"/>
  <c r="L75238" i="1"/>
  <c r="K75239" i="1"/>
  <c r="L75239" i="1"/>
  <c r="K75240" i="1"/>
  <c r="L75240" i="1"/>
  <c r="K75241" i="1"/>
  <c r="L75241" i="1"/>
  <c r="K75242" i="1"/>
  <c r="L75242" i="1"/>
  <c r="K75243" i="1"/>
  <c r="L75243" i="1"/>
  <c r="K75244" i="1"/>
  <c r="L75244" i="1"/>
  <c r="K75245" i="1"/>
  <c r="L75245" i="1"/>
  <c r="K75246" i="1"/>
  <c r="L75246" i="1"/>
  <c r="K75247" i="1"/>
  <c r="L75247" i="1"/>
  <c r="K75248" i="1"/>
  <c r="L75248" i="1"/>
  <c r="K75249" i="1"/>
  <c r="L75249" i="1"/>
  <c r="K75250" i="1"/>
  <c r="L75250" i="1"/>
  <c r="K75251" i="1"/>
  <c r="L75251" i="1"/>
  <c r="K75252" i="1"/>
  <c r="L75252" i="1"/>
  <c r="K75253" i="1"/>
  <c r="L75253" i="1"/>
  <c r="K75254" i="1"/>
  <c r="L75254" i="1"/>
  <c r="K75255" i="1"/>
  <c r="L75255" i="1"/>
  <c r="K75256" i="1"/>
  <c r="L75256" i="1"/>
  <c r="K75257" i="1"/>
  <c r="L75257" i="1"/>
  <c r="K75258" i="1"/>
  <c r="L75258" i="1"/>
  <c r="K75259" i="1"/>
  <c r="L75259" i="1"/>
  <c r="K75260" i="1"/>
  <c r="L75260" i="1"/>
  <c r="K75261" i="1"/>
  <c r="L75261" i="1"/>
  <c r="K75262" i="1"/>
  <c r="L75262" i="1"/>
  <c r="K75263" i="1"/>
  <c r="L75263" i="1"/>
  <c r="K75264" i="1"/>
  <c r="L75264" i="1"/>
  <c r="K75265" i="1"/>
  <c r="L75265" i="1"/>
  <c r="K75266" i="1"/>
  <c r="L75266" i="1"/>
  <c r="K75267" i="1"/>
  <c r="L75267" i="1"/>
  <c r="K75268" i="1"/>
  <c r="L75268" i="1"/>
  <c r="K75269" i="1"/>
  <c r="L75269" i="1"/>
  <c r="K75270" i="1"/>
  <c r="L75270" i="1"/>
  <c r="K75271" i="1"/>
  <c r="L75271" i="1"/>
  <c r="K75272" i="1"/>
  <c r="L75272" i="1"/>
  <c r="K75273" i="1"/>
  <c r="L75273" i="1"/>
  <c r="K75274" i="1"/>
  <c r="L75274" i="1"/>
  <c r="K75275" i="1"/>
  <c r="L75275" i="1"/>
  <c r="K75276" i="1"/>
  <c r="L75276" i="1"/>
  <c r="K75277" i="1"/>
  <c r="L75277" i="1"/>
  <c r="K75278" i="1"/>
  <c r="L75278" i="1"/>
  <c r="K75279" i="1"/>
  <c r="L75279" i="1"/>
  <c r="K75280" i="1"/>
  <c r="L75280" i="1"/>
  <c r="K75281" i="1"/>
  <c r="L75281" i="1"/>
  <c r="K75282" i="1"/>
  <c r="L75282" i="1"/>
  <c r="K75283" i="1"/>
  <c r="L75283" i="1"/>
  <c r="K75284" i="1"/>
  <c r="L75284" i="1"/>
  <c r="K75285" i="1"/>
  <c r="L75285" i="1"/>
  <c r="K75286" i="1"/>
  <c r="L75286" i="1"/>
  <c r="K75287" i="1"/>
  <c r="L75287" i="1"/>
  <c r="K75288" i="1"/>
  <c r="L75288" i="1"/>
  <c r="K75289" i="1"/>
  <c r="L75289" i="1"/>
  <c r="K75290" i="1"/>
  <c r="L75290" i="1"/>
  <c r="K75291" i="1"/>
  <c r="L75291" i="1"/>
  <c r="K75292" i="1"/>
  <c r="L75292" i="1"/>
  <c r="K75293" i="1"/>
  <c r="L75293" i="1"/>
  <c r="K75294" i="1"/>
  <c r="L75294" i="1"/>
  <c r="K75295" i="1"/>
  <c r="L75295" i="1"/>
  <c r="K75296" i="1"/>
  <c r="L75296" i="1"/>
  <c r="K75297" i="1"/>
  <c r="L75297" i="1"/>
  <c r="K75298" i="1"/>
  <c r="L75298" i="1"/>
  <c r="K75299" i="1"/>
  <c r="L75299" i="1"/>
  <c r="K75300" i="1"/>
  <c r="L75300" i="1"/>
  <c r="K75301" i="1"/>
  <c r="L75301" i="1"/>
  <c r="K75302" i="1"/>
  <c r="L75302" i="1"/>
  <c r="K75303" i="1"/>
  <c r="L75303" i="1"/>
  <c r="K75304" i="1"/>
  <c r="L75304" i="1"/>
  <c r="K75305" i="1"/>
  <c r="L75305" i="1"/>
  <c r="K75306" i="1"/>
  <c r="L75306" i="1"/>
  <c r="K75307" i="1"/>
  <c r="L75307" i="1"/>
  <c r="K75308" i="1"/>
  <c r="L75308" i="1"/>
  <c r="K75309" i="1"/>
  <c r="L75309" i="1"/>
  <c r="K75310" i="1"/>
  <c r="L75310" i="1"/>
  <c r="K75311" i="1"/>
  <c r="L75311" i="1"/>
  <c r="K75312" i="1"/>
  <c r="L75312" i="1"/>
  <c r="K75313" i="1"/>
  <c r="L75313" i="1"/>
  <c r="K75314" i="1"/>
  <c r="L75314" i="1"/>
  <c r="K75315" i="1"/>
  <c r="L75315" i="1"/>
  <c r="K75316" i="1"/>
  <c r="L75316" i="1"/>
  <c r="K75317" i="1"/>
  <c r="L75317" i="1"/>
  <c r="K75318" i="1"/>
  <c r="L75318" i="1"/>
  <c r="K75319" i="1"/>
  <c r="L75319" i="1"/>
  <c r="K75320" i="1"/>
  <c r="L75320" i="1"/>
  <c r="K75321" i="1"/>
  <c r="L75321" i="1"/>
  <c r="K75322" i="1"/>
  <c r="L75322" i="1"/>
  <c r="K75323" i="1"/>
  <c r="L75323" i="1"/>
  <c r="K75324" i="1"/>
  <c r="L75324" i="1"/>
  <c r="K75325" i="1"/>
  <c r="L75325" i="1"/>
  <c r="K75326" i="1"/>
  <c r="L75326" i="1"/>
  <c r="K75327" i="1"/>
  <c r="L75327" i="1"/>
  <c r="K75328" i="1"/>
  <c r="L75328" i="1"/>
  <c r="K75329" i="1"/>
  <c r="L75329" i="1"/>
  <c r="K75330" i="1"/>
  <c r="L75330" i="1"/>
  <c r="K75331" i="1"/>
  <c r="L75331" i="1"/>
  <c r="K75332" i="1"/>
  <c r="L75332" i="1"/>
  <c r="K75333" i="1"/>
  <c r="L75333" i="1"/>
  <c r="K75334" i="1"/>
  <c r="L75334" i="1"/>
  <c r="K75335" i="1"/>
  <c r="L75335" i="1"/>
  <c r="K75336" i="1"/>
  <c r="L75336" i="1"/>
  <c r="K75337" i="1"/>
  <c r="L75337" i="1"/>
  <c r="K75338" i="1"/>
  <c r="L75338" i="1"/>
  <c r="K75339" i="1"/>
  <c r="L75339" i="1"/>
  <c r="K75340" i="1"/>
  <c r="L75340" i="1"/>
  <c r="K75341" i="1"/>
  <c r="L75341" i="1"/>
  <c r="K75342" i="1"/>
  <c r="L75342" i="1"/>
  <c r="K75343" i="1"/>
  <c r="L75343" i="1"/>
  <c r="K75344" i="1"/>
  <c r="L75344" i="1"/>
  <c r="K75345" i="1"/>
  <c r="L75345" i="1"/>
  <c r="K75346" i="1"/>
  <c r="L75346" i="1"/>
  <c r="K75347" i="1"/>
  <c r="L75347" i="1"/>
  <c r="K75348" i="1"/>
  <c r="L75348" i="1"/>
  <c r="K75349" i="1"/>
  <c r="L75349" i="1"/>
  <c r="K75350" i="1"/>
  <c r="L75350" i="1"/>
  <c r="K75351" i="1"/>
  <c r="L75351" i="1"/>
  <c r="K75352" i="1"/>
  <c r="L75352" i="1"/>
  <c r="K75353" i="1"/>
  <c r="L75353" i="1"/>
  <c r="K75354" i="1"/>
  <c r="L75354" i="1"/>
  <c r="K75355" i="1"/>
  <c r="L75355" i="1"/>
  <c r="K75356" i="1"/>
  <c r="L75356" i="1"/>
  <c r="K75357" i="1"/>
  <c r="L75357" i="1"/>
  <c r="K75358" i="1"/>
  <c r="L75358" i="1"/>
  <c r="K75359" i="1"/>
  <c r="L75359" i="1"/>
  <c r="K75360" i="1"/>
  <c r="L75360" i="1"/>
  <c r="K75361" i="1"/>
  <c r="L75361" i="1"/>
  <c r="K75362" i="1"/>
  <c r="L75362" i="1"/>
  <c r="K75363" i="1"/>
  <c r="L75363" i="1"/>
  <c r="K75364" i="1"/>
  <c r="L75364" i="1"/>
  <c r="K75365" i="1"/>
  <c r="L75365" i="1"/>
  <c r="K75366" i="1"/>
  <c r="L75366" i="1"/>
  <c r="K75367" i="1"/>
  <c r="L75367" i="1"/>
  <c r="K75368" i="1"/>
  <c r="L75368" i="1"/>
  <c r="K75369" i="1"/>
  <c r="L75369" i="1"/>
  <c r="K75370" i="1"/>
  <c r="L75370" i="1"/>
  <c r="K75371" i="1"/>
  <c r="L75371" i="1"/>
  <c r="K75372" i="1"/>
  <c r="L75372" i="1"/>
  <c r="K75373" i="1"/>
  <c r="L75373" i="1"/>
  <c r="K75374" i="1"/>
  <c r="L75374" i="1"/>
  <c r="K75375" i="1"/>
  <c r="L75375" i="1"/>
  <c r="K75376" i="1"/>
  <c r="L75376" i="1"/>
  <c r="K75377" i="1"/>
  <c r="L75377" i="1"/>
  <c r="K75378" i="1"/>
  <c r="L75378" i="1"/>
  <c r="K75379" i="1"/>
  <c r="L75379" i="1"/>
  <c r="K75380" i="1"/>
  <c r="L75380" i="1"/>
  <c r="K75381" i="1"/>
  <c r="L75381" i="1"/>
  <c r="K75382" i="1"/>
  <c r="L75382" i="1"/>
  <c r="K75383" i="1"/>
  <c r="L75383" i="1"/>
  <c r="K75384" i="1"/>
  <c r="L75384" i="1"/>
  <c r="K75385" i="1"/>
  <c r="L75385" i="1"/>
  <c r="K75386" i="1"/>
  <c r="L75386" i="1"/>
  <c r="K75387" i="1"/>
  <c r="L75387" i="1"/>
  <c r="K75388" i="1"/>
  <c r="L75388" i="1"/>
  <c r="K75389" i="1"/>
  <c r="L75389" i="1"/>
  <c r="K75390" i="1"/>
  <c r="L75390" i="1"/>
  <c r="K75391" i="1"/>
  <c r="L75391" i="1"/>
  <c r="K75392" i="1"/>
  <c r="L75392" i="1"/>
  <c r="K75393" i="1"/>
  <c r="L75393" i="1"/>
  <c r="K75394" i="1"/>
  <c r="L75394" i="1"/>
  <c r="K75395" i="1"/>
  <c r="L75395" i="1"/>
  <c r="K75396" i="1"/>
  <c r="L75396" i="1"/>
  <c r="K75397" i="1"/>
  <c r="L75397" i="1"/>
  <c r="K75398" i="1"/>
  <c r="L75398" i="1"/>
  <c r="K75399" i="1"/>
  <c r="L75399" i="1"/>
  <c r="K75400" i="1"/>
  <c r="L75400" i="1"/>
  <c r="K75401" i="1"/>
  <c r="L75401" i="1"/>
  <c r="K75402" i="1"/>
  <c r="L75402" i="1"/>
  <c r="K75403" i="1"/>
  <c r="L75403" i="1"/>
  <c r="K75404" i="1"/>
  <c r="L75404" i="1"/>
  <c r="K75405" i="1"/>
  <c r="L75405" i="1"/>
  <c r="K75406" i="1"/>
  <c r="L75406" i="1"/>
  <c r="K75407" i="1"/>
  <c r="L75407" i="1"/>
  <c r="K75408" i="1"/>
  <c r="L75408" i="1"/>
  <c r="K75409" i="1"/>
  <c r="L75409" i="1"/>
  <c r="K75410" i="1"/>
  <c r="L75410" i="1"/>
  <c r="K75411" i="1"/>
  <c r="L75411" i="1"/>
  <c r="K75412" i="1"/>
  <c r="L75412" i="1"/>
  <c r="K75413" i="1"/>
  <c r="L75413" i="1"/>
  <c r="K75414" i="1"/>
  <c r="L75414" i="1"/>
  <c r="K75415" i="1"/>
  <c r="L75415" i="1"/>
  <c r="K75416" i="1"/>
  <c r="L75416" i="1"/>
  <c r="K75417" i="1"/>
  <c r="L75417" i="1"/>
  <c r="K75418" i="1"/>
  <c r="L75418" i="1"/>
  <c r="K75419" i="1"/>
  <c r="L75419" i="1"/>
  <c r="K75420" i="1"/>
  <c r="L75420" i="1"/>
  <c r="K75421" i="1"/>
  <c r="L75421" i="1"/>
  <c r="K75422" i="1"/>
  <c r="L75422" i="1"/>
  <c r="K75423" i="1"/>
  <c r="L75423" i="1"/>
  <c r="K75424" i="1"/>
  <c r="L75424" i="1"/>
  <c r="K75425" i="1"/>
  <c r="L75425" i="1"/>
  <c r="K75426" i="1"/>
  <c r="L75426" i="1"/>
  <c r="K75427" i="1"/>
  <c r="L75427" i="1"/>
  <c r="K75428" i="1"/>
  <c r="L75428" i="1"/>
  <c r="K75429" i="1"/>
  <c r="L75429" i="1"/>
  <c r="K75430" i="1"/>
  <c r="L75430" i="1"/>
  <c r="K75431" i="1"/>
  <c r="L75431" i="1"/>
  <c r="K75432" i="1"/>
  <c r="L75432" i="1"/>
  <c r="K75433" i="1"/>
  <c r="L75433" i="1"/>
  <c r="K75434" i="1"/>
  <c r="L75434" i="1"/>
  <c r="K75435" i="1"/>
  <c r="L75435" i="1"/>
  <c r="K75436" i="1"/>
  <c r="L75436" i="1"/>
  <c r="K75437" i="1"/>
  <c r="L75437" i="1"/>
  <c r="K75438" i="1"/>
  <c r="L75438" i="1"/>
  <c r="K75439" i="1"/>
  <c r="L75439" i="1"/>
  <c r="K75440" i="1"/>
  <c r="L75440" i="1"/>
  <c r="K75441" i="1"/>
  <c r="L75441" i="1"/>
  <c r="K75442" i="1"/>
  <c r="L75442" i="1"/>
  <c r="K75443" i="1"/>
  <c r="L75443" i="1"/>
  <c r="K75444" i="1"/>
  <c r="L75444" i="1"/>
  <c r="K75445" i="1"/>
  <c r="L75445" i="1"/>
  <c r="K75446" i="1"/>
  <c r="L75446" i="1"/>
  <c r="K75447" i="1"/>
  <c r="L75447" i="1"/>
  <c r="K75448" i="1"/>
  <c r="L75448" i="1"/>
  <c r="K75449" i="1"/>
  <c r="L75449" i="1"/>
  <c r="K75450" i="1"/>
  <c r="L75450" i="1"/>
  <c r="K75451" i="1"/>
  <c r="L75451" i="1"/>
  <c r="K75452" i="1"/>
  <c r="L75452" i="1"/>
  <c r="K75453" i="1"/>
  <c r="L75453" i="1"/>
  <c r="K75454" i="1"/>
  <c r="L75454" i="1"/>
  <c r="K75455" i="1"/>
  <c r="L75455" i="1"/>
  <c r="K75456" i="1"/>
  <c r="L75456" i="1"/>
  <c r="K75457" i="1"/>
  <c r="L75457" i="1"/>
  <c r="K75458" i="1"/>
  <c r="L75458" i="1"/>
  <c r="K75459" i="1"/>
  <c r="L75459" i="1"/>
  <c r="K75460" i="1"/>
  <c r="L75460" i="1"/>
  <c r="K75461" i="1"/>
  <c r="L75461" i="1"/>
  <c r="K75462" i="1"/>
  <c r="L75462" i="1"/>
  <c r="K75463" i="1"/>
  <c r="L75463" i="1"/>
  <c r="K75464" i="1"/>
  <c r="L75464" i="1"/>
  <c r="K75465" i="1"/>
  <c r="L75465" i="1"/>
  <c r="K75466" i="1"/>
  <c r="L75466" i="1"/>
  <c r="K75467" i="1"/>
  <c r="L75467" i="1"/>
  <c r="K75468" i="1"/>
  <c r="L75468" i="1"/>
  <c r="K75469" i="1"/>
  <c r="L75469" i="1"/>
  <c r="K75470" i="1"/>
  <c r="L75470" i="1"/>
  <c r="K75471" i="1"/>
  <c r="L75471" i="1"/>
  <c r="K75472" i="1"/>
  <c r="L75472" i="1"/>
  <c r="K75473" i="1"/>
  <c r="L75473" i="1"/>
  <c r="K75474" i="1"/>
  <c r="L75474" i="1"/>
  <c r="K75475" i="1"/>
  <c r="L75475" i="1"/>
  <c r="K75476" i="1"/>
  <c r="L75476" i="1"/>
  <c r="K75477" i="1"/>
  <c r="L75477" i="1"/>
  <c r="K75478" i="1"/>
  <c r="L75478" i="1"/>
  <c r="K75479" i="1"/>
  <c r="L75479" i="1"/>
  <c r="K75480" i="1"/>
  <c r="L75480" i="1"/>
  <c r="K75481" i="1"/>
  <c r="L75481" i="1"/>
  <c r="K75482" i="1"/>
  <c r="L75482" i="1"/>
  <c r="K75483" i="1"/>
  <c r="L75483" i="1"/>
  <c r="K75484" i="1"/>
  <c r="L75484" i="1"/>
  <c r="K75485" i="1"/>
  <c r="L75485" i="1"/>
  <c r="K75486" i="1"/>
  <c r="L75486" i="1"/>
  <c r="K75487" i="1"/>
  <c r="L75487" i="1"/>
  <c r="K75488" i="1"/>
  <c r="L75488" i="1"/>
  <c r="K75489" i="1"/>
  <c r="L75489" i="1"/>
  <c r="K75490" i="1"/>
  <c r="L75490" i="1"/>
  <c r="K75491" i="1"/>
  <c r="L75491" i="1"/>
  <c r="K75492" i="1"/>
  <c r="L75492" i="1"/>
  <c r="K75493" i="1"/>
  <c r="L75493" i="1"/>
  <c r="K75494" i="1"/>
  <c r="L75494" i="1"/>
  <c r="K75495" i="1"/>
  <c r="L75495" i="1"/>
  <c r="K75496" i="1"/>
  <c r="L75496" i="1"/>
  <c r="K75497" i="1"/>
  <c r="L75497" i="1"/>
  <c r="K75498" i="1"/>
  <c r="L75498" i="1"/>
  <c r="K75499" i="1"/>
  <c r="L75499" i="1"/>
  <c r="K75500" i="1"/>
  <c r="L75500" i="1"/>
  <c r="K75501" i="1"/>
  <c r="L75501" i="1"/>
  <c r="K75502" i="1"/>
  <c r="L75502" i="1"/>
  <c r="K75503" i="1"/>
  <c r="L75503" i="1"/>
  <c r="K75504" i="1"/>
  <c r="L75504" i="1"/>
  <c r="K75505" i="1"/>
  <c r="L75505" i="1"/>
  <c r="K75506" i="1"/>
  <c r="L75506" i="1"/>
  <c r="K75507" i="1"/>
  <c r="L75507" i="1"/>
  <c r="K75508" i="1"/>
  <c r="L75508" i="1"/>
  <c r="K75509" i="1"/>
  <c r="L75509" i="1"/>
  <c r="K75510" i="1"/>
  <c r="L75510" i="1"/>
  <c r="K75511" i="1"/>
  <c r="L75511" i="1"/>
  <c r="K75512" i="1"/>
  <c r="L75512" i="1"/>
  <c r="K75513" i="1"/>
  <c r="L75513" i="1"/>
  <c r="K75514" i="1"/>
  <c r="L75514" i="1"/>
  <c r="K75515" i="1"/>
  <c r="L75515" i="1"/>
  <c r="K75516" i="1"/>
  <c r="L75516" i="1"/>
  <c r="K75517" i="1"/>
  <c r="L75517" i="1"/>
  <c r="K75518" i="1"/>
  <c r="L75518" i="1"/>
  <c r="K75519" i="1"/>
  <c r="L75519" i="1"/>
  <c r="K75520" i="1"/>
  <c r="L75520" i="1"/>
  <c r="K75521" i="1"/>
  <c r="L75521" i="1"/>
  <c r="K75522" i="1"/>
  <c r="L75522" i="1"/>
  <c r="K75523" i="1"/>
  <c r="L75523" i="1"/>
  <c r="K75524" i="1"/>
  <c r="L75524" i="1"/>
  <c r="K75525" i="1"/>
  <c r="L75525" i="1"/>
  <c r="K75526" i="1"/>
  <c r="L75526" i="1"/>
  <c r="K75527" i="1"/>
  <c r="L75527" i="1"/>
  <c r="K75528" i="1"/>
  <c r="L75528" i="1"/>
  <c r="K75529" i="1"/>
  <c r="L75529" i="1"/>
  <c r="K75530" i="1"/>
  <c r="L75530" i="1"/>
  <c r="K75531" i="1"/>
  <c r="L75531" i="1"/>
  <c r="K75532" i="1"/>
  <c r="L75532" i="1"/>
  <c r="K75533" i="1"/>
  <c r="L75533" i="1"/>
  <c r="K75534" i="1"/>
  <c r="L75534" i="1"/>
  <c r="K75535" i="1"/>
  <c r="L75535" i="1"/>
  <c r="K75536" i="1"/>
  <c r="L75536" i="1"/>
  <c r="K75537" i="1"/>
  <c r="L75537" i="1"/>
  <c r="K75538" i="1"/>
  <c r="L75538" i="1"/>
  <c r="K75539" i="1"/>
  <c r="L75539" i="1"/>
  <c r="K75540" i="1"/>
  <c r="L75540" i="1"/>
  <c r="K75541" i="1"/>
  <c r="L75541" i="1"/>
  <c r="K75542" i="1"/>
  <c r="L75542" i="1"/>
  <c r="K75543" i="1"/>
  <c r="L75543" i="1"/>
  <c r="K75544" i="1"/>
  <c r="L75544" i="1"/>
  <c r="K75545" i="1"/>
  <c r="L75545" i="1"/>
  <c r="K75546" i="1"/>
  <c r="L75546" i="1"/>
  <c r="K75547" i="1"/>
  <c r="L75547" i="1"/>
  <c r="K75548" i="1"/>
  <c r="L75548" i="1"/>
  <c r="K75549" i="1"/>
  <c r="L75549" i="1"/>
  <c r="K75550" i="1"/>
  <c r="L75550" i="1"/>
  <c r="K75551" i="1"/>
  <c r="L75551" i="1"/>
  <c r="K75552" i="1"/>
  <c r="L75552" i="1"/>
  <c r="K75553" i="1"/>
  <c r="L75553" i="1"/>
  <c r="K75554" i="1"/>
  <c r="L75554" i="1"/>
  <c r="K75555" i="1"/>
  <c r="L75555" i="1"/>
  <c r="K75556" i="1"/>
  <c r="L75556" i="1"/>
  <c r="K75557" i="1"/>
  <c r="L75557" i="1"/>
  <c r="K75558" i="1"/>
  <c r="L75558" i="1"/>
  <c r="K75559" i="1"/>
  <c r="L75559" i="1"/>
  <c r="K75560" i="1"/>
  <c r="L75560" i="1"/>
  <c r="K75561" i="1"/>
  <c r="L75561" i="1"/>
  <c r="K75562" i="1"/>
  <c r="L75562" i="1"/>
  <c r="K75563" i="1"/>
  <c r="L75563" i="1"/>
  <c r="K75564" i="1"/>
  <c r="L75564" i="1"/>
  <c r="K75565" i="1"/>
  <c r="L75565" i="1"/>
  <c r="K75566" i="1"/>
  <c r="L75566" i="1"/>
  <c r="K75567" i="1"/>
  <c r="L75567" i="1"/>
  <c r="K75568" i="1"/>
  <c r="L75568" i="1"/>
  <c r="K75569" i="1"/>
  <c r="L75569" i="1"/>
  <c r="K75570" i="1"/>
  <c r="L75570" i="1"/>
  <c r="K75571" i="1"/>
  <c r="L75571" i="1"/>
  <c r="K75572" i="1"/>
  <c r="L75572" i="1"/>
  <c r="K75573" i="1"/>
  <c r="L75573" i="1"/>
  <c r="K75574" i="1"/>
  <c r="L75574" i="1"/>
  <c r="K75575" i="1"/>
  <c r="L75575" i="1"/>
  <c r="K75576" i="1"/>
  <c r="L75576" i="1"/>
  <c r="K75577" i="1"/>
  <c r="L75577" i="1"/>
  <c r="K75578" i="1"/>
  <c r="L75578" i="1"/>
  <c r="K75579" i="1"/>
  <c r="L75579" i="1"/>
  <c r="K75580" i="1"/>
  <c r="L75580" i="1"/>
  <c r="K75581" i="1"/>
  <c r="L75581" i="1"/>
  <c r="K75582" i="1"/>
  <c r="L75582" i="1"/>
  <c r="K75583" i="1"/>
  <c r="L75583" i="1"/>
  <c r="K75584" i="1"/>
  <c r="L75584" i="1"/>
  <c r="K75585" i="1"/>
  <c r="L75585" i="1"/>
  <c r="K75586" i="1"/>
  <c r="L75586" i="1"/>
  <c r="K75587" i="1"/>
  <c r="L75587" i="1"/>
  <c r="K75588" i="1"/>
  <c r="L75588" i="1"/>
  <c r="K75589" i="1"/>
  <c r="L75589" i="1"/>
  <c r="K75590" i="1"/>
  <c r="L75590" i="1"/>
  <c r="K75591" i="1"/>
  <c r="L75591" i="1"/>
  <c r="K75592" i="1"/>
  <c r="L75592" i="1"/>
  <c r="K75593" i="1"/>
  <c r="L75593" i="1"/>
  <c r="K75594" i="1"/>
  <c r="L75594" i="1"/>
  <c r="K75595" i="1"/>
  <c r="L75595" i="1"/>
  <c r="K75596" i="1"/>
  <c r="L75596" i="1"/>
  <c r="K75597" i="1"/>
  <c r="L75597" i="1"/>
  <c r="K75598" i="1"/>
  <c r="L75598" i="1"/>
  <c r="K75599" i="1"/>
  <c r="L75599" i="1"/>
  <c r="K75600" i="1"/>
  <c r="L75600" i="1"/>
  <c r="K75601" i="1"/>
  <c r="L75601" i="1"/>
  <c r="K75602" i="1"/>
  <c r="L75602" i="1"/>
  <c r="K75603" i="1"/>
  <c r="L75603" i="1"/>
  <c r="K75604" i="1"/>
  <c r="L75604" i="1"/>
  <c r="K75605" i="1"/>
  <c r="L75605" i="1"/>
  <c r="K75606" i="1"/>
  <c r="L75606" i="1"/>
  <c r="K75607" i="1"/>
  <c r="L75607" i="1"/>
  <c r="K75608" i="1"/>
  <c r="L75608" i="1"/>
  <c r="K75609" i="1"/>
  <c r="L75609" i="1"/>
  <c r="K75610" i="1"/>
  <c r="L75610" i="1"/>
  <c r="K75611" i="1"/>
  <c r="L75611" i="1"/>
  <c r="K75612" i="1"/>
  <c r="L75612" i="1"/>
  <c r="K75613" i="1"/>
  <c r="L75613" i="1"/>
  <c r="K75614" i="1"/>
  <c r="L75614" i="1"/>
  <c r="K75615" i="1"/>
  <c r="L75615" i="1"/>
  <c r="K75616" i="1"/>
  <c r="L75616" i="1"/>
  <c r="K75617" i="1"/>
  <c r="L75617" i="1"/>
  <c r="K75618" i="1"/>
  <c r="L75618" i="1"/>
  <c r="K75619" i="1"/>
  <c r="L75619" i="1"/>
  <c r="K75620" i="1"/>
  <c r="L75620" i="1"/>
  <c r="K75621" i="1"/>
  <c r="L75621" i="1"/>
  <c r="K75622" i="1"/>
  <c r="L75622" i="1"/>
  <c r="K75623" i="1"/>
  <c r="L75623" i="1"/>
  <c r="K75624" i="1"/>
  <c r="L75624" i="1"/>
  <c r="K75625" i="1"/>
  <c r="L75625" i="1"/>
  <c r="K75626" i="1"/>
  <c r="L75626" i="1"/>
  <c r="K75627" i="1"/>
  <c r="L75627" i="1"/>
  <c r="K75628" i="1"/>
  <c r="L75628" i="1"/>
  <c r="K75629" i="1"/>
  <c r="L75629" i="1"/>
  <c r="K75630" i="1"/>
  <c r="L75630" i="1"/>
  <c r="K75631" i="1"/>
  <c r="L75631" i="1"/>
  <c r="K75632" i="1"/>
  <c r="L75632" i="1"/>
  <c r="K75633" i="1"/>
  <c r="L75633" i="1"/>
  <c r="K75634" i="1"/>
  <c r="L75634" i="1"/>
  <c r="K75635" i="1"/>
  <c r="L75635" i="1"/>
  <c r="K75636" i="1"/>
  <c r="L75636" i="1"/>
  <c r="K75637" i="1"/>
  <c r="L75637" i="1"/>
  <c r="K75638" i="1"/>
  <c r="L75638" i="1"/>
  <c r="K75639" i="1"/>
  <c r="L75639" i="1"/>
  <c r="K75640" i="1"/>
  <c r="L75640" i="1"/>
  <c r="K75641" i="1"/>
  <c r="L75641" i="1"/>
  <c r="K75642" i="1"/>
  <c r="L75642" i="1"/>
  <c r="K75643" i="1"/>
  <c r="L75643" i="1"/>
  <c r="K75644" i="1"/>
  <c r="L75644" i="1"/>
  <c r="K75645" i="1"/>
  <c r="L75645" i="1"/>
  <c r="K75646" i="1"/>
  <c r="L75646" i="1"/>
  <c r="K75647" i="1"/>
  <c r="L75647" i="1"/>
  <c r="K75648" i="1"/>
  <c r="L75648" i="1"/>
  <c r="K75649" i="1"/>
  <c r="L75649" i="1"/>
  <c r="K75650" i="1"/>
  <c r="L75650" i="1"/>
  <c r="K75651" i="1"/>
  <c r="L75651" i="1"/>
  <c r="K75652" i="1"/>
  <c r="L75652" i="1"/>
  <c r="K75653" i="1"/>
  <c r="L75653" i="1"/>
  <c r="K75654" i="1"/>
  <c r="L75654" i="1"/>
  <c r="K75655" i="1"/>
  <c r="L75655" i="1"/>
  <c r="K75656" i="1"/>
  <c r="L75656" i="1"/>
  <c r="K75657" i="1"/>
  <c r="L75657" i="1"/>
  <c r="K75658" i="1"/>
  <c r="L75658" i="1"/>
  <c r="K75659" i="1"/>
  <c r="L75659" i="1"/>
  <c r="K75660" i="1"/>
  <c r="L75660" i="1"/>
  <c r="K75661" i="1"/>
  <c r="L75661" i="1"/>
  <c r="K75662" i="1"/>
  <c r="L75662" i="1"/>
  <c r="K75663" i="1"/>
  <c r="L75663" i="1"/>
  <c r="K75664" i="1"/>
  <c r="L75664" i="1"/>
  <c r="K75665" i="1"/>
  <c r="L75665" i="1"/>
  <c r="K75666" i="1"/>
  <c r="L75666" i="1"/>
  <c r="K75667" i="1"/>
  <c r="L75667" i="1"/>
  <c r="K75668" i="1"/>
  <c r="L75668" i="1"/>
  <c r="K75669" i="1"/>
  <c r="L75669" i="1"/>
  <c r="K75670" i="1"/>
  <c r="L75670" i="1"/>
  <c r="K75671" i="1"/>
  <c r="L75671" i="1"/>
  <c r="K75672" i="1"/>
  <c r="L75672" i="1"/>
  <c r="K75673" i="1"/>
  <c r="L75673" i="1"/>
  <c r="K75674" i="1"/>
  <c r="L75674" i="1"/>
  <c r="K75675" i="1"/>
  <c r="L75675" i="1"/>
  <c r="K75676" i="1"/>
  <c r="L75676" i="1"/>
  <c r="K75677" i="1"/>
  <c r="L75677" i="1"/>
  <c r="K75678" i="1"/>
  <c r="L75678" i="1"/>
  <c r="K75679" i="1"/>
  <c r="L75679" i="1"/>
  <c r="K75680" i="1"/>
  <c r="L75680" i="1"/>
  <c r="K75681" i="1"/>
  <c r="L75681" i="1"/>
  <c r="K75682" i="1"/>
  <c r="L75682" i="1"/>
  <c r="K75683" i="1"/>
  <c r="L75683" i="1"/>
  <c r="K75684" i="1"/>
  <c r="L75684" i="1"/>
  <c r="K75685" i="1"/>
  <c r="L75685" i="1"/>
  <c r="K75686" i="1"/>
  <c r="L75686" i="1"/>
  <c r="K75687" i="1"/>
  <c r="L75687" i="1"/>
  <c r="K75688" i="1"/>
  <c r="L75688" i="1"/>
  <c r="K75689" i="1"/>
  <c r="L75689" i="1"/>
  <c r="K75690" i="1"/>
  <c r="L75690" i="1"/>
  <c r="K75691" i="1"/>
  <c r="L75691" i="1"/>
  <c r="K75692" i="1"/>
  <c r="L75692" i="1"/>
  <c r="K75693" i="1"/>
  <c r="L75693" i="1"/>
  <c r="K75694" i="1"/>
  <c r="L75694" i="1"/>
  <c r="K75695" i="1"/>
  <c r="L75695" i="1"/>
  <c r="K75696" i="1"/>
  <c r="L75696" i="1"/>
  <c r="K75697" i="1"/>
  <c r="L75697" i="1"/>
  <c r="K75698" i="1"/>
  <c r="L75698" i="1"/>
  <c r="K75699" i="1"/>
  <c r="L75699" i="1"/>
  <c r="K75700" i="1"/>
  <c r="L75700" i="1"/>
  <c r="K75701" i="1"/>
  <c r="L75701" i="1"/>
  <c r="K75702" i="1"/>
  <c r="L75702" i="1"/>
  <c r="K75703" i="1"/>
  <c r="L75703" i="1"/>
  <c r="K75704" i="1"/>
  <c r="L75704" i="1"/>
  <c r="K75705" i="1"/>
  <c r="L75705" i="1"/>
  <c r="K75706" i="1"/>
  <c r="L75706" i="1"/>
  <c r="K75707" i="1"/>
  <c r="L75707" i="1"/>
  <c r="K75708" i="1"/>
  <c r="L75708" i="1"/>
  <c r="K75709" i="1"/>
  <c r="L75709" i="1"/>
  <c r="K75710" i="1"/>
  <c r="L75710" i="1"/>
  <c r="K75711" i="1"/>
  <c r="L75711" i="1"/>
  <c r="K75712" i="1"/>
  <c r="L75712" i="1"/>
  <c r="K75713" i="1"/>
  <c r="L75713" i="1"/>
  <c r="K75714" i="1"/>
  <c r="L75714" i="1"/>
  <c r="K75715" i="1"/>
  <c r="L75715" i="1"/>
  <c r="K75716" i="1"/>
  <c r="L75716" i="1"/>
  <c r="K75717" i="1"/>
  <c r="L75717" i="1"/>
  <c r="K75718" i="1"/>
  <c r="L75718" i="1"/>
  <c r="K75719" i="1"/>
  <c r="L75719" i="1"/>
  <c r="K75720" i="1"/>
  <c r="L75720" i="1"/>
  <c r="K75721" i="1"/>
  <c r="L75721" i="1"/>
  <c r="K75722" i="1"/>
  <c r="L75722" i="1"/>
  <c r="K75723" i="1"/>
  <c r="L75723" i="1"/>
  <c r="K75724" i="1"/>
  <c r="L75724" i="1"/>
  <c r="K75725" i="1"/>
  <c r="L75725" i="1"/>
  <c r="K75726" i="1"/>
  <c r="L75726" i="1"/>
  <c r="K75727" i="1"/>
  <c r="L75727" i="1"/>
  <c r="K75728" i="1"/>
  <c r="L75728" i="1"/>
  <c r="K75729" i="1"/>
  <c r="L75729" i="1"/>
  <c r="K75730" i="1"/>
  <c r="L75730" i="1"/>
  <c r="K75731" i="1"/>
  <c r="L75731" i="1"/>
  <c r="K75732" i="1"/>
  <c r="L75732" i="1"/>
  <c r="K75733" i="1"/>
  <c r="L75733" i="1"/>
  <c r="K75734" i="1"/>
  <c r="L75734" i="1"/>
  <c r="K75735" i="1"/>
  <c r="L75735" i="1"/>
  <c r="K75736" i="1"/>
  <c r="L75736" i="1"/>
  <c r="K75737" i="1"/>
  <c r="L75737" i="1"/>
  <c r="K75738" i="1"/>
  <c r="L75738" i="1"/>
  <c r="K75739" i="1"/>
  <c r="L75739" i="1"/>
  <c r="K75740" i="1"/>
  <c r="L75740" i="1"/>
  <c r="K75741" i="1"/>
  <c r="L75741" i="1"/>
  <c r="K75742" i="1"/>
  <c r="L75742" i="1"/>
  <c r="K75743" i="1"/>
  <c r="L75743" i="1"/>
  <c r="K75744" i="1"/>
  <c r="L75744" i="1"/>
  <c r="K75745" i="1"/>
  <c r="L75745" i="1"/>
  <c r="K75746" i="1"/>
  <c r="L75746" i="1"/>
  <c r="K75747" i="1"/>
  <c r="L75747" i="1"/>
  <c r="K75748" i="1"/>
  <c r="L75748" i="1"/>
  <c r="K75749" i="1"/>
  <c r="L75749" i="1"/>
  <c r="K75750" i="1"/>
  <c r="L75750" i="1"/>
  <c r="K75751" i="1"/>
  <c r="L75751" i="1"/>
  <c r="K75752" i="1"/>
  <c r="L75752" i="1"/>
  <c r="K75753" i="1"/>
  <c r="L75753" i="1"/>
  <c r="K75754" i="1"/>
  <c r="L75754" i="1"/>
  <c r="K75755" i="1"/>
  <c r="L75755" i="1"/>
  <c r="K75756" i="1"/>
  <c r="L75756" i="1"/>
  <c r="K75757" i="1"/>
  <c r="L75757" i="1"/>
  <c r="K75758" i="1"/>
  <c r="L75758" i="1"/>
  <c r="K75759" i="1"/>
  <c r="L75759" i="1"/>
  <c r="K75760" i="1"/>
  <c r="L75760" i="1"/>
  <c r="K75761" i="1"/>
  <c r="L75761" i="1"/>
  <c r="K75762" i="1"/>
  <c r="L75762" i="1"/>
  <c r="K75763" i="1"/>
  <c r="L75763" i="1"/>
  <c r="K75764" i="1"/>
  <c r="L75764" i="1"/>
  <c r="K75765" i="1"/>
  <c r="L75765" i="1"/>
  <c r="K75766" i="1"/>
  <c r="L75766" i="1"/>
  <c r="K75767" i="1"/>
  <c r="L75767" i="1"/>
  <c r="K75768" i="1"/>
  <c r="L75768" i="1"/>
  <c r="K75769" i="1"/>
  <c r="L75769" i="1"/>
  <c r="K75770" i="1"/>
  <c r="L75770" i="1"/>
  <c r="K75771" i="1"/>
  <c r="L75771" i="1"/>
  <c r="K75772" i="1"/>
  <c r="L75772" i="1"/>
  <c r="K75773" i="1"/>
  <c r="L75773" i="1"/>
  <c r="K75774" i="1"/>
  <c r="L75774" i="1"/>
  <c r="K75775" i="1"/>
  <c r="L75775" i="1"/>
  <c r="K75776" i="1"/>
  <c r="L75776" i="1"/>
  <c r="K75777" i="1"/>
  <c r="L75777" i="1"/>
  <c r="K75778" i="1"/>
  <c r="L75778" i="1"/>
  <c r="K75779" i="1"/>
  <c r="L75779" i="1"/>
  <c r="K75780" i="1"/>
  <c r="L75780" i="1"/>
  <c r="K75781" i="1"/>
  <c r="L75781" i="1"/>
  <c r="K75782" i="1"/>
  <c r="L75782" i="1"/>
  <c r="K75783" i="1"/>
  <c r="L75783" i="1"/>
  <c r="K75784" i="1"/>
  <c r="L75784" i="1"/>
  <c r="K75785" i="1"/>
  <c r="L75785" i="1"/>
  <c r="K75786" i="1"/>
  <c r="L75786" i="1"/>
  <c r="K75787" i="1"/>
  <c r="L75787" i="1"/>
  <c r="K75788" i="1"/>
  <c r="L75788" i="1"/>
  <c r="K75789" i="1"/>
  <c r="L75789" i="1"/>
  <c r="K75790" i="1"/>
  <c r="L75790" i="1"/>
  <c r="K75791" i="1"/>
  <c r="L75791" i="1"/>
  <c r="K75792" i="1"/>
  <c r="L75792" i="1"/>
  <c r="K75793" i="1"/>
  <c r="L75793" i="1"/>
  <c r="K75794" i="1"/>
  <c r="L75794" i="1"/>
  <c r="K75795" i="1"/>
  <c r="L75795" i="1"/>
  <c r="K75796" i="1"/>
  <c r="L75796" i="1"/>
  <c r="K75797" i="1"/>
  <c r="L75797" i="1"/>
  <c r="K75798" i="1"/>
  <c r="L75798" i="1"/>
  <c r="K75799" i="1"/>
  <c r="L75799" i="1"/>
  <c r="K75800" i="1"/>
  <c r="L75800" i="1"/>
  <c r="K75801" i="1"/>
  <c r="L75801" i="1"/>
  <c r="K75802" i="1"/>
  <c r="L75802" i="1"/>
  <c r="K75803" i="1"/>
  <c r="L75803" i="1"/>
  <c r="K75804" i="1"/>
  <c r="L75804" i="1"/>
  <c r="K75805" i="1"/>
  <c r="L75805" i="1"/>
  <c r="K75806" i="1"/>
  <c r="L75806" i="1"/>
  <c r="K75807" i="1"/>
  <c r="L75807" i="1"/>
  <c r="K75808" i="1"/>
  <c r="L75808" i="1"/>
  <c r="K75809" i="1"/>
  <c r="L75809" i="1"/>
  <c r="K75810" i="1"/>
  <c r="L75810" i="1"/>
  <c r="K75811" i="1"/>
  <c r="L75811" i="1"/>
  <c r="K75812" i="1"/>
  <c r="L75812" i="1"/>
  <c r="K75813" i="1"/>
  <c r="L75813" i="1"/>
  <c r="K75814" i="1"/>
  <c r="L75814" i="1"/>
  <c r="K75815" i="1"/>
  <c r="L75815" i="1"/>
  <c r="K75816" i="1"/>
  <c r="L75816" i="1"/>
  <c r="K75817" i="1"/>
  <c r="L75817" i="1"/>
  <c r="K75818" i="1"/>
  <c r="L75818" i="1"/>
  <c r="K75819" i="1"/>
  <c r="L75819" i="1"/>
  <c r="K75820" i="1"/>
  <c r="L75820" i="1"/>
  <c r="K75821" i="1"/>
  <c r="L75821" i="1"/>
  <c r="K75822" i="1"/>
  <c r="L75822" i="1"/>
  <c r="K75823" i="1"/>
  <c r="L75823" i="1"/>
  <c r="K75824" i="1"/>
  <c r="L75824" i="1"/>
  <c r="K75825" i="1"/>
  <c r="L75825" i="1"/>
  <c r="K75826" i="1"/>
  <c r="L75826" i="1"/>
  <c r="K75827" i="1"/>
  <c r="L75827" i="1"/>
  <c r="K75828" i="1"/>
  <c r="L75828" i="1"/>
  <c r="K75829" i="1"/>
  <c r="L75829" i="1"/>
  <c r="K75830" i="1"/>
  <c r="L75830" i="1"/>
  <c r="K75831" i="1"/>
  <c r="L75831" i="1"/>
  <c r="K75832" i="1"/>
  <c r="L75832" i="1"/>
  <c r="K75833" i="1"/>
  <c r="L75833" i="1"/>
  <c r="K75834" i="1"/>
  <c r="L75834" i="1"/>
  <c r="K75835" i="1"/>
  <c r="L75835" i="1"/>
  <c r="K75836" i="1"/>
  <c r="L75836" i="1"/>
  <c r="K75837" i="1"/>
  <c r="L75837" i="1"/>
  <c r="K75838" i="1"/>
  <c r="L75838" i="1"/>
  <c r="K75839" i="1"/>
  <c r="L75839" i="1"/>
  <c r="K75840" i="1"/>
  <c r="L75840" i="1"/>
  <c r="K75841" i="1"/>
  <c r="L75841" i="1"/>
  <c r="K75842" i="1"/>
  <c r="L75842" i="1"/>
  <c r="K75843" i="1"/>
  <c r="L75843" i="1"/>
  <c r="K75844" i="1"/>
  <c r="L75844" i="1"/>
  <c r="K75845" i="1"/>
  <c r="L75845" i="1"/>
  <c r="K75846" i="1"/>
  <c r="L75846" i="1"/>
  <c r="K75847" i="1"/>
  <c r="L75847" i="1"/>
  <c r="K75848" i="1"/>
  <c r="L75848" i="1"/>
  <c r="K75849" i="1"/>
  <c r="L75849" i="1"/>
  <c r="K75850" i="1"/>
  <c r="L75850" i="1"/>
  <c r="K75851" i="1"/>
  <c r="L75851" i="1"/>
  <c r="K75852" i="1"/>
  <c r="L75852" i="1"/>
  <c r="K75853" i="1"/>
  <c r="L75853" i="1"/>
  <c r="K75854" i="1"/>
  <c r="L75854" i="1"/>
  <c r="K75855" i="1"/>
  <c r="L75855" i="1"/>
  <c r="K75856" i="1"/>
  <c r="L75856" i="1"/>
  <c r="K75857" i="1"/>
  <c r="L75857" i="1"/>
  <c r="K75858" i="1"/>
  <c r="L75858" i="1"/>
  <c r="K75859" i="1"/>
  <c r="L75859" i="1"/>
  <c r="K75860" i="1"/>
  <c r="L75860" i="1"/>
  <c r="K75861" i="1"/>
  <c r="L75861" i="1"/>
  <c r="K75862" i="1"/>
  <c r="L75862" i="1"/>
  <c r="K75863" i="1"/>
  <c r="L75863" i="1"/>
  <c r="K75864" i="1"/>
  <c r="L75864" i="1"/>
  <c r="K75865" i="1"/>
  <c r="L75865" i="1"/>
  <c r="K75866" i="1"/>
  <c r="L75866" i="1"/>
  <c r="K75867" i="1"/>
  <c r="L75867" i="1"/>
  <c r="K75868" i="1"/>
  <c r="L75868" i="1"/>
  <c r="K75869" i="1"/>
  <c r="L75869" i="1"/>
  <c r="K75870" i="1"/>
  <c r="L75870" i="1"/>
  <c r="K75871" i="1"/>
  <c r="L75871" i="1"/>
  <c r="K75872" i="1"/>
  <c r="L75872" i="1"/>
  <c r="K75873" i="1"/>
  <c r="L75873" i="1"/>
  <c r="K75874" i="1"/>
  <c r="L75874" i="1"/>
  <c r="K75875" i="1"/>
  <c r="L75875" i="1"/>
  <c r="K75876" i="1"/>
  <c r="L75876" i="1"/>
  <c r="K75877" i="1"/>
  <c r="L75877" i="1"/>
  <c r="K75878" i="1"/>
  <c r="L75878" i="1"/>
  <c r="K75879" i="1"/>
  <c r="L75879" i="1"/>
  <c r="K75880" i="1"/>
  <c r="L75880" i="1"/>
  <c r="K75881" i="1"/>
  <c r="L75881" i="1"/>
  <c r="K75882" i="1"/>
  <c r="L75882" i="1"/>
  <c r="K75883" i="1"/>
  <c r="L75883" i="1"/>
  <c r="K75884" i="1"/>
  <c r="L75884" i="1"/>
  <c r="K75885" i="1"/>
  <c r="L75885" i="1"/>
  <c r="K75886" i="1"/>
  <c r="L75886" i="1"/>
  <c r="K75887" i="1"/>
  <c r="L75887" i="1"/>
  <c r="K75888" i="1"/>
  <c r="L75888" i="1"/>
  <c r="K75889" i="1"/>
  <c r="L75889" i="1"/>
  <c r="K75890" i="1"/>
  <c r="L75890" i="1"/>
  <c r="K75891" i="1"/>
  <c r="L75891" i="1"/>
  <c r="K75892" i="1"/>
  <c r="L75892" i="1"/>
  <c r="K75893" i="1"/>
  <c r="L75893" i="1"/>
  <c r="K75894" i="1"/>
  <c r="L75894" i="1"/>
  <c r="K75895" i="1"/>
  <c r="L75895" i="1"/>
  <c r="K75896" i="1"/>
  <c r="L75896" i="1"/>
  <c r="K75897" i="1"/>
  <c r="L75897" i="1"/>
  <c r="K75898" i="1"/>
  <c r="L75898" i="1"/>
  <c r="K75899" i="1"/>
  <c r="L75899" i="1"/>
  <c r="K75900" i="1"/>
  <c r="L75900" i="1"/>
  <c r="K75901" i="1"/>
  <c r="L75901" i="1"/>
  <c r="K75902" i="1"/>
  <c r="L75902" i="1"/>
  <c r="K75903" i="1"/>
  <c r="L75903" i="1"/>
  <c r="K75904" i="1"/>
  <c r="L75904" i="1"/>
  <c r="K75905" i="1"/>
  <c r="L75905" i="1"/>
  <c r="K75906" i="1"/>
  <c r="L75906" i="1"/>
  <c r="K75907" i="1"/>
  <c r="L75907" i="1"/>
  <c r="K75908" i="1"/>
  <c r="L75908" i="1"/>
  <c r="K75909" i="1"/>
  <c r="L75909" i="1"/>
  <c r="K75910" i="1"/>
  <c r="L75910" i="1"/>
  <c r="K75911" i="1"/>
  <c r="L75911" i="1"/>
  <c r="K75912" i="1"/>
  <c r="L75912" i="1"/>
  <c r="K75913" i="1"/>
  <c r="L75913" i="1"/>
  <c r="K75914" i="1"/>
  <c r="L75914" i="1"/>
  <c r="K75915" i="1"/>
  <c r="L75915" i="1"/>
  <c r="K75916" i="1"/>
  <c r="L75916" i="1"/>
  <c r="K75917" i="1"/>
  <c r="L75917" i="1"/>
  <c r="K75918" i="1"/>
  <c r="L75918" i="1"/>
  <c r="K75919" i="1"/>
  <c r="L75919" i="1"/>
  <c r="K75920" i="1"/>
  <c r="L75920" i="1"/>
  <c r="K75921" i="1"/>
  <c r="L75921" i="1"/>
  <c r="K75922" i="1"/>
  <c r="L75922" i="1"/>
  <c r="K75923" i="1"/>
  <c r="L75923" i="1"/>
  <c r="K75924" i="1"/>
  <c r="L75924" i="1"/>
  <c r="K75925" i="1"/>
  <c r="L75925" i="1"/>
  <c r="K75926" i="1"/>
  <c r="L75926" i="1"/>
  <c r="K75927" i="1"/>
  <c r="L75927" i="1"/>
  <c r="K75928" i="1"/>
  <c r="L75928" i="1"/>
  <c r="K75929" i="1"/>
  <c r="L75929" i="1"/>
  <c r="K75930" i="1"/>
  <c r="L75930" i="1"/>
  <c r="K75931" i="1"/>
  <c r="L75931" i="1"/>
  <c r="K75932" i="1"/>
  <c r="L75932" i="1"/>
  <c r="K75933" i="1"/>
  <c r="L75933" i="1"/>
  <c r="K75934" i="1"/>
  <c r="L75934" i="1"/>
  <c r="K75935" i="1"/>
  <c r="L75935" i="1"/>
  <c r="K75936" i="1"/>
  <c r="L75936" i="1"/>
  <c r="K75937" i="1"/>
  <c r="L75937" i="1"/>
  <c r="K75938" i="1"/>
  <c r="L75938" i="1"/>
  <c r="K75939" i="1"/>
  <c r="L75939" i="1"/>
  <c r="K75940" i="1"/>
  <c r="L75940" i="1"/>
  <c r="K75941" i="1"/>
  <c r="L75941" i="1"/>
  <c r="K75942" i="1"/>
  <c r="L75942" i="1"/>
  <c r="K75943" i="1"/>
  <c r="L75943" i="1"/>
  <c r="K75944" i="1"/>
  <c r="L75944" i="1"/>
  <c r="K75945" i="1"/>
  <c r="L75945" i="1"/>
  <c r="K75946" i="1"/>
  <c r="L75946" i="1"/>
  <c r="K75947" i="1"/>
  <c r="L75947" i="1"/>
  <c r="K75948" i="1"/>
  <c r="L75948" i="1"/>
  <c r="K75949" i="1"/>
  <c r="L75949" i="1"/>
  <c r="K75950" i="1"/>
  <c r="L75950" i="1"/>
  <c r="K75951" i="1"/>
  <c r="L75951" i="1"/>
  <c r="K75952" i="1"/>
  <c r="L75952" i="1"/>
  <c r="K75953" i="1"/>
  <c r="L75953" i="1"/>
  <c r="K75954" i="1"/>
  <c r="L75954" i="1"/>
  <c r="K75955" i="1"/>
  <c r="L75955" i="1"/>
  <c r="K75956" i="1"/>
  <c r="L75956" i="1"/>
  <c r="K75957" i="1"/>
  <c r="L75957" i="1"/>
  <c r="K75958" i="1"/>
  <c r="L75958" i="1"/>
  <c r="K75959" i="1"/>
  <c r="L75959" i="1"/>
  <c r="K75960" i="1"/>
  <c r="L75960" i="1"/>
  <c r="K75961" i="1"/>
  <c r="L75961" i="1"/>
  <c r="K75962" i="1"/>
  <c r="L75962" i="1"/>
  <c r="K75963" i="1"/>
  <c r="L75963" i="1"/>
  <c r="K75964" i="1"/>
  <c r="L75964" i="1"/>
  <c r="K75965" i="1"/>
  <c r="L75965" i="1"/>
  <c r="K75966" i="1"/>
  <c r="L75966" i="1"/>
  <c r="K75967" i="1"/>
  <c r="L75967" i="1"/>
  <c r="K75968" i="1"/>
  <c r="L75968" i="1"/>
  <c r="K75969" i="1"/>
  <c r="L75969" i="1"/>
  <c r="K75970" i="1"/>
  <c r="L75970" i="1"/>
  <c r="K75971" i="1"/>
  <c r="L75971" i="1"/>
  <c r="K75972" i="1"/>
  <c r="L75972" i="1"/>
  <c r="K75973" i="1"/>
  <c r="L75973" i="1"/>
  <c r="K75974" i="1"/>
  <c r="L75974" i="1"/>
  <c r="K75975" i="1"/>
  <c r="L75975" i="1"/>
  <c r="K75976" i="1"/>
  <c r="L75976" i="1"/>
  <c r="K75977" i="1"/>
  <c r="L75977" i="1"/>
  <c r="K75978" i="1"/>
  <c r="L75978" i="1"/>
  <c r="K75979" i="1"/>
  <c r="L75979" i="1"/>
  <c r="K75980" i="1"/>
  <c r="L75980" i="1"/>
  <c r="K75981" i="1"/>
  <c r="L75981" i="1"/>
  <c r="K75982" i="1"/>
  <c r="L75982" i="1"/>
  <c r="K75983" i="1"/>
  <c r="L75983" i="1"/>
  <c r="K75984" i="1"/>
  <c r="L75984" i="1"/>
  <c r="K75985" i="1"/>
  <c r="L75985" i="1"/>
  <c r="K75986" i="1"/>
  <c r="L75986" i="1"/>
  <c r="K75987" i="1"/>
  <c r="L75987" i="1"/>
  <c r="K75988" i="1"/>
  <c r="L75988" i="1"/>
  <c r="K75989" i="1"/>
  <c r="L75989" i="1"/>
  <c r="K75990" i="1"/>
  <c r="L75990" i="1"/>
  <c r="K75991" i="1"/>
  <c r="L75991" i="1"/>
  <c r="K75992" i="1"/>
  <c r="L75992" i="1"/>
  <c r="K75993" i="1"/>
  <c r="L75993" i="1"/>
  <c r="K75994" i="1"/>
  <c r="L75994" i="1"/>
  <c r="K75995" i="1"/>
  <c r="L75995" i="1"/>
  <c r="K75996" i="1"/>
  <c r="L75996" i="1"/>
  <c r="K75997" i="1"/>
  <c r="L75997" i="1"/>
  <c r="K75998" i="1"/>
  <c r="L75998" i="1"/>
  <c r="K75999" i="1"/>
  <c r="L75999" i="1"/>
  <c r="K76000" i="1"/>
  <c r="L76000" i="1"/>
  <c r="K76001" i="1"/>
  <c r="L76001" i="1"/>
  <c r="K76002" i="1"/>
  <c r="L76002" i="1"/>
  <c r="K76003" i="1"/>
  <c r="L76003" i="1"/>
  <c r="K76004" i="1"/>
  <c r="L76004" i="1"/>
  <c r="K76005" i="1"/>
  <c r="L76005" i="1"/>
  <c r="K76006" i="1"/>
  <c r="L76006" i="1"/>
  <c r="K76007" i="1"/>
  <c r="L76007" i="1"/>
  <c r="K76008" i="1"/>
  <c r="L76008" i="1"/>
  <c r="K76009" i="1"/>
  <c r="L76009" i="1"/>
  <c r="K76010" i="1"/>
  <c r="L76010" i="1"/>
  <c r="K76011" i="1"/>
  <c r="L76011" i="1"/>
  <c r="K76012" i="1"/>
  <c r="L76012" i="1"/>
  <c r="K76013" i="1"/>
  <c r="L76013" i="1"/>
  <c r="K76014" i="1"/>
  <c r="L76014" i="1"/>
  <c r="K76015" i="1"/>
  <c r="L76015" i="1"/>
  <c r="K76016" i="1"/>
  <c r="L76016" i="1"/>
  <c r="K76017" i="1"/>
  <c r="L76017" i="1"/>
  <c r="K76018" i="1"/>
  <c r="L76018" i="1"/>
  <c r="K76019" i="1"/>
  <c r="L76019" i="1"/>
  <c r="K76020" i="1"/>
  <c r="L76020" i="1"/>
  <c r="K76021" i="1"/>
  <c r="L76021" i="1"/>
  <c r="K76022" i="1"/>
  <c r="L76022" i="1"/>
  <c r="K76023" i="1"/>
  <c r="L76023" i="1"/>
  <c r="K76024" i="1"/>
  <c r="L76024" i="1"/>
  <c r="K76025" i="1"/>
  <c r="L76025" i="1"/>
  <c r="K76026" i="1"/>
  <c r="L76026" i="1"/>
  <c r="K76027" i="1"/>
  <c r="L76027" i="1"/>
  <c r="K76028" i="1"/>
  <c r="L76028" i="1"/>
  <c r="K76029" i="1"/>
  <c r="L76029" i="1"/>
  <c r="K76030" i="1"/>
  <c r="L76030" i="1"/>
  <c r="K76031" i="1"/>
  <c r="L76031" i="1"/>
  <c r="K76032" i="1"/>
  <c r="L76032" i="1"/>
  <c r="K76033" i="1"/>
  <c r="L76033" i="1"/>
  <c r="K76034" i="1"/>
  <c r="L76034" i="1"/>
  <c r="K76035" i="1"/>
  <c r="L76035" i="1"/>
  <c r="K76036" i="1"/>
  <c r="L76036" i="1"/>
  <c r="K76037" i="1"/>
  <c r="L76037" i="1"/>
  <c r="K76038" i="1"/>
  <c r="L76038" i="1"/>
  <c r="K76039" i="1"/>
  <c r="L76039" i="1"/>
  <c r="K76040" i="1"/>
  <c r="L76040" i="1"/>
  <c r="K76041" i="1"/>
  <c r="L76041" i="1"/>
  <c r="K76042" i="1"/>
  <c r="L76042" i="1"/>
  <c r="K76043" i="1"/>
  <c r="L76043" i="1"/>
  <c r="K76044" i="1"/>
  <c r="L76044" i="1"/>
  <c r="K76045" i="1"/>
  <c r="L76045" i="1"/>
  <c r="K76046" i="1"/>
  <c r="L76046" i="1"/>
  <c r="K76047" i="1"/>
  <c r="L76047" i="1"/>
  <c r="K76048" i="1"/>
  <c r="L76048" i="1"/>
  <c r="K76049" i="1"/>
  <c r="L76049" i="1"/>
  <c r="K76050" i="1"/>
  <c r="L76050" i="1"/>
  <c r="K76051" i="1"/>
  <c r="L76051" i="1"/>
  <c r="K76052" i="1"/>
  <c r="L76052" i="1"/>
  <c r="K76053" i="1"/>
  <c r="L76053" i="1"/>
  <c r="K76054" i="1"/>
  <c r="L76054" i="1"/>
  <c r="K76055" i="1"/>
  <c r="L76055" i="1"/>
  <c r="K76056" i="1"/>
  <c r="L76056" i="1"/>
  <c r="K76057" i="1"/>
  <c r="L76057" i="1"/>
  <c r="K76058" i="1"/>
  <c r="L76058" i="1"/>
  <c r="K76059" i="1"/>
  <c r="L76059" i="1"/>
  <c r="K76060" i="1"/>
  <c r="L76060" i="1"/>
  <c r="K76061" i="1"/>
  <c r="L76061" i="1"/>
  <c r="K76062" i="1"/>
  <c r="L76062" i="1"/>
  <c r="K76063" i="1"/>
  <c r="L76063" i="1"/>
  <c r="K76064" i="1"/>
  <c r="L76064" i="1"/>
  <c r="K76065" i="1"/>
  <c r="L76065" i="1"/>
  <c r="K76066" i="1"/>
  <c r="L76066" i="1"/>
  <c r="K76067" i="1"/>
  <c r="L76067" i="1"/>
  <c r="K76068" i="1"/>
  <c r="L76068" i="1"/>
  <c r="K76069" i="1"/>
  <c r="L76069" i="1"/>
  <c r="K76070" i="1"/>
  <c r="L76070" i="1"/>
  <c r="K76071" i="1"/>
  <c r="L76071" i="1"/>
  <c r="K76072" i="1"/>
  <c r="L76072" i="1"/>
  <c r="K76073" i="1"/>
  <c r="L76073" i="1"/>
  <c r="K76074" i="1"/>
  <c r="L76074" i="1"/>
  <c r="K76075" i="1"/>
  <c r="L76075" i="1"/>
  <c r="K76076" i="1"/>
  <c r="L76076" i="1"/>
  <c r="K76077" i="1"/>
  <c r="L76077" i="1"/>
  <c r="K76078" i="1"/>
  <c r="L76078" i="1"/>
  <c r="K76079" i="1"/>
  <c r="L76079" i="1"/>
  <c r="K76080" i="1"/>
  <c r="L76080" i="1"/>
  <c r="K76081" i="1"/>
  <c r="L76081" i="1"/>
  <c r="K76082" i="1"/>
  <c r="L76082" i="1"/>
  <c r="K76083" i="1"/>
  <c r="L76083" i="1"/>
  <c r="K76084" i="1"/>
  <c r="L76084" i="1"/>
  <c r="K76085" i="1"/>
  <c r="L76085" i="1"/>
  <c r="K76086" i="1"/>
  <c r="L76086" i="1"/>
  <c r="K76087" i="1"/>
  <c r="L76087" i="1"/>
  <c r="K76088" i="1"/>
  <c r="L76088" i="1"/>
  <c r="K76089" i="1"/>
  <c r="L76089" i="1"/>
  <c r="K76090" i="1"/>
  <c r="L76090" i="1"/>
  <c r="K76091" i="1"/>
  <c r="L76091" i="1"/>
  <c r="K76092" i="1"/>
  <c r="L76092" i="1"/>
  <c r="K76093" i="1"/>
  <c r="L76093" i="1"/>
  <c r="K76094" i="1"/>
  <c r="L76094" i="1"/>
  <c r="K76095" i="1"/>
  <c r="L76095" i="1"/>
  <c r="K76096" i="1"/>
  <c r="L76096" i="1"/>
  <c r="K76097" i="1"/>
  <c r="L76097" i="1"/>
  <c r="K76098" i="1"/>
  <c r="L76098" i="1"/>
  <c r="K76099" i="1"/>
  <c r="L76099" i="1"/>
  <c r="K76100" i="1"/>
  <c r="L76100" i="1"/>
  <c r="K76101" i="1"/>
  <c r="L76101" i="1"/>
  <c r="K76102" i="1"/>
  <c r="L76102" i="1"/>
  <c r="K76103" i="1"/>
  <c r="L76103" i="1"/>
  <c r="K76104" i="1"/>
  <c r="L76104" i="1"/>
  <c r="K76105" i="1"/>
  <c r="L76105" i="1"/>
  <c r="K76106" i="1"/>
  <c r="L76106" i="1"/>
  <c r="K76107" i="1"/>
  <c r="L76107" i="1"/>
  <c r="K76108" i="1"/>
  <c r="L76108" i="1"/>
  <c r="K76109" i="1"/>
  <c r="L76109" i="1"/>
  <c r="K76110" i="1"/>
  <c r="L76110" i="1"/>
  <c r="K76111" i="1"/>
  <c r="L76111" i="1"/>
  <c r="K76112" i="1"/>
  <c r="L76112" i="1"/>
  <c r="K76113" i="1"/>
  <c r="L76113" i="1"/>
  <c r="K76114" i="1"/>
  <c r="L76114" i="1"/>
  <c r="K76115" i="1"/>
  <c r="L76115" i="1"/>
  <c r="K76116" i="1"/>
  <c r="L76116" i="1"/>
  <c r="K76117" i="1"/>
  <c r="L76117" i="1"/>
  <c r="K76118" i="1"/>
  <c r="L76118" i="1"/>
  <c r="K76119" i="1"/>
  <c r="L76119" i="1"/>
  <c r="K76120" i="1"/>
  <c r="L76120" i="1"/>
  <c r="K76121" i="1"/>
  <c r="L76121" i="1"/>
  <c r="K76122" i="1"/>
  <c r="L76122" i="1"/>
  <c r="K76123" i="1"/>
  <c r="L76123" i="1"/>
  <c r="K76124" i="1"/>
  <c r="L76124" i="1"/>
  <c r="K76125" i="1"/>
  <c r="L76125" i="1"/>
  <c r="K76126" i="1"/>
  <c r="L76126" i="1"/>
  <c r="K76127" i="1"/>
  <c r="L76127" i="1"/>
  <c r="K76128" i="1"/>
  <c r="L76128" i="1"/>
  <c r="K76129" i="1"/>
  <c r="L76129" i="1"/>
  <c r="K76130" i="1"/>
  <c r="L76130" i="1"/>
  <c r="K76131" i="1"/>
  <c r="L76131" i="1"/>
  <c r="K76132" i="1"/>
  <c r="L76132" i="1"/>
  <c r="K76133" i="1"/>
  <c r="L76133" i="1"/>
  <c r="K76134" i="1"/>
  <c r="L76134" i="1"/>
  <c r="K76135" i="1"/>
  <c r="L76135" i="1"/>
  <c r="K76136" i="1"/>
  <c r="L76136" i="1"/>
  <c r="K76137" i="1"/>
  <c r="L76137" i="1"/>
  <c r="K76138" i="1"/>
  <c r="L76138" i="1"/>
  <c r="K76139" i="1"/>
  <c r="L76139" i="1"/>
  <c r="K76140" i="1"/>
  <c r="L76140" i="1"/>
  <c r="K76141" i="1"/>
  <c r="L76141" i="1"/>
  <c r="K76142" i="1"/>
  <c r="L76142" i="1"/>
  <c r="K76143" i="1"/>
  <c r="L76143" i="1"/>
  <c r="K76144" i="1"/>
  <c r="L76144" i="1"/>
  <c r="K76145" i="1"/>
  <c r="L76145" i="1"/>
  <c r="K76146" i="1"/>
  <c r="L76146" i="1"/>
  <c r="K76147" i="1"/>
  <c r="L76147" i="1"/>
  <c r="K76148" i="1"/>
  <c r="L76148" i="1"/>
  <c r="K76149" i="1"/>
  <c r="L76149" i="1"/>
  <c r="K76150" i="1"/>
  <c r="L76150" i="1"/>
  <c r="K76151" i="1"/>
  <c r="L76151" i="1"/>
  <c r="K76152" i="1"/>
  <c r="L76152" i="1"/>
  <c r="K76153" i="1"/>
  <c r="L76153" i="1"/>
  <c r="K76154" i="1"/>
  <c r="L76154" i="1"/>
  <c r="K76155" i="1"/>
  <c r="L76155" i="1"/>
  <c r="K76156" i="1"/>
  <c r="L76156" i="1"/>
  <c r="K76157" i="1"/>
  <c r="L76157" i="1"/>
  <c r="K76158" i="1"/>
  <c r="L76158" i="1"/>
  <c r="K76159" i="1"/>
  <c r="L76159" i="1"/>
  <c r="K76160" i="1"/>
  <c r="L76160" i="1"/>
  <c r="K76161" i="1"/>
  <c r="L76161" i="1"/>
  <c r="K76162" i="1"/>
  <c r="L76162" i="1"/>
  <c r="K76163" i="1"/>
  <c r="L76163" i="1"/>
  <c r="K76164" i="1"/>
  <c r="L76164" i="1"/>
  <c r="K76165" i="1"/>
  <c r="L76165" i="1"/>
  <c r="K76166" i="1"/>
  <c r="L76166" i="1"/>
  <c r="K76167" i="1"/>
  <c r="L76167" i="1"/>
  <c r="K76168" i="1"/>
  <c r="L76168" i="1"/>
  <c r="K76169" i="1"/>
  <c r="L76169" i="1"/>
  <c r="K76170" i="1"/>
  <c r="L76170" i="1"/>
  <c r="K76171" i="1"/>
  <c r="L76171" i="1"/>
  <c r="K76172" i="1"/>
  <c r="L76172" i="1"/>
  <c r="K76173" i="1"/>
  <c r="L76173" i="1"/>
  <c r="K76174" i="1"/>
  <c r="L76174" i="1"/>
  <c r="K76175" i="1"/>
  <c r="L76175" i="1"/>
  <c r="K76176" i="1"/>
  <c r="L76176" i="1"/>
  <c r="K76177" i="1"/>
  <c r="L76177" i="1"/>
  <c r="K76178" i="1"/>
  <c r="L76178" i="1"/>
  <c r="K76179" i="1"/>
  <c r="L76179" i="1"/>
  <c r="K76180" i="1"/>
  <c r="L76180" i="1"/>
  <c r="K76181" i="1"/>
  <c r="L76181" i="1"/>
  <c r="K76182" i="1"/>
  <c r="L76182" i="1"/>
  <c r="K76183" i="1"/>
  <c r="L76183" i="1"/>
  <c r="K76184" i="1"/>
  <c r="L76184" i="1"/>
  <c r="K76185" i="1"/>
  <c r="L76185" i="1"/>
  <c r="K76186" i="1"/>
  <c r="L76186" i="1"/>
  <c r="K76187" i="1"/>
  <c r="L76187" i="1"/>
  <c r="K76188" i="1"/>
  <c r="L76188" i="1"/>
  <c r="K76189" i="1"/>
  <c r="L76189" i="1"/>
  <c r="K76190" i="1"/>
  <c r="L76190" i="1"/>
  <c r="K76191" i="1"/>
  <c r="L76191" i="1"/>
  <c r="K76192" i="1"/>
  <c r="L76192" i="1"/>
  <c r="K76193" i="1"/>
  <c r="L76193" i="1"/>
  <c r="K76194" i="1"/>
  <c r="L76194" i="1"/>
  <c r="K76195" i="1"/>
  <c r="L76195" i="1"/>
  <c r="K76196" i="1"/>
  <c r="L76196" i="1"/>
  <c r="K76197" i="1"/>
  <c r="L76197" i="1"/>
  <c r="K76198" i="1"/>
  <c r="L76198" i="1"/>
  <c r="K76199" i="1"/>
  <c r="L76199" i="1"/>
  <c r="K76200" i="1"/>
  <c r="L76200" i="1"/>
  <c r="K76201" i="1"/>
  <c r="L76201" i="1"/>
  <c r="K76202" i="1"/>
  <c r="L76202" i="1"/>
  <c r="K76203" i="1"/>
  <c r="L76203" i="1"/>
  <c r="K76204" i="1"/>
  <c r="L76204" i="1"/>
  <c r="K76205" i="1"/>
  <c r="L76205" i="1"/>
  <c r="K76206" i="1"/>
  <c r="L76206" i="1"/>
  <c r="K76207" i="1"/>
  <c r="L76207" i="1"/>
  <c r="K76208" i="1"/>
  <c r="L76208" i="1"/>
  <c r="K76209" i="1"/>
  <c r="L76209" i="1"/>
  <c r="K76210" i="1"/>
  <c r="L76210" i="1"/>
  <c r="K76211" i="1"/>
  <c r="L76211" i="1"/>
  <c r="K76212" i="1"/>
  <c r="L76212" i="1"/>
  <c r="K76213" i="1"/>
  <c r="L76213" i="1"/>
  <c r="K76214" i="1"/>
  <c r="L76214" i="1"/>
  <c r="K76215" i="1"/>
  <c r="L76215" i="1"/>
  <c r="K76216" i="1"/>
  <c r="L76216" i="1"/>
  <c r="K76217" i="1"/>
  <c r="L76217" i="1"/>
  <c r="K76218" i="1"/>
  <c r="L76218" i="1"/>
  <c r="K76219" i="1"/>
  <c r="L76219" i="1"/>
  <c r="K76220" i="1"/>
  <c r="L76220" i="1"/>
  <c r="K76221" i="1"/>
  <c r="L76221" i="1"/>
  <c r="K76222" i="1"/>
  <c r="L76222" i="1"/>
  <c r="K76223" i="1"/>
  <c r="L76223" i="1"/>
  <c r="K76224" i="1"/>
  <c r="L76224" i="1"/>
  <c r="K76225" i="1"/>
  <c r="L76225" i="1"/>
  <c r="K76226" i="1"/>
  <c r="L76226" i="1"/>
  <c r="K76227" i="1"/>
  <c r="L76227" i="1"/>
  <c r="K76228" i="1"/>
  <c r="L76228" i="1"/>
  <c r="K76229" i="1"/>
  <c r="L76229" i="1"/>
  <c r="K76230" i="1"/>
  <c r="L76230" i="1"/>
  <c r="K76231" i="1"/>
  <c r="L76231" i="1"/>
  <c r="K76232" i="1"/>
  <c r="L76232" i="1"/>
  <c r="K76233" i="1"/>
  <c r="L76233" i="1"/>
  <c r="K76234" i="1"/>
  <c r="L76234" i="1"/>
  <c r="K76235" i="1"/>
  <c r="L76235" i="1"/>
  <c r="K76236" i="1"/>
  <c r="L76236" i="1"/>
  <c r="K76237" i="1"/>
  <c r="L76237" i="1"/>
  <c r="K76238" i="1"/>
  <c r="L76238" i="1"/>
  <c r="K76239" i="1"/>
  <c r="L76239" i="1"/>
  <c r="K76240" i="1"/>
  <c r="L76240" i="1"/>
  <c r="K76241" i="1"/>
  <c r="L76241" i="1"/>
  <c r="K76242" i="1"/>
  <c r="L76242" i="1"/>
  <c r="K76243" i="1"/>
  <c r="L76243" i="1"/>
  <c r="K76244" i="1"/>
  <c r="L76244" i="1"/>
  <c r="K76245" i="1"/>
  <c r="L76245" i="1"/>
  <c r="K76246" i="1"/>
  <c r="L76246" i="1"/>
  <c r="K76247" i="1"/>
  <c r="L76247" i="1"/>
  <c r="K76248" i="1"/>
  <c r="L76248" i="1"/>
  <c r="K76249" i="1"/>
  <c r="L76249" i="1"/>
  <c r="K76250" i="1"/>
  <c r="L76250" i="1"/>
  <c r="K76251" i="1"/>
  <c r="L76251" i="1"/>
  <c r="K76252" i="1"/>
  <c r="L76252" i="1"/>
  <c r="K76253" i="1"/>
  <c r="L76253" i="1"/>
  <c r="K76254" i="1"/>
  <c r="L76254" i="1"/>
  <c r="K76255" i="1"/>
  <c r="L76255" i="1"/>
  <c r="K76256" i="1"/>
  <c r="L76256" i="1"/>
  <c r="K76257" i="1"/>
  <c r="L76257" i="1"/>
  <c r="K76258" i="1"/>
  <c r="L76258" i="1"/>
  <c r="K76259" i="1"/>
  <c r="L76259" i="1"/>
  <c r="K76260" i="1"/>
  <c r="L76260" i="1"/>
  <c r="K76261" i="1"/>
  <c r="L76261" i="1"/>
  <c r="K76262" i="1"/>
  <c r="L76262" i="1"/>
  <c r="K76263" i="1"/>
  <c r="L76263" i="1"/>
  <c r="K76264" i="1"/>
  <c r="L76264" i="1"/>
  <c r="K76265" i="1"/>
  <c r="L76265" i="1"/>
  <c r="K76266" i="1"/>
  <c r="L76266" i="1"/>
  <c r="K76267" i="1"/>
  <c r="L76267" i="1"/>
  <c r="K76268" i="1"/>
  <c r="L76268" i="1"/>
  <c r="K76269" i="1"/>
  <c r="L76269" i="1"/>
  <c r="K76270" i="1"/>
  <c r="L76270" i="1"/>
  <c r="K76271" i="1"/>
  <c r="L76271" i="1"/>
  <c r="K76272" i="1"/>
  <c r="L76272" i="1"/>
  <c r="K76273" i="1"/>
  <c r="L76273" i="1"/>
  <c r="K76274" i="1"/>
  <c r="L76274" i="1"/>
  <c r="K76275" i="1"/>
  <c r="L76275" i="1"/>
  <c r="K76276" i="1"/>
  <c r="L76276" i="1"/>
  <c r="K76277" i="1"/>
  <c r="L76277" i="1"/>
  <c r="K76278" i="1"/>
  <c r="L76278" i="1"/>
  <c r="K76279" i="1"/>
  <c r="L76279" i="1"/>
  <c r="K76280" i="1"/>
  <c r="L76280" i="1"/>
  <c r="K76281" i="1"/>
  <c r="L76281" i="1"/>
  <c r="K76282" i="1"/>
  <c r="L76282" i="1"/>
  <c r="K76283" i="1"/>
  <c r="L76283" i="1"/>
  <c r="K76284" i="1"/>
  <c r="L76284" i="1"/>
  <c r="K76285" i="1"/>
  <c r="L76285" i="1"/>
  <c r="K76286" i="1"/>
  <c r="L76286" i="1"/>
  <c r="K76287" i="1"/>
  <c r="L76287" i="1"/>
  <c r="K76288" i="1"/>
  <c r="L76288" i="1"/>
  <c r="K76289" i="1"/>
  <c r="L76289" i="1"/>
  <c r="K76290" i="1"/>
  <c r="L76290" i="1"/>
  <c r="K76291" i="1"/>
  <c r="L76291" i="1"/>
  <c r="K76292" i="1"/>
  <c r="L76292" i="1"/>
  <c r="K76293" i="1"/>
  <c r="L76293" i="1"/>
  <c r="K76294" i="1"/>
  <c r="L76294" i="1"/>
  <c r="K76295" i="1"/>
  <c r="L76295" i="1"/>
  <c r="K76296" i="1"/>
  <c r="L76296" i="1"/>
  <c r="K76297" i="1"/>
  <c r="L76297" i="1"/>
  <c r="K76298" i="1"/>
  <c r="L76298" i="1"/>
  <c r="K76299" i="1"/>
  <c r="L76299" i="1"/>
  <c r="K76300" i="1"/>
  <c r="L76300" i="1"/>
  <c r="K76301" i="1"/>
  <c r="L76301" i="1"/>
  <c r="K76302" i="1"/>
  <c r="L76302" i="1"/>
  <c r="K76303" i="1"/>
  <c r="L76303" i="1"/>
  <c r="K76304" i="1"/>
  <c r="L76304" i="1"/>
  <c r="K76305" i="1"/>
  <c r="L76305" i="1"/>
  <c r="K76306" i="1"/>
  <c r="L76306" i="1"/>
  <c r="K76307" i="1"/>
  <c r="L76307" i="1"/>
  <c r="K76308" i="1"/>
  <c r="L76308" i="1"/>
  <c r="K76309" i="1"/>
  <c r="L76309" i="1"/>
  <c r="K76310" i="1"/>
  <c r="L76310" i="1"/>
  <c r="K76311" i="1"/>
  <c r="L76311" i="1"/>
  <c r="K76312" i="1"/>
  <c r="L76312" i="1"/>
  <c r="K76313" i="1"/>
  <c r="L76313" i="1"/>
  <c r="K76314" i="1"/>
  <c r="L76314" i="1"/>
  <c r="K76315" i="1"/>
  <c r="L76315" i="1"/>
  <c r="K76316" i="1"/>
  <c r="L76316" i="1"/>
  <c r="K76317" i="1"/>
  <c r="L76317" i="1"/>
  <c r="K76318" i="1"/>
  <c r="L76318" i="1"/>
  <c r="K76319" i="1"/>
  <c r="L76319" i="1"/>
  <c r="K76320" i="1"/>
  <c r="L76320" i="1"/>
  <c r="K76321" i="1"/>
  <c r="L76321" i="1"/>
  <c r="K76322" i="1"/>
  <c r="L76322" i="1"/>
  <c r="K76323" i="1"/>
  <c r="L76323" i="1"/>
  <c r="K76324" i="1"/>
  <c r="L76324" i="1"/>
  <c r="K76325" i="1"/>
  <c r="L76325" i="1"/>
  <c r="K76326" i="1"/>
  <c r="L76326" i="1"/>
  <c r="K76327" i="1"/>
  <c r="L76327" i="1"/>
  <c r="K76328" i="1"/>
  <c r="L76328" i="1"/>
  <c r="K76329" i="1"/>
  <c r="L76329" i="1"/>
  <c r="K76330" i="1"/>
  <c r="L76330" i="1"/>
  <c r="K76331" i="1"/>
  <c r="L76331" i="1"/>
  <c r="K76332" i="1"/>
  <c r="L76332" i="1"/>
  <c r="K76333" i="1"/>
  <c r="L76333" i="1"/>
  <c r="K76334" i="1"/>
  <c r="L76334" i="1"/>
  <c r="K76335" i="1"/>
  <c r="L76335" i="1"/>
  <c r="K76336" i="1"/>
  <c r="L76336" i="1"/>
  <c r="K76337" i="1"/>
  <c r="L76337" i="1"/>
  <c r="K76338" i="1"/>
  <c r="L76338" i="1"/>
  <c r="K76339" i="1"/>
  <c r="L76339" i="1"/>
  <c r="K76340" i="1"/>
  <c r="L76340" i="1"/>
  <c r="K76341" i="1"/>
  <c r="L76341" i="1"/>
  <c r="K76342" i="1"/>
  <c r="L76342" i="1"/>
  <c r="K76343" i="1"/>
  <c r="L76343" i="1"/>
  <c r="K76344" i="1"/>
  <c r="L76344" i="1"/>
  <c r="K76345" i="1"/>
  <c r="L76345" i="1"/>
  <c r="K76346" i="1"/>
  <c r="L76346" i="1"/>
  <c r="K76347" i="1"/>
  <c r="L76347" i="1"/>
  <c r="K76348" i="1"/>
  <c r="L76348" i="1"/>
  <c r="K76349" i="1"/>
  <c r="L76349" i="1"/>
  <c r="K76350" i="1"/>
  <c r="L76350" i="1"/>
  <c r="K76351" i="1"/>
  <c r="L76351" i="1"/>
  <c r="K76352" i="1"/>
  <c r="L76352" i="1"/>
  <c r="K76353" i="1"/>
  <c r="L76353" i="1"/>
  <c r="K76354" i="1"/>
  <c r="L76354" i="1"/>
  <c r="K76355" i="1"/>
  <c r="L76355" i="1"/>
  <c r="K76356" i="1"/>
  <c r="L76356" i="1"/>
  <c r="K76357" i="1"/>
  <c r="L76357" i="1"/>
  <c r="K76358" i="1"/>
  <c r="L76358" i="1"/>
  <c r="K76359" i="1"/>
  <c r="L76359" i="1"/>
  <c r="K76360" i="1"/>
  <c r="L76360" i="1"/>
  <c r="K76361" i="1"/>
  <c r="L76361" i="1"/>
  <c r="K76362" i="1"/>
  <c r="L76362" i="1"/>
  <c r="K76363" i="1"/>
  <c r="L76363" i="1"/>
  <c r="K76364" i="1"/>
  <c r="L76364" i="1"/>
  <c r="K76365" i="1"/>
  <c r="L76365" i="1"/>
  <c r="K76366" i="1"/>
  <c r="L76366" i="1"/>
  <c r="K76367" i="1"/>
  <c r="L76367" i="1"/>
  <c r="K76368" i="1"/>
  <c r="L76368" i="1"/>
  <c r="K76369" i="1"/>
  <c r="L76369" i="1"/>
  <c r="K76370" i="1"/>
  <c r="L76370" i="1"/>
  <c r="K76371" i="1"/>
  <c r="L76371" i="1"/>
  <c r="K76372" i="1"/>
  <c r="L76372" i="1"/>
  <c r="K76373" i="1"/>
  <c r="L76373" i="1"/>
  <c r="K76374" i="1"/>
  <c r="L76374" i="1"/>
  <c r="K76375" i="1"/>
  <c r="L76375" i="1"/>
  <c r="K76376" i="1"/>
  <c r="L76376" i="1"/>
  <c r="K76377" i="1"/>
  <c r="L76377" i="1"/>
  <c r="K76378" i="1"/>
  <c r="L76378" i="1"/>
  <c r="K76379" i="1"/>
  <c r="L76379" i="1"/>
  <c r="K76380" i="1"/>
  <c r="L76380" i="1"/>
  <c r="K76381" i="1"/>
  <c r="L76381" i="1"/>
  <c r="K76382" i="1"/>
  <c r="L76382" i="1"/>
  <c r="K76383" i="1"/>
  <c r="L76383" i="1"/>
  <c r="K76384" i="1"/>
  <c r="L76384" i="1"/>
  <c r="K76385" i="1"/>
  <c r="L76385" i="1"/>
  <c r="K76386" i="1"/>
  <c r="L76386" i="1"/>
  <c r="K76387" i="1"/>
  <c r="L76387" i="1"/>
  <c r="K76388" i="1"/>
  <c r="L76388" i="1"/>
  <c r="K76389" i="1"/>
  <c r="L76389" i="1"/>
  <c r="K76390" i="1"/>
  <c r="L76390" i="1"/>
  <c r="K76391" i="1"/>
  <c r="L76391" i="1"/>
  <c r="K76392" i="1"/>
  <c r="L76392" i="1"/>
  <c r="K76393" i="1"/>
  <c r="L76393" i="1"/>
  <c r="K76394" i="1"/>
  <c r="L76394" i="1"/>
  <c r="K76395" i="1"/>
  <c r="L76395" i="1"/>
  <c r="K76396" i="1"/>
  <c r="L76396" i="1"/>
  <c r="K76397" i="1"/>
  <c r="L76397" i="1"/>
  <c r="K76398" i="1"/>
  <c r="L76398" i="1"/>
  <c r="K76399" i="1"/>
  <c r="L76399" i="1"/>
  <c r="K76400" i="1"/>
  <c r="L76400" i="1"/>
  <c r="K76401" i="1"/>
  <c r="L76401" i="1"/>
  <c r="K76402" i="1"/>
  <c r="L76402" i="1"/>
  <c r="K76403" i="1"/>
  <c r="L76403" i="1"/>
  <c r="K76404" i="1"/>
  <c r="L76404" i="1"/>
  <c r="K76405" i="1"/>
  <c r="L76405" i="1"/>
  <c r="K76406" i="1"/>
  <c r="L76406" i="1"/>
  <c r="K76407" i="1"/>
  <c r="L76407" i="1"/>
  <c r="K76408" i="1"/>
  <c r="L76408" i="1"/>
  <c r="K76409" i="1"/>
  <c r="L76409" i="1"/>
  <c r="K76410" i="1"/>
  <c r="L76410" i="1"/>
  <c r="K76411" i="1"/>
  <c r="L76411" i="1"/>
  <c r="K76412" i="1"/>
  <c r="L76412" i="1"/>
  <c r="K76413" i="1"/>
  <c r="L76413" i="1"/>
  <c r="K76414" i="1"/>
  <c r="L76414" i="1"/>
  <c r="K76415" i="1"/>
  <c r="L76415" i="1"/>
  <c r="K76416" i="1"/>
  <c r="L76416" i="1"/>
  <c r="K76417" i="1"/>
  <c r="L76417" i="1"/>
  <c r="K76418" i="1"/>
  <c r="L76418" i="1"/>
  <c r="K76419" i="1"/>
  <c r="L76419" i="1"/>
  <c r="K76420" i="1"/>
  <c r="L76420" i="1"/>
  <c r="K76421" i="1"/>
  <c r="L76421" i="1"/>
  <c r="K76422" i="1"/>
  <c r="L76422" i="1"/>
  <c r="K76423" i="1"/>
  <c r="L76423" i="1"/>
  <c r="K76424" i="1"/>
  <c r="L76424" i="1"/>
  <c r="K76425" i="1"/>
  <c r="L76425" i="1"/>
  <c r="K76426" i="1"/>
  <c r="L76426" i="1"/>
  <c r="K76427" i="1"/>
  <c r="L76427" i="1"/>
  <c r="K76428" i="1"/>
  <c r="L76428" i="1"/>
  <c r="K76429" i="1"/>
  <c r="L76429" i="1"/>
  <c r="K76430" i="1"/>
  <c r="L76430" i="1"/>
  <c r="K76431" i="1"/>
  <c r="L76431" i="1"/>
  <c r="K76432" i="1"/>
  <c r="L76432" i="1"/>
  <c r="K76433" i="1"/>
  <c r="L76433" i="1"/>
  <c r="K76434" i="1"/>
  <c r="L76434" i="1"/>
  <c r="K76435" i="1"/>
  <c r="L76435" i="1"/>
  <c r="K76436" i="1"/>
  <c r="L76436" i="1"/>
  <c r="K76437" i="1"/>
  <c r="L76437" i="1"/>
  <c r="K76438" i="1"/>
  <c r="L76438" i="1"/>
  <c r="K76439" i="1"/>
  <c r="L76439" i="1"/>
  <c r="K76440" i="1"/>
  <c r="L76440" i="1"/>
  <c r="K76441" i="1"/>
  <c r="L76441" i="1"/>
  <c r="K76442" i="1"/>
  <c r="L76442" i="1"/>
  <c r="K76443" i="1"/>
  <c r="L76443" i="1"/>
  <c r="K76444" i="1"/>
  <c r="L76444" i="1"/>
  <c r="K76445" i="1"/>
  <c r="L76445" i="1"/>
  <c r="K76446" i="1"/>
  <c r="L76446" i="1"/>
  <c r="K76447" i="1"/>
  <c r="L76447" i="1"/>
  <c r="K76448" i="1"/>
  <c r="L76448" i="1"/>
  <c r="K76449" i="1"/>
  <c r="L76449" i="1"/>
  <c r="K76450" i="1"/>
  <c r="L76450" i="1"/>
  <c r="K76451" i="1"/>
  <c r="L76451" i="1"/>
  <c r="K76452" i="1"/>
  <c r="L76452" i="1"/>
  <c r="K76453" i="1"/>
  <c r="L76453" i="1"/>
  <c r="K76454" i="1"/>
  <c r="L76454" i="1"/>
  <c r="K76455" i="1"/>
  <c r="L76455" i="1"/>
  <c r="K76456" i="1"/>
  <c r="L76456" i="1"/>
  <c r="K76457" i="1"/>
  <c r="L76457" i="1"/>
  <c r="K76458" i="1"/>
  <c r="L76458" i="1"/>
  <c r="K76459" i="1"/>
  <c r="L76459" i="1"/>
  <c r="K76460" i="1"/>
  <c r="L76460" i="1"/>
  <c r="K76461" i="1"/>
  <c r="L76461" i="1"/>
  <c r="K76462" i="1"/>
  <c r="L76462" i="1"/>
  <c r="K76463" i="1"/>
  <c r="L76463" i="1"/>
  <c r="K76464" i="1"/>
  <c r="L76464" i="1"/>
  <c r="K76465" i="1"/>
  <c r="L76465" i="1"/>
  <c r="K76466" i="1"/>
  <c r="L76466" i="1"/>
  <c r="K76467" i="1"/>
  <c r="L76467" i="1"/>
  <c r="K76468" i="1"/>
  <c r="L76468" i="1"/>
  <c r="K76469" i="1"/>
  <c r="L76469" i="1"/>
  <c r="K76470" i="1"/>
  <c r="L76470" i="1"/>
  <c r="K76471" i="1"/>
  <c r="L76471" i="1"/>
  <c r="K76472" i="1"/>
  <c r="L76472" i="1"/>
  <c r="K76473" i="1"/>
  <c r="L76473" i="1"/>
  <c r="K76474" i="1"/>
  <c r="L76474" i="1"/>
  <c r="K76475" i="1"/>
  <c r="L76475" i="1"/>
  <c r="K76476" i="1"/>
  <c r="L76476" i="1"/>
  <c r="K76477" i="1"/>
  <c r="L76477" i="1"/>
  <c r="K76478" i="1"/>
  <c r="L76478" i="1"/>
  <c r="K76479" i="1"/>
  <c r="L76479" i="1"/>
  <c r="K76480" i="1"/>
  <c r="L76480" i="1"/>
  <c r="K76481" i="1"/>
  <c r="L76481" i="1"/>
  <c r="K76482" i="1"/>
  <c r="L76482" i="1"/>
  <c r="K76483" i="1"/>
  <c r="L76483" i="1"/>
  <c r="K76484" i="1"/>
  <c r="L76484" i="1"/>
  <c r="K76485" i="1"/>
  <c r="L76485" i="1"/>
  <c r="K76486" i="1"/>
  <c r="L76486" i="1"/>
  <c r="K76487" i="1"/>
  <c r="L76487" i="1"/>
  <c r="K76488" i="1"/>
  <c r="L76488" i="1"/>
  <c r="K76489" i="1"/>
  <c r="L76489" i="1"/>
  <c r="K76490" i="1"/>
  <c r="L76490" i="1"/>
  <c r="K76491" i="1"/>
  <c r="L76491" i="1"/>
  <c r="K76492" i="1"/>
  <c r="L76492" i="1"/>
  <c r="K76493" i="1"/>
  <c r="L76493" i="1"/>
  <c r="K76494" i="1"/>
  <c r="L76494" i="1"/>
  <c r="K76495" i="1"/>
  <c r="L76495" i="1"/>
  <c r="K76496" i="1"/>
  <c r="L76496" i="1"/>
  <c r="K76497" i="1"/>
  <c r="L76497" i="1"/>
  <c r="K76498" i="1"/>
  <c r="L76498" i="1"/>
  <c r="K76499" i="1"/>
  <c r="L76499" i="1"/>
  <c r="K76500" i="1"/>
  <c r="L76500" i="1"/>
  <c r="K76501" i="1"/>
  <c r="L76501" i="1"/>
  <c r="K76502" i="1"/>
  <c r="L76502" i="1"/>
  <c r="K76503" i="1"/>
  <c r="L76503" i="1"/>
  <c r="K76504" i="1"/>
  <c r="L76504" i="1"/>
  <c r="K76505" i="1"/>
  <c r="L76505" i="1"/>
  <c r="K76506" i="1"/>
  <c r="L76506" i="1"/>
  <c r="K76507" i="1"/>
  <c r="L76507" i="1"/>
  <c r="K76508" i="1"/>
  <c r="L76508" i="1"/>
  <c r="K76509" i="1"/>
  <c r="L76509" i="1"/>
  <c r="K76510" i="1"/>
  <c r="L76510" i="1"/>
  <c r="K76511" i="1"/>
  <c r="L76511" i="1"/>
  <c r="K76512" i="1"/>
  <c r="L76512" i="1"/>
  <c r="K76513" i="1"/>
  <c r="L76513" i="1"/>
  <c r="K76514" i="1"/>
  <c r="L76514" i="1"/>
  <c r="K76515" i="1"/>
  <c r="L76515" i="1"/>
  <c r="K76516" i="1"/>
  <c r="L76516" i="1"/>
  <c r="K76517" i="1"/>
  <c r="L76517" i="1"/>
  <c r="K76518" i="1"/>
  <c r="L76518" i="1"/>
  <c r="K76519" i="1"/>
  <c r="L76519" i="1"/>
  <c r="K76520" i="1"/>
  <c r="L76520" i="1"/>
  <c r="K76521" i="1"/>
  <c r="L76521" i="1"/>
  <c r="K76522" i="1"/>
  <c r="L76522" i="1"/>
  <c r="K76523" i="1"/>
  <c r="L76523" i="1"/>
  <c r="K76524" i="1"/>
  <c r="L76524" i="1"/>
  <c r="K76525" i="1"/>
  <c r="L76525" i="1"/>
  <c r="K76526" i="1"/>
  <c r="L76526" i="1"/>
  <c r="K76527" i="1"/>
  <c r="L76527" i="1"/>
  <c r="K76528" i="1"/>
  <c r="L76528" i="1"/>
  <c r="K76529" i="1"/>
  <c r="L76529" i="1"/>
  <c r="K76530" i="1"/>
  <c r="L76530" i="1"/>
  <c r="K76531" i="1"/>
  <c r="L76531" i="1"/>
  <c r="K76532" i="1"/>
  <c r="L76532" i="1"/>
  <c r="K76533" i="1"/>
  <c r="L76533" i="1"/>
  <c r="K76534" i="1"/>
  <c r="L76534" i="1"/>
  <c r="K76535" i="1"/>
  <c r="L76535" i="1"/>
  <c r="K76536" i="1"/>
  <c r="L76536" i="1"/>
  <c r="K76537" i="1"/>
  <c r="L76537" i="1"/>
  <c r="K76538" i="1"/>
  <c r="L76538" i="1"/>
  <c r="K76539" i="1"/>
  <c r="L76539" i="1"/>
  <c r="K76540" i="1"/>
  <c r="L76540" i="1"/>
  <c r="K76541" i="1"/>
  <c r="L76541" i="1"/>
  <c r="K76542" i="1"/>
  <c r="L76542" i="1"/>
  <c r="K76543" i="1"/>
  <c r="L76543" i="1"/>
  <c r="K76544" i="1"/>
  <c r="L76544" i="1"/>
  <c r="K76545" i="1"/>
  <c r="L76545" i="1"/>
  <c r="K76546" i="1"/>
  <c r="L76546" i="1"/>
  <c r="K76547" i="1"/>
  <c r="L76547" i="1"/>
  <c r="K76548" i="1"/>
  <c r="L76548" i="1"/>
  <c r="K76549" i="1"/>
  <c r="L76549" i="1"/>
  <c r="K76550" i="1"/>
  <c r="L76550" i="1"/>
  <c r="K76551" i="1"/>
  <c r="L76551" i="1"/>
  <c r="K76552" i="1"/>
  <c r="L76552" i="1"/>
  <c r="K76553" i="1"/>
  <c r="L76553" i="1"/>
  <c r="K76554" i="1"/>
  <c r="L76554" i="1"/>
  <c r="K76555" i="1"/>
  <c r="L76555" i="1"/>
  <c r="K76556" i="1"/>
  <c r="L76556" i="1"/>
  <c r="K76557" i="1"/>
  <c r="L76557" i="1"/>
  <c r="K76558" i="1"/>
  <c r="L76558" i="1"/>
  <c r="K76559" i="1"/>
  <c r="L76559" i="1"/>
  <c r="K76560" i="1"/>
  <c r="L76560" i="1"/>
  <c r="K76561" i="1"/>
  <c r="L76561" i="1"/>
  <c r="K76562" i="1"/>
  <c r="L76562" i="1"/>
  <c r="K76563" i="1"/>
  <c r="L76563" i="1"/>
  <c r="K76564" i="1"/>
  <c r="L76564" i="1"/>
  <c r="K76565" i="1"/>
  <c r="L76565" i="1"/>
  <c r="K76566" i="1"/>
  <c r="L76566" i="1"/>
  <c r="K76567" i="1"/>
  <c r="L76567" i="1"/>
  <c r="K76568" i="1"/>
  <c r="L76568" i="1"/>
  <c r="K76569" i="1"/>
  <c r="L76569" i="1"/>
  <c r="K76570" i="1"/>
  <c r="L76570" i="1"/>
  <c r="K76571" i="1"/>
  <c r="L76571" i="1"/>
  <c r="K76572" i="1"/>
  <c r="L76572" i="1"/>
  <c r="K76573" i="1"/>
  <c r="L76573" i="1"/>
  <c r="K76574" i="1"/>
  <c r="L76574" i="1"/>
  <c r="K76575" i="1"/>
  <c r="L76575" i="1"/>
  <c r="K76576" i="1"/>
  <c r="L76576" i="1"/>
  <c r="K76577" i="1"/>
  <c r="L76577" i="1"/>
  <c r="K76578" i="1"/>
  <c r="L76578" i="1"/>
  <c r="K76579" i="1"/>
  <c r="L76579" i="1"/>
  <c r="K76580" i="1"/>
  <c r="L76580" i="1"/>
  <c r="K76581" i="1"/>
  <c r="L76581" i="1"/>
  <c r="K76582" i="1"/>
  <c r="L76582" i="1"/>
  <c r="K76583" i="1"/>
  <c r="L76583" i="1"/>
  <c r="K76584" i="1"/>
  <c r="L76584" i="1"/>
  <c r="K76585" i="1"/>
  <c r="L76585" i="1"/>
  <c r="K76586" i="1"/>
  <c r="L76586" i="1"/>
  <c r="K76587" i="1"/>
  <c r="L76587" i="1"/>
  <c r="K76588" i="1"/>
  <c r="L76588" i="1"/>
  <c r="K76589" i="1"/>
  <c r="L76589" i="1"/>
  <c r="K76590" i="1"/>
  <c r="L76590" i="1"/>
  <c r="K76591" i="1"/>
  <c r="L76591" i="1"/>
  <c r="K76592" i="1"/>
  <c r="L76592" i="1"/>
  <c r="K76593" i="1"/>
  <c r="L76593" i="1"/>
  <c r="K76594" i="1"/>
  <c r="L76594" i="1"/>
  <c r="K76595" i="1"/>
  <c r="L76595" i="1"/>
  <c r="K76596" i="1"/>
  <c r="L76596" i="1"/>
  <c r="K76597" i="1"/>
  <c r="L76597" i="1"/>
  <c r="K76598" i="1"/>
  <c r="L76598" i="1"/>
  <c r="K76599" i="1"/>
  <c r="L76599" i="1"/>
  <c r="K76600" i="1"/>
  <c r="L76600" i="1"/>
  <c r="K76601" i="1"/>
  <c r="L76601" i="1"/>
  <c r="K76602" i="1"/>
  <c r="L76602" i="1"/>
  <c r="K76603" i="1"/>
  <c r="L76603" i="1"/>
  <c r="K76604" i="1"/>
  <c r="L76604" i="1"/>
  <c r="K76605" i="1"/>
  <c r="L76605" i="1"/>
  <c r="K76606" i="1"/>
  <c r="L76606" i="1"/>
  <c r="K76607" i="1"/>
  <c r="L76607" i="1"/>
  <c r="K76608" i="1"/>
  <c r="L76608" i="1"/>
  <c r="K76609" i="1"/>
  <c r="L76609" i="1"/>
  <c r="K76610" i="1"/>
  <c r="L76610" i="1"/>
  <c r="K76611" i="1"/>
  <c r="L76611" i="1"/>
  <c r="K76612" i="1"/>
  <c r="L76612" i="1"/>
  <c r="K76613" i="1"/>
  <c r="L76613" i="1"/>
  <c r="K76614" i="1"/>
  <c r="L76614" i="1"/>
  <c r="K76615" i="1"/>
  <c r="L76615" i="1"/>
  <c r="K76616" i="1"/>
  <c r="L76616" i="1"/>
  <c r="K76617" i="1"/>
  <c r="L76617" i="1"/>
  <c r="K76618" i="1"/>
  <c r="L76618" i="1"/>
  <c r="K76619" i="1"/>
  <c r="L76619" i="1"/>
  <c r="K76620" i="1"/>
  <c r="L76620" i="1"/>
  <c r="K76621" i="1"/>
  <c r="L76621" i="1"/>
  <c r="K76622" i="1"/>
  <c r="L76622" i="1"/>
  <c r="K76623" i="1"/>
  <c r="L76623" i="1"/>
  <c r="K76624" i="1"/>
  <c r="L76624" i="1"/>
  <c r="K76625" i="1"/>
  <c r="L76625" i="1"/>
  <c r="K76626" i="1"/>
  <c r="L76626" i="1"/>
  <c r="K76627" i="1"/>
  <c r="L76627" i="1"/>
  <c r="K76628" i="1"/>
  <c r="L76628" i="1"/>
  <c r="K76629" i="1"/>
  <c r="L76629" i="1"/>
  <c r="K76630" i="1"/>
  <c r="L76630" i="1"/>
  <c r="K76631" i="1"/>
  <c r="L76631" i="1"/>
  <c r="K76632" i="1"/>
  <c r="L76632" i="1"/>
  <c r="K76633" i="1"/>
  <c r="L76633" i="1"/>
  <c r="K76634" i="1"/>
  <c r="L76634" i="1"/>
  <c r="K76635" i="1"/>
  <c r="L76635" i="1"/>
  <c r="K76636" i="1"/>
  <c r="L76636" i="1"/>
  <c r="K76637" i="1"/>
  <c r="L76637" i="1"/>
  <c r="K76638" i="1"/>
  <c r="L76638" i="1"/>
  <c r="K76639" i="1"/>
  <c r="L76639" i="1"/>
  <c r="K76640" i="1"/>
  <c r="L76640" i="1"/>
  <c r="K76641" i="1"/>
  <c r="L76641" i="1"/>
  <c r="K76642" i="1"/>
  <c r="L76642" i="1"/>
  <c r="K76643" i="1"/>
  <c r="L76643" i="1"/>
  <c r="K76644" i="1"/>
  <c r="L76644" i="1"/>
  <c r="K76645" i="1"/>
  <c r="L76645" i="1"/>
  <c r="K76646" i="1"/>
  <c r="L76646" i="1"/>
  <c r="K76647" i="1"/>
  <c r="L76647" i="1"/>
  <c r="K76648" i="1"/>
  <c r="L76648" i="1"/>
  <c r="K76649" i="1"/>
  <c r="L76649" i="1"/>
  <c r="K76650" i="1"/>
  <c r="L76650" i="1"/>
  <c r="K76651" i="1"/>
  <c r="L76651" i="1"/>
  <c r="K76652" i="1"/>
  <c r="L76652" i="1"/>
  <c r="K76653" i="1"/>
  <c r="L76653" i="1"/>
  <c r="K76654" i="1"/>
  <c r="L76654" i="1"/>
  <c r="K76655" i="1"/>
  <c r="L76655" i="1"/>
  <c r="K76656" i="1"/>
  <c r="L76656" i="1"/>
  <c r="K76657" i="1"/>
  <c r="L76657" i="1"/>
  <c r="K76658" i="1"/>
  <c r="L76658" i="1"/>
  <c r="K76659" i="1"/>
  <c r="L76659" i="1"/>
  <c r="K76660" i="1"/>
  <c r="L76660" i="1"/>
  <c r="K76661" i="1"/>
  <c r="L76661" i="1"/>
  <c r="K76662" i="1"/>
  <c r="L76662" i="1"/>
  <c r="K76663" i="1"/>
  <c r="L76663" i="1"/>
  <c r="K76664" i="1"/>
  <c r="L76664" i="1"/>
  <c r="K76665" i="1"/>
  <c r="L76665" i="1"/>
  <c r="K76666" i="1"/>
  <c r="L76666" i="1"/>
  <c r="K76667" i="1"/>
  <c r="L76667" i="1"/>
  <c r="K76668" i="1"/>
  <c r="L76668" i="1"/>
  <c r="K76669" i="1"/>
  <c r="L76669" i="1"/>
  <c r="K76670" i="1"/>
  <c r="L76670" i="1"/>
  <c r="K76671" i="1"/>
  <c r="L76671" i="1"/>
  <c r="K76672" i="1"/>
  <c r="L76672" i="1"/>
  <c r="K76673" i="1"/>
  <c r="L76673" i="1"/>
  <c r="K76674" i="1"/>
  <c r="L76674" i="1"/>
  <c r="K76675" i="1"/>
  <c r="L76675" i="1"/>
  <c r="K76676" i="1"/>
  <c r="L76676" i="1"/>
  <c r="K76677" i="1"/>
  <c r="L76677" i="1"/>
  <c r="K76678" i="1"/>
  <c r="L76678" i="1"/>
  <c r="K76679" i="1"/>
  <c r="L76679" i="1"/>
  <c r="K76680" i="1"/>
  <c r="L76680" i="1"/>
  <c r="K76681" i="1"/>
  <c r="L76681" i="1"/>
  <c r="K76682" i="1"/>
  <c r="L76682" i="1"/>
  <c r="K76683" i="1"/>
  <c r="L76683" i="1"/>
  <c r="K76684" i="1"/>
  <c r="L76684" i="1"/>
  <c r="K76685" i="1"/>
  <c r="L76685" i="1"/>
  <c r="K76686" i="1"/>
  <c r="L76686" i="1"/>
  <c r="K76687" i="1"/>
  <c r="L76687" i="1"/>
  <c r="K76688" i="1"/>
  <c r="L76688" i="1"/>
  <c r="K76689" i="1"/>
  <c r="L76689" i="1"/>
  <c r="K76690" i="1"/>
  <c r="L76690" i="1"/>
  <c r="K76691" i="1"/>
  <c r="L76691" i="1"/>
  <c r="K76692" i="1"/>
  <c r="L76692" i="1"/>
  <c r="K76693" i="1"/>
  <c r="L76693" i="1"/>
  <c r="K76694" i="1"/>
  <c r="L76694" i="1"/>
  <c r="K76695" i="1"/>
  <c r="L76695" i="1"/>
  <c r="K76696" i="1"/>
  <c r="L76696" i="1"/>
  <c r="K76697" i="1"/>
  <c r="L76697" i="1"/>
  <c r="K76698" i="1"/>
  <c r="L76698" i="1"/>
  <c r="K76699" i="1"/>
  <c r="L76699" i="1"/>
  <c r="K76700" i="1"/>
  <c r="L76700" i="1"/>
  <c r="K76701" i="1"/>
  <c r="L76701" i="1"/>
  <c r="K76702" i="1"/>
  <c r="L76702" i="1"/>
  <c r="K76703" i="1"/>
  <c r="L76703" i="1"/>
  <c r="K76704" i="1"/>
  <c r="L76704" i="1"/>
  <c r="K76705" i="1"/>
  <c r="L76705" i="1"/>
  <c r="K76706" i="1"/>
  <c r="L76706" i="1"/>
  <c r="K76707" i="1"/>
  <c r="L76707" i="1"/>
  <c r="K76708" i="1"/>
  <c r="L76708" i="1"/>
  <c r="K76709" i="1"/>
  <c r="L76709" i="1"/>
  <c r="K76710" i="1"/>
  <c r="L76710" i="1"/>
  <c r="K76711" i="1"/>
  <c r="L76711" i="1"/>
  <c r="K76712" i="1"/>
  <c r="L76712" i="1"/>
  <c r="K76713" i="1"/>
  <c r="L76713" i="1"/>
  <c r="K76714" i="1"/>
  <c r="L76714" i="1"/>
  <c r="K76715" i="1"/>
  <c r="L76715" i="1"/>
  <c r="K76716" i="1"/>
  <c r="L76716" i="1"/>
  <c r="K76717" i="1"/>
  <c r="L76717" i="1"/>
  <c r="K76718" i="1"/>
  <c r="L76718" i="1"/>
  <c r="K76719" i="1"/>
  <c r="L76719" i="1"/>
  <c r="K76720" i="1"/>
  <c r="L76720" i="1"/>
  <c r="K76721" i="1"/>
  <c r="L76721" i="1"/>
  <c r="K76722" i="1"/>
  <c r="L76722" i="1"/>
  <c r="K76723" i="1"/>
  <c r="L76723" i="1"/>
  <c r="K76724" i="1"/>
  <c r="L76724" i="1"/>
  <c r="K76725" i="1"/>
  <c r="L76725" i="1"/>
  <c r="K76726" i="1"/>
  <c r="L76726" i="1"/>
  <c r="K76727" i="1"/>
  <c r="L76727" i="1"/>
  <c r="K76728" i="1"/>
  <c r="L76728" i="1"/>
  <c r="K76729" i="1"/>
  <c r="L76729" i="1"/>
  <c r="K76730" i="1"/>
  <c r="L76730" i="1"/>
  <c r="K76731" i="1"/>
  <c r="L76731" i="1"/>
  <c r="K76732" i="1"/>
  <c r="L76732" i="1"/>
  <c r="K76733" i="1"/>
  <c r="L76733" i="1"/>
  <c r="K76734" i="1"/>
  <c r="L76734" i="1"/>
  <c r="K76735" i="1"/>
  <c r="L76735" i="1"/>
  <c r="K76736" i="1"/>
  <c r="L76736" i="1"/>
  <c r="K76737" i="1"/>
  <c r="L76737" i="1"/>
  <c r="K76738" i="1"/>
  <c r="L76738" i="1"/>
  <c r="K76739" i="1"/>
  <c r="L76739" i="1"/>
  <c r="K76740" i="1"/>
  <c r="L76740" i="1"/>
  <c r="K76741" i="1"/>
  <c r="L76741" i="1"/>
  <c r="K76742" i="1"/>
  <c r="L76742" i="1"/>
  <c r="K76743" i="1"/>
  <c r="L76743" i="1"/>
  <c r="K76744" i="1"/>
  <c r="L76744" i="1"/>
  <c r="K76745" i="1"/>
  <c r="L76745" i="1"/>
  <c r="K76746" i="1"/>
  <c r="L76746" i="1"/>
  <c r="K76747" i="1"/>
  <c r="L76747" i="1"/>
  <c r="K76748" i="1"/>
  <c r="L76748" i="1"/>
  <c r="K76749" i="1"/>
  <c r="L76749" i="1"/>
  <c r="K76750" i="1"/>
  <c r="L76750" i="1"/>
  <c r="K76751" i="1"/>
  <c r="L76751" i="1"/>
  <c r="K76752" i="1"/>
  <c r="L76752" i="1"/>
  <c r="K76753" i="1"/>
  <c r="L76753" i="1"/>
  <c r="K76754" i="1"/>
  <c r="L76754" i="1"/>
  <c r="K76755" i="1"/>
  <c r="L76755" i="1"/>
  <c r="K76756" i="1"/>
  <c r="L76756" i="1"/>
  <c r="K76757" i="1"/>
  <c r="L76757" i="1"/>
  <c r="K76758" i="1"/>
  <c r="L76758" i="1"/>
  <c r="K76759" i="1"/>
  <c r="L76759" i="1"/>
  <c r="K76760" i="1"/>
  <c r="L76760" i="1"/>
  <c r="K76761" i="1"/>
  <c r="L76761" i="1"/>
  <c r="K76762" i="1"/>
  <c r="L76762" i="1"/>
  <c r="K76763" i="1"/>
  <c r="L76763" i="1"/>
  <c r="K76764" i="1"/>
  <c r="L76764" i="1"/>
  <c r="K76765" i="1"/>
  <c r="L76765" i="1"/>
  <c r="K76766" i="1"/>
  <c r="L76766" i="1"/>
  <c r="K76767" i="1"/>
  <c r="L76767" i="1"/>
  <c r="K76768" i="1"/>
  <c r="L76768" i="1"/>
  <c r="K76769" i="1"/>
  <c r="L76769" i="1"/>
  <c r="K76770" i="1"/>
  <c r="L76770" i="1"/>
  <c r="K76771" i="1"/>
  <c r="L76771" i="1"/>
  <c r="K76772" i="1"/>
  <c r="L76772" i="1"/>
  <c r="K76773" i="1"/>
  <c r="L76773" i="1"/>
  <c r="K76774" i="1"/>
  <c r="L76774" i="1"/>
  <c r="K76775" i="1"/>
  <c r="L76775" i="1"/>
  <c r="K76776" i="1"/>
  <c r="L76776" i="1"/>
  <c r="K76777" i="1"/>
  <c r="L76777" i="1"/>
  <c r="K76778" i="1"/>
  <c r="L76778" i="1"/>
  <c r="K76779" i="1"/>
  <c r="L76779" i="1"/>
  <c r="K76780" i="1"/>
  <c r="L76780" i="1"/>
  <c r="K76781" i="1"/>
  <c r="L76781" i="1"/>
  <c r="K76782" i="1"/>
  <c r="L76782" i="1"/>
  <c r="K76783" i="1"/>
  <c r="L76783" i="1"/>
  <c r="K76784" i="1"/>
  <c r="L76784" i="1"/>
  <c r="K76785" i="1"/>
  <c r="L76785" i="1"/>
  <c r="K76786" i="1"/>
  <c r="L76786" i="1"/>
  <c r="K76787" i="1"/>
  <c r="L76787" i="1"/>
  <c r="K76788" i="1"/>
  <c r="L76788" i="1"/>
  <c r="K76789" i="1"/>
  <c r="L76789" i="1"/>
  <c r="K76790" i="1"/>
  <c r="L76790" i="1"/>
  <c r="K76791" i="1"/>
  <c r="L76791" i="1"/>
  <c r="K76792" i="1"/>
  <c r="L76792" i="1"/>
  <c r="K76793" i="1"/>
  <c r="L76793" i="1"/>
  <c r="K76794" i="1"/>
  <c r="L76794" i="1"/>
  <c r="K76795" i="1"/>
  <c r="L76795" i="1"/>
  <c r="K76796" i="1"/>
  <c r="L76796" i="1"/>
  <c r="K76797" i="1"/>
  <c r="L76797" i="1"/>
  <c r="K76798" i="1"/>
  <c r="L76798" i="1"/>
  <c r="K76799" i="1"/>
  <c r="L76799" i="1"/>
  <c r="K76800" i="1"/>
  <c r="L76800" i="1"/>
  <c r="K76801" i="1"/>
  <c r="L76801" i="1"/>
  <c r="K76802" i="1"/>
  <c r="L76802" i="1"/>
  <c r="K76803" i="1"/>
  <c r="L76803" i="1"/>
  <c r="K76804" i="1"/>
  <c r="L76804" i="1"/>
  <c r="K76805" i="1"/>
  <c r="L76805" i="1"/>
  <c r="K76806" i="1"/>
  <c r="L76806" i="1"/>
  <c r="K76807" i="1"/>
  <c r="L76807" i="1"/>
  <c r="K76808" i="1"/>
  <c r="L76808" i="1"/>
  <c r="K76809" i="1"/>
  <c r="L76809" i="1"/>
  <c r="K76810" i="1"/>
  <c r="L76810" i="1"/>
  <c r="K76811" i="1"/>
  <c r="L76811" i="1"/>
  <c r="K76812" i="1"/>
  <c r="L76812" i="1"/>
  <c r="K76813" i="1"/>
  <c r="L76813" i="1"/>
  <c r="K76814" i="1"/>
  <c r="L76814" i="1"/>
  <c r="K76815" i="1"/>
  <c r="L76815" i="1"/>
  <c r="K76816" i="1"/>
  <c r="L76816" i="1"/>
  <c r="K76817" i="1"/>
  <c r="L76817" i="1"/>
  <c r="K76818" i="1"/>
  <c r="L76818" i="1"/>
  <c r="K76819" i="1"/>
  <c r="L76819" i="1"/>
  <c r="K76820" i="1"/>
  <c r="L76820" i="1"/>
  <c r="K76821" i="1"/>
  <c r="L76821" i="1"/>
  <c r="K76822" i="1"/>
  <c r="L76822" i="1"/>
  <c r="K76823" i="1"/>
  <c r="L76823" i="1"/>
  <c r="K76824" i="1"/>
  <c r="L76824" i="1"/>
  <c r="K76825" i="1"/>
  <c r="L76825" i="1"/>
  <c r="K76826" i="1"/>
  <c r="L76826" i="1"/>
  <c r="K76827" i="1"/>
  <c r="L76827" i="1"/>
  <c r="K76828" i="1"/>
  <c r="L76828" i="1"/>
  <c r="K76829" i="1"/>
  <c r="L76829" i="1"/>
  <c r="K76830" i="1"/>
  <c r="L76830" i="1"/>
  <c r="K76831" i="1"/>
  <c r="L76831" i="1"/>
  <c r="K76832" i="1"/>
  <c r="L76832" i="1"/>
  <c r="K76833" i="1"/>
  <c r="L76833" i="1"/>
  <c r="K76834" i="1"/>
  <c r="L76834" i="1"/>
  <c r="K76835" i="1"/>
  <c r="L76835" i="1"/>
  <c r="K76836" i="1"/>
  <c r="L76836" i="1"/>
  <c r="K76837" i="1"/>
  <c r="L76837" i="1"/>
  <c r="K76838" i="1"/>
  <c r="L76838" i="1"/>
  <c r="K76839" i="1"/>
  <c r="L76839" i="1"/>
  <c r="K76840" i="1"/>
  <c r="L76840" i="1"/>
  <c r="K76841" i="1"/>
  <c r="L76841" i="1"/>
  <c r="K76842" i="1"/>
  <c r="L76842" i="1"/>
  <c r="K76843" i="1"/>
  <c r="L76843" i="1"/>
  <c r="K76844" i="1"/>
  <c r="L76844" i="1"/>
  <c r="K76845" i="1"/>
  <c r="L76845" i="1"/>
  <c r="K76846" i="1"/>
  <c r="L76846" i="1"/>
  <c r="K76847" i="1"/>
  <c r="L76847" i="1"/>
  <c r="K76848" i="1"/>
  <c r="L76848" i="1"/>
  <c r="K76849" i="1"/>
  <c r="L76849" i="1"/>
  <c r="K76850" i="1"/>
  <c r="L76850" i="1"/>
  <c r="K76851" i="1"/>
  <c r="L76851" i="1"/>
  <c r="K76852" i="1"/>
  <c r="L76852" i="1"/>
  <c r="K76853" i="1"/>
  <c r="L76853" i="1"/>
  <c r="K76854" i="1"/>
  <c r="L76854" i="1"/>
  <c r="K76855" i="1"/>
  <c r="L76855" i="1"/>
  <c r="K76856" i="1"/>
  <c r="L76856" i="1"/>
  <c r="K76857" i="1"/>
  <c r="L76857" i="1"/>
  <c r="K76858" i="1"/>
  <c r="L76858" i="1"/>
  <c r="K76859" i="1"/>
  <c r="L76859" i="1"/>
  <c r="K76860" i="1"/>
  <c r="L76860" i="1"/>
  <c r="K76861" i="1"/>
  <c r="L76861" i="1"/>
  <c r="K76862" i="1"/>
  <c r="L76862" i="1"/>
  <c r="K76863" i="1"/>
  <c r="L76863" i="1"/>
  <c r="K76864" i="1"/>
  <c r="L76864" i="1"/>
  <c r="K76865" i="1"/>
  <c r="L76865" i="1"/>
  <c r="K76866" i="1"/>
  <c r="L76866" i="1"/>
  <c r="K76867" i="1"/>
  <c r="L76867" i="1"/>
  <c r="K76868" i="1"/>
  <c r="L76868" i="1"/>
  <c r="K76869" i="1"/>
  <c r="L76869" i="1"/>
  <c r="K76870" i="1"/>
  <c r="L76870" i="1"/>
  <c r="K76871" i="1"/>
  <c r="L76871" i="1"/>
  <c r="K76872" i="1"/>
  <c r="L76872" i="1"/>
  <c r="K76873" i="1"/>
  <c r="L76873" i="1"/>
  <c r="K76874" i="1"/>
  <c r="L76874" i="1"/>
  <c r="K76875" i="1"/>
  <c r="L76875" i="1"/>
  <c r="K76876" i="1"/>
  <c r="L76876" i="1"/>
  <c r="K76877" i="1"/>
  <c r="L76877" i="1"/>
  <c r="K76878" i="1"/>
  <c r="L76878" i="1"/>
  <c r="K76879" i="1"/>
  <c r="L76879" i="1"/>
  <c r="K76880" i="1"/>
  <c r="L76880" i="1"/>
  <c r="K76881" i="1"/>
  <c r="L76881" i="1"/>
  <c r="K76882" i="1"/>
  <c r="L76882" i="1"/>
  <c r="K76883" i="1"/>
  <c r="L76883" i="1"/>
  <c r="K76884" i="1"/>
  <c r="L76884" i="1"/>
  <c r="K76885" i="1"/>
  <c r="L76885" i="1"/>
  <c r="K76886" i="1"/>
  <c r="L76886" i="1"/>
  <c r="K76887" i="1"/>
  <c r="L76887" i="1"/>
  <c r="K76888" i="1"/>
  <c r="L76888" i="1"/>
  <c r="K76889" i="1"/>
  <c r="L76889" i="1"/>
  <c r="K76890" i="1"/>
  <c r="L76890" i="1"/>
  <c r="K76891" i="1"/>
  <c r="L76891" i="1"/>
  <c r="K76892" i="1"/>
  <c r="L76892" i="1"/>
  <c r="K76893" i="1"/>
  <c r="L76893" i="1"/>
  <c r="K76894" i="1"/>
  <c r="L76894" i="1"/>
  <c r="K76895" i="1"/>
  <c r="L76895" i="1"/>
  <c r="K76896" i="1"/>
  <c r="L76896" i="1"/>
  <c r="K76897" i="1"/>
  <c r="L76897" i="1"/>
  <c r="K76898" i="1"/>
  <c r="L76898" i="1"/>
  <c r="K76899" i="1"/>
  <c r="L76899" i="1"/>
  <c r="K76900" i="1"/>
  <c r="L76900" i="1"/>
  <c r="K76901" i="1"/>
  <c r="L76901" i="1"/>
  <c r="K76902" i="1"/>
  <c r="L76902" i="1"/>
  <c r="K76903" i="1"/>
  <c r="L76903" i="1"/>
  <c r="K76904" i="1"/>
  <c r="L76904" i="1"/>
  <c r="K76905" i="1"/>
  <c r="L76905" i="1"/>
  <c r="K76906" i="1"/>
  <c r="L76906" i="1"/>
  <c r="K76907" i="1"/>
  <c r="L76907" i="1"/>
  <c r="K76908" i="1"/>
  <c r="L76908" i="1"/>
  <c r="K76909" i="1"/>
  <c r="L76909" i="1"/>
  <c r="K76910" i="1"/>
  <c r="L76910" i="1"/>
  <c r="K76911" i="1"/>
  <c r="L76911" i="1"/>
  <c r="K76912" i="1"/>
  <c r="L76912" i="1"/>
  <c r="K76913" i="1"/>
  <c r="L76913" i="1"/>
  <c r="K76914" i="1"/>
  <c r="L76914" i="1"/>
  <c r="K76915" i="1"/>
  <c r="L76915" i="1"/>
  <c r="K76916" i="1"/>
  <c r="L76916" i="1"/>
  <c r="K76917" i="1"/>
  <c r="L76917" i="1"/>
  <c r="K76918" i="1"/>
  <c r="L76918" i="1"/>
  <c r="K76919" i="1"/>
  <c r="L76919" i="1"/>
  <c r="K76920" i="1"/>
  <c r="L76920" i="1"/>
  <c r="K76921" i="1"/>
  <c r="L76921" i="1"/>
  <c r="K76922" i="1"/>
  <c r="L76922" i="1"/>
  <c r="K76923" i="1"/>
  <c r="L76923" i="1"/>
  <c r="K76924" i="1"/>
  <c r="L76924" i="1"/>
  <c r="K76925" i="1"/>
  <c r="L76925" i="1"/>
  <c r="K76926" i="1"/>
  <c r="L76926" i="1"/>
  <c r="K76927" i="1"/>
  <c r="L76927" i="1"/>
  <c r="K76928" i="1"/>
  <c r="L76928" i="1"/>
  <c r="K76929" i="1"/>
  <c r="L76929" i="1"/>
  <c r="K76930" i="1"/>
  <c r="L76930" i="1"/>
  <c r="K76931" i="1"/>
  <c r="L76931" i="1"/>
  <c r="K76932" i="1"/>
  <c r="L76932" i="1"/>
  <c r="K76933" i="1"/>
  <c r="L76933" i="1"/>
  <c r="K76934" i="1"/>
  <c r="L76934" i="1"/>
  <c r="K76935" i="1"/>
  <c r="L76935" i="1"/>
  <c r="K76936" i="1"/>
  <c r="L76936" i="1"/>
  <c r="K76937" i="1"/>
  <c r="L76937" i="1"/>
  <c r="K76938" i="1"/>
  <c r="L76938" i="1"/>
  <c r="K76939" i="1"/>
  <c r="L76939" i="1"/>
  <c r="K76940" i="1"/>
  <c r="L76940" i="1"/>
  <c r="K76941" i="1"/>
  <c r="L76941" i="1"/>
  <c r="K76942" i="1"/>
  <c r="L76942" i="1"/>
  <c r="K76943" i="1"/>
  <c r="L76943" i="1"/>
  <c r="K76944" i="1"/>
  <c r="L76944" i="1"/>
  <c r="K76945" i="1"/>
  <c r="L76945" i="1"/>
  <c r="K76946" i="1"/>
  <c r="L76946" i="1"/>
  <c r="K76947" i="1"/>
  <c r="L76947" i="1"/>
  <c r="K76948" i="1"/>
  <c r="L76948" i="1"/>
  <c r="K76949" i="1"/>
  <c r="L76949" i="1"/>
  <c r="K76950" i="1"/>
  <c r="L76950" i="1"/>
  <c r="K76951" i="1"/>
  <c r="L76951" i="1"/>
  <c r="K76952" i="1"/>
  <c r="L76952" i="1"/>
  <c r="K76953" i="1"/>
  <c r="L76953" i="1"/>
  <c r="K76954" i="1"/>
  <c r="L76954" i="1"/>
  <c r="K76955" i="1"/>
  <c r="L76955" i="1"/>
  <c r="K76956" i="1"/>
  <c r="L76956" i="1"/>
  <c r="K76957" i="1"/>
  <c r="L76957" i="1"/>
  <c r="K76958" i="1"/>
  <c r="L76958" i="1"/>
  <c r="K76959" i="1"/>
  <c r="L76959" i="1"/>
  <c r="K76960" i="1"/>
  <c r="L76960" i="1"/>
  <c r="K76961" i="1"/>
  <c r="L76961" i="1"/>
  <c r="K76962" i="1"/>
  <c r="L76962" i="1"/>
  <c r="K76963" i="1"/>
  <c r="L76963" i="1"/>
  <c r="K76964" i="1"/>
  <c r="L76964" i="1"/>
  <c r="K76965" i="1"/>
  <c r="L76965" i="1"/>
  <c r="K76966" i="1"/>
  <c r="L76966" i="1"/>
  <c r="K76967" i="1"/>
  <c r="L76967" i="1"/>
  <c r="K76968" i="1"/>
  <c r="L76968" i="1"/>
  <c r="K76969" i="1"/>
  <c r="L76969" i="1"/>
  <c r="K76970" i="1"/>
  <c r="L76970" i="1"/>
  <c r="K76971" i="1"/>
  <c r="L76971" i="1"/>
  <c r="K76972" i="1"/>
  <c r="L76972" i="1"/>
  <c r="K76973" i="1"/>
  <c r="L76973" i="1"/>
  <c r="K76974" i="1"/>
  <c r="L76974" i="1"/>
  <c r="K76975" i="1"/>
  <c r="L76975" i="1"/>
  <c r="K76976" i="1"/>
  <c r="L76976" i="1"/>
  <c r="K76977" i="1"/>
  <c r="L76977" i="1"/>
  <c r="K76978" i="1"/>
  <c r="L76978" i="1"/>
  <c r="K76979" i="1"/>
  <c r="L76979" i="1"/>
  <c r="K76980" i="1"/>
  <c r="L76980" i="1"/>
  <c r="K76981" i="1"/>
  <c r="L76981" i="1"/>
  <c r="K76982" i="1"/>
  <c r="L76982" i="1"/>
  <c r="K76983" i="1"/>
  <c r="L76983" i="1"/>
  <c r="K76984" i="1"/>
  <c r="L76984" i="1"/>
  <c r="K76985" i="1"/>
  <c r="L76985" i="1"/>
  <c r="K76986" i="1"/>
  <c r="L76986" i="1"/>
  <c r="K76987" i="1"/>
  <c r="L76987" i="1"/>
  <c r="K76988" i="1"/>
  <c r="L76988" i="1"/>
  <c r="K76989" i="1"/>
  <c r="L76989" i="1"/>
  <c r="K76990" i="1"/>
  <c r="L76990" i="1"/>
  <c r="K76991" i="1"/>
  <c r="L76991" i="1"/>
  <c r="K76992" i="1"/>
  <c r="L76992" i="1"/>
  <c r="K76993" i="1"/>
  <c r="L76993" i="1"/>
  <c r="K76994" i="1"/>
  <c r="L76994" i="1"/>
  <c r="K76995" i="1"/>
  <c r="L76995" i="1"/>
  <c r="K76996" i="1"/>
  <c r="L76996" i="1"/>
  <c r="K76997" i="1"/>
  <c r="L76997" i="1"/>
  <c r="K76998" i="1"/>
  <c r="L76998" i="1"/>
  <c r="K76999" i="1"/>
  <c r="L76999" i="1"/>
  <c r="K77000" i="1"/>
  <c r="L77000" i="1"/>
  <c r="K77001" i="1"/>
  <c r="L77001" i="1"/>
  <c r="K77002" i="1"/>
  <c r="L77002" i="1"/>
  <c r="K77003" i="1"/>
  <c r="L77003" i="1"/>
  <c r="K77004" i="1"/>
  <c r="L77004" i="1"/>
  <c r="K77005" i="1"/>
  <c r="L77005" i="1"/>
  <c r="K77006" i="1"/>
  <c r="L77006" i="1"/>
  <c r="K77007" i="1"/>
  <c r="L77007" i="1"/>
  <c r="K77008" i="1"/>
  <c r="L77008" i="1"/>
  <c r="K77009" i="1"/>
  <c r="L77009" i="1"/>
  <c r="K77010" i="1"/>
  <c r="L77010" i="1"/>
  <c r="K77011" i="1"/>
  <c r="L77011" i="1"/>
  <c r="K77012" i="1"/>
  <c r="L77012" i="1"/>
  <c r="K77013" i="1"/>
  <c r="L77013" i="1"/>
  <c r="K77014" i="1"/>
  <c r="L77014" i="1"/>
  <c r="K77015" i="1"/>
  <c r="L77015" i="1"/>
  <c r="K77016" i="1"/>
  <c r="L77016" i="1"/>
  <c r="K77017" i="1"/>
  <c r="L77017" i="1"/>
  <c r="K77018" i="1"/>
  <c r="L77018" i="1"/>
  <c r="K77019" i="1"/>
  <c r="L77019" i="1"/>
  <c r="K77020" i="1"/>
  <c r="L77020" i="1"/>
  <c r="K77021" i="1"/>
  <c r="L77021" i="1"/>
  <c r="K77022" i="1"/>
  <c r="L77022" i="1"/>
  <c r="K77023" i="1"/>
  <c r="L77023" i="1"/>
  <c r="K77024" i="1"/>
  <c r="L77024" i="1"/>
  <c r="K77025" i="1"/>
  <c r="L77025" i="1"/>
  <c r="K77026" i="1"/>
  <c r="L77026" i="1"/>
  <c r="K77027" i="1"/>
  <c r="L77027" i="1"/>
  <c r="K77028" i="1"/>
  <c r="L77028" i="1"/>
  <c r="K77029" i="1"/>
  <c r="L77029" i="1"/>
  <c r="K77030" i="1"/>
  <c r="L77030" i="1"/>
  <c r="K77031" i="1"/>
  <c r="L77031" i="1"/>
  <c r="K77032" i="1"/>
  <c r="L77032" i="1"/>
  <c r="K77033" i="1"/>
  <c r="L77033" i="1"/>
  <c r="K77034" i="1"/>
  <c r="L77034" i="1"/>
  <c r="K77035" i="1"/>
  <c r="L77035" i="1"/>
  <c r="K77036" i="1"/>
  <c r="L77036" i="1"/>
  <c r="K77037" i="1"/>
  <c r="L77037" i="1"/>
  <c r="K77038" i="1"/>
  <c r="L77038" i="1"/>
  <c r="K77039" i="1"/>
  <c r="L77039" i="1"/>
  <c r="K77040" i="1"/>
  <c r="L77040" i="1"/>
  <c r="K77041" i="1"/>
  <c r="L77041" i="1"/>
  <c r="K77042" i="1"/>
  <c r="L77042" i="1"/>
  <c r="K77043" i="1"/>
  <c r="L77043" i="1"/>
  <c r="K77044" i="1"/>
  <c r="L77044" i="1"/>
  <c r="K77045" i="1"/>
  <c r="L77045" i="1"/>
  <c r="K77046" i="1"/>
  <c r="L77046" i="1"/>
  <c r="K77047" i="1"/>
  <c r="L77047" i="1"/>
  <c r="K77048" i="1"/>
  <c r="L77048" i="1"/>
  <c r="K77049" i="1"/>
  <c r="L77049" i="1"/>
  <c r="K77050" i="1"/>
  <c r="L77050" i="1"/>
  <c r="K77051" i="1"/>
  <c r="L77051" i="1"/>
  <c r="K77052" i="1"/>
  <c r="L77052" i="1"/>
  <c r="K77053" i="1"/>
  <c r="L77053" i="1"/>
  <c r="K77054" i="1"/>
  <c r="L77054" i="1"/>
  <c r="K77055" i="1"/>
  <c r="L77055" i="1"/>
  <c r="K77056" i="1"/>
  <c r="L77056" i="1"/>
  <c r="K77057" i="1"/>
  <c r="L77057" i="1"/>
  <c r="K77058" i="1"/>
  <c r="L77058" i="1"/>
  <c r="K77059" i="1"/>
  <c r="L77059" i="1"/>
  <c r="K77060" i="1"/>
  <c r="L77060" i="1"/>
  <c r="K77061" i="1"/>
  <c r="L77061" i="1"/>
  <c r="K77062" i="1"/>
  <c r="L77062" i="1"/>
  <c r="K77063" i="1"/>
  <c r="L77063" i="1"/>
  <c r="K77064" i="1"/>
  <c r="L77064" i="1"/>
  <c r="K77065" i="1"/>
  <c r="L77065" i="1"/>
  <c r="K77066" i="1"/>
  <c r="L77066" i="1"/>
  <c r="K77067" i="1"/>
  <c r="L77067" i="1"/>
  <c r="K77068" i="1"/>
  <c r="L77068" i="1"/>
  <c r="K77069" i="1"/>
  <c r="L77069" i="1"/>
  <c r="K77070" i="1"/>
  <c r="L77070" i="1"/>
  <c r="K77071" i="1"/>
  <c r="L77071" i="1"/>
  <c r="K77072" i="1"/>
  <c r="L77072" i="1"/>
  <c r="K77073" i="1"/>
  <c r="L77073" i="1"/>
  <c r="K77074" i="1"/>
  <c r="L77074" i="1"/>
  <c r="K77075" i="1"/>
  <c r="L77075" i="1"/>
  <c r="K77076" i="1"/>
  <c r="L77076" i="1"/>
  <c r="K77077" i="1"/>
  <c r="L77077" i="1"/>
  <c r="K77078" i="1"/>
  <c r="L77078" i="1"/>
  <c r="K77079" i="1"/>
  <c r="L77079" i="1"/>
  <c r="K77080" i="1"/>
  <c r="L77080" i="1"/>
  <c r="K77081" i="1"/>
  <c r="L77081" i="1"/>
  <c r="K77082" i="1"/>
  <c r="L77082" i="1"/>
  <c r="K77083" i="1"/>
  <c r="L77083" i="1"/>
  <c r="K77084" i="1"/>
  <c r="L77084" i="1"/>
  <c r="K77085" i="1"/>
  <c r="L77085" i="1"/>
  <c r="K77086" i="1"/>
  <c r="L77086" i="1"/>
  <c r="K77087" i="1"/>
  <c r="L77087" i="1"/>
  <c r="K77088" i="1"/>
  <c r="L77088" i="1"/>
  <c r="K77089" i="1"/>
  <c r="L77089" i="1"/>
  <c r="K77090" i="1"/>
  <c r="L77090" i="1"/>
  <c r="K77091" i="1"/>
  <c r="L77091" i="1"/>
  <c r="K77092" i="1"/>
  <c r="L77092" i="1"/>
  <c r="K77093" i="1"/>
  <c r="L77093" i="1"/>
  <c r="K77094" i="1"/>
  <c r="L77094" i="1"/>
  <c r="K77095" i="1"/>
  <c r="L77095" i="1"/>
  <c r="K77096" i="1"/>
  <c r="L77096" i="1"/>
  <c r="K77097" i="1"/>
  <c r="L77097" i="1"/>
  <c r="K77098" i="1"/>
  <c r="L77098" i="1"/>
  <c r="K77099" i="1"/>
  <c r="L77099" i="1"/>
  <c r="K77100" i="1"/>
  <c r="L77100" i="1"/>
  <c r="K77101" i="1"/>
  <c r="L77101" i="1"/>
  <c r="K77102" i="1"/>
  <c r="L77102" i="1"/>
  <c r="K77103" i="1"/>
  <c r="L77103" i="1"/>
  <c r="K77104" i="1"/>
  <c r="L77104" i="1"/>
  <c r="K77105" i="1"/>
  <c r="L77105" i="1"/>
  <c r="K77106" i="1"/>
  <c r="L77106" i="1"/>
  <c r="K77107" i="1"/>
  <c r="L77107" i="1"/>
  <c r="K77108" i="1"/>
  <c r="L77108" i="1"/>
  <c r="K77109" i="1"/>
  <c r="L77109" i="1"/>
  <c r="K77110" i="1"/>
  <c r="L77110" i="1"/>
  <c r="K77111" i="1"/>
  <c r="L77111" i="1"/>
  <c r="K77112" i="1"/>
  <c r="L77112" i="1"/>
  <c r="K77113" i="1"/>
  <c r="L77113" i="1"/>
  <c r="K77114" i="1"/>
  <c r="L77114" i="1"/>
  <c r="K77115" i="1"/>
  <c r="L77115" i="1"/>
  <c r="K77116" i="1"/>
  <c r="L77116" i="1"/>
  <c r="K77117" i="1"/>
  <c r="L77117" i="1"/>
  <c r="K77118" i="1"/>
  <c r="L77118" i="1"/>
  <c r="K77119" i="1"/>
  <c r="L77119" i="1"/>
  <c r="K77120" i="1"/>
  <c r="L77120" i="1"/>
  <c r="K77121" i="1"/>
  <c r="L77121" i="1"/>
  <c r="K77122" i="1"/>
  <c r="L77122" i="1"/>
  <c r="K77123" i="1"/>
  <c r="L77123" i="1"/>
  <c r="K77124" i="1"/>
  <c r="L77124" i="1"/>
  <c r="K77125" i="1"/>
  <c r="L77125" i="1"/>
  <c r="K77126" i="1"/>
  <c r="L77126" i="1"/>
  <c r="K77127" i="1"/>
  <c r="L77127" i="1"/>
  <c r="K77128" i="1"/>
  <c r="L77128" i="1"/>
  <c r="K77129" i="1"/>
  <c r="L77129" i="1"/>
  <c r="K77130" i="1"/>
  <c r="L77130" i="1"/>
  <c r="K77131" i="1"/>
  <c r="L77131" i="1"/>
  <c r="K77132" i="1"/>
  <c r="L77132" i="1"/>
  <c r="K77133" i="1"/>
  <c r="L77133" i="1"/>
  <c r="K77134" i="1"/>
  <c r="L77134" i="1"/>
  <c r="K77135" i="1"/>
  <c r="L77135" i="1"/>
  <c r="K77136" i="1"/>
  <c r="L77136" i="1"/>
  <c r="K77137" i="1"/>
  <c r="L77137" i="1"/>
  <c r="K77138" i="1"/>
  <c r="L77138" i="1"/>
  <c r="K77139" i="1"/>
  <c r="L77139" i="1"/>
  <c r="K77140" i="1"/>
  <c r="L77140" i="1"/>
  <c r="K77141" i="1"/>
  <c r="L77141" i="1"/>
  <c r="K77142" i="1"/>
  <c r="L77142" i="1"/>
  <c r="K77143" i="1"/>
  <c r="L77143" i="1"/>
  <c r="K77144" i="1"/>
  <c r="L77144" i="1"/>
  <c r="K77145" i="1"/>
  <c r="L77145" i="1"/>
  <c r="K77146" i="1"/>
  <c r="L77146" i="1"/>
  <c r="K77147" i="1"/>
  <c r="L77147" i="1"/>
  <c r="K77148" i="1"/>
  <c r="L77148" i="1"/>
  <c r="K77149" i="1"/>
  <c r="L77149" i="1"/>
  <c r="K77150" i="1"/>
  <c r="L77150" i="1"/>
  <c r="K77151" i="1"/>
  <c r="L77151" i="1"/>
  <c r="K77152" i="1"/>
  <c r="L77152" i="1"/>
  <c r="K77153" i="1"/>
  <c r="L77153" i="1"/>
  <c r="K77154" i="1"/>
  <c r="L77154" i="1"/>
  <c r="K77155" i="1"/>
  <c r="L77155" i="1"/>
  <c r="K77156" i="1"/>
  <c r="L77156" i="1"/>
  <c r="K77157" i="1"/>
  <c r="L77157" i="1"/>
  <c r="K77158" i="1"/>
  <c r="L77158" i="1"/>
  <c r="K77159" i="1"/>
  <c r="L77159" i="1"/>
  <c r="K77160" i="1"/>
  <c r="L77160" i="1"/>
  <c r="K77161" i="1"/>
  <c r="L77161" i="1"/>
  <c r="K77162" i="1"/>
  <c r="L77162" i="1"/>
  <c r="K77163" i="1"/>
  <c r="L77163" i="1"/>
  <c r="K77164" i="1"/>
  <c r="L77164" i="1"/>
  <c r="K77165" i="1"/>
  <c r="L77165" i="1"/>
  <c r="K77166" i="1"/>
  <c r="L77166" i="1"/>
  <c r="K77167" i="1"/>
  <c r="L77167" i="1"/>
  <c r="K77168" i="1"/>
  <c r="L77168" i="1"/>
  <c r="K77169" i="1"/>
  <c r="L77169" i="1"/>
  <c r="K77170" i="1"/>
  <c r="L77170" i="1"/>
  <c r="K77171" i="1"/>
  <c r="L77171" i="1"/>
  <c r="K77172" i="1"/>
  <c r="L77172" i="1"/>
  <c r="K77173" i="1"/>
  <c r="L77173" i="1"/>
  <c r="K77174" i="1"/>
  <c r="L77174" i="1"/>
  <c r="K77175" i="1"/>
  <c r="L77175" i="1"/>
  <c r="K77176" i="1"/>
  <c r="L77176" i="1"/>
  <c r="K77177" i="1"/>
  <c r="L77177" i="1"/>
  <c r="K77178" i="1"/>
  <c r="L77178" i="1"/>
  <c r="K77179" i="1"/>
  <c r="L77179" i="1"/>
  <c r="K77180" i="1"/>
  <c r="L77180" i="1"/>
  <c r="K77181" i="1"/>
  <c r="L77181" i="1"/>
  <c r="K77182" i="1"/>
  <c r="L77182" i="1"/>
  <c r="K77183" i="1"/>
  <c r="L77183" i="1"/>
  <c r="K77184" i="1"/>
  <c r="L77184" i="1"/>
  <c r="K77185" i="1"/>
  <c r="L77185" i="1"/>
  <c r="K77186" i="1"/>
  <c r="L77186" i="1"/>
  <c r="K77187" i="1"/>
  <c r="L77187" i="1"/>
  <c r="K77188" i="1"/>
  <c r="L77188" i="1"/>
  <c r="K77189" i="1"/>
  <c r="L77189" i="1"/>
  <c r="K77190" i="1"/>
  <c r="L77190" i="1"/>
  <c r="K77191" i="1"/>
  <c r="L77191" i="1"/>
  <c r="K77192" i="1"/>
  <c r="L77192" i="1"/>
  <c r="K77193" i="1"/>
  <c r="L77193" i="1"/>
  <c r="K77194" i="1"/>
  <c r="L77194" i="1"/>
  <c r="K77195" i="1"/>
  <c r="L77195" i="1"/>
  <c r="K77196" i="1"/>
  <c r="L77196" i="1"/>
  <c r="K77197" i="1"/>
  <c r="L77197" i="1"/>
  <c r="K77198" i="1"/>
  <c r="L77198" i="1"/>
  <c r="K77199" i="1"/>
  <c r="L77199" i="1"/>
  <c r="K77200" i="1"/>
  <c r="L77200" i="1"/>
  <c r="K77201" i="1"/>
  <c r="L77201" i="1"/>
  <c r="K77202" i="1"/>
  <c r="L77202" i="1"/>
  <c r="K77203" i="1"/>
  <c r="L77203" i="1"/>
  <c r="K77204" i="1"/>
  <c r="L77204" i="1"/>
  <c r="K77205" i="1"/>
  <c r="L77205" i="1"/>
  <c r="K77206" i="1"/>
  <c r="L77206" i="1"/>
  <c r="K77207" i="1"/>
  <c r="L77207" i="1"/>
  <c r="K77208" i="1"/>
  <c r="L77208" i="1"/>
  <c r="K77209" i="1"/>
  <c r="L77209" i="1"/>
  <c r="K77210" i="1"/>
  <c r="L77210" i="1"/>
  <c r="K77211" i="1"/>
  <c r="L77211" i="1"/>
  <c r="K77212" i="1"/>
  <c r="L77212" i="1"/>
  <c r="K77213" i="1"/>
  <c r="L77213" i="1"/>
  <c r="K77214" i="1"/>
  <c r="L77214" i="1"/>
  <c r="K77215" i="1"/>
  <c r="L77215" i="1"/>
  <c r="K77216" i="1"/>
  <c r="L77216" i="1"/>
  <c r="K77217" i="1"/>
  <c r="L77217" i="1"/>
  <c r="K77218" i="1"/>
  <c r="L77218" i="1"/>
  <c r="K77219" i="1"/>
  <c r="L77219" i="1"/>
  <c r="K77220" i="1"/>
  <c r="L77220" i="1"/>
  <c r="K77221" i="1"/>
  <c r="L77221" i="1"/>
  <c r="K77222" i="1"/>
  <c r="L77222" i="1"/>
  <c r="K77223" i="1"/>
  <c r="L77223" i="1"/>
  <c r="K77224" i="1"/>
  <c r="L77224" i="1"/>
  <c r="K77225" i="1"/>
  <c r="L77225" i="1"/>
  <c r="K77226" i="1"/>
  <c r="L77226" i="1"/>
  <c r="K77227" i="1"/>
  <c r="L77227" i="1"/>
  <c r="K77228" i="1"/>
  <c r="L77228" i="1"/>
  <c r="K77229" i="1"/>
  <c r="L77229" i="1"/>
  <c r="K77230" i="1"/>
  <c r="L77230" i="1"/>
  <c r="K77231" i="1"/>
  <c r="L77231" i="1"/>
  <c r="K77232" i="1"/>
  <c r="L77232" i="1"/>
  <c r="K77233" i="1"/>
  <c r="L77233" i="1"/>
  <c r="K77234" i="1"/>
  <c r="L77234" i="1"/>
  <c r="K77235" i="1"/>
  <c r="L77235" i="1"/>
  <c r="K77236" i="1"/>
  <c r="L77236" i="1"/>
  <c r="K77237" i="1"/>
  <c r="L77237" i="1"/>
  <c r="K77238" i="1"/>
  <c r="L77238" i="1"/>
  <c r="K77239" i="1"/>
  <c r="L77239" i="1"/>
  <c r="K77240" i="1"/>
  <c r="L77240" i="1"/>
  <c r="K77241" i="1"/>
  <c r="L77241" i="1"/>
  <c r="K77242" i="1"/>
  <c r="L77242" i="1"/>
  <c r="K77243" i="1"/>
  <c r="L77243" i="1"/>
  <c r="K77244" i="1"/>
  <c r="L77244" i="1"/>
  <c r="K77245" i="1"/>
  <c r="L77245" i="1"/>
  <c r="K77246" i="1"/>
  <c r="L77246" i="1"/>
  <c r="K77247" i="1"/>
  <c r="L77247" i="1"/>
  <c r="K77248" i="1"/>
  <c r="L77248" i="1"/>
  <c r="K77249" i="1"/>
  <c r="L77249" i="1"/>
  <c r="K77250" i="1"/>
  <c r="L77250" i="1"/>
  <c r="K77251" i="1"/>
  <c r="L77251" i="1"/>
  <c r="K77252" i="1"/>
  <c r="L77252" i="1"/>
  <c r="K77253" i="1"/>
  <c r="L77253" i="1"/>
  <c r="K77254" i="1"/>
  <c r="L77254" i="1"/>
  <c r="K77255" i="1"/>
  <c r="L77255" i="1"/>
  <c r="K77256" i="1"/>
  <c r="L77256" i="1"/>
  <c r="K77257" i="1"/>
  <c r="L77257" i="1"/>
  <c r="K77258" i="1"/>
  <c r="L77258" i="1"/>
  <c r="K77259" i="1"/>
  <c r="L77259" i="1"/>
  <c r="K77260" i="1"/>
  <c r="L77260" i="1"/>
  <c r="K77261" i="1"/>
  <c r="L77261" i="1"/>
  <c r="K77262" i="1"/>
  <c r="L77262" i="1"/>
  <c r="K77263" i="1"/>
  <c r="L77263" i="1"/>
  <c r="K77264" i="1"/>
  <c r="L77264" i="1"/>
  <c r="K77265" i="1"/>
  <c r="L77265" i="1"/>
  <c r="K77266" i="1"/>
  <c r="L77266" i="1"/>
  <c r="K77267" i="1"/>
  <c r="L77267" i="1"/>
  <c r="K77268" i="1"/>
  <c r="L77268" i="1"/>
  <c r="K77269" i="1"/>
  <c r="L77269" i="1"/>
  <c r="K77270" i="1"/>
  <c r="L77270" i="1"/>
  <c r="K77271" i="1"/>
  <c r="L77271" i="1"/>
  <c r="K77272" i="1"/>
  <c r="L77272" i="1"/>
  <c r="K77273" i="1"/>
  <c r="L77273" i="1"/>
  <c r="K77274" i="1"/>
  <c r="L77274" i="1"/>
  <c r="K77275" i="1"/>
  <c r="L77275" i="1"/>
  <c r="K77276" i="1"/>
  <c r="L77276" i="1"/>
  <c r="K77277" i="1"/>
  <c r="L77277" i="1"/>
  <c r="K77278" i="1"/>
  <c r="L77278" i="1"/>
  <c r="K77279" i="1"/>
  <c r="L77279" i="1"/>
  <c r="K77280" i="1"/>
  <c r="L77280" i="1"/>
  <c r="K77281" i="1"/>
  <c r="L77281" i="1"/>
  <c r="K77282" i="1"/>
  <c r="L77282" i="1"/>
  <c r="K77283" i="1"/>
  <c r="L77283" i="1"/>
  <c r="K77284" i="1"/>
  <c r="L77284" i="1"/>
  <c r="K77285" i="1"/>
  <c r="L77285" i="1"/>
  <c r="K77286" i="1"/>
  <c r="L77286" i="1"/>
  <c r="K77287" i="1"/>
  <c r="L77287" i="1"/>
  <c r="K77288" i="1"/>
  <c r="L77288" i="1"/>
  <c r="K77289" i="1"/>
  <c r="L77289" i="1"/>
  <c r="K77290" i="1"/>
  <c r="L77290" i="1"/>
  <c r="K77291" i="1"/>
  <c r="L77291" i="1"/>
  <c r="K77292" i="1"/>
  <c r="L77292" i="1"/>
  <c r="K77293" i="1"/>
  <c r="L77293" i="1"/>
  <c r="K77294" i="1"/>
  <c r="L77294" i="1"/>
  <c r="K77295" i="1"/>
  <c r="L77295" i="1"/>
  <c r="K77296" i="1"/>
  <c r="L77296" i="1"/>
  <c r="K77297" i="1"/>
  <c r="L77297" i="1"/>
  <c r="K77298" i="1"/>
  <c r="L77298" i="1"/>
  <c r="K77299" i="1"/>
  <c r="L77299" i="1"/>
  <c r="K77300" i="1"/>
  <c r="L77300" i="1"/>
  <c r="K77301" i="1"/>
  <c r="L77301" i="1"/>
  <c r="K77302" i="1"/>
  <c r="L77302" i="1"/>
  <c r="K77303" i="1"/>
  <c r="L77303" i="1"/>
  <c r="K77304" i="1"/>
  <c r="L77304" i="1"/>
  <c r="K77305" i="1"/>
  <c r="L77305" i="1"/>
  <c r="K77306" i="1"/>
  <c r="L77306" i="1"/>
  <c r="K77307" i="1"/>
  <c r="L77307" i="1"/>
  <c r="K77308" i="1"/>
  <c r="L77308" i="1"/>
  <c r="K77309" i="1"/>
  <c r="L77309" i="1"/>
  <c r="K77310" i="1"/>
  <c r="L77310" i="1"/>
  <c r="K77311" i="1"/>
  <c r="L77311" i="1"/>
  <c r="K77312" i="1"/>
  <c r="L77312" i="1"/>
  <c r="K77313" i="1"/>
  <c r="L77313" i="1"/>
  <c r="K77314" i="1"/>
  <c r="L77314" i="1"/>
  <c r="K77315" i="1"/>
  <c r="L77315" i="1"/>
  <c r="K77316" i="1"/>
  <c r="L77316" i="1"/>
  <c r="K77317" i="1"/>
  <c r="L77317" i="1"/>
  <c r="K77318" i="1"/>
  <c r="L77318" i="1"/>
  <c r="K77319" i="1"/>
  <c r="L77319" i="1"/>
  <c r="K77320" i="1"/>
  <c r="L77320" i="1"/>
  <c r="K77321" i="1"/>
  <c r="L77321" i="1"/>
  <c r="K77322" i="1"/>
  <c r="L77322" i="1"/>
  <c r="K77323" i="1"/>
  <c r="L77323" i="1"/>
  <c r="K77324" i="1"/>
  <c r="L77324" i="1"/>
  <c r="K77325" i="1"/>
  <c r="L77325" i="1"/>
  <c r="K77326" i="1"/>
  <c r="L77326" i="1"/>
  <c r="K77327" i="1"/>
  <c r="L77327" i="1"/>
  <c r="K77328" i="1"/>
  <c r="L77328" i="1"/>
  <c r="K77329" i="1"/>
  <c r="L77329" i="1"/>
  <c r="K77330" i="1"/>
  <c r="L77330" i="1"/>
  <c r="K77331" i="1"/>
  <c r="L77331" i="1"/>
  <c r="K77332" i="1"/>
  <c r="L77332" i="1"/>
  <c r="K77333" i="1"/>
  <c r="L77333" i="1"/>
  <c r="K77334" i="1"/>
  <c r="L77334" i="1"/>
  <c r="K77335" i="1"/>
  <c r="L77335" i="1"/>
  <c r="K77336" i="1"/>
  <c r="L77336" i="1"/>
  <c r="K77337" i="1"/>
  <c r="L77337" i="1"/>
  <c r="K77338" i="1"/>
  <c r="L77338" i="1"/>
  <c r="K77339" i="1"/>
  <c r="L77339" i="1"/>
  <c r="K77340" i="1"/>
  <c r="L77340" i="1"/>
  <c r="K77341" i="1"/>
  <c r="L77341" i="1"/>
  <c r="K77342" i="1"/>
  <c r="L77342" i="1"/>
  <c r="K77343" i="1"/>
  <c r="L77343" i="1"/>
  <c r="K77344" i="1"/>
  <c r="L77344" i="1"/>
  <c r="K77345" i="1"/>
  <c r="L77345" i="1"/>
  <c r="K77346" i="1"/>
  <c r="L77346" i="1"/>
  <c r="K77347" i="1"/>
  <c r="L77347" i="1"/>
  <c r="K77348" i="1"/>
  <c r="L77348" i="1"/>
  <c r="K77349" i="1"/>
  <c r="L77349" i="1"/>
  <c r="K77350" i="1"/>
  <c r="L77350" i="1"/>
  <c r="K77351" i="1"/>
  <c r="L77351" i="1"/>
  <c r="K77352" i="1"/>
  <c r="L77352" i="1"/>
  <c r="K77353" i="1"/>
  <c r="L77353" i="1"/>
  <c r="K77354" i="1"/>
  <c r="L77354" i="1"/>
  <c r="K77355" i="1"/>
  <c r="L77355" i="1"/>
  <c r="K77356" i="1"/>
  <c r="L77356" i="1"/>
  <c r="K77357" i="1"/>
  <c r="L77357" i="1"/>
  <c r="K77358" i="1"/>
  <c r="L77358" i="1"/>
  <c r="K77359" i="1"/>
  <c r="L77359" i="1"/>
  <c r="K77360" i="1"/>
  <c r="L77360" i="1"/>
  <c r="K77361" i="1"/>
  <c r="L77361" i="1"/>
  <c r="K77362" i="1"/>
  <c r="L77362" i="1"/>
  <c r="K77363" i="1"/>
  <c r="L77363" i="1"/>
  <c r="K77364" i="1"/>
  <c r="L77364" i="1"/>
  <c r="K77365" i="1"/>
  <c r="L77365" i="1"/>
  <c r="K77366" i="1"/>
  <c r="L77366" i="1"/>
  <c r="K77367" i="1"/>
  <c r="L77367" i="1"/>
  <c r="K77368" i="1"/>
  <c r="L77368" i="1"/>
  <c r="K77369" i="1"/>
  <c r="L77369" i="1"/>
  <c r="K77370" i="1"/>
  <c r="L77370" i="1"/>
  <c r="K77371" i="1"/>
  <c r="L77371" i="1"/>
  <c r="K77372" i="1"/>
  <c r="L77372" i="1"/>
  <c r="K77373" i="1"/>
  <c r="L77373" i="1"/>
  <c r="K77374" i="1"/>
  <c r="L77374" i="1"/>
  <c r="K77375" i="1"/>
  <c r="L77375" i="1"/>
  <c r="K77376" i="1"/>
  <c r="L77376" i="1"/>
  <c r="K77377" i="1"/>
  <c r="L77377" i="1"/>
  <c r="K77378" i="1"/>
  <c r="L77378" i="1"/>
  <c r="K77379" i="1"/>
  <c r="L77379" i="1"/>
  <c r="K77380" i="1"/>
  <c r="L77380" i="1"/>
  <c r="K77381" i="1"/>
  <c r="L77381" i="1"/>
  <c r="K77382" i="1"/>
  <c r="L77382" i="1"/>
  <c r="K77383" i="1"/>
  <c r="L77383" i="1"/>
  <c r="K77384" i="1"/>
  <c r="L77384" i="1"/>
  <c r="K77385" i="1"/>
  <c r="L77385" i="1"/>
  <c r="K77386" i="1"/>
  <c r="L77386" i="1"/>
  <c r="K77387" i="1"/>
  <c r="L77387" i="1"/>
  <c r="K77388" i="1"/>
  <c r="L77388" i="1"/>
  <c r="K77389" i="1"/>
  <c r="L77389" i="1"/>
  <c r="K77390" i="1"/>
  <c r="L77390" i="1"/>
  <c r="K77391" i="1"/>
  <c r="L77391" i="1"/>
  <c r="K77392" i="1"/>
  <c r="L77392" i="1"/>
  <c r="K77393" i="1"/>
  <c r="L77393" i="1"/>
  <c r="K77394" i="1"/>
  <c r="L77394" i="1"/>
  <c r="K77395" i="1"/>
  <c r="L77395" i="1"/>
  <c r="K77396" i="1"/>
  <c r="L77396" i="1"/>
  <c r="K77397" i="1"/>
  <c r="L77397" i="1"/>
  <c r="K77398" i="1"/>
  <c r="L77398" i="1"/>
  <c r="K77399" i="1"/>
  <c r="L77399" i="1"/>
  <c r="K77400" i="1"/>
  <c r="L77400" i="1"/>
  <c r="K77401" i="1"/>
  <c r="L77401" i="1"/>
  <c r="K77402" i="1"/>
  <c r="L77402" i="1"/>
  <c r="K77403" i="1"/>
  <c r="L77403" i="1"/>
  <c r="K77404" i="1"/>
  <c r="L77404" i="1"/>
  <c r="K77405" i="1"/>
  <c r="L77405" i="1"/>
  <c r="K77406" i="1"/>
  <c r="L77406" i="1"/>
  <c r="K77407" i="1"/>
  <c r="L77407" i="1"/>
  <c r="K77408" i="1"/>
  <c r="L77408" i="1"/>
  <c r="K77409" i="1"/>
  <c r="L77409" i="1"/>
  <c r="K77410" i="1"/>
  <c r="L77410" i="1"/>
  <c r="K77411" i="1"/>
  <c r="L77411" i="1"/>
  <c r="K77412" i="1"/>
  <c r="L77412" i="1"/>
  <c r="K77413" i="1"/>
  <c r="L77413" i="1"/>
  <c r="K77414" i="1"/>
  <c r="L77414" i="1"/>
  <c r="K77415" i="1"/>
  <c r="L77415" i="1"/>
  <c r="K77416" i="1"/>
  <c r="L77416" i="1"/>
  <c r="K77417" i="1"/>
  <c r="L77417" i="1"/>
  <c r="K77418" i="1"/>
  <c r="L77418" i="1"/>
  <c r="K77419" i="1"/>
  <c r="L77419" i="1"/>
  <c r="K77420" i="1"/>
  <c r="L77420" i="1"/>
  <c r="K77421" i="1"/>
  <c r="L77421" i="1"/>
  <c r="K77422" i="1"/>
  <c r="L77422" i="1"/>
  <c r="K77423" i="1"/>
  <c r="L77423" i="1"/>
  <c r="K77424" i="1"/>
  <c r="L77424" i="1"/>
  <c r="K77425" i="1"/>
  <c r="L77425" i="1"/>
  <c r="K77426" i="1"/>
  <c r="L77426" i="1"/>
  <c r="K77427" i="1"/>
  <c r="L77427" i="1"/>
  <c r="K77428" i="1"/>
  <c r="L77428" i="1"/>
  <c r="K77429" i="1"/>
  <c r="L77429" i="1"/>
  <c r="K77430" i="1"/>
  <c r="L77430" i="1"/>
  <c r="K77431" i="1"/>
  <c r="L77431" i="1"/>
  <c r="K77432" i="1"/>
  <c r="L77432" i="1"/>
  <c r="K77433" i="1"/>
  <c r="L77433" i="1"/>
  <c r="K77434" i="1"/>
  <c r="L77434" i="1"/>
  <c r="K77435" i="1"/>
  <c r="L77435" i="1"/>
  <c r="K77436" i="1"/>
  <c r="L77436" i="1"/>
  <c r="K77437" i="1"/>
  <c r="L77437" i="1"/>
  <c r="K77438" i="1"/>
  <c r="L77438" i="1"/>
  <c r="K77439" i="1"/>
  <c r="L77439" i="1"/>
  <c r="K77440" i="1"/>
  <c r="L77440" i="1"/>
  <c r="K77441" i="1"/>
  <c r="L77441" i="1"/>
  <c r="K77442" i="1"/>
  <c r="L77442" i="1"/>
  <c r="K77443" i="1"/>
  <c r="L77443" i="1"/>
  <c r="K77444" i="1"/>
  <c r="L77444" i="1"/>
  <c r="K77445" i="1"/>
  <c r="L77445" i="1"/>
  <c r="K77446" i="1"/>
  <c r="L77446" i="1"/>
  <c r="K77447" i="1"/>
  <c r="L77447" i="1"/>
  <c r="K77448" i="1"/>
  <c r="L77448" i="1"/>
  <c r="K77449" i="1"/>
  <c r="L77449" i="1"/>
  <c r="K77450" i="1"/>
  <c r="L77450" i="1"/>
  <c r="K77451" i="1"/>
  <c r="L77451" i="1"/>
  <c r="K77452" i="1"/>
  <c r="L77452" i="1"/>
  <c r="K77453" i="1"/>
  <c r="L77453" i="1"/>
  <c r="K77454" i="1"/>
  <c r="L77454" i="1"/>
  <c r="K77455" i="1"/>
  <c r="L77455" i="1"/>
  <c r="K77456" i="1"/>
  <c r="L77456" i="1"/>
  <c r="K77457" i="1"/>
  <c r="L77457" i="1"/>
  <c r="K77458" i="1"/>
  <c r="L77458" i="1"/>
  <c r="K77459" i="1"/>
  <c r="L77459" i="1"/>
  <c r="K77460" i="1"/>
  <c r="L77460" i="1"/>
  <c r="K77461" i="1"/>
  <c r="L77461" i="1"/>
  <c r="K77462" i="1"/>
  <c r="L77462" i="1"/>
  <c r="K77463" i="1"/>
  <c r="L77463" i="1"/>
  <c r="K77464" i="1"/>
  <c r="L77464" i="1"/>
  <c r="K77465" i="1"/>
  <c r="L77465" i="1"/>
  <c r="K77466" i="1"/>
  <c r="L77466" i="1"/>
  <c r="K77467" i="1"/>
  <c r="L77467" i="1"/>
  <c r="K77468" i="1"/>
  <c r="L77468" i="1"/>
  <c r="K77469" i="1"/>
  <c r="L77469" i="1"/>
  <c r="K77470" i="1"/>
  <c r="L77470" i="1"/>
  <c r="K77471" i="1"/>
  <c r="L77471" i="1"/>
  <c r="K77472" i="1"/>
  <c r="L77472" i="1"/>
  <c r="K77473" i="1"/>
  <c r="L77473" i="1"/>
  <c r="K77474" i="1"/>
  <c r="L77474" i="1"/>
  <c r="K77475" i="1"/>
  <c r="L77475" i="1"/>
  <c r="K77476" i="1"/>
  <c r="L77476" i="1"/>
  <c r="K77477" i="1"/>
  <c r="L77477" i="1"/>
  <c r="K77478" i="1"/>
  <c r="L77478" i="1"/>
  <c r="K77479" i="1"/>
  <c r="L77479" i="1"/>
  <c r="K77480" i="1"/>
  <c r="L77480" i="1"/>
  <c r="K77481" i="1"/>
  <c r="L77481" i="1"/>
  <c r="K77482" i="1"/>
  <c r="L77482" i="1"/>
  <c r="K77483" i="1"/>
  <c r="L77483" i="1"/>
  <c r="K77484" i="1"/>
  <c r="L77484" i="1"/>
  <c r="K77485" i="1"/>
  <c r="L77485" i="1"/>
  <c r="K77486" i="1"/>
  <c r="L77486" i="1"/>
  <c r="K77487" i="1"/>
  <c r="L77487" i="1"/>
  <c r="K77488" i="1"/>
  <c r="L77488" i="1"/>
  <c r="K77489" i="1"/>
  <c r="L77489" i="1"/>
  <c r="K77490" i="1"/>
  <c r="L77490" i="1"/>
  <c r="K77491" i="1"/>
  <c r="L77491" i="1"/>
  <c r="K77492" i="1"/>
  <c r="L77492" i="1"/>
  <c r="K77493" i="1"/>
  <c r="L77493" i="1"/>
  <c r="K77494" i="1"/>
  <c r="L77494" i="1"/>
  <c r="K77495" i="1"/>
  <c r="L77495" i="1"/>
  <c r="K77496" i="1"/>
  <c r="L77496" i="1"/>
  <c r="K77497" i="1"/>
  <c r="L77497" i="1"/>
  <c r="K77498" i="1"/>
  <c r="L77498" i="1"/>
  <c r="K77499" i="1"/>
  <c r="L77499" i="1"/>
  <c r="K77500" i="1"/>
  <c r="L77500" i="1"/>
  <c r="K77501" i="1"/>
  <c r="L77501" i="1"/>
  <c r="K77502" i="1"/>
  <c r="L77502" i="1"/>
  <c r="K77503" i="1"/>
  <c r="L77503" i="1"/>
  <c r="K77504" i="1"/>
  <c r="L77504" i="1"/>
  <c r="K77505" i="1"/>
  <c r="L77505" i="1"/>
  <c r="K77506" i="1"/>
  <c r="L77506" i="1"/>
  <c r="K77507" i="1"/>
  <c r="L77507" i="1"/>
  <c r="K77508" i="1"/>
  <c r="L77508" i="1"/>
  <c r="K77509" i="1"/>
  <c r="L77509" i="1"/>
  <c r="K77510" i="1"/>
  <c r="L77510" i="1"/>
  <c r="K77511" i="1"/>
  <c r="L77511" i="1"/>
  <c r="K77512" i="1"/>
  <c r="L77512" i="1"/>
  <c r="K77513" i="1"/>
  <c r="L77513" i="1"/>
  <c r="K77514" i="1"/>
  <c r="L77514" i="1"/>
  <c r="K77515" i="1"/>
  <c r="L77515" i="1"/>
  <c r="K77516" i="1"/>
  <c r="L77516" i="1"/>
  <c r="K77517" i="1"/>
  <c r="L77517" i="1"/>
  <c r="K77518" i="1"/>
  <c r="L77518" i="1"/>
  <c r="K77519" i="1"/>
  <c r="L77519" i="1"/>
  <c r="K77520" i="1"/>
  <c r="L77520" i="1"/>
  <c r="K77521" i="1"/>
  <c r="L77521" i="1"/>
  <c r="K77522" i="1"/>
  <c r="L77522" i="1"/>
  <c r="K77523" i="1"/>
  <c r="L77523" i="1"/>
  <c r="K77524" i="1"/>
  <c r="L77524" i="1"/>
  <c r="K77525" i="1"/>
  <c r="L77525" i="1"/>
  <c r="K77526" i="1"/>
  <c r="L77526" i="1"/>
  <c r="K77527" i="1"/>
  <c r="L77527" i="1"/>
  <c r="K77528" i="1"/>
  <c r="L77528" i="1"/>
  <c r="K77529" i="1"/>
  <c r="L77529" i="1"/>
  <c r="K77530" i="1"/>
  <c r="L77530" i="1"/>
  <c r="K77531" i="1"/>
  <c r="L77531" i="1"/>
  <c r="K77532" i="1"/>
  <c r="L77532" i="1"/>
  <c r="K77533" i="1"/>
  <c r="L77533" i="1"/>
  <c r="K77534" i="1"/>
  <c r="L77534" i="1"/>
  <c r="K77535" i="1"/>
  <c r="L77535" i="1"/>
  <c r="K77536" i="1"/>
  <c r="L77536" i="1"/>
  <c r="K77537" i="1"/>
  <c r="L77537" i="1"/>
  <c r="K77538" i="1"/>
  <c r="L77538" i="1"/>
  <c r="K77539" i="1"/>
  <c r="L77539" i="1"/>
  <c r="K77540" i="1"/>
  <c r="L77540" i="1"/>
  <c r="K77541" i="1"/>
  <c r="L77541" i="1"/>
  <c r="K77542" i="1"/>
  <c r="L77542" i="1"/>
  <c r="K77543" i="1"/>
  <c r="L77543" i="1"/>
  <c r="K77544" i="1"/>
  <c r="L77544" i="1"/>
  <c r="K77545" i="1"/>
  <c r="L77545" i="1"/>
  <c r="K77546" i="1"/>
  <c r="L77546" i="1"/>
  <c r="K77547" i="1"/>
  <c r="L77547" i="1"/>
  <c r="K77548" i="1"/>
  <c r="L77548" i="1"/>
  <c r="K77549" i="1"/>
  <c r="L77549" i="1"/>
  <c r="K77550" i="1"/>
  <c r="L77550" i="1"/>
  <c r="K77551" i="1"/>
  <c r="L77551" i="1"/>
  <c r="K77552" i="1"/>
  <c r="L77552" i="1"/>
  <c r="K77553" i="1"/>
  <c r="L77553" i="1"/>
  <c r="K77554" i="1"/>
  <c r="L77554" i="1"/>
  <c r="K77555" i="1"/>
  <c r="L77555" i="1"/>
  <c r="K77556" i="1"/>
  <c r="L77556" i="1"/>
  <c r="K77557" i="1"/>
  <c r="L77557" i="1"/>
  <c r="K77558" i="1"/>
  <c r="L77558" i="1"/>
  <c r="K77559" i="1"/>
  <c r="L77559" i="1"/>
  <c r="K77560" i="1"/>
  <c r="L77560" i="1"/>
  <c r="K77561" i="1"/>
  <c r="L77561" i="1"/>
  <c r="K77562" i="1"/>
  <c r="L77562" i="1"/>
  <c r="K77563" i="1"/>
  <c r="L77563" i="1"/>
  <c r="K77564" i="1"/>
  <c r="L77564" i="1"/>
  <c r="K77565" i="1"/>
  <c r="L77565" i="1"/>
  <c r="K77566" i="1"/>
  <c r="L77566" i="1"/>
  <c r="K77567" i="1"/>
  <c r="L77567" i="1"/>
  <c r="K77568" i="1"/>
  <c r="L77568" i="1"/>
  <c r="K77569" i="1"/>
  <c r="L77569" i="1"/>
  <c r="K77570" i="1"/>
  <c r="L77570" i="1"/>
  <c r="K77571" i="1"/>
  <c r="L77571" i="1"/>
  <c r="K77572" i="1"/>
  <c r="L77572" i="1"/>
  <c r="K77573" i="1"/>
  <c r="L77573" i="1"/>
  <c r="K77574" i="1"/>
  <c r="L77574" i="1"/>
  <c r="K77575" i="1"/>
  <c r="L77575" i="1"/>
  <c r="K77576" i="1"/>
  <c r="L77576" i="1"/>
  <c r="K77577" i="1"/>
  <c r="L77577" i="1"/>
  <c r="K77578" i="1"/>
  <c r="L77578" i="1"/>
  <c r="K77579" i="1"/>
  <c r="L77579" i="1"/>
  <c r="K77580" i="1"/>
  <c r="L77580" i="1"/>
  <c r="K77581" i="1"/>
  <c r="L77581" i="1"/>
  <c r="K77582" i="1"/>
  <c r="L77582" i="1"/>
  <c r="K77583" i="1"/>
  <c r="L77583" i="1"/>
  <c r="K77584" i="1"/>
  <c r="L77584" i="1"/>
  <c r="K77585" i="1"/>
  <c r="L77585" i="1"/>
  <c r="K77586" i="1"/>
  <c r="L77586" i="1"/>
  <c r="K77587" i="1"/>
  <c r="L77587" i="1"/>
  <c r="K77588" i="1"/>
  <c r="L77588" i="1"/>
  <c r="K77589" i="1"/>
  <c r="L77589" i="1"/>
  <c r="K77590" i="1"/>
  <c r="L77590" i="1"/>
  <c r="K77591" i="1"/>
  <c r="L77591" i="1"/>
  <c r="K77592" i="1"/>
  <c r="L77592" i="1"/>
  <c r="K77593" i="1"/>
  <c r="L77593" i="1"/>
  <c r="K77594" i="1"/>
  <c r="L77594" i="1"/>
  <c r="K77595" i="1"/>
  <c r="L77595" i="1"/>
  <c r="K77596" i="1"/>
  <c r="L77596" i="1"/>
  <c r="K77597" i="1"/>
  <c r="L77597" i="1"/>
  <c r="K77598" i="1"/>
  <c r="L77598" i="1"/>
  <c r="K77599" i="1"/>
  <c r="L77599" i="1"/>
  <c r="K77600" i="1"/>
  <c r="L77600" i="1"/>
  <c r="K77601" i="1"/>
  <c r="L77601" i="1"/>
  <c r="K77602" i="1"/>
  <c r="L77602" i="1"/>
  <c r="K77603" i="1"/>
  <c r="L77603" i="1"/>
  <c r="K77604" i="1"/>
  <c r="L77604" i="1"/>
  <c r="K77605" i="1"/>
  <c r="L77605" i="1"/>
  <c r="K77606" i="1"/>
  <c r="L77606" i="1"/>
  <c r="K77607" i="1"/>
  <c r="L77607" i="1"/>
  <c r="K77608" i="1"/>
  <c r="L77608" i="1"/>
  <c r="K77609" i="1"/>
  <c r="L77609" i="1"/>
  <c r="K77610" i="1"/>
  <c r="L77610" i="1"/>
  <c r="K77611" i="1"/>
  <c r="L77611" i="1"/>
  <c r="K77612" i="1"/>
  <c r="L77612" i="1"/>
  <c r="K77613" i="1"/>
  <c r="L77613" i="1"/>
  <c r="K77614" i="1"/>
  <c r="L77614" i="1"/>
  <c r="K77615" i="1"/>
  <c r="L77615" i="1"/>
  <c r="K77616" i="1"/>
  <c r="L77616" i="1"/>
  <c r="K77617" i="1"/>
  <c r="L77617" i="1"/>
  <c r="K77618" i="1"/>
  <c r="L77618" i="1"/>
  <c r="K77619" i="1"/>
  <c r="L77619" i="1"/>
  <c r="K77620" i="1"/>
  <c r="L77620" i="1"/>
  <c r="K77621" i="1"/>
  <c r="L77621" i="1"/>
  <c r="K77622" i="1"/>
  <c r="L77622" i="1"/>
  <c r="K77623" i="1"/>
  <c r="L77623" i="1"/>
  <c r="K77624" i="1"/>
  <c r="L77624" i="1"/>
  <c r="K77625" i="1"/>
  <c r="L77625" i="1"/>
  <c r="K77626" i="1"/>
  <c r="L77626" i="1"/>
  <c r="K77627" i="1"/>
  <c r="L77627" i="1"/>
  <c r="K77628" i="1"/>
  <c r="L77628" i="1"/>
  <c r="K77629" i="1"/>
  <c r="L77629" i="1"/>
  <c r="K77630" i="1"/>
  <c r="L77630" i="1"/>
  <c r="K77631" i="1"/>
  <c r="L77631" i="1"/>
  <c r="K77632" i="1"/>
  <c r="L77632" i="1"/>
  <c r="K77633" i="1"/>
  <c r="L77633" i="1"/>
  <c r="K77634" i="1"/>
  <c r="L77634" i="1"/>
  <c r="K77635" i="1"/>
  <c r="L77635" i="1"/>
  <c r="K77636" i="1"/>
  <c r="L77636" i="1"/>
  <c r="K77637" i="1"/>
  <c r="L77637" i="1"/>
  <c r="K77638" i="1"/>
  <c r="L77638" i="1"/>
  <c r="K77639" i="1"/>
  <c r="L77639" i="1"/>
  <c r="K77640" i="1"/>
  <c r="L77640" i="1"/>
  <c r="K77641" i="1"/>
  <c r="L77641" i="1"/>
  <c r="K77642" i="1"/>
  <c r="L77642" i="1"/>
  <c r="K77643" i="1"/>
  <c r="L77643" i="1"/>
  <c r="K77644" i="1"/>
  <c r="L77644" i="1"/>
  <c r="K77645" i="1"/>
  <c r="L77645" i="1"/>
  <c r="K77646" i="1"/>
  <c r="L77646" i="1"/>
  <c r="K77647" i="1"/>
  <c r="L77647" i="1"/>
  <c r="K77648" i="1"/>
  <c r="L77648" i="1"/>
  <c r="K77649" i="1"/>
  <c r="L77649" i="1"/>
  <c r="K77650" i="1"/>
  <c r="L77650" i="1"/>
  <c r="K77651" i="1"/>
  <c r="L77651" i="1"/>
  <c r="K77652" i="1"/>
  <c r="L77652" i="1"/>
  <c r="K77653" i="1"/>
  <c r="L77653" i="1"/>
  <c r="K77654" i="1"/>
  <c r="L77654" i="1"/>
  <c r="K77655" i="1"/>
  <c r="L77655" i="1"/>
  <c r="K77656" i="1"/>
  <c r="L77656" i="1"/>
  <c r="K77657" i="1"/>
  <c r="L77657" i="1"/>
  <c r="K77658" i="1"/>
  <c r="L77658" i="1"/>
  <c r="K77659" i="1"/>
  <c r="L77659" i="1"/>
  <c r="K77660" i="1"/>
  <c r="L77660" i="1"/>
  <c r="K77661" i="1"/>
  <c r="L77661" i="1"/>
  <c r="K77662" i="1"/>
  <c r="L77662" i="1"/>
  <c r="K77663" i="1"/>
  <c r="L77663" i="1"/>
  <c r="K77664" i="1"/>
  <c r="L77664" i="1"/>
  <c r="K77665" i="1"/>
  <c r="L77665" i="1"/>
  <c r="K77666" i="1"/>
  <c r="L77666" i="1"/>
  <c r="K77667" i="1"/>
  <c r="L77667" i="1"/>
  <c r="K77668" i="1"/>
  <c r="L77668" i="1"/>
  <c r="K77669" i="1"/>
  <c r="L77669" i="1"/>
  <c r="K77670" i="1"/>
  <c r="L77670" i="1"/>
  <c r="K77671" i="1"/>
  <c r="L77671" i="1"/>
  <c r="K77672" i="1"/>
  <c r="L77672" i="1"/>
  <c r="K77673" i="1"/>
  <c r="L77673" i="1"/>
  <c r="K77674" i="1"/>
  <c r="L77674" i="1"/>
  <c r="K77675" i="1"/>
  <c r="L77675" i="1"/>
  <c r="K77676" i="1"/>
  <c r="L77676" i="1"/>
  <c r="K77677" i="1"/>
  <c r="L77677" i="1"/>
  <c r="K77678" i="1"/>
  <c r="L77678" i="1"/>
  <c r="K77679" i="1"/>
  <c r="L77679" i="1"/>
  <c r="K77680" i="1"/>
  <c r="L77680" i="1"/>
  <c r="K77681" i="1"/>
  <c r="L77681" i="1"/>
  <c r="K77682" i="1"/>
  <c r="L77682" i="1"/>
  <c r="K77683" i="1"/>
  <c r="L77683" i="1"/>
  <c r="K77684" i="1"/>
  <c r="L77684" i="1"/>
  <c r="K77685" i="1"/>
  <c r="L77685" i="1"/>
  <c r="K77686" i="1"/>
  <c r="L77686" i="1"/>
  <c r="K77687" i="1"/>
  <c r="L77687" i="1"/>
  <c r="K77688" i="1"/>
  <c r="L77688" i="1"/>
  <c r="K77689" i="1"/>
  <c r="L77689" i="1"/>
  <c r="K77690" i="1"/>
  <c r="L77690" i="1"/>
  <c r="K77691" i="1"/>
  <c r="L77691" i="1"/>
  <c r="K77692" i="1"/>
  <c r="L77692" i="1"/>
  <c r="K77693" i="1"/>
  <c r="L77693" i="1"/>
  <c r="K77694" i="1"/>
  <c r="L77694" i="1"/>
  <c r="K77695" i="1"/>
  <c r="L77695" i="1"/>
  <c r="K77696" i="1"/>
  <c r="L77696" i="1"/>
  <c r="K77697" i="1"/>
  <c r="L77697" i="1"/>
  <c r="K77698" i="1"/>
  <c r="L77698" i="1"/>
  <c r="K77699" i="1"/>
  <c r="L77699" i="1"/>
  <c r="K77700" i="1"/>
  <c r="L77700" i="1"/>
  <c r="K77701" i="1"/>
  <c r="L77701" i="1"/>
  <c r="K77702" i="1"/>
  <c r="L77702" i="1"/>
  <c r="K77703" i="1"/>
  <c r="L77703" i="1"/>
  <c r="K77704" i="1"/>
  <c r="L77704" i="1"/>
  <c r="K77705" i="1"/>
  <c r="L77705" i="1"/>
  <c r="K77706" i="1"/>
  <c r="L77706" i="1"/>
  <c r="K77707" i="1"/>
  <c r="L77707" i="1"/>
  <c r="K77708" i="1"/>
  <c r="L77708" i="1"/>
  <c r="K77709" i="1"/>
  <c r="L77709" i="1"/>
  <c r="K77710" i="1"/>
  <c r="L77710" i="1"/>
  <c r="K77711" i="1"/>
  <c r="L77711" i="1"/>
  <c r="K77712" i="1"/>
  <c r="L77712" i="1"/>
  <c r="K77713" i="1"/>
  <c r="L77713" i="1"/>
  <c r="K77714" i="1"/>
  <c r="L77714" i="1"/>
  <c r="K77715" i="1"/>
  <c r="L77715" i="1"/>
  <c r="K77716" i="1"/>
  <c r="L77716" i="1"/>
  <c r="K77717" i="1"/>
  <c r="L77717" i="1"/>
  <c r="K77718" i="1"/>
  <c r="L77718" i="1"/>
  <c r="K77719" i="1"/>
  <c r="L77719" i="1"/>
  <c r="K77720" i="1"/>
  <c r="L77720" i="1"/>
  <c r="K77721" i="1"/>
  <c r="L77721" i="1"/>
  <c r="K77722" i="1"/>
  <c r="L77722" i="1"/>
  <c r="K77723" i="1"/>
  <c r="L77723" i="1"/>
  <c r="K77724" i="1"/>
  <c r="L77724" i="1"/>
  <c r="K77725" i="1"/>
  <c r="L77725" i="1"/>
  <c r="K77726" i="1"/>
  <c r="L77726" i="1"/>
  <c r="K77727" i="1"/>
  <c r="L77727" i="1"/>
  <c r="K77728" i="1"/>
  <c r="L77728" i="1"/>
  <c r="K77729" i="1"/>
  <c r="L77729" i="1"/>
  <c r="K77730" i="1"/>
  <c r="L77730" i="1"/>
  <c r="K77731" i="1"/>
  <c r="L77731" i="1"/>
  <c r="K77732" i="1"/>
  <c r="L77732" i="1"/>
  <c r="K77733" i="1"/>
  <c r="L77733" i="1"/>
  <c r="K77734" i="1"/>
  <c r="L77734" i="1"/>
  <c r="K77735" i="1"/>
  <c r="L77735" i="1"/>
  <c r="K77736" i="1"/>
  <c r="L77736" i="1"/>
  <c r="K77737" i="1"/>
  <c r="L77737" i="1"/>
  <c r="K77738" i="1"/>
  <c r="L77738" i="1"/>
  <c r="K77739" i="1"/>
  <c r="L77739" i="1"/>
  <c r="K77740" i="1"/>
  <c r="L77740" i="1"/>
  <c r="K77741" i="1"/>
  <c r="L77741" i="1"/>
  <c r="K77742" i="1"/>
  <c r="L77742" i="1"/>
  <c r="K77743" i="1"/>
  <c r="L77743" i="1"/>
  <c r="K77744" i="1"/>
  <c r="L77744" i="1"/>
  <c r="K77745" i="1"/>
  <c r="L77745" i="1"/>
  <c r="K77746" i="1"/>
  <c r="L77746" i="1"/>
  <c r="K77747" i="1"/>
  <c r="L77747" i="1"/>
  <c r="K77748" i="1"/>
  <c r="L77748" i="1"/>
  <c r="K77749" i="1"/>
  <c r="L77749" i="1"/>
  <c r="K77750" i="1"/>
  <c r="L77750" i="1"/>
  <c r="K77751" i="1"/>
  <c r="L77751" i="1"/>
  <c r="K77752" i="1"/>
  <c r="L77752" i="1"/>
  <c r="K77753" i="1"/>
  <c r="L77753" i="1"/>
  <c r="K77754" i="1"/>
  <c r="L77754" i="1"/>
  <c r="K77755" i="1"/>
  <c r="L77755" i="1"/>
  <c r="K77756" i="1"/>
  <c r="L77756" i="1"/>
  <c r="K77757" i="1"/>
  <c r="L77757" i="1"/>
  <c r="K77758" i="1"/>
  <c r="L77758" i="1"/>
  <c r="K77759" i="1"/>
  <c r="L77759" i="1"/>
  <c r="K77760" i="1"/>
  <c r="L77760" i="1"/>
  <c r="K77761" i="1"/>
  <c r="L77761" i="1"/>
  <c r="K77762" i="1"/>
  <c r="L77762" i="1"/>
  <c r="K77763" i="1"/>
  <c r="L77763" i="1"/>
  <c r="K77764" i="1"/>
  <c r="L77764" i="1"/>
  <c r="K77765" i="1"/>
  <c r="L77765" i="1"/>
  <c r="K77766" i="1"/>
  <c r="L77766" i="1"/>
  <c r="K77767" i="1"/>
  <c r="L77767" i="1"/>
  <c r="K77768" i="1"/>
  <c r="L77768" i="1"/>
  <c r="K77769" i="1"/>
  <c r="L77769" i="1"/>
  <c r="K77770" i="1"/>
  <c r="L77770" i="1"/>
  <c r="K77771" i="1"/>
  <c r="L77771" i="1"/>
  <c r="K77772" i="1"/>
  <c r="L77772" i="1"/>
  <c r="K77773" i="1"/>
  <c r="L77773" i="1"/>
  <c r="K77774" i="1"/>
  <c r="L77774" i="1"/>
  <c r="K77775" i="1"/>
  <c r="L77775" i="1"/>
  <c r="K77776" i="1"/>
  <c r="L77776" i="1"/>
  <c r="K77777" i="1"/>
  <c r="L77777" i="1"/>
  <c r="K77778" i="1"/>
  <c r="L77778" i="1"/>
  <c r="K77779" i="1"/>
  <c r="L77779" i="1"/>
  <c r="K77780" i="1"/>
  <c r="L77780" i="1"/>
  <c r="K77781" i="1"/>
  <c r="L77781" i="1"/>
  <c r="K77782" i="1"/>
  <c r="L77782" i="1"/>
  <c r="K77783" i="1"/>
  <c r="L77783" i="1"/>
  <c r="K77784" i="1"/>
  <c r="L77784" i="1"/>
  <c r="K77785" i="1"/>
  <c r="L77785" i="1"/>
  <c r="K77786" i="1"/>
  <c r="L77786" i="1"/>
  <c r="K77787" i="1"/>
  <c r="L77787" i="1"/>
  <c r="K77788" i="1"/>
  <c r="L77788" i="1"/>
  <c r="K77789" i="1"/>
  <c r="L77789" i="1"/>
  <c r="K77790" i="1"/>
  <c r="L77790" i="1"/>
  <c r="K77791" i="1"/>
  <c r="L77791" i="1"/>
  <c r="K77792" i="1"/>
  <c r="L77792" i="1"/>
  <c r="K77793" i="1"/>
  <c r="L77793" i="1"/>
  <c r="K77794" i="1"/>
  <c r="L77794" i="1"/>
  <c r="K77795" i="1"/>
  <c r="L77795" i="1"/>
  <c r="K77796" i="1"/>
  <c r="L77796" i="1"/>
  <c r="K77797" i="1"/>
  <c r="L77797" i="1"/>
  <c r="K77798" i="1"/>
  <c r="L77798" i="1"/>
  <c r="K77799" i="1"/>
  <c r="L77799" i="1"/>
  <c r="K77800" i="1"/>
  <c r="L77800" i="1"/>
  <c r="K77801" i="1"/>
  <c r="L77801" i="1"/>
  <c r="K77802" i="1"/>
  <c r="L77802" i="1"/>
  <c r="K77803" i="1"/>
  <c r="L77803" i="1"/>
  <c r="K77804" i="1"/>
  <c r="L77804" i="1"/>
  <c r="K77805" i="1"/>
  <c r="L77805" i="1"/>
  <c r="K77806" i="1"/>
  <c r="L77806" i="1"/>
  <c r="K77807" i="1"/>
  <c r="L77807" i="1"/>
  <c r="K77808" i="1"/>
  <c r="L77808" i="1"/>
  <c r="K77809" i="1"/>
  <c r="L77809" i="1"/>
  <c r="K77810" i="1"/>
  <c r="L77810" i="1"/>
  <c r="K77811" i="1"/>
  <c r="L77811" i="1"/>
  <c r="K77812" i="1"/>
  <c r="L77812" i="1"/>
  <c r="K77813" i="1"/>
  <c r="L77813" i="1"/>
  <c r="K77814" i="1"/>
  <c r="L77814" i="1"/>
  <c r="K77815" i="1"/>
  <c r="L77815" i="1"/>
  <c r="K77816" i="1"/>
  <c r="L77816" i="1"/>
  <c r="K77817" i="1"/>
  <c r="L77817" i="1"/>
  <c r="K77818" i="1"/>
  <c r="L77818" i="1"/>
  <c r="K77819" i="1"/>
  <c r="L77819" i="1"/>
  <c r="K77820" i="1"/>
  <c r="L77820" i="1"/>
  <c r="K77821" i="1"/>
  <c r="L77821" i="1"/>
  <c r="K77822" i="1"/>
  <c r="L77822" i="1"/>
  <c r="K77823" i="1"/>
  <c r="L77823" i="1"/>
  <c r="K77824" i="1"/>
  <c r="L77824" i="1"/>
  <c r="K77825" i="1"/>
  <c r="L77825" i="1"/>
  <c r="K77826" i="1"/>
  <c r="L77826" i="1"/>
  <c r="K77827" i="1"/>
  <c r="L77827" i="1"/>
  <c r="K77828" i="1"/>
  <c r="L77828" i="1"/>
  <c r="K77829" i="1"/>
  <c r="L77829" i="1"/>
  <c r="K77830" i="1"/>
  <c r="L77830" i="1"/>
  <c r="K77831" i="1"/>
  <c r="L77831" i="1"/>
  <c r="K77832" i="1"/>
  <c r="L77832" i="1"/>
  <c r="K77833" i="1"/>
  <c r="L77833" i="1"/>
  <c r="K77834" i="1"/>
  <c r="L77834" i="1"/>
  <c r="K77835" i="1"/>
  <c r="L77835" i="1"/>
  <c r="K77836" i="1"/>
  <c r="L77836" i="1"/>
  <c r="K77837" i="1"/>
  <c r="L77837" i="1"/>
  <c r="K77838" i="1"/>
  <c r="L77838" i="1"/>
  <c r="K77839" i="1"/>
  <c r="L77839" i="1"/>
  <c r="K77840" i="1"/>
  <c r="L77840" i="1"/>
  <c r="K77841" i="1"/>
  <c r="L77841" i="1"/>
  <c r="K77842" i="1"/>
  <c r="L77842" i="1"/>
  <c r="K77843" i="1"/>
  <c r="L77843" i="1"/>
  <c r="K77844" i="1"/>
  <c r="L77844" i="1"/>
  <c r="K77845" i="1"/>
  <c r="L77845" i="1"/>
  <c r="K77846" i="1"/>
  <c r="L77846" i="1"/>
  <c r="K77847" i="1"/>
  <c r="L77847" i="1"/>
  <c r="K77848" i="1"/>
  <c r="L77848" i="1"/>
  <c r="K77849" i="1"/>
  <c r="L77849" i="1"/>
  <c r="K77850" i="1"/>
  <c r="L77850" i="1"/>
  <c r="K77851" i="1"/>
  <c r="L77851" i="1"/>
  <c r="K77852" i="1"/>
  <c r="L77852" i="1"/>
  <c r="K77853" i="1"/>
  <c r="L77853" i="1"/>
  <c r="K77854" i="1"/>
  <c r="L77854" i="1"/>
  <c r="K77855" i="1"/>
  <c r="L77855" i="1"/>
  <c r="K77856" i="1"/>
  <c r="L77856" i="1"/>
  <c r="K77857" i="1"/>
  <c r="L77857" i="1"/>
  <c r="K77858" i="1"/>
  <c r="L77858" i="1"/>
  <c r="K77859" i="1"/>
  <c r="L77859" i="1"/>
  <c r="K77860" i="1"/>
  <c r="L77860" i="1"/>
  <c r="K77861" i="1"/>
  <c r="L77861" i="1"/>
  <c r="K77862" i="1"/>
  <c r="L77862" i="1"/>
  <c r="K77863" i="1"/>
  <c r="L77863" i="1"/>
  <c r="K77864" i="1"/>
  <c r="L77864" i="1"/>
  <c r="K77865" i="1"/>
  <c r="L77865" i="1"/>
  <c r="K77866" i="1"/>
  <c r="L77866" i="1"/>
  <c r="K77867" i="1"/>
  <c r="L77867" i="1"/>
  <c r="K77868" i="1"/>
  <c r="L77868" i="1"/>
  <c r="K77869" i="1"/>
  <c r="L77869" i="1"/>
  <c r="K77870" i="1"/>
  <c r="L77870" i="1"/>
  <c r="K77871" i="1"/>
  <c r="L77871" i="1"/>
  <c r="K77872" i="1"/>
  <c r="L77872" i="1"/>
  <c r="K77873" i="1"/>
  <c r="L77873" i="1"/>
  <c r="K77874" i="1"/>
  <c r="L77874" i="1"/>
  <c r="K77875" i="1"/>
  <c r="L77875" i="1"/>
  <c r="K77876" i="1"/>
  <c r="L77876" i="1"/>
  <c r="K77877" i="1"/>
  <c r="L77877" i="1"/>
  <c r="K77878" i="1"/>
  <c r="L77878" i="1"/>
  <c r="K77879" i="1"/>
  <c r="L77879" i="1"/>
  <c r="K77880" i="1"/>
  <c r="L77880" i="1"/>
  <c r="K77881" i="1"/>
  <c r="L77881" i="1"/>
  <c r="K77882" i="1"/>
  <c r="L77882" i="1"/>
  <c r="K77883" i="1"/>
  <c r="L77883" i="1"/>
  <c r="K77884" i="1"/>
  <c r="L77884" i="1"/>
  <c r="K77885" i="1"/>
  <c r="L77885" i="1"/>
  <c r="K77886" i="1"/>
  <c r="L77886" i="1"/>
  <c r="K77887" i="1"/>
  <c r="L77887" i="1"/>
  <c r="K77888" i="1"/>
  <c r="L77888" i="1"/>
  <c r="K77889" i="1"/>
  <c r="L77889" i="1"/>
  <c r="K77890" i="1"/>
  <c r="L77890" i="1"/>
  <c r="K77891" i="1"/>
  <c r="L77891" i="1"/>
  <c r="K77892" i="1"/>
  <c r="L77892" i="1"/>
  <c r="K77893" i="1"/>
  <c r="L77893" i="1"/>
  <c r="K77894" i="1"/>
  <c r="L77894" i="1"/>
  <c r="K77895" i="1"/>
  <c r="L77895" i="1"/>
  <c r="K77896" i="1"/>
  <c r="L77896" i="1"/>
  <c r="K77897" i="1"/>
  <c r="L77897" i="1"/>
  <c r="K77898" i="1"/>
  <c r="L77898" i="1"/>
  <c r="K77899" i="1"/>
  <c r="L77899" i="1"/>
  <c r="K77900" i="1"/>
  <c r="L77900" i="1"/>
  <c r="K77901" i="1"/>
  <c r="L77901" i="1"/>
  <c r="K77902" i="1"/>
  <c r="L77902" i="1"/>
  <c r="K77903" i="1"/>
  <c r="L77903" i="1"/>
  <c r="K77904" i="1"/>
  <c r="L77904" i="1"/>
  <c r="K77905" i="1"/>
  <c r="L77905" i="1"/>
  <c r="K77906" i="1"/>
  <c r="L77906" i="1"/>
  <c r="K77907" i="1"/>
  <c r="L77907" i="1"/>
  <c r="K77908" i="1"/>
  <c r="L77908" i="1"/>
  <c r="K77909" i="1"/>
  <c r="L77909" i="1"/>
  <c r="K77910" i="1"/>
  <c r="L77910" i="1"/>
  <c r="K77911" i="1"/>
  <c r="L77911" i="1"/>
  <c r="K77912" i="1"/>
  <c r="L77912" i="1"/>
  <c r="K77913" i="1"/>
  <c r="L77913" i="1"/>
  <c r="K77914" i="1"/>
  <c r="L77914" i="1"/>
  <c r="K77915" i="1"/>
  <c r="L77915" i="1"/>
  <c r="K77916" i="1"/>
  <c r="L77916" i="1"/>
  <c r="K77917" i="1"/>
  <c r="L77917" i="1"/>
  <c r="K77918" i="1"/>
  <c r="L77918" i="1"/>
  <c r="K77919" i="1"/>
  <c r="L77919" i="1"/>
  <c r="K77920" i="1"/>
  <c r="L77920" i="1"/>
  <c r="K77921" i="1"/>
  <c r="L77921" i="1"/>
  <c r="K77922" i="1"/>
  <c r="L77922" i="1"/>
  <c r="K77923" i="1"/>
  <c r="L77923" i="1"/>
  <c r="K77924" i="1"/>
  <c r="L77924" i="1"/>
  <c r="K77925" i="1"/>
  <c r="L77925" i="1"/>
  <c r="K77926" i="1"/>
  <c r="L77926" i="1"/>
  <c r="K77927" i="1"/>
  <c r="L77927" i="1"/>
  <c r="K77928" i="1"/>
  <c r="L77928" i="1"/>
  <c r="K77929" i="1"/>
  <c r="L77929" i="1"/>
  <c r="K77930" i="1"/>
  <c r="L77930" i="1"/>
  <c r="K77931" i="1"/>
  <c r="L77931" i="1"/>
  <c r="K77932" i="1"/>
  <c r="L77932" i="1"/>
  <c r="K77933" i="1"/>
  <c r="L77933" i="1"/>
  <c r="K77934" i="1"/>
  <c r="L77934" i="1"/>
  <c r="K77935" i="1"/>
  <c r="L77935" i="1"/>
  <c r="K77936" i="1"/>
  <c r="L77936" i="1"/>
  <c r="K77937" i="1"/>
  <c r="L77937" i="1"/>
  <c r="K77938" i="1"/>
  <c r="L77938" i="1"/>
  <c r="K77939" i="1"/>
  <c r="L77939" i="1"/>
  <c r="K77940" i="1"/>
  <c r="L77940" i="1"/>
  <c r="K77941" i="1"/>
  <c r="L77941" i="1"/>
  <c r="K77942" i="1"/>
  <c r="L77942" i="1"/>
  <c r="K77943" i="1"/>
  <c r="L77943" i="1"/>
  <c r="K77944" i="1"/>
  <c r="L77944" i="1"/>
  <c r="K77945" i="1"/>
  <c r="L77945" i="1"/>
  <c r="K77946" i="1"/>
  <c r="L77946" i="1"/>
  <c r="K77947" i="1"/>
  <c r="L77947" i="1"/>
  <c r="K77948" i="1"/>
  <c r="L77948" i="1"/>
  <c r="K77949" i="1"/>
  <c r="L77949" i="1"/>
  <c r="K77950" i="1"/>
  <c r="L77950" i="1"/>
  <c r="K77951" i="1"/>
  <c r="L77951" i="1"/>
  <c r="K77952" i="1"/>
  <c r="L77952" i="1"/>
  <c r="K77953" i="1"/>
  <c r="L77953" i="1"/>
  <c r="K77954" i="1"/>
  <c r="L77954" i="1"/>
  <c r="K77955" i="1"/>
  <c r="L77955" i="1"/>
  <c r="K77956" i="1"/>
  <c r="L77956" i="1"/>
  <c r="K77957" i="1"/>
  <c r="L77957" i="1"/>
  <c r="K77958" i="1"/>
  <c r="L77958" i="1"/>
  <c r="K77959" i="1"/>
  <c r="L77959" i="1"/>
  <c r="K77960" i="1"/>
  <c r="L77960" i="1"/>
  <c r="K77961" i="1"/>
  <c r="L77961" i="1"/>
  <c r="K77962" i="1"/>
  <c r="L77962" i="1"/>
  <c r="K77963" i="1"/>
  <c r="L77963" i="1"/>
  <c r="K77964" i="1"/>
  <c r="L77964" i="1"/>
  <c r="K77965" i="1"/>
  <c r="L77965" i="1"/>
  <c r="K77966" i="1"/>
  <c r="L77966" i="1"/>
  <c r="K77967" i="1"/>
  <c r="L77967" i="1"/>
  <c r="K77968" i="1"/>
  <c r="L77968" i="1"/>
  <c r="K77969" i="1"/>
  <c r="L77969" i="1"/>
  <c r="K77970" i="1"/>
  <c r="L77970" i="1"/>
  <c r="K77971" i="1"/>
  <c r="L77971" i="1"/>
  <c r="K77972" i="1"/>
  <c r="L77972" i="1"/>
  <c r="K77973" i="1"/>
  <c r="L77973" i="1"/>
  <c r="K77974" i="1"/>
  <c r="L77974" i="1"/>
  <c r="K77975" i="1"/>
  <c r="L77975" i="1"/>
  <c r="K77976" i="1"/>
  <c r="L77976" i="1"/>
  <c r="K77977" i="1"/>
  <c r="L77977" i="1"/>
  <c r="K77978" i="1"/>
  <c r="L77978" i="1"/>
  <c r="K77979" i="1"/>
  <c r="L77979" i="1"/>
  <c r="K77980" i="1"/>
  <c r="L77980" i="1"/>
  <c r="K77981" i="1"/>
  <c r="L77981" i="1"/>
  <c r="K77982" i="1"/>
  <c r="L77982" i="1"/>
  <c r="K77983" i="1"/>
  <c r="L77983" i="1"/>
  <c r="K77984" i="1"/>
  <c r="L77984" i="1"/>
  <c r="K77985" i="1"/>
  <c r="L77985" i="1"/>
  <c r="K77986" i="1"/>
  <c r="L77986" i="1"/>
  <c r="K77987" i="1"/>
  <c r="L77987" i="1"/>
  <c r="K77988" i="1"/>
  <c r="L77988" i="1"/>
  <c r="K77989" i="1"/>
  <c r="L77989" i="1"/>
  <c r="K77990" i="1"/>
  <c r="L77990" i="1"/>
  <c r="K77991" i="1"/>
  <c r="L77991" i="1"/>
  <c r="K77992" i="1"/>
  <c r="L77992" i="1"/>
  <c r="K77993" i="1"/>
  <c r="L77993" i="1"/>
  <c r="K77994" i="1"/>
  <c r="L77994" i="1"/>
  <c r="K77995" i="1"/>
  <c r="L77995" i="1"/>
  <c r="K77996" i="1"/>
  <c r="L77996" i="1"/>
  <c r="K77997" i="1"/>
  <c r="L77997" i="1"/>
  <c r="K77998" i="1"/>
  <c r="L77998" i="1"/>
  <c r="K77999" i="1"/>
  <c r="L77999" i="1"/>
  <c r="K78000" i="1"/>
  <c r="L78000" i="1"/>
  <c r="K78001" i="1"/>
  <c r="L78001" i="1"/>
  <c r="K78002" i="1"/>
  <c r="L78002" i="1"/>
  <c r="K78003" i="1"/>
  <c r="L78003" i="1"/>
  <c r="K78004" i="1"/>
  <c r="L78004" i="1"/>
  <c r="K78005" i="1"/>
  <c r="L78005" i="1"/>
  <c r="K78006" i="1"/>
  <c r="L78006" i="1"/>
  <c r="K78007" i="1"/>
  <c r="L78007" i="1"/>
  <c r="K78008" i="1"/>
  <c r="L78008" i="1"/>
  <c r="K78009" i="1"/>
  <c r="L78009" i="1"/>
  <c r="K78010" i="1"/>
  <c r="L78010" i="1"/>
  <c r="K78011" i="1"/>
  <c r="L78011" i="1"/>
  <c r="K78012" i="1"/>
  <c r="L78012" i="1"/>
  <c r="K78013" i="1"/>
  <c r="L78013" i="1"/>
  <c r="K78014" i="1"/>
  <c r="L78014" i="1"/>
  <c r="K78015" i="1"/>
  <c r="L78015" i="1"/>
  <c r="K78016" i="1"/>
  <c r="L78016" i="1"/>
  <c r="K78017" i="1"/>
  <c r="L78017" i="1"/>
  <c r="K78018" i="1"/>
  <c r="L78018" i="1"/>
  <c r="K78019" i="1"/>
  <c r="L78019" i="1"/>
  <c r="K78020" i="1"/>
  <c r="L78020" i="1"/>
  <c r="K78021" i="1"/>
  <c r="L78021" i="1"/>
  <c r="K78022" i="1"/>
  <c r="L78022" i="1"/>
  <c r="K78023" i="1"/>
  <c r="L78023" i="1"/>
  <c r="K78024" i="1"/>
  <c r="L78024" i="1"/>
  <c r="K78025" i="1"/>
  <c r="L78025" i="1"/>
  <c r="K78026" i="1"/>
  <c r="L78026" i="1"/>
  <c r="K78027" i="1"/>
  <c r="L78027" i="1"/>
  <c r="K78028" i="1"/>
  <c r="L78028" i="1"/>
  <c r="K78029" i="1"/>
  <c r="L78029" i="1"/>
  <c r="K78030" i="1"/>
  <c r="L78030" i="1"/>
  <c r="K78031" i="1"/>
  <c r="L78031" i="1"/>
  <c r="K78032" i="1"/>
  <c r="L78032" i="1"/>
  <c r="K78033" i="1"/>
  <c r="L78033" i="1"/>
  <c r="K78034" i="1"/>
  <c r="L78034" i="1"/>
  <c r="K78035" i="1"/>
  <c r="L78035" i="1"/>
  <c r="K78036" i="1"/>
  <c r="L78036" i="1"/>
  <c r="K78037" i="1"/>
  <c r="L78037" i="1"/>
  <c r="K78038" i="1"/>
  <c r="L78038" i="1"/>
  <c r="K78039" i="1"/>
  <c r="L78039" i="1"/>
  <c r="K78040" i="1"/>
  <c r="L78040" i="1"/>
  <c r="K78041" i="1"/>
  <c r="L78041" i="1"/>
  <c r="K78042" i="1"/>
  <c r="L78042" i="1"/>
  <c r="K78043" i="1"/>
  <c r="L78043" i="1"/>
  <c r="K78044" i="1"/>
  <c r="L78044" i="1"/>
  <c r="K78045" i="1"/>
  <c r="L78045" i="1"/>
  <c r="K78046" i="1"/>
  <c r="L78046" i="1"/>
  <c r="K78047" i="1"/>
  <c r="L78047" i="1"/>
  <c r="K78048" i="1"/>
  <c r="L78048" i="1"/>
  <c r="K78049" i="1"/>
  <c r="L78049" i="1"/>
  <c r="K78050" i="1"/>
  <c r="L78050" i="1"/>
  <c r="K78051" i="1"/>
  <c r="L78051" i="1"/>
  <c r="K78052" i="1"/>
  <c r="L78052" i="1"/>
  <c r="K78053" i="1"/>
  <c r="L78053" i="1"/>
  <c r="K78054" i="1"/>
  <c r="L78054" i="1"/>
  <c r="K78055" i="1"/>
  <c r="L78055" i="1"/>
  <c r="K78056" i="1"/>
  <c r="L78056" i="1"/>
  <c r="K78057" i="1"/>
  <c r="L78057" i="1"/>
  <c r="K78058" i="1"/>
  <c r="L78058" i="1"/>
  <c r="K78059" i="1"/>
  <c r="L78059" i="1"/>
  <c r="K78060" i="1"/>
  <c r="L78060" i="1"/>
  <c r="K78061" i="1"/>
  <c r="L78061" i="1"/>
  <c r="K78062" i="1"/>
  <c r="L78062" i="1"/>
  <c r="K78063" i="1"/>
  <c r="L78063" i="1"/>
  <c r="K78064" i="1"/>
  <c r="L78064" i="1"/>
  <c r="K78065" i="1"/>
  <c r="L78065" i="1"/>
  <c r="K78066" i="1"/>
  <c r="L78066" i="1"/>
  <c r="K78067" i="1"/>
  <c r="L78067" i="1"/>
  <c r="K78068" i="1"/>
  <c r="L78068" i="1"/>
  <c r="K78069" i="1"/>
  <c r="L78069" i="1"/>
  <c r="K78070" i="1"/>
  <c r="L78070" i="1"/>
  <c r="K78071" i="1"/>
  <c r="L78071" i="1"/>
  <c r="K78072" i="1"/>
  <c r="L78072" i="1"/>
  <c r="K78073" i="1"/>
  <c r="L78073" i="1"/>
  <c r="K78074" i="1"/>
  <c r="L78074" i="1"/>
  <c r="K78075" i="1"/>
  <c r="L78075" i="1"/>
  <c r="K78076" i="1"/>
  <c r="L78076" i="1"/>
  <c r="K78077" i="1"/>
  <c r="L78077" i="1"/>
  <c r="K78078" i="1"/>
  <c r="L78078" i="1"/>
  <c r="K78079" i="1"/>
  <c r="L78079" i="1"/>
  <c r="K78080" i="1"/>
  <c r="L78080" i="1"/>
  <c r="K78081" i="1"/>
  <c r="L78081" i="1"/>
  <c r="K78082" i="1"/>
  <c r="L78082" i="1"/>
  <c r="K78083" i="1"/>
  <c r="L78083" i="1"/>
  <c r="K78084" i="1"/>
  <c r="L78084" i="1"/>
  <c r="K78085" i="1"/>
  <c r="L78085" i="1"/>
  <c r="K78086" i="1"/>
  <c r="L78086" i="1"/>
  <c r="K78087" i="1"/>
  <c r="L78087" i="1"/>
  <c r="K78088" i="1"/>
  <c r="L78088" i="1"/>
  <c r="K78089" i="1"/>
  <c r="L78089" i="1"/>
  <c r="K78090" i="1"/>
  <c r="L78090" i="1"/>
  <c r="K78091" i="1"/>
  <c r="L78091" i="1"/>
  <c r="K78092" i="1"/>
  <c r="L78092" i="1"/>
  <c r="K78093" i="1"/>
  <c r="L78093" i="1"/>
  <c r="K78094" i="1"/>
  <c r="L78094" i="1"/>
  <c r="K78095" i="1"/>
  <c r="L78095" i="1"/>
  <c r="K78096" i="1"/>
  <c r="L78096" i="1"/>
  <c r="K78097" i="1"/>
  <c r="L78097" i="1"/>
  <c r="K78098" i="1"/>
  <c r="L78098" i="1"/>
  <c r="K78099" i="1"/>
  <c r="L78099" i="1"/>
  <c r="K78100" i="1"/>
  <c r="L78100" i="1"/>
  <c r="K78101" i="1"/>
  <c r="L78101" i="1"/>
  <c r="K78102" i="1"/>
  <c r="L78102" i="1"/>
  <c r="K78103" i="1"/>
  <c r="L78103" i="1"/>
  <c r="K78104" i="1"/>
  <c r="L78104" i="1"/>
  <c r="K78105" i="1"/>
  <c r="L78105" i="1"/>
  <c r="K78106" i="1"/>
  <c r="L78106" i="1"/>
  <c r="K78107" i="1"/>
  <c r="L78107" i="1"/>
  <c r="K78108" i="1"/>
  <c r="L78108" i="1"/>
  <c r="K78109" i="1"/>
  <c r="L78109" i="1"/>
  <c r="K78110" i="1"/>
  <c r="L78110" i="1"/>
  <c r="K78111" i="1"/>
  <c r="L78111" i="1"/>
  <c r="K78112" i="1"/>
  <c r="L78112" i="1"/>
  <c r="K78113" i="1"/>
  <c r="L78113" i="1"/>
  <c r="K78114" i="1"/>
  <c r="L78114" i="1"/>
  <c r="K78115" i="1"/>
  <c r="L78115" i="1"/>
  <c r="K78116" i="1"/>
  <c r="L78116" i="1"/>
  <c r="K78117" i="1"/>
  <c r="L78117" i="1"/>
  <c r="K78118" i="1"/>
  <c r="L78118" i="1"/>
  <c r="K78119" i="1"/>
  <c r="L78119" i="1"/>
  <c r="K78120" i="1"/>
  <c r="L78120" i="1"/>
  <c r="K78121" i="1"/>
  <c r="L78121" i="1"/>
  <c r="K78122" i="1"/>
  <c r="L78122" i="1"/>
  <c r="K78123" i="1"/>
  <c r="L78123" i="1"/>
  <c r="K78124" i="1"/>
  <c r="L78124" i="1"/>
  <c r="K78125" i="1"/>
  <c r="L78125" i="1"/>
  <c r="K78126" i="1"/>
  <c r="L78126" i="1"/>
  <c r="K78127" i="1"/>
  <c r="L78127" i="1"/>
  <c r="K78128" i="1"/>
  <c r="L78128" i="1"/>
  <c r="K78129" i="1"/>
  <c r="L78129" i="1"/>
  <c r="K78130" i="1"/>
  <c r="L78130" i="1"/>
  <c r="K78131" i="1"/>
  <c r="L78131" i="1"/>
  <c r="K78132" i="1"/>
  <c r="L78132" i="1"/>
  <c r="K78133" i="1"/>
  <c r="L78133" i="1"/>
  <c r="K78134" i="1"/>
  <c r="L78134" i="1"/>
  <c r="K78135" i="1"/>
  <c r="L78135" i="1"/>
  <c r="K78136" i="1"/>
  <c r="L78136" i="1"/>
  <c r="K78137" i="1"/>
  <c r="L78137" i="1"/>
  <c r="K78138" i="1"/>
  <c r="L78138" i="1"/>
  <c r="K78139" i="1"/>
  <c r="L78139" i="1"/>
  <c r="K78140" i="1"/>
  <c r="L78140" i="1"/>
  <c r="K78141" i="1"/>
  <c r="L78141" i="1"/>
  <c r="K78142" i="1"/>
  <c r="L78142" i="1"/>
  <c r="K78143" i="1"/>
  <c r="L78143" i="1"/>
  <c r="K78144" i="1"/>
  <c r="L78144" i="1"/>
  <c r="K78145" i="1"/>
  <c r="L78145" i="1"/>
  <c r="K78146" i="1"/>
  <c r="L78146" i="1"/>
  <c r="K78147" i="1"/>
  <c r="L78147" i="1"/>
  <c r="K78148" i="1"/>
  <c r="L78148" i="1"/>
  <c r="K78149" i="1"/>
  <c r="L78149" i="1"/>
  <c r="K78150" i="1"/>
  <c r="L78150" i="1"/>
  <c r="K78151" i="1"/>
  <c r="L78151" i="1"/>
  <c r="K78152" i="1"/>
  <c r="L78152" i="1"/>
  <c r="K78153" i="1"/>
  <c r="L78153" i="1"/>
  <c r="K78154" i="1"/>
  <c r="L78154" i="1"/>
  <c r="K78155" i="1"/>
  <c r="L78155" i="1"/>
  <c r="K78156" i="1"/>
  <c r="L78156" i="1"/>
  <c r="K78157" i="1"/>
  <c r="L78157" i="1"/>
  <c r="K78158" i="1"/>
  <c r="L78158" i="1"/>
  <c r="K78159" i="1"/>
  <c r="L78159" i="1"/>
  <c r="K78160" i="1"/>
  <c r="L78160" i="1"/>
  <c r="K78161" i="1"/>
  <c r="L78161" i="1"/>
  <c r="K78162" i="1"/>
  <c r="L78162" i="1"/>
  <c r="K78163" i="1"/>
  <c r="L78163" i="1"/>
  <c r="K78164" i="1"/>
  <c r="L78164" i="1"/>
  <c r="K78165" i="1"/>
  <c r="L78165" i="1"/>
  <c r="K78166" i="1"/>
  <c r="L78166" i="1"/>
  <c r="K78167" i="1"/>
  <c r="L78167" i="1"/>
  <c r="K78168" i="1"/>
  <c r="L78168" i="1"/>
  <c r="K78169" i="1"/>
  <c r="L78169" i="1"/>
  <c r="K78170" i="1"/>
  <c r="L78170" i="1"/>
  <c r="K78171" i="1"/>
  <c r="L78171" i="1"/>
  <c r="K78172" i="1"/>
  <c r="L78172" i="1"/>
  <c r="K78173" i="1"/>
  <c r="L78173" i="1"/>
  <c r="K78174" i="1"/>
  <c r="L78174" i="1"/>
  <c r="K78175" i="1"/>
  <c r="L78175" i="1"/>
  <c r="K78176" i="1"/>
  <c r="L78176" i="1"/>
  <c r="K78177" i="1"/>
  <c r="L78177" i="1"/>
  <c r="K78178" i="1"/>
  <c r="L78178" i="1"/>
  <c r="K78179" i="1"/>
  <c r="L78179" i="1"/>
  <c r="K78180" i="1"/>
  <c r="L78180" i="1"/>
  <c r="K78181" i="1"/>
  <c r="L78181" i="1"/>
  <c r="K78182" i="1"/>
  <c r="L78182" i="1"/>
  <c r="K78183" i="1"/>
  <c r="L78183" i="1"/>
  <c r="K78184" i="1"/>
  <c r="L78184" i="1"/>
  <c r="K78185" i="1"/>
  <c r="L78185" i="1"/>
  <c r="K78186" i="1"/>
  <c r="L78186" i="1"/>
  <c r="K78187" i="1"/>
  <c r="L78187" i="1"/>
  <c r="K78188" i="1"/>
  <c r="L78188" i="1"/>
  <c r="K78189" i="1"/>
  <c r="L78189" i="1"/>
  <c r="K78190" i="1"/>
  <c r="L78190" i="1"/>
  <c r="K78191" i="1"/>
  <c r="L78191" i="1"/>
  <c r="K78192" i="1"/>
  <c r="L78192" i="1"/>
  <c r="K78193" i="1"/>
  <c r="L78193" i="1"/>
  <c r="K78194" i="1"/>
  <c r="L78194" i="1"/>
  <c r="K78195" i="1"/>
  <c r="L78195" i="1"/>
  <c r="K78196" i="1"/>
  <c r="L78196" i="1"/>
  <c r="K78197" i="1"/>
  <c r="L78197" i="1"/>
  <c r="K78198" i="1"/>
  <c r="L78198" i="1"/>
  <c r="K78199" i="1"/>
  <c r="L78199" i="1"/>
  <c r="K78200" i="1"/>
  <c r="L78200" i="1"/>
  <c r="K78201" i="1"/>
  <c r="L78201" i="1"/>
  <c r="K78202" i="1"/>
  <c r="L78202" i="1"/>
  <c r="K78203" i="1"/>
  <c r="L78203" i="1"/>
  <c r="K78204" i="1"/>
  <c r="L78204" i="1"/>
  <c r="K78205" i="1"/>
  <c r="L78205" i="1"/>
  <c r="K78206" i="1"/>
  <c r="L78206" i="1"/>
  <c r="K78207" i="1"/>
  <c r="L78207" i="1"/>
  <c r="K78208" i="1"/>
  <c r="L78208" i="1"/>
  <c r="K78209" i="1"/>
  <c r="L78209" i="1"/>
  <c r="K78210" i="1"/>
  <c r="L78210" i="1"/>
  <c r="K78211" i="1"/>
  <c r="L78211" i="1"/>
  <c r="K78212" i="1"/>
  <c r="L78212" i="1"/>
  <c r="K78213" i="1"/>
  <c r="L78213" i="1"/>
  <c r="K78214" i="1"/>
  <c r="L78214" i="1"/>
  <c r="K78215" i="1"/>
  <c r="L78215" i="1"/>
  <c r="K78216" i="1"/>
  <c r="L78216" i="1"/>
  <c r="K78217" i="1"/>
  <c r="L78217" i="1"/>
  <c r="K78218" i="1"/>
  <c r="L78218" i="1"/>
  <c r="K78219" i="1"/>
  <c r="L78219" i="1"/>
  <c r="K78220" i="1"/>
  <c r="L78220" i="1"/>
  <c r="K78221" i="1"/>
  <c r="L78221" i="1"/>
  <c r="K78222" i="1"/>
  <c r="L78222" i="1"/>
  <c r="K78223" i="1"/>
  <c r="L78223" i="1"/>
  <c r="K78224" i="1"/>
  <c r="L78224" i="1"/>
  <c r="K78225" i="1"/>
  <c r="L78225" i="1"/>
  <c r="K78226" i="1"/>
  <c r="L78226" i="1"/>
  <c r="K78227" i="1"/>
  <c r="L78227" i="1"/>
  <c r="K78228" i="1"/>
  <c r="L78228" i="1"/>
  <c r="K78229" i="1"/>
  <c r="L78229" i="1"/>
  <c r="K78230" i="1"/>
  <c r="L78230" i="1"/>
  <c r="K78231" i="1"/>
  <c r="L78231" i="1"/>
  <c r="K78232" i="1"/>
  <c r="L78232" i="1"/>
  <c r="K78233" i="1"/>
  <c r="L78233" i="1"/>
  <c r="K78234" i="1"/>
  <c r="L78234" i="1"/>
  <c r="K78235" i="1"/>
  <c r="L78235" i="1"/>
  <c r="K78236" i="1"/>
  <c r="L78236" i="1"/>
  <c r="K78237" i="1"/>
  <c r="L78237" i="1"/>
  <c r="K78238" i="1"/>
  <c r="L78238" i="1"/>
  <c r="K78239" i="1"/>
  <c r="L78239" i="1"/>
  <c r="K78240" i="1"/>
  <c r="L78240" i="1"/>
  <c r="K78241" i="1"/>
  <c r="L78241" i="1"/>
  <c r="K78242" i="1"/>
  <c r="L78242" i="1"/>
  <c r="K78243" i="1"/>
  <c r="L78243" i="1"/>
  <c r="K78244" i="1"/>
  <c r="L78244" i="1"/>
  <c r="K78245" i="1"/>
  <c r="L78245" i="1"/>
  <c r="K78246" i="1"/>
  <c r="L78246" i="1"/>
  <c r="K78247" i="1"/>
  <c r="L78247" i="1"/>
  <c r="K78248" i="1"/>
  <c r="L78248" i="1"/>
  <c r="K78249" i="1"/>
  <c r="L78249" i="1"/>
  <c r="K78250" i="1"/>
  <c r="L78250" i="1"/>
  <c r="K78251" i="1"/>
  <c r="L78251" i="1"/>
  <c r="K78252" i="1"/>
  <c r="L78252" i="1"/>
  <c r="K78253" i="1"/>
  <c r="L78253" i="1"/>
  <c r="K78254" i="1"/>
  <c r="L78254" i="1"/>
  <c r="K78255" i="1"/>
  <c r="L78255" i="1"/>
  <c r="K78256" i="1"/>
  <c r="L78256" i="1"/>
  <c r="K78257" i="1"/>
  <c r="L78257" i="1"/>
  <c r="K78258" i="1"/>
  <c r="L78258" i="1"/>
  <c r="K78259" i="1"/>
  <c r="L78259" i="1"/>
  <c r="K78260" i="1"/>
  <c r="L78260" i="1"/>
  <c r="K78261" i="1"/>
  <c r="L78261" i="1"/>
  <c r="K78262" i="1"/>
  <c r="L78262" i="1"/>
  <c r="K78263" i="1"/>
  <c r="L78263" i="1"/>
  <c r="K78264" i="1"/>
  <c r="L78264" i="1"/>
  <c r="K78265" i="1"/>
  <c r="L78265" i="1"/>
  <c r="K78266" i="1"/>
  <c r="L78266" i="1"/>
  <c r="K78267" i="1"/>
  <c r="L78267" i="1"/>
  <c r="K78268" i="1"/>
  <c r="L78268" i="1"/>
  <c r="K78269" i="1"/>
  <c r="L78269" i="1"/>
  <c r="K78270" i="1"/>
  <c r="L78270" i="1"/>
  <c r="K78271" i="1"/>
  <c r="L78271" i="1"/>
  <c r="K78272" i="1"/>
  <c r="L78272" i="1"/>
  <c r="K78273" i="1"/>
  <c r="L78273" i="1"/>
  <c r="K78274" i="1"/>
  <c r="L78274" i="1"/>
  <c r="K78275" i="1"/>
  <c r="L78275" i="1"/>
  <c r="K78276" i="1"/>
  <c r="L78276" i="1"/>
  <c r="K78277" i="1"/>
  <c r="L78277" i="1"/>
  <c r="K78278" i="1"/>
  <c r="L78278" i="1"/>
  <c r="K78279" i="1"/>
  <c r="L78279" i="1"/>
  <c r="K78280" i="1"/>
  <c r="L78280" i="1"/>
  <c r="K78281" i="1"/>
  <c r="L78281" i="1"/>
  <c r="K78282" i="1"/>
  <c r="L78282" i="1"/>
  <c r="K78283" i="1"/>
  <c r="L78283" i="1"/>
  <c r="K78284" i="1"/>
  <c r="L78284" i="1"/>
  <c r="K78285" i="1"/>
  <c r="L78285" i="1"/>
  <c r="K78286" i="1"/>
  <c r="L78286" i="1"/>
  <c r="K78287" i="1"/>
  <c r="L78287" i="1"/>
  <c r="K78288" i="1"/>
  <c r="L78288" i="1"/>
  <c r="K78289" i="1"/>
  <c r="L78289" i="1"/>
  <c r="K78290" i="1"/>
  <c r="L78290" i="1"/>
  <c r="K78291" i="1"/>
  <c r="L78291" i="1"/>
  <c r="K78292" i="1"/>
  <c r="L78292" i="1"/>
  <c r="K78293" i="1"/>
  <c r="L78293" i="1"/>
  <c r="K78294" i="1"/>
  <c r="L78294" i="1"/>
  <c r="K78295" i="1"/>
  <c r="L78295" i="1"/>
  <c r="K78296" i="1"/>
  <c r="L78296" i="1"/>
  <c r="K78297" i="1"/>
  <c r="L78297" i="1"/>
  <c r="K78298" i="1"/>
  <c r="L78298" i="1"/>
  <c r="K78299" i="1"/>
  <c r="L78299" i="1"/>
  <c r="K78300" i="1"/>
  <c r="L78300" i="1"/>
  <c r="K78301" i="1"/>
  <c r="L78301" i="1"/>
  <c r="K78302" i="1"/>
  <c r="L78302" i="1"/>
  <c r="K78303" i="1"/>
  <c r="L78303" i="1"/>
  <c r="K78304" i="1"/>
  <c r="L78304" i="1"/>
  <c r="K78305" i="1"/>
  <c r="L78305" i="1"/>
  <c r="K78306" i="1"/>
  <c r="L78306" i="1"/>
  <c r="K78307" i="1"/>
  <c r="L78307" i="1"/>
  <c r="K78308" i="1"/>
  <c r="L78308" i="1"/>
  <c r="K78309" i="1"/>
  <c r="L78309" i="1"/>
  <c r="K78310" i="1"/>
  <c r="L78310" i="1"/>
  <c r="K78311" i="1"/>
  <c r="L78311" i="1"/>
  <c r="K78312" i="1"/>
  <c r="L78312" i="1"/>
  <c r="K78313" i="1"/>
  <c r="L78313" i="1"/>
  <c r="K78314" i="1"/>
  <c r="L78314" i="1"/>
  <c r="K78315" i="1"/>
  <c r="L78315" i="1"/>
  <c r="K78316" i="1"/>
  <c r="L78316" i="1"/>
  <c r="K78317" i="1"/>
  <c r="L78317" i="1"/>
  <c r="K78318" i="1"/>
  <c r="L78318" i="1"/>
  <c r="K78319" i="1"/>
  <c r="L78319" i="1"/>
  <c r="K78320" i="1"/>
  <c r="L78320" i="1"/>
  <c r="K78321" i="1"/>
  <c r="L78321" i="1"/>
  <c r="K78322" i="1"/>
  <c r="L78322" i="1"/>
  <c r="K78323" i="1"/>
  <c r="L78323" i="1"/>
  <c r="K78324" i="1"/>
  <c r="L78324" i="1"/>
  <c r="K78325" i="1"/>
  <c r="L78325" i="1"/>
  <c r="K78326" i="1"/>
  <c r="L78326" i="1"/>
  <c r="K78327" i="1"/>
  <c r="L78327" i="1"/>
  <c r="K78328" i="1"/>
  <c r="L78328" i="1"/>
  <c r="K78329" i="1"/>
  <c r="L78329" i="1"/>
  <c r="K78330" i="1"/>
  <c r="L78330" i="1"/>
  <c r="K78331" i="1"/>
  <c r="L78331" i="1"/>
  <c r="K78332" i="1"/>
  <c r="L78332" i="1"/>
  <c r="K78333" i="1"/>
  <c r="L78333" i="1"/>
  <c r="K78334" i="1"/>
  <c r="L78334" i="1"/>
  <c r="K78335" i="1"/>
  <c r="L78335" i="1"/>
  <c r="K78336" i="1"/>
  <c r="L78336" i="1"/>
  <c r="K78337" i="1"/>
  <c r="L78337" i="1"/>
  <c r="K78338" i="1"/>
  <c r="L78338" i="1"/>
  <c r="K78339" i="1"/>
  <c r="L78339" i="1"/>
  <c r="K78340" i="1"/>
  <c r="L78340" i="1"/>
  <c r="K78341" i="1"/>
  <c r="L78341" i="1"/>
  <c r="K78342" i="1"/>
  <c r="L78342" i="1"/>
  <c r="K78343" i="1"/>
  <c r="L78343" i="1"/>
  <c r="K78344" i="1"/>
  <c r="L78344" i="1"/>
  <c r="K78345" i="1"/>
  <c r="L78345" i="1"/>
  <c r="K78346" i="1"/>
  <c r="L78346" i="1"/>
  <c r="K78347" i="1"/>
  <c r="L78347" i="1"/>
  <c r="K78348" i="1"/>
  <c r="L78348" i="1"/>
  <c r="K78349" i="1"/>
  <c r="L78349" i="1"/>
  <c r="K78350" i="1"/>
  <c r="L78350" i="1"/>
  <c r="K78351" i="1"/>
  <c r="L78351" i="1"/>
  <c r="K78352" i="1"/>
  <c r="L78352" i="1"/>
  <c r="K78353" i="1"/>
  <c r="L78353" i="1"/>
  <c r="K78354" i="1"/>
  <c r="L78354" i="1"/>
  <c r="K78355" i="1"/>
  <c r="L78355" i="1"/>
  <c r="K78356" i="1"/>
  <c r="L78356" i="1"/>
  <c r="K78357" i="1"/>
  <c r="L78357" i="1"/>
  <c r="K78358" i="1"/>
  <c r="L78358" i="1"/>
  <c r="K78359" i="1"/>
  <c r="L78359" i="1"/>
  <c r="K78360" i="1"/>
  <c r="L78360" i="1"/>
  <c r="K78361" i="1"/>
  <c r="L78361" i="1"/>
  <c r="K78362" i="1"/>
  <c r="L78362" i="1"/>
  <c r="K78363" i="1"/>
  <c r="L78363" i="1"/>
  <c r="K78364" i="1"/>
  <c r="L78364" i="1"/>
  <c r="K78365" i="1"/>
  <c r="L78365" i="1"/>
  <c r="K78366" i="1"/>
  <c r="L78366" i="1"/>
  <c r="K78367" i="1"/>
  <c r="L78367" i="1"/>
  <c r="K78368" i="1"/>
  <c r="L78368" i="1"/>
  <c r="K78369" i="1"/>
  <c r="L78369" i="1"/>
  <c r="K78370" i="1"/>
  <c r="L78370" i="1"/>
  <c r="K78371" i="1"/>
  <c r="L78371" i="1"/>
  <c r="K78372" i="1"/>
  <c r="L78372" i="1"/>
  <c r="K78373" i="1"/>
  <c r="L78373" i="1"/>
  <c r="K78374" i="1"/>
  <c r="L78374" i="1"/>
  <c r="K78375" i="1"/>
  <c r="L78375" i="1"/>
  <c r="K78376" i="1"/>
  <c r="L78376" i="1"/>
  <c r="K78377" i="1"/>
  <c r="L78377" i="1"/>
  <c r="K78378" i="1"/>
  <c r="L78378" i="1"/>
  <c r="K78379" i="1"/>
  <c r="L78379" i="1"/>
  <c r="K78380" i="1"/>
  <c r="L78380" i="1"/>
  <c r="K78381" i="1"/>
  <c r="L78381" i="1"/>
  <c r="K78382" i="1"/>
  <c r="L78382" i="1"/>
  <c r="K78383" i="1"/>
  <c r="L78383" i="1"/>
  <c r="K78384" i="1"/>
  <c r="L78384" i="1"/>
  <c r="K78385" i="1"/>
  <c r="L78385" i="1"/>
  <c r="K78386" i="1"/>
  <c r="L78386" i="1"/>
  <c r="K78387" i="1"/>
  <c r="L78387" i="1"/>
  <c r="K78388" i="1"/>
  <c r="L78388" i="1"/>
  <c r="K78389" i="1"/>
  <c r="L78389" i="1"/>
  <c r="K78390" i="1"/>
  <c r="L78390" i="1"/>
  <c r="K78391" i="1"/>
  <c r="L78391" i="1"/>
  <c r="K78392" i="1"/>
  <c r="L78392" i="1"/>
  <c r="K78393" i="1"/>
  <c r="L78393" i="1"/>
  <c r="K78394" i="1"/>
  <c r="L78394" i="1"/>
  <c r="K78395" i="1"/>
  <c r="L78395" i="1"/>
  <c r="K78396" i="1"/>
  <c r="L78396" i="1"/>
  <c r="K78397" i="1"/>
  <c r="L78397" i="1"/>
  <c r="K78398" i="1"/>
  <c r="L78398" i="1"/>
  <c r="K78399" i="1"/>
  <c r="L78399" i="1"/>
  <c r="K78400" i="1"/>
  <c r="L78400" i="1"/>
  <c r="K78401" i="1"/>
  <c r="L78401" i="1"/>
  <c r="K78402" i="1"/>
  <c r="L78402" i="1"/>
  <c r="K78403" i="1"/>
  <c r="L78403" i="1"/>
  <c r="K78404" i="1"/>
  <c r="L78404" i="1"/>
  <c r="K78405" i="1"/>
  <c r="L78405" i="1"/>
  <c r="K78406" i="1"/>
  <c r="L78406" i="1"/>
  <c r="K78407" i="1"/>
  <c r="L78407" i="1"/>
  <c r="K78408" i="1"/>
  <c r="L78408" i="1"/>
  <c r="K78409" i="1"/>
  <c r="L78409" i="1"/>
  <c r="K78410" i="1"/>
  <c r="L78410" i="1"/>
  <c r="K78411" i="1"/>
  <c r="L78411" i="1"/>
  <c r="K78412" i="1"/>
  <c r="L78412" i="1"/>
  <c r="K78413" i="1"/>
  <c r="L78413" i="1"/>
  <c r="K78414" i="1"/>
  <c r="L78414" i="1"/>
  <c r="K78415" i="1"/>
  <c r="L78415" i="1"/>
  <c r="K78416" i="1"/>
  <c r="L78416" i="1"/>
  <c r="K78417" i="1"/>
  <c r="L78417" i="1"/>
  <c r="K78418" i="1"/>
  <c r="L78418" i="1"/>
  <c r="K78419" i="1"/>
  <c r="L78419" i="1"/>
  <c r="K78420" i="1"/>
  <c r="L78420" i="1"/>
  <c r="K78421" i="1"/>
  <c r="L78421" i="1"/>
  <c r="K78422" i="1"/>
  <c r="L78422" i="1"/>
  <c r="K78423" i="1"/>
  <c r="L78423" i="1"/>
  <c r="K78424" i="1"/>
  <c r="L78424" i="1"/>
  <c r="K78425" i="1"/>
  <c r="L78425" i="1"/>
  <c r="K78426" i="1"/>
  <c r="L78426" i="1"/>
  <c r="K78427" i="1"/>
  <c r="L78427" i="1"/>
  <c r="K78428" i="1"/>
  <c r="L78428" i="1"/>
  <c r="K78429" i="1"/>
  <c r="L78429" i="1"/>
  <c r="K78430" i="1"/>
  <c r="L78430" i="1"/>
  <c r="K78431" i="1"/>
  <c r="L78431" i="1"/>
  <c r="K78432" i="1"/>
  <c r="L78432" i="1"/>
  <c r="K78433" i="1"/>
  <c r="L78433" i="1"/>
  <c r="K78434" i="1"/>
  <c r="L78434" i="1"/>
  <c r="K78435" i="1"/>
  <c r="L78435" i="1"/>
  <c r="K78436" i="1"/>
  <c r="L78436" i="1"/>
  <c r="K78437" i="1"/>
  <c r="L78437" i="1"/>
  <c r="K78438" i="1"/>
  <c r="L78438" i="1"/>
  <c r="K78439" i="1"/>
  <c r="L78439" i="1"/>
  <c r="K78440" i="1"/>
  <c r="L78440" i="1"/>
  <c r="K78441" i="1"/>
  <c r="L78441" i="1"/>
  <c r="K78442" i="1"/>
  <c r="L78442" i="1"/>
  <c r="K78443" i="1"/>
  <c r="L78443" i="1"/>
  <c r="K78444" i="1"/>
  <c r="L78444" i="1"/>
  <c r="K78445" i="1"/>
  <c r="L78445" i="1"/>
  <c r="K78446" i="1"/>
  <c r="L78446" i="1"/>
  <c r="K78447" i="1"/>
  <c r="L78447" i="1"/>
  <c r="K78448" i="1"/>
  <c r="L78448" i="1"/>
  <c r="K78449" i="1"/>
  <c r="L78449" i="1"/>
  <c r="K78450" i="1"/>
  <c r="L78450" i="1"/>
  <c r="K78451" i="1"/>
  <c r="L78451" i="1"/>
  <c r="K78452" i="1"/>
  <c r="L78452" i="1"/>
  <c r="K78453" i="1"/>
  <c r="L78453" i="1"/>
  <c r="K78454" i="1"/>
  <c r="L78454" i="1"/>
  <c r="K78455" i="1"/>
  <c r="L78455" i="1"/>
  <c r="K78456" i="1"/>
  <c r="L78456" i="1"/>
  <c r="K78457" i="1"/>
  <c r="L78457" i="1"/>
  <c r="K78458" i="1"/>
  <c r="L78458" i="1"/>
  <c r="K78459" i="1"/>
  <c r="L78459" i="1"/>
  <c r="K78460" i="1"/>
  <c r="L78460" i="1"/>
  <c r="K78461" i="1"/>
  <c r="L78461" i="1"/>
  <c r="K78462" i="1"/>
  <c r="L78462" i="1"/>
  <c r="K78463" i="1"/>
  <c r="L78463" i="1"/>
  <c r="K78464" i="1"/>
  <c r="L78464" i="1"/>
  <c r="K78465" i="1"/>
  <c r="L78465" i="1"/>
  <c r="K78466" i="1"/>
  <c r="L78466" i="1"/>
  <c r="K78467" i="1"/>
  <c r="L78467" i="1"/>
  <c r="K78468" i="1"/>
  <c r="L78468" i="1"/>
  <c r="K78469" i="1"/>
  <c r="L78469" i="1"/>
  <c r="K78470" i="1"/>
  <c r="L78470" i="1"/>
  <c r="K78471" i="1"/>
  <c r="L78471" i="1"/>
  <c r="K78472" i="1"/>
  <c r="L78472" i="1"/>
  <c r="K78473" i="1"/>
  <c r="L78473" i="1"/>
  <c r="K78474" i="1"/>
  <c r="L78474" i="1"/>
  <c r="K78475" i="1"/>
  <c r="L78475" i="1"/>
  <c r="K78476" i="1"/>
  <c r="L78476" i="1"/>
  <c r="K78477" i="1"/>
  <c r="L78477" i="1"/>
  <c r="K78478" i="1"/>
  <c r="L78478" i="1"/>
  <c r="K78479" i="1"/>
  <c r="L78479" i="1"/>
  <c r="K78480" i="1"/>
  <c r="L78480" i="1"/>
  <c r="K78481" i="1"/>
  <c r="L78481" i="1"/>
  <c r="K78482" i="1"/>
  <c r="L78482" i="1"/>
  <c r="K78483" i="1"/>
  <c r="L78483" i="1"/>
  <c r="K78484" i="1"/>
  <c r="L78484" i="1"/>
  <c r="K78485" i="1"/>
  <c r="L78485" i="1"/>
  <c r="K78486" i="1"/>
  <c r="L78486" i="1"/>
  <c r="K78487" i="1"/>
  <c r="L78487" i="1"/>
  <c r="K78488" i="1"/>
  <c r="L78488" i="1"/>
  <c r="K78489" i="1"/>
  <c r="L78489" i="1"/>
  <c r="K78490" i="1"/>
  <c r="L78490" i="1"/>
  <c r="K78491" i="1"/>
  <c r="L78491" i="1"/>
  <c r="K78492" i="1"/>
  <c r="L78492" i="1"/>
  <c r="K78493" i="1"/>
  <c r="L78493" i="1"/>
  <c r="K78494" i="1"/>
  <c r="L78494" i="1"/>
  <c r="K78495" i="1"/>
  <c r="L78495" i="1"/>
  <c r="K78496" i="1"/>
  <c r="L78496" i="1"/>
  <c r="K78497" i="1"/>
  <c r="L78497" i="1"/>
  <c r="K78498" i="1"/>
  <c r="L78498" i="1"/>
  <c r="K78499" i="1"/>
  <c r="L78499" i="1"/>
  <c r="K78500" i="1"/>
  <c r="L78500" i="1"/>
  <c r="K78501" i="1"/>
  <c r="L78501" i="1"/>
  <c r="K78502" i="1"/>
  <c r="L78502" i="1"/>
  <c r="K78503" i="1"/>
  <c r="L78503" i="1"/>
  <c r="K78504" i="1"/>
  <c r="L78504" i="1"/>
  <c r="K78505" i="1"/>
  <c r="L78505" i="1"/>
  <c r="K78506" i="1"/>
  <c r="L78506" i="1"/>
  <c r="K78507" i="1"/>
  <c r="L78507" i="1"/>
  <c r="K78508" i="1"/>
  <c r="L78508" i="1"/>
  <c r="K78509" i="1"/>
  <c r="L78509" i="1"/>
  <c r="K78510" i="1"/>
  <c r="L78510" i="1"/>
  <c r="K78511" i="1"/>
  <c r="L78511" i="1"/>
  <c r="K78512" i="1"/>
  <c r="L78512" i="1"/>
  <c r="K78513" i="1"/>
  <c r="L78513" i="1"/>
  <c r="K78514" i="1"/>
  <c r="L78514" i="1"/>
  <c r="K78515" i="1"/>
  <c r="L78515" i="1"/>
  <c r="K78516" i="1"/>
  <c r="L78516" i="1"/>
  <c r="K78517" i="1"/>
  <c r="L78517" i="1"/>
  <c r="K78518" i="1"/>
  <c r="L78518" i="1"/>
  <c r="K78519" i="1"/>
  <c r="L78519" i="1"/>
  <c r="K78520" i="1"/>
  <c r="L78520" i="1"/>
  <c r="K78521" i="1"/>
  <c r="L78521" i="1"/>
  <c r="K78522" i="1"/>
  <c r="L78522" i="1"/>
  <c r="K78523" i="1"/>
  <c r="L78523" i="1"/>
  <c r="K78524" i="1"/>
  <c r="L78524" i="1"/>
  <c r="K78525" i="1"/>
  <c r="L78525" i="1"/>
  <c r="K78526" i="1"/>
  <c r="L78526" i="1"/>
  <c r="K78527" i="1"/>
  <c r="L78527" i="1"/>
  <c r="K78528" i="1"/>
  <c r="L78528" i="1"/>
  <c r="K78529" i="1"/>
  <c r="L78529" i="1"/>
  <c r="K78530" i="1"/>
  <c r="L78530" i="1"/>
  <c r="K78531" i="1"/>
  <c r="L78531" i="1"/>
  <c r="K78532" i="1"/>
  <c r="L78532" i="1"/>
  <c r="K78533" i="1"/>
  <c r="L78533" i="1"/>
  <c r="K78534" i="1"/>
  <c r="L78534" i="1"/>
  <c r="K78535" i="1"/>
  <c r="L78535" i="1"/>
  <c r="K78536" i="1"/>
  <c r="L78536" i="1"/>
  <c r="K78537" i="1"/>
  <c r="L78537" i="1"/>
  <c r="K78538" i="1"/>
  <c r="L78538" i="1"/>
  <c r="K78539" i="1"/>
  <c r="L78539" i="1"/>
  <c r="K78540" i="1"/>
  <c r="L78540" i="1"/>
  <c r="K78541" i="1"/>
  <c r="L78541" i="1"/>
  <c r="K78542" i="1"/>
  <c r="L78542" i="1"/>
  <c r="K78543" i="1"/>
  <c r="L78543" i="1"/>
  <c r="K78544" i="1"/>
  <c r="L78544" i="1"/>
  <c r="K78545" i="1"/>
  <c r="L78545" i="1"/>
  <c r="K78546" i="1"/>
  <c r="L78546" i="1"/>
  <c r="K78547" i="1"/>
  <c r="L78547" i="1"/>
  <c r="K78548" i="1"/>
  <c r="L78548" i="1"/>
  <c r="K78549" i="1"/>
  <c r="L78549" i="1"/>
  <c r="K78550" i="1"/>
  <c r="L78550" i="1"/>
  <c r="K78551" i="1"/>
  <c r="L78551" i="1"/>
  <c r="K78552" i="1"/>
  <c r="L78552" i="1"/>
  <c r="K78553" i="1"/>
  <c r="L78553" i="1"/>
  <c r="K78554" i="1"/>
  <c r="L78554" i="1"/>
  <c r="K78555" i="1"/>
  <c r="L78555" i="1"/>
  <c r="K78556" i="1"/>
  <c r="L78556" i="1"/>
  <c r="K78557" i="1"/>
  <c r="L78557" i="1"/>
  <c r="K78558" i="1"/>
  <c r="L78558" i="1"/>
  <c r="K78559" i="1"/>
  <c r="L78559" i="1"/>
  <c r="K78560" i="1"/>
  <c r="L78560" i="1"/>
  <c r="K78561" i="1"/>
  <c r="L78561" i="1"/>
  <c r="K78562" i="1"/>
  <c r="L78562" i="1"/>
  <c r="K78563" i="1"/>
  <c r="L78563" i="1"/>
  <c r="K78564" i="1"/>
  <c r="L78564" i="1"/>
  <c r="K78565" i="1"/>
  <c r="L78565" i="1"/>
  <c r="K78566" i="1"/>
  <c r="L78566" i="1"/>
  <c r="K78567" i="1"/>
  <c r="L78567" i="1"/>
  <c r="K78568" i="1"/>
  <c r="L78568" i="1"/>
  <c r="K78569" i="1"/>
  <c r="L78569" i="1"/>
  <c r="K78570" i="1"/>
  <c r="L78570" i="1"/>
  <c r="K78571" i="1"/>
  <c r="L78571" i="1"/>
  <c r="K78572" i="1"/>
  <c r="L78572" i="1"/>
  <c r="K78573" i="1"/>
  <c r="L78573" i="1"/>
  <c r="K78574" i="1"/>
  <c r="L78574" i="1"/>
  <c r="K78575" i="1"/>
  <c r="L78575" i="1"/>
  <c r="K78576" i="1"/>
  <c r="L78576" i="1"/>
  <c r="K78577" i="1"/>
  <c r="L78577" i="1"/>
  <c r="K78578" i="1"/>
  <c r="L78578" i="1"/>
  <c r="K78579" i="1"/>
  <c r="L78579" i="1"/>
  <c r="K78580" i="1"/>
  <c r="L78580" i="1"/>
  <c r="K78581" i="1"/>
  <c r="L78581" i="1"/>
  <c r="K78582" i="1"/>
  <c r="L78582" i="1"/>
  <c r="K78583" i="1"/>
  <c r="L78583" i="1"/>
  <c r="K78584" i="1"/>
  <c r="L78584" i="1"/>
  <c r="K78585" i="1"/>
  <c r="L78585" i="1"/>
  <c r="K78586" i="1"/>
  <c r="L78586" i="1"/>
  <c r="K78587" i="1"/>
  <c r="L78587" i="1"/>
  <c r="K78588" i="1"/>
  <c r="L78588" i="1"/>
  <c r="K78589" i="1"/>
  <c r="L78589" i="1"/>
  <c r="K78590" i="1"/>
  <c r="L78590" i="1"/>
  <c r="K78591" i="1"/>
  <c r="L78591" i="1"/>
  <c r="K78592" i="1"/>
  <c r="L78592" i="1"/>
  <c r="K78593" i="1"/>
  <c r="L78593" i="1"/>
  <c r="K78594" i="1"/>
  <c r="L78594" i="1"/>
  <c r="K78595" i="1"/>
  <c r="L78595" i="1"/>
  <c r="K78596" i="1"/>
  <c r="L78596" i="1"/>
  <c r="K78597" i="1"/>
  <c r="L78597" i="1"/>
  <c r="K78598" i="1"/>
  <c r="L78598" i="1"/>
  <c r="K78599" i="1"/>
  <c r="L78599" i="1"/>
  <c r="K78600" i="1"/>
  <c r="L78600" i="1"/>
  <c r="K78601" i="1"/>
  <c r="L78601" i="1"/>
  <c r="K78602" i="1"/>
  <c r="L78602" i="1"/>
  <c r="K78603" i="1"/>
  <c r="L78603" i="1"/>
  <c r="K78604" i="1"/>
  <c r="L78604" i="1"/>
  <c r="K78605" i="1"/>
  <c r="L78605" i="1"/>
  <c r="K78606" i="1"/>
  <c r="L78606" i="1"/>
  <c r="K78607" i="1"/>
  <c r="L78607" i="1"/>
  <c r="K78608" i="1"/>
  <c r="L78608" i="1"/>
  <c r="K78609" i="1"/>
  <c r="L78609" i="1"/>
  <c r="K78610" i="1"/>
  <c r="L78610" i="1"/>
  <c r="K78611" i="1"/>
  <c r="L78611" i="1"/>
  <c r="K78612" i="1"/>
  <c r="L78612" i="1"/>
  <c r="K78613" i="1"/>
  <c r="L78613" i="1"/>
  <c r="K78614" i="1"/>
  <c r="L78614" i="1"/>
  <c r="K78615" i="1"/>
  <c r="L78615" i="1"/>
  <c r="K78616" i="1"/>
  <c r="L78616" i="1"/>
  <c r="K78617" i="1"/>
  <c r="L78617" i="1"/>
  <c r="K78618" i="1"/>
  <c r="L78618" i="1"/>
  <c r="K78619" i="1"/>
  <c r="L78619" i="1"/>
  <c r="K78620" i="1"/>
  <c r="L78620" i="1"/>
  <c r="K78621" i="1"/>
  <c r="L78621" i="1"/>
  <c r="K78622" i="1"/>
  <c r="L78622" i="1"/>
  <c r="K78623" i="1"/>
  <c r="L78623" i="1"/>
  <c r="K78624" i="1"/>
  <c r="L78624" i="1"/>
  <c r="K78625" i="1"/>
  <c r="L78625" i="1"/>
  <c r="K78626" i="1"/>
  <c r="L78626" i="1"/>
  <c r="K78627" i="1"/>
  <c r="L78627" i="1"/>
  <c r="K78628" i="1"/>
  <c r="L78628" i="1"/>
  <c r="K78629" i="1"/>
  <c r="L78629" i="1"/>
  <c r="K78630" i="1"/>
  <c r="L78630" i="1"/>
  <c r="K78631" i="1"/>
  <c r="L78631" i="1"/>
  <c r="K78632" i="1"/>
  <c r="L78632" i="1"/>
  <c r="K78633" i="1"/>
  <c r="L78633" i="1"/>
  <c r="K78634" i="1"/>
  <c r="L78634" i="1"/>
  <c r="K78635" i="1"/>
  <c r="L78635" i="1"/>
  <c r="K78636" i="1"/>
  <c r="L78636" i="1"/>
  <c r="K78637" i="1"/>
  <c r="L78637" i="1"/>
  <c r="K78638" i="1"/>
  <c r="L78638" i="1"/>
  <c r="K78639" i="1"/>
  <c r="L78639" i="1"/>
  <c r="K78640" i="1"/>
  <c r="L78640" i="1"/>
  <c r="K78641" i="1"/>
  <c r="L78641" i="1"/>
  <c r="K78642" i="1"/>
  <c r="L78642" i="1"/>
  <c r="K78643" i="1"/>
  <c r="L78643" i="1"/>
  <c r="K78644" i="1"/>
  <c r="L78644" i="1"/>
  <c r="K78645" i="1"/>
  <c r="L78645" i="1"/>
  <c r="K78646" i="1"/>
  <c r="L78646" i="1"/>
  <c r="K78647" i="1"/>
  <c r="L78647" i="1"/>
  <c r="K78648" i="1"/>
  <c r="L78648" i="1"/>
  <c r="K78649" i="1"/>
  <c r="L78649" i="1"/>
  <c r="K78650" i="1"/>
  <c r="L78650" i="1"/>
  <c r="K78651" i="1"/>
  <c r="L78651" i="1"/>
  <c r="K78652" i="1"/>
  <c r="L78652" i="1"/>
  <c r="K78653" i="1"/>
  <c r="L78653" i="1"/>
  <c r="K78654" i="1"/>
  <c r="L78654" i="1"/>
  <c r="K78655" i="1"/>
  <c r="L78655" i="1"/>
  <c r="K78656" i="1"/>
  <c r="L78656" i="1"/>
  <c r="K78657" i="1"/>
  <c r="L78657" i="1"/>
  <c r="K78658" i="1"/>
  <c r="L78658" i="1"/>
  <c r="K78659" i="1"/>
  <c r="L78659" i="1"/>
  <c r="K78660" i="1"/>
  <c r="L78660" i="1"/>
  <c r="K78661" i="1"/>
  <c r="L78661" i="1"/>
  <c r="K78662" i="1"/>
  <c r="L78662" i="1"/>
  <c r="K78663" i="1"/>
  <c r="L78663" i="1"/>
  <c r="K78664" i="1"/>
  <c r="L78664" i="1"/>
  <c r="K78665" i="1"/>
  <c r="L78665" i="1"/>
  <c r="K78666" i="1"/>
  <c r="L78666" i="1"/>
  <c r="K78667" i="1"/>
  <c r="L78667" i="1"/>
  <c r="K78668" i="1"/>
  <c r="L78668" i="1"/>
  <c r="K78669" i="1"/>
  <c r="L78669" i="1"/>
  <c r="K78670" i="1"/>
  <c r="L78670" i="1"/>
  <c r="K78671" i="1"/>
  <c r="L78671" i="1"/>
  <c r="K78672" i="1"/>
  <c r="L78672" i="1"/>
  <c r="K78673" i="1"/>
  <c r="L78673" i="1"/>
  <c r="K78674" i="1"/>
  <c r="L78674" i="1"/>
  <c r="K78675" i="1"/>
  <c r="L78675" i="1"/>
  <c r="K78676" i="1"/>
  <c r="L78676" i="1"/>
  <c r="K78677" i="1"/>
  <c r="L78677" i="1"/>
  <c r="K78678" i="1"/>
  <c r="L78678" i="1"/>
  <c r="K78679" i="1"/>
  <c r="L78679" i="1"/>
  <c r="K78680" i="1"/>
  <c r="L78680" i="1"/>
  <c r="K78681" i="1"/>
  <c r="L78681" i="1"/>
  <c r="K78682" i="1"/>
  <c r="L78682" i="1"/>
  <c r="K78683" i="1"/>
  <c r="L78683" i="1"/>
  <c r="K78684" i="1"/>
  <c r="L78684" i="1"/>
  <c r="K78685" i="1"/>
  <c r="L78685" i="1"/>
  <c r="K78686" i="1"/>
  <c r="L78686" i="1"/>
  <c r="K78687" i="1"/>
  <c r="L78687" i="1"/>
  <c r="K78688" i="1"/>
  <c r="L78688" i="1"/>
  <c r="K78689" i="1"/>
  <c r="L78689" i="1"/>
  <c r="K78690" i="1"/>
  <c r="L78690" i="1"/>
  <c r="K78691" i="1"/>
  <c r="L78691" i="1"/>
  <c r="K78692" i="1"/>
  <c r="L78692" i="1"/>
  <c r="K78693" i="1"/>
  <c r="L78693" i="1"/>
  <c r="K78694" i="1"/>
  <c r="L78694" i="1"/>
  <c r="K78695" i="1"/>
  <c r="L78695" i="1"/>
  <c r="K78696" i="1"/>
  <c r="L78696" i="1"/>
  <c r="K78697" i="1"/>
  <c r="L78697" i="1"/>
  <c r="K78698" i="1"/>
  <c r="L78698" i="1"/>
  <c r="K78699" i="1"/>
  <c r="L78699" i="1"/>
  <c r="K78700" i="1"/>
  <c r="L78700" i="1"/>
  <c r="K78701" i="1"/>
  <c r="L78701" i="1"/>
  <c r="K78702" i="1"/>
  <c r="L78702" i="1"/>
  <c r="K78703" i="1"/>
  <c r="L78703" i="1"/>
  <c r="K78704" i="1"/>
  <c r="L78704" i="1"/>
  <c r="K78705" i="1"/>
  <c r="L78705" i="1"/>
  <c r="K78706" i="1"/>
  <c r="L78706" i="1"/>
  <c r="K78707" i="1"/>
  <c r="L78707" i="1"/>
  <c r="K78708" i="1"/>
  <c r="L78708" i="1"/>
  <c r="K78709" i="1"/>
  <c r="L78709" i="1"/>
  <c r="K78710" i="1"/>
  <c r="L78710" i="1"/>
  <c r="K78711" i="1"/>
  <c r="L78711" i="1"/>
  <c r="K78712" i="1"/>
  <c r="L78712" i="1"/>
  <c r="K78713" i="1"/>
  <c r="L78713" i="1"/>
  <c r="K78714" i="1"/>
  <c r="L78714" i="1"/>
  <c r="K78715" i="1"/>
  <c r="L78715" i="1"/>
  <c r="K78716" i="1"/>
  <c r="L78716" i="1"/>
  <c r="K78717" i="1"/>
  <c r="L78717" i="1"/>
  <c r="K78718" i="1"/>
  <c r="L78718" i="1"/>
  <c r="K78719" i="1"/>
  <c r="L78719" i="1"/>
  <c r="K78720" i="1"/>
  <c r="L78720" i="1"/>
  <c r="K78721" i="1"/>
  <c r="L78721" i="1"/>
  <c r="K78722" i="1"/>
  <c r="L78722" i="1"/>
  <c r="K78723" i="1"/>
  <c r="L78723" i="1"/>
  <c r="K78724" i="1"/>
  <c r="L78724" i="1"/>
  <c r="K78725" i="1"/>
  <c r="L78725" i="1"/>
  <c r="K78726" i="1"/>
  <c r="L78726" i="1"/>
  <c r="K78727" i="1"/>
  <c r="L78727" i="1"/>
  <c r="K78728" i="1"/>
  <c r="L78728" i="1"/>
  <c r="K78729" i="1"/>
  <c r="L78729" i="1"/>
  <c r="K78730" i="1"/>
  <c r="L78730" i="1"/>
  <c r="K78731" i="1"/>
  <c r="L78731" i="1"/>
  <c r="K78732" i="1"/>
  <c r="L78732" i="1"/>
  <c r="K78733" i="1"/>
  <c r="L78733" i="1"/>
  <c r="K78734" i="1"/>
  <c r="L78734" i="1"/>
  <c r="K78735" i="1"/>
  <c r="L78735" i="1"/>
  <c r="K78736" i="1"/>
  <c r="L78736" i="1"/>
  <c r="K78737" i="1"/>
  <c r="L78737" i="1"/>
  <c r="K78738" i="1"/>
  <c r="L78738" i="1"/>
  <c r="K78739" i="1"/>
  <c r="L78739" i="1"/>
  <c r="K78740" i="1"/>
  <c r="L78740" i="1"/>
  <c r="K78741" i="1"/>
  <c r="L78741" i="1"/>
  <c r="K78742" i="1"/>
  <c r="L78742" i="1"/>
  <c r="K78743" i="1"/>
  <c r="L78743" i="1"/>
  <c r="K78744" i="1"/>
  <c r="L78744" i="1"/>
  <c r="K78745" i="1"/>
  <c r="L78745" i="1"/>
  <c r="K78746" i="1"/>
  <c r="L78746" i="1"/>
  <c r="K78747" i="1"/>
  <c r="L78747" i="1"/>
  <c r="K78748" i="1"/>
  <c r="L78748" i="1"/>
  <c r="K78749" i="1"/>
  <c r="L78749" i="1"/>
  <c r="K78750" i="1"/>
  <c r="L78750" i="1"/>
  <c r="K78751" i="1"/>
  <c r="L78751" i="1"/>
  <c r="K78752" i="1"/>
  <c r="L78752" i="1"/>
  <c r="K78753" i="1"/>
  <c r="L78753" i="1"/>
  <c r="K78754" i="1"/>
  <c r="L78754" i="1"/>
  <c r="K78755" i="1"/>
  <c r="L78755" i="1"/>
  <c r="K78756" i="1"/>
  <c r="L78756" i="1"/>
  <c r="K78757" i="1"/>
  <c r="L78757" i="1"/>
  <c r="K78758" i="1"/>
  <c r="L78758" i="1"/>
  <c r="K78759" i="1"/>
  <c r="L78759" i="1"/>
  <c r="K78760" i="1"/>
  <c r="L78760" i="1"/>
  <c r="K78761" i="1"/>
  <c r="L78761" i="1"/>
  <c r="K78762" i="1"/>
  <c r="L78762" i="1"/>
  <c r="K78763" i="1"/>
  <c r="L78763" i="1"/>
  <c r="K78764" i="1"/>
  <c r="L78764" i="1"/>
  <c r="K78765" i="1"/>
  <c r="L78765" i="1"/>
  <c r="K78766" i="1"/>
  <c r="L78766" i="1"/>
  <c r="K78767" i="1"/>
  <c r="L78767" i="1"/>
  <c r="K78768" i="1"/>
  <c r="L78768" i="1"/>
  <c r="K78769" i="1"/>
  <c r="L78769" i="1"/>
  <c r="K78770" i="1"/>
  <c r="L78770" i="1"/>
  <c r="K78771" i="1"/>
  <c r="L78771" i="1"/>
  <c r="K78772" i="1"/>
  <c r="L78772" i="1"/>
  <c r="K78773" i="1"/>
  <c r="L78773" i="1"/>
  <c r="K78774" i="1"/>
  <c r="L78774" i="1"/>
  <c r="K78775" i="1"/>
  <c r="L78775" i="1"/>
  <c r="K78776" i="1"/>
  <c r="L78776" i="1"/>
  <c r="K78777" i="1"/>
  <c r="L78777" i="1"/>
  <c r="K78778" i="1"/>
  <c r="L78778" i="1"/>
  <c r="K78779" i="1"/>
  <c r="L78779" i="1"/>
  <c r="K78780" i="1"/>
  <c r="L78780" i="1"/>
  <c r="K78781" i="1"/>
  <c r="L78781" i="1"/>
  <c r="K78782" i="1"/>
  <c r="L78782" i="1"/>
  <c r="K78783" i="1"/>
  <c r="L78783" i="1"/>
  <c r="K78784" i="1"/>
  <c r="L78784" i="1"/>
  <c r="K78785" i="1"/>
  <c r="L78785" i="1"/>
  <c r="K78786" i="1"/>
  <c r="L78786" i="1"/>
  <c r="K78787" i="1"/>
  <c r="L78787" i="1"/>
  <c r="K78788" i="1"/>
  <c r="L78788" i="1"/>
  <c r="K78789" i="1"/>
  <c r="L78789" i="1"/>
  <c r="K78790" i="1"/>
  <c r="L78790" i="1"/>
  <c r="K78791" i="1"/>
  <c r="L78791" i="1"/>
  <c r="K78792" i="1"/>
  <c r="L78792" i="1"/>
  <c r="K78793" i="1"/>
  <c r="L78793" i="1"/>
  <c r="K78794" i="1"/>
  <c r="L78794" i="1"/>
  <c r="K78795" i="1"/>
  <c r="L78795" i="1"/>
  <c r="K78796" i="1"/>
  <c r="L78796" i="1"/>
  <c r="K78797" i="1"/>
  <c r="L78797" i="1"/>
  <c r="K78798" i="1"/>
  <c r="L78798" i="1"/>
  <c r="K78799" i="1"/>
  <c r="L78799" i="1"/>
  <c r="K78800" i="1"/>
  <c r="L78800" i="1"/>
  <c r="K78801" i="1"/>
  <c r="L78801" i="1"/>
  <c r="K78802" i="1"/>
  <c r="L78802" i="1"/>
  <c r="K78803" i="1"/>
  <c r="L78803" i="1"/>
  <c r="K78804" i="1"/>
  <c r="L78804" i="1"/>
  <c r="K78805" i="1"/>
  <c r="L78805" i="1"/>
  <c r="K78806" i="1"/>
  <c r="L78806" i="1"/>
  <c r="K78807" i="1"/>
  <c r="L78807" i="1"/>
  <c r="K78808" i="1"/>
  <c r="L78808" i="1"/>
  <c r="K78809" i="1"/>
  <c r="L78809" i="1"/>
  <c r="K78810" i="1"/>
  <c r="L78810" i="1"/>
  <c r="K78811" i="1"/>
  <c r="L78811" i="1"/>
  <c r="K78812" i="1"/>
  <c r="L78812" i="1"/>
  <c r="K78813" i="1"/>
  <c r="L78813" i="1"/>
  <c r="K78814" i="1"/>
  <c r="L78814" i="1"/>
  <c r="K78815" i="1"/>
  <c r="L78815" i="1"/>
  <c r="K78816" i="1"/>
  <c r="L78816" i="1"/>
  <c r="K78817" i="1"/>
  <c r="L78817" i="1"/>
  <c r="K78818" i="1"/>
  <c r="L78818" i="1"/>
  <c r="K78819" i="1"/>
  <c r="L78819" i="1"/>
  <c r="K78820" i="1"/>
  <c r="L78820" i="1"/>
  <c r="K78821" i="1"/>
  <c r="L78821" i="1"/>
  <c r="K78822" i="1"/>
  <c r="L78822" i="1"/>
  <c r="K78823" i="1"/>
  <c r="L78823" i="1"/>
  <c r="K78824" i="1"/>
  <c r="L78824" i="1"/>
  <c r="K78825" i="1"/>
  <c r="L78825" i="1"/>
  <c r="K78826" i="1"/>
  <c r="L78826" i="1"/>
  <c r="K78827" i="1"/>
  <c r="L78827" i="1"/>
  <c r="K78828" i="1"/>
  <c r="L78828" i="1"/>
  <c r="K78829" i="1"/>
  <c r="L78829" i="1"/>
  <c r="K78830" i="1"/>
  <c r="L78830" i="1"/>
  <c r="K78831" i="1"/>
  <c r="L78831" i="1"/>
  <c r="K78832" i="1"/>
  <c r="L78832" i="1"/>
  <c r="K78833" i="1"/>
  <c r="L78833" i="1"/>
  <c r="K78834" i="1"/>
  <c r="L78834" i="1"/>
  <c r="K78835" i="1"/>
  <c r="L78835" i="1"/>
  <c r="K78836" i="1"/>
  <c r="L78836" i="1"/>
  <c r="K78837" i="1"/>
  <c r="L78837" i="1"/>
  <c r="K78838" i="1"/>
  <c r="L78838" i="1"/>
  <c r="K78839" i="1"/>
  <c r="L78839" i="1"/>
  <c r="K78840" i="1"/>
  <c r="L78840" i="1"/>
  <c r="K78841" i="1"/>
  <c r="L78841" i="1"/>
  <c r="K78842" i="1"/>
  <c r="L78842" i="1"/>
  <c r="K78843" i="1"/>
  <c r="L78843" i="1"/>
  <c r="K78844" i="1"/>
  <c r="L78844" i="1"/>
  <c r="K78845" i="1"/>
  <c r="L78845" i="1"/>
  <c r="K78846" i="1"/>
  <c r="L78846" i="1"/>
  <c r="K78847" i="1"/>
  <c r="L78847" i="1"/>
  <c r="K78848" i="1"/>
  <c r="L78848" i="1"/>
  <c r="K78849" i="1"/>
  <c r="L78849" i="1"/>
  <c r="K78850" i="1"/>
  <c r="L78850" i="1"/>
  <c r="K78851" i="1"/>
  <c r="L78851" i="1"/>
  <c r="K78852" i="1"/>
  <c r="L78852" i="1"/>
  <c r="K78853" i="1"/>
  <c r="L78853" i="1"/>
  <c r="K78854" i="1"/>
  <c r="L78854" i="1"/>
  <c r="K78855" i="1"/>
  <c r="L78855" i="1"/>
  <c r="K78856" i="1"/>
  <c r="L78856" i="1"/>
  <c r="K78857" i="1"/>
  <c r="L78857" i="1"/>
  <c r="K78858" i="1"/>
  <c r="L78858" i="1"/>
  <c r="K78859" i="1"/>
  <c r="L78859" i="1"/>
  <c r="K78860" i="1"/>
  <c r="L78860" i="1"/>
  <c r="K78861" i="1"/>
  <c r="L78861" i="1"/>
  <c r="K78862" i="1"/>
  <c r="L78862" i="1"/>
  <c r="K78863" i="1"/>
  <c r="L78863" i="1"/>
  <c r="K78864" i="1"/>
  <c r="L78864" i="1"/>
  <c r="K78865" i="1"/>
  <c r="L78865" i="1"/>
  <c r="K78866" i="1"/>
  <c r="L78866" i="1"/>
  <c r="K78867" i="1"/>
  <c r="L78867" i="1"/>
  <c r="K78868" i="1"/>
  <c r="L78868" i="1"/>
  <c r="K78869" i="1"/>
  <c r="L78869" i="1"/>
  <c r="K78870" i="1"/>
  <c r="L78870" i="1"/>
  <c r="K78871" i="1"/>
  <c r="L78871" i="1"/>
  <c r="K78872" i="1"/>
  <c r="L78872" i="1"/>
  <c r="K78873" i="1"/>
  <c r="L78873" i="1"/>
  <c r="K78874" i="1"/>
  <c r="L78874" i="1"/>
  <c r="K78875" i="1"/>
  <c r="L78875" i="1"/>
  <c r="K78876" i="1"/>
  <c r="L78876" i="1"/>
  <c r="K78877" i="1"/>
  <c r="L78877" i="1"/>
  <c r="K78878" i="1"/>
  <c r="L78878" i="1"/>
  <c r="K78879" i="1"/>
  <c r="L78879" i="1"/>
  <c r="K78880" i="1"/>
  <c r="L78880" i="1"/>
  <c r="K78881" i="1"/>
  <c r="L78881" i="1"/>
  <c r="K78882" i="1"/>
  <c r="L78882" i="1"/>
  <c r="K78883" i="1"/>
  <c r="L78883" i="1"/>
  <c r="K78884" i="1"/>
  <c r="L78884" i="1"/>
  <c r="K78885" i="1"/>
  <c r="L78885" i="1"/>
  <c r="K78886" i="1"/>
  <c r="L78886" i="1"/>
  <c r="K78887" i="1"/>
  <c r="L78887" i="1"/>
  <c r="K78888" i="1"/>
  <c r="L78888" i="1"/>
  <c r="K78889" i="1"/>
  <c r="L78889" i="1"/>
  <c r="K78890" i="1"/>
  <c r="L78890" i="1"/>
  <c r="K78891" i="1"/>
  <c r="L78891" i="1"/>
  <c r="K78892" i="1"/>
  <c r="L78892" i="1"/>
  <c r="K78893" i="1"/>
  <c r="L78893" i="1"/>
  <c r="K78894" i="1"/>
  <c r="L78894" i="1"/>
  <c r="K78895" i="1"/>
  <c r="L78895" i="1"/>
  <c r="K78896" i="1"/>
  <c r="L78896" i="1"/>
  <c r="K78897" i="1"/>
  <c r="L78897" i="1"/>
  <c r="K78898" i="1"/>
  <c r="L78898" i="1"/>
  <c r="K78899" i="1"/>
  <c r="L78899" i="1"/>
  <c r="K78900" i="1"/>
  <c r="L78900" i="1"/>
  <c r="K78901" i="1"/>
  <c r="L78901" i="1"/>
  <c r="K78902" i="1"/>
  <c r="L78902" i="1"/>
  <c r="K78903" i="1"/>
  <c r="L78903" i="1"/>
  <c r="K78904" i="1"/>
  <c r="L78904" i="1"/>
  <c r="K78905" i="1"/>
  <c r="L78905" i="1"/>
  <c r="K78906" i="1"/>
  <c r="L78906" i="1"/>
  <c r="K78907" i="1"/>
  <c r="L78907" i="1"/>
  <c r="K78908" i="1"/>
  <c r="L78908" i="1"/>
  <c r="K78909" i="1"/>
  <c r="L78909" i="1"/>
  <c r="K78910" i="1"/>
  <c r="L78910" i="1"/>
  <c r="K78911" i="1"/>
  <c r="L78911" i="1"/>
  <c r="K78912" i="1"/>
  <c r="L78912" i="1"/>
  <c r="K78913" i="1"/>
  <c r="L78913" i="1"/>
  <c r="K78914" i="1"/>
  <c r="L78914" i="1"/>
  <c r="K78915" i="1"/>
  <c r="L78915" i="1"/>
  <c r="K78916" i="1"/>
  <c r="L78916" i="1"/>
  <c r="K78917" i="1"/>
  <c r="L78917" i="1"/>
  <c r="K78918" i="1"/>
  <c r="L78918" i="1"/>
  <c r="K78919" i="1"/>
  <c r="L78919" i="1"/>
  <c r="K78920" i="1"/>
  <c r="L78920" i="1"/>
  <c r="K78921" i="1"/>
  <c r="L78921" i="1"/>
  <c r="K78922" i="1"/>
  <c r="L78922" i="1"/>
  <c r="K78923" i="1"/>
  <c r="L78923" i="1"/>
  <c r="K78924" i="1"/>
  <c r="L78924" i="1"/>
  <c r="K78925" i="1"/>
  <c r="L78925" i="1"/>
  <c r="K78926" i="1"/>
  <c r="L78926" i="1"/>
  <c r="K78927" i="1"/>
  <c r="L78927" i="1"/>
  <c r="K78928" i="1"/>
  <c r="L78928" i="1"/>
  <c r="K78929" i="1"/>
  <c r="L78929" i="1"/>
  <c r="K78930" i="1"/>
  <c r="L78930" i="1"/>
  <c r="K78931" i="1"/>
  <c r="L78931" i="1"/>
  <c r="K78932" i="1"/>
  <c r="L78932" i="1"/>
  <c r="K78933" i="1"/>
  <c r="L78933" i="1"/>
  <c r="K78934" i="1"/>
  <c r="L78934" i="1"/>
  <c r="K78935" i="1"/>
  <c r="L78935" i="1"/>
  <c r="K78936" i="1"/>
  <c r="L78936" i="1"/>
  <c r="K78937" i="1"/>
  <c r="L78937" i="1"/>
  <c r="K78938" i="1"/>
  <c r="L78938" i="1"/>
  <c r="K78939" i="1"/>
  <c r="L78939" i="1"/>
  <c r="K78940" i="1"/>
  <c r="L78940" i="1"/>
  <c r="K78941" i="1"/>
  <c r="L78941" i="1"/>
  <c r="K78942" i="1"/>
  <c r="L78942" i="1"/>
  <c r="K78943" i="1"/>
  <c r="L78943" i="1"/>
  <c r="K78944" i="1"/>
  <c r="L78944" i="1"/>
  <c r="K78945" i="1"/>
  <c r="L78945" i="1"/>
  <c r="K78946" i="1"/>
  <c r="L78946" i="1"/>
  <c r="K78947" i="1"/>
  <c r="L78947" i="1"/>
  <c r="K78948" i="1"/>
  <c r="L78948" i="1"/>
  <c r="K78949" i="1"/>
  <c r="L78949" i="1"/>
  <c r="K78950" i="1"/>
  <c r="L78950" i="1"/>
  <c r="K78951" i="1"/>
  <c r="L78951" i="1"/>
  <c r="K78952" i="1"/>
  <c r="L78952" i="1"/>
  <c r="K78953" i="1"/>
  <c r="L78953" i="1"/>
  <c r="K78954" i="1"/>
  <c r="L78954" i="1"/>
  <c r="K78955" i="1"/>
  <c r="L78955" i="1"/>
  <c r="K78956" i="1"/>
  <c r="L78956" i="1"/>
  <c r="K78957" i="1"/>
  <c r="L78957" i="1"/>
  <c r="K78958" i="1"/>
  <c r="L78958" i="1"/>
  <c r="K78959" i="1"/>
  <c r="L78959" i="1"/>
  <c r="K78960" i="1"/>
  <c r="L78960" i="1"/>
  <c r="K78961" i="1"/>
  <c r="L78961" i="1"/>
  <c r="K78962" i="1"/>
  <c r="L78962" i="1"/>
  <c r="K78963" i="1"/>
  <c r="L78963" i="1"/>
  <c r="K78964" i="1"/>
  <c r="L78964" i="1"/>
  <c r="K78965" i="1"/>
  <c r="L78965" i="1"/>
  <c r="K78966" i="1"/>
  <c r="L78966" i="1"/>
  <c r="K78967" i="1"/>
  <c r="L78967" i="1"/>
  <c r="K78968" i="1"/>
  <c r="L78968" i="1"/>
  <c r="K78969" i="1"/>
  <c r="L78969" i="1"/>
  <c r="K78970" i="1"/>
  <c r="L78970" i="1"/>
  <c r="K78971" i="1"/>
  <c r="L78971" i="1"/>
  <c r="K78972" i="1"/>
  <c r="L78972" i="1"/>
  <c r="K78973" i="1"/>
  <c r="L78973" i="1"/>
  <c r="K78974" i="1"/>
  <c r="L78974" i="1"/>
  <c r="K78975" i="1"/>
  <c r="L78975" i="1"/>
  <c r="K78976" i="1"/>
  <c r="L78976" i="1"/>
  <c r="K78977" i="1"/>
  <c r="L78977" i="1"/>
  <c r="K78978" i="1"/>
  <c r="L78978" i="1"/>
  <c r="K78979" i="1"/>
  <c r="L78979" i="1"/>
  <c r="K78980" i="1"/>
  <c r="L78980" i="1"/>
  <c r="K78981" i="1"/>
  <c r="L78981" i="1"/>
  <c r="K78982" i="1"/>
  <c r="L78982" i="1"/>
  <c r="K78983" i="1"/>
  <c r="L78983" i="1"/>
  <c r="K78984" i="1"/>
  <c r="L78984" i="1"/>
  <c r="K78985" i="1"/>
  <c r="L78985" i="1"/>
  <c r="K78986" i="1"/>
  <c r="L78986" i="1"/>
  <c r="K78987" i="1"/>
  <c r="L78987" i="1"/>
  <c r="K78988" i="1"/>
  <c r="L78988" i="1"/>
  <c r="K78989" i="1"/>
  <c r="L78989" i="1"/>
  <c r="K78990" i="1"/>
  <c r="L78990" i="1"/>
  <c r="K78991" i="1"/>
  <c r="L78991" i="1"/>
  <c r="K78992" i="1"/>
  <c r="L78992" i="1"/>
  <c r="K78993" i="1"/>
  <c r="L78993" i="1"/>
  <c r="K78994" i="1"/>
  <c r="L78994" i="1"/>
  <c r="K78995" i="1"/>
  <c r="L78995" i="1"/>
  <c r="K78996" i="1"/>
  <c r="L78996" i="1"/>
  <c r="K78997" i="1"/>
  <c r="L78997" i="1"/>
  <c r="K78998" i="1"/>
  <c r="L78998" i="1"/>
  <c r="K78999" i="1"/>
  <c r="L78999" i="1"/>
  <c r="K79000" i="1"/>
  <c r="L79000" i="1"/>
  <c r="K79001" i="1"/>
  <c r="L79001" i="1"/>
  <c r="K79002" i="1"/>
  <c r="L79002" i="1"/>
  <c r="K79003" i="1"/>
  <c r="L79003" i="1"/>
  <c r="K79004" i="1"/>
  <c r="L79004" i="1"/>
  <c r="K79005" i="1"/>
  <c r="L79005" i="1"/>
  <c r="K79006" i="1"/>
  <c r="L79006" i="1"/>
  <c r="K79007" i="1"/>
  <c r="L79007" i="1"/>
  <c r="K79008" i="1"/>
  <c r="L79008" i="1"/>
  <c r="K79009" i="1"/>
  <c r="L79009" i="1"/>
  <c r="K79010" i="1"/>
  <c r="L79010" i="1"/>
  <c r="K79011" i="1"/>
  <c r="L79011" i="1"/>
  <c r="K79012" i="1"/>
  <c r="L79012" i="1"/>
  <c r="K79013" i="1"/>
  <c r="L79013" i="1"/>
  <c r="K79014" i="1"/>
  <c r="L79014" i="1"/>
  <c r="K79015" i="1"/>
  <c r="L79015" i="1"/>
  <c r="K79016" i="1"/>
  <c r="L79016" i="1"/>
  <c r="K79017" i="1"/>
  <c r="L79017" i="1"/>
  <c r="K79018" i="1"/>
  <c r="L79018" i="1"/>
  <c r="K79019" i="1"/>
  <c r="L79019" i="1"/>
  <c r="K79020" i="1"/>
  <c r="L79020" i="1"/>
  <c r="K79021" i="1"/>
  <c r="L79021" i="1"/>
  <c r="K79022" i="1"/>
  <c r="L79022" i="1"/>
  <c r="K79023" i="1"/>
  <c r="L79023" i="1"/>
  <c r="K79024" i="1"/>
  <c r="L79024" i="1"/>
  <c r="K79025" i="1"/>
  <c r="L79025" i="1"/>
  <c r="K79026" i="1"/>
  <c r="L79026" i="1"/>
  <c r="K79027" i="1"/>
  <c r="L79027" i="1"/>
  <c r="K79028" i="1"/>
  <c r="L79028" i="1"/>
  <c r="K79029" i="1"/>
  <c r="L79029" i="1"/>
  <c r="K79030" i="1"/>
  <c r="L79030" i="1"/>
  <c r="K79031" i="1"/>
  <c r="L79031" i="1"/>
  <c r="K79032" i="1"/>
  <c r="L79032" i="1"/>
  <c r="K79033" i="1"/>
  <c r="L79033" i="1"/>
  <c r="K79034" i="1"/>
  <c r="L79034" i="1"/>
  <c r="K79035" i="1"/>
  <c r="L79035" i="1"/>
  <c r="K79036" i="1"/>
  <c r="L79036" i="1"/>
  <c r="K79037" i="1"/>
  <c r="L79037" i="1"/>
  <c r="K79038" i="1"/>
  <c r="L79038" i="1"/>
  <c r="K79039" i="1"/>
  <c r="L79039" i="1"/>
  <c r="K79040" i="1"/>
  <c r="L79040" i="1"/>
  <c r="K79041" i="1"/>
  <c r="L79041" i="1"/>
  <c r="K79042" i="1"/>
  <c r="L79042" i="1"/>
  <c r="K79043" i="1"/>
  <c r="L79043" i="1"/>
  <c r="K79044" i="1"/>
  <c r="L79044" i="1"/>
  <c r="K79045" i="1"/>
  <c r="L79045" i="1"/>
  <c r="K79046" i="1"/>
  <c r="L79046" i="1"/>
  <c r="K79047" i="1"/>
  <c r="L79047" i="1"/>
  <c r="K79048" i="1"/>
  <c r="L79048" i="1"/>
  <c r="K79049" i="1"/>
  <c r="L79049" i="1"/>
  <c r="K79050" i="1"/>
  <c r="L79050" i="1"/>
  <c r="K79051" i="1"/>
  <c r="L79051" i="1"/>
  <c r="K79052" i="1"/>
  <c r="L79052" i="1"/>
  <c r="K79053" i="1"/>
  <c r="L79053" i="1"/>
  <c r="K79054" i="1"/>
  <c r="L79054" i="1"/>
  <c r="K79055" i="1"/>
  <c r="L79055" i="1"/>
  <c r="K79056" i="1"/>
  <c r="L79056" i="1"/>
  <c r="K79057" i="1"/>
  <c r="L79057" i="1"/>
  <c r="K79058" i="1"/>
  <c r="L79058" i="1"/>
  <c r="K79059" i="1"/>
  <c r="L79059" i="1"/>
  <c r="K79060" i="1"/>
  <c r="L79060" i="1"/>
  <c r="K79061" i="1"/>
  <c r="L79061" i="1"/>
  <c r="K79062" i="1"/>
  <c r="L79062" i="1"/>
  <c r="K79063" i="1"/>
  <c r="L79063" i="1"/>
  <c r="K79064" i="1"/>
  <c r="L79064" i="1"/>
  <c r="K79065" i="1"/>
  <c r="L79065" i="1"/>
  <c r="K79066" i="1"/>
  <c r="L79066" i="1"/>
  <c r="K79067" i="1"/>
  <c r="L79067" i="1"/>
  <c r="K79068" i="1"/>
  <c r="L79068" i="1"/>
  <c r="K79069" i="1"/>
  <c r="L79069" i="1"/>
  <c r="K79070" i="1"/>
  <c r="L79070" i="1"/>
  <c r="K79071" i="1"/>
  <c r="L79071" i="1"/>
  <c r="K79072" i="1"/>
  <c r="L79072" i="1"/>
  <c r="K79073" i="1"/>
  <c r="L79073" i="1"/>
  <c r="K79074" i="1"/>
  <c r="L79074" i="1"/>
  <c r="K79075" i="1"/>
  <c r="L79075" i="1"/>
  <c r="K79076" i="1"/>
  <c r="L79076" i="1"/>
  <c r="K79077" i="1"/>
  <c r="L79077" i="1"/>
  <c r="K79078" i="1"/>
  <c r="L79078" i="1"/>
  <c r="K79079" i="1"/>
  <c r="L79079" i="1"/>
  <c r="K79080" i="1"/>
  <c r="L79080" i="1"/>
  <c r="K79081" i="1"/>
  <c r="L79081" i="1"/>
  <c r="K79082" i="1"/>
  <c r="L79082" i="1"/>
  <c r="K79083" i="1"/>
  <c r="L79083" i="1"/>
  <c r="K79084" i="1"/>
  <c r="L79084" i="1"/>
  <c r="K79085" i="1"/>
  <c r="L79085" i="1"/>
  <c r="K79086" i="1"/>
  <c r="L79086" i="1"/>
  <c r="K79087" i="1"/>
  <c r="L79087" i="1"/>
  <c r="K79088" i="1"/>
  <c r="L79088" i="1"/>
  <c r="K79089" i="1"/>
  <c r="L79089" i="1"/>
  <c r="K79090" i="1"/>
  <c r="L79090" i="1"/>
  <c r="K79091" i="1"/>
  <c r="L79091" i="1"/>
  <c r="K79092" i="1"/>
  <c r="L79092" i="1"/>
  <c r="K79093" i="1"/>
  <c r="L79093" i="1"/>
  <c r="K79094" i="1"/>
  <c r="L79094" i="1"/>
  <c r="K79095" i="1"/>
  <c r="L79095" i="1"/>
  <c r="K79096" i="1"/>
  <c r="L79096" i="1"/>
  <c r="K79097" i="1"/>
  <c r="L79097" i="1"/>
  <c r="K79098" i="1"/>
  <c r="L79098" i="1"/>
  <c r="K79099" i="1"/>
  <c r="L79099" i="1"/>
  <c r="K79100" i="1"/>
  <c r="L79100" i="1"/>
  <c r="K79101" i="1"/>
  <c r="L79101" i="1"/>
  <c r="K79102" i="1"/>
  <c r="L79102" i="1"/>
  <c r="K79103" i="1"/>
  <c r="L79103" i="1"/>
  <c r="K79104" i="1"/>
  <c r="L79104" i="1"/>
  <c r="K79105" i="1"/>
  <c r="L79105" i="1"/>
  <c r="K79106" i="1"/>
  <c r="L79106" i="1"/>
  <c r="K79107" i="1"/>
  <c r="L79107" i="1"/>
  <c r="K79108" i="1"/>
  <c r="L79108" i="1"/>
  <c r="K79109" i="1"/>
  <c r="L79109" i="1"/>
  <c r="K79110" i="1"/>
  <c r="L79110" i="1"/>
  <c r="K79111" i="1"/>
  <c r="L79111" i="1"/>
  <c r="K79112" i="1"/>
  <c r="L79112" i="1"/>
  <c r="K79113" i="1"/>
  <c r="L79113" i="1"/>
  <c r="K79114" i="1"/>
  <c r="L79114" i="1"/>
  <c r="K79115" i="1"/>
  <c r="L79115" i="1"/>
  <c r="K79116" i="1"/>
  <c r="L79116" i="1"/>
  <c r="K79117" i="1"/>
  <c r="L79117" i="1"/>
  <c r="K79118" i="1"/>
  <c r="L79118" i="1"/>
  <c r="K79119" i="1"/>
  <c r="L79119" i="1"/>
  <c r="K79120" i="1"/>
  <c r="L79120" i="1"/>
  <c r="K79121" i="1"/>
  <c r="L79121" i="1"/>
  <c r="K79122" i="1"/>
  <c r="L79122" i="1"/>
  <c r="K79123" i="1"/>
  <c r="L79123" i="1"/>
  <c r="K79124" i="1"/>
  <c r="L79124" i="1"/>
  <c r="K79125" i="1"/>
  <c r="L79125" i="1"/>
  <c r="K79126" i="1"/>
  <c r="L79126" i="1"/>
  <c r="K79127" i="1"/>
  <c r="L79127" i="1"/>
  <c r="K79128" i="1"/>
  <c r="L79128" i="1"/>
  <c r="K79129" i="1"/>
  <c r="L79129" i="1"/>
  <c r="K79130" i="1"/>
  <c r="L79130" i="1"/>
  <c r="K79131" i="1"/>
  <c r="L79131" i="1"/>
  <c r="K79132" i="1"/>
  <c r="L79132" i="1"/>
  <c r="K79133" i="1"/>
  <c r="L79133" i="1"/>
  <c r="K79134" i="1"/>
  <c r="L79134" i="1"/>
  <c r="K79135" i="1"/>
  <c r="L79135" i="1"/>
  <c r="K79136" i="1"/>
  <c r="L79136" i="1"/>
  <c r="K79137" i="1"/>
  <c r="L79137" i="1"/>
  <c r="K79138" i="1"/>
  <c r="L79138" i="1"/>
  <c r="K79139" i="1"/>
  <c r="L79139" i="1"/>
  <c r="K79140" i="1"/>
  <c r="L79140" i="1"/>
  <c r="K79141" i="1"/>
  <c r="L79141" i="1"/>
  <c r="K79142" i="1"/>
  <c r="L79142" i="1"/>
  <c r="K79143" i="1"/>
  <c r="L79143" i="1"/>
  <c r="K79144" i="1"/>
  <c r="L79144" i="1"/>
  <c r="K79145" i="1"/>
  <c r="L79145" i="1"/>
  <c r="K79146" i="1"/>
  <c r="L79146" i="1"/>
  <c r="K79147" i="1"/>
  <c r="L79147" i="1"/>
  <c r="K79148" i="1"/>
  <c r="L79148" i="1"/>
  <c r="K79149" i="1"/>
  <c r="L79149" i="1"/>
  <c r="K79150" i="1"/>
  <c r="L79150" i="1"/>
  <c r="K79151" i="1"/>
  <c r="L79151" i="1"/>
  <c r="K79152" i="1"/>
  <c r="L79152" i="1"/>
  <c r="K79153" i="1"/>
  <c r="L79153" i="1"/>
  <c r="K79154" i="1"/>
  <c r="L79154" i="1"/>
  <c r="K79155" i="1"/>
  <c r="L79155" i="1"/>
  <c r="K79156" i="1"/>
  <c r="L79156" i="1"/>
  <c r="K79157" i="1"/>
  <c r="L79157" i="1"/>
  <c r="K79158" i="1"/>
  <c r="L79158" i="1"/>
  <c r="K79159" i="1"/>
  <c r="L79159" i="1"/>
  <c r="K79160" i="1"/>
  <c r="L79160" i="1"/>
  <c r="K79161" i="1"/>
  <c r="L79161" i="1"/>
  <c r="K79162" i="1"/>
  <c r="L79162" i="1"/>
  <c r="K79163" i="1"/>
  <c r="L79163" i="1"/>
  <c r="K79164" i="1"/>
  <c r="L79164" i="1"/>
  <c r="K79165" i="1"/>
  <c r="L79165" i="1"/>
  <c r="K79166" i="1"/>
  <c r="L79166" i="1"/>
  <c r="K79167" i="1"/>
  <c r="L79167" i="1"/>
  <c r="K79168" i="1"/>
  <c r="L79168" i="1"/>
  <c r="K79169" i="1"/>
  <c r="L79169" i="1"/>
  <c r="K79170" i="1"/>
  <c r="L79170" i="1"/>
  <c r="K79171" i="1"/>
  <c r="L79171" i="1"/>
  <c r="K79172" i="1"/>
  <c r="L79172" i="1"/>
  <c r="K79173" i="1"/>
  <c r="L79173" i="1"/>
  <c r="K79174" i="1"/>
  <c r="L79174" i="1"/>
  <c r="K79175" i="1"/>
  <c r="L79175" i="1"/>
  <c r="K79176" i="1"/>
  <c r="L79176" i="1"/>
  <c r="K79177" i="1"/>
  <c r="L79177" i="1"/>
  <c r="K79178" i="1"/>
  <c r="L79178" i="1"/>
  <c r="K79179" i="1"/>
  <c r="L79179" i="1"/>
  <c r="K79180" i="1"/>
  <c r="L79180" i="1"/>
  <c r="K79181" i="1"/>
  <c r="L79181" i="1"/>
  <c r="K79182" i="1"/>
  <c r="L79182" i="1"/>
  <c r="K79183" i="1"/>
  <c r="L79183" i="1"/>
  <c r="K79184" i="1"/>
  <c r="L79184" i="1"/>
  <c r="K79185" i="1"/>
  <c r="L79185" i="1"/>
  <c r="K79186" i="1"/>
  <c r="L79186" i="1"/>
  <c r="K79187" i="1"/>
  <c r="L79187" i="1"/>
  <c r="K79188" i="1"/>
  <c r="L79188" i="1"/>
  <c r="K79189" i="1"/>
  <c r="L79189" i="1"/>
  <c r="K79190" i="1"/>
  <c r="L79190" i="1"/>
  <c r="K79191" i="1"/>
  <c r="L79191" i="1"/>
  <c r="K79192" i="1"/>
  <c r="L79192" i="1"/>
  <c r="K79193" i="1"/>
  <c r="L79193" i="1"/>
  <c r="K79194" i="1"/>
  <c r="L79194" i="1"/>
  <c r="K79195" i="1"/>
  <c r="L79195" i="1"/>
  <c r="K79196" i="1"/>
  <c r="L79196" i="1"/>
  <c r="K79197" i="1"/>
  <c r="L79197" i="1"/>
  <c r="K79198" i="1"/>
  <c r="L79198" i="1"/>
  <c r="K79199" i="1"/>
  <c r="L79199" i="1"/>
  <c r="K79200" i="1"/>
  <c r="L79200" i="1"/>
  <c r="K79201" i="1"/>
  <c r="L79201" i="1"/>
  <c r="K79202" i="1"/>
  <c r="L79202" i="1"/>
  <c r="K79203" i="1"/>
  <c r="L79203" i="1"/>
  <c r="K79204" i="1"/>
  <c r="L79204" i="1"/>
  <c r="K79205" i="1"/>
  <c r="L79205" i="1"/>
  <c r="K79206" i="1"/>
  <c r="L79206" i="1"/>
  <c r="K79207" i="1"/>
  <c r="L79207" i="1"/>
  <c r="K79208" i="1"/>
  <c r="L79208" i="1"/>
  <c r="K79209" i="1"/>
  <c r="L79209" i="1"/>
  <c r="K79210" i="1"/>
  <c r="L79210" i="1"/>
  <c r="K79211" i="1"/>
  <c r="L79211" i="1"/>
  <c r="K79212" i="1"/>
  <c r="L79212" i="1"/>
  <c r="K79213" i="1"/>
  <c r="L79213" i="1"/>
  <c r="K79214" i="1"/>
  <c r="L79214" i="1"/>
  <c r="K79215" i="1"/>
  <c r="L79215" i="1"/>
  <c r="K79216" i="1"/>
  <c r="L79216" i="1"/>
  <c r="K79217" i="1"/>
  <c r="L79217" i="1"/>
  <c r="K79218" i="1"/>
  <c r="L79218" i="1"/>
  <c r="K79219" i="1"/>
  <c r="L79219" i="1"/>
  <c r="K79220" i="1"/>
  <c r="L79220" i="1"/>
  <c r="K79221" i="1"/>
  <c r="L79221" i="1"/>
  <c r="K79222" i="1"/>
  <c r="L79222" i="1"/>
  <c r="K79223" i="1"/>
  <c r="L79223" i="1"/>
  <c r="K79224" i="1"/>
  <c r="L79224" i="1"/>
  <c r="K79225" i="1"/>
  <c r="L79225" i="1"/>
  <c r="K79226" i="1"/>
  <c r="L79226" i="1"/>
  <c r="K79227" i="1"/>
  <c r="L79227" i="1"/>
  <c r="K79228" i="1"/>
  <c r="L79228" i="1"/>
  <c r="K79229" i="1"/>
  <c r="L79229" i="1"/>
  <c r="K79230" i="1"/>
  <c r="L79230" i="1"/>
  <c r="K79231" i="1"/>
  <c r="L79231" i="1"/>
  <c r="K79232" i="1"/>
  <c r="L79232" i="1"/>
  <c r="K79233" i="1"/>
  <c r="L79233" i="1"/>
  <c r="K79234" i="1"/>
  <c r="L79234" i="1"/>
  <c r="K79235" i="1"/>
  <c r="L79235" i="1"/>
  <c r="K79236" i="1"/>
  <c r="L79236" i="1"/>
  <c r="K79237" i="1"/>
  <c r="L79237" i="1"/>
  <c r="K79238" i="1"/>
  <c r="L79238" i="1"/>
  <c r="K79239" i="1"/>
  <c r="L79239" i="1"/>
  <c r="K79240" i="1"/>
  <c r="L79240" i="1"/>
  <c r="K79241" i="1"/>
  <c r="L79241" i="1"/>
  <c r="K79242" i="1"/>
  <c r="L79242" i="1"/>
  <c r="K79243" i="1"/>
  <c r="L79243" i="1"/>
  <c r="K79244" i="1"/>
  <c r="L79244" i="1"/>
  <c r="K79245" i="1"/>
  <c r="L79245" i="1"/>
  <c r="K79246" i="1"/>
  <c r="L79246" i="1"/>
  <c r="K79247" i="1"/>
  <c r="L79247" i="1"/>
  <c r="K79248" i="1"/>
  <c r="L79248" i="1"/>
  <c r="K79249" i="1"/>
  <c r="L79249" i="1"/>
  <c r="K79250" i="1"/>
  <c r="L79250" i="1"/>
  <c r="K79251" i="1"/>
  <c r="L79251" i="1"/>
  <c r="K79252" i="1"/>
  <c r="L79252" i="1"/>
  <c r="K79253" i="1"/>
  <c r="L79253" i="1"/>
  <c r="K79254" i="1"/>
  <c r="L79254" i="1"/>
  <c r="K79255" i="1"/>
  <c r="L79255" i="1"/>
  <c r="K79256" i="1"/>
  <c r="L79256" i="1"/>
  <c r="K79257" i="1"/>
  <c r="L79257" i="1"/>
  <c r="K79258" i="1"/>
  <c r="L79258" i="1"/>
  <c r="K79259" i="1"/>
  <c r="L79259" i="1"/>
  <c r="K79260" i="1"/>
  <c r="L79260" i="1"/>
  <c r="K79261" i="1"/>
  <c r="L79261" i="1"/>
  <c r="K79262" i="1"/>
  <c r="L79262" i="1"/>
  <c r="K79263" i="1"/>
  <c r="L79263" i="1"/>
  <c r="K79264" i="1"/>
  <c r="L79264" i="1"/>
  <c r="K79265" i="1"/>
  <c r="L79265" i="1"/>
  <c r="K79266" i="1"/>
  <c r="L79266" i="1"/>
  <c r="K79267" i="1"/>
  <c r="L79267" i="1"/>
  <c r="K79268" i="1"/>
  <c r="L79268" i="1"/>
  <c r="K79269" i="1"/>
  <c r="L79269" i="1"/>
  <c r="K79270" i="1"/>
  <c r="L79270" i="1"/>
  <c r="K79271" i="1"/>
  <c r="L79271" i="1"/>
  <c r="K79272" i="1"/>
  <c r="L79272" i="1"/>
  <c r="K79273" i="1"/>
  <c r="L79273" i="1"/>
  <c r="K79274" i="1"/>
  <c r="L79274" i="1"/>
  <c r="K79275" i="1"/>
  <c r="L79275" i="1"/>
  <c r="K79276" i="1"/>
  <c r="L79276" i="1"/>
  <c r="K79277" i="1"/>
  <c r="L79277" i="1"/>
  <c r="K79278" i="1"/>
  <c r="L79278" i="1"/>
  <c r="K79279" i="1"/>
  <c r="L79279" i="1"/>
  <c r="K79280" i="1"/>
  <c r="L79280" i="1"/>
  <c r="K79281" i="1"/>
  <c r="L79281" i="1"/>
  <c r="K79282" i="1"/>
  <c r="L79282" i="1"/>
  <c r="K79283" i="1"/>
  <c r="L79283" i="1"/>
  <c r="K79284" i="1"/>
  <c r="L79284" i="1"/>
  <c r="K79285" i="1"/>
  <c r="L79285" i="1"/>
  <c r="K79286" i="1"/>
  <c r="L79286" i="1"/>
  <c r="K79287" i="1"/>
  <c r="L79287" i="1"/>
  <c r="K79288" i="1"/>
  <c r="L79288" i="1"/>
  <c r="K79289" i="1"/>
  <c r="L79289" i="1"/>
  <c r="K79290" i="1"/>
  <c r="L79290" i="1"/>
  <c r="K79291" i="1"/>
  <c r="L79291" i="1"/>
  <c r="K79292" i="1"/>
  <c r="L79292" i="1"/>
  <c r="K79293" i="1"/>
  <c r="L79293" i="1"/>
  <c r="K79294" i="1"/>
  <c r="L79294" i="1"/>
  <c r="K79295" i="1"/>
  <c r="L79295" i="1"/>
  <c r="K79296" i="1"/>
  <c r="L79296" i="1"/>
  <c r="K79297" i="1"/>
  <c r="L79297" i="1"/>
  <c r="K79298" i="1"/>
  <c r="L79298" i="1"/>
  <c r="K79299" i="1"/>
  <c r="L79299" i="1"/>
  <c r="K79300" i="1"/>
  <c r="L79300" i="1"/>
  <c r="K79301" i="1"/>
  <c r="L79301" i="1"/>
  <c r="K79302" i="1"/>
  <c r="L79302" i="1"/>
  <c r="K79303" i="1"/>
  <c r="L79303" i="1"/>
  <c r="K79304" i="1"/>
  <c r="L79304" i="1"/>
  <c r="K79305" i="1"/>
  <c r="L79305" i="1"/>
  <c r="K79306" i="1"/>
  <c r="L79306" i="1"/>
  <c r="K79307" i="1"/>
  <c r="L79307" i="1"/>
  <c r="K79308" i="1"/>
  <c r="L79308" i="1"/>
  <c r="K79309" i="1"/>
  <c r="L79309" i="1"/>
  <c r="K79310" i="1"/>
  <c r="L79310" i="1"/>
  <c r="K79311" i="1"/>
  <c r="L79311" i="1"/>
  <c r="K79312" i="1"/>
  <c r="L79312" i="1"/>
  <c r="K79313" i="1"/>
  <c r="L79313" i="1"/>
  <c r="K79314" i="1"/>
  <c r="L79314" i="1"/>
  <c r="K79315" i="1"/>
  <c r="L79315" i="1"/>
  <c r="K79316" i="1"/>
  <c r="L79316" i="1"/>
  <c r="K79317" i="1"/>
  <c r="L79317" i="1"/>
  <c r="K79318" i="1"/>
  <c r="L79318" i="1"/>
  <c r="K79319" i="1"/>
  <c r="L79319" i="1"/>
  <c r="K79320" i="1"/>
  <c r="L79320" i="1"/>
  <c r="K79321" i="1"/>
  <c r="L79321" i="1"/>
  <c r="K79322" i="1"/>
  <c r="L79322" i="1"/>
  <c r="K79323" i="1"/>
  <c r="L79323" i="1"/>
  <c r="K79324" i="1"/>
  <c r="L79324" i="1"/>
  <c r="K79325" i="1"/>
  <c r="L79325" i="1"/>
  <c r="K79326" i="1"/>
  <c r="L79326" i="1"/>
  <c r="K79327" i="1"/>
  <c r="L79327" i="1"/>
  <c r="K79328" i="1"/>
  <c r="L79328" i="1"/>
  <c r="K79329" i="1"/>
  <c r="L79329" i="1"/>
  <c r="K79330" i="1"/>
  <c r="L79330" i="1"/>
  <c r="K79331" i="1"/>
  <c r="L79331" i="1"/>
  <c r="K79332" i="1"/>
  <c r="L79332" i="1"/>
  <c r="K79333" i="1"/>
  <c r="L79333" i="1"/>
  <c r="K79334" i="1"/>
  <c r="L79334" i="1"/>
  <c r="K79335" i="1"/>
  <c r="L79335" i="1"/>
  <c r="K79336" i="1"/>
  <c r="L79336" i="1"/>
  <c r="K79337" i="1"/>
  <c r="L79337" i="1"/>
  <c r="K79338" i="1"/>
  <c r="L79338" i="1"/>
  <c r="K79339" i="1"/>
  <c r="L79339" i="1"/>
  <c r="K79340" i="1"/>
  <c r="L79340" i="1"/>
  <c r="K79341" i="1"/>
  <c r="L79341" i="1"/>
  <c r="K79342" i="1"/>
  <c r="L79342" i="1"/>
  <c r="K79343" i="1"/>
  <c r="L79343" i="1"/>
  <c r="K79344" i="1"/>
  <c r="L79344" i="1"/>
  <c r="K79345" i="1"/>
  <c r="L79345" i="1"/>
  <c r="K79346" i="1"/>
  <c r="L79346" i="1"/>
  <c r="K79347" i="1"/>
  <c r="L79347" i="1"/>
  <c r="K79348" i="1"/>
  <c r="L79348" i="1"/>
  <c r="K79349" i="1"/>
  <c r="L79349" i="1"/>
  <c r="K79350" i="1"/>
  <c r="L79350" i="1"/>
  <c r="K79351" i="1"/>
  <c r="L79351" i="1"/>
  <c r="K79352" i="1"/>
  <c r="L79352" i="1"/>
  <c r="K79353" i="1"/>
  <c r="L79353" i="1"/>
  <c r="K79354" i="1"/>
  <c r="L79354" i="1"/>
  <c r="K79355" i="1"/>
  <c r="L79355" i="1"/>
  <c r="K79356" i="1"/>
  <c r="L79356" i="1"/>
  <c r="K79357" i="1"/>
  <c r="L79357" i="1"/>
  <c r="K79358" i="1"/>
  <c r="L79358" i="1"/>
  <c r="K79359" i="1"/>
  <c r="L79359" i="1"/>
  <c r="K79360" i="1"/>
  <c r="L79360" i="1"/>
  <c r="K79361" i="1"/>
  <c r="L79361" i="1"/>
  <c r="K79362" i="1"/>
  <c r="L79362" i="1"/>
  <c r="K79363" i="1"/>
  <c r="L79363" i="1"/>
  <c r="K79364" i="1"/>
  <c r="L79364" i="1"/>
  <c r="K79365" i="1"/>
  <c r="L79365" i="1"/>
  <c r="K79366" i="1"/>
  <c r="L79366" i="1"/>
  <c r="K79367" i="1"/>
  <c r="L79367" i="1"/>
  <c r="K79368" i="1"/>
  <c r="L79368" i="1"/>
  <c r="K79369" i="1"/>
  <c r="L79369" i="1"/>
  <c r="K79370" i="1"/>
  <c r="L79370" i="1"/>
  <c r="K79371" i="1"/>
  <c r="L79371" i="1"/>
  <c r="K79372" i="1"/>
  <c r="L79372" i="1"/>
  <c r="K79373" i="1"/>
  <c r="L79373" i="1"/>
  <c r="K79374" i="1"/>
  <c r="L79374" i="1"/>
  <c r="K79375" i="1"/>
  <c r="L79375" i="1"/>
  <c r="K79376" i="1"/>
  <c r="L79376" i="1"/>
  <c r="K79377" i="1"/>
  <c r="L79377" i="1"/>
  <c r="K79378" i="1"/>
  <c r="L79378" i="1"/>
  <c r="K79379" i="1"/>
  <c r="L79379" i="1"/>
  <c r="K79380" i="1"/>
  <c r="L79380" i="1"/>
  <c r="K79381" i="1"/>
  <c r="L79381" i="1"/>
  <c r="K79382" i="1"/>
  <c r="L79382" i="1"/>
  <c r="K79383" i="1"/>
  <c r="L79383" i="1"/>
  <c r="K79384" i="1"/>
  <c r="L79384" i="1"/>
  <c r="K79385" i="1"/>
  <c r="L79385" i="1"/>
  <c r="K79386" i="1"/>
  <c r="L79386" i="1"/>
  <c r="K79387" i="1"/>
  <c r="L79387" i="1"/>
  <c r="K79388" i="1"/>
  <c r="L79388" i="1"/>
  <c r="K79389" i="1"/>
  <c r="L79389" i="1"/>
  <c r="K79390" i="1"/>
  <c r="L79390" i="1"/>
  <c r="K79391" i="1"/>
  <c r="L79391" i="1"/>
  <c r="K79392" i="1"/>
  <c r="L79392" i="1"/>
  <c r="K79393" i="1"/>
  <c r="L79393" i="1"/>
  <c r="K79394" i="1"/>
  <c r="L79394" i="1"/>
  <c r="K79395" i="1"/>
  <c r="L79395" i="1"/>
  <c r="K79396" i="1"/>
  <c r="L79396" i="1"/>
  <c r="K79397" i="1"/>
  <c r="L79397" i="1"/>
  <c r="K79398" i="1"/>
  <c r="L79398" i="1"/>
  <c r="K79399" i="1"/>
  <c r="L79399" i="1"/>
  <c r="K79400" i="1"/>
  <c r="L79400" i="1"/>
  <c r="K79401" i="1"/>
  <c r="L79401" i="1"/>
  <c r="K79402" i="1"/>
  <c r="L79402" i="1"/>
  <c r="K79403" i="1"/>
  <c r="L79403" i="1"/>
  <c r="K79404" i="1"/>
  <c r="L79404" i="1"/>
  <c r="K79405" i="1"/>
  <c r="L79405" i="1"/>
  <c r="K79406" i="1"/>
  <c r="L79406" i="1"/>
  <c r="K79407" i="1"/>
  <c r="L79407" i="1"/>
  <c r="K79408" i="1"/>
  <c r="L79408" i="1"/>
  <c r="K79409" i="1"/>
  <c r="L79409" i="1"/>
  <c r="K79410" i="1"/>
  <c r="L79410" i="1"/>
  <c r="K79411" i="1"/>
  <c r="L79411" i="1"/>
  <c r="K79412" i="1"/>
  <c r="L79412" i="1"/>
  <c r="K79413" i="1"/>
  <c r="L79413" i="1"/>
  <c r="K79414" i="1"/>
  <c r="L79414" i="1"/>
  <c r="K79415" i="1"/>
  <c r="L79415" i="1"/>
  <c r="K79416" i="1"/>
  <c r="L79416" i="1"/>
  <c r="K79417" i="1"/>
  <c r="L79417" i="1"/>
  <c r="K79418" i="1"/>
  <c r="L79418" i="1"/>
  <c r="K79419" i="1"/>
  <c r="L79419" i="1"/>
  <c r="K79420" i="1"/>
  <c r="L79420" i="1"/>
  <c r="K79421" i="1"/>
  <c r="L79421" i="1"/>
  <c r="K79422" i="1"/>
  <c r="L79422" i="1"/>
  <c r="K79423" i="1"/>
  <c r="L79423" i="1"/>
  <c r="K79424" i="1"/>
  <c r="L79424" i="1"/>
  <c r="K79425" i="1"/>
  <c r="L79425" i="1"/>
  <c r="K79426" i="1"/>
  <c r="L79426" i="1"/>
  <c r="K79427" i="1"/>
  <c r="L79427" i="1"/>
  <c r="K79428" i="1"/>
  <c r="L79428" i="1"/>
  <c r="K79429" i="1"/>
  <c r="L79429" i="1"/>
  <c r="K79430" i="1"/>
  <c r="L79430" i="1"/>
  <c r="K79431" i="1"/>
  <c r="L79431" i="1"/>
  <c r="K79432" i="1"/>
  <c r="L79432" i="1"/>
  <c r="K79433" i="1"/>
  <c r="L79433" i="1"/>
  <c r="K79434" i="1"/>
  <c r="L79434" i="1"/>
  <c r="K79435" i="1"/>
  <c r="L79435" i="1"/>
  <c r="K79436" i="1"/>
  <c r="L79436" i="1"/>
  <c r="K79437" i="1"/>
  <c r="L79437" i="1"/>
  <c r="K79438" i="1"/>
  <c r="L79438" i="1"/>
  <c r="K79439" i="1"/>
  <c r="L79439" i="1"/>
  <c r="K79440" i="1"/>
  <c r="L79440" i="1"/>
  <c r="K79441" i="1"/>
  <c r="L79441" i="1"/>
  <c r="K79442" i="1"/>
  <c r="L79442" i="1"/>
  <c r="K79443" i="1"/>
  <c r="L79443" i="1"/>
  <c r="K79444" i="1"/>
  <c r="L79444" i="1"/>
  <c r="K79445" i="1"/>
  <c r="L79445" i="1"/>
  <c r="K79446" i="1"/>
  <c r="L79446" i="1"/>
  <c r="K79447" i="1"/>
  <c r="L79447" i="1"/>
  <c r="K79448" i="1"/>
  <c r="L79448" i="1"/>
  <c r="K79449" i="1"/>
  <c r="L79449" i="1"/>
  <c r="K79450" i="1"/>
  <c r="L79450" i="1"/>
  <c r="K79451" i="1"/>
  <c r="L79451" i="1"/>
  <c r="K79452" i="1"/>
  <c r="L79452" i="1"/>
  <c r="K79453" i="1"/>
  <c r="L79453" i="1"/>
  <c r="K79454" i="1"/>
  <c r="L79454" i="1"/>
  <c r="K79455" i="1"/>
  <c r="L79455" i="1"/>
  <c r="K79456" i="1"/>
  <c r="L79456" i="1"/>
  <c r="K79457" i="1"/>
  <c r="L79457" i="1"/>
  <c r="K79458" i="1"/>
  <c r="L79458" i="1"/>
  <c r="K79459" i="1"/>
  <c r="L79459" i="1"/>
  <c r="K79460" i="1"/>
  <c r="L79460" i="1"/>
  <c r="K79461" i="1"/>
  <c r="L79461" i="1"/>
  <c r="K79462" i="1"/>
  <c r="L79462" i="1"/>
  <c r="K79463" i="1"/>
  <c r="L79463" i="1"/>
  <c r="K79464" i="1"/>
  <c r="L79464" i="1"/>
  <c r="K79465" i="1"/>
  <c r="L79465" i="1"/>
  <c r="K79466" i="1"/>
  <c r="L79466" i="1"/>
  <c r="K79467" i="1"/>
  <c r="L79467" i="1"/>
  <c r="K79468" i="1"/>
  <c r="L79468" i="1"/>
  <c r="K79469" i="1"/>
  <c r="L79469" i="1"/>
  <c r="K79470" i="1"/>
  <c r="L79470" i="1"/>
  <c r="K79471" i="1"/>
  <c r="L79471" i="1"/>
  <c r="K79472" i="1"/>
  <c r="L79472" i="1"/>
  <c r="K79473" i="1"/>
  <c r="L79473" i="1"/>
  <c r="K79474" i="1"/>
  <c r="L79474" i="1"/>
  <c r="K79475" i="1"/>
  <c r="L79475" i="1"/>
  <c r="K79476" i="1"/>
  <c r="L79476" i="1"/>
  <c r="K79477" i="1"/>
  <c r="L79477" i="1"/>
  <c r="K79478" i="1"/>
  <c r="L79478" i="1"/>
  <c r="K79479" i="1"/>
  <c r="L79479" i="1"/>
  <c r="K79480" i="1"/>
  <c r="L79480" i="1"/>
  <c r="K79481" i="1"/>
  <c r="L79481" i="1"/>
  <c r="K79482" i="1"/>
  <c r="L79482" i="1"/>
  <c r="K79483" i="1"/>
  <c r="L79483" i="1"/>
  <c r="K79484" i="1"/>
  <c r="L79484" i="1"/>
  <c r="K79485" i="1"/>
  <c r="L79485" i="1"/>
  <c r="K79486" i="1"/>
  <c r="L79486" i="1"/>
  <c r="K79487" i="1"/>
  <c r="L79487" i="1"/>
  <c r="K79488" i="1"/>
  <c r="L79488" i="1"/>
  <c r="K79489" i="1"/>
  <c r="L79489" i="1"/>
  <c r="K79490" i="1"/>
  <c r="L79490" i="1"/>
  <c r="K79491" i="1"/>
  <c r="L79491" i="1"/>
  <c r="K79492" i="1"/>
  <c r="L79492" i="1"/>
  <c r="K79493" i="1"/>
  <c r="L79493" i="1"/>
  <c r="K79494" i="1"/>
  <c r="L79494" i="1"/>
  <c r="K79495" i="1"/>
  <c r="L79495" i="1"/>
  <c r="K79496" i="1"/>
  <c r="L79496" i="1"/>
  <c r="K79497" i="1"/>
  <c r="L79497" i="1"/>
  <c r="K79498" i="1"/>
  <c r="L79498" i="1"/>
  <c r="K79499" i="1"/>
  <c r="L79499" i="1"/>
  <c r="K79500" i="1"/>
  <c r="L79500" i="1"/>
  <c r="K79501" i="1"/>
  <c r="L79501" i="1"/>
  <c r="K79502" i="1"/>
  <c r="L79502" i="1"/>
  <c r="K79503" i="1"/>
  <c r="L79503" i="1"/>
  <c r="K79504" i="1"/>
  <c r="L79504" i="1"/>
  <c r="K79505" i="1"/>
  <c r="L79505" i="1"/>
  <c r="K79506" i="1"/>
  <c r="L79506" i="1"/>
  <c r="K79507" i="1"/>
  <c r="L79507" i="1"/>
  <c r="K79508" i="1"/>
  <c r="L79508" i="1"/>
  <c r="K79509" i="1"/>
  <c r="L79509" i="1"/>
  <c r="K79510" i="1"/>
  <c r="L79510" i="1"/>
  <c r="K79511" i="1"/>
  <c r="L79511" i="1"/>
  <c r="K79512" i="1"/>
  <c r="L79512" i="1"/>
  <c r="K79513" i="1"/>
  <c r="L79513" i="1"/>
  <c r="K79514" i="1"/>
  <c r="L79514" i="1"/>
  <c r="K79515" i="1"/>
  <c r="L79515" i="1"/>
  <c r="K79516" i="1"/>
  <c r="L79516" i="1"/>
  <c r="K79517" i="1"/>
  <c r="L79517" i="1"/>
  <c r="K79518" i="1"/>
  <c r="L79518" i="1"/>
  <c r="K79519" i="1"/>
  <c r="L79519" i="1"/>
  <c r="K79520" i="1"/>
  <c r="L79520" i="1"/>
  <c r="K79521" i="1"/>
  <c r="L79521" i="1"/>
  <c r="K79522" i="1"/>
  <c r="L79522" i="1"/>
  <c r="K79523" i="1"/>
  <c r="L79523" i="1"/>
  <c r="K79524" i="1"/>
  <c r="L79524" i="1"/>
  <c r="K79525" i="1"/>
  <c r="L79525" i="1"/>
  <c r="K79526" i="1"/>
  <c r="L79526" i="1"/>
  <c r="K79527" i="1"/>
  <c r="L79527" i="1"/>
  <c r="K79528" i="1"/>
  <c r="L79528" i="1"/>
  <c r="K79529" i="1"/>
  <c r="L79529" i="1"/>
  <c r="K79530" i="1"/>
  <c r="L79530" i="1"/>
  <c r="K79531" i="1"/>
  <c r="L79531" i="1"/>
  <c r="K79532" i="1"/>
  <c r="L79532" i="1"/>
  <c r="K79533" i="1"/>
  <c r="L79533" i="1"/>
  <c r="K79534" i="1"/>
  <c r="L79534" i="1"/>
  <c r="K79535" i="1"/>
  <c r="L79535" i="1"/>
  <c r="K79536" i="1"/>
  <c r="L79536" i="1"/>
  <c r="K79537" i="1"/>
  <c r="L79537" i="1"/>
  <c r="K79538" i="1"/>
  <c r="L79538" i="1"/>
  <c r="K79539" i="1"/>
  <c r="L79539" i="1"/>
  <c r="K79540" i="1"/>
  <c r="L79540" i="1"/>
  <c r="K79541" i="1"/>
  <c r="L79541" i="1"/>
  <c r="K79542" i="1"/>
  <c r="L79542" i="1"/>
  <c r="K79543" i="1"/>
  <c r="L79543" i="1"/>
  <c r="K79544" i="1"/>
  <c r="L79544" i="1"/>
  <c r="K79545" i="1"/>
  <c r="L79545" i="1"/>
  <c r="K79546" i="1"/>
  <c r="L79546" i="1"/>
  <c r="K79547" i="1"/>
  <c r="L79547" i="1"/>
  <c r="K79548" i="1"/>
  <c r="L79548" i="1"/>
  <c r="K79549" i="1"/>
  <c r="L79549" i="1"/>
  <c r="K79550" i="1"/>
  <c r="L79550" i="1"/>
  <c r="K79551" i="1"/>
  <c r="L79551" i="1"/>
  <c r="K79552" i="1"/>
  <c r="L79552" i="1"/>
  <c r="K79553" i="1"/>
  <c r="L79553" i="1"/>
  <c r="K79554" i="1"/>
  <c r="L79554" i="1"/>
  <c r="K79555" i="1"/>
  <c r="L79555" i="1"/>
  <c r="K79556" i="1"/>
  <c r="L79556" i="1"/>
  <c r="K79557" i="1"/>
  <c r="L79557" i="1"/>
  <c r="K79558" i="1"/>
  <c r="L79558" i="1"/>
  <c r="K79559" i="1"/>
  <c r="L79559" i="1"/>
  <c r="K79560" i="1"/>
  <c r="L79560" i="1"/>
  <c r="K79561" i="1"/>
  <c r="L79561" i="1"/>
  <c r="K79562" i="1"/>
  <c r="L79562" i="1"/>
  <c r="K79563" i="1"/>
  <c r="L79563" i="1"/>
  <c r="K79564" i="1"/>
  <c r="L79564" i="1"/>
  <c r="K79565" i="1"/>
  <c r="L79565" i="1"/>
  <c r="K79566" i="1"/>
  <c r="L79566" i="1"/>
  <c r="K79567" i="1"/>
  <c r="L79567" i="1"/>
  <c r="K79568" i="1"/>
  <c r="L79568" i="1"/>
  <c r="K79569" i="1"/>
  <c r="L79569" i="1"/>
  <c r="K79570" i="1"/>
  <c r="L79570" i="1"/>
  <c r="K79571" i="1"/>
  <c r="L79571" i="1"/>
  <c r="K79572" i="1"/>
  <c r="L79572" i="1"/>
  <c r="K79573" i="1"/>
  <c r="L79573" i="1"/>
  <c r="K79574" i="1"/>
  <c r="L79574" i="1"/>
  <c r="K79575" i="1"/>
  <c r="L79575" i="1"/>
  <c r="K79576" i="1"/>
  <c r="L79576" i="1"/>
  <c r="K79577" i="1"/>
  <c r="L79577" i="1"/>
  <c r="K79578" i="1"/>
  <c r="L79578" i="1"/>
  <c r="K79579" i="1"/>
  <c r="L79579" i="1"/>
  <c r="K79580" i="1"/>
  <c r="L79580" i="1"/>
  <c r="K79581" i="1"/>
  <c r="L79581" i="1"/>
  <c r="K79582" i="1"/>
  <c r="L79582" i="1"/>
  <c r="K79583" i="1"/>
  <c r="L79583" i="1"/>
  <c r="K79584" i="1"/>
  <c r="L79584" i="1"/>
  <c r="K79585" i="1"/>
  <c r="L79585" i="1"/>
  <c r="K79586" i="1"/>
  <c r="L79586" i="1"/>
  <c r="K79587" i="1"/>
  <c r="L79587" i="1"/>
  <c r="K79588" i="1"/>
  <c r="L79588" i="1"/>
  <c r="K79589" i="1"/>
  <c r="L79589" i="1"/>
  <c r="K79590" i="1"/>
  <c r="L79590" i="1"/>
  <c r="K79591" i="1"/>
  <c r="L79591" i="1"/>
  <c r="K79592" i="1"/>
  <c r="L79592" i="1"/>
  <c r="K79593" i="1"/>
  <c r="L79593" i="1"/>
  <c r="K79594" i="1"/>
  <c r="L79594" i="1"/>
  <c r="K79595" i="1"/>
  <c r="L79595" i="1"/>
  <c r="K79596" i="1"/>
  <c r="L79596" i="1"/>
  <c r="K79597" i="1"/>
  <c r="L79597" i="1"/>
  <c r="K79598" i="1"/>
  <c r="L79598" i="1"/>
  <c r="K79599" i="1"/>
  <c r="L79599" i="1"/>
  <c r="K79600" i="1"/>
  <c r="L79600" i="1"/>
  <c r="K79601" i="1"/>
  <c r="L79601" i="1"/>
  <c r="K79602" i="1"/>
  <c r="L79602" i="1"/>
  <c r="K79603" i="1"/>
  <c r="L79603" i="1"/>
  <c r="K79604" i="1"/>
  <c r="L79604" i="1"/>
  <c r="K79605" i="1"/>
  <c r="L79605" i="1"/>
  <c r="K79606" i="1"/>
  <c r="L79606" i="1"/>
  <c r="K79607" i="1"/>
  <c r="L79607" i="1"/>
  <c r="K79608" i="1"/>
  <c r="L79608" i="1"/>
  <c r="K79609" i="1"/>
  <c r="L79609" i="1"/>
  <c r="K79610" i="1"/>
  <c r="L79610" i="1"/>
  <c r="K79611" i="1"/>
  <c r="L79611" i="1"/>
  <c r="K79612" i="1"/>
  <c r="L79612" i="1"/>
  <c r="K79613" i="1"/>
  <c r="L79613" i="1"/>
  <c r="K79614" i="1"/>
  <c r="L79614" i="1"/>
  <c r="K79615" i="1"/>
  <c r="L79615" i="1"/>
  <c r="K79616" i="1"/>
  <c r="L79616" i="1"/>
  <c r="K79617" i="1"/>
  <c r="L79617" i="1"/>
  <c r="K79618" i="1"/>
  <c r="L79618" i="1"/>
  <c r="K79619" i="1"/>
  <c r="L79619" i="1"/>
  <c r="K79620" i="1"/>
  <c r="L79620" i="1"/>
  <c r="K79621" i="1"/>
  <c r="L79621" i="1"/>
  <c r="K79622" i="1"/>
  <c r="L79622" i="1"/>
  <c r="K79623" i="1"/>
  <c r="L79623" i="1"/>
  <c r="K79624" i="1"/>
  <c r="L79624" i="1"/>
  <c r="K79625" i="1"/>
  <c r="L79625" i="1"/>
  <c r="K79626" i="1"/>
  <c r="L79626" i="1"/>
  <c r="K79627" i="1"/>
  <c r="L79627" i="1"/>
  <c r="K79628" i="1"/>
  <c r="L79628" i="1"/>
  <c r="K79629" i="1"/>
  <c r="L79629" i="1"/>
  <c r="K79630" i="1"/>
  <c r="L79630" i="1"/>
  <c r="K79631" i="1"/>
  <c r="L79631" i="1"/>
  <c r="K79632" i="1"/>
  <c r="L79632" i="1"/>
  <c r="K79633" i="1"/>
  <c r="L79633" i="1"/>
  <c r="K79634" i="1"/>
  <c r="L79634" i="1"/>
  <c r="K79635" i="1"/>
  <c r="L79635" i="1"/>
  <c r="K79636" i="1"/>
  <c r="L79636" i="1"/>
  <c r="K79637" i="1"/>
  <c r="L79637" i="1"/>
  <c r="K79638" i="1"/>
  <c r="L79638" i="1"/>
  <c r="K79639" i="1"/>
  <c r="L79639" i="1"/>
  <c r="K79640" i="1"/>
  <c r="L79640" i="1"/>
  <c r="K79641" i="1"/>
  <c r="L79641" i="1"/>
  <c r="K79642" i="1"/>
  <c r="L79642" i="1"/>
  <c r="K79643" i="1"/>
  <c r="L79643" i="1"/>
  <c r="K79644" i="1"/>
  <c r="L79644" i="1"/>
  <c r="K79645" i="1"/>
  <c r="L79645" i="1"/>
  <c r="K79646" i="1"/>
  <c r="L79646" i="1"/>
  <c r="K79647" i="1"/>
  <c r="L79647" i="1"/>
  <c r="K79648" i="1"/>
  <c r="L79648" i="1"/>
  <c r="K79649" i="1"/>
  <c r="L79649" i="1"/>
  <c r="K79650" i="1"/>
  <c r="L79650" i="1"/>
  <c r="K79651" i="1"/>
  <c r="L79651" i="1"/>
  <c r="K79652" i="1"/>
  <c r="L79652" i="1"/>
  <c r="K79653" i="1"/>
  <c r="L79653" i="1"/>
  <c r="K79654" i="1"/>
  <c r="L79654" i="1"/>
  <c r="K79655" i="1"/>
  <c r="L79655" i="1"/>
  <c r="K79656" i="1"/>
  <c r="L79656" i="1"/>
  <c r="K79657" i="1"/>
  <c r="L79657" i="1"/>
  <c r="K79658" i="1"/>
  <c r="L79658" i="1"/>
  <c r="K79659" i="1"/>
  <c r="L79659" i="1"/>
  <c r="K79660" i="1"/>
  <c r="L79660" i="1"/>
  <c r="K79661" i="1"/>
  <c r="L79661" i="1"/>
  <c r="K79662" i="1"/>
  <c r="L79662" i="1"/>
  <c r="K79663" i="1"/>
  <c r="L79663" i="1"/>
  <c r="K79664" i="1"/>
  <c r="L79664" i="1"/>
  <c r="K79665" i="1"/>
  <c r="L79665" i="1"/>
  <c r="K79666" i="1"/>
  <c r="L79666" i="1"/>
  <c r="K79667" i="1"/>
  <c r="L79667" i="1"/>
  <c r="K79668" i="1"/>
  <c r="L79668" i="1"/>
  <c r="K79669" i="1"/>
  <c r="L79669" i="1"/>
  <c r="K79670" i="1"/>
  <c r="L79670" i="1"/>
  <c r="K79671" i="1"/>
  <c r="L79671" i="1"/>
  <c r="K79672" i="1"/>
  <c r="L79672" i="1"/>
  <c r="K79673" i="1"/>
  <c r="L79673" i="1"/>
  <c r="K79674" i="1"/>
  <c r="L79674" i="1"/>
  <c r="K79675" i="1"/>
  <c r="L79675" i="1"/>
  <c r="K79676" i="1"/>
  <c r="L79676" i="1"/>
  <c r="K79677" i="1"/>
  <c r="L79677" i="1"/>
  <c r="K79678" i="1"/>
  <c r="L79678" i="1"/>
  <c r="K79679" i="1"/>
  <c r="L79679" i="1"/>
  <c r="K79680" i="1"/>
  <c r="L79680" i="1"/>
  <c r="K79681" i="1"/>
  <c r="L79681" i="1"/>
  <c r="K79682" i="1"/>
  <c r="L79682" i="1"/>
  <c r="K79683" i="1"/>
  <c r="L79683" i="1"/>
  <c r="K79684" i="1"/>
  <c r="L79684" i="1"/>
  <c r="K79685" i="1"/>
  <c r="L79685" i="1"/>
  <c r="K79686" i="1"/>
  <c r="L79686" i="1"/>
  <c r="K79687" i="1"/>
  <c r="L79687" i="1"/>
  <c r="K79688" i="1"/>
  <c r="L79688" i="1"/>
  <c r="K79689" i="1"/>
  <c r="L79689" i="1"/>
  <c r="K79690" i="1"/>
  <c r="L79690" i="1"/>
  <c r="K79691" i="1"/>
  <c r="L79691" i="1"/>
  <c r="K79692" i="1"/>
  <c r="L79692" i="1"/>
  <c r="K79693" i="1"/>
  <c r="L79693" i="1"/>
  <c r="K79694" i="1"/>
  <c r="L79694" i="1"/>
  <c r="K79695" i="1"/>
  <c r="L79695" i="1"/>
  <c r="K79696" i="1"/>
  <c r="L79696" i="1"/>
  <c r="K79697" i="1"/>
  <c r="L79697" i="1"/>
  <c r="K79698" i="1"/>
  <c r="L79698" i="1"/>
  <c r="K79699" i="1"/>
  <c r="L79699" i="1"/>
  <c r="K79700" i="1"/>
  <c r="L79700" i="1"/>
  <c r="K79701" i="1"/>
  <c r="L79701" i="1"/>
  <c r="K79702" i="1"/>
  <c r="L79702" i="1"/>
  <c r="K79703" i="1"/>
  <c r="L79703" i="1"/>
  <c r="K79704" i="1"/>
  <c r="L79704" i="1"/>
  <c r="K79705" i="1"/>
  <c r="L79705" i="1"/>
  <c r="K79706" i="1"/>
  <c r="L79706" i="1"/>
  <c r="K79707" i="1"/>
  <c r="L79707" i="1"/>
  <c r="K79708" i="1"/>
  <c r="L79708" i="1"/>
  <c r="K79709" i="1"/>
  <c r="L79709" i="1"/>
  <c r="K79710" i="1"/>
  <c r="L79710" i="1"/>
  <c r="K79711" i="1"/>
  <c r="L79711" i="1"/>
  <c r="K79712" i="1"/>
  <c r="L79712" i="1"/>
  <c r="K79713" i="1"/>
  <c r="L79713" i="1"/>
  <c r="K79714" i="1"/>
  <c r="L79714" i="1"/>
  <c r="K79715" i="1"/>
  <c r="L79715" i="1"/>
  <c r="K79716" i="1"/>
  <c r="L79716" i="1"/>
  <c r="K79717" i="1"/>
  <c r="L79717" i="1"/>
  <c r="K79718" i="1"/>
  <c r="L79718" i="1"/>
  <c r="K79719" i="1"/>
  <c r="L79719" i="1"/>
  <c r="K79720" i="1"/>
  <c r="L79720" i="1"/>
  <c r="K79721" i="1"/>
  <c r="L79721" i="1"/>
  <c r="K79722" i="1"/>
  <c r="L79722" i="1"/>
  <c r="K79723" i="1"/>
  <c r="L79723" i="1"/>
  <c r="K79724" i="1"/>
  <c r="L79724" i="1"/>
  <c r="K79725" i="1"/>
  <c r="L79725" i="1"/>
  <c r="K79726" i="1"/>
  <c r="L79726" i="1"/>
  <c r="K79727" i="1"/>
  <c r="L79727" i="1"/>
  <c r="K79728" i="1"/>
  <c r="L79728" i="1"/>
  <c r="K79729" i="1"/>
  <c r="L79729" i="1"/>
  <c r="K79730" i="1"/>
  <c r="L79730" i="1"/>
  <c r="K79731" i="1"/>
  <c r="L79731" i="1"/>
  <c r="K79732" i="1"/>
  <c r="L79732" i="1"/>
  <c r="K79733" i="1"/>
  <c r="L79733" i="1"/>
  <c r="K79734" i="1"/>
  <c r="L79734" i="1"/>
  <c r="K79735" i="1"/>
  <c r="L79735" i="1"/>
  <c r="K79736" i="1"/>
  <c r="L79736" i="1"/>
  <c r="K79737" i="1"/>
  <c r="L79737" i="1"/>
  <c r="K79738" i="1"/>
  <c r="L79738" i="1"/>
  <c r="K79739" i="1"/>
  <c r="L79739" i="1"/>
  <c r="K79740" i="1"/>
  <c r="L79740" i="1"/>
  <c r="K79741" i="1"/>
  <c r="L79741" i="1"/>
  <c r="K79742" i="1"/>
  <c r="L79742" i="1"/>
  <c r="K79743" i="1"/>
  <c r="L79743" i="1"/>
  <c r="K79744" i="1"/>
  <c r="L79744" i="1"/>
  <c r="K79745" i="1"/>
  <c r="L79745" i="1"/>
  <c r="K79746" i="1"/>
  <c r="L79746" i="1"/>
  <c r="K79747" i="1"/>
  <c r="L79747" i="1"/>
  <c r="K79748" i="1"/>
  <c r="L79748" i="1"/>
  <c r="K79749" i="1"/>
  <c r="L79749" i="1"/>
  <c r="K79750" i="1"/>
  <c r="L79750" i="1"/>
  <c r="K79751" i="1"/>
  <c r="L79751" i="1"/>
  <c r="K79752" i="1"/>
  <c r="L79752" i="1"/>
  <c r="K79753" i="1"/>
  <c r="L79753" i="1"/>
  <c r="K79754" i="1"/>
  <c r="L79754" i="1"/>
  <c r="K79755" i="1"/>
  <c r="L79755" i="1"/>
  <c r="K79756" i="1"/>
  <c r="L79756" i="1"/>
  <c r="K79757" i="1"/>
  <c r="L79757" i="1"/>
  <c r="K79758" i="1"/>
  <c r="L79758" i="1"/>
  <c r="K79759" i="1"/>
  <c r="L79759" i="1"/>
  <c r="K79760" i="1"/>
  <c r="L79760" i="1"/>
  <c r="K79761" i="1"/>
  <c r="L79761" i="1"/>
  <c r="K79762" i="1"/>
  <c r="L79762" i="1"/>
  <c r="K79763" i="1"/>
  <c r="L79763" i="1"/>
  <c r="K79764" i="1"/>
  <c r="L79764" i="1"/>
  <c r="K79765" i="1"/>
  <c r="L79765" i="1"/>
  <c r="K79766" i="1"/>
  <c r="L79766" i="1"/>
  <c r="K79767" i="1"/>
  <c r="L79767" i="1"/>
  <c r="K79768" i="1"/>
  <c r="L79768" i="1"/>
  <c r="K79769" i="1"/>
  <c r="L79769" i="1"/>
  <c r="K79770" i="1"/>
  <c r="L79770" i="1"/>
  <c r="K79771" i="1"/>
  <c r="L79771" i="1"/>
  <c r="K79772" i="1"/>
  <c r="L79772" i="1"/>
  <c r="K79773" i="1"/>
  <c r="L79773" i="1"/>
  <c r="K79774" i="1"/>
  <c r="L79774" i="1"/>
  <c r="K79775" i="1"/>
  <c r="L79775" i="1"/>
  <c r="K79776" i="1"/>
  <c r="L79776" i="1"/>
  <c r="K79777" i="1"/>
  <c r="L79777" i="1"/>
  <c r="K79778" i="1"/>
  <c r="L79778" i="1"/>
  <c r="K79779" i="1"/>
  <c r="L79779" i="1"/>
  <c r="K79780" i="1"/>
  <c r="L79780" i="1"/>
  <c r="K79781" i="1"/>
  <c r="L79781" i="1"/>
  <c r="K79782" i="1"/>
  <c r="L79782" i="1"/>
  <c r="K79783" i="1"/>
  <c r="L79783" i="1"/>
  <c r="K79784" i="1"/>
  <c r="L79784" i="1"/>
  <c r="K79785" i="1"/>
  <c r="L79785" i="1"/>
  <c r="K79786" i="1"/>
  <c r="L79786" i="1"/>
  <c r="K79787" i="1"/>
  <c r="L79787" i="1"/>
  <c r="K79788" i="1"/>
  <c r="L79788" i="1"/>
  <c r="K79789" i="1"/>
  <c r="L79789" i="1"/>
  <c r="K79790" i="1"/>
  <c r="L79790" i="1"/>
  <c r="K79791" i="1"/>
  <c r="L79791" i="1"/>
  <c r="K79792" i="1"/>
  <c r="L79792" i="1"/>
  <c r="K79793" i="1"/>
  <c r="L79793" i="1"/>
  <c r="K79794" i="1"/>
  <c r="L79794" i="1"/>
  <c r="K79795" i="1"/>
  <c r="L79795" i="1"/>
  <c r="K79796" i="1"/>
  <c r="L79796" i="1"/>
  <c r="K79797" i="1"/>
  <c r="L79797" i="1"/>
  <c r="K79798" i="1"/>
  <c r="L79798" i="1"/>
  <c r="K79799" i="1"/>
  <c r="L79799" i="1"/>
  <c r="K79800" i="1"/>
  <c r="L79800" i="1"/>
  <c r="K79801" i="1"/>
  <c r="L79801" i="1"/>
  <c r="K79802" i="1"/>
  <c r="L79802" i="1"/>
  <c r="K79803" i="1"/>
  <c r="L79803" i="1"/>
  <c r="K79804" i="1"/>
  <c r="L79804" i="1"/>
  <c r="K79805" i="1"/>
  <c r="L79805" i="1"/>
  <c r="K79806" i="1"/>
  <c r="L79806" i="1"/>
  <c r="K79807" i="1"/>
  <c r="L79807" i="1"/>
  <c r="K79808" i="1"/>
  <c r="L79808" i="1"/>
  <c r="K79809" i="1"/>
  <c r="L79809" i="1"/>
  <c r="K79810" i="1"/>
  <c r="L79810" i="1"/>
  <c r="K79811" i="1"/>
  <c r="L79811" i="1"/>
  <c r="K79812" i="1"/>
  <c r="L79812" i="1"/>
  <c r="K79813" i="1"/>
  <c r="L79813" i="1"/>
  <c r="K79814" i="1"/>
  <c r="L79814" i="1"/>
  <c r="K79815" i="1"/>
  <c r="L79815" i="1"/>
  <c r="K79816" i="1"/>
  <c r="L79816" i="1"/>
  <c r="K79817" i="1"/>
  <c r="L79817" i="1"/>
  <c r="K79818" i="1"/>
  <c r="L79818" i="1"/>
  <c r="K79819" i="1"/>
  <c r="L79819" i="1"/>
  <c r="K79820" i="1"/>
  <c r="L79820" i="1"/>
  <c r="K79821" i="1"/>
  <c r="L79821" i="1"/>
  <c r="K79822" i="1"/>
  <c r="L79822" i="1"/>
  <c r="K79823" i="1"/>
  <c r="L79823" i="1"/>
  <c r="K79824" i="1"/>
  <c r="L79824" i="1"/>
  <c r="K79825" i="1"/>
  <c r="L79825" i="1"/>
  <c r="K79826" i="1"/>
  <c r="L79826" i="1"/>
  <c r="K79827" i="1"/>
  <c r="L79827" i="1"/>
  <c r="K79828" i="1"/>
  <c r="L79828" i="1"/>
  <c r="K79829" i="1"/>
  <c r="L79829" i="1"/>
  <c r="K79830" i="1"/>
  <c r="L79830" i="1"/>
  <c r="K79831" i="1"/>
  <c r="L79831" i="1"/>
  <c r="K79832" i="1"/>
  <c r="L79832" i="1"/>
  <c r="K79833" i="1"/>
  <c r="L79833" i="1"/>
  <c r="K79834" i="1"/>
  <c r="L79834" i="1"/>
  <c r="K79835" i="1"/>
  <c r="L79835" i="1"/>
  <c r="K79836" i="1"/>
  <c r="L79836" i="1"/>
  <c r="K79837" i="1"/>
  <c r="L79837" i="1"/>
  <c r="K79838" i="1"/>
  <c r="L79838" i="1"/>
  <c r="K79839" i="1"/>
  <c r="L79839" i="1"/>
  <c r="K79840" i="1"/>
  <c r="L79840" i="1"/>
  <c r="K79841" i="1"/>
  <c r="L79841" i="1"/>
  <c r="K79842" i="1"/>
  <c r="L79842" i="1"/>
  <c r="K79843" i="1"/>
  <c r="L79843" i="1"/>
  <c r="K79844" i="1"/>
  <c r="L79844" i="1"/>
  <c r="K79845" i="1"/>
  <c r="L79845" i="1"/>
  <c r="K79846" i="1"/>
  <c r="L79846" i="1"/>
  <c r="K79847" i="1"/>
  <c r="L79847" i="1"/>
  <c r="K79848" i="1"/>
  <c r="L79848" i="1"/>
  <c r="K79849" i="1"/>
  <c r="L79849" i="1"/>
  <c r="K79850" i="1"/>
  <c r="L79850" i="1"/>
  <c r="K79851" i="1"/>
  <c r="L79851" i="1"/>
  <c r="K79852" i="1"/>
  <c r="L79852" i="1"/>
  <c r="K79853" i="1"/>
  <c r="L79853" i="1"/>
  <c r="K79854" i="1"/>
  <c r="L79854" i="1"/>
  <c r="K79855" i="1"/>
  <c r="L79855" i="1"/>
  <c r="K79856" i="1"/>
  <c r="L79856" i="1"/>
  <c r="K79857" i="1"/>
  <c r="L79857" i="1"/>
  <c r="K79858" i="1"/>
  <c r="L79858" i="1"/>
  <c r="K79859" i="1"/>
  <c r="L79859" i="1"/>
  <c r="K79860" i="1"/>
  <c r="L79860" i="1"/>
  <c r="K79861" i="1"/>
  <c r="L79861" i="1"/>
  <c r="K79862" i="1"/>
  <c r="L79862" i="1"/>
  <c r="K79863" i="1"/>
  <c r="L79863" i="1"/>
  <c r="K79864" i="1"/>
  <c r="L79864" i="1"/>
  <c r="K79865" i="1"/>
  <c r="L79865" i="1"/>
  <c r="K79866" i="1"/>
  <c r="L79866" i="1"/>
  <c r="K79867" i="1"/>
  <c r="L79867" i="1"/>
  <c r="K79868" i="1"/>
  <c r="L79868" i="1"/>
  <c r="K79869" i="1"/>
  <c r="L79869" i="1"/>
  <c r="K79870" i="1"/>
  <c r="L79870" i="1"/>
  <c r="K79871" i="1"/>
  <c r="L79871" i="1"/>
  <c r="K79872" i="1"/>
  <c r="L79872" i="1"/>
  <c r="K79873" i="1"/>
  <c r="L79873" i="1"/>
  <c r="K79874" i="1"/>
  <c r="L79874" i="1"/>
  <c r="K79875" i="1"/>
  <c r="L79875" i="1"/>
  <c r="K79876" i="1"/>
  <c r="L79876" i="1"/>
  <c r="K79877" i="1"/>
  <c r="L79877" i="1"/>
  <c r="K79878" i="1"/>
  <c r="L79878" i="1"/>
  <c r="K79879" i="1"/>
  <c r="L79879" i="1"/>
  <c r="K79880" i="1"/>
  <c r="L79880" i="1"/>
  <c r="K79881" i="1"/>
  <c r="L79881" i="1"/>
  <c r="K79882" i="1"/>
  <c r="L79882" i="1"/>
  <c r="K79883" i="1"/>
  <c r="L79883" i="1"/>
  <c r="K79884" i="1"/>
  <c r="L79884" i="1"/>
  <c r="K79885" i="1"/>
  <c r="L79885" i="1"/>
  <c r="K79886" i="1"/>
  <c r="L79886" i="1"/>
  <c r="K79887" i="1"/>
  <c r="L79887" i="1"/>
  <c r="K79888" i="1"/>
  <c r="L79888" i="1"/>
  <c r="K79889" i="1"/>
  <c r="L79889" i="1"/>
  <c r="K79890" i="1"/>
  <c r="L79890" i="1"/>
  <c r="K79891" i="1"/>
  <c r="L79891" i="1"/>
  <c r="K79892" i="1"/>
  <c r="L79892" i="1"/>
  <c r="K79893" i="1"/>
  <c r="L79893" i="1"/>
  <c r="K79894" i="1"/>
  <c r="L79894" i="1"/>
  <c r="K79895" i="1"/>
  <c r="L79895" i="1"/>
  <c r="K79896" i="1"/>
  <c r="L79896" i="1"/>
  <c r="K79897" i="1"/>
  <c r="L79897" i="1"/>
  <c r="K79898" i="1"/>
  <c r="L79898" i="1"/>
  <c r="K79899" i="1"/>
  <c r="L79899" i="1"/>
  <c r="K79900" i="1"/>
  <c r="L79900" i="1"/>
  <c r="K79901" i="1"/>
  <c r="L79901" i="1"/>
  <c r="K79902" i="1"/>
  <c r="L79902" i="1"/>
  <c r="K79903" i="1"/>
  <c r="L79903" i="1"/>
  <c r="K79904" i="1"/>
  <c r="L79904" i="1"/>
  <c r="K79905" i="1"/>
  <c r="L79905" i="1"/>
  <c r="K79906" i="1"/>
  <c r="L79906" i="1"/>
  <c r="K79907" i="1"/>
  <c r="L79907" i="1"/>
  <c r="K79908" i="1"/>
  <c r="L79908" i="1"/>
  <c r="K79909" i="1"/>
  <c r="L79909" i="1"/>
  <c r="K79910" i="1"/>
  <c r="L79910" i="1"/>
  <c r="K79911" i="1"/>
  <c r="L79911" i="1"/>
  <c r="K79912" i="1"/>
  <c r="L79912" i="1"/>
  <c r="K79913" i="1"/>
  <c r="L79913" i="1"/>
  <c r="K79914" i="1"/>
  <c r="L79914" i="1"/>
  <c r="K79915" i="1"/>
  <c r="L79915" i="1"/>
  <c r="K79916" i="1"/>
  <c r="L79916" i="1"/>
  <c r="K79917" i="1"/>
  <c r="L79917" i="1"/>
  <c r="K79918" i="1"/>
  <c r="L79918" i="1"/>
  <c r="K79919" i="1"/>
  <c r="L79919" i="1"/>
  <c r="K79920" i="1"/>
  <c r="L79920" i="1"/>
  <c r="K79921" i="1"/>
  <c r="L79921" i="1"/>
  <c r="K79922" i="1"/>
  <c r="L79922" i="1"/>
  <c r="K79923" i="1"/>
  <c r="L79923" i="1"/>
  <c r="K79924" i="1"/>
  <c r="L79924" i="1"/>
  <c r="K79925" i="1"/>
  <c r="L79925" i="1"/>
  <c r="K79926" i="1"/>
  <c r="L79926" i="1"/>
  <c r="K79927" i="1"/>
  <c r="L79927" i="1"/>
  <c r="K79928" i="1"/>
  <c r="L79928" i="1"/>
  <c r="K79929" i="1"/>
  <c r="L79929" i="1"/>
  <c r="K79930" i="1"/>
  <c r="L79930" i="1"/>
  <c r="K79931" i="1"/>
  <c r="L79931" i="1"/>
  <c r="K79932" i="1"/>
  <c r="L79932" i="1"/>
  <c r="K79933" i="1"/>
  <c r="L79933" i="1"/>
  <c r="K79934" i="1"/>
  <c r="L79934" i="1"/>
  <c r="K79935" i="1"/>
  <c r="L79935" i="1"/>
  <c r="K79936" i="1"/>
  <c r="L79936" i="1"/>
  <c r="K79937" i="1"/>
  <c r="L79937" i="1"/>
  <c r="K79938" i="1"/>
  <c r="L79938" i="1"/>
  <c r="K79939" i="1"/>
  <c r="L79939" i="1"/>
  <c r="K79940" i="1"/>
  <c r="L79940" i="1"/>
  <c r="K79941" i="1"/>
  <c r="L79941" i="1"/>
  <c r="K79942" i="1"/>
  <c r="L79942" i="1"/>
  <c r="K79943" i="1"/>
  <c r="L79943" i="1"/>
  <c r="K79944" i="1"/>
  <c r="L79944" i="1"/>
  <c r="K79945" i="1"/>
  <c r="L79945" i="1"/>
  <c r="K79946" i="1"/>
  <c r="L79946" i="1"/>
  <c r="K79947" i="1"/>
  <c r="L79947" i="1"/>
  <c r="K79948" i="1"/>
  <c r="L79948" i="1"/>
  <c r="K79949" i="1"/>
  <c r="L79949" i="1"/>
  <c r="K79950" i="1"/>
  <c r="L79950" i="1"/>
  <c r="K79951" i="1"/>
  <c r="L79951" i="1"/>
  <c r="K79952" i="1"/>
  <c r="L79952" i="1"/>
  <c r="K79953" i="1"/>
  <c r="L79953" i="1"/>
  <c r="K79954" i="1"/>
  <c r="L79954" i="1"/>
  <c r="K79955" i="1"/>
  <c r="L79955" i="1"/>
  <c r="K79956" i="1"/>
  <c r="L79956" i="1"/>
  <c r="K79957" i="1"/>
  <c r="L79957" i="1"/>
  <c r="K79958" i="1"/>
  <c r="L79958" i="1"/>
  <c r="K79959" i="1"/>
  <c r="L79959" i="1"/>
  <c r="K79960" i="1"/>
  <c r="L79960" i="1"/>
  <c r="K79961" i="1"/>
  <c r="L79961" i="1"/>
  <c r="K79962" i="1"/>
  <c r="L79962" i="1"/>
  <c r="K79963" i="1"/>
  <c r="L79963" i="1"/>
  <c r="K79964" i="1"/>
  <c r="L79964" i="1"/>
  <c r="K79965" i="1"/>
  <c r="L79965" i="1"/>
  <c r="K79966" i="1"/>
  <c r="L79966" i="1"/>
  <c r="K79967" i="1"/>
  <c r="L79967" i="1"/>
  <c r="K79968" i="1"/>
  <c r="L79968" i="1"/>
  <c r="K79969" i="1"/>
  <c r="L79969" i="1"/>
  <c r="K79970" i="1"/>
  <c r="L79970" i="1"/>
  <c r="K79971" i="1"/>
  <c r="L79971" i="1"/>
  <c r="K79972" i="1"/>
  <c r="L79972" i="1"/>
  <c r="K79973" i="1"/>
  <c r="L79973" i="1"/>
  <c r="K79974" i="1"/>
  <c r="L79974" i="1"/>
  <c r="K79975" i="1"/>
  <c r="L79975" i="1"/>
  <c r="K79976" i="1"/>
  <c r="L79976" i="1"/>
  <c r="K79977" i="1"/>
  <c r="L79977" i="1"/>
  <c r="K79978" i="1"/>
  <c r="L79978" i="1"/>
  <c r="K79979" i="1"/>
  <c r="L79979" i="1"/>
  <c r="K79980" i="1"/>
  <c r="L79980" i="1"/>
  <c r="K79981" i="1"/>
  <c r="L79981" i="1"/>
  <c r="K79982" i="1"/>
  <c r="L79982" i="1"/>
  <c r="K79983" i="1"/>
  <c r="L79983" i="1"/>
  <c r="K79984" i="1"/>
  <c r="L79984" i="1"/>
  <c r="K79985" i="1"/>
  <c r="L79985" i="1"/>
  <c r="K79986" i="1"/>
  <c r="L79986" i="1"/>
  <c r="K79987" i="1"/>
  <c r="L79987" i="1"/>
  <c r="K79988" i="1"/>
  <c r="L79988" i="1"/>
  <c r="K79989" i="1"/>
  <c r="L79989" i="1"/>
  <c r="K79990" i="1"/>
  <c r="L79990" i="1"/>
  <c r="K79991" i="1"/>
  <c r="L79991" i="1"/>
  <c r="K79992" i="1"/>
  <c r="L79992" i="1"/>
  <c r="K79993" i="1"/>
  <c r="L79993" i="1"/>
  <c r="K79994" i="1"/>
  <c r="L79994" i="1"/>
  <c r="K79995" i="1"/>
  <c r="L79995" i="1"/>
  <c r="K79996" i="1"/>
  <c r="L79996" i="1"/>
  <c r="K79997" i="1"/>
  <c r="L79997" i="1"/>
  <c r="K79998" i="1"/>
  <c r="L79998" i="1"/>
  <c r="K79999" i="1"/>
  <c r="L79999" i="1"/>
  <c r="K80000" i="1"/>
  <c r="L80000" i="1"/>
  <c r="K80001" i="1"/>
  <c r="L80001" i="1"/>
  <c r="K80002" i="1"/>
  <c r="L80002" i="1"/>
  <c r="K80003" i="1"/>
  <c r="L80003" i="1"/>
  <c r="K80004" i="1"/>
  <c r="L80004" i="1"/>
  <c r="K80005" i="1"/>
  <c r="L80005" i="1"/>
  <c r="K80006" i="1"/>
  <c r="L80006" i="1"/>
  <c r="K80007" i="1"/>
  <c r="L80007" i="1"/>
  <c r="K80008" i="1"/>
  <c r="L80008" i="1"/>
  <c r="K80009" i="1"/>
  <c r="L80009" i="1"/>
  <c r="K80010" i="1"/>
  <c r="L80010" i="1"/>
  <c r="K80011" i="1"/>
  <c r="L80011" i="1"/>
  <c r="K80012" i="1"/>
  <c r="L80012" i="1"/>
  <c r="K80013" i="1"/>
  <c r="L80013" i="1"/>
  <c r="K80014" i="1"/>
  <c r="L80014" i="1"/>
  <c r="K80015" i="1"/>
  <c r="L80015" i="1"/>
  <c r="K80016" i="1"/>
  <c r="L80016" i="1"/>
  <c r="K80017" i="1"/>
  <c r="L80017" i="1"/>
  <c r="K80018" i="1"/>
  <c r="L80018" i="1"/>
  <c r="K80019" i="1"/>
  <c r="L80019" i="1"/>
  <c r="K80020" i="1"/>
  <c r="L80020" i="1"/>
  <c r="K80021" i="1"/>
  <c r="L80021" i="1"/>
  <c r="K80022" i="1"/>
  <c r="L80022" i="1"/>
  <c r="K80023" i="1"/>
  <c r="L80023" i="1"/>
  <c r="K80024" i="1"/>
  <c r="L80024" i="1"/>
  <c r="K80025" i="1"/>
  <c r="L80025" i="1"/>
  <c r="K80026" i="1"/>
  <c r="L80026" i="1"/>
  <c r="K80027" i="1"/>
  <c r="L80027" i="1"/>
  <c r="K80028" i="1"/>
  <c r="L80028" i="1"/>
  <c r="K80029" i="1"/>
  <c r="L80029" i="1"/>
  <c r="K80030" i="1"/>
  <c r="L80030" i="1"/>
  <c r="K80031" i="1"/>
  <c r="L80031" i="1"/>
  <c r="K80032" i="1"/>
  <c r="L80032" i="1"/>
  <c r="K80033" i="1"/>
  <c r="L80033" i="1"/>
  <c r="K80034" i="1"/>
  <c r="L80034" i="1"/>
  <c r="K80035" i="1"/>
  <c r="L80035" i="1"/>
  <c r="K80036" i="1"/>
  <c r="L80036" i="1"/>
  <c r="K80037" i="1"/>
  <c r="L80037" i="1"/>
  <c r="K80038" i="1"/>
  <c r="L80038" i="1"/>
  <c r="K80039" i="1"/>
  <c r="L80039" i="1"/>
  <c r="K80040" i="1"/>
  <c r="L80040" i="1"/>
  <c r="K80041" i="1"/>
  <c r="L80041" i="1"/>
  <c r="K80042" i="1"/>
  <c r="L80042" i="1"/>
  <c r="K80043" i="1"/>
  <c r="L80043" i="1"/>
  <c r="K80044" i="1"/>
  <c r="L80044" i="1"/>
  <c r="K80045" i="1"/>
  <c r="L80045" i="1"/>
  <c r="K80046" i="1"/>
  <c r="L80046" i="1"/>
  <c r="K80047" i="1"/>
  <c r="L80047" i="1"/>
  <c r="K80048" i="1"/>
  <c r="L80048" i="1"/>
  <c r="K80049" i="1"/>
  <c r="L80049" i="1"/>
  <c r="K80050" i="1"/>
  <c r="L80050" i="1"/>
  <c r="K80051" i="1"/>
  <c r="L80051" i="1"/>
  <c r="K80052" i="1"/>
  <c r="L80052" i="1"/>
  <c r="K80053" i="1"/>
  <c r="L80053" i="1"/>
  <c r="K80054" i="1"/>
  <c r="L80054" i="1"/>
  <c r="K80055" i="1"/>
  <c r="L80055" i="1"/>
  <c r="K80056" i="1"/>
  <c r="L80056" i="1"/>
  <c r="K80057" i="1"/>
  <c r="L80057" i="1"/>
  <c r="K80058" i="1"/>
  <c r="L80058" i="1"/>
  <c r="K80059" i="1"/>
  <c r="L80059" i="1"/>
  <c r="K80060" i="1"/>
  <c r="L80060" i="1"/>
  <c r="K80061" i="1"/>
  <c r="L80061" i="1"/>
  <c r="K80062" i="1"/>
  <c r="L80062" i="1"/>
  <c r="K80063" i="1"/>
  <c r="L80063" i="1"/>
  <c r="K80064" i="1"/>
  <c r="L80064" i="1"/>
  <c r="K80065" i="1"/>
  <c r="L80065" i="1"/>
  <c r="K80066" i="1"/>
  <c r="L80066" i="1"/>
  <c r="K80067" i="1"/>
  <c r="L80067" i="1"/>
  <c r="K80068" i="1"/>
  <c r="L80068" i="1"/>
  <c r="K80069" i="1"/>
  <c r="L80069" i="1"/>
  <c r="K80070" i="1"/>
  <c r="L80070" i="1"/>
  <c r="K80071" i="1"/>
  <c r="L80071" i="1"/>
  <c r="K80072" i="1"/>
  <c r="L80072" i="1"/>
  <c r="K80073" i="1"/>
  <c r="L80073" i="1"/>
  <c r="K80074" i="1"/>
  <c r="L80074" i="1"/>
  <c r="K80075" i="1"/>
  <c r="L80075" i="1"/>
  <c r="K80076" i="1"/>
  <c r="L80076" i="1"/>
  <c r="K80077" i="1"/>
  <c r="L80077" i="1"/>
  <c r="K80078" i="1"/>
  <c r="L80078" i="1"/>
  <c r="K80079" i="1"/>
  <c r="L80079" i="1"/>
  <c r="K80080" i="1"/>
  <c r="L80080" i="1"/>
  <c r="K80081" i="1"/>
  <c r="L80081" i="1"/>
  <c r="K80082" i="1"/>
  <c r="L80082" i="1"/>
  <c r="K80083" i="1"/>
  <c r="L80083" i="1"/>
  <c r="K80084" i="1"/>
  <c r="L80084" i="1"/>
  <c r="K80085" i="1"/>
  <c r="L80085" i="1"/>
  <c r="K80086" i="1"/>
  <c r="L80086" i="1"/>
  <c r="K80087" i="1"/>
  <c r="L80087" i="1"/>
  <c r="K80088" i="1"/>
  <c r="L80088" i="1"/>
  <c r="K80089" i="1"/>
  <c r="L80089" i="1"/>
  <c r="K80090" i="1"/>
  <c r="L80090" i="1"/>
  <c r="K80091" i="1"/>
  <c r="L80091" i="1"/>
  <c r="K80092" i="1"/>
  <c r="L80092" i="1"/>
  <c r="K80093" i="1"/>
  <c r="L80093" i="1"/>
  <c r="K80094" i="1"/>
  <c r="L80094" i="1"/>
  <c r="K80095" i="1"/>
  <c r="L80095" i="1"/>
  <c r="K80096" i="1"/>
  <c r="L80096" i="1"/>
  <c r="K80097" i="1"/>
  <c r="L80097" i="1"/>
  <c r="K80098" i="1"/>
  <c r="L80098" i="1"/>
  <c r="K80099" i="1"/>
  <c r="L80099" i="1"/>
  <c r="K80100" i="1"/>
  <c r="L80100" i="1"/>
  <c r="K80101" i="1"/>
  <c r="L80101" i="1"/>
  <c r="K80102" i="1"/>
  <c r="L80102" i="1"/>
  <c r="K80103" i="1"/>
  <c r="L80103" i="1"/>
  <c r="K80104" i="1"/>
  <c r="L80104" i="1"/>
  <c r="K80105" i="1"/>
  <c r="L80105" i="1"/>
  <c r="K80106" i="1"/>
  <c r="L80106" i="1"/>
  <c r="K80107" i="1"/>
  <c r="L80107" i="1"/>
  <c r="K80108" i="1"/>
  <c r="L80108" i="1"/>
  <c r="K80109" i="1"/>
  <c r="L80109" i="1"/>
  <c r="K80110" i="1"/>
  <c r="L80110" i="1"/>
  <c r="K80111" i="1"/>
  <c r="L80111" i="1"/>
  <c r="K80112" i="1"/>
  <c r="L80112" i="1"/>
  <c r="K80113" i="1"/>
  <c r="L80113" i="1"/>
  <c r="K80114" i="1"/>
  <c r="L80114" i="1"/>
  <c r="K80115" i="1"/>
  <c r="L80115" i="1"/>
  <c r="K80116" i="1"/>
  <c r="L80116" i="1"/>
  <c r="K80117" i="1"/>
  <c r="L80117" i="1"/>
  <c r="K80118" i="1"/>
  <c r="L80118" i="1"/>
  <c r="K80119" i="1"/>
  <c r="L80119" i="1"/>
  <c r="K80120" i="1"/>
  <c r="L80120" i="1"/>
  <c r="K80121" i="1"/>
  <c r="L80121" i="1"/>
  <c r="K80122" i="1"/>
  <c r="L80122" i="1"/>
  <c r="K80123" i="1"/>
  <c r="L80123" i="1"/>
  <c r="K80124" i="1"/>
  <c r="L80124" i="1"/>
  <c r="K80125" i="1"/>
  <c r="L80125" i="1"/>
  <c r="K80126" i="1"/>
  <c r="L80126" i="1"/>
  <c r="K80127" i="1"/>
  <c r="L80127" i="1"/>
  <c r="K80128" i="1"/>
  <c r="L80128" i="1"/>
  <c r="K80129" i="1"/>
  <c r="L80129" i="1"/>
  <c r="K80130" i="1"/>
  <c r="L80130" i="1"/>
  <c r="K80131" i="1"/>
  <c r="L80131" i="1"/>
  <c r="K80132" i="1"/>
  <c r="L80132" i="1"/>
  <c r="K80133" i="1"/>
  <c r="L80133" i="1"/>
  <c r="K80134" i="1"/>
  <c r="L80134" i="1"/>
  <c r="K80135" i="1"/>
  <c r="L80135" i="1"/>
  <c r="K80136" i="1"/>
  <c r="L80136" i="1"/>
  <c r="K80137" i="1"/>
  <c r="L80137" i="1"/>
  <c r="K80138" i="1"/>
  <c r="L80138" i="1"/>
  <c r="K80139" i="1"/>
  <c r="L80139" i="1"/>
  <c r="K80140" i="1"/>
  <c r="L80140" i="1"/>
  <c r="K80141" i="1"/>
  <c r="L80141" i="1"/>
  <c r="K80142" i="1"/>
  <c r="L80142" i="1"/>
  <c r="K80143" i="1"/>
  <c r="L80143" i="1"/>
  <c r="K80144" i="1"/>
  <c r="L80144" i="1"/>
  <c r="K80145" i="1"/>
  <c r="L80145" i="1"/>
  <c r="K80146" i="1"/>
  <c r="L80146" i="1"/>
  <c r="K80147" i="1"/>
  <c r="L80147" i="1"/>
  <c r="K80148" i="1"/>
  <c r="L80148" i="1"/>
  <c r="K80149" i="1"/>
  <c r="L80149" i="1"/>
  <c r="K80150" i="1"/>
  <c r="L80150" i="1"/>
  <c r="K80151" i="1"/>
  <c r="L80151" i="1"/>
  <c r="K80152" i="1"/>
  <c r="L80152" i="1"/>
  <c r="K80153" i="1"/>
  <c r="L80153" i="1"/>
  <c r="K80154" i="1"/>
  <c r="L80154" i="1"/>
  <c r="K80155" i="1"/>
  <c r="L80155" i="1"/>
  <c r="K80156" i="1"/>
  <c r="L80156" i="1"/>
  <c r="K80157" i="1"/>
  <c r="L80157" i="1"/>
  <c r="K80158" i="1"/>
  <c r="L80158" i="1"/>
  <c r="K80159" i="1"/>
  <c r="L80159" i="1"/>
  <c r="K80160" i="1"/>
  <c r="L80160" i="1"/>
  <c r="K80161" i="1"/>
  <c r="L80161" i="1"/>
  <c r="K80162" i="1"/>
  <c r="L80162" i="1"/>
  <c r="K80163" i="1"/>
  <c r="L80163" i="1"/>
  <c r="K80164" i="1"/>
  <c r="L80164" i="1"/>
  <c r="K80165" i="1"/>
  <c r="L80165" i="1"/>
  <c r="K80166" i="1"/>
  <c r="L80166" i="1"/>
  <c r="K80167" i="1"/>
  <c r="L80167" i="1"/>
  <c r="K80168" i="1"/>
  <c r="L80168" i="1"/>
  <c r="K80169" i="1"/>
  <c r="L80169" i="1"/>
  <c r="K80170" i="1"/>
  <c r="L80170" i="1"/>
  <c r="K80171" i="1"/>
  <c r="L80171" i="1"/>
  <c r="K80172" i="1"/>
  <c r="L80172" i="1"/>
  <c r="K80173" i="1"/>
  <c r="L80173" i="1"/>
  <c r="K80174" i="1"/>
  <c r="L80174" i="1"/>
  <c r="K80175" i="1"/>
  <c r="L80175" i="1"/>
  <c r="K80176" i="1"/>
  <c r="L80176" i="1"/>
  <c r="K80177" i="1"/>
  <c r="L80177" i="1"/>
  <c r="K80178" i="1"/>
  <c r="L80178" i="1"/>
  <c r="K80179" i="1"/>
  <c r="L80179" i="1"/>
  <c r="K80180" i="1"/>
  <c r="L80180" i="1"/>
  <c r="K80181" i="1"/>
  <c r="L80181" i="1"/>
  <c r="K80182" i="1"/>
  <c r="L80182" i="1"/>
  <c r="K80183" i="1"/>
  <c r="L80183" i="1"/>
  <c r="K80184" i="1"/>
  <c r="L80184" i="1"/>
  <c r="K80185" i="1"/>
  <c r="L80185" i="1"/>
  <c r="K80186" i="1"/>
  <c r="L80186" i="1"/>
  <c r="K80187" i="1"/>
  <c r="L80187" i="1"/>
  <c r="K80188" i="1"/>
  <c r="L80188" i="1"/>
  <c r="K80189" i="1"/>
  <c r="L80189" i="1"/>
  <c r="K80190" i="1"/>
  <c r="L80190" i="1"/>
  <c r="K80191" i="1"/>
  <c r="L80191" i="1"/>
  <c r="K80192" i="1"/>
  <c r="L80192" i="1"/>
  <c r="K80193" i="1"/>
  <c r="L80193" i="1"/>
  <c r="K80194" i="1"/>
  <c r="L80194" i="1"/>
  <c r="K80195" i="1"/>
  <c r="L80195" i="1"/>
  <c r="K80196" i="1"/>
  <c r="L80196" i="1"/>
  <c r="K80197" i="1"/>
  <c r="L80197" i="1"/>
  <c r="K80198" i="1"/>
  <c r="L80198" i="1"/>
  <c r="K80199" i="1"/>
  <c r="L80199" i="1"/>
  <c r="K80200" i="1"/>
  <c r="L80200" i="1"/>
  <c r="K80201" i="1"/>
  <c r="L80201" i="1"/>
  <c r="K80202" i="1"/>
  <c r="L80202" i="1"/>
  <c r="K80203" i="1"/>
  <c r="L80203" i="1"/>
  <c r="K80204" i="1"/>
  <c r="L80204" i="1"/>
  <c r="K80205" i="1"/>
  <c r="L80205" i="1"/>
  <c r="K80206" i="1"/>
  <c r="L80206" i="1"/>
  <c r="K80207" i="1"/>
  <c r="L80207" i="1"/>
  <c r="K80208" i="1"/>
  <c r="L80208" i="1"/>
  <c r="K80209" i="1"/>
  <c r="L80209" i="1"/>
  <c r="K80210" i="1"/>
  <c r="L80210" i="1"/>
  <c r="K80211" i="1"/>
  <c r="L80211" i="1"/>
  <c r="K80212" i="1"/>
  <c r="L80212" i="1"/>
  <c r="K80213" i="1"/>
  <c r="L80213" i="1"/>
  <c r="K80214" i="1"/>
  <c r="L80214" i="1"/>
  <c r="K80215" i="1"/>
  <c r="L80215" i="1"/>
  <c r="K80216" i="1"/>
  <c r="L80216" i="1"/>
  <c r="K80217" i="1"/>
  <c r="L80217" i="1"/>
  <c r="K80218" i="1"/>
  <c r="L80218" i="1"/>
  <c r="K80219" i="1"/>
  <c r="L80219" i="1"/>
  <c r="K80220" i="1"/>
  <c r="L80220" i="1"/>
  <c r="K80221" i="1"/>
  <c r="L80221" i="1"/>
  <c r="K80222" i="1"/>
  <c r="L80222" i="1"/>
  <c r="K80223" i="1"/>
  <c r="L80223" i="1"/>
  <c r="K80224" i="1"/>
  <c r="L80224" i="1"/>
  <c r="K80225" i="1"/>
  <c r="L80225" i="1"/>
  <c r="K80226" i="1"/>
  <c r="L80226" i="1"/>
  <c r="K80227" i="1"/>
  <c r="L80227" i="1"/>
  <c r="K80228" i="1"/>
  <c r="L80228" i="1"/>
  <c r="K80229" i="1"/>
  <c r="L80229" i="1"/>
  <c r="K80230" i="1"/>
  <c r="L80230" i="1"/>
  <c r="K80231" i="1"/>
  <c r="L80231" i="1"/>
  <c r="K80232" i="1"/>
  <c r="L80232" i="1"/>
  <c r="K80233" i="1"/>
  <c r="L80233" i="1"/>
  <c r="K80234" i="1"/>
  <c r="L80234" i="1"/>
  <c r="K80235" i="1"/>
  <c r="L80235" i="1"/>
  <c r="K80236" i="1"/>
  <c r="L80236" i="1"/>
  <c r="K80237" i="1"/>
  <c r="L80237" i="1"/>
  <c r="K80238" i="1"/>
  <c r="L80238" i="1"/>
  <c r="K80239" i="1"/>
  <c r="L80239" i="1"/>
  <c r="K80240" i="1"/>
  <c r="L80240" i="1"/>
  <c r="K80241" i="1"/>
  <c r="L80241" i="1"/>
  <c r="K80242" i="1"/>
  <c r="L80242" i="1"/>
  <c r="K80243" i="1"/>
  <c r="L80243" i="1"/>
  <c r="K80244" i="1"/>
  <c r="L80244" i="1"/>
  <c r="K80245" i="1"/>
  <c r="L80245" i="1"/>
  <c r="K80246" i="1"/>
  <c r="L80246" i="1"/>
  <c r="K80247" i="1"/>
  <c r="L80247" i="1"/>
  <c r="K80248" i="1"/>
  <c r="L80248" i="1"/>
  <c r="K80249" i="1"/>
  <c r="L80249" i="1"/>
  <c r="K80250" i="1"/>
  <c r="L80250" i="1"/>
  <c r="K80251" i="1"/>
  <c r="L80251" i="1"/>
  <c r="K80252" i="1"/>
  <c r="L80252" i="1"/>
  <c r="K80253" i="1"/>
  <c r="L80253" i="1"/>
  <c r="K80254" i="1"/>
  <c r="L80254" i="1"/>
  <c r="K80255" i="1"/>
  <c r="L80255" i="1"/>
  <c r="K80256" i="1"/>
  <c r="L80256" i="1"/>
  <c r="K80257" i="1"/>
  <c r="L80257" i="1"/>
  <c r="K80258" i="1"/>
  <c r="L80258" i="1"/>
  <c r="K80259" i="1"/>
  <c r="L80259" i="1"/>
  <c r="K80260" i="1"/>
  <c r="L80260" i="1"/>
  <c r="K80261" i="1"/>
  <c r="L80261" i="1"/>
  <c r="K80262" i="1"/>
  <c r="L80262" i="1"/>
  <c r="K80263" i="1"/>
  <c r="L80263" i="1"/>
  <c r="K80264" i="1"/>
  <c r="L80264" i="1"/>
  <c r="K80265" i="1"/>
  <c r="L80265" i="1"/>
  <c r="K80266" i="1"/>
  <c r="L80266" i="1"/>
  <c r="K80267" i="1"/>
  <c r="L80267" i="1"/>
  <c r="K80268" i="1"/>
  <c r="L80268" i="1"/>
  <c r="K80269" i="1"/>
  <c r="L80269" i="1"/>
  <c r="K80270" i="1"/>
  <c r="L80270" i="1"/>
  <c r="K80271" i="1"/>
  <c r="L80271" i="1"/>
  <c r="K80272" i="1"/>
  <c r="L80272" i="1"/>
  <c r="K80273" i="1"/>
  <c r="L80273" i="1"/>
  <c r="K80274" i="1"/>
  <c r="L80274" i="1"/>
  <c r="K80275" i="1"/>
  <c r="L80275" i="1"/>
  <c r="K80276" i="1"/>
  <c r="L80276" i="1"/>
  <c r="K80277" i="1"/>
  <c r="L80277" i="1"/>
  <c r="K80278" i="1"/>
  <c r="L80278" i="1"/>
  <c r="K80279" i="1"/>
  <c r="L80279" i="1"/>
  <c r="K80280" i="1"/>
  <c r="L80280" i="1"/>
  <c r="K80281" i="1"/>
  <c r="L80281" i="1"/>
  <c r="K80282" i="1"/>
  <c r="L80282" i="1"/>
  <c r="K80283" i="1"/>
  <c r="L80283" i="1"/>
  <c r="K80284" i="1"/>
  <c r="L80284" i="1"/>
  <c r="K80285" i="1"/>
  <c r="L80285" i="1"/>
  <c r="K80286" i="1"/>
  <c r="L80286" i="1"/>
  <c r="K80287" i="1"/>
  <c r="L80287" i="1"/>
  <c r="K80288" i="1"/>
  <c r="L80288" i="1"/>
  <c r="K80289" i="1"/>
  <c r="L80289" i="1"/>
  <c r="K80290" i="1"/>
  <c r="L80290" i="1"/>
  <c r="K80291" i="1"/>
  <c r="L80291" i="1"/>
  <c r="K80292" i="1"/>
  <c r="L80292" i="1"/>
  <c r="K80293" i="1"/>
  <c r="L80293" i="1"/>
  <c r="K80294" i="1"/>
  <c r="L80294" i="1"/>
  <c r="K80295" i="1"/>
  <c r="L80295" i="1"/>
  <c r="K80296" i="1"/>
  <c r="L80296" i="1"/>
  <c r="K80297" i="1"/>
  <c r="L80297" i="1"/>
  <c r="K80298" i="1"/>
  <c r="L80298" i="1"/>
  <c r="K80299" i="1"/>
  <c r="L80299" i="1"/>
  <c r="K80300" i="1"/>
  <c r="L80300" i="1"/>
  <c r="K80301" i="1"/>
  <c r="L80301" i="1"/>
  <c r="K80302" i="1"/>
  <c r="L80302" i="1"/>
  <c r="K80303" i="1"/>
  <c r="L80303" i="1"/>
  <c r="K80304" i="1"/>
  <c r="L80304" i="1"/>
  <c r="K80305" i="1"/>
  <c r="L80305" i="1"/>
  <c r="K80306" i="1"/>
  <c r="L80306" i="1"/>
  <c r="K80307" i="1"/>
  <c r="L80307" i="1"/>
  <c r="K80308" i="1"/>
  <c r="L80308" i="1"/>
  <c r="K80309" i="1"/>
  <c r="L80309" i="1"/>
  <c r="K80310" i="1"/>
  <c r="L80310" i="1"/>
  <c r="K80311" i="1"/>
  <c r="L80311" i="1"/>
  <c r="K80312" i="1"/>
  <c r="L80312" i="1"/>
  <c r="K80313" i="1"/>
  <c r="L80313" i="1"/>
  <c r="K80314" i="1"/>
  <c r="L80314" i="1"/>
  <c r="K80315" i="1"/>
  <c r="L80315" i="1"/>
  <c r="K80316" i="1"/>
  <c r="L80316" i="1"/>
  <c r="K80317" i="1"/>
  <c r="L80317" i="1"/>
  <c r="K80318" i="1"/>
  <c r="L80318" i="1"/>
  <c r="K80319" i="1"/>
  <c r="L80319" i="1"/>
  <c r="K80320" i="1"/>
  <c r="L80320" i="1"/>
  <c r="K80321" i="1"/>
  <c r="L80321" i="1"/>
  <c r="K80322" i="1"/>
  <c r="L80322" i="1"/>
  <c r="K80323" i="1"/>
  <c r="L80323" i="1"/>
  <c r="K80324" i="1"/>
  <c r="L80324" i="1"/>
  <c r="K80325" i="1"/>
  <c r="L80325" i="1"/>
  <c r="K80326" i="1"/>
  <c r="L80326" i="1"/>
  <c r="K80327" i="1"/>
  <c r="L80327" i="1"/>
  <c r="K80328" i="1"/>
  <c r="L80328" i="1"/>
  <c r="K80329" i="1"/>
  <c r="L80329" i="1"/>
  <c r="K80330" i="1"/>
  <c r="L80330" i="1"/>
  <c r="K80331" i="1"/>
  <c r="L80331" i="1"/>
  <c r="K80332" i="1"/>
  <c r="L80332" i="1"/>
  <c r="K80333" i="1"/>
  <c r="L80333" i="1"/>
  <c r="K80334" i="1"/>
  <c r="L80334" i="1"/>
  <c r="K80335" i="1"/>
  <c r="L80335" i="1"/>
  <c r="K80336" i="1"/>
  <c r="L80336" i="1"/>
  <c r="K80337" i="1"/>
  <c r="L80337" i="1"/>
  <c r="K80338" i="1"/>
  <c r="L80338" i="1"/>
  <c r="K80339" i="1"/>
  <c r="L80339" i="1"/>
  <c r="K80340" i="1"/>
  <c r="L80340" i="1"/>
  <c r="K80341" i="1"/>
  <c r="L80341" i="1"/>
  <c r="K80342" i="1"/>
  <c r="L80342" i="1"/>
  <c r="K80343" i="1"/>
  <c r="L80343" i="1"/>
  <c r="K80344" i="1"/>
  <c r="L80344" i="1"/>
  <c r="K80345" i="1"/>
  <c r="L80345" i="1"/>
  <c r="K80346" i="1"/>
  <c r="L80346" i="1"/>
  <c r="K80347" i="1"/>
  <c r="L80347" i="1"/>
  <c r="K80348" i="1"/>
  <c r="L80348" i="1"/>
  <c r="K80349" i="1"/>
  <c r="L80349" i="1"/>
  <c r="K80350" i="1"/>
  <c r="L80350" i="1"/>
  <c r="K80351" i="1"/>
  <c r="L80351" i="1"/>
  <c r="K80352" i="1"/>
  <c r="L80352" i="1"/>
  <c r="K80353" i="1"/>
  <c r="L80353" i="1"/>
  <c r="K80354" i="1"/>
  <c r="L80354" i="1"/>
  <c r="K80355" i="1"/>
  <c r="L80355" i="1"/>
  <c r="K80356" i="1"/>
  <c r="L80356" i="1"/>
  <c r="K80357" i="1"/>
  <c r="L80357" i="1"/>
  <c r="K80358" i="1"/>
  <c r="L80358" i="1"/>
  <c r="K80359" i="1"/>
  <c r="L80359" i="1"/>
  <c r="K80360" i="1"/>
  <c r="L80360" i="1"/>
  <c r="K80361" i="1"/>
  <c r="L80361" i="1"/>
  <c r="K80362" i="1"/>
  <c r="L80362" i="1"/>
  <c r="K80363" i="1"/>
  <c r="L80363" i="1"/>
  <c r="K80364" i="1"/>
  <c r="L80364" i="1"/>
  <c r="K80365" i="1"/>
  <c r="L80365" i="1"/>
  <c r="K80366" i="1"/>
  <c r="L80366" i="1"/>
  <c r="K80367" i="1"/>
  <c r="L80367" i="1"/>
  <c r="K80368" i="1"/>
  <c r="L80368" i="1"/>
  <c r="K80369" i="1"/>
  <c r="L80369" i="1"/>
  <c r="K80370" i="1"/>
  <c r="L80370" i="1"/>
  <c r="K80371" i="1"/>
  <c r="L80371" i="1"/>
  <c r="K80372" i="1"/>
  <c r="L80372" i="1"/>
  <c r="K80373" i="1"/>
  <c r="L80373" i="1"/>
  <c r="K80374" i="1"/>
  <c r="L80374" i="1"/>
  <c r="K80375" i="1"/>
  <c r="L80375" i="1"/>
  <c r="K80376" i="1"/>
  <c r="L80376" i="1"/>
  <c r="K80377" i="1"/>
  <c r="L80377" i="1"/>
  <c r="K80378" i="1"/>
  <c r="L80378" i="1"/>
  <c r="K80379" i="1"/>
  <c r="L80379" i="1"/>
  <c r="K80380" i="1"/>
  <c r="L80380" i="1"/>
  <c r="K80381" i="1"/>
  <c r="L80381" i="1"/>
  <c r="K80382" i="1"/>
  <c r="L80382" i="1"/>
  <c r="K80383" i="1"/>
  <c r="L80383" i="1"/>
  <c r="K80384" i="1"/>
  <c r="L80384" i="1"/>
  <c r="K80385" i="1"/>
  <c r="L80385" i="1"/>
  <c r="K80386" i="1"/>
  <c r="L80386" i="1"/>
  <c r="K80387" i="1"/>
  <c r="L80387" i="1"/>
  <c r="K80388" i="1"/>
  <c r="L80388" i="1"/>
  <c r="K80389" i="1"/>
  <c r="L80389" i="1"/>
  <c r="K80390" i="1"/>
  <c r="L80390" i="1"/>
  <c r="K80391" i="1"/>
  <c r="L80391" i="1"/>
  <c r="K80392" i="1"/>
  <c r="L80392" i="1"/>
  <c r="K80393" i="1"/>
  <c r="L80393" i="1"/>
  <c r="K80394" i="1"/>
  <c r="L80394" i="1"/>
  <c r="K80395" i="1"/>
  <c r="L80395" i="1"/>
  <c r="K80396" i="1"/>
  <c r="L80396" i="1"/>
  <c r="K80397" i="1"/>
  <c r="L80397" i="1"/>
  <c r="K80398" i="1"/>
  <c r="L80398" i="1"/>
  <c r="K80399" i="1"/>
  <c r="L80399" i="1"/>
  <c r="K80400" i="1"/>
  <c r="L80400" i="1"/>
  <c r="K80401" i="1"/>
  <c r="L80401" i="1"/>
  <c r="K80402" i="1"/>
  <c r="L80402" i="1"/>
  <c r="K80403" i="1"/>
  <c r="L80403" i="1"/>
  <c r="K80404" i="1"/>
  <c r="L80404" i="1"/>
  <c r="K80405" i="1"/>
  <c r="L80405" i="1"/>
  <c r="K80406" i="1"/>
  <c r="L80406" i="1"/>
  <c r="K80407" i="1"/>
  <c r="L80407" i="1"/>
  <c r="K80408" i="1"/>
  <c r="L80408" i="1"/>
  <c r="K80409" i="1"/>
  <c r="L80409" i="1"/>
  <c r="K80410" i="1"/>
  <c r="L80410" i="1"/>
  <c r="K80411" i="1"/>
  <c r="L80411" i="1"/>
  <c r="K80412" i="1"/>
  <c r="L80412" i="1"/>
  <c r="K80413" i="1"/>
  <c r="L80413" i="1"/>
  <c r="K80414" i="1"/>
  <c r="L80414" i="1"/>
  <c r="K80415" i="1"/>
  <c r="L80415" i="1"/>
  <c r="K80416" i="1"/>
  <c r="L80416" i="1"/>
  <c r="K80417" i="1"/>
  <c r="L80417" i="1"/>
  <c r="K80418" i="1"/>
  <c r="L80418" i="1"/>
  <c r="K80419" i="1"/>
  <c r="L80419" i="1"/>
  <c r="K80420" i="1"/>
  <c r="L80420" i="1"/>
  <c r="K80421" i="1"/>
  <c r="L80421" i="1"/>
  <c r="K80422" i="1"/>
  <c r="L80422" i="1"/>
  <c r="K80423" i="1"/>
  <c r="L80423" i="1"/>
  <c r="K80424" i="1"/>
  <c r="L80424" i="1"/>
  <c r="K80425" i="1"/>
  <c r="L80425" i="1"/>
  <c r="K80426" i="1"/>
  <c r="L80426" i="1"/>
  <c r="K80427" i="1"/>
  <c r="L80427" i="1"/>
  <c r="K80428" i="1"/>
  <c r="L80428" i="1"/>
  <c r="K80429" i="1"/>
  <c r="L80429" i="1"/>
  <c r="K80430" i="1"/>
  <c r="L80430" i="1"/>
  <c r="K80431" i="1"/>
  <c r="L80431" i="1"/>
  <c r="K80432" i="1"/>
  <c r="L80432" i="1"/>
  <c r="K80433" i="1"/>
  <c r="L80433" i="1"/>
  <c r="K80434" i="1"/>
  <c r="L80434" i="1"/>
  <c r="K80435" i="1"/>
  <c r="L80435" i="1"/>
  <c r="K80436" i="1"/>
  <c r="L80436" i="1"/>
  <c r="K80437" i="1"/>
  <c r="L80437" i="1"/>
  <c r="K80438" i="1"/>
  <c r="L80438" i="1"/>
  <c r="K80439" i="1"/>
  <c r="L80439" i="1"/>
  <c r="K80440" i="1"/>
  <c r="L80440" i="1"/>
  <c r="K80441" i="1"/>
  <c r="L80441" i="1"/>
  <c r="K80442" i="1"/>
  <c r="L80442" i="1"/>
  <c r="K80443" i="1"/>
  <c r="L80443" i="1"/>
  <c r="K80444" i="1"/>
  <c r="L80444" i="1"/>
  <c r="K80445" i="1"/>
  <c r="L80445" i="1"/>
  <c r="K80446" i="1"/>
  <c r="L80446" i="1"/>
  <c r="K80447" i="1"/>
  <c r="L80447" i="1"/>
  <c r="K80448" i="1"/>
  <c r="L80448" i="1"/>
  <c r="K80449" i="1"/>
  <c r="L80449" i="1"/>
  <c r="K80450" i="1"/>
  <c r="L80450" i="1"/>
  <c r="K80451" i="1"/>
  <c r="L80451" i="1"/>
  <c r="K80452" i="1"/>
  <c r="L80452" i="1"/>
  <c r="K80453" i="1"/>
  <c r="L80453" i="1"/>
  <c r="K80454" i="1"/>
  <c r="L80454" i="1"/>
  <c r="K80455" i="1"/>
  <c r="L80455" i="1"/>
  <c r="K80456" i="1"/>
  <c r="L80456" i="1"/>
  <c r="K80457" i="1"/>
  <c r="L80457" i="1"/>
  <c r="K80458" i="1"/>
  <c r="L80458" i="1"/>
  <c r="K80459" i="1"/>
  <c r="L80459" i="1"/>
  <c r="K80460" i="1"/>
  <c r="L80460" i="1"/>
  <c r="K80461" i="1"/>
  <c r="L80461" i="1"/>
  <c r="K80462" i="1"/>
  <c r="L80462" i="1"/>
  <c r="K80463" i="1"/>
  <c r="L80463" i="1"/>
  <c r="K80464" i="1"/>
  <c r="L80464" i="1"/>
  <c r="K80465" i="1"/>
  <c r="L80465" i="1"/>
  <c r="K80466" i="1"/>
  <c r="L80466" i="1"/>
  <c r="K80467" i="1"/>
  <c r="L80467" i="1"/>
  <c r="K80468" i="1"/>
  <c r="L80468" i="1"/>
  <c r="K80469" i="1"/>
  <c r="L80469" i="1"/>
  <c r="K80470" i="1"/>
  <c r="L80470" i="1"/>
  <c r="K80471" i="1"/>
  <c r="L80471" i="1"/>
  <c r="K80472" i="1"/>
  <c r="L80472" i="1"/>
  <c r="K80473" i="1"/>
  <c r="L80473" i="1"/>
  <c r="K80474" i="1"/>
  <c r="L80474" i="1"/>
  <c r="K80475" i="1"/>
  <c r="L80475" i="1"/>
  <c r="K80476" i="1"/>
  <c r="L80476" i="1"/>
  <c r="K80477" i="1"/>
  <c r="L80477" i="1"/>
  <c r="K80478" i="1"/>
  <c r="L80478" i="1"/>
  <c r="K80479" i="1"/>
  <c r="L80479" i="1"/>
  <c r="K80480" i="1"/>
  <c r="L80480" i="1"/>
  <c r="K80481" i="1"/>
  <c r="L80481" i="1"/>
  <c r="K80482" i="1"/>
  <c r="L80482" i="1"/>
  <c r="K80483" i="1"/>
  <c r="L80483" i="1"/>
  <c r="K80484" i="1"/>
  <c r="L80484" i="1"/>
  <c r="K80485" i="1"/>
  <c r="L80485" i="1"/>
  <c r="K80486" i="1"/>
  <c r="L80486" i="1"/>
  <c r="K80487" i="1"/>
  <c r="L80487" i="1"/>
  <c r="K80488" i="1"/>
  <c r="L80488" i="1"/>
  <c r="K80489" i="1"/>
  <c r="L80489" i="1"/>
  <c r="K80490" i="1"/>
  <c r="L80490" i="1"/>
  <c r="K80491" i="1"/>
  <c r="L80491" i="1"/>
  <c r="K80492" i="1"/>
  <c r="L80492" i="1"/>
  <c r="K80493" i="1"/>
  <c r="L80493" i="1"/>
  <c r="K80494" i="1"/>
  <c r="L80494" i="1"/>
  <c r="K80495" i="1"/>
  <c r="L80495" i="1"/>
  <c r="K80496" i="1"/>
  <c r="L80496" i="1"/>
  <c r="K80497" i="1"/>
  <c r="L80497" i="1"/>
  <c r="K80498" i="1"/>
  <c r="L80498" i="1"/>
  <c r="K80499" i="1"/>
  <c r="L80499" i="1"/>
  <c r="K80500" i="1"/>
  <c r="L80500" i="1"/>
  <c r="K80501" i="1"/>
  <c r="L80501" i="1"/>
  <c r="K80502" i="1"/>
  <c r="L80502" i="1"/>
  <c r="K80503" i="1"/>
  <c r="L80503" i="1"/>
  <c r="K80504" i="1"/>
  <c r="L80504" i="1"/>
  <c r="K80505" i="1"/>
  <c r="L80505" i="1"/>
  <c r="K80506" i="1"/>
  <c r="L80506" i="1"/>
  <c r="K80507" i="1"/>
  <c r="L80507" i="1"/>
  <c r="K80508" i="1"/>
  <c r="L80508" i="1"/>
  <c r="K80509" i="1"/>
  <c r="L80509" i="1"/>
  <c r="K80510" i="1"/>
  <c r="L80510" i="1"/>
  <c r="K80511" i="1"/>
  <c r="L80511" i="1"/>
  <c r="K80512" i="1"/>
  <c r="L80512" i="1"/>
  <c r="K80513" i="1"/>
  <c r="L80513" i="1"/>
  <c r="K80514" i="1"/>
  <c r="L80514" i="1"/>
  <c r="K80515" i="1"/>
  <c r="L80515" i="1"/>
  <c r="K80516" i="1"/>
  <c r="L80516" i="1"/>
  <c r="K80517" i="1"/>
  <c r="L80517" i="1"/>
  <c r="K80518" i="1"/>
  <c r="L80518" i="1"/>
  <c r="K80519" i="1"/>
  <c r="L80519" i="1"/>
  <c r="K80520" i="1"/>
  <c r="L80520" i="1"/>
  <c r="K80521" i="1"/>
  <c r="L80521" i="1"/>
  <c r="K80522" i="1"/>
  <c r="L80522" i="1"/>
  <c r="K80523" i="1"/>
  <c r="L80523" i="1"/>
  <c r="K80524" i="1"/>
  <c r="L80524" i="1"/>
  <c r="K80525" i="1"/>
  <c r="L80525" i="1"/>
  <c r="K80526" i="1"/>
  <c r="L80526" i="1"/>
  <c r="K80527" i="1"/>
  <c r="L80527" i="1"/>
  <c r="K80528" i="1"/>
  <c r="L80528" i="1"/>
  <c r="K80529" i="1"/>
  <c r="L80529" i="1"/>
  <c r="K80530" i="1"/>
  <c r="L80530" i="1"/>
  <c r="K80531" i="1"/>
  <c r="L80531" i="1"/>
  <c r="K80532" i="1"/>
  <c r="L80532" i="1"/>
  <c r="K80533" i="1"/>
  <c r="L80533" i="1"/>
  <c r="K80534" i="1"/>
  <c r="L80534" i="1"/>
  <c r="K80535" i="1"/>
  <c r="L80535" i="1"/>
  <c r="K80536" i="1"/>
  <c r="L80536" i="1"/>
  <c r="K80537" i="1"/>
  <c r="L80537" i="1"/>
  <c r="K80538" i="1"/>
  <c r="L80538" i="1"/>
  <c r="K80539" i="1"/>
  <c r="L80539" i="1"/>
  <c r="K80540" i="1"/>
  <c r="L80540" i="1"/>
  <c r="K80541" i="1"/>
  <c r="L80541" i="1"/>
  <c r="K80542" i="1"/>
  <c r="L80542" i="1"/>
  <c r="K80543" i="1"/>
  <c r="L80543" i="1"/>
  <c r="K80544" i="1"/>
  <c r="L80544" i="1"/>
  <c r="K80545" i="1"/>
  <c r="L80545" i="1"/>
  <c r="K80546" i="1"/>
  <c r="L80546" i="1"/>
  <c r="K80547" i="1"/>
  <c r="L80547" i="1"/>
  <c r="K80548" i="1"/>
  <c r="L80548" i="1"/>
  <c r="K80549" i="1"/>
  <c r="L80549" i="1"/>
  <c r="K80550" i="1"/>
  <c r="L80550" i="1"/>
  <c r="K80551" i="1"/>
  <c r="L80551" i="1"/>
  <c r="K80552" i="1"/>
  <c r="L80552" i="1"/>
  <c r="K80553" i="1"/>
  <c r="L80553" i="1"/>
  <c r="K80554" i="1"/>
  <c r="L80554" i="1"/>
  <c r="K80555" i="1"/>
  <c r="L80555" i="1"/>
  <c r="K80556" i="1"/>
  <c r="L80556" i="1"/>
  <c r="K80557" i="1"/>
  <c r="L80557" i="1"/>
  <c r="K80558" i="1"/>
  <c r="L80558" i="1"/>
  <c r="K80559" i="1"/>
  <c r="L80559" i="1"/>
  <c r="K80560" i="1"/>
  <c r="L80560" i="1"/>
  <c r="K80561" i="1"/>
  <c r="L80561" i="1"/>
  <c r="K80562" i="1"/>
  <c r="L80562" i="1"/>
  <c r="K80563" i="1"/>
  <c r="L80563" i="1"/>
  <c r="K80564" i="1"/>
  <c r="L80564" i="1"/>
  <c r="K80565" i="1"/>
  <c r="L80565" i="1"/>
  <c r="K80566" i="1"/>
  <c r="L80566" i="1"/>
  <c r="K80567" i="1"/>
  <c r="L80567" i="1"/>
  <c r="K80568" i="1"/>
  <c r="L80568" i="1"/>
  <c r="K80569" i="1"/>
  <c r="L80569" i="1"/>
  <c r="K80570" i="1"/>
  <c r="L80570" i="1"/>
  <c r="K80571" i="1"/>
  <c r="L80571" i="1"/>
  <c r="K80572" i="1"/>
  <c r="L80572" i="1"/>
  <c r="K80573" i="1"/>
  <c r="L80573" i="1"/>
  <c r="K80574" i="1"/>
  <c r="L80574" i="1"/>
  <c r="K80575" i="1"/>
  <c r="L80575" i="1"/>
  <c r="K80576" i="1"/>
  <c r="L80576" i="1"/>
  <c r="K80577" i="1"/>
  <c r="L80577" i="1"/>
  <c r="K80578" i="1"/>
  <c r="L80578" i="1"/>
  <c r="K80579" i="1"/>
  <c r="L80579" i="1"/>
  <c r="K80580" i="1"/>
  <c r="L80580" i="1"/>
  <c r="K80581" i="1"/>
  <c r="L80581" i="1"/>
  <c r="K80582" i="1"/>
  <c r="L80582" i="1"/>
  <c r="K80583" i="1"/>
  <c r="L80583" i="1"/>
  <c r="K80584" i="1"/>
  <c r="L80584" i="1"/>
  <c r="K80585" i="1"/>
  <c r="L80585" i="1"/>
  <c r="K80586" i="1"/>
  <c r="L80586" i="1"/>
  <c r="K80587" i="1"/>
  <c r="L80587" i="1"/>
  <c r="K80588" i="1"/>
  <c r="L80588" i="1"/>
  <c r="K80589" i="1"/>
  <c r="L80589" i="1"/>
  <c r="K80590" i="1"/>
  <c r="L80590" i="1"/>
  <c r="K80591" i="1"/>
  <c r="L80591" i="1"/>
  <c r="K80592" i="1"/>
  <c r="L80592" i="1"/>
  <c r="K80593" i="1"/>
  <c r="L80593" i="1"/>
  <c r="K80594" i="1"/>
  <c r="L80594" i="1"/>
  <c r="K80595" i="1"/>
  <c r="L80595" i="1"/>
  <c r="K80596" i="1"/>
  <c r="L80596" i="1"/>
  <c r="K80597" i="1"/>
  <c r="L80597" i="1"/>
  <c r="K80598" i="1"/>
  <c r="L80598" i="1"/>
  <c r="K80599" i="1"/>
  <c r="L80599" i="1"/>
  <c r="K80600" i="1"/>
  <c r="L80600" i="1"/>
  <c r="K80601" i="1"/>
  <c r="L80601" i="1"/>
  <c r="K80602" i="1"/>
  <c r="L80602" i="1"/>
  <c r="K80603" i="1"/>
  <c r="L80603" i="1"/>
  <c r="K80604" i="1"/>
  <c r="L80604" i="1"/>
  <c r="K80605" i="1"/>
  <c r="L80605" i="1"/>
  <c r="K80606" i="1"/>
  <c r="L80606" i="1"/>
  <c r="K80607" i="1"/>
  <c r="L80607" i="1"/>
  <c r="K80608" i="1"/>
  <c r="L80608" i="1"/>
  <c r="K80609" i="1"/>
  <c r="L80609" i="1"/>
  <c r="K80610" i="1"/>
  <c r="L80610" i="1"/>
  <c r="K80611" i="1"/>
  <c r="L80611" i="1"/>
  <c r="K80612" i="1"/>
  <c r="L80612" i="1"/>
  <c r="K80613" i="1"/>
  <c r="L80613" i="1"/>
  <c r="K80614" i="1"/>
  <c r="L80614" i="1"/>
  <c r="K80615" i="1"/>
  <c r="L80615" i="1"/>
  <c r="K80616" i="1"/>
  <c r="L80616" i="1"/>
  <c r="K80617" i="1"/>
  <c r="L80617" i="1"/>
  <c r="K80618" i="1"/>
  <c r="L80618" i="1"/>
  <c r="K80619" i="1"/>
  <c r="L80619" i="1"/>
  <c r="K80620" i="1"/>
  <c r="L80620" i="1"/>
  <c r="K80621" i="1"/>
  <c r="L80621" i="1"/>
  <c r="K80622" i="1"/>
  <c r="L80622" i="1"/>
  <c r="K80623" i="1"/>
  <c r="L80623" i="1"/>
  <c r="K80624" i="1"/>
  <c r="L80624" i="1"/>
  <c r="K80625" i="1"/>
  <c r="L80625" i="1"/>
  <c r="K80626" i="1"/>
  <c r="L80626" i="1"/>
  <c r="K80627" i="1"/>
  <c r="L80627" i="1"/>
  <c r="K80628" i="1"/>
  <c r="L80628" i="1"/>
  <c r="K80629" i="1"/>
  <c r="L80629" i="1"/>
  <c r="K80630" i="1"/>
  <c r="L80630" i="1"/>
  <c r="K80631" i="1"/>
  <c r="L80631" i="1"/>
  <c r="K80632" i="1"/>
  <c r="L80632" i="1"/>
  <c r="K80633" i="1"/>
  <c r="L80633" i="1"/>
  <c r="K80634" i="1"/>
  <c r="L80634" i="1"/>
  <c r="K80635" i="1"/>
  <c r="L80635" i="1"/>
  <c r="K80636" i="1"/>
  <c r="L80636" i="1"/>
  <c r="K80637" i="1"/>
  <c r="L80637" i="1"/>
  <c r="K80638" i="1"/>
  <c r="L80638" i="1"/>
  <c r="K80639" i="1"/>
  <c r="L80639" i="1"/>
  <c r="K80640" i="1"/>
  <c r="L80640" i="1"/>
  <c r="K80641" i="1"/>
  <c r="L80641" i="1"/>
  <c r="K80642" i="1"/>
  <c r="L80642" i="1"/>
  <c r="K80643" i="1"/>
  <c r="L80643" i="1"/>
  <c r="K80644" i="1"/>
  <c r="L80644" i="1"/>
  <c r="K80645" i="1"/>
  <c r="L80645" i="1"/>
  <c r="K80646" i="1"/>
  <c r="L80646" i="1"/>
  <c r="K80647" i="1"/>
  <c r="L80647" i="1"/>
  <c r="K80648" i="1"/>
  <c r="L80648" i="1"/>
  <c r="K80649" i="1"/>
  <c r="L80649" i="1"/>
  <c r="K80650" i="1"/>
  <c r="L80650" i="1"/>
  <c r="K80651" i="1"/>
  <c r="L80651" i="1"/>
  <c r="K80652" i="1"/>
  <c r="L80652" i="1"/>
  <c r="K80653" i="1"/>
  <c r="L80653" i="1"/>
  <c r="K80654" i="1"/>
  <c r="L80654" i="1"/>
  <c r="K80655" i="1"/>
  <c r="L80655" i="1"/>
  <c r="K80656" i="1"/>
  <c r="L80656" i="1"/>
  <c r="K80657" i="1"/>
  <c r="L80657" i="1"/>
  <c r="K80658" i="1"/>
  <c r="L80658" i="1"/>
  <c r="K80659" i="1"/>
  <c r="L80659" i="1"/>
  <c r="K80660" i="1"/>
  <c r="L80660" i="1"/>
  <c r="K80661" i="1"/>
  <c r="L80661" i="1"/>
  <c r="K80662" i="1"/>
  <c r="L80662" i="1"/>
  <c r="K80663" i="1"/>
  <c r="L80663" i="1"/>
  <c r="K80664" i="1"/>
  <c r="L80664" i="1"/>
  <c r="K80665" i="1"/>
  <c r="L80665" i="1"/>
  <c r="K80666" i="1"/>
  <c r="L80666" i="1"/>
  <c r="K80667" i="1"/>
  <c r="L80667" i="1"/>
  <c r="K80668" i="1"/>
  <c r="L80668" i="1"/>
  <c r="K80669" i="1"/>
  <c r="L80669" i="1"/>
  <c r="K80670" i="1"/>
  <c r="L80670" i="1"/>
  <c r="K80671" i="1"/>
  <c r="L80671" i="1"/>
  <c r="K80672" i="1"/>
  <c r="L80672" i="1"/>
  <c r="K80673" i="1"/>
  <c r="L80673" i="1"/>
  <c r="K80674" i="1"/>
  <c r="L80674" i="1"/>
  <c r="K80675" i="1"/>
  <c r="L80675" i="1"/>
  <c r="K80676" i="1"/>
  <c r="L80676" i="1"/>
  <c r="K80677" i="1"/>
  <c r="L80677" i="1"/>
  <c r="K80678" i="1"/>
  <c r="L80678" i="1"/>
  <c r="K80679" i="1"/>
  <c r="L80679" i="1"/>
  <c r="K80680" i="1"/>
  <c r="L80680" i="1"/>
  <c r="K80681" i="1"/>
  <c r="L80681" i="1"/>
  <c r="K80682" i="1"/>
  <c r="L80682" i="1"/>
  <c r="K80683" i="1"/>
  <c r="L80683" i="1"/>
  <c r="K80684" i="1"/>
  <c r="L80684" i="1"/>
  <c r="K80685" i="1"/>
  <c r="L80685" i="1"/>
  <c r="K80686" i="1"/>
  <c r="L80686" i="1"/>
  <c r="K80687" i="1"/>
  <c r="L80687" i="1"/>
  <c r="K80688" i="1"/>
  <c r="L80688" i="1"/>
  <c r="K80689" i="1"/>
  <c r="L80689" i="1"/>
  <c r="K80690" i="1"/>
  <c r="L80690" i="1"/>
  <c r="K80691" i="1"/>
  <c r="L80691" i="1"/>
  <c r="K80692" i="1"/>
  <c r="L80692" i="1"/>
  <c r="K80693" i="1"/>
  <c r="L80693" i="1"/>
  <c r="K80694" i="1"/>
  <c r="L80694" i="1"/>
  <c r="K80695" i="1"/>
  <c r="L80695" i="1"/>
  <c r="K80696" i="1"/>
  <c r="L80696" i="1"/>
  <c r="K80697" i="1"/>
  <c r="L80697" i="1"/>
  <c r="K80698" i="1"/>
  <c r="L80698" i="1"/>
  <c r="K80699" i="1"/>
  <c r="L80699" i="1"/>
  <c r="K80700" i="1"/>
  <c r="L80700" i="1"/>
  <c r="K80701" i="1"/>
  <c r="L80701" i="1"/>
  <c r="K80702" i="1"/>
  <c r="L80702" i="1"/>
  <c r="K80703" i="1"/>
  <c r="L80703" i="1"/>
  <c r="K80704" i="1"/>
  <c r="L80704" i="1"/>
  <c r="K80705" i="1"/>
  <c r="L80705" i="1"/>
  <c r="K80706" i="1"/>
  <c r="L80706" i="1"/>
  <c r="K80707" i="1"/>
  <c r="L80707" i="1"/>
  <c r="K80708" i="1"/>
  <c r="L80708" i="1"/>
  <c r="K80709" i="1"/>
  <c r="L80709" i="1"/>
  <c r="K80710" i="1"/>
  <c r="L80710" i="1"/>
  <c r="K80711" i="1"/>
  <c r="L80711" i="1"/>
  <c r="K80712" i="1"/>
  <c r="L80712" i="1"/>
  <c r="K80713" i="1"/>
  <c r="L80713" i="1"/>
  <c r="K80714" i="1"/>
  <c r="L80714" i="1"/>
  <c r="K80715" i="1"/>
  <c r="L80715" i="1"/>
  <c r="K80716" i="1"/>
  <c r="L80716" i="1"/>
  <c r="K80717" i="1"/>
  <c r="L80717" i="1"/>
  <c r="K80718" i="1"/>
  <c r="L80718" i="1"/>
  <c r="K80719" i="1"/>
  <c r="L80719" i="1"/>
  <c r="K80720" i="1"/>
  <c r="L80720" i="1"/>
  <c r="K80721" i="1"/>
  <c r="L80721" i="1"/>
  <c r="K80722" i="1"/>
  <c r="L80722" i="1"/>
  <c r="K80723" i="1"/>
  <c r="L80723" i="1"/>
  <c r="K80724" i="1"/>
  <c r="L80724" i="1"/>
  <c r="K80725" i="1"/>
  <c r="L80725" i="1"/>
  <c r="K80726" i="1"/>
  <c r="L80726" i="1"/>
  <c r="K80727" i="1"/>
  <c r="L80727" i="1"/>
  <c r="K80728" i="1"/>
  <c r="L80728" i="1"/>
  <c r="K80729" i="1"/>
  <c r="L80729" i="1"/>
  <c r="K80730" i="1"/>
  <c r="L80730" i="1"/>
  <c r="K80731" i="1"/>
  <c r="L80731" i="1"/>
  <c r="K80732" i="1"/>
  <c r="L80732" i="1"/>
  <c r="K80733" i="1"/>
  <c r="L80733" i="1"/>
  <c r="K80734" i="1"/>
  <c r="L80734" i="1"/>
  <c r="K80735" i="1"/>
  <c r="L80735" i="1"/>
  <c r="K80736" i="1"/>
  <c r="L80736" i="1"/>
  <c r="K80737" i="1"/>
  <c r="L80737" i="1"/>
  <c r="K80738" i="1"/>
  <c r="L80738" i="1"/>
  <c r="K80739" i="1"/>
  <c r="L80739" i="1"/>
  <c r="K80740" i="1"/>
  <c r="L80740" i="1"/>
  <c r="K80741" i="1"/>
  <c r="L80741" i="1"/>
  <c r="K80742" i="1"/>
  <c r="L80742" i="1"/>
  <c r="K80743" i="1"/>
  <c r="L80743" i="1"/>
  <c r="K80744" i="1"/>
  <c r="L80744" i="1"/>
  <c r="K80745" i="1"/>
  <c r="L80745" i="1"/>
  <c r="K80746" i="1"/>
  <c r="L80746" i="1"/>
  <c r="K80747" i="1"/>
  <c r="L80747" i="1"/>
  <c r="K80748" i="1"/>
  <c r="L80748" i="1"/>
  <c r="K80749" i="1"/>
  <c r="L80749" i="1"/>
  <c r="K80750" i="1"/>
  <c r="L80750" i="1"/>
  <c r="K80751" i="1"/>
  <c r="L80751" i="1"/>
  <c r="K80752" i="1"/>
  <c r="L80752" i="1"/>
  <c r="K80753" i="1"/>
  <c r="L80753" i="1"/>
  <c r="K80754" i="1"/>
  <c r="L80754" i="1"/>
  <c r="K80755" i="1"/>
  <c r="L80755" i="1"/>
  <c r="K80756" i="1"/>
  <c r="L80756" i="1"/>
  <c r="K80757" i="1"/>
  <c r="L80757" i="1"/>
  <c r="K80758" i="1"/>
  <c r="L80758" i="1"/>
  <c r="K80759" i="1"/>
  <c r="L80759" i="1"/>
  <c r="K80760" i="1"/>
  <c r="L80760" i="1"/>
  <c r="K80761" i="1"/>
  <c r="L80761" i="1"/>
  <c r="K80762" i="1"/>
  <c r="L80762" i="1"/>
  <c r="K80763" i="1"/>
  <c r="L80763" i="1"/>
  <c r="K80764" i="1"/>
  <c r="L80764" i="1"/>
  <c r="K80765" i="1"/>
  <c r="L80765" i="1"/>
  <c r="K80766" i="1"/>
  <c r="L80766" i="1"/>
  <c r="K80767" i="1"/>
  <c r="L80767" i="1"/>
  <c r="K80768" i="1"/>
  <c r="L80768" i="1"/>
  <c r="K80769" i="1"/>
  <c r="L80769" i="1"/>
  <c r="K80770" i="1"/>
  <c r="L80770" i="1"/>
  <c r="K80771" i="1"/>
  <c r="L80771" i="1"/>
  <c r="K80772" i="1"/>
  <c r="L80772" i="1"/>
  <c r="K80773" i="1"/>
  <c r="L80773" i="1"/>
  <c r="K80774" i="1"/>
  <c r="L80774" i="1"/>
  <c r="K80775" i="1"/>
  <c r="L80775" i="1"/>
  <c r="K80776" i="1"/>
  <c r="L80776" i="1"/>
  <c r="K80777" i="1"/>
  <c r="L80777" i="1"/>
  <c r="K80778" i="1"/>
  <c r="L80778" i="1"/>
  <c r="K80779" i="1"/>
  <c r="L80779" i="1"/>
  <c r="K80780" i="1"/>
  <c r="L80780" i="1"/>
  <c r="K80781" i="1"/>
  <c r="L80781" i="1"/>
  <c r="K80782" i="1"/>
  <c r="L80782" i="1"/>
  <c r="K80783" i="1"/>
  <c r="L80783" i="1"/>
  <c r="K80784" i="1"/>
  <c r="L80784" i="1"/>
  <c r="K80785" i="1"/>
  <c r="L80785" i="1"/>
  <c r="K80786" i="1"/>
  <c r="L80786" i="1"/>
  <c r="K80787" i="1"/>
  <c r="L80787" i="1"/>
  <c r="K80788" i="1"/>
  <c r="L80788" i="1"/>
  <c r="K80789" i="1"/>
  <c r="L80789" i="1"/>
  <c r="K80790" i="1"/>
  <c r="L80790" i="1"/>
  <c r="K80791" i="1"/>
  <c r="L80791" i="1"/>
  <c r="K80792" i="1"/>
  <c r="L80792" i="1"/>
  <c r="K80793" i="1"/>
  <c r="L80793" i="1"/>
  <c r="K80794" i="1"/>
  <c r="L80794" i="1"/>
  <c r="K80795" i="1"/>
  <c r="L80795" i="1"/>
  <c r="K80796" i="1"/>
  <c r="L80796" i="1"/>
  <c r="K80797" i="1"/>
  <c r="L80797" i="1"/>
  <c r="K80798" i="1"/>
  <c r="L80798" i="1"/>
  <c r="K80799" i="1"/>
  <c r="L80799" i="1"/>
  <c r="K80800" i="1"/>
  <c r="L80800" i="1"/>
  <c r="K80801" i="1"/>
  <c r="L80801" i="1"/>
  <c r="K80802" i="1"/>
  <c r="L80802" i="1"/>
  <c r="K80803" i="1"/>
  <c r="L80803" i="1"/>
  <c r="K80804" i="1"/>
  <c r="L80804" i="1"/>
  <c r="K80805" i="1"/>
  <c r="L80805" i="1"/>
  <c r="K80806" i="1"/>
  <c r="L80806" i="1"/>
  <c r="K80807" i="1"/>
  <c r="L80807" i="1"/>
  <c r="K80808" i="1"/>
  <c r="L80808" i="1"/>
  <c r="K80809" i="1"/>
  <c r="L80809" i="1"/>
  <c r="K80810" i="1"/>
  <c r="L80810" i="1"/>
  <c r="K80811" i="1"/>
  <c r="L80811" i="1"/>
  <c r="K80812" i="1"/>
  <c r="L80812" i="1"/>
  <c r="K80813" i="1"/>
  <c r="L80813" i="1"/>
  <c r="K80814" i="1"/>
  <c r="L80814" i="1"/>
  <c r="K80815" i="1"/>
  <c r="L80815" i="1"/>
  <c r="K80816" i="1"/>
  <c r="L80816" i="1"/>
  <c r="K80817" i="1"/>
  <c r="L80817" i="1"/>
  <c r="K80818" i="1"/>
  <c r="L80818" i="1"/>
  <c r="K80819" i="1"/>
  <c r="L80819" i="1"/>
  <c r="K80820" i="1"/>
  <c r="L80820" i="1"/>
  <c r="K80821" i="1"/>
  <c r="L80821" i="1"/>
  <c r="K80822" i="1"/>
  <c r="L80822" i="1"/>
  <c r="K80823" i="1"/>
  <c r="L80823" i="1"/>
  <c r="K80824" i="1"/>
  <c r="L80824" i="1"/>
  <c r="K80825" i="1"/>
  <c r="L80825" i="1"/>
  <c r="K80826" i="1"/>
  <c r="L80826" i="1"/>
  <c r="K80827" i="1"/>
  <c r="L80827" i="1"/>
  <c r="K80828" i="1"/>
  <c r="L80828" i="1"/>
  <c r="K80829" i="1"/>
  <c r="L80829" i="1"/>
  <c r="K80830" i="1"/>
  <c r="L80830" i="1"/>
  <c r="K80831" i="1"/>
  <c r="L80831" i="1"/>
  <c r="K80832" i="1"/>
  <c r="L80832" i="1"/>
  <c r="K80833" i="1"/>
  <c r="L80833" i="1"/>
  <c r="K80834" i="1"/>
  <c r="L80834" i="1"/>
  <c r="K80835" i="1"/>
  <c r="L80835" i="1"/>
  <c r="K80836" i="1"/>
  <c r="L80836" i="1"/>
  <c r="K80837" i="1"/>
  <c r="L80837" i="1"/>
  <c r="K80838" i="1"/>
  <c r="L80838" i="1"/>
  <c r="K80839" i="1"/>
  <c r="L80839" i="1"/>
  <c r="K80840" i="1"/>
  <c r="L80840" i="1"/>
  <c r="K80841" i="1"/>
  <c r="L80841" i="1"/>
  <c r="K80842" i="1"/>
  <c r="L80842" i="1"/>
  <c r="K80843" i="1"/>
  <c r="L80843" i="1"/>
  <c r="K80844" i="1"/>
  <c r="L80844" i="1"/>
  <c r="K80845" i="1"/>
  <c r="L80845" i="1"/>
  <c r="K80846" i="1"/>
  <c r="L80846" i="1"/>
  <c r="K80847" i="1"/>
  <c r="L80847" i="1"/>
  <c r="K80848" i="1"/>
  <c r="L80848" i="1"/>
  <c r="K80849" i="1"/>
  <c r="L80849" i="1"/>
  <c r="K80850" i="1"/>
  <c r="L80850" i="1"/>
  <c r="K80851" i="1"/>
  <c r="L80851" i="1"/>
  <c r="K80852" i="1"/>
  <c r="L80852" i="1"/>
  <c r="K80853" i="1"/>
  <c r="L80853" i="1"/>
  <c r="K80854" i="1"/>
  <c r="L80854" i="1"/>
  <c r="K80855" i="1"/>
  <c r="L80855" i="1"/>
  <c r="K80856" i="1"/>
  <c r="L80856" i="1"/>
  <c r="K80857" i="1"/>
  <c r="L80857" i="1"/>
  <c r="K80858" i="1"/>
  <c r="L80858" i="1"/>
  <c r="K80859" i="1"/>
  <c r="L80859" i="1"/>
  <c r="K80860" i="1"/>
  <c r="L80860" i="1"/>
  <c r="K80861" i="1"/>
  <c r="L80861" i="1"/>
  <c r="K80862" i="1"/>
  <c r="L80862" i="1"/>
  <c r="K80863" i="1"/>
  <c r="L80863" i="1"/>
  <c r="K80864" i="1"/>
  <c r="L80864" i="1"/>
  <c r="K80865" i="1"/>
  <c r="L80865" i="1"/>
  <c r="K80866" i="1"/>
  <c r="L80866" i="1"/>
  <c r="K80867" i="1"/>
  <c r="L80867" i="1"/>
  <c r="K80868" i="1"/>
  <c r="L80868" i="1"/>
  <c r="K80869" i="1"/>
  <c r="L80869" i="1"/>
  <c r="K80870" i="1"/>
  <c r="L80870" i="1"/>
  <c r="K80871" i="1"/>
  <c r="L80871" i="1"/>
  <c r="K80872" i="1"/>
  <c r="L80872" i="1"/>
  <c r="K80873" i="1"/>
  <c r="L80873" i="1"/>
  <c r="K80874" i="1"/>
  <c r="L80874" i="1"/>
  <c r="K80875" i="1"/>
  <c r="L80875" i="1"/>
  <c r="K80876" i="1"/>
  <c r="L80876" i="1"/>
  <c r="K80877" i="1"/>
  <c r="L80877" i="1"/>
  <c r="K80878" i="1"/>
  <c r="L80878" i="1"/>
  <c r="K80879" i="1"/>
  <c r="L80879" i="1"/>
  <c r="K80880" i="1"/>
  <c r="L80880" i="1"/>
  <c r="K80881" i="1"/>
  <c r="L80881" i="1"/>
  <c r="K80882" i="1"/>
  <c r="L80882" i="1"/>
  <c r="K80883" i="1"/>
  <c r="L80883" i="1"/>
  <c r="K80884" i="1"/>
  <c r="L80884" i="1"/>
  <c r="K80885" i="1"/>
  <c r="L80885" i="1"/>
  <c r="K80886" i="1"/>
  <c r="L80886" i="1"/>
  <c r="K80887" i="1"/>
  <c r="L80887" i="1"/>
  <c r="K80888" i="1"/>
  <c r="L80888" i="1"/>
  <c r="K80889" i="1"/>
  <c r="L80889" i="1"/>
  <c r="K80890" i="1"/>
  <c r="L80890" i="1"/>
  <c r="K80891" i="1"/>
  <c r="L80891" i="1"/>
  <c r="K80892" i="1"/>
  <c r="L80892" i="1"/>
  <c r="K80893" i="1"/>
  <c r="L80893" i="1"/>
  <c r="K80894" i="1"/>
  <c r="L80894" i="1"/>
  <c r="K80895" i="1"/>
  <c r="L80895" i="1"/>
  <c r="K80896" i="1"/>
  <c r="L80896" i="1"/>
  <c r="K80897" i="1"/>
  <c r="L80897" i="1"/>
  <c r="K80898" i="1"/>
  <c r="L80898" i="1"/>
  <c r="K80899" i="1"/>
  <c r="L80899" i="1"/>
  <c r="K80900" i="1"/>
  <c r="L80900" i="1"/>
  <c r="K80901" i="1"/>
  <c r="L80901" i="1"/>
  <c r="K80902" i="1"/>
  <c r="L80902" i="1"/>
  <c r="K80903" i="1"/>
  <c r="L80903" i="1"/>
  <c r="K80904" i="1"/>
  <c r="L80904" i="1"/>
  <c r="K80905" i="1"/>
  <c r="L80905" i="1"/>
  <c r="K80906" i="1"/>
  <c r="L80906" i="1"/>
  <c r="K80907" i="1"/>
  <c r="L80907" i="1"/>
  <c r="K80908" i="1"/>
  <c r="L80908" i="1"/>
  <c r="K80909" i="1"/>
  <c r="L80909" i="1"/>
  <c r="K80910" i="1"/>
  <c r="L80910" i="1"/>
  <c r="K80911" i="1"/>
  <c r="L80911" i="1"/>
  <c r="K80912" i="1"/>
  <c r="L80912" i="1"/>
  <c r="K80913" i="1"/>
  <c r="L80913" i="1"/>
  <c r="K80914" i="1"/>
  <c r="L80914" i="1"/>
  <c r="K80915" i="1"/>
  <c r="L80915" i="1"/>
  <c r="K80916" i="1"/>
  <c r="L80916" i="1"/>
  <c r="K80917" i="1"/>
  <c r="L80917" i="1"/>
  <c r="K80918" i="1"/>
  <c r="L80918" i="1"/>
  <c r="K80919" i="1"/>
  <c r="L80919" i="1"/>
  <c r="K80920" i="1"/>
  <c r="L80920" i="1"/>
  <c r="K80921" i="1"/>
  <c r="L80921" i="1"/>
  <c r="K80922" i="1"/>
  <c r="L80922" i="1"/>
  <c r="K80923" i="1"/>
  <c r="L80923" i="1"/>
  <c r="K80924" i="1"/>
  <c r="L80924" i="1"/>
  <c r="K80925" i="1"/>
  <c r="L80925" i="1"/>
  <c r="K80926" i="1"/>
  <c r="L80926" i="1"/>
  <c r="K80927" i="1"/>
  <c r="L80927" i="1"/>
  <c r="K80928" i="1"/>
  <c r="L80928" i="1"/>
  <c r="K80929" i="1"/>
  <c r="L80929" i="1"/>
  <c r="K80930" i="1"/>
  <c r="L80930" i="1"/>
  <c r="K80931" i="1"/>
  <c r="L80931" i="1"/>
  <c r="K80932" i="1"/>
  <c r="L80932" i="1"/>
  <c r="K80933" i="1"/>
  <c r="L80933" i="1"/>
  <c r="K80934" i="1"/>
  <c r="L80934" i="1"/>
  <c r="K80935" i="1"/>
  <c r="L80935" i="1"/>
  <c r="K80936" i="1"/>
  <c r="L80936" i="1"/>
  <c r="K80937" i="1"/>
  <c r="L80937" i="1"/>
  <c r="K80938" i="1"/>
  <c r="L80938" i="1"/>
  <c r="K80939" i="1"/>
  <c r="L80939" i="1"/>
  <c r="K80940" i="1"/>
  <c r="L80940" i="1"/>
  <c r="K80941" i="1"/>
  <c r="L80941" i="1"/>
  <c r="K80942" i="1"/>
  <c r="L80942" i="1"/>
  <c r="K80943" i="1"/>
  <c r="L80943" i="1"/>
  <c r="K80944" i="1"/>
  <c r="L80944" i="1"/>
  <c r="K80945" i="1"/>
  <c r="L80945" i="1"/>
  <c r="K80946" i="1"/>
  <c r="L80946" i="1"/>
  <c r="K80947" i="1"/>
  <c r="L80947" i="1"/>
  <c r="K80948" i="1"/>
  <c r="L80948" i="1"/>
  <c r="K80949" i="1"/>
  <c r="L80949" i="1"/>
  <c r="K80950" i="1"/>
  <c r="L80950" i="1"/>
  <c r="K80951" i="1"/>
  <c r="L80951" i="1"/>
  <c r="K80952" i="1"/>
  <c r="L80952" i="1"/>
  <c r="K80953" i="1"/>
  <c r="L80953" i="1"/>
  <c r="K80954" i="1"/>
  <c r="L80954" i="1"/>
  <c r="K80955" i="1"/>
  <c r="L80955" i="1"/>
  <c r="K80956" i="1"/>
  <c r="L80956" i="1"/>
  <c r="K80957" i="1"/>
  <c r="L80957" i="1"/>
  <c r="K80958" i="1"/>
  <c r="L80958" i="1"/>
  <c r="K80959" i="1"/>
  <c r="L80959" i="1"/>
  <c r="K80960" i="1"/>
  <c r="L80960" i="1"/>
  <c r="K80961" i="1"/>
  <c r="L80961" i="1"/>
  <c r="K80962" i="1"/>
  <c r="L80962" i="1"/>
  <c r="K80963" i="1"/>
  <c r="L80963" i="1"/>
  <c r="K80964" i="1"/>
  <c r="L80964" i="1"/>
  <c r="K80965" i="1"/>
  <c r="L80965" i="1"/>
  <c r="K80966" i="1"/>
  <c r="L80966" i="1"/>
  <c r="K80967" i="1"/>
  <c r="L80967" i="1"/>
  <c r="K80968" i="1"/>
  <c r="L80968" i="1"/>
  <c r="K80969" i="1"/>
  <c r="L80969" i="1"/>
  <c r="K80970" i="1"/>
  <c r="L80970" i="1"/>
  <c r="K80971" i="1"/>
  <c r="L80971" i="1"/>
  <c r="K80972" i="1"/>
  <c r="L80972" i="1"/>
  <c r="K80973" i="1"/>
  <c r="L80973" i="1"/>
  <c r="K80974" i="1"/>
  <c r="L80974" i="1"/>
  <c r="K80975" i="1"/>
  <c r="L80975" i="1"/>
  <c r="K80976" i="1"/>
  <c r="L80976" i="1"/>
  <c r="K80977" i="1"/>
  <c r="L80977" i="1"/>
  <c r="K80978" i="1"/>
  <c r="L80978" i="1"/>
  <c r="K80979" i="1"/>
  <c r="L80979" i="1"/>
  <c r="K80980" i="1"/>
  <c r="L80980" i="1"/>
  <c r="K80981" i="1"/>
  <c r="L80981" i="1"/>
  <c r="K80982" i="1"/>
  <c r="L80982" i="1"/>
  <c r="K80983" i="1"/>
  <c r="L80983" i="1"/>
  <c r="K80984" i="1"/>
  <c r="L80984" i="1"/>
  <c r="K80985" i="1"/>
  <c r="L80985" i="1"/>
  <c r="K80986" i="1"/>
  <c r="L80986" i="1"/>
  <c r="K80987" i="1"/>
  <c r="L80987" i="1"/>
  <c r="K80988" i="1"/>
  <c r="L80988" i="1"/>
  <c r="K80989" i="1"/>
  <c r="L80989" i="1"/>
  <c r="K80990" i="1"/>
  <c r="L80990" i="1"/>
  <c r="K80991" i="1"/>
  <c r="L80991" i="1"/>
  <c r="K80992" i="1"/>
  <c r="L80992" i="1"/>
  <c r="K80993" i="1"/>
  <c r="L80993" i="1"/>
  <c r="K80994" i="1"/>
  <c r="L80994" i="1"/>
  <c r="K80995" i="1"/>
  <c r="L80995" i="1"/>
  <c r="K80996" i="1"/>
  <c r="L80996" i="1"/>
  <c r="K80997" i="1"/>
  <c r="L80997" i="1"/>
  <c r="K80998" i="1"/>
  <c r="L80998" i="1"/>
  <c r="K80999" i="1"/>
  <c r="L80999" i="1"/>
  <c r="K81000" i="1"/>
  <c r="L81000" i="1"/>
  <c r="K81001" i="1"/>
  <c r="L81001" i="1"/>
  <c r="K81002" i="1"/>
  <c r="L81002" i="1"/>
  <c r="K81003" i="1"/>
  <c r="L81003" i="1"/>
  <c r="K81004" i="1"/>
  <c r="L81004" i="1"/>
  <c r="K81005" i="1"/>
  <c r="L81005" i="1"/>
  <c r="K81006" i="1"/>
  <c r="L81006" i="1"/>
  <c r="K81007" i="1"/>
  <c r="L81007" i="1"/>
  <c r="K81008" i="1"/>
  <c r="L81008" i="1"/>
  <c r="K81009" i="1"/>
  <c r="L81009" i="1"/>
  <c r="K81010" i="1"/>
  <c r="L81010" i="1"/>
  <c r="K81011" i="1"/>
  <c r="L81011" i="1"/>
  <c r="K81012" i="1"/>
  <c r="L81012" i="1"/>
  <c r="K81013" i="1"/>
  <c r="L81013" i="1"/>
  <c r="K81014" i="1"/>
  <c r="L81014" i="1"/>
  <c r="K81015" i="1"/>
  <c r="L81015" i="1"/>
  <c r="K81016" i="1"/>
  <c r="L81016" i="1"/>
  <c r="K81017" i="1"/>
  <c r="L81017" i="1"/>
  <c r="K81018" i="1"/>
  <c r="L81018" i="1"/>
  <c r="K81019" i="1"/>
  <c r="L81019" i="1"/>
  <c r="K81020" i="1"/>
  <c r="L81020" i="1"/>
  <c r="K81021" i="1"/>
  <c r="L81021" i="1"/>
  <c r="K81022" i="1"/>
  <c r="L81022" i="1"/>
  <c r="K81023" i="1"/>
  <c r="L81023" i="1"/>
  <c r="K81024" i="1"/>
  <c r="L81024" i="1"/>
  <c r="K81025" i="1"/>
  <c r="L81025" i="1"/>
  <c r="K81026" i="1"/>
  <c r="L81026" i="1"/>
  <c r="K81027" i="1"/>
  <c r="L81027" i="1"/>
  <c r="K81028" i="1"/>
  <c r="L81028" i="1"/>
  <c r="K81029" i="1"/>
  <c r="L81029" i="1"/>
  <c r="K81030" i="1"/>
  <c r="L81030" i="1"/>
  <c r="K81031" i="1"/>
  <c r="L81031" i="1"/>
  <c r="K81032" i="1"/>
  <c r="L81032" i="1"/>
  <c r="K81033" i="1"/>
  <c r="L81033" i="1"/>
  <c r="K81034" i="1"/>
  <c r="L81034" i="1"/>
  <c r="K81035" i="1"/>
  <c r="L81035" i="1"/>
  <c r="K81036" i="1"/>
  <c r="L81036" i="1"/>
  <c r="K81037" i="1"/>
  <c r="L81037" i="1"/>
  <c r="K81038" i="1"/>
  <c r="L81038" i="1"/>
  <c r="K81039" i="1"/>
  <c r="L81039" i="1"/>
  <c r="K81040" i="1"/>
  <c r="L81040" i="1"/>
  <c r="K81041" i="1"/>
  <c r="L81041" i="1"/>
  <c r="K81042" i="1"/>
  <c r="L81042" i="1"/>
  <c r="K81043" i="1"/>
  <c r="L81043" i="1"/>
  <c r="K81044" i="1"/>
  <c r="L81044" i="1"/>
  <c r="K81045" i="1"/>
  <c r="L81045" i="1"/>
  <c r="K81046" i="1"/>
  <c r="L81046" i="1"/>
  <c r="K81047" i="1"/>
  <c r="L81047" i="1"/>
  <c r="K81048" i="1"/>
  <c r="L81048" i="1"/>
  <c r="K81049" i="1"/>
  <c r="L81049" i="1"/>
  <c r="K81050" i="1"/>
  <c r="L81050" i="1"/>
  <c r="K81051" i="1"/>
  <c r="L81051" i="1"/>
  <c r="K81052" i="1"/>
  <c r="L81052" i="1"/>
  <c r="K81053" i="1"/>
  <c r="L81053" i="1"/>
  <c r="K81054" i="1"/>
  <c r="L81054" i="1"/>
  <c r="K81055" i="1"/>
  <c r="L81055" i="1"/>
  <c r="K81056" i="1"/>
  <c r="L81056" i="1"/>
  <c r="K81057" i="1"/>
  <c r="L81057" i="1"/>
  <c r="K81058" i="1"/>
  <c r="L81058" i="1"/>
  <c r="K81059" i="1"/>
  <c r="L81059" i="1"/>
  <c r="K81060" i="1"/>
  <c r="L81060" i="1"/>
  <c r="K81061" i="1"/>
  <c r="L81061" i="1"/>
  <c r="K81062" i="1"/>
  <c r="L81062" i="1"/>
  <c r="K81063" i="1"/>
  <c r="L81063" i="1"/>
  <c r="K81064" i="1"/>
  <c r="L81064" i="1"/>
  <c r="K81065" i="1"/>
  <c r="L81065" i="1"/>
  <c r="K81066" i="1"/>
  <c r="L81066" i="1"/>
  <c r="K81067" i="1"/>
  <c r="L81067" i="1"/>
  <c r="K81068" i="1"/>
  <c r="L81068" i="1"/>
  <c r="K81069" i="1"/>
  <c r="L81069" i="1"/>
  <c r="K81070" i="1"/>
  <c r="L81070" i="1"/>
  <c r="K81071" i="1"/>
  <c r="L81071" i="1"/>
  <c r="K81072" i="1"/>
  <c r="L81072" i="1"/>
  <c r="K81073" i="1"/>
  <c r="L81073" i="1"/>
  <c r="K81074" i="1"/>
  <c r="L81074" i="1"/>
  <c r="K81075" i="1"/>
  <c r="L81075" i="1"/>
  <c r="K81076" i="1"/>
  <c r="L81076" i="1"/>
  <c r="K81077" i="1"/>
  <c r="L81077" i="1"/>
  <c r="K81078" i="1"/>
  <c r="L81078" i="1"/>
  <c r="K81079" i="1"/>
  <c r="L81079" i="1"/>
  <c r="K81080" i="1"/>
  <c r="L81080" i="1"/>
  <c r="K81081" i="1"/>
  <c r="L81081" i="1"/>
  <c r="K81082" i="1"/>
  <c r="L81082" i="1"/>
  <c r="K81083" i="1"/>
  <c r="L81083" i="1"/>
  <c r="K81084" i="1"/>
  <c r="L81084" i="1"/>
  <c r="K81085" i="1"/>
  <c r="L81085" i="1"/>
  <c r="K81086" i="1"/>
  <c r="L81086" i="1"/>
  <c r="K81087" i="1"/>
  <c r="L81087" i="1"/>
  <c r="K81088" i="1"/>
  <c r="L81088" i="1"/>
  <c r="K81089" i="1"/>
  <c r="L81089" i="1"/>
  <c r="K81090" i="1"/>
  <c r="L81090" i="1"/>
  <c r="K81091" i="1"/>
  <c r="L81091" i="1"/>
  <c r="K81092" i="1"/>
  <c r="L81092" i="1"/>
  <c r="K81093" i="1"/>
  <c r="L81093" i="1"/>
  <c r="K81094" i="1"/>
  <c r="L81094" i="1"/>
  <c r="K81095" i="1"/>
  <c r="L81095" i="1"/>
  <c r="K81096" i="1"/>
  <c r="L81096" i="1"/>
  <c r="K81097" i="1"/>
  <c r="L81097" i="1"/>
  <c r="K81098" i="1"/>
  <c r="L81098" i="1"/>
  <c r="K81099" i="1"/>
  <c r="L81099" i="1"/>
  <c r="K81100" i="1"/>
  <c r="L81100" i="1"/>
  <c r="K81101" i="1"/>
  <c r="L81101" i="1"/>
  <c r="K81102" i="1"/>
  <c r="L81102" i="1"/>
  <c r="K81103" i="1"/>
  <c r="L81103" i="1"/>
  <c r="K81104" i="1"/>
  <c r="L81104" i="1"/>
  <c r="K81105" i="1"/>
  <c r="L81105" i="1"/>
  <c r="K81106" i="1"/>
  <c r="L81106" i="1"/>
  <c r="K81107" i="1"/>
  <c r="L81107" i="1"/>
  <c r="K81108" i="1"/>
  <c r="L81108" i="1"/>
  <c r="K81109" i="1"/>
  <c r="L81109" i="1"/>
  <c r="K81110" i="1"/>
  <c r="L81110" i="1"/>
  <c r="K81111" i="1"/>
  <c r="L81111" i="1"/>
  <c r="K81112" i="1"/>
  <c r="L81112" i="1"/>
  <c r="K81113" i="1"/>
  <c r="L81113" i="1"/>
  <c r="K81114" i="1"/>
  <c r="L81114" i="1"/>
  <c r="K81115" i="1"/>
  <c r="L81115" i="1"/>
  <c r="K81116" i="1"/>
  <c r="L81116" i="1"/>
  <c r="K81117" i="1"/>
  <c r="L81117" i="1"/>
  <c r="K81118" i="1"/>
  <c r="L81118" i="1"/>
  <c r="K81119" i="1"/>
  <c r="L81119" i="1"/>
  <c r="K81120" i="1"/>
  <c r="L81120" i="1"/>
  <c r="K81121" i="1"/>
  <c r="L81121" i="1"/>
  <c r="K81122" i="1"/>
  <c r="L81122" i="1"/>
  <c r="K81123" i="1"/>
  <c r="L81123" i="1"/>
  <c r="K81124" i="1"/>
  <c r="L81124" i="1"/>
  <c r="K81125" i="1"/>
  <c r="L81125" i="1"/>
  <c r="K81126" i="1"/>
  <c r="L81126" i="1"/>
  <c r="K81127" i="1"/>
  <c r="L81127" i="1"/>
  <c r="K81128" i="1"/>
  <c r="L81128" i="1"/>
  <c r="K81129" i="1"/>
  <c r="L81129" i="1"/>
  <c r="K81130" i="1"/>
  <c r="L81130" i="1"/>
  <c r="K81131" i="1"/>
  <c r="L81131" i="1"/>
  <c r="K81132" i="1"/>
  <c r="L81132" i="1"/>
  <c r="K81133" i="1"/>
  <c r="L81133" i="1"/>
  <c r="K81134" i="1"/>
  <c r="L81134" i="1"/>
  <c r="K81135" i="1"/>
  <c r="L81135" i="1"/>
  <c r="K81136" i="1"/>
  <c r="L81136" i="1"/>
  <c r="K81137" i="1"/>
  <c r="L81137" i="1"/>
  <c r="K81138" i="1"/>
  <c r="L81138" i="1"/>
  <c r="K81139" i="1"/>
  <c r="L81139" i="1"/>
  <c r="K81140" i="1"/>
  <c r="L81140" i="1"/>
  <c r="K81141" i="1"/>
  <c r="L81141" i="1"/>
  <c r="K81142" i="1"/>
  <c r="L81142" i="1"/>
  <c r="K81143" i="1"/>
  <c r="L81143" i="1"/>
  <c r="K81144" i="1"/>
  <c r="L81144" i="1"/>
  <c r="K81145" i="1"/>
  <c r="L81145" i="1"/>
  <c r="K81146" i="1"/>
  <c r="L81146" i="1"/>
  <c r="K81147" i="1"/>
  <c r="L81147" i="1"/>
  <c r="K81148" i="1"/>
  <c r="L81148" i="1"/>
  <c r="K81149" i="1"/>
  <c r="L81149" i="1"/>
  <c r="K81150" i="1"/>
  <c r="L81150" i="1"/>
  <c r="K81151" i="1"/>
  <c r="L81151" i="1"/>
  <c r="K81152" i="1"/>
  <c r="L81152" i="1"/>
  <c r="K81153" i="1"/>
  <c r="L81153" i="1"/>
  <c r="K81154" i="1"/>
  <c r="L81154" i="1"/>
  <c r="K81155" i="1"/>
  <c r="L81155" i="1"/>
  <c r="K81156" i="1"/>
  <c r="L81156" i="1"/>
  <c r="K81157" i="1"/>
  <c r="L81157" i="1"/>
  <c r="K81158" i="1"/>
  <c r="L81158" i="1"/>
  <c r="K81159" i="1"/>
  <c r="L81159" i="1"/>
  <c r="K81160" i="1"/>
  <c r="L81160" i="1"/>
  <c r="K81161" i="1"/>
  <c r="L81161" i="1"/>
  <c r="K81162" i="1"/>
  <c r="L81162" i="1"/>
  <c r="K81163" i="1"/>
  <c r="L81163" i="1"/>
  <c r="K81164" i="1"/>
  <c r="L81164" i="1"/>
  <c r="K81165" i="1"/>
  <c r="L81165" i="1"/>
  <c r="K81166" i="1"/>
  <c r="L81166" i="1"/>
  <c r="K81167" i="1"/>
  <c r="L81167" i="1"/>
  <c r="K81168" i="1"/>
  <c r="L81168" i="1"/>
  <c r="K81169" i="1"/>
  <c r="L81169" i="1"/>
  <c r="K81170" i="1"/>
  <c r="L81170" i="1"/>
  <c r="K81171" i="1"/>
  <c r="L81171" i="1"/>
  <c r="K81172" i="1"/>
  <c r="L81172" i="1"/>
  <c r="K81173" i="1"/>
  <c r="L81173" i="1"/>
  <c r="K81174" i="1"/>
  <c r="L81174" i="1"/>
  <c r="K81175" i="1"/>
  <c r="L81175" i="1"/>
  <c r="K81176" i="1"/>
  <c r="L81176" i="1"/>
  <c r="K81177" i="1"/>
  <c r="L81177" i="1"/>
  <c r="K81178" i="1"/>
  <c r="L81178" i="1"/>
  <c r="K81179" i="1"/>
  <c r="L81179" i="1"/>
  <c r="K81180" i="1"/>
  <c r="L81180" i="1"/>
  <c r="K81181" i="1"/>
  <c r="L81181" i="1"/>
  <c r="K81182" i="1"/>
  <c r="L81182" i="1"/>
  <c r="K81183" i="1"/>
  <c r="L81183" i="1"/>
  <c r="K81184" i="1"/>
  <c r="L81184" i="1"/>
  <c r="K81185" i="1"/>
  <c r="L81185" i="1"/>
  <c r="K81186" i="1"/>
  <c r="L81186" i="1"/>
  <c r="K81187" i="1"/>
  <c r="L81187" i="1"/>
  <c r="K81188" i="1"/>
  <c r="L81188" i="1"/>
  <c r="K81189" i="1"/>
  <c r="L81189" i="1"/>
  <c r="K81190" i="1"/>
  <c r="L81190" i="1"/>
  <c r="K81191" i="1"/>
  <c r="L81191" i="1"/>
  <c r="K81192" i="1"/>
  <c r="L81192" i="1"/>
  <c r="K81193" i="1"/>
  <c r="L81193" i="1"/>
  <c r="K81194" i="1"/>
  <c r="L81194" i="1"/>
  <c r="K81195" i="1"/>
  <c r="L81195" i="1"/>
  <c r="K81196" i="1"/>
  <c r="L81196" i="1"/>
  <c r="K81197" i="1"/>
  <c r="L81197" i="1"/>
  <c r="K81198" i="1"/>
  <c r="L81198" i="1"/>
  <c r="K81199" i="1"/>
  <c r="L81199" i="1"/>
  <c r="K81200" i="1"/>
  <c r="L81200" i="1"/>
  <c r="K81201" i="1"/>
  <c r="L81201" i="1"/>
  <c r="K81202" i="1"/>
  <c r="L81202" i="1"/>
  <c r="K81203" i="1"/>
  <c r="L81203" i="1"/>
  <c r="K81204" i="1"/>
  <c r="L81204" i="1"/>
  <c r="K81205" i="1"/>
  <c r="L81205" i="1"/>
  <c r="K81206" i="1"/>
  <c r="L81206" i="1"/>
  <c r="K81207" i="1"/>
  <c r="L81207" i="1"/>
  <c r="K81208" i="1"/>
  <c r="L81208" i="1"/>
  <c r="K81209" i="1"/>
  <c r="L81209" i="1"/>
  <c r="K81210" i="1"/>
  <c r="L81210" i="1"/>
  <c r="K81211" i="1"/>
  <c r="L81211" i="1"/>
  <c r="K81212" i="1"/>
  <c r="L81212" i="1"/>
  <c r="K81213" i="1"/>
  <c r="L81213" i="1"/>
  <c r="K81214" i="1"/>
  <c r="L81214" i="1"/>
  <c r="K81215" i="1"/>
  <c r="L81215" i="1"/>
  <c r="K81216" i="1"/>
  <c r="L81216" i="1"/>
  <c r="K81217" i="1"/>
  <c r="L81217" i="1"/>
  <c r="K81218" i="1"/>
  <c r="L81218" i="1"/>
  <c r="K81219" i="1"/>
  <c r="L81219" i="1"/>
  <c r="K81220" i="1"/>
  <c r="L81220" i="1"/>
  <c r="K81221" i="1"/>
  <c r="L81221" i="1"/>
  <c r="K81222" i="1"/>
  <c r="L81222" i="1"/>
  <c r="K81223" i="1"/>
  <c r="L81223" i="1"/>
  <c r="K81224" i="1"/>
  <c r="L81224" i="1"/>
  <c r="K81225" i="1"/>
  <c r="L81225" i="1"/>
  <c r="K81226" i="1"/>
  <c r="L81226" i="1"/>
  <c r="K81227" i="1"/>
  <c r="L81227" i="1"/>
  <c r="K81228" i="1"/>
  <c r="L81228" i="1"/>
  <c r="K81229" i="1"/>
  <c r="L81229" i="1"/>
  <c r="K81230" i="1"/>
  <c r="L81230" i="1"/>
  <c r="K81231" i="1"/>
  <c r="L81231" i="1"/>
  <c r="K81232" i="1"/>
  <c r="L81232" i="1"/>
  <c r="K81233" i="1"/>
  <c r="L81233" i="1"/>
  <c r="K81234" i="1"/>
  <c r="L81234" i="1"/>
  <c r="K81235" i="1"/>
  <c r="L81235" i="1"/>
  <c r="K81236" i="1"/>
  <c r="L81236" i="1"/>
  <c r="K81237" i="1"/>
  <c r="L81237" i="1"/>
  <c r="K81238" i="1"/>
  <c r="L81238" i="1"/>
  <c r="K81239" i="1"/>
  <c r="L81239" i="1"/>
  <c r="K81240" i="1"/>
  <c r="L81240" i="1"/>
  <c r="K81241" i="1"/>
  <c r="L81241" i="1"/>
  <c r="K81242" i="1"/>
  <c r="L81242" i="1"/>
  <c r="K81243" i="1"/>
  <c r="L81243" i="1"/>
  <c r="K81244" i="1"/>
  <c r="L81244" i="1"/>
  <c r="K81245" i="1"/>
  <c r="L81245" i="1"/>
  <c r="K81246" i="1"/>
  <c r="L81246" i="1"/>
  <c r="K81247" i="1"/>
  <c r="L81247" i="1"/>
  <c r="K81248" i="1"/>
  <c r="L81248" i="1"/>
  <c r="K81249" i="1"/>
  <c r="L81249" i="1"/>
  <c r="K81250" i="1"/>
  <c r="L81250" i="1"/>
  <c r="K81251" i="1"/>
  <c r="L81251" i="1"/>
  <c r="K81252" i="1"/>
  <c r="L81252" i="1"/>
  <c r="K81253" i="1"/>
  <c r="L81253" i="1"/>
  <c r="K81254" i="1"/>
  <c r="L81254" i="1"/>
  <c r="K81255" i="1"/>
  <c r="L81255" i="1"/>
  <c r="K81256" i="1"/>
  <c r="L81256" i="1"/>
  <c r="K81257" i="1"/>
  <c r="L81257" i="1"/>
  <c r="K81258" i="1"/>
  <c r="L81258" i="1"/>
  <c r="K81259" i="1"/>
  <c r="L81259" i="1"/>
  <c r="K81260" i="1"/>
  <c r="L81260" i="1"/>
  <c r="K81261" i="1"/>
  <c r="L81261" i="1"/>
  <c r="K81262" i="1"/>
  <c r="L81262" i="1"/>
  <c r="K81263" i="1"/>
  <c r="L81263" i="1"/>
  <c r="K81264" i="1"/>
  <c r="L81264" i="1"/>
  <c r="K81265" i="1"/>
  <c r="L81265" i="1"/>
  <c r="K81266" i="1"/>
  <c r="L81266" i="1"/>
  <c r="K81267" i="1"/>
  <c r="L81267" i="1"/>
  <c r="K81268" i="1"/>
  <c r="L81268" i="1"/>
  <c r="K81269" i="1"/>
  <c r="L81269" i="1"/>
  <c r="K81270" i="1"/>
  <c r="L81270" i="1"/>
  <c r="K81271" i="1"/>
  <c r="L81271" i="1"/>
  <c r="K81272" i="1"/>
  <c r="L81272" i="1"/>
  <c r="K81273" i="1"/>
  <c r="L81273" i="1"/>
  <c r="K81274" i="1"/>
  <c r="L81274" i="1"/>
  <c r="K81275" i="1"/>
  <c r="L81275" i="1"/>
  <c r="K81276" i="1"/>
  <c r="L81276" i="1"/>
  <c r="K81277" i="1"/>
  <c r="L81277" i="1"/>
  <c r="K81278" i="1"/>
  <c r="L81278" i="1"/>
  <c r="K81279" i="1"/>
  <c r="L81279" i="1"/>
  <c r="K81280" i="1"/>
  <c r="L81280" i="1"/>
  <c r="K81281" i="1"/>
  <c r="L81281" i="1"/>
  <c r="K81282" i="1"/>
  <c r="L81282" i="1"/>
  <c r="K81283" i="1"/>
  <c r="L81283" i="1"/>
  <c r="K81284" i="1"/>
  <c r="L81284" i="1"/>
  <c r="K81285" i="1"/>
  <c r="L81285" i="1"/>
  <c r="K81286" i="1"/>
  <c r="L81286" i="1"/>
  <c r="K81287" i="1"/>
  <c r="L81287" i="1"/>
  <c r="K81288" i="1"/>
  <c r="L81288" i="1"/>
  <c r="K81289" i="1"/>
  <c r="L81289" i="1"/>
  <c r="K81290" i="1"/>
  <c r="L81290" i="1"/>
  <c r="K81291" i="1"/>
  <c r="L81291" i="1"/>
  <c r="K81292" i="1"/>
  <c r="L81292" i="1"/>
  <c r="K81293" i="1"/>
  <c r="L81293" i="1"/>
  <c r="K81294" i="1"/>
  <c r="L81294" i="1"/>
  <c r="K81295" i="1"/>
  <c r="L81295" i="1"/>
  <c r="K81296" i="1"/>
  <c r="L81296" i="1"/>
  <c r="K81297" i="1"/>
  <c r="L81297" i="1"/>
  <c r="K81298" i="1"/>
  <c r="L81298" i="1"/>
  <c r="K81299" i="1"/>
  <c r="L81299" i="1"/>
  <c r="K81300" i="1"/>
  <c r="L81300" i="1"/>
  <c r="K81301" i="1"/>
  <c r="L81301" i="1"/>
  <c r="K81302" i="1"/>
  <c r="L81302" i="1"/>
  <c r="K81303" i="1"/>
  <c r="L81303" i="1"/>
  <c r="K81304" i="1"/>
  <c r="L81304" i="1"/>
  <c r="K81305" i="1"/>
  <c r="L81305" i="1"/>
  <c r="K81306" i="1"/>
  <c r="L81306" i="1"/>
  <c r="K81307" i="1"/>
  <c r="L81307" i="1"/>
  <c r="K81308" i="1"/>
  <c r="L81308" i="1"/>
  <c r="K81309" i="1"/>
  <c r="L81309" i="1"/>
  <c r="K81310" i="1"/>
  <c r="L81310" i="1"/>
  <c r="K81311" i="1"/>
  <c r="L81311" i="1"/>
  <c r="K81312" i="1"/>
  <c r="L81312" i="1"/>
  <c r="K81313" i="1"/>
  <c r="L81313" i="1"/>
  <c r="K81314" i="1"/>
  <c r="L81314" i="1"/>
  <c r="K81315" i="1"/>
  <c r="L81315" i="1"/>
  <c r="K81316" i="1"/>
  <c r="L81316" i="1"/>
  <c r="K81317" i="1"/>
  <c r="L81317" i="1"/>
  <c r="K81318" i="1"/>
  <c r="L81318" i="1"/>
  <c r="K81319" i="1"/>
  <c r="L81319" i="1"/>
  <c r="K81320" i="1"/>
  <c r="L81320" i="1"/>
  <c r="K81321" i="1"/>
  <c r="L81321" i="1"/>
  <c r="K81322" i="1"/>
  <c r="L81322" i="1"/>
  <c r="K81323" i="1"/>
  <c r="L81323" i="1"/>
  <c r="K81324" i="1"/>
  <c r="L81324" i="1"/>
  <c r="K81325" i="1"/>
  <c r="L81325" i="1"/>
  <c r="K81326" i="1"/>
  <c r="L81326" i="1"/>
  <c r="K81327" i="1"/>
  <c r="L81327" i="1"/>
  <c r="K81328" i="1"/>
  <c r="L81328" i="1"/>
  <c r="K81329" i="1"/>
  <c r="L81329" i="1"/>
  <c r="K81330" i="1"/>
  <c r="L81330" i="1"/>
  <c r="K81331" i="1"/>
  <c r="L81331" i="1"/>
  <c r="K81332" i="1"/>
  <c r="L81332" i="1"/>
  <c r="K81333" i="1"/>
  <c r="L81333" i="1"/>
  <c r="K81334" i="1"/>
  <c r="L81334" i="1"/>
  <c r="K81335" i="1"/>
  <c r="L81335" i="1"/>
  <c r="K81336" i="1"/>
  <c r="L81336" i="1"/>
  <c r="K81337" i="1"/>
  <c r="L81337" i="1"/>
  <c r="K81338" i="1"/>
  <c r="L81338" i="1"/>
  <c r="K81339" i="1"/>
  <c r="L81339" i="1"/>
  <c r="K81340" i="1"/>
  <c r="L81340" i="1"/>
  <c r="K81341" i="1"/>
  <c r="L81341" i="1"/>
  <c r="K81342" i="1"/>
  <c r="L81342" i="1"/>
  <c r="K81343" i="1"/>
  <c r="L81343" i="1"/>
  <c r="K81344" i="1"/>
  <c r="L81344" i="1"/>
  <c r="K81345" i="1"/>
  <c r="L81345" i="1"/>
  <c r="K81346" i="1"/>
  <c r="L81346" i="1"/>
  <c r="K81347" i="1"/>
  <c r="L81347" i="1"/>
  <c r="K81348" i="1"/>
  <c r="L81348" i="1"/>
  <c r="K81349" i="1"/>
  <c r="L81349" i="1"/>
  <c r="K81350" i="1"/>
  <c r="L81350" i="1"/>
  <c r="K81351" i="1"/>
  <c r="L81351" i="1"/>
  <c r="K81352" i="1"/>
  <c r="L81352" i="1"/>
  <c r="K81353" i="1"/>
  <c r="L81353" i="1"/>
  <c r="K81354" i="1"/>
  <c r="L81354" i="1"/>
  <c r="K81355" i="1"/>
  <c r="L81355" i="1"/>
  <c r="K81356" i="1"/>
  <c r="L81356" i="1"/>
  <c r="K81357" i="1"/>
  <c r="L81357" i="1"/>
  <c r="K81358" i="1"/>
  <c r="L81358" i="1"/>
  <c r="K81359" i="1"/>
  <c r="L81359" i="1"/>
  <c r="K81360" i="1"/>
  <c r="L81360" i="1"/>
  <c r="K81361" i="1"/>
  <c r="L81361" i="1"/>
  <c r="K81362" i="1"/>
  <c r="L81362" i="1"/>
  <c r="K81363" i="1"/>
  <c r="L81363" i="1"/>
  <c r="K81364" i="1"/>
  <c r="L81364" i="1"/>
  <c r="K81365" i="1"/>
  <c r="L81365" i="1"/>
  <c r="K81366" i="1"/>
  <c r="L81366" i="1"/>
  <c r="K81367" i="1"/>
  <c r="L81367" i="1"/>
  <c r="K81368" i="1"/>
  <c r="L81368" i="1"/>
  <c r="K81369" i="1"/>
  <c r="L81369" i="1"/>
  <c r="K81370" i="1"/>
  <c r="L81370" i="1"/>
  <c r="K81371" i="1"/>
  <c r="L81371" i="1"/>
  <c r="K81372" i="1"/>
  <c r="L81372" i="1"/>
  <c r="K81373" i="1"/>
  <c r="L81373" i="1"/>
  <c r="K81374" i="1"/>
  <c r="L81374" i="1"/>
  <c r="K81375" i="1"/>
  <c r="L81375" i="1"/>
  <c r="K81376" i="1"/>
  <c r="L81376" i="1"/>
  <c r="K81377" i="1"/>
  <c r="L81377" i="1"/>
  <c r="K81378" i="1"/>
  <c r="L81378" i="1"/>
  <c r="K81379" i="1"/>
  <c r="L81379" i="1"/>
  <c r="K81380" i="1"/>
  <c r="L81380" i="1"/>
  <c r="K81381" i="1"/>
  <c r="L81381" i="1"/>
  <c r="K81382" i="1"/>
  <c r="L81382" i="1"/>
  <c r="K81383" i="1"/>
  <c r="L81383" i="1"/>
  <c r="K81384" i="1"/>
  <c r="L81384" i="1"/>
  <c r="K81385" i="1"/>
  <c r="L81385" i="1"/>
  <c r="K81386" i="1"/>
  <c r="L81386" i="1"/>
  <c r="K81387" i="1"/>
  <c r="L81387" i="1"/>
  <c r="K81388" i="1"/>
  <c r="L81388" i="1"/>
  <c r="K81389" i="1"/>
  <c r="L81389" i="1"/>
  <c r="K81390" i="1"/>
  <c r="L81390" i="1"/>
  <c r="K81391" i="1"/>
  <c r="L81391" i="1"/>
  <c r="K81392" i="1"/>
  <c r="L81392" i="1"/>
  <c r="K81393" i="1"/>
  <c r="L81393" i="1"/>
  <c r="K81394" i="1"/>
  <c r="L81394" i="1"/>
  <c r="K81395" i="1"/>
  <c r="L81395" i="1"/>
  <c r="K81396" i="1"/>
  <c r="L81396" i="1"/>
  <c r="K81397" i="1"/>
  <c r="L81397" i="1"/>
  <c r="K81398" i="1"/>
  <c r="L81398" i="1"/>
  <c r="K81399" i="1"/>
  <c r="L81399" i="1"/>
  <c r="K81400" i="1"/>
  <c r="L81400" i="1"/>
  <c r="K81401" i="1"/>
  <c r="L81401" i="1"/>
  <c r="K81402" i="1"/>
  <c r="L81402" i="1"/>
  <c r="K81403" i="1"/>
  <c r="L81403" i="1"/>
  <c r="K81404" i="1"/>
  <c r="L81404" i="1"/>
  <c r="K81405" i="1"/>
  <c r="L81405" i="1"/>
  <c r="K81406" i="1"/>
  <c r="L81406" i="1"/>
  <c r="K81407" i="1"/>
  <c r="L81407" i="1"/>
  <c r="K81408" i="1"/>
  <c r="L81408" i="1"/>
  <c r="K81409" i="1"/>
  <c r="L81409" i="1"/>
  <c r="K81410" i="1"/>
  <c r="L81410" i="1"/>
  <c r="K81411" i="1"/>
  <c r="L81411" i="1"/>
  <c r="K81412" i="1"/>
  <c r="L81412" i="1"/>
  <c r="K81413" i="1"/>
  <c r="L81413" i="1"/>
  <c r="K81414" i="1"/>
  <c r="L81414" i="1"/>
  <c r="K81415" i="1"/>
  <c r="L81415" i="1"/>
  <c r="K81416" i="1"/>
  <c r="L81416" i="1"/>
  <c r="K81417" i="1"/>
  <c r="L81417" i="1"/>
  <c r="K81418" i="1"/>
  <c r="L81418" i="1"/>
  <c r="K81419" i="1"/>
  <c r="L81419" i="1"/>
  <c r="K81420" i="1"/>
  <c r="L81420" i="1"/>
  <c r="K81421" i="1"/>
  <c r="L81421" i="1"/>
  <c r="K81422" i="1"/>
  <c r="L81422" i="1"/>
  <c r="K81423" i="1"/>
  <c r="L81423" i="1"/>
  <c r="K81424" i="1"/>
  <c r="L81424" i="1"/>
  <c r="K81425" i="1"/>
  <c r="L81425" i="1"/>
  <c r="K81426" i="1"/>
  <c r="L81426" i="1"/>
  <c r="K81427" i="1"/>
  <c r="L81427" i="1"/>
  <c r="K81428" i="1"/>
  <c r="L81428" i="1"/>
  <c r="K81429" i="1"/>
  <c r="L81429" i="1"/>
  <c r="K81430" i="1"/>
  <c r="L81430" i="1"/>
  <c r="K81431" i="1"/>
  <c r="L81431" i="1"/>
  <c r="K81432" i="1"/>
  <c r="L81432" i="1"/>
  <c r="K81433" i="1"/>
  <c r="L81433" i="1"/>
  <c r="K81434" i="1"/>
  <c r="L81434" i="1"/>
  <c r="K81435" i="1"/>
  <c r="L81435" i="1"/>
  <c r="K81436" i="1"/>
  <c r="L81436" i="1"/>
  <c r="K81437" i="1"/>
  <c r="L81437" i="1"/>
  <c r="K81438" i="1"/>
  <c r="L81438" i="1"/>
  <c r="K81439" i="1"/>
  <c r="L81439" i="1"/>
  <c r="K81440" i="1"/>
  <c r="L81440" i="1"/>
  <c r="K81441" i="1"/>
  <c r="L81441" i="1"/>
  <c r="K81442" i="1"/>
  <c r="L81442" i="1"/>
  <c r="K81443" i="1"/>
  <c r="L81443" i="1"/>
  <c r="K81444" i="1"/>
  <c r="L81444" i="1"/>
  <c r="K81445" i="1"/>
  <c r="L81445" i="1"/>
  <c r="K81446" i="1"/>
  <c r="L81446" i="1"/>
  <c r="K81447" i="1"/>
  <c r="L81447" i="1"/>
  <c r="K81448" i="1"/>
  <c r="L81448" i="1"/>
  <c r="K81449" i="1"/>
  <c r="L81449" i="1"/>
  <c r="K81450" i="1"/>
  <c r="L81450" i="1"/>
  <c r="K81451" i="1"/>
  <c r="L81451" i="1"/>
  <c r="K81452" i="1"/>
  <c r="L81452" i="1"/>
  <c r="K81453" i="1"/>
  <c r="L81453" i="1"/>
  <c r="K81454" i="1"/>
  <c r="L81454" i="1"/>
  <c r="K81455" i="1"/>
  <c r="L81455" i="1"/>
  <c r="K81456" i="1"/>
  <c r="L81456" i="1"/>
  <c r="K81457" i="1"/>
  <c r="L81457" i="1"/>
  <c r="K81458" i="1"/>
  <c r="L81458" i="1"/>
  <c r="K81459" i="1"/>
  <c r="L81459" i="1"/>
  <c r="K81460" i="1"/>
  <c r="L81460" i="1"/>
  <c r="K81461" i="1"/>
  <c r="L81461" i="1"/>
  <c r="K81462" i="1"/>
  <c r="L81462" i="1"/>
  <c r="K81463" i="1"/>
  <c r="L81463" i="1"/>
  <c r="K81464" i="1"/>
  <c r="L81464" i="1"/>
  <c r="K81465" i="1"/>
  <c r="L81465" i="1"/>
  <c r="K81466" i="1"/>
  <c r="L81466" i="1"/>
  <c r="K81467" i="1"/>
  <c r="L81467" i="1"/>
  <c r="K81468" i="1"/>
  <c r="L81468" i="1"/>
  <c r="K81469" i="1"/>
  <c r="L81469" i="1"/>
  <c r="K81470" i="1"/>
  <c r="L81470" i="1"/>
  <c r="K81471" i="1"/>
  <c r="L81471" i="1"/>
  <c r="K81472" i="1"/>
  <c r="L81472" i="1"/>
  <c r="K81473" i="1"/>
  <c r="L81473" i="1"/>
  <c r="K81474" i="1"/>
  <c r="L81474" i="1"/>
  <c r="K81475" i="1"/>
  <c r="L81475" i="1"/>
  <c r="K81476" i="1"/>
  <c r="L81476" i="1"/>
  <c r="K81477" i="1"/>
  <c r="L81477" i="1"/>
  <c r="K81478" i="1"/>
  <c r="L81478" i="1"/>
  <c r="K81479" i="1"/>
  <c r="L81479" i="1"/>
  <c r="K81480" i="1"/>
  <c r="L81480" i="1"/>
  <c r="K81481" i="1"/>
  <c r="L81481" i="1"/>
  <c r="K81482" i="1"/>
  <c r="L81482" i="1"/>
  <c r="K81483" i="1"/>
  <c r="L81483" i="1"/>
  <c r="K81484" i="1"/>
  <c r="L81484" i="1"/>
  <c r="K81485" i="1"/>
  <c r="L81485" i="1"/>
  <c r="K81486" i="1"/>
  <c r="L81486" i="1"/>
  <c r="K81487" i="1"/>
  <c r="L81487" i="1"/>
  <c r="K81488" i="1"/>
  <c r="L81488" i="1"/>
  <c r="K81489" i="1"/>
  <c r="L81489" i="1"/>
  <c r="K81490" i="1"/>
  <c r="L81490" i="1"/>
  <c r="K81491" i="1"/>
  <c r="L81491" i="1"/>
  <c r="K81492" i="1"/>
  <c r="L81492" i="1"/>
  <c r="K81493" i="1"/>
  <c r="L81493" i="1"/>
  <c r="K81494" i="1"/>
  <c r="L81494" i="1"/>
  <c r="K81495" i="1"/>
  <c r="L81495" i="1"/>
  <c r="K81496" i="1"/>
  <c r="L81496" i="1"/>
  <c r="K81497" i="1"/>
  <c r="L81497" i="1"/>
  <c r="K81498" i="1"/>
  <c r="L81498" i="1"/>
  <c r="K81499" i="1"/>
  <c r="L81499" i="1"/>
  <c r="K81500" i="1"/>
  <c r="L81500" i="1"/>
  <c r="K81501" i="1"/>
  <c r="L81501" i="1"/>
  <c r="K81502" i="1"/>
  <c r="L81502" i="1"/>
  <c r="K81503" i="1"/>
  <c r="L81503" i="1"/>
  <c r="K81504" i="1"/>
  <c r="L81504" i="1"/>
  <c r="K81505" i="1"/>
  <c r="L81505" i="1"/>
  <c r="K81506" i="1"/>
  <c r="L81506" i="1"/>
  <c r="K81507" i="1"/>
  <c r="L81507" i="1"/>
  <c r="K81508" i="1"/>
  <c r="L81508" i="1"/>
  <c r="K81509" i="1"/>
  <c r="L81509" i="1"/>
  <c r="K81510" i="1"/>
  <c r="L81510" i="1"/>
  <c r="K81511" i="1"/>
  <c r="L81511" i="1"/>
  <c r="K81512" i="1"/>
  <c r="L81512" i="1"/>
  <c r="K81513" i="1"/>
  <c r="L81513" i="1"/>
  <c r="K81514" i="1"/>
  <c r="L81514" i="1"/>
  <c r="K81515" i="1"/>
  <c r="L81515" i="1"/>
  <c r="K81516" i="1"/>
  <c r="L81516" i="1"/>
  <c r="K81517" i="1"/>
  <c r="L81517" i="1"/>
  <c r="K81518" i="1"/>
  <c r="L81518" i="1"/>
  <c r="K81519" i="1"/>
  <c r="L81519" i="1"/>
  <c r="K81520" i="1"/>
  <c r="L81520" i="1"/>
  <c r="K81521" i="1"/>
  <c r="L81521" i="1"/>
  <c r="K81522" i="1"/>
  <c r="L81522" i="1"/>
  <c r="K81523" i="1"/>
  <c r="L81523" i="1"/>
  <c r="K81524" i="1"/>
  <c r="L81524" i="1"/>
  <c r="K81525" i="1"/>
  <c r="L81525" i="1"/>
  <c r="K81526" i="1"/>
  <c r="L81526" i="1"/>
  <c r="K81527" i="1"/>
  <c r="L81527" i="1"/>
  <c r="K81528" i="1"/>
  <c r="L81528" i="1"/>
  <c r="K81529" i="1"/>
  <c r="L81529" i="1"/>
  <c r="K81530" i="1"/>
  <c r="L81530" i="1"/>
  <c r="K81531" i="1"/>
  <c r="L81531" i="1"/>
  <c r="K81532" i="1"/>
  <c r="L81532" i="1"/>
  <c r="K81533" i="1"/>
  <c r="L81533" i="1"/>
  <c r="K81534" i="1"/>
  <c r="L81534" i="1"/>
  <c r="K81535" i="1"/>
  <c r="L81535" i="1"/>
  <c r="K81536" i="1"/>
  <c r="L81536" i="1"/>
  <c r="K81537" i="1"/>
  <c r="L81537" i="1"/>
  <c r="K81538" i="1"/>
  <c r="L81538" i="1"/>
  <c r="K81539" i="1"/>
  <c r="L81539" i="1"/>
  <c r="K81540" i="1"/>
  <c r="L81540" i="1"/>
  <c r="K81541" i="1"/>
  <c r="L81541" i="1"/>
  <c r="K81542" i="1"/>
  <c r="L81542" i="1"/>
  <c r="K81543" i="1"/>
  <c r="L81543" i="1"/>
  <c r="K81544" i="1"/>
  <c r="L81544" i="1"/>
  <c r="K81545" i="1"/>
  <c r="L81545" i="1"/>
  <c r="K81546" i="1"/>
  <c r="L81546" i="1"/>
  <c r="K81547" i="1"/>
  <c r="L81547" i="1"/>
  <c r="K81548" i="1"/>
  <c r="L81548" i="1"/>
  <c r="K81549" i="1"/>
  <c r="L81549" i="1"/>
  <c r="K81550" i="1"/>
  <c r="L81550" i="1"/>
  <c r="K81551" i="1"/>
  <c r="L81551" i="1"/>
  <c r="K81552" i="1"/>
  <c r="L81552" i="1"/>
  <c r="K81553" i="1"/>
  <c r="L81553" i="1"/>
  <c r="K81554" i="1"/>
  <c r="L81554" i="1"/>
  <c r="K81555" i="1"/>
  <c r="L81555" i="1"/>
  <c r="K81556" i="1"/>
  <c r="L81556" i="1"/>
  <c r="K81557" i="1"/>
  <c r="L81557" i="1"/>
  <c r="K81558" i="1"/>
  <c r="L81558" i="1"/>
  <c r="K81559" i="1"/>
  <c r="L81559" i="1"/>
  <c r="K81560" i="1"/>
  <c r="L81560" i="1"/>
  <c r="K81561" i="1"/>
  <c r="L81561" i="1"/>
  <c r="K81562" i="1"/>
  <c r="L81562" i="1"/>
  <c r="K81563" i="1"/>
  <c r="L81563" i="1"/>
  <c r="K81564" i="1"/>
  <c r="L81564" i="1"/>
  <c r="K81565" i="1"/>
  <c r="L81565" i="1"/>
  <c r="K81566" i="1"/>
  <c r="L81566" i="1"/>
  <c r="K81567" i="1"/>
  <c r="L81567" i="1"/>
  <c r="K81568" i="1"/>
  <c r="L81568" i="1"/>
  <c r="K81569" i="1"/>
  <c r="L81569" i="1"/>
  <c r="K81570" i="1"/>
  <c r="L81570" i="1"/>
  <c r="K81571" i="1"/>
  <c r="L81571" i="1"/>
  <c r="K81572" i="1"/>
  <c r="L81572" i="1"/>
  <c r="K81573" i="1"/>
  <c r="L81573" i="1"/>
  <c r="K81574" i="1"/>
  <c r="L81574" i="1"/>
  <c r="K81575" i="1"/>
  <c r="L81575" i="1"/>
  <c r="K81576" i="1"/>
  <c r="L81576" i="1"/>
  <c r="K81577" i="1"/>
  <c r="L81577" i="1"/>
  <c r="K81578" i="1"/>
  <c r="L81578" i="1"/>
  <c r="K81579" i="1"/>
  <c r="L81579" i="1"/>
  <c r="K81580" i="1"/>
  <c r="L81580" i="1"/>
  <c r="K81581" i="1"/>
  <c r="L81581" i="1"/>
  <c r="K81582" i="1"/>
  <c r="L81582" i="1"/>
  <c r="K81583" i="1"/>
  <c r="L81583" i="1"/>
  <c r="K81584" i="1"/>
  <c r="L81584" i="1"/>
  <c r="K81585" i="1"/>
  <c r="L81585" i="1"/>
  <c r="K81586" i="1"/>
  <c r="L81586" i="1"/>
  <c r="K81587" i="1"/>
  <c r="L81587" i="1"/>
  <c r="K81588" i="1"/>
  <c r="L81588" i="1"/>
  <c r="K81589" i="1"/>
  <c r="L81589" i="1"/>
  <c r="K81590" i="1"/>
  <c r="L81590" i="1"/>
  <c r="K81591" i="1"/>
  <c r="L81591" i="1"/>
  <c r="K81592" i="1"/>
  <c r="L81592" i="1"/>
  <c r="K81593" i="1"/>
  <c r="L81593" i="1"/>
  <c r="K81594" i="1"/>
  <c r="L81594" i="1"/>
  <c r="K81595" i="1"/>
  <c r="L81595" i="1"/>
  <c r="K81596" i="1"/>
  <c r="L81596" i="1"/>
  <c r="K81597" i="1"/>
  <c r="L81597" i="1"/>
  <c r="K81598" i="1"/>
  <c r="L81598" i="1"/>
  <c r="K81599" i="1"/>
  <c r="L81599" i="1"/>
  <c r="K81600" i="1"/>
  <c r="L81600" i="1"/>
  <c r="K81601" i="1"/>
  <c r="L81601" i="1"/>
  <c r="K81602" i="1"/>
  <c r="L81602" i="1"/>
  <c r="K81603" i="1"/>
  <c r="L81603" i="1"/>
  <c r="K81604" i="1"/>
  <c r="L81604" i="1"/>
  <c r="K81605" i="1"/>
  <c r="L81605" i="1"/>
  <c r="K81606" i="1"/>
  <c r="L81606" i="1"/>
  <c r="K81607" i="1"/>
  <c r="L81607" i="1"/>
  <c r="K81608" i="1"/>
  <c r="L81608" i="1"/>
  <c r="K81609" i="1"/>
  <c r="L81609" i="1"/>
  <c r="K81610" i="1"/>
  <c r="L81610" i="1"/>
  <c r="K81611" i="1"/>
  <c r="L81611" i="1"/>
  <c r="K81612" i="1"/>
  <c r="L81612" i="1"/>
  <c r="K81613" i="1"/>
  <c r="L81613" i="1"/>
  <c r="K81614" i="1"/>
  <c r="L81614" i="1"/>
  <c r="K81615" i="1"/>
  <c r="L81615" i="1"/>
  <c r="K81616" i="1"/>
  <c r="L81616" i="1"/>
  <c r="K81617" i="1"/>
  <c r="L81617" i="1"/>
  <c r="K81618" i="1"/>
  <c r="L81618" i="1"/>
  <c r="K81619" i="1"/>
  <c r="L81619" i="1"/>
  <c r="K81620" i="1"/>
  <c r="L81620" i="1"/>
  <c r="K81621" i="1"/>
  <c r="L81621" i="1"/>
  <c r="K81622" i="1"/>
  <c r="L81622" i="1"/>
  <c r="K81623" i="1"/>
  <c r="L81623" i="1"/>
  <c r="K81624" i="1"/>
  <c r="L81624" i="1"/>
  <c r="K81625" i="1"/>
  <c r="L81625" i="1"/>
  <c r="K81626" i="1"/>
  <c r="L81626" i="1"/>
  <c r="K81627" i="1"/>
  <c r="L81627" i="1"/>
  <c r="K81628" i="1"/>
  <c r="L81628" i="1"/>
  <c r="K81629" i="1"/>
  <c r="L81629" i="1"/>
  <c r="K81630" i="1"/>
  <c r="L81630" i="1"/>
  <c r="K81631" i="1"/>
  <c r="L81631" i="1"/>
  <c r="K81632" i="1"/>
  <c r="L81632" i="1"/>
  <c r="K81633" i="1"/>
  <c r="L81633" i="1"/>
  <c r="K81634" i="1"/>
  <c r="L81634" i="1"/>
  <c r="K81635" i="1"/>
  <c r="L81635" i="1"/>
  <c r="K81636" i="1"/>
  <c r="L81636" i="1"/>
  <c r="K81637" i="1"/>
  <c r="L81637" i="1"/>
  <c r="K81638" i="1"/>
  <c r="L81638" i="1"/>
  <c r="K81639" i="1"/>
  <c r="L81639" i="1"/>
  <c r="K81640" i="1"/>
  <c r="L81640" i="1"/>
  <c r="K81641" i="1"/>
  <c r="L81641" i="1"/>
  <c r="K81642" i="1"/>
  <c r="L81642" i="1"/>
  <c r="K81643" i="1"/>
  <c r="L81643" i="1"/>
  <c r="K81644" i="1"/>
  <c r="L81644" i="1"/>
  <c r="K81645" i="1"/>
  <c r="L81645" i="1"/>
  <c r="K81646" i="1"/>
  <c r="L81646" i="1"/>
  <c r="K81647" i="1"/>
  <c r="L81647" i="1"/>
  <c r="K81648" i="1"/>
  <c r="L81648" i="1"/>
  <c r="K81649" i="1"/>
  <c r="L81649" i="1"/>
  <c r="K81650" i="1"/>
  <c r="L81650" i="1"/>
  <c r="K81651" i="1"/>
  <c r="L81651" i="1"/>
  <c r="K81652" i="1"/>
  <c r="L81652" i="1"/>
  <c r="K81653" i="1"/>
  <c r="L81653" i="1"/>
  <c r="K81654" i="1"/>
  <c r="L81654" i="1"/>
  <c r="K81655" i="1"/>
  <c r="L81655" i="1"/>
  <c r="K81656" i="1"/>
  <c r="L81656" i="1"/>
  <c r="K81657" i="1"/>
  <c r="L81657" i="1"/>
  <c r="K81658" i="1"/>
  <c r="L81658" i="1"/>
  <c r="K81659" i="1"/>
  <c r="L81659" i="1"/>
  <c r="K81660" i="1"/>
  <c r="L81660" i="1"/>
  <c r="K81661" i="1"/>
  <c r="L81661" i="1"/>
  <c r="K81662" i="1"/>
  <c r="L81662" i="1"/>
  <c r="K81663" i="1"/>
  <c r="L81663" i="1"/>
  <c r="K81664" i="1"/>
  <c r="L81664" i="1"/>
  <c r="K81665" i="1"/>
  <c r="L81665" i="1"/>
  <c r="K81666" i="1"/>
  <c r="L81666" i="1"/>
  <c r="K81667" i="1"/>
  <c r="L81667" i="1"/>
  <c r="K81668" i="1"/>
  <c r="L81668" i="1"/>
  <c r="K81669" i="1"/>
  <c r="L81669" i="1"/>
  <c r="K81670" i="1"/>
  <c r="L81670" i="1"/>
  <c r="K81671" i="1"/>
  <c r="L81671" i="1"/>
  <c r="K81672" i="1"/>
  <c r="L81672" i="1"/>
  <c r="K81673" i="1"/>
  <c r="L81673" i="1"/>
  <c r="K81674" i="1"/>
  <c r="L81674" i="1"/>
  <c r="K81675" i="1"/>
  <c r="L81675" i="1"/>
  <c r="K81676" i="1"/>
  <c r="L81676" i="1"/>
  <c r="K81677" i="1"/>
  <c r="L81677" i="1"/>
  <c r="K81678" i="1"/>
  <c r="L81678" i="1"/>
  <c r="K81679" i="1"/>
  <c r="L81679" i="1"/>
  <c r="K81680" i="1"/>
  <c r="L81680" i="1"/>
  <c r="K81681" i="1"/>
  <c r="L81681" i="1"/>
  <c r="K81682" i="1"/>
  <c r="L81682" i="1"/>
  <c r="K81683" i="1"/>
  <c r="L81683" i="1"/>
  <c r="K81684" i="1"/>
  <c r="L81684" i="1"/>
  <c r="K81685" i="1"/>
  <c r="L81685" i="1"/>
  <c r="K81686" i="1"/>
  <c r="L81686" i="1"/>
  <c r="K81687" i="1"/>
  <c r="L81687" i="1"/>
  <c r="K81688" i="1"/>
  <c r="L81688" i="1"/>
  <c r="K81689" i="1"/>
  <c r="L81689" i="1"/>
  <c r="K81690" i="1"/>
  <c r="L81690" i="1"/>
  <c r="K81691" i="1"/>
  <c r="L81691" i="1"/>
  <c r="K81692" i="1"/>
  <c r="L81692" i="1"/>
  <c r="K81693" i="1"/>
  <c r="L81693" i="1"/>
  <c r="K81694" i="1"/>
  <c r="L81694" i="1"/>
  <c r="K81695" i="1"/>
  <c r="L81695" i="1"/>
  <c r="K81696" i="1"/>
  <c r="L81696" i="1"/>
  <c r="K81697" i="1"/>
  <c r="L81697" i="1"/>
  <c r="K81698" i="1"/>
  <c r="L81698" i="1"/>
  <c r="K81699" i="1"/>
  <c r="L81699" i="1"/>
  <c r="K81700" i="1"/>
  <c r="L81700" i="1"/>
  <c r="K81701" i="1"/>
  <c r="L81701" i="1"/>
  <c r="K81702" i="1"/>
  <c r="L81702" i="1"/>
  <c r="K81703" i="1"/>
  <c r="L81703" i="1"/>
  <c r="K81704" i="1"/>
  <c r="L81704" i="1"/>
  <c r="K81705" i="1"/>
  <c r="L81705" i="1"/>
  <c r="K81706" i="1"/>
  <c r="L81706" i="1"/>
  <c r="K81707" i="1"/>
  <c r="L81707" i="1"/>
  <c r="K81708" i="1"/>
  <c r="L81708" i="1"/>
  <c r="K81709" i="1"/>
  <c r="L81709" i="1"/>
  <c r="K81710" i="1"/>
  <c r="L81710" i="1"/>
  <c r="K81711" i="1"/>
  <c r="L81711" i="1"/>
  <c r="K81712" i="1"/>
  <c r="L81712" i="1"/>
  <c r="K81713" i="1"/>
  <c r="L81713" i="1"/>
  <c r="K81714" i="1"/>
  <c r="L81714" i="1"/>
  <c r="K81715" i="1"/>
  <c r="L81715" i="1"/>
  <c r="K81716" i="1"/>
  <c r="L81716" i="1"/>
  <c r="K81717" i="1"/>
  <c r="L81717" i="1"/>
  <c r="K81718" i="1"/>
  <c r="L81718" i="1"/>
  <c r="K81719" i="1"/>
  <c r="L81719" i="1"/>
  <c r="K81720" i="1"/>
  <c r="L81720" i="1"/>
  <c r="K81721" i="1"/>
  <c r="L81721" i="1"/>
  <c r="K81722" i="1"/>
  <c r="L81722" i="1"/>
  <c r="K81723" i="1"/>
  <c r="L81723" i="1"/>
  <c r="K81724" i="1"/>
  <c r="L81724" i="1"/>
  <c r="K81725" i="1"/>
  <c r="L81725" i="1"/>
  <c r="K81726" i="1"/>
  <c r="L81726" i="1"/>
  <c r="K81727" i="1"/>
  <c r="L81727" i="1"/>
  <c r="K81728" i="1"/>
  <c r="L81728" i="1"/>
  <c r="K81729" i="1"/>
  <c r="L81729" i="1"/>
  <c r="K81730" i="1"/>
  <c r="L81730" i="1"/>
  <c r="K81731" i="1"/>
  <c r="L81731" i="1"/>
  <c r="K81732" i="1"/>
  <c r="L81732" i="1"/>
  <c r="K81733" i="1"/>
  <c r="L81733" i="1"/>
  <c r="K81734" i="1"/>
  <c r="L81734" i="1"/>
  <c r="K81735" i="1"/>
  <c r="L81735" i="1"/>
  <c r="K81736" i="1"/>
  <c r="L81736" i="1"/>
  <c r="K81737" i="1"/>
  <c r="L81737" i="1"/>
  <c r="K81738" i="1"/>
  <c r="L81738" i="1"/>
  <c r="K81739" i="1"/>
  <c r="L81739" i="1"/>
  <c r="K81740" i="1"/>
  <c r="L81740" i="1"/>
  <c r="K81741" i="1"/>
  <c r="L81741" i="1"/>
  <c r="K81742" i="1"/>
  <c r="L81742" i="1"/>
  <c r="K81743" i="1"/>
  <c r="L81743" i="1"/>
  <c r="K81744" i="1"/>
  <c r="L81744" i="1"/>
  <c r="K81745" i="1"/>
  <c r="L81745" i="1"/>
  <c r="K81746" i="1"/>
  <c r="L81746" i="1"/>
  <c r="K81747" i="1"/>
  <c r="L81747" i="1"/>
  <c r="K81748" i="1"/>
  <c r="L81748" i="1"/>
  <c r="K81749" i="1"/>
  <c r="L81749" i="1"/>
  <c r="K81750" i="1"/>
  <c r="L81750" i="1"/>
  <c r="K81751" i="1"/>
  <c r="L81751" i="1"/>
  <c r="K81752" i="1"/>
  <c r="L81752" i="1"/>
  <c r="K81753" i="1"/>
  <c r="L81753" i="1"/>
  <c r="K81754" i="1"/>
  <c r="L81754" i="1"/>
  <c r="K81755" i="1"/>
  <c r="L81755" i="1"/>
  <c r="K81756" i="1"/>
  <c r="L81756" i="1"/>
  <c r="K81757" i="1"/>
  <c r="L81757" i="1"/>
  <c r="K81758" i="1"/>
  <c r="L81758" i="1"/>
  <c r="K81759" i="1"/>
  <c r="L81759" i="1"/>
  <c r="K81760" i="1"/>
  <c r="L81760" i="1"/>
  <c r="K81761" i="1"/>
  <c r="L81761" i="1"/>
  <c r="K81762" i="1"/>
  <c r="L81762" i="1"/>
  <c r="K81763" i="1"/>
  <c r="L81763" i="1"/>
  <c r="K81764" i="1"/>
  <c r="L81764" i="1"/>
  <c r="K81765" i="1"/>
  <c r="L81765" i="1"/>
  <c r="K81766" i="1"/>
  <c r="L81766" i="1"/>
  <c r="K81767" i="1"/>
  <c r="L81767" i="1"/>
  <c r="K81768" i="1"/>
  <c r="L81768" i="1"/>
  <c r="K81769" i="1"/>
  <c r="L81769" i="1"/>
  <c r="K81770" i="1"/>
  <c r="L81770" i="1"/>
  <c r="K81771" i="1"/>
  <c r="L81771" i="1"/>
  <c r="K81772" i="1"/>
  <c r="L81772" i="1"/>
  <c r="K81773" i="1"/>
  <c r="L81773" i="1"/>
  <c r="K81774" i="1"/>
  <c r="L81774" i="1"/>
  <c r="K81775" i="1"/>
  <c r="L81775" i="1"/>
  <c r="K81776" i="1"/>
  <c r="L81776" i="1"/>
  <c r="K81777" i="1"/>
  <c r="L81777" i="1"/>
  <c r="K81778" i="1"/>
  <c r="L81778" i="1"/>
  <c r="K81779" i="1"/>
  <c r="L81779" i="1"/>
  <c r="K81780" i="1"/>
  <c r="L81780" i="1"/>
  <c r="K81781" i="1"/>
  <c r="L81781" i="1"/>
  <c r="K81782" i="1"/>
  <c r="L81782" i="1"/>
  <c r="K81783" i="1"/>
  <c r="L81783" i="1"/>
  <c r="K81784" i="1"/>
  <c r="L81784" i="1"/>
  <c r="K81785" i="1"/>
  <c r="L81785" i="1"/>
  <c r="K81786" i="1"/>
  <c r="L81786" i="1"/>
  <c r="K81787" i="1"/>
  <c r="L81787" i="1"/>
  <c r="K81788" i="1"/>
  <c r="L81788" i="1"/>
  <c r="K81789" i="1"/>
  <c r="L81789" i="1"/>
  <c r="K81790" i="1"/>
  <c r="L81790" i="1"/>
  <c r="K81791" i="1"/>
  <c r="L81791" i="1"/>
  <c r="K81792" i="1"/>
  <c r="L81792" i="1"/>
  <c r="K81793" i="1"/>
  <c r="L81793" i="1"/>
  <c r="K81794" i="1"/>
  <c r="L81794" i="1"/>
  <c r="K81795" i="1"/>
  <c r="L81795" i="1"/>
  <c r="K81796" i="1"/>
  <c r="L81796" i="1"/>
  <c r="K81797" i="1"/>
  <c r="L81797" i="1"/>
  <c r="K81798" i="1"/>
  <c r="L81798" i="1"/>
  <c r="K81799" i="1"/>
  <c r="L81799" i="1"/>
  <c r="K81800" i="1"/>
  <c r="L81800" i="1"/>
  <c r="K81801" i="1"/>
  <c r="L81801" i="1"/>
  <c r="K81802" i="1"/>
  <c r="L81802" i="1"/>
  <c r="K81803" i="1"/>
  <c r="L81803" i="1"/>
  <c r="K81804" i="1"/>
  <c r="L81804" i="1"/>
  <c r="K81805" i="1"/>
  <c r="L81805" i="1"/>
  <c r="K81806" i="1"/>
  <c r="L81806" i="1"/>
  <c r="K81807" i="1"/>
  <c r="L81807" i="1"/>
  <c r="K81808" i="1"/>
  <c r="L81808" i="1"/>
  <c r="K81809" i="1"/>
  <c r="L81809" i="1"/>
  <c r="K81810" i="1"/>
  <c r="L81810" i="1"/>
  <c r="K81811" i="1"/>
  <c r="L81811" i="1"/>
  <c r="K81812" i="1"/>
  <c r="L81812" i="1"/>
  <c r="K81813" i="1"/>
  <c r="L81813" i="1"/>
  <c r="K81814" i="1"/>
  <c r="L81814" i="1"/>
  <c r="K81815" i="1"/>
  <c r="L81815" i="1"/>
  <c r="K81816" i="1"/>
  <c r="L81816" i="1"/>
  <c r="K81817" i="1"/>
  <c r="L81817" i="1"/>
  <c r="K81818" i="1"/>
  <c r="L81818" i="1"/>
  <c r="K81819" i="1"/>
  <c r="L81819" i="1"/>
  <c r="K81820" i="1"/>
  <c r="L81820" i="1"/>
  <c r="K81821" i="1"/>
  <c r="L81821" i="1"/>
  <c r="K81822" i="1"/>
  <c r="L81822" i="1"/>
  <c r="K81823" i="1"/>
  <c r="L81823" i="1"/>
  <c r="K81824" i="1"/>
  <c r="L81824" i="1"/>
  <c r="K81825" i="1"/>
  <c r="L81825" i="1"/>
  <c r="K81826" i="1"/>
  <c r="L81826" i="1"/>
  <c r="K81827" i="1"/>
  <c r="L81827" i="1"/>
  <c r="K81828" i="1"/>
  <c r="L81828" i="1"/>
  <c r="K81829" i="1"/>
  <c r="L81829" i="1"/>
  <c r="K81830" i="1"/>
  <c r="L81830" i="1"/>
  <c r="K81831" i="1"/>
  <c r="L81831" i="1"/>
  <c r="K81832" i="1"/>
  <c r="L81832" i="1"/>
  <c r="K81833" i="1"/>
  <c r="L81833" i="1"/>
  <c r="K81834" i="1"/>
  <c r="L81834" i="1"/>
  <c r="K81835" i="1"/>
  <c r="L81835" i="1"/>
  <c r="K81836" i="1"/>
  <c r="L81836" i="1"/>
  <c r="K81837" i="1"/>
  <c r="L81837" i="1"/>
  <c r="K81838" i="1"/>
  <c r="L81838" i="1"/>
  <c r="K81839" i="1"/>
  <c r="L81839" i="1"/>
  <c r="K81840" i="1"/>
  <c r="L81840" i="1"/>
  <c r="K81841" i="1"/>
  <c r="L81841" i="1"/>
  <c r="K81842" i="1"/>
  <c r="L81842" i="1"/>
  <c r="K81843" i="1"/>
  <c r="L81843" i="1"/>
  <c r="K81844" i="1"/>
  <c r="L81844" i="1"/>
  <c r="K81845" i="1"/>
  <c r="L81845" i="1"/>
  <c r="K81846" i="1"/>
  <c r="L81846" i="1"/>
  <c r="K81847" i="1"/>
  <c r="L81847" i="1"/>
  <c r="K81848" i="1"/>
  <c r="L81848" i="1"/>
  <c r="K81849" i="1"/>
  <c r="L81849" i="1"/>
  <c r="K81850" i="1"/>
  <c r="L81850" i="1"/>
  <c r="K81851" i="1"/>
  <c r="L81851" i="1"/>
  <c r="K81852" i="1"/>
  <c r="L81852" i="1"/>
  <c r="K81853" i="1"/>
  <c r="L81853" i="1"/>
  <c r="K81854" i="1"/>
  <c r="L81854" i="1"/>
  <c r="K81855" i="1"/>
  <c r="L81855" i="1"/>
  <c r="K81856" i="1"/>
  <c r="L81856" i="1"/>
  <c r="K81857" i="1"/>
  <c r="L81857" i="1"/>
  <c r="K81858" i="1"/>
  <c r="L81858" i="1"/>
  <c r="K81859" i="1"/>
  <c r="L81859" i="1"/>
  <c r="K81860" i="1"/>
  <c r="L81860" i="1"/>
  <c r="K81861" i="1"/>
  <c r="L81861" i="1"/>
  <c r="K81862" i="1"/>
  <c r="L81862" i="1"/>
  <c r="K81863" i="1"/>
  <c r="L81863" i="1"/>
  <c r="K81864" i="1"/>
  <c r="L81864" i="1"/>
  <c r="K81865" i="1"/>
  <c r="L81865" i="1"/>
  <c r="K81866" i="1"/>
  <c r="L81866" i="1"/>
  <c r="K81867" i="1"/>
  <c r="L81867" i="1"/>
  <c r="K81868" i="1"/>
  <c r="L81868" i="1"/>
  <c r="K81869" i="1"/>
  <c r="L81869" i="1"/>
  <c r="K81870" i="1"/>
  <c r="L81870" i="1"/>
  <c r="K81871" i="1"/>
  <c r="L81871" i="1"/>
  <c r="K81872" i="1"/>
  <c r="L81872" i="1"/>
  <c r="K81873" i="1"/>
  <c r="L81873" i="1"/>
  <c r="K81874" i="1"/>
  <c r="L81874" i="1"/>
  <c r="K81875" i="1"/>
  <c r="L81875" i="1"/>
  <c r="K81876" i="1"/>
  <c r="L81876" i="1"/>
  <c r="K81877" i="1"/>
  <c r="L81877" i="1"/>
  <c r="K81878" i="1"/>
  <c r="L81878" i="1"/>
  <c r="K81879" i="1"/>
  <c r="L81879" i="1"/>
  <c r="K81880" i="1"/>
  <c r="L81880" i="1"/>
  <c r="K81881" i="1"/>
  <c r="L81881" i="1"/>
  <c r="K81882" i="1"/>
  <c r="L81882" i="1"/>
  <c r="K81883" i="1"/>
  <c r="L81883" i="1"/>
  <c r="K81884" i="1"/>
  <c r="L81884" i="1"/>
  <c r="K81885" i="1"/>
  <c r="L81885" i="1"/>
  <c r="K81886" i="1"/>
  <c r="L81886" i="1"/>
  <c r="K81887" i="1"/>
  <c r="L81887" i="1"/>
  <c r="K81888" i="1"/>
  <c r="L81888" i="1"/>
  <c r="K81889" i="1"/>
  <c r="L81889" i="1"/>
  <c r="K81890" i="1"/>
  <c r="L81890" i="1"/>
  <c r="K81891" i="1"/>
  <c r="L81891" i="1"/>
  <c r="K81892" i="1"/>
  <c r="L81892" i="1"/>
  <c r="K81893" i="1"/>
  <c r="L81893" i="1"/>
  <c r="K81894" i="1"/>
  <c r="L81894" i="1"/>
  <c r="K81895" i="1"/>
  <c r="L81895" i="1"/>
  <c r="K81896" i="1"/>
  <c r="L81896" i="1"/>
  <c r="K81897" i="1"/>
  <c r="L81897" i="1"/>
  <c r="K81898" i="1"/>
  <c r="L81898" i="1"/>
  <c r="K81899" i="1"/>
  <c r="L81899" i="1"/>
  <c r="K81900" i="1"/>
  <c r="L81900" i="1"/>
  <c r="K81901" i="1"/>
  <c r="L81901" i="1"/>
  <c r="K81902" i="1"/>
  <c r="L81902" i="1"/>
  <c r="K81903" i="1"/>
  <c r="L81903" i="1"/>
  <c r="K81904" i="1"/>
  <c r="L81904" i="1"/>
  <c r="K81905" i="1"/>
  <c r="L81905" i="1"/>
  <c r="K81906" i="1"/>
  <c r="L81906" i="1"/>
  <c r="K81907" i="1"/>
  <c r="L81907" i="1"/>
  <c r="K81908" i="1"/>
  <c r="L81908" i="1"/>
  <c r="K81909" i="1"/>
  <c r="L81909" i="1"/>
  <c r="K81910" i="1"/>
  <c r="L81910" i="1"/>
  <c r="K81911" i="1"/>
  <c r="L81911" i="1"/>
  <c r="K81912" i="1"/>
  <c r="L81912" i="1"/>
  <c r="K81913" i="1"/>
  <c r="L81913" i="1"/>
  <c r="K81914" i="1"/>
  <c r="L81914" i="1"/>
  <c r="K81915" i="1"/>
  <c r="L81915" i="1"/>
  <c r="K81916" i="1"/>
  <c r="L81916" i="1"/>
  <c r="K81917" i="1"/>
  <c r="L81917" i="1"/>
  <c r="K81918" i="1"/>
  <c r="L81918" i="1"/>
  <c r="K81919" i="1"/>
  <c r="L81919" i="1"/>
  <c r="K81920" i="1"/>
  <c r="L81920" i="1"/>
  <c r="K81921" i="1"/>
  <c r="L81921" i="1"/>
  <c r="K81922" i="1"/>
  <c r="L81922" i="1"/>
  <c r="K81923" i="1"/>
  <c r="L81923" i="1"/>
  <c r="K81924" i="1"/>
  <c r="L81924" i="1"/>
  <c r="K81925" i="1"/>
  <c r="L81925" i="1"/>
  <c r="K81926" i="1"/>
  <c r="L81926" i="1"/>
  <c r="K81927" i="1"/>
  <c r="L81927" i="1"/>
  <c r="K81928" i="1"/>
  <c r="L81928" i="1"/>
  <c r="K81929" i="1"/>
  <c r="L81929" i="1"/>
  <c r="K81930" i="1"/>
  <c r="L81930" i="1"/>
  <c r="K81931" i="1"/>
  <c r="L81931" i="1"/>
  <c r="K81932" i="1"/>
  <c r="L81932" i="1"/>
  <c r="K81933" i="1"/>
  <c r="L81933" i="1"/>
  <c r="K81934" i="1"/>
  <c r="L81934" i="1"/>
  <c r="K81935" i="1"/>
  <c r="L81935" i="1"/>
  <c r="K81936" i="1"/>
  <c r="L81936" i="1"/>
  <c r="K81937" i="1"/>
  <c r="L81937" i="1"/>
  <c r="K81938" i="1"/>
  <c r="L81938" i="1"/>
  <c r="K81939" i="1"/>
  <c r="L81939" i="1"/>
  <c r="K81940" i="1"/>
  <c r="L81940" i="1"/>
  <c r="K81941" i="1"/>
  <c r="L81941" i="1"/>
  <c r="K81942" i="1"/>
  <c r="L81942" i="1"/>
  <c r="K81943" i="1"/>
  <c r="L81943" i="1"/>
  <c r="K81944" i="1"/>
  <c r="L81944" i="1"/>
  <c r="K81945" i="1"/>
  <c r="L81945" i="1"/>
  <c r="K81946" i="1"/>
  <c r="L81946" i="1"/>
  <c r="K81947" i="1"/>
  <c r="L81947" i="1"/>
  <c r="K81948" i="1"/>
  <c r="L81948" i="1"/>
  <c r="K81949" i="1"/>
  <c r="L81949" i="1"/>
  <c r="K81950" i="1"/>
  <c r="L81950" i="1"/>
  <c r="K81951" i="1"/>
  <c r="L81951" i="1"/>
  <c r="K81952" i="1"/>
  <c r="L81952" i="1"/>
  <c r="K81953" i="1"/>
  <c r="L81953" i="1"/>
  <c r="K81954" i="1"/>
  <c r="L81954" i="1"/>
  <c r="K81955" i="1"/>
  <c r="L81955" i="1"/>
  <c r="K81956" i="1"/>
  <c r="L81956" i="1"/>
  <c r="K81957" i="1"/>
  <c r="L81957" i="1"/>
  <c r="K81958" i="1"/>
  <c r="L81958" i="1"/>
  <c r="K81959" i="1"/>
  <c r="L81959" i="1"/>
  <c r="K81960" i="1"/>
  <c r="L81960" i="1"/>
  <c r="K81961" i="1"/>
  <c r="L81961" i="1"/>
  <c r="K81962" i="1"/>
  <c r="L81962" i="1"/>
  <c r="K81963" i="1"/>
  <c r="L81963" i="1"/>
  <c r="K81964" i="1"/>
  <c r="L81964" i="1"/>
  <c r="K81965" i="1"/>
  <c r="L81965" i="1"/>
  <c r="K81966" i="1"/>
  <c r="L81966" i="1"/>
  <c r="K81967" i="1"/>
  <c r="L81967" i="1"/>
  <c r="K81968" i="1"/>
  <c r="L81968" i="1"/>
  <c r="K81969" i="1"/>
  <c r="L81969" i="1"/>
  <c r="K81970" i="1"/>
  <c r="L81970" i="1"/>
  <c r="K81971" i="1"/>
  <c r="L81971" i="1"/>
  <c r="K81972" i="1"/>
  <c r="L81972" i="1"/>
  <c r="K81973" i="1"/>
  <c r="L81973" i="1"/>
  <c r="K81974" i="1"/>
  <c r="L81974" i="1"/>
  <c r="K81975" i="1"/>
  <c r="L81975" i="1"/>
  <c r="K81976" i="1"/>
  <c r="L81976" i="1"/>
  <c r="K81977" i="1"/>
  <c r="L81977" i="1"/>
  <c r="K81978" i="1"/>
  <c r="L81978" i="1"/>
  <c r="K81979" i="1"/>
  <c r="L81979" i="1"/>
  <c r="K81980" i="1"/>
  <c r="L81980" i="1"/>
  <c r="K81981" i="1"/>
  <c r="L81981" i="1"/>
  <c r="K81982" i="1"/>
  <c r="L81982" i="1"/>
  <c r="K81983" i="1"/>
  <c r="L81983" i="1"/>
  <c r="K81984" i="1"/>
  <c r="L81984" i="1"/>
  <c r="K81985" i="1"/>
  <c r="L81985" i="1"/>
  <c r="K81986" i="1"/>
  <c r="L81986" i="1"/>
  <c r="K81987" i="1"/>
  <c r="L81987" i="1"/>
  <c r="K81988" i="1"/>
  <c r="L81988" i="1"/>
  <c r="K81989" i="1"/>
  <c r="L81989" i="1"/>
  <c r="K81990" i="1"/>
  <c r="L81990" i="1"/>
  <c r="K81991" i="1"/>
  <c r="L81991" i="1"/>
  <c r="K81992" i="1"/>
  <c r="L81992" i="1"/>
  <c r="K81993" i="1"/>
  <c r="L81993" i="1"/>
  <c r="K81994" i="1"/>
  <c r="L81994" i="1"/>
  <c r="K81995" i="1"/>
  <c r="L81995" i="1"/>
  <c r="K81996" i="1"/>
  <c r="L81996" i="1"/>
  <c r="K81997" i="1"/>
  <c r="L81997" i="1"/>
  <c r="K81998" i="1"/>
  <c r="L81998" i="1"/>
  <c r="K81999" i="1"/>
  <c r="L81999" i="1"/>
  <c r="K82000" i="1"/>
  <c r="L82000" i="1"/>
  <c r="K82001" i="1"/>
  <c r="L82001" i="1"/>
  <c r="K82002" i="1"/>
  <c r="L82002" i="1"/>
  <c r="K82003" i="1"/>
  <c r="L82003" i="1"/>
  <c r="K82004" i="1"/>
  <c r="L82004" i="1"/>
  <c r="K82005" i="1"/>
  <c r="L82005" i="1"/>
  <c r="K82006" i="1"/>
  <c r="L82006" i="1"/>
  <c r="K82007" i="1"/>
  <c r="L82007" i="1"/>
  <c r="K82008" i="1"/>
  <c r="L82008" i="1"/>
  <c r="K82009" i="1"/>
  <c r="L82009" i="1"/>
  <c r="K82010" i="1"/>
  <c r="L82010" i="1"/>
  <c r="K82011" i="1"/>
  <c r="L82011" i="1"/>
  <c r="K82012" i="1"/>
  <c r="L82012" i="1"/>
  <c r="K82013" i="1"/>
  <c r="L82013" i="1"/>
  <c r="K82014" i="1"/>
  <c r="L82014" i="1"/>
  <c r="K82015" i="1"/>
  <c r="L82015" i="1"/>
  <c r="K82016" i="1"/>
  <c r="L82016" i="1"/>
  <c r="K82017" i="1"/>
  <c r="L82017" i="1"/>
  <c r="K82018" i="1"/>
  <c r="L82018" i="1"/>
  <c r="K82019" i="1"/>
  <c r="L82019" i="1"/>
  <c r="K82020" i="1"/>
  <c r="L82020" i="1"/>
  <c r="K82021" i="1"/>
  <c r="L82021" i="1"/>
  <c r="K82022" i="1"/>
  <c r="L82022" i="1"/>
  <c r="K82023" i="1"/>
  <c r="L82023" i="1"/>
  <c r="K82024" i="1"/>
  <c r="L82024" i="1"/>
  <c r="K82025" i="1"/>
  <c r="L82025" i="1"/>
  <c r="K82026" i="1"/>
  <c r="L82026" i="1"/>
  <c r="K82027" i="1"/>
  <c r="L82027" i="1"/>
  <c r="K82028" i="1"/>
  <c r="L82028" i="1"/>
  <c r="K82029" i="1"/>
  <c r="L82029" i="1"/>
  <c r="K82030" i="1"/>
  <c r="L82030" i="1"/>
  <c r="K82031" i="1"/>
  <c r="L82031" i="1"/>
  <c r="K82032" i="1"/>
  <c r="L82032" i="1"/>
  <c r="K82033" i="1"/>
  <c r="L82033" i="1"/>
  <c r="K82034" i="1"/>
  <c r="L82034" i="1"/>
  <c r="K82035" i="1"/>
  <c r="L82035" i="1"/>
  <c r="K82036" i="1"/>
  <c r="L82036" i="1"/>
  <c r="K82037" i="1"/>
  <c r="L82037" i="1"/>
  <c r="K82038" i="1"/>
  <c r="L82038" i="1"/>
  <c r="K82039" i="1"/>
  <c r="L82039" i="1"/>
  <c r="K82040" i="1"/>
  <c r="L82040" i="1"/>
  <c r="K82041" i="1"/>
  <c r="L82041" i="1"/>
  <c r="K82042" i="1"/>
  <c r="L82042" i="1"/>
  <c r="K82043" i="1"/>
  <c r="L82043" i="1"/>
  <c r="K82044" i="1"/>
  <c r="L82044" i="1"/>
  <c r="K82045" i="1"/>
  <c r="L82045" i="1"/>
  <c r="K82046" i="1"/>
  <c r="L82046" i="1"/>
  <c r="K82047" i="1"/>
  <c r="L82047" i="1"/>
  <c r="K82048" i="1"/>
  <c r="L82048" i="1"/>
  <c r="K82049" i="1"/>
  <c r="L82049" i="1"/>
  <c r="K82050" i="1"/>
  <c r="L82050" i="1"/>
  <c r="K82051" i="1"/>
  <c r="L82051" i="1"/>
  <c r="K82052" i="1"/>
  <c r="L82052" i="1"/>
  <c r="K82053" i="1"/>
  <c r="L82053" i="1"/>
  <c r="K82054" i="1"/>
  <c r="L82054" i="1"/>
  <c r="K82055" i="1"/>
  <c r="L82055" i="1"/>
  <c r="K82056" i="1"/>
  <c r="L82056" i="1"/>
  <c r="K82057" i="1"/>
  <c r="L82057" i="1"/>
  <c r="K82058" i="1"/>
  <c r="L82058" i="1"/>
  <c r="K82059" i="1"/>
  <c r="L82059" i="1"/>
  <c r="K82060" i="1"/>
  <c r="L82060" i="1"/>
  <c r="K82061" i="1"/>
  <c r="L82061" i="1"/>
  <c r="K82062" i="1"/>
  <c r="L82062" i="1"/>
  <c r="K82063" i="1"/>
  <c r="L82063" i="1"/>
  <c r="K82064" i="1"/>
  <c r="L82064" i="1"/>
  <c r="K82065" i="1"/>
  <c r="L82065" i="1"/>
  <c r="K82066" i="1"/>
  <c r="L82066" i="1"/>
  <c r="K82067" i="1"/>
  <c r="L82067" i="1"/>
  <c r="K82068" i="1"/>
  <c r="L82068" i="1"/>
  <c r="K82069" i="1"/>
  <c r="L82069" i="1"/>
  <c r="K82070" i="1"/>
  <c r="L82070" i="1"/>
  <c r="K82071" i="1"/>
  <c r="L82071" i="1"/>
  <c r="K82072" i="1"/>
  <c r="L82072" i="1"/>
  <c r="K82073" i="1"/>
  <c r="L82073" i="1"/>
  <c r="K82074" i="1"/>
  <c r="L82074" i="1"/>
  <c r="K82075" i="1"/>
  <c r="L82075" i="1"/>
  <c r="K82076" i="1"/>
  <c r="L82076" i="1"/>
  <c r="K82077" i="1"/>
  <c r="L82077" i="1"/>
  <c r="K82078" i="1"/>
  <c r="L82078" i="1"/>
  <c r="K82079" i="1"/>
  <c r="L82079" i="1"/>
  <c r="K82080" i="1"/>
  <c r="L82080" i="1"/>
  <c r="K82081" i="1"/>
  <c r="L82081" i="1"/>
  <c r="K82082" i="1"/>
  <c r="L82082" i="1"/>
  <c r="K82083" i="1"/>
  <c r="L82083" i="1"/>
  <c r="K82084" i="1"/>
  <c r="L82084" i="1"/>
  <c r="K82085" i="1"/>
  <c r="L82085" i="1"/>
  <c r="K82086" i="1"/>
  <c r="L82086" i="1"/>
  <c r="K82087" i="1"/>
  <c r="L82087" i="1"/>
  <c r="K82088" i="1"/>
  <c r="L82088" i="1"/>
  <c r="K82089" i="1"/>
  <c r="L82089" i="1"/>
  <c r="K82090" i="1"/>
  <c r="L82090" i="1"/>
  <c r="K82091" i="1"/>
  <c r="L82091" i="1"/>
  <c r="K82092" i="1"/>
  <c r="L82092" i="1"/>
  <c r="K82093" i="1"/>
  <c r="L82093" i="1"/>
  <c r="K82094" i="1"/>
  <c r="L82094" i="1"/>
  <c r="K82095" i="1"/>
  <c r="L82095" i="1"/>
  <c r="K82096" i="1"/>
  <c r="L82096" i="1"/>
  <c r="K82097" i="1"/>
  <c r="L82097" i="1"/>
  <c r="K82098" i="1"/>
  <c r="L82098" i="1"/>
  <c r="K82099" i="1"/>
  <c r="L82099" i="1"/>
  <c r="K82100" i="1"/>
  <c r="L82100" i="1"/>
  <c r="K82101" i="1"/>
  <c r="L82101" i="1"/>
  <c r="K82102" i="1"/>
  <c r="L82102" i="1"/>
  <c r="K82103" i="1"/>
  <c r="L82103" i="1"/>
  <c r="K82104" i="1"/>
  <c r="L82104" i="1"/>
  <c r="K82105" i="1"/>
  <c r="L82105" i="1"/>
  <c r="K82106" i="1"/>
  <c r="L82106" i="1"/>
  <c r="K82107" i="1"/>
  <c r="L82107" i="1"/>
  <c r="K82108" i="1"/>
  <c r="L82108" i="1"/>
  <c r="K82109" i="1"/>
  <c r="L82109" i="1"/>
  <c r="K82110" i="1"/>
  <c r="L82110" i="1"/>
  <c r="K82111" i="1"/>
  <c r="L82111" i="1"/>
  <c r="K82112" i="1"/>
  <c r="L82112" i="1"/>
  <c r="K82113" i="1"/>
  <c r="L82113" i="1"/>
  <c r="K82114" i="1"/>
  <c r="L82114" i="1"/>
  <c r="K82115" i="1"/>
  <c r="L82115" i="1"/>
  <c r="K82116" i="1"/>
  <c r="L82116" i="1"/>
  <c r="K82117" i="1"/>
  <c r="L82117" i="1"/>
  <c r="K82118" i="1"/>
  <c r="L82118" i="1"/>
  <c r="K82119" i="1"/>
  <c r="L82119" i="1"/>
  <c r="K82120" i="1"/>
  <c r="L82120" i="1"/>
  <c r="K82121" i="1"/>
  <c r="L82121" i="1"/>
  <c r="K82122" i="1"/>
  <c r="L82122" i="1"/>
  <c r="K82123" i="1"/>
  <c r="L82123" i="1"/>
  <c r="K82124" i="1"/>
  <c r="L82124" i="1"/>
  <c r="K82125" i="1"/>
  <c r="L82125" i="1"/>
  <c r="K82126" i="1"/>
  <c r="L82126" i="1"/>
  <c r="K82127" i="1"/>
  <c r="L82127" i="1"/>
  <c r="K82128" i="1"/>
  <c r="L82128" i="1"/>
  <c r="K82129" i="1"/>
  <c r="L82129" i="1"/>
  <c r="K82130" i="1"/>
  <c r="L82130" i="1"/>
  <c r="K82131" i="1"/>
  <c r="L82131" i="1"/>
  <c r="K82132" i="1"/>
  <c r="L82132" i="1"/>
  <c r="K82133" i="1"/>
  <c r="L82133" i="1"/>
  <c r="K82134" i="1"/>
  <c r="L82134" i="1"/>
  <c r="K82135" i="1"/>
  <c r="L82135" i="1"/>
  <c r="K82136" i="1"/>
  <c r="L82136" i="1"/>
  <c r="K82137" i="1"/>
  <c r="L82137" i="1"/>
  <c r="K82138" i="1"/>
  <c r="L82138" i="1"/>
  <c r="K82139" i="1"/>
  <c r="L82139" i="1"/>
  <c r="K82140" i="1"/>
  <c r="L82140" i="1"/>
  <c r="K82141" i="1"/>
  <c r="L82141" i="1"/>
  <c r="K82142" i="1"/>
  <c r="L82142" i="1"/>
  <c r="K82143" i="1"/>
  <c r="L82143" i="1"/>
  <c r="K82144" i="1"/>
  <c r="L82144" i="1"/>
  <c r="K82145" i="1"/>
  <c r="L82145" i="1"/>
  <c r="K82146" i="1"/>
  <c r="L82146" i="1"/>
  <c r="K82147" i="1"/>
  <c r="L82147" i="1"/>
  <c r="K82148" i="1"/>
  <c r="L82148" i="1"/>
  <c r="K82149" i="1"/>
  <c r="L82149" i="1"/>
  <c r="K82150" i="1"/>
  <c r="L82150" i="1"/>
  <c r="K82151" i="1"/>
  <c r="L82151" i="1"/>
  <c r="K82152" i="1"/>
  <c r="L82152" i="1"/>
  <c r="K82153" i="1"/>
  <c r="L82153" i="1"/>
  <c r="K82154" i="1"/>
  <c r="L82154" i="1"/>
  <c r="K82155" i="1"/>
  <c r="L82155" i="1"/>
  <c r="K82156" i="1"/>
  <c r="L82156" i="1"/>
  <c r="K82157" i="1"/>
  <c r="L82157" i="1"/>
  <c r="K82158" i="1"/>
  <c r="L82158" i="1"/>
  <c r="K82159" i="1"/>
  <c r="L82159" i="1"/>
  <c r="K82160" i="1"/>
  <c r="L82160" i="1"/>
  <c r="K82161" i="1"/>
  <c r="L82161" i="1"/>
  <c r="K82162" i="1"/>
  <c r="L82162" i="1"/>
  <c r="K82163" i="1"/>
  <c r="L82163" i="1"/>
  <c r="K82164" i="1"/>
  <c r="L82164" i="1"/>
  <c r="K82165" i="1"/>
  <c r="L82165" i="1"/>
  <c r="K82166" i="1"/>
  <c r="L82166" i="1"/>
  <c r="K82167" i="1"/>
  <c r="L82167" i="1"/>
  <c r="K82168" i="1"/>
  <c r="L82168" i="1"/>
  <c r="K82169" i="1"/>
  <c r="L82169" i="1"/>
  <c r="K82170" i="1"/>
  <c r="L82170" i="1"/>
  <c r="K82171" i="1"/>
  <c r="L82171" i="1"/>
  <c r="K82172" i="1"/>
  <c r="L82172" i="1"/>
  <c r="K82173" i="1"/>
  <c r="L82173" i="1"/>
  <c r="K82174" i="1"/>
  <c r="L82174" i="1"/>
  <c r="K82175" i="1"/>
  <c r="L82175" i="1"/>
  <c r="K82176" i="1"/>
  <c r="L82176" i="1"/>
  <c r="K82177" i="1"/>
  <c r="L82177" i="1"/>
  <c r="K82178" i="1"/>
  <c r="L82178" i="1"/>
  <c r="K82179" i="1"/>
  <c r="L82179" i="1"/>
  <c r="K82180" i="1"/>
  <c r="L82180" i="1"/>
  <c r="K82181" i="1"/>
  <c r="L82181" i="1"/>
  <c r="K82182" i="1"/>
  <c r="L82182" i="1"/>
  <c r="K82183" i="1"/>
  <c r="L82183" i="1"/>
  <c r="K82184" i="1"/>
  <c r="L82184" i="1"/>
  <c r="K82185" i="1"/>
  <c r="L82185" i="1"/>
  <c r="K82186" i="1"/>
  <c r="L82186" i="1"/>
  <c r="K82187" i="1"/>
  <c r="L82187" i="1"/>
  <c r="K82188" i="1"/>
  <c r="L82188" i="1"/>
  <c r="K82189" i="1"/>
  <c r="L82189" i="1"/>
  <c r="K82190" i="1"/>
  <c r="L82190" i="1"/>
  <c r="K82191" i="1"/>
  <c r="L82191" i="1"/>
  <c r="K82192" i="1"/>
  <c r="L82192" i="1"/>
  <c r="K82193" i="1"/>
  <c r="L82193" i="1"/>
  <c r="K82194" i="1"/>
  <c r="L82194" i="1"/>
  <c r="K82195" i="1"/>
  <c r="L82195" i="1"/>
  <c r="K82196" i="1"/>
  <c r="L82196" i="1"/>
  <c r="K82197" i="1"/>
  <c r="L82197" i="1"/>
  <c r="K82198" i="1"/>
  <c r="L82198" i="1"/>
  <c r="K82199" i="1"/>
  <c r="L82199" i="1"/>
  <c r="K82200" i="1"/>
  <c r="L82200" i="1"/>
  <c r="K82201" i="1"/>
  <c r="L82201" i="1"/>
  <c r="K82202" i="1"/>
  <c r="L82202" i="1"/>
  <c r="K82203" i="1"/>
  <c r="L82203" i="1"/>
  <c r="K82204" i="1"/>
  <c r="L82204" i="1"/>
  <c r="K82205" i="1"/>
  <c r="L82205" i="1"/>
  <c r="K82206" i="1"/>
  <c r="L82206" i="1"/>
  <c r="K82207" i="1"/>
  <c r="L82207" i="1"/>
  <c r="K82208" i="1"/>
  <c r="L82208" i="1"/>
  <c r="K82209" i="1"/>
  <c r="L82209" i="1"/>
  <c r="K82210" i="1"/>
  <c r="L82210" i="1"/>
  <c r="K82211" i="1"/>
  <c r="L82211" i="1"/>
  <c r="K82212" i="1"/>
  <c r="L82212" i="1"/>
  <c r="K82213" i="1"/>
  <c r="L82213" i="1"/>
  <c r="K82214" i="1"/>
  <c r="L82214" i="1"/>
  <c r="K82215" i="1"/>
  <c r="L82215" i="1"/>
  <c r="K82216" i="1"/>
  <c r="L82216" i="1"/>
  <c r="K82217" i="1"/>
  <c r="L82217" i="1"/>
  <c r="K82218" i="1"/>
  <c r="L82218" i="1"/>
  <c r="K82219" i="1"/>
  <c r="L82219" i="1"/>
  <c r="K82220" i="1"/>
  <c r="L82220" i="1"/>
  <c r="K82221" i="1"/>
  <c r="L82221" i="1"/>
  <c r="K82222" i="1"/>
  <c r="L82222" i="1"/>
  <c r="K82223" i="1"/>
  <c r="L82223" i="1"/>
  <c r="K82224" i="1"/>
  <c r="L82224" i="1"/>
  <c r="K82225" i="1"/>
  <c r="L82225" i="1"/>
  <c r="K82226" i="1"/>
  <c r="L82226" i="1"/>
  <c r="K82227" i="1"/>
  <c r="L82227" i="1"/>
  <c r="K82228" i="1"/>
  <c r="L82228" i="1"/>
  <c r="K82229" i="1"/>
  <c r="L82229" i="1"/>
  <c r="K82230" i="1"/>
  <c r="L82230" i="1"/>
  <c r="K82231" i="1"/>
  <c r="L82231" i="1"/>
  <c r="K82232" i="1"/>
  <c r="L82232" i="1"/>
  <c r="K82233" i="1"/>
  <c r="L82233" i="1"/>
  <c r="K82234" i="1"/>
  <c r="L82234" i="1"/>
  <c r="K82235" i="1"/>
  <c r="L82235" i="1"/>
  <c r="K82236" i="1"/>
  <c r="L82236" i="1"/>
  <c r="K82237" i="1"/>
  <c r="L82237" i="1"/>
  <c r="K82238" i="1"/>
  <c r="L82238" i="1"/>
  <c r="K82239" i="1"/>
  <c r="L82239" i="1"/>
  <c r="K82240" i="1"/>
  <c r="L82240" i="1"/>
  <c r="K82241" i="1"/>
  <c r="L82241" i="1"/>
  <c r="K82242" i="1"/>
  <c r="L82242" i="1"/>
  <c r="K82243" i="1"/>
  <c r="L82243" i="1"/>
  <c r="K82244" i="1"/>
  <c r="L82244" i="1"/>
  <c r="K82245" i="1"/>
  <c r="L82245" i="1"/>
  <c r="K82246" i="1"/>
  <c r="L82246" i="1"/>
  <c r="K82247" i="1"/>
  <c r="L82247" i="1"/>
  <c r="K82248" i="1"/>
  <c r="L82248" i="1"/>
  <c r="K82249" i="1"/>
  <c r="L82249" i="1"/>
  <c r="K82250" i="1"/>
  <c r="L82250" i="1"/>
  <c r="K82251" i="1"/>
  <c r="L82251" i="1"/>
  <c r="K82252" i="1"/>
  <c r="L82252" i="1"/>
  <c r="K82253" i="1"/>
  <c r="L82253" i="1"/>
  <c r="K82254" i="1"/>
  <c r="L82254" i="1"/>
  <c r="K82255" i="1"/>
  <c r="L82255" i="1"/>
  <c r="K82256" i="1"/>
  <c r="L82256" i="1"/>
  <c r="K82257" i="1"/>
  <c r="L82257" i="1"/>
  <c r="K82258" i="1"/>
  <c r="L82258" i="1"/>
  <c r="K82259" i="1"/>
  <c r="L82259" i="1"/>
  <c r="K82260" i="1"/>
  <c r="L82260" i="1"/>
  <c r="K82261" i="1"/>
  <c r="L82261" i="1"/>
  <c r="K82262" i="1"/>
  <c r="L82262" i="1"/>
  <c r="K82263" i="1"/>
  <c r="L82263" i="1"/>
  <c r="K82264" i="1"/>
  <c r="L82264" i="1"/>
  <c r="K82265" i="1"/>
  <c r="L82265" i="1"/>
  <c r="K82266" i="1"/>
  <c r="L82266" i="1"/>
  <c r="K82267" i="1"/>
  <c r="L82267" i="1"/>
  <c r="K82268" i="1"/>
  <c r="L82268" i="1"/>
  <c r="K82269" i="1"/>
  <c r="L82269" i="1"/>
  <c r="K82270" i="1"/>
  <c r="L82270" i="1"/>
  <c r="K82271" i="1"/>
  <c r="L82271" i="1"/>
  <c r="K82272" i="1"/>
  <c r="L82272" i="1"/>
  <c r="K82273" i="1"/>
  <c r="L82273" i="1"/>
  <c r="K82274" i="1"/>
  <c r="L82274" i="1"/>
  <c r="K82275" i="1"/>
  <c r="L82275" i="1"/>
  <c r="K82276" i="1"/>
  <c r="L82276" i="1"/>
  <c r="K82277" i="1"/>
  <c r="L82277" i="1"/>
  <c r="K82278" i="1"/>
  <c r="L82278" i="1"/>
  <c r="K82279" i="1"/>
  <c r="L82279" i="1"/>
  <c r="K82280" i="1"/>
  <c r="L82280" i="1"/>
  <c r="K82281" i="1"/>
  <c r="L82281" i="1"/>
  <c r="K82282" i="1"/>
  <c r="L82282" i="1"/>
  <c r="K82283" i="1"/>
  <c r="L82283" i="1"/>
  <c r="K82284" i="1"/>
  <c r="L82284" i="1"/>
  <c r="K82285" i="1"/>
  <c r="L82285" i="1"/>
  <c r="K82286" i="1"/>
  <c r="L82286" i="1"/>
  <c r="K82287" i="1"/>
  <c r="L82287" i="1"/>
  <c r="K82288" i="1"/>
  <c r="L82288" i="1"/>
  <c r="K82289" i="1"/>
  <c r="L82289" i="1"/>
  <c r="K82290" i="1"/>
  <c r="L82290" i="1"/>
  <c r="K82291" i="1"/>
  <c r="L82291" i="1"/>
  <c r="K82292" i="1"/>
  <c r="L82292" i="1"/>
  <c r="K82293" i="1"/>
  <c r="L82293" i="1"/>
  <c r="K82294" i="1"/>
  <c r="L82294" i="1"/>
  <c r="K82295" i="1"/>
  <c r="L82295" i="1"/>
  <c r="K82296" i="1"/>
  <c r="L82296" i="1"/>
  <c r="K82297" i="1"/>
  <c r="L82297" i="1"/>
  <c r="K82298" i="1"/>
  <c r="L82298" i="1"/>
  <c r="K82299" i="1"/>
  <c r="L82299" i="1"/>
  <c r="K82300" i="1"/>
  <c r="L82300" i="1"/>
  <c r="K82301" i="1"/>
  <c r="L82301" i="1"/>
  <c r="K82302" i="1"/>
  <c r="L82302" i="1"/>
  <c r="K82303" i="1"/>
  <c r="L82303" i="1"/>
  <c r="K82304" i="1"/>
  <c r="L82304" i="1"/>
  <c r="K82305" i="1"/>
  <c r="L82305" i="1"/>
  <c r="K82306" i="1"/>
  <c r="L82306" i="1"/>
  <c r="K82307" i="1"/>
  <c r="L82307" i="1"/>
  <c r="K82308" i="1"/>
  <c r="L82308" i="1"/>
  <c r="K82309" i="1"/>
  <c r="L82309" i="1"/>
  <c r="K82310" i="1"/>
  <c r="L82310" i="1"/>
  <c r="K82311" i="1"/>
  <c r="L82311" i="1"/>
  <c r="K82312" i="1"/>
  <c r="L82312" i="1"/>
  <c r="K82313" i="1"/>
  <c r="L82313" i="1"/>
  <c r="K82314" i="1"/>
  <c r="L82314" i="1"/>
  <c r="K82315" i="1"/>
  <c r="L82315" i="1"/>
  <c r="K82316" i="1"/>
  <c r="L82316" i="1"/>
  <c r="K82317" i="1"/>
  <c r="L82317" i="1"/>
  <c r="K82318" i="1"/>
  <c r="L82318" i="1"/>
  <c r="K82319" i="1"/>
  <c r="L82319" i="1"/>
  <c r="K82320" i="1"/>
  <c r="L82320" i="1"/>
  <c r="K82321" i="1"/>
  <c r="L82321" i="1"/>
  <c r="K82322" i="1"/>
  <c r="L82322" i="1"/>
  <c r="K82323" i="1"/>
  <c r="L82323" i="1"/>
  <c r="K82324" i="1"/>
  <c r="L82324" i="1"/>
  <c r="K82325" i="1"/>
  <c r="L82325" i="1"/>
  <c r="K82326" i="1"/>
  <c r="L82326" i="1"/>
  <c r="K82327" i="1"/>
  <c r="L82327" i="1"/>
  <c r="K82328" i="1"/>
  <c r="L82328" i="1"/>
  <c r="K82329" i="1"/>
  <c r="L82329" i="1"/>
  <c r="K82330" i="1"/>
  <c r="L82330" i="1"/>
  <c r="K82331" i="1"/>
  <c r="L82331" i="1"/>
  <c r="K82332" i="1"/>
  <c r="L82332" i="1"/>
  <c r="K82333" i="1"/>
  <c r="L82333" i="1"/>
  <c r="K82334" i="1"/>
  <c r="L82334" i="1"/>
  <c r="K82335" i="1"/>
  <c r="L82335" i="1"/>
  <c r="K82336" i="1"/>
  <c r="L82336" i="1"/>
  <c r="K82337" i="1"/>
  <c r="L82337" i="1"/>
  <c r="K82338" i="1"/>
  <c r="L82338" i="1"/>
  <c r="K82339" i="1"/>
  <c r="L82339" i="1"/>
  <c r="K82340" i="1"/>
  <c r="L82340" i="1"/>
  <c r="K82341" i="1"/>
  <c r="L82341" i="1"/>
  <c r="K82342" i="1"/>
  <c r="L82342" i="1"/>
  <c r="K82343" i="1"/>
  <c r="L82343" i="1"/>
  <c r="K82344" i="1"/>
  <c r="L82344" i="1"/>
  <c r="K82345" i="1"/>
  <c r="L82345" i="1"/>
  <c r="K82346" i="1"/>
  <c r="L82346" i="1"/>
  <c r="K82347" i="1"/>
  <c r="L82347" i="1"/>
  <c r="K82348" i="1"/>
  <c r="L82348" i="1"/>
  <c r="K82349" i="1"/>
  <c r="L82349" i="1"/>
  <c r="K82350" i="1"/>
  <c r="L82350" i="1"/>
  <c r="K82351" i="1"/>
  <c r="L82351" i="1"/>
  <c r="K82352" i="1"/>
  <c r="L82352" i="1"/>
  <c r="K82353" i="1"/>
  <c r="L82353" i="1"/>
  <c r="K82354" i="1"/>
  <c r="L82354" i="1"/>
  <c r="K82355" i="1"/>
  <c r="L82355" i="1"/>
  <c r="K82356" i="1"/>
  <c r="L82356" i="1"/>
  <c r="K82357" i="1"/>
  <c r="L82357" i="1"/>
  <c r="K82358" i="1"/>
  <c r="L82358" i="1"/>
  <c r="K82359" i="1"/>
  <c r="L82359" i="1"/>
  <c r="K82360" i="1"/>
  <c r="L82360" i="1"/>
  <c r="K82361" i="1"/>
  <c r="L82361" i="1"/>
  <c r="K82362" i="1"/>
  <c r="L82362" i="1"/>
  <c r="K82363" i="1"/>
  <c r="L82363" i="1"/>
  <c r="K82364" i="1"/>
  <c r="L82364" i="1"/>
  <c r="K82365" i="1"/>
  <c r="L82365" i="1"/>
  <c r="K82366" i="1"/>
  <c r="L82366" i="1"/>
  <c r="K82367" i="1"/>
  <c r="L82367" i="1"/>
  <c r="K82368" i="1"/>
  <c r="L82368" i="1"/>
  <c r="K82369" i="1"/>
  <c r="L82369" i="1"/>
  <c r="K82370" i="1"/>
  <c r="L82370" i="1"/>
  <c r="K82371" i="1"/>
  <c r="L82371" i="1"/>
  <c r="K82372" i="1"/>
  <c r="L82372" i="1"/>
  <c r="K82373" i="1"/>
  <c r="L82373" i="1"/>
  <c r="K82374" i="1"/>
  <c r="L82374" i="1"/>
  <c r="K82375" i="1"/>
  <c r="L82375" i="1"/>
  <c r="K82376" i="1"/>
  <c r="L82376" i="1"/>
  <c r="K82377" i="1"/>
  <c r="L82377" i="1"/>
  <c r="K82378" i="1"/>
  <c r="L82378" i="1"/>
  <c r="K82379" i="1"/>
  <c r="L82379" i="1"/>
  <c r="K82380" i="1"/>
  <c r="L82380" i="1"/>
  <c r="K82381" i="1"/>
  <c r="L82381" i="1"/>
  <c r="K82382" i="1"/>
  <c r="L82382" i="1"/>
  <c r="K82383" i="1"/>
  <c r="L82383" i="1"/>
  <c r="K82384" i="1"/>
  <c r="L82384" i="1"/>
  <c r="K82385" i="1"/>
  <c r="L82385" i="1"/>
  <c r="K82386" i="1"/>
  <c r="L82386" i="1"/>
  <c r="K82387" i="1"/>
  <c r="L82387" i="1"/>
  <c r="K82388" i="1"/>
  <c r="L82388" i="1"/>
  <c r="K82389" i="1"/>
  <c r="L82389" i="1"/>
  <c r="K82390" i="1"/>
  <c r="L82390" i="1"/>
  <c r="K82391" i="1"/>
  <c r="L82391" i="1"/>
  <c r="K82392" i="1"/>
  <c r="L82392" i="1"/>
  <c r="K82393" i="1"/>
  <c r="L82393" i="1"/>
  <c r="K82394" i="1"/>
  <c r="L82394" i="1"/>
  <c r="K82395" i="1"/>
  <c r="L82395" i="1"/>
  <c r="K82396" i="1"/>
  <c r="L82396" i="1"/>
  <c r="K82397" i="1"/>
  <c r="L82397" i="1"/>
  <c r="K82398" i="1"/>
  <c r="L82398" i="1"/>
  <c r="K82399" i="1"/>
  <c r="L82399" i="1"/>
  <c r="K82400" i="1"/>
  <c r="L82400" i="1"/>
  <c r="K82401" i="1"/>
  <c r="L82401" i="1"/>
  <c r="K82402" i="1"/>
  <c r="L82402" i="1"/>
  <c r="K82403" i="1"/>
  <c r="L82403" i="1"/>
  <c r="K82404" i="1"/>
  <c r="L82404" i="1"/>
  <c r="K82405" i="1"/>
  <c r="L82405" i="1"/>
  <c r="K82406" i="1"/>
  <c r="L82406" i="1"/>
  <c r="K82407" i="1"/>
  <c r="L82407" i="1"/>
  <c r="K82408" i="1"/>
  <c r="L82408" i="1"/>
  <c r="K82409" i="1"/>
  <c r="L82409" i="1"/>
  <c r="K82410" i="1"/>
  <c r="L82410" i="1"/>
  <c r="K82411" i="1"/>
  <c r="L82411" i="1"/>
  <c r="K82412" i="1"/>
  <c r="L82412" i="1"/>
  <c r="K82413" i="1"/>
  <c r="L82413" i="1"/>
  <c r="K82414" i="1"/>
  <c r="L82414" i="1"/>
  <c r="K82415" i="1"/>
  <c r="L82415" i="1"/>
  <c r="K82416" i="1"/>
  <c r="L82416" i="1"/>
  <c r="K82417" i="1"/>
  <c r="L82417" i="1"/>
  <c r="K82418" i="1"/>
  <c r="L82418" i="1"/>
  <c r="K82419" i="1"/>
  <c r="L82419" i="1"/>
  <c r="K82420" i="1"/>
  <c r="L82420" i="1"/>
  <c r="K82421" i="1"/>
  <c r="L82421" i="1"/>
  <c r="K82422" i="1"/>
  <c r="L82422" i="1"/>
  <c r="K82423" i="1"/>
  <c r="L82423" i="1"/>
  <c r="K82424" i="1"/>
  <c r="L82424" i="1"/>
  <c r="K82425" i="1"/>
  <c r="L82425" i="1"/>
  <c r="K82426" i="1"/>
  <c r="L82426" i="1"/>
  <c r="K82427" i="1"/>
  <c r="L82427" i="1"/>
  <c r="K82428" i="1"/>
  <c r="L82428" i="1"/>
  <c r="K82429" i="1"/>
  <c r="L82429" i="1"/>
  <c r="K82430" i="1"/>
  <c r="L82430" i="1"/>
  <c r="K82431" i="1"/>
  <c r="L82431" i="1"/>
  <c r="K82432" i="1"/>
  <c r="L82432" i="1"/>
  <c r="K82433" i="1"/>
  <c r="L82433" i="1"/>
  <c r="K82434" i="1"/>
  <c r="L82434" i="1"/>
  <c r="K82435" i="1"/>
  <c r="L82435" i="1"/>
  <c r="K82436" i="1"/>
  <c r="L82436" i="1"/>
  <c r="K82437" i="1"/>
  <c r="L82437" i="1"/>
  <c r="K82438" i="1"/>
  <c r="L82438" i="1"/>
  <c r="K82439" i="1"/>
  <c r="L82439" i="1"/>
  <c r="K82440" i="1"/>
  <c r="L82440" i="1"/>
  <c r="K82441" i="1"/>
  <c r="L82441" i="1"/>
  <c r="K82442" i="1"/>
  <c r="L82442" i="1"/>
  <c r="K82443" i="1"/>
  <c r="L82443" i="1"/>
  <c r="K82444" i="1"/>
  <c r="L82444" i="1"/>
  <c r="K82445" i="1"/>
  <c r="L82445" i="1"/>
  <c r="K82446" i="1"/>
  <c r="L82446" i="1"/>
  <c r="K82447" i="1"/>
  <c r="L82447" i="1"/>
  <c r="K82448" i="1"/>
  <c r="L82448" i="1"/>
  <c r="K82449" i="1"/>
  <c r="L82449" i="1"/>
  <c r="K82450" i="1"/>
  <c r="L82450" i="1"/>
  <c r="K82451" i="1"/>
  <c r="L82451" i="1"/>
  <c r="K82452" i="1"/>
  <c r="L82452" i="1"/>
  <c r="K82453" i="1"/>
  <c r="L82453" i="1"/>
  <c r="K82454" i="1"/>
  <c r="L82454" i="1"/>
  <c r="K82455" i="1"/>
  <c r="L82455" i="1"/>
  <c r="K82456" i="1"/>
  <c r="L82456" i="1"/>
  <c r="K82457" i="1"/>
  <c r="L82457" i="1"/>
  <c r="K82458" i="1"/>
  <c r="L82458" i="1"/>
  <c r="K82459" i="1"/>
  <c r="L82459" i="1"/>
  <c r="K82460" i="1"/>
  <c r="L82460" i="1"/>
  <c r="K82461" i="1"/>
  <c r="L82461" i="1"/>
  <c r="K82462" i="1"/>
  <c r="L82462" i="1"/>
  <c r="K82463" i="1"/>
  <c r="L82463" i="1"/>
  <c r="K82464" i="1"/>
  <c r="L82464" i="1"/>
  <c r="K82465" i="1"/>
  <c r="L82465" i="1"/>
  <c r="K82466" i="1"/>
  <c r="L82466" i="1"/>
  <c r="K82467" i="1"/>
  <c r="L82467" i="1"/>
  <c r="K82468" i="1"/>
  <c r="L82468" i="1"/>
  <c r="K82469" i="1"/>
  <c r="L82469" i="1"/>
  <c r="K82470" i="1"/>
  <c r="L82470" i="1"/>
  <c r="K82471" i="1"/>
  <c r="L82471" i="1"/>
  <c r="K82472" i="1"/>
  <c r="L82472" i="1"/>
  <c r="K82473" i="1"/>
  <c r="L82473" i="1"/>
  <c r="K82474" i="1"/>
  <c r="L82474" i="1"/>
  <c r="K82475" i="1"/>
  <c r="L82475" i="1"/>
  <c r="K82476" i="1"/>
  <c r="L82476" i="1"/>
  <c r="K82477" i="1"/>
  <c r="L82477" i="1"/>
  <c r="K82478" i="1"/>
  <c r="L82478" i="1"/>
  <c r="K82479" i="1"/>
  <c r="L82479" i="1"/>
  <c r="K82480" i="1"/>
  <c r="L82480" i="1"/>
  <c r="K82481" i="1"/>
  <c r="L82481" i="1"/>
  <c r="K82482" i="1"/>
  <c r="L82482" i="1"/>
  <c r="K82483" i="1"/>
  <c r="L82483" i="1"/>
  <c r="K82484" i="1"/>
  <c r="L82484" i="1"/>
  <c r="K82485" i="1"/>
  <c r="L82485" i="1"/>
  <c r="K82486" i="1"/>
  <c r="L82486" i="1"/>
  <c r="K82487" i="1"/>
  <c r="L82487" i="1"/>
  <c r="K82488" i="1"/>
  <c r="L82488" i="1"/>
  <c r="K82489" i="1"/>
  <c r="L82489" i="1"/>
  <c r="K82490" i="1"/>
  <c r="L82490" i="1"/>
  <c r="K82491" i="1"/>
  <c r="L82491" i="1"/>
  <c r="K82492" i="1"/>
  <c r="L82492" i="1"/>
  <c r="K82493" i="1"/>
  <c r="L82493" i="1"/>
  <c r="K82494" i="1"/>
  <c r="L82494" i="1"/>
  <c r="K82495" i="1"/>
  <c r="L82495" i="1"/>
  <c r="K82496" i="1"/>
  <c r="L82496" i="1"/>
  <c r="K82497" i="1"/>
  <c r="L82497" i="1"/>
  <c r="K82498" i="1"/>
  <c r="L82498" i="1"/>
  <c r="K82499" i="1"/>
  <c r="L82499" i="1"/>
  <c r="K82500" i="1"/>
  <c r="L82500" i="1"/>
  <c r="K82501" i="1"/>
  <c r="L82501" i="1"/>
  <c r="K82502" i="1"/>
  <c r="L82502" i="1"/>
  <c r="K82503" i="1"/>
  <c r="L82503" i="1"/>
  <c r="K82504" i="1"/>
  <c r="L82504" i="1"/>
  <c r="K82505" i="1"/>
  <c r="L82505" i="1"/>
  <c r="K82506" i="1"/>
  <c r="L82506" i="1"/>
  <c r="K82507" i="1"/>
  <c r="L82507" i="1"/>
  <c r="K82508" i="1"/>
  <c r="L82508" i="1"/>
  <c r="K82509" i="1"/>
  <c r="L82509" i="1"/>
  <c r="K82510" i="1"/>
  <c r="L82510" i="1"/>
  <c r="K82511" i="1"/>
  <c r="L82511" i="1"/>
  <c r="K82512" i="1"/>
  <c r="L82512" i="1"/>
  <c r="K82513" i="1"/>
  <c r="L82513" i="1"/>
  <c r="K82514" i="1"/>
  <c r="L82514" i="1"/>
  <c r="K82515" i="1"/>
  <c r="L82515" i="1"/>
  <c r="K82516" i="1"/>
  <c r="L82516" i="1"/>
  <c r="K82517" i="1"/>
  <c r="L82517" i="1"/>
  <c r="K82518" i="1"/>
  <c r="L82518" i="1"/>
  <c r="K82519" i="1"/>
  <c r="L82519" i="1"/>
  <c r="K82520" i="1"/>
  <c r="L82520" i="1"/>
  <c r="K82521" i="1"/>
  <c r="L82521" i="1"/>
  <c r="K82522" i="1"/>
  <c r="L82522" i="1"/>
  <c r="K82523" i="1"/>
  <c r="L82523" i="1"/>
  <c r="K82524" i="1"/>
  <c r="L82524" i="1"/>
  <c r="K82525" i="1"/>
  <c r="L82525" i="1"/>
  <c r="K82526" i="1"/>
  <c r="L82526" i="1"/>
  <c r="K82527" i="1"/>
  <c r="L82527" i="1"/>
  <c r="K82528" i="1"/>
  <c r="L82528" i="1"/>
  <c r="K82529" i="1"/>
  <c r="L82529" i="1"/>
  <c r="K82530" i="1"/>
  <c r="L82530" i="1"/>
  <c r="K82531" i="1"/>
  <c r="L82531" i="1"/>
  <c r="K82532" i="1"/>
  <c r="L82532" i="1"/>
  <c r="K82533" i="1"/>
  <c r="L82533" i="1"/>
  <c r="K82534" i="1"/>
  <c r="L82534" i="1"/>
  <c r="K82535" i="1"/>
  <c r="L82535" i="1"/>
  <c r="K82536" i="1"/>
  <c r="L82536" i="1"/>
  <c r="K82537" i="1"/>
  <c r="L82537" i="1"/>
  <c r="K82538" i="1"/>
  <c r="L82538" i="1"/>
  <c r="K82539" i="1"/>
  <c r="L82539" i="1"/>
  <c r="K82540" i="1"/>
  <c r="L82540" i="1"/>
  <c r="K82541" i="1"/>
  <c r="L82541" i="1"/>
  <c r="K82542" i="1"/>
  <c r="L82542" i="1"/>
  <c r="K82543" i="1"/>
  <c r="L82543" i="1"/>
  <c r="K82544" i="1"/>
  <c r="L82544" i="1"/>
  <c r="K82545" i="1"/>
  <c r="L82545" i="1"/>
  <c r="K82546" i="1"/>
  <c r="L82546" i="1"/>
  <c r="K82547" i="1"/>
  <c r="L82547" i="1"/>
  <c r="K82548" i="1"/>
  <c r="L82548" i="1"/>
  <c r="K82549" i="1"/>
  <c r="L82549" i="1"/>
  <c r="K82550" i="1"/>
  <c r="L82550" i="1"/>
  <c r="K82551" i="1"/>
  <c r="L82551" i="1"/>
  <c r="K82552" i="1"/>
  <c r="L82552" i="1"/>
  <c r="K82553" i="1"/>
  <c r="L82553" i="1"/>
  <c r="K82554" i="1"/>
  <c r="L82554" i="1"/>
  <c r="K82555" i="1"/>
  <c r="L82555" i="1"/>
  <c r="K82556" i="1"/>
  <c r="L82556" i="1"/>
  <c r="K82557" i="1"/>
  <c r="L82557" i="1"/>
  <c r="K82558" i="1"/>
  <c r="L82558" i="1"/>
  <c r="K82559" i="1"/>
  <c r="L82559" i="1"/>
  <c r="K82560" i="1"/>
  <c r="L82560" i="1"/>
  <c r="K82561" i="1"/>
  <c r="L82561" i="1"/>
  <c r="K82562" i="1"/>
  <c r="L82562" i="1"/>
  <c r="K82563" i="1"/>
  <c r="L82563" i="1"/>
  <c r="K82564" i="1"/>
  <c r="L82564" i="1"/>
  <c r="K82565" i="1"/>
  <c r="L82565" i="1"/>
  <c r="K82566" i="1"/>
  <c r="L82566" i="1"/>
  <c r="K82567" i="1"/>
  <c r="L82567" i="1"/>
  <c r="K82568" i="1"/>
  <c r="L82568" i="1"/>
  <c r="K82569" i="1"/>
  <c r="L82569" i="1"/>
  <c r="K82570" i="1"/>
  <c r="L82570" i="1"/>
  <c r="K82571" i="1"/>
  <c r="L82571" i="1"/>
  <c r="K82572" i="1"/>
  <c r="L82572" i="1"/>
  <c r="K82573" i="1"/>
  <c r="L82573" i="1"/>
  <c r="K82574" i="1"/>
  <c r="L82574" i="1"/>
  <c r="K82575" i="1"/>
  <c r="L82575" i="1"/>
  <c r="K82576" i="1"/>
  <c r="L82576" i="1"/>
  <c r="K82577" i="1"/>
  <c r="L82577" i="1"/>
  <c r="K82578" i="1"/>
  <c r="L82578" i="1"/>
  <c r="K82579" i="1"/>
  <c r="L82579" i="1"/>
  <c r="K82580" i="1"/>
  <c r="L82580" i="1"/>
  <c r="K82581" i="1"/>
  <c r="L82581" i="1"/>
  <c r="K82582" i="1"/>
  <c r="L82582" i="1"/>
  <c r="K82583" i="1"/>
  <c r="L82583" i="1"/>
  <c r="K82584" i="1"/>
  <c r="L82584" i="1"/>
  <c r="K82585" i="1"/>
  <c r="L82585" i="1"/>
  <c r="K82586" i="1"/>
  <c r="L82586" i="1"/>
  <c r="K82587" i="1"/>
  <c r="L82587" i="1"/>
  <c r="K82588" i="1"/>
  <c r="L82588" i="1"/>
  <c r="K82589" i="1"/>
  <c r="L82589" i="1"/>
  <c r="K82590" i="1"/>
  <c r="L82590" i="1"/>
  <c r="K82591" i="1"/>
  <c r="L82591" i="1"/>
  <c r="K82592" i="1"/>
  <c r="L82592" i="1"/>
  <c r="K82593" i="1"/>
  <c r="L82593" i="1"/>
  <c r="K82594" i="1"/>
  <c r="L82594" i="1"/>
  <c r="K82595" i="1"/>
  <c r="L82595" i="1"/>
  <c r="K82596" i="1"/>
  <c r="L82596" i="1"/>
  <c r="K82597" i="1"/>
  <c r="L82597" i="1"/>
  <c r="K82598" i="1"/>
  <c r="L82598" i="1"/>
  <c r="K82599" i="1"/>
  <c r="L82599" i="1"/>
  <c r="K82600" i="1"/>
  <c r="L82600" i="1"/>
  <c r="K82601" i="1"/>
  <c r="L82601" i="1"/>
  <c r="K82602" i="1"/>
  <c r="L82602" i="1"/>
  <c r="K82603" i="1"/>
  <c r="L82603" i="1"/>
  <c r="K82604" i="1"/>
  <c r="L82604" i="1"/>
  <c r="K82605" i="1"/>
  <c r="L82605" i="1"/>
  <c r="K82606" i="1"/>
  <c r="L82606" i="1"/>
  <c r="K82607" i="1"/>
  <c r="L82607" i="1"/>
  <c r="K82608" i="1"/>
  <c r="L82608" i="1"/>
  <c r="K82609" i="1"/>
  <c r="L82609" i="1"/>
  <c r="K82610" i="1"/>
  <c r="L82610" i="1"/>
  <c r="K82611" i="1"/>
  <c r="L82611" i="1"/>
  <c r="K82612" i="1"/>
  <c r="L82612" i="1"/>
  <c r="K82613" i="1"/>
  <c r="L82613" i="1"/>
  <c r="K82614" i="1"/>
  <c r="L82614" i="1"/>
  <c r="K82615" i="1"/>
  <c r="L82615" i="1"/>
  <c r="K82616" i="1"/>
  <c r="L82616" i="1"/>
  <c r="K82617" i="1"/>
  <c r="L82617" i="1"/>
  <c r="K82618" i="1"/>
  <c r="L82618" i="1"/>
  <c r="K82619" i="1"/>
  <c r="L82619" i="1"/>
  <c r="K82620" i="1"/>
  <c r="L82620" i="1"/>
  <c r="K82621" i="1"/>
  <c r="L82621" i="1"/>
  <c r="K82622" i="1"/>
  <c r="L82622" i="1"/>
  <c r="K82623" i="1"/>
  <c r="L82623" i="1"/>
  <c r="K82624" i="1"/>
  <c r="L82624" i="1"/>
  <c r="K82625" i="1"/>
  <c r="L82625" i="1"/>
  <c r="K82626" i="1"/>
  <c r="L82626" i="1"/>
  <c r="K82627" i="1"/>
  <c r="L82627" i="1"/>
  <c r="K82628" i="1"/>
  <c r="L82628" i="1"/>
  <c r="K82629" i="1"/>
  <c r="L82629" i="1"/>
  <c r="K82630" i="1"/>
  <c r="L82630" i="1"/>
  <c r="K82631" i="1"/>
  <c r="L82631" i="1"/>
  <c r="K82632" i="1"/>
  <c r="L82632" i="1"/>
  <c r="K82633" i="1"/>
  <c r="L82633" i="1"/>
  <c r="K82634" i="1"/>
  <c r="L82634" i="1"/>
  <c r="K82635" i="1"/>
  <c r="L82635" i="1"/>
  <c r="K82636" i="1"/>
  <c r="L82636" i="1"/>
  <c r="K82637" i="1"/>
  <c r="L82637" i="1"/>
  <c r="K82638" i="1"/>
  <c r="L82638" i="1"/>
  <c r="K82639" i="1"/>
  <c r="L82639" i="1"/>
  <c r="K82640" i="1"/>
  <c r="L82640" i="1"/>
  <c r="K82641" i="1"/>
  <c r="L82641" i="1"/>
  <c r="K82642" i="1"/>
  <c r="L82642" i="1"/>
  <c r="K82643" i="1"/>
  <c r="L82643" i="1"/>
  <c r="K82644" i="1"/>
  <c r="L82644" i="1"/>
  <c r="K82645" i="1"/>
  <c r="L82645" i="1"/>
  <c r="K82646" i="1"/>
  <c r="L82646" i="1"/>
  <c r="K82647" i="1"/>
  <c r="L82647" i="1"/>
  <c r="K82648" i="1"/>
  <c r="L82648" i="1"/>
  <c r="K82649" i="1"/>
  <c r="L82649" i="1"/>
  <c r="K82650" i="1"/>
  <c r="L82650" i="1"/>
  <c r="K82651" i="1"/>
  <c r="L82651" i="1"/>
  <c r="K82652" i="1"/>
  <c r="L82652" i="1"/>
  <c r="K82653" i="1"/>
  <c r="L82653" i="1"/>
  <c r="K82654" i="1"/>
  <c r="L82654" i="1"/>
  <c r="K82655" i="1"/>
  <c r="L82655" i="1"/>
  <c r="K82656" i="1"/>
  <c r="L82656" i="1"/>
  <c r="K82657" i="1"/>
  <c r="L82657" i="1"/>
  <c r="K82658" i="1"/>
  <c r="L82658" i="1"/>
  <c r="K82659" i="1"/>
  <c r="L82659" i="1"/>
  <c r="K82660" i="1"/>
  <c r="L82660" i="1"/>
  <c r="K82661" i="1"/>
  <c r="L82661" i="1"/>
  <c r="K82662" i="1"/>
  <c r="L82662" i="1"/>
  <c r="K82663" i="1"/>
  <c r="L82663" i="1"/>
  <c r="K82664" i="1"/>
  <c r="L82664" i="1"/>
  <c r="K82665" i="1"/>
  <c r="L82665" i="1"/>
  <c r="K82666" i="1"/>
  <c r="L82666" i="1"/>
  <c r="K82667" i="1"/>
  <c r="L82667" i="1"/>
  <c r="K82668" i="1"/>
  <c r="L82668" i="1"/>
  <c r="K82669" i="1"/>
  <c r="L82669" i="1"/>
  <c r="K82670" i="1"/>
  <c r="L82670" i="1"/>
  <c r="K82671" i="1"/>
  <c r="L82671" i="1"/>
  <c r="K82672" i="1"/>
  <c r="L82672" i="1"/>
  <c r="K82673" i="1"/>
  <c r="L82673" i="1"/>
  <c r="K82674" i="1"/>
  <c r="L82674" i="1"/>
  <c r="K82675" i="1"/>
  <c r="L82675" i="1"/>
  <c r="K82676" i="1"/>
  <c r="L82676" i="1"/>
  <c r="K82677" i="1"/>
  <c r="L82677" i="1"/>
  <c r="K82678" i="1"/>
  <c r="L82678" i="1"/>
  <c r="K82679" i="1"/>
  <c r="L82679" i="1"/>
  <c r="K82680" i="1"/>
  <c r="L82680" i="1"/>
  <c r="K82681" i="1"/>
  <c r="L82681" i="1"/>
  <c r="K82682" i="1"/>
  <c r="L82682" i="1"/>
  <c r="K82683" i="1"/>
  <c r="L82683" i="1"/>
  <c r="K82684" i="1"/>
  <c r="L82684" i="1"/>
  <c r="K82685" i="1"/>
  <c r="L82685" i="1"/>
  <c r="K82686" i="1"/>
  <c r="L82686" i="1"/>
  <c r="K82687" i="1"/>
  <c r="L82687" i="1"/>
  <c r="K82688" i="1"/>
  <c r="L82688" i="1"/>
  <c r="K82689" i="1"/>
  <c r="L82689" i="1"/>
  <c r="K82690" i="1"/>
  <c r="L82690" i="1"/>
  <c r="K82691" i="1"/>
  <c r="L82691" i="1"/>
  <c r="K82692" i="1"/>
  <c r="L82692" i="1"/>
  <c r="K82693" i="1"/>
  <c r="L82693" i="1"/>
  <c r="K82694" i="1"/>
  <c r="L82694" i="1"/>
  <c r="K82695" i="1"/>
  <c r="L82695" i="1"/>
  <c r="K82696" i="1"/>
  <c r="L82696" i="1"/>
  <c r="K82697" i="1"/>
  <c r="L82697" i="1"/>
  <c r="K82698" i="1"/>
  <c r="L82698" i="1"/>
  <c r="K82699" i="1"/>
  <c r="L82699" i="1"/>
  <c r="K82700" i="1"/>
  <c r="L82700" i="1"/>
  <c r="K82701" i="1"/>
  <c r="L82701" i="1"/>
  <c r="K82702" i="1"/>
  <c r="L82702" i="1"/>
  <c r="K82703" i="1"/>
  <c r="L82703" i="1"/>
  <c r="K82704" i="1"/>
  <c r="L82704" i="1"/>
  <c r="K82705" i="1"/>
  <c r="L82705" i="1"/>
  <c r="K82706" i="1"/>
  <c r="L82706" i="1"/>
  <c r="K82707" i="1"/>
  <c r="L82707" i="1"/>
  <c r="K82708" i="1"/>
  <c r="L82708" i="1"/>
  <c r="K82709" i="1"/>
  <c r="L82709" i="1"/>
  <c r="K82710" i="1"/>
  <c r="L82710" i="1"/>
  <c r="K82711" i="1"/>
  <c r="L82711" i="1"/>
  <c r="K82712" i="1"/>
  <c r="L82712" i="1"/>
  <c r="K82713" i="1"/>
  <c r="L82713" i="1"/>
  <c r="K82714" i="1"/>
  <c r="L82714" i="1"/>
  <c r="K82715" i="1"/>
  <c r="L82715" i="1"/>
  <c r="K82716" i="1"/>
  <c r="L82716" i="1"/>
  <c r="K82717" i="1"/>
  <c r="L82717" i="1"/>
  <c r="K82718" i="1"/>
  <c r="L82718" i="1"/>
  <c r="K82719" i="1"/>
  <c r="L82719" i="1"/>
  <c r="K82720" i="1"/>
  <c r="L82720" i="1"/>
  <c r="K82721" i="1"/>
  <c r="L82721" i="1"/>
  <c r="K82722" i="1"/>
  <c r="L82722" i="1"/>
  <c r="K82723" i="1"/>
  <c r="L82723" i="1"/>
  <c r="K82724" i="1"/>
  <c r="L82724" i="1"/>
  <c r="K82725" i="1"/>
  <c r="L82725" i="1"/>
  <c r="K82726" i="1"/>
  <c r="L82726" i="1"/>
  <c r="K82727" i="1"/>
  <c r="L82727" i="1"/>
  <c r="K82728" i="1"/>
  <c r="L82728" i="1"/>
  <c r="K82729" i="1"/>
  <c r="L82729" i="1"/>
  <c r="K82730" i="1"/>
  <c r="L82730" i="1"/>
  <c r="K82731" i="1"/>
  <c r="L82731" i="1"/>
  <c r="K82732" i="1"/>
  <c r="L82732" i="1"/>
  <c r="K82733" i="1"/>
  <c r="L82733" i="1"/>
  <c r="K82734" i="1"/>
  <c r="L82734" i="1"/>
  <c r="K82735" i="1"/>
  <c r="L82735" i="1"/>
  <c r="K82736" i="1"/>
  <c r="L82736" i="1"/>
  <c r="K82737" i="1"/>
  <c r="L82737" i="1"/>
  <c r="K82738" i="1"/>
  <c r="L82738" i="1"/>
  <c r="K82739" i="1"/>
  <c r="L82739" i="1"/>
  <c r="K82740" i="1"/>
  <c r="L82740" i="1"/>
  <c r="K82741" i="1"/>
  <c r="L82741" i="1"/>
  <c r="K82742" i="1"/>
  <c r="L82742" i="1"/>
  <c r="K82743" i="1"/>
  <c r="L82743" i="1"/>
  <c r="K82744" i="1"/>
  <c r="L82744" i="1"/>
  <c r="K82745" i="1"/>
  <c r="L82745" i="1"/>
  <c r="K82746" i="1"/>
  <c r="L82746" i="1"/>
  <c r="K82747" i="1"/>
  <c r="L82747" i="1"/>
  <c r="K82748" i="1"/>
  <c r="L82748" i="1"/>
  <c r="K82749" i="1"/>
  <c r="L82749" i="1"/>
  <c r="K82750" i="1"/>
  <c r="L82750" i="1"/>
  <c r="K82751" i="1"/>
  <c r="L82751" i="1"/>
  <c r="K82752" i="1"/>
  <c r="L82752" i="1"/>
  <c r="K82753" i="1"/>
  <c r="L82753" i="1"/>
  <c r="K82754" i="1"/>
  <c r="L82754" i="1"/>
  <c r="K82755" i="1"/>
  <c r="L82755" i="1"/>
  <c r="K82756" i="1"/>
  <c r="L82756" i="1"/>
  <c r="K82757" i="1"/>
  <c r="L82757" i="1"/>
  <c r="K82758" i="1"/>
  <c r="L82758" i="1"/>
  <c r="K82759" i="1"/>
  <c r="L82759" i="1"/>
  <c r="K82760" i="1"/>
  <c r="L82760" i="1"/>
  <c r="K82761" i="1"/>
  <c r="L82761" i="1"/>
  <c r="K82762" i="1"/>
  <c r="L82762" i="1"/>
  <c r="K82763" i="1"/>
  <c r="L82763" i="1"/>
  <c r="K82764" i="1"/>
  <c r="L82764" i="1"/>
  <c r="K82765" i="1"/>
  <c r="L82765" i="1"/>
  <c r="K82766" i="1"/>
  <c r="L82766" i="1"/>
  <c r="K82767" i="1"/>
  <c r="L82767" i="1"/>
  <c r="K82768" i="1"/>
  <c r="L82768" i="1"/>
  <c r="K82769" i="1"/>
  <c r="L82769" i="1"/>
  <c r="K82770" i="1"/>
  <c r="L82770" i="1"/>
  <c r="K82771" i="1"/>
  <c r="L82771" i="1"/>
  <c r="K82772" i="1"/>
  <c r="L82772" i="1"/>
  <c r="K82773" i="1"/>
  <c r="L82773" i="1"/>
  <c r="K82774" i="1"/>
  <c r="L82774" i="1"/>
  <c r="K82775" i="1"/>
  <c r="L82775" i="1"/>
  <c r="K82776" i="1"/>
  <c r="L82776" i="1"/>
  <c r="K82777" i="1"/>
  <c r="L82777" i="1"/>
  <c r="K82778" i="1"/>
  <c r="L82778" i="1"/>
  <c r="K82779" i="1"/>
  <c r="L82779" i="1"/>
  <c r="K82780" i="1"/>
  <c r="L82780" i="1"/>
  <c r="K82781" i="1"/>
  <c r="L82781" i="1"/>
  <c r="K82782" i="1"/>
  <c r="L82782" i="1"/>
  <c r="K82783" i="1"/>
  <c r="L82783" i="1"/>
  <c r="K82784" i="1"/>
  <c r="L82784" i="1"/>
  <c r="K82785" i="1"/>
  <c r="L82785" i="1"/>
  <c r="K82786" i="1"/>
  <c r="L82786" i="1"/>
  <c r="K82787" i="1"/>
  <c r="L82787" i="1"/>
  <c r="K82788" i="1"/>
  <c r="L82788" i="1"/>
  <c r="K82789" i="1"/>
  <c r="L82789" i="1"/>
  <c r="K82790" i="1"/>
  <c r="L82790" i="1"/>
  <c r="K82791" i="1"/>
  <c r="L82791" i="1"/>
  <c r="K82792" i="1"/>
  <c r="L82792" i="1"/>
  <c r="K82793" i="1"/>
  <c r="L82793" i="1"/>
  <c r="K82794" i="1"/>
  <c r="L82794" i="1"/>
  <c r="K82795" i="1"/>
  <c r="L82795" i="1"/>
  <c r="K82796" i="1"/>
  <c r="L82796" i="1"/>
  <c r="K82797" i="1"/>
  <c r="L82797" i="1"/>
  <c r="K82798" i="1"/>
  <c r="L82798" i="1"/>
  <c r="K82799" i="1"/>
  <c r="L82799" i="1"/>
  <c r="K82800" i="1"/>
  <c r="L82800" i="1"/>
  <c r="K82801" i="1"/>
  <c r="L82801" i="1"/>
  <c r="K82802" i="1"/>
  <c r="L82802" i="1"/>
  <c r="K82803" i="1"/>
  <c r="L82803" i="1"/>
  <c r="K82804" i="1"/>
  <c r="L82804" i="1"/>
  <c r="K82805" i="1"/>
  <c r="L82805" i="1"/>
  <c r="K82806" i="1"/>
  <c r="L82806" i="1"/>
  <c r="K82807" i="1"/>
  <c r="L82807" i="1"/>
  <c r="K82808" i="1"/>
  <c r="L82808" i="1"/>
  <c r="K82809" i="1"/>
  <c r="L82809" i="1"/>
  <c r="K82810" i="1"/>
  <c r="L82810" i="1"/>
  <c r="K82811" i="1"/>
  <c r="L82811" i="1"/>
  <c r="K82812" i="1"/>
  <c r="L82812" i="1"/>
  <c r="K82813" i="1"/>
  <c r="L82813" i="1"/>
  <c r="K82814" i="1"/>
  <c r="L82814" i="1"/>
  <c r="K82815" i="1"/>
  <c r="L82815" i="1"/>
  <c r="K82816" i="1"/>
  <c r="L82816" i="1"/>
  <c r="K82817" i="1"/>
  <c r="L82817" i="1"/>
  <c r="K82818" i="1"/>
  <c r="L82818" i="1"/>
  <c r="K82819" i="1"/>
  <c r="L82819" i="1"/>
  <c r="K82820" i="1"/>
  <c r="L82820" i="1"/>
  <c r="K82821" i="1"/>
  <c r="L82821" i="1"/>
  <c r="K82822" i="1"/>
  <c r="L82822" i="1"/>
  <c r="K82823" i="1"/>
  <c r="L82823" i="1"/>
  <c r="K82824" i="1"/>
  <c r="L82824" i="1"/>
  <c r="K82825" i="1"/>
  <c r="L82825" i="1"/>
  <c r="K82826" i="1"/>
  <c r="L82826" i="1"/>
  <c r="K82827" i="1"/>
  <c r="L82827" i="1"/>
  <c r="K82828" i="1"/>
  <c r="L82828" i="1"/>
  <c r="K82829" i="1"/>
  <c r="L82829" i="1"/>
  <c r="K82830" i="1"/>
  <c r="L82830" i="1"/>
  <c r="K82831" i="1"/>
  <c r="L82831" i="1"/>
  <c r="K82832" i="1"/>
  <c r="L82832" i="1"/>
  <c r="K82833" i="1"/>
  <c r="L82833" i="1"/>
  <c r="K82834" i="1"/>
  <c r="L82834" i="1"/>
  <c r="K82835" i="1"/>
  <c r="L82835" i="1"/>
  <c r="K82836" i="1"/>
  <c r="L82836" i="1"/>
  <c r="K82837" i="1"/>
  <c r="L82837" i="1"/>
  <c r="K82838" i="1"/>
  <c r="L82838" i="1"/>
  <c r="K82839" i="1"/>
  <c r="L82839" i="1"/>
  <c r="K82840" i="1"/>
  <c r="L82840" i="1"/>
  <c r="K82841" i="1"/>
  <c r="L82841" i="1"/>
  <c r="K82842" i="1"/>
  <c r="L82842" i="1"/>
  <c r="K82843" i="1"/>
  <c r="L82843" i="1"/>
  <c r="K82844" i="1"/>
  <c r="L82844" i="1"/>
  <c r="K82845" i="1"/>
  <c r="L82845" i="1"/>
  <c r="K82846" i="1"/>
  <c r="L82846" i="1"/>
  <c r="K82847" i="1"/>
  <c r="L82847" i="1"/>
  <c r="K82848" i="1"/>
  <c r="L82848" i="1"/>
  <c r="K82849" i="1"/>
  <c r="L82849" i="1"/>
  <c r="K82850" i="1"/>
  <c r="L82850" i="1"/>
  <c r="K82851" i="1"/>
  <c r="L82851" i="1"/>
  <c r="K82852" i="1"/>
  <c r="L82852" i="1"/>
  <c r="K82853" i="1"/>
  <c r="L82853" i="1"/>
  <c r="K82854" i="1"/>
  <c r="L82854" i="1"/>
  <c r="K82855" i="1"/>
  <c r="L82855" i="1"/>
  <c r="K82856" i="1"/>
  <c r="L82856" i="1"/>
  <c r="K82857" i="1"/>
  <c r="L82857" i="1"/>
  <c r="K82858" i="1"/>
  <c r="L82858" i="1"/>
  <c r="K82859" i="1"/>
  <c r="L82859" i="1"/>
  <c r="K82860" i="1"/>
  <c r="L82860" i="1"/>
  <c r="K82861" i="1"/>
  <c r="L82861" i="1"/>
  <c r="K82862" i="1"/>
  <c r="L82862" i="1"/>
  <c r="K82863" i="1"/>
  <c r="L82863" i="1"/>
  <c r="K82864" i="1"/>
  <c r="L82864" i="1"/>
  <c r="K82865" i="1"/>
  <c r="L82865" i="1"/>
  <c r="K82866" i="1"/>
  <c r="L82866" i="1"/>
  <c r="K82867" i="1"/>
  <c r="L82867" i="1"/>
  <c r="K82868" i="1"/>
  <c r="L82868" i="1"/>
  <c r="K82869" i="1"/>
  <c r="L82869" i="1"/>
  <c r="K82870" i="1"/>
  <c r="L82870" i="1"/>
  <c r="K82871" i="1"/>
  <c r="L82871" i="1"/>
  <c r="K82872" i="1"/>
  <c r="L82872" i="1"/>
  <c r="K82873" i="1"/>
  <c r="L82873" i="1"/>
  <c r="K82874" i="1"/>
  <c r="L82874" i="1"/>
  <c r="K82875" i="1"/>
  <c r="L82875" i="1"/>
  <c r="K82876" i="1"/>
  <c r="L82876" i="1"/>
  <c r="K82877" i="1"/>
  <c r="L82877" i="1"/>
  <c r="K82878" i="1"/>
  <c r="L82878" i="1"/>
  <c r="K82879" i="1"/>
  <c r="L82879" i="1"/>
  <c r="K82880" i="1"/>
  <c r="L82880" i="1"/>
  <c r="K82881" i="1"/>
  <c r="L82881" i="1"/>
  <c r="K82882" i="1"/>
  <c r="L82882" i="1"/>
  <c r="K82883" i="1"/>
  <c r="L82883" i="1"/>
  <c r="K82884" i="1"/>
  <c r="L82884" i="1"/>
  <c r="K82885" i="1"/>
  <c r="L82885" i="1"/>
  <c r="K82886" i="1"/>
  <c r="L82886" i="1"/>
  <c r="K82887" i="1"/>
  <c r="L82887" i="1"/>
  <c r="K82888" i="1"/>
  <c r="L82888" i="1"/>
  <c r="K82889" i="1"/>
  <c r="L82889" i="1"/>
  <c r="K82890" i="1"/>
  <c r="L82890" i="1"/>
  <c r="K82891" i="1"/>
  <c r="L82891" i="1"/>
  <c r="K82892" i="1"/>
  <c r="L82892" i="1"/>
  <c r="K82893" i="1"/>
  <c r="L82893" i="1"/>
  <c r="K82894" i="1"/>
  <c r="L82894" i="1"/>
  <c r="K82895" i="1"/>
  <c r="L82895" i="1"/>
  <c r="K82896" i="1"/>
  <c r="L82896" i="1"/>
  <c r="K82897" i="1"/>
  <c r="L82897" i="1"/>
  <c r="K82898" i="1"/>
  <c r="L82898" i="1"/>
  <c r="K82899" i="1"/>
  <c r="L82899" i="1"/>
  <c r="K82900" i="1"/>
  <c r="L82900" i="1"/>
  <c r="K82901" i="1"/>
  <c r="L82901" i="1"/>
  <c r="K82902" i="1"/>
  <c r="L82902" i="1"/>
  <c r="K82903" i="1"/>
  <c r="L82903" i="1"/>
  <c r="K82904" i="1"/>
  <c r="L82904" i="1"/>
  <c r="K82905" i="1"/>
  <c r="L82905" i="1"/>
  <c r="K82906" i="1"/>
  <c r="L82906" i="1"/>
  <c r="K82907" i="1"/>
  <c r="L82907" i="1"/>
  <c r="K82908" i="1"/>
  <c r="L82908" i="1"/>
  <c r="K82909" i="1"/>
  <c r="L82909" i="1"/>
  <c r="K82910" i="1"/>
  <c r="L82910" i="1"/>
  <c r="K82911" i="1"/>
  <c r="L82911" i="1"/>
  <c r="K82912" i="1"/>
  <c r="L82912" i="1"/>
  <c r="K82913" i="1"/>
  <c r="L82913" i="1"/>
  <c r="K82914" i="1"/>
  <c r="L82914" i="1"/>
  <c r="K82915" i="1"/>
  <c r="L82915" i="1"/>
  <c r="K82916" i="1"/>
  <c r="L82916" i="1"/>
  <c r="K82917" i="1"/>
  <c r="L82917" i="1"/>
  <c r="K82918" i="1"/>
  <c r="L82918" i="1"/>
  <c r="K82919" i="1"/>
  <c r="L82919" i="1"/>
  <c r="K82920" i="1"/>
  <c r="L82920" i="1"/>
  <c r="K82921" i="1"/>
  <c r="L82921" i="1"/>
  <c r="K82922" i="1"/>
  <c r="L82922" i="1"/>
  <c r="K82923" i="1"/>
  <c r="L82923" i="1"/>
  <c r="K82924" i="1"/>
  <c r="L82924" i="1"/>
  <c r="K82925" i="1"/>
  <c r="L82925" i="1"/>
  <c r="K82926" i="1"/>
  <c r="L82926" i="1"/>
  <c r="K82927" i="1"/>
  <c r="L82927" i="1"/>
  <c r="K82928" i="1"/>
  <c r="L82928" i="1"/>
  <c r="K82929" i="1"/>
  <c r="L82929" i="1"/>
  <c r="K82930" i="1"/>
  <c r="L82930" i="1"/>
  <c r="K82931" i="1"/>
  <c r="L82931" i="1"/>
  <c r="K82932" i="1"/>
  <c r="L82932" i="1"/>
  <c r="K82933" i="1"/>
  <c r="L82933" i="1"/>
  <c r="K82934" i="1"/>
  <c r="L82934" i="1"/>
  <c r="K82935" i="1"/>
  <c r="L82935" i="1"/>
  <c r="K82936" i="1"/>
  <c r="L82936" i="1"/>
  <c r="K82937" i="1"/>
  <c r="L82937" i="1"/>
  <c r="K82938" i="1"/>
  <c r="L82938" i="1"/>
  <c r="K82939" i="1"/>
  <c r="L82939" i="1"/>
  <c r="K82940" i="1"/>
  <c r="L82940" i="1"/>
  <c r="K82941" i="1"/>
  <c r="L82941" i="1"/>
  <c r="K82942" i="1"/>
  <c r="L82942" i="1"/>
  <c r="K82943" i="1"/>
  <c r="L82943" i="1"/>
  <c r="K82944" i="1"/>
  <c r="L82944" i="1"/>
  <c r="K82945" i="1"/>
  <c r="L82945" i="1"/>
  <c r="K82946" i="1"/>
  <c r="L82946" i="1"/>
  <c r="K82947" i="1"/>
  <c r="L82947" i="1"/>
  <c r="K82948" i="1"/>
  <c r="L82948" i="1"/>
  <c r="K82949" i="1"/>
  <c r="L82949" i="1"/>
  <c r="K82950" i="1"/>
  <c r="L82950" i="1"/>
  <c r="K82951" i="1"/>
  <c r="L82951" i="1"/>
  <c r="K82952" i="1"/>
  <c r="L82952" i="1"/>
  <c r="K82953" i="1"/>
  <c r="L82953" i="1"/>
  <c r="K82954" i="1"/>
  <c r="L82954" i="1"/>
  <c r="K82955" i="1"/>
  <c r="L82955" i="1"/>
  <c r="K82956" i="1"/>
  <c r="L82956" i="1"/>
  <c r="K82957" i="1"/>
  <c r="L82957" i="1"/>
  <c r="K82958" i="1"/>
  <c r="L82958" i="1"/>
  <c r="K82959" i="1"/>
  <c r="L82959" i="1"/>
  <c r="K82960" i="1"/>
  <c r="L82960" i="1"/>
  <c r="K82961" i="1"/>
  <c r="L82961" i="1"/>
  <c r="K82962" i="1"/>
  <c r="L82962" i="1"/>
  <c r="K82963" i="1"/>
  <c r="L82963" i="1"/>
  <c r="K82964" i="1"/>
  <c r="L82964" i="1"/>
  <c r="K82965" i="1"/>
  <c r="L82965" i="1"/>
  <c r="K82966" i="1"/>
  <c r="L82966" i="1"/>
  <c r="K82967" i="1"/>
  <c r="L82967" i="1"/>
  <c r="K82968" i="1"/>
  <c r="L82968" i="1"/>
  <c r="K82969" i="1"/>
  <c r="L82969" i="1"/>
  <c r="K82970" i="1"/>
  <c r="L82970" i="1"/>
  <c r="K82971" i="1"/>
  <c r="L82971" i="1"/>
  <c r="K82972" i="1"/>
  <c r="L82972" i="1"/>
  <c r="K82973" i="1"/>
  <c r="L82973" i="1"/>
  <c r="K82974" i="1"/>
  <c r="L82974" i="1"/>
  <c r="K82975" i="1"/>
  <c r="L82975" i="1"/>
  <c r="K82976" i="1"/>
  <c r="L82976" i="1"/>
  <c r="K82977" i="1"/>
  <c r="L82977" i="1"/>
  <c r="K82978" i="1"/>
  <c r="L82978" i="1"/>
  <c r="K82979" i="1"/>
  <c r="L82979" i="1"/>
  <c r="K82980" i="1"/>
  <c r="L82980" i="1"/>
  <c r="K82981" i="1"/>
  <c r="L82981" i="1"/>
  <c r="K82982" i="1"/>
  <c r="L82982" i="1"/>
  <c r="K82983" i="1"/>
  <c r="L82983" i="1"/>
  <c r="K82984" i="1"/>
  <c r="L82984" i="1"/>
  <c r="K82985" i="1"/>
  <c r="L82985" i="1"/>
  <c r="K82986" i="1"/>
  <c r="L82986" i="1"/>
  <c r="K82987" i="1"/>
  <c r="L82987" i="1"/>
  <c r="K82988" i="1"/>
  <c r="L82988" i="1"/>
  <c r="K82989" i="1"/>
  <c r="L82989" i="1"/>
  <c r="K82990" i="1"/>
  <c r="L82990" i="1"/>
  <c r="K82991" i="1"/>
  <c r="L82991" i="1"/>
  <c r="K82992" i="1"/>
  <c r="L82992" i="1"/>
  <c r="K82993" i="1"/>
  <c r="L82993" i="1"/>
  <c r="K82994" i="1"/>
  <c r="L82994" i="1"/>
  <c r="K82995" i="1"/>
  <c r="L82995" i="1"/>
  <c r="K82996" i="1"/>
  <c r="L82996" i="1"/>
  <c r="K82997" i="1"/>
  <c r="L82997" i="1"/>
  <c r="K82998" i="1"/>
  <c r="L82998" i="1"/>
  <c r="K82999" i="1"/>
  <c r="L82999" i="1"/>
  <c r="K83000" i="1"/>
  <c r="L83000" i="1"/>
  <c r="K83001" i="1"/>
  <c r="L83001" i="1"/>
  <c r="K83002" i="1"/>
  <c r="L83002" i="1"/>
  <c r="K83003" i="1"/>
  <c r="L83003" i="1"/>
  <c r="K83004" i="1"/>
  <c r="L83004" i="1"/>
  <c r="K83005" i="1"/>
  <c r="L83005" i="1"/>
  <c r="K83006" i="1"/>
  <c r="L83006" i="1"/>
  <c r="K83007" i="1"/>
  <c r="L83007" i="1"/>
  <c r="K83008" i="1"/>
  <c r="L83008" i="1"/>
  <c r="K83009" i="1"/>
  <c r="L83009" i="1"/>
  <c r="K83010" i="1"/>
  <c r="L83010" i="1"/>
  <c r="K83011" i="1"/>
  <c r="L83011" i="1"/>
  <c r="K83012" i="1"/>
  <c r="L83012" i="1"/>
  <c r="K83013" i="1"/>
  <c r="L83013" i="1"/>
  <c r="K83014" i="1"/>
  <c r="L83014" i="1"/>
  <c r="K83015" i="1"/>
  <c r="L83015" i="1"/>
  <c r="K83016" i="1"/>
  <c r="L83016" i="1"/>
  <c r="K83017" i="1"/>
  <c r="L83017" i="1"/>
  <c r="K83018" i="1"/>
  <c r="L83018" i="1"/>
  <c r="K83019" i="1"/>
  <c r="L83019" i="1"/>
  <c r="K83020" i="1"/>
  <c r="L83020" i="1"/>
  <c r="K83021" i="1"/>
  <c r="L83021" i="1"/>
  <c r="K83022" i="1"/>
  <c r="L83022" i="1"/>
  <c r="K83023" i="1"/>
  <c r="L83023" i="1"/>
  <c r="K83024" i="1"/>
  <c r="L83024" i="1"/>
  <c r="K83025" i="1"/>
  <c r="L83025" i="1"/>
  <c r="K83026" i="1"/>
  <c r="L83026" i="1"/>
  <c r="K83027" i="1"/>
  <c r="L83027" i="1"/>
  <c r="K83028" i="1"/>
  <c r="L83028" i="1"/>
  <c r="K83029" i="1"/>
  <c r="L83029" i="1"/>
  <c r="K83030" i="1"/>
  <c r="L83030" i="1"/>
  <c r="K83031" i="1"/>
  <c r="L83031" i="1"/>
  <c r="K83032" i="1"/>
  <c r="L83032" i="1"/>
  <c r="K83033" i="1"/>
  <c r="L83033" i="1"/>
  <c r="K83034" i="1"/>
  <c r="L83034" i="1"/>
  <c r="K83035" i="1"/>
  <c r="L83035" i="1"/>
  <c r="K83036" i="1"/>
  <c r="L83036" i="1"/>
  <c r="K83037" i="1"/>
  <c r="L83037" i="1"/>
  <c r="K83038" i="1"/>
  <c r="L83038" i="1"/>
  <c r="K83039" i="1"/>
  <c r="L83039" i="1"/>
  <c r="K83040" i="1"/>
  <c r="L83040" i="1"/>
  <c r="K83041" i="1"/>
  <c r="L83041" i="1"/>
  <c r="K83042" i="1"/>
  <c r="L83042" i="1"/>
  <c r="K83043" i="1"/>
  <c r="L83043" i="1"/>
  <c r="K83044" i="1"/>
  <c r="L83044" i="1"/>
  <c r="K83045" i="1"/>
  <c r="L83045" i="1"/>
  <c r="K83046" i="1"/>
  <c r="L83046" i="1"/>
  <c r="K83047" i="1"/>
  <c r="L83047" i="1"/>
  <c r="K83048" i="1"/>
  <c r="L83048" i="1"/>
  <c r="K83049" i="1"/>
  <c r="L83049" i="1"/>
  <c r="K83050" i="1"/>
  <c r="L83050" i="1"/>
  <c r="K83051" i="1"/>
  <c r="L83051" i="1"/>
  <c r="K83052" i="1"/>
  <c r="L83052" i="1"/>
  <c r="K83053" i="1"/>
  <c r="L83053" i="1"/>
  <c r="K83054" i="1"/>
  <c r="L83054" i="1"/>
  <c r="K83055" i="1"/>
  <c r="L83055" i="1"/>
  <c r="K83056" i="1"/>
  <c r="L83056" i="1"/>
  <c r="K83057" i="1"/>
  <c r="L83057" i="1"/>
  <c r="K83058" i="1"/>
  <c r="L83058" i="1"/>
  <c r="K83059" i="1"/>
  <c r="L83059" i="1"/>
  <c r="K83060" i="1"/>
  <c r="L83060" i="1"/>
  <c r="K83061" i="1"/>
  <c r="L83061" i="1"/>
  <c r="K83062" i="1"/>
  <c r="L83062" i="1"/>
  <c r="K83063" i="1"/>
  <c r="L83063" i="1"/>
  <c r="K83064" i="1"/>
  <c r="L83064" i="1"/>
  <c r="K83065" i="1"/>
  <c r="L83065" i="1"/>
  <c r="K83066" i="1"/>
  <c r="L83066" i="1"/>
  <c r="K83067" i="1"/>
  <c r="L83067" i="1"/>
  <c r="K83068" i="1"/>
  <c r="L83068" i="1"/>
  <c r="K83069" i="1"/>
  <c r="L83069" i="1"/>
  <c r="K83070" i="1"/>
  <c r="L83070" i="1"/>
  <c r="K83071" i="1"/>
  <c r="L83071" i="1"/>
  <c r="K83072" i="1"/>
  <c r="L83072" i="1"/>
  <c r="K83073" i="1"/>
  <c r="L83073" i="1"/>
  <c r="K83074" i="1"/>
  <c r="L83074" i="1"/>
  <c r="K83075" i="1"/>
  <c r="L83075" i="1"/>
  <c r="K83076" i="1"/>
  <c r="L83076" i="1"/>
  <c r="K83077" i="1"/>
  <c r="L83077" i="1"/>
  <c r="K83078" i="1"/>
  <c r="L83078" i="1"/>
  <c r="K83079" i="1"/>
  <c r="L83079" i="1"/>
  <c r="K83080" i="1"/>
  <c r="L83080" i="1"/>
  <c r="K83081" i="1"/>
  <c r="L83081" i="1"/>
  <c r="K83082" i="1"/>
  <c r="L83082" i="1"/>
  <c r="K83083" i="1"/>
  <c r="L83083" i="1"/>
  <c r="K83084" i="1"/>
  <c r="L83084" i="1"/>
  <c r="K83085" i="1"/>
  <c r="L83085" i="1"/>
  <c r="K83086" i="1"/>
  <c r="L83086" i="1"/>
  <c r="K83087" i="1"/>
  <c r="L83087" i="1"/>
  <c r="K83088" i="1"/>
  <c r="L83088" i="1"/>
  <c r="K83089" i="1"/>
  <c r="L83089" i="1"/>
  <c r="K83090" i="1"/>
  <c r="L83090" i="1"/>
  <c r="K83091" i="1"/>
  <c r="L83091" i="1"/>
  <c r="K83092" i="1"/>
  <c r="L83092" i="1"/>
  <c r="K83093" i="1"/>
  <c r="L83093" i="1"/>
  <c r="K83094" i="1"/>
  <c r="L83094" i="1"/>
  <c r="K83095" i="1"/>
  <c r="L83095" i="1"/>
  <c r="K83096" i="1"/>
  <c r="L83096" i="1"/>
  <c r="K83097" i="1"/>
  <c r="L83097" i="1"/>
  <c r="K83098" i="1"/>
  <c r="L83098" i="1"/>
  <c r="K83099" i="1"/>
  <c r="L83099" i="1"/>
  <c r="K83100" i="1"/>
  <c r="L83100" i="1"/>
  <c r="K83101" i="1"/>
  <c r="L83101" i="1"/>
  <c r="K83102" i="1"/>
  <c r="L83102" i="1"/>
  <c r="K83103" i="1"/>
  <c r="L83103" i="1"/>
  <c r="K83104" i="1"/>
  <c r="L83104" i="1"/>
  <c r="K83105" i="1"/>
  <c r="L83105" i="1"/>
  <c r="K83106" i="1"/>
  <c r="L83106" i="1"/>
  <c r="K83107" i="1"/>
  <c r="L83107" i="1"/>
  <c r="K83108" i="1"/>
  <c r="L83108" i="1"/>
  <c r="K83109" i="1"/>
  <c r="L83109" i="1"/>
  <c r="K83110" i="1"/>
  <c r="L83110" i="1"/>
  <c r="K83111" i="1"/>
  <c r="L83111" i="1"/>
  <c r="K83112" i="1"/>
  <c r="L83112" i="1"/>
  <c r="K83113" i="1"/>
  <c r="L83113" i="1"/>
  <c r="K83114" i="1"/>
  <c r="L83114" i="1"/>
  <c r="K83115" i="1"/>
  <c r="L83115" i="1"/>
  <c r="K83116" i="1"/>
  <c r="L83116" i="1"/>
  <c r="K83117" i="1"/>
  <c r="L83117" i="1"/>
  <c r="K83118" i="1"/>
  <c r="L83118" i="1"/>
  <c r="K83119" i="1"/>
  <c r="L83119" i="1"/>
  <c r="K83120" i="1"/>
  <c r="L83120" i="1"/>
  <c r="K83121" i="1"/>
  <c r="L83121" i="1"/>
  <c r="K83122" i="1"/>
  <c r="L83122" i="1"/>
  <c r="K83123" i="1"/>
  <c r="L83123" i="1"/>
  <c r="K83124" i="1"/>
  <c r="L83124" i="1"/>
  <c r="K83125" i="1"/>
  <c r="L83125" i="1"/>
  <c r="K83126" i="1"/>
  <c r="L83126" i="1"/>
  <c r="K83127" i="1"/>
  <c r="L83127" i="1"/>
  <c r="K83128" i="1"/>
  <c r="L83128" i="1"/>
  <c r="K83129" i="1"/>
  <c r="L83129" i="1"/>
  <c r="K83130" i="1"/>
  <c r="L83130" i="1"/>
  <c r="K83131" i="1"/>
  <c r="L83131" i="1"/>
  <c r="K83132" i="1"/>
  <c r="L83132" i="1"/>
  <c r="K83133" i="1"/>
  <c r="L83133" i="1"/>
  <c r="K83134" i="1"/>
  <c r="L83134" i="1"/>
  <c r="K83135" i="1"/>
  <c r="L83135" i="1"/>
  <c r="K83136" i="1"/>
  <c r="L83136" i="1"/>
  <c r="K83137" i="1"/>
  <c r="L83137" i="1"/>
  <c r="K83138" i="1"/>
  <c r="L83138" i="1"/>
  <c r="K83139" i="1"/>
  <c r="L83139" i="1"/>
  <c r="K83140" i="1"/>
  <c r="L83140" i="1"/>
  <c r="K83141" i="1"/>
  <c r="L83141" i="1"/>
  <c r="K83142" i="1"/>
  <c r="L83142" i="1"/>
  <c r="K83143" i="1"/>
  <c r="L83143" i="1"/>
  <c r="K83144" i="1"/>
  <c r="L83144" i="1"/>
  <c r="K83145" i="1"/>
  <c r="L83145" i="1"/>
  <c r="K83146" i="1"/>
  <c r="L83146" i="1"/>
  <c r="K83147" i="1"/>
  <c r="L83147" i="1"/>
  <c r="K83148" i="1"/>
  <c r="L83148" i="1"/>
  <c r="K83149" i="1"/>
  <c r="L83149" i="1"/>
  <c r="K83150" i="1"/>
  <c r="L83150" i="1"/>
  <c r="K83151" i="1"/>
  <c r="L83151" i="1"/>
  <c r="K83152" i="1"/>
  <c r="L83152" i="1"/>
  <c r="K83153" i="1"/>
  <c r="L83153" i="1"/>
  <c r="K83154" i="1"/>
  <c r="L83154" i="1"/>
  <c r="K83155" i="1"/>
  <c r="L83155" i="1"/>
  <c r="K83156" i="1"/>
  <c r="L83156" i="1"/>
  <c r="K83157" i="1"/>
  <c r="L83157" i="1"/>
  <c r="K83158" i="1"/>
  <c r="L83158" i="1"/>
  <c r="K83159" i="1"/>
  <c r="L83159" i="1"/>
  <c r="K83160" i="1"/>
  <c r="L83160" i="1"/>
  <c r="K83161" i="1"/>
  <c r="L83161" i="1"/>
  <c r="K83162" i="1"/>
  <c r="L83162" i="1"/>
  <c r="K83163" i="1"/>
  <c r="L83163" i="1"/>
  <c r="K83164" i="1"/>
  <c r="L83164" i="1"/>
  <c r="K83165" i="1"/>
  <c r="L83165" i="1"/>
  <c r="K83166" i="1"/>
  <c r="L83166" i="1"/>
  <c r="K83167" i="1"/>
  <c r="L83167" i="1"/>
  <c r="K83168" i="1"/>
  <c r="L83168" i="1"/>
  <c r="K83169" i="1"/>
  <c r="L83169" i="1"/>
  <c r="K83170" i="1"/>
  <c r="L83170" i="1"/>
  <c r="K83171" i="1"/>
  <c r="L83171" i="1"/>
  <c r="K83172" i="1"/>
  <c r="L83172" i="1"/>
  <c r="K83173" i="1"/>
  <c r="L83173" i="1"/>
  <c r="K83174" i="1"/>
  <c r="L83174" i="1"/>
  <c r="K83175" i="1"/>
  <c r="L83175" i="1"/>
  <c r="K83176" i="1"/>
  <c r="L83176" i="1"/>
  <c r="K83177" i="1"/>
  <c r="L83177" i="1"/>
  <c r="K83178" i="1"/>
  <c r="L83178" i="1"/>
  <c r="K83179" i="1"/>
  <c r="L83179" i="1"/>
  <c r="K83180" i="1"/>
  <c r="L83180" i="1"/>
  <c r="K83181" i="1"/>
  <c r="L83181" i="1"/>
  <c r="K83182" i="1"/>
  <c r="L83182" i="1"/>
  <c r="K83183" i="1"/>
  <c r="L83183" i="1"/>
  <c r="K83184" i="1"/>
  <c r="L83184" i="1"/>
  <c r="K83185" i="1"/>
  <c r="L83185" i="1"/>
  <c r="K83186" i="1"/>
  <c r="L83186" i="1"/>
  <c r="K83187" i="1"/>
  <c r="L83187" i="1"/>
  <c r="K83188" i="1"/>
  <c r="L83188" i="1"/>
  <c r="K83189" i="1"/>
  <c r="L83189" i="1"/>
  <c r="K83190" i="1"/>
  <c r="L83190" i="1"/>
  <c r="K83191" i="1"/>
  <c r="L83191" i="1"/>
  <c r="K83192" i="1"/>
  <c r="L83192" i="1"/>
  <c r="K83193" i="1"/>
  <c r="L83193" i="1"/>
  <c r="K83194" i="1"/>
  <c r="L83194" i="1"/>
  <c r="K83195" i="1"/>
  <c r="L83195" i="1"/>
  <c r="K83196" i="1"/>
  <c r="L83196" i="1"/>
  <c r="K83197" i="1"/>
  <c r="L83197" i="1"/>
  <c r="K83198" i="1"/>
  <c r="L83198" i="1"/>
  <c r="K83199" i="1"/>
  <c r="L83199" i="1"/>
  <c r="K83200" i="1"/>
  <c r="L83200" i="1"/>
  <c r="K83201" i="1"/>
  <c r="L83201" i="1"/>
  <c r="K83202" i="1"/>
  <c r="L83202" i="1"/>
  <c r="K83203" i="1"/>
  <c r="L83203" i="1"/>
  <c r="K83204" i="1"/>
  <c r="L83204" i="1"/>
  <c r="K83205" i="1"/>
  <c r="L83205" i="1"/>
  <c r="K83206" i="1"/>
  <c r="L83206" i="1"/>
  <c r="K83207" i="1"/>
  <c r="L83207" i="1"/>
  <c r="K83208" i="1"/>
  <c r="L83208" i="1"/>
  <c r="K83209" i="1"/>
  <c r="L83209" i="1"/>
  <c r="K83210" i="1"/>
  <c r="L83210" i="1"/>
  <c r="K83211" i="1"/>
  <c r="L83211" i="1"/>
  <c r="K83212" i="1"/>
  <c r="L83212" i="1"/>
  <c r="K83213" i="1"/>
  <c r="L83213" i="1"/>
  <c r="K83214" i="1"/>
  <c r="L83214" i="1"/>
  <c r="K83215" i="1"/>
  <c r="L83215" i="1"/>
  <c r="K83216" i="1"/>
  <c r="L83216" i="1"/>
  <c r="K83217" i="1"/>
  <c r="L83217" i="1"/>
  <c r="K83218" i="1"/>
  <c r="L83218" i="1"/>
  <c r="K83219" i="1"/>
  <c r="L83219" i="1"/>
  <c r="K83220" i="1"/>
  <c r="L83220" i="1"/>
  <c r="K83221" i="1"/>
  <c r="L83221" i="1"/>
  <c r="K83222" i="1"/>
  <c r="L83222" i="1"/>
  <c r="K83223" i="1"/>
  <c r="L83223" i="1"/>
  <c r="K83224" i="1"/>
  <c r="L83224" i="1"/>
  <c r="K83225" i="1"/>
  <c r="L83225" i="1"/>
  <c r="K83226" i="1"/>
  <c r="L83226" i="1"/>
  <c r="K83227" i="1"/>
  <c r="L83227" i="1"/>
  <c r="K83228" i="1"/>
  <c r="L83228" i="1"/>
  <c r="K83229" i="1"/>
  <c r="L83229" i="1"/>
  <c r="K83230" i="1"/>
  <c r="L83230" i="1"/>
  <c r="K83231" i="1"/>
  <c r="L83231" i="1"/>
  <c r="K83232" i="1"/>
  <c r="L83232" i="1"/>
  <c r="K83233" i="1"/>
  <c r="L83233" i="1"/>
  <c r="K83234" i="1"/>
  <c r="L83234" i="1"/>
  <c r="K83235" i="1"/>
  <c r="L83235" i="1"/>
  <c r="K83236" i="1"/>
  <c r="L83236" i="1"/>
  <c r="K83237" i="1"/>
  <c r="L83237" i="1"/>
  <c r="K83238" i="1"/>
  <c r="L83238" i="1"/>
  <c r="K83239" i="1"/>
  <c r="L83239" i="1"/>
  <c r="K83240" i="1"/>
  <c r="L83240" i="1"/>
  <c r="K83241" i="1"/>
  <c r="L83241" i="1"/>
  <c r="K83242" i="1"/>
  <c r="L83242" i="1"/>
  <c r="K83243" i="1"/>
  <c r="L83243" i="1"/>
  <c r="K83244" i="1"/>
  <c r="L83244" i="1"/>
  <c r="K83245" i="1"/>
  <c r="L83245" i="1"/>
  <c r="K83246" i="1"/>
  <c r="L83246" i="1"/>
  <c r="K83247" i="1"/>
  <c r="L83247" i="1"/>
  <c r="K83248" i="1"/>
  <c r="L83248" i="1"/>
  <c r="K83249" i="1"/>
  <c r="L83249" i="1"/>
  <c r="K83250" i="1"/>
  <c r="L83250" i="1"/>
  <c r="K83251" i="1"/>
  <c r="L83251" i="1"/>
  <c r="K83252" i="1"/>
  <c r="L83252" i="1"/>
  <c r="K83253" i="1"/>
  <c r="L83253" i="1"/>
  <c r="K83254" i="1"/>
  <c r="L83254" i="1"/>
  <c r="K83255" i="1"/>
  <c r="L83255" i="1"/>
  <c r="K83256" i="1"/>
  <c r="L83256" i="1"/>
  <c r="K83257" i="1"/>
  <c r="L83257" i="1"/>
  <c r="K83258" i="1"/>
  <c r="L83258" i="1"/>
  <c r="K83259" i="1"/>
  <c r="L83259" i="1"/>
  <c r="K83260" i="1"/>
  <c r="L83260" i="1"/>
  <c r="K83261" i="1"/>
  <c r="L83261" i="1"/>
  <c r="K83262" i="1"/>
  <c r="L83262" i="1"/>
  <c r="K83263" i="1"/>
  <c r="L83263" i="1"/>
  <c r="K83264" i="1"/>
  <c r="L83264" i="1"/>
  <c r="K83265" i="1"/>
  <c r="L83265" i="1"/>
  <c r="K83266" i="1"/>
  <c r="L83266" i="1"/>
  <c r="K83267" i="1"/>
  <c r="L83267" i="1"/>
  <c r="K83268" i="1"/>
  <c r="L83268" i="1"/>
  <c r="K83269" i="1"/>
  <c r="L83269" i="1"/>
  <c r="K83270" i="1"/>
  <c r="L83270" i="1"/>
  <c r="K83271" i="1"/>
  <c r="L83271" i="1"/>
  <c r="K83272" i="1"/>
  <c r="L83272" i="1"/>
  <c r="K83273" i="1"/>
  <c r="L83273" i="1"/>
  <c r="K83274" i="1"/>
  <c r="L83274" i="1"/>
  <c r="K83275" i="1"/>
  <c r="L83275" i="1"/>
  <c r="K83276" i="1"/>
  <c r="L83276" i="1"/>
  <c r="K83277" i="1"/>
  <c r="L83277" i="1"/>
  <c r="K83278" i="1"/>
  <c r="L83278" i="1"/>
  <c r="K83279" i="1"/>
  <c r="L83279" i="1"/>
  <c r="K83280" i="1"/>
  <c r="L83280" i="1"/>
  <c r="K83281" i="1"/>
  <c r="L83281" i="1"/>
  <c r="K83282" i="1"/>
  <c r="L83282" i="1"/>
  <c r="K83283" i="1"/>
  <c r="L83283" i="1"/>
  <c r="K83284" i="1"/>
  <c r="L83284" i="1"/>
  <c r="K83285" i="1"/>
  <c r="L83285" i="1"/>
  <c r="K83286" i="1"/>
  <c r="L83286" i="1"/>
  <c r="K83287" i="1"/>
  <c r="L83287" i="1"/>
  <c r="K83288" i="1"/>
  <c r="L83288" i="1"/>
  <c r="K83289" i="1"/>
  <c r="L83289" i="1"/>
  <c r="K83290" i="1"/>
  <c r="L83290" i="1"/>
  <c r="K83291" i="1"/>
  <c r="L83291" i="1"/>
  <c r="K83292" i="1"/>
  <c r="L83292" i="1"/>
  <c r="K83293" i="1"/>
  <c r="L83293" i="1"/>
  <c r="K83294" i="1"/>
  <c r="L83294" i="1"/>
  <c r="K83295" i="1"/>
  <c r="L83295" i="1"/>
  <c r="K83296" i="1"/>
  <c r="L83296" i="1"/>
  <c r="K83297" i="1"/>
  <c r="L83297" i="1"/>
  <c r="K83298" i="1"/>
  <c r="L83298" i="1"/>
  <c r="K83299" i="1"/>
  <c r="L83299" i="1"/>
  <c r="K83300" i="1"/>
  <c r="L83300" i="1"/>
  <c r="K83301" i="1"/>
  <c r="L83301" i="1"/>
  <c r="K83302" i="1"/>
  <c r="L83302" i="1"/>
  <c r="K83303" i="1"/>
  <c r="L83303" i="1"/>
  <c r="K83304" i="1"/>
  <c r="L83304" i="1"/>
  <c r="K83305" i="1"/>
  <c r="L83305" i="1"/>
  <c r="K83306" i="1"/>
  <c r="L83306" i="1"/>
  <c r="K83307" i="1"/>
  <c r="L83307" i="1"/>
  <c r="K83308" i="1"/>
  <c r="L83308" i="1"/>
  <c r="K83309" i="1"/>
  <c r="L83309" i="1"/>
  <c r="K83310" i="1"/>
  <c r="L83310" i="1"/>
  <c r="K83311" i="1"/>
  <c r="L83311" i="1"/>
  <c r="K83312" i="1"/>
  <c r="L83312" i="1"/>
  <c r="K83313" i="1"/>
  <c r="L83313" i="1"/>
  <c r="K83314" i="1"/>
  <c r="L83314" i="1"/>
  <c r="K83315" i="1"/>
  <c r="L83315" i="1"/>
  <c r="K83316" i="1"/>
  <c r="L83316" i="1"/>
  <c r="K83317" i="1"/>
  <c r="L83317" i="1"/>
  <c r="K83318" i="1"/>
  <c r="L83318" i="1"/>
  <c r="K83319" i="1"/>
  <c r="L83319" i="1"/>
  <c r="K83320" i="1"/>
  <c r="L83320" i="1"/>
  <c r="K83321" i="1"/>
  <c r="L83321" i="1"/>
  <c r="K83322" i="1"/>
  <c r="L83322" i="1"/>
  <c r="K83323" i="1"/>
  <c r="L83323" i="1"/>
  <c r="K83324" i="1"/>
  <c r="L83324" i="1"/>
  <c r="K83325" i="1"/>
  <c r="L83325" i="1"/>
  <c r="K83326" i="1"/>
  <c r="L83326" i="1"/>
  <c r="K83327" i="1"/>
  <c r="L83327" i="1"/>
  <c r="K83328" i="1"/>
  <c r="L83328" i="1"/>
  <c r="K83329" i="1"/>
  <c r="L83329" i="1"/>
  <c r="K83330" i="1"/>
  <c r="L83330" i="1"/>
  <c r="K83331" i="1"/>
  <c r="L83331" i="1"/>
  <c r="K83332" i="1"/>
  <c r="L83332" i="1"/>
  <c r="K83333" i="1"/>
  <c r="L83333" i="1"/>
  <c r="K83334" i="1"/>
  <c r="L83334" i="1"/>
  <c r="K83335" i="1"/>
  <c r="L83335" i="1"/>
  <c r="K83336" i="1"/>
  <c r="L83336" i="1"/>
  <c r="K83337" i="1"/>
  <c r="L83337" i="1"/>
  <c r="K83338" i="1"/>
  <c r="L83338" i="1"/>
  <c r="K83339" i="1"/>
  <c r="L83339" i="1"/>
  <c r="K83340" i="1"/>
  <c r="L83340" i="1"/>
  <c r="K83341" i="1"/>
  <c r="L83341" i="1"/>
  <c r="K83342" i="1"/>
  <c r="L83342" i="1"/>
  <c r="K83343" i="1"/>
  <c r="L83343" i="1"/>
  <c r="K83344" i="1"/>
  <c r="L83344" i="1"/>
  <c r="K83345" i="1"/>
  <c r="L83345" i="1"/>
  <c r="K83346" i="1"/>
  <c r="L83346" i="1"/>
  <c r="K83347" i="1"/>
  <c r="L83347" i="1"/>
  <c r="K83348" i="1"/>
  <c r="L83348" i="1"/>
  <c r="K83349" i="1"/>
  <c r="L83349" i="1"/>
  <c r="K83350" i="1"/>
  <c r="L83350" i="1"/>
  <c r="K83351" i="1"/>
  <c r="L83351" i="1"/>
  <c r="K83352" i="1"/>
  <c r="L83352" i="1"/>
  <c r="K83353" i="1"/>
  <c r="L83353" i="1"/>
  <c r="K83354" i="1"/>
  <c r="L83354" i="1"/>
  <c r="K83355" i="1"/>
  <c r="L83355" i="1"/>
  <c r="K83356" i="1"/>
  <c r="L83356" i="1"/>
  <c r="K83357" i="1"/>
  <c r="L83357" i="1"/>
  <c r="K83358" i="1"/>
  <c r="L83358" i="1"/>
  <c r="K83359" i="1"/>
  <c r="L83359" i="1"/>
  <c r="K83360" i="1"/>
  <c r="L83360" i="1"/>
  <c r="K83361" i="1"/>
  <c r="L83361" i="1"/>
  <c r="K83362" i="1"/>
  <c r="L83362" i="1"/>
  <c r="K83363" i="1"/>
  <c r="L83363" i="1"/>
  <c r="K83364" i="1"/>
  <c r="L83364" i="1"/>
  <c r="K83365" i="1"/>
  <c r="L83365" i="1"/>
  <c r="K83366" i="1"/>
  <c r="L83366" i="1"/>
  <c r="K83367" i="1"/>
  <c r="L83367" i="1"/>
  <c r="K83368" i="1"/>
  <c r="L83368" i="1"/>
  <c r="K83369" i="1"/>
  <c r="L83369" i="1"/>
  <c r="K83370" i="1"/>
  <c r="L83370" i="1"/>
  <c r="K83371" i="1"/>
  <c r="L83371" i="1"/>
  <c r="K83372" i="1"/>
  <c r="L83372" i="1"/>
  <c r="K83373" i="1"/>
  <c r="L83373" i="1"/>
  <c r="K83374" i="1"/>
  <c r="L83374" i="1"/>
  <c r="K83375" i="1"/>
  <c r="L83375" i="1"/>
  <c r="K83376" i="1"/>
  <c r="L83376" i="1"/>
  <c r="K83377" i="1"/>
  <c r="L83377" i="1"/>
  <c r="K83378" i="1"/>
  <c r="L83378" i="1"/>
  <c r="K83379" i="1"/>
  <c r="L83379" i="1"/>
  <c r="K83380" i="1"/>
  <c r="L83380" i="1"/>
  <c r="K83381" i="1"/>
  <c r="L83381" i="1"/>
  <c r="K83382" i="1"/>
  <c r="L83382" i="1"/>
  <c r="K83383" i="1"/>
  <c r="L83383" i="1"/>
  <c r="K83384" i="1"/>
  <c r="L83384" i="1"/>
  <c r="K83385" i="1"/>
  <c r="L83385" i="1"/>
  <c r="K83386" i="1"/>
  <c r="L83386" i="1"/>
  <c r="K83387" i="1"/>
  <c r="L83387" i="1"/>
  <c r="K83388" i="1"/>
  <c r="L83388" i="1"/>
  <c r="K83389" i="1"/>
  <c r="L83389" i="1"/>
  <c r="K83390" i="1"/>
  <c r="L83390" i="1"/>
  <c r="K83391" i="1"/>
  <c r="L83391" i="1"/>
  <c r="K83392" i="1"/>
  <c r="L83392" i="1"/>
  <c r="K83393" i="1"/>
  <c r="L83393" i="1"/>
  <c r="K83394" i="1"/>
  <c r="L83394" i="1"/>
  <c r="K83395" i="1"/>
  <c r="L83395" i="1"/>
  <c r="K83396" i="1"/>
  <c r="L83396" i="1"/>
  <c r="K83397" i="1"/>
  <c r="L83397" i="1"/>
  <c r="K83398" i="1"/>
  <c r="L83398" i="1"/>
  <c r="K83399" i="1"/>
  <c r="L83399" i="1"/>
  <c r="K83400" i="1"/>
  <c r="L83400" i="1"/>
  <c r="K83401" i="1"/>
  <c r="L83401" i="1"/>
  <c r="K83402" i="1"/>
  <c r="L83402" i="1"/>
  <c r="K83403" i="1"/>
  <c r="L83403" i="1"/>
  <c r="K83404" i="1"/>
  <c r="L83404" i="1"/>
  <c r="K83405" i="1"/>
  <c r="L83405" i="1"/>
  <c r="K83406" i="1"/>
  <c r="L83406" i="1"/>
  <c r="K83407" i="1"/>
  <c r="L83407" i="1"/>
  <c r="K83408" i="1"/>
  <c r="L83408" i="1"/>
  <c r="K83409" i="1"/>
  <c r="L83409" i="1"/>
  <c r="K83410" i="1"/>
  <c r="L83410" i="1"/>
  <c r="K83411" i="1"/>
  <c r="L83411" i="1"/>
  <c r="K83412" i="1"/>
  <c r="L83412" i="1"/>
  <c r="K83413" i="1"/>
  <c r="L83413" i="1"/>
  <c r="K83414" i="1"/>
  <c r="L83414" i="1"/>
  <c r="K83415" i="1"/>
  <c r="L83415" i="1"/>
  <c r="K83416" i="1"/>
  <c r="L83416" i="1"/>
  <c r="K83417" i="1"/>
  <c r="L83417" i="1"/>
  <c r="K83418" i="1"/>
  <c r="L83418" i="1"/>
  <c r="K83419" i="1"/>
  <c r="L83419" i="1"/>
  <c r="K83420" i="1"/>
  <c r="L83420" i="1"/>
  <c r="K83421" i="1"/>
  <c r="L83421" i="1"/>
  <c r="K83422" i="1"/>
  <c r="L83422" i="1"/>
  <c r="K83423" i="1"/>
  <c r="L83423" i="1"/>
  <c r="K83424" i="1"/>
  <c r="L83424" i="1"/>
  <c r="K83425" i="1"/>
  <c r="L83425" i="1"/>
  <c r="K83426" i="1"/>
  <c r="L83426" i="1"/>
  <c r="K83427" i="1"/>
  <c r="L83427" i="1"/>
  <c r="K83428" i="1"/>
  <c r="L83428" i="1"/>
  <c r="K83429" i="1"/>
  <c r="L83429" i="1"/>
  <c r="K83430" i="1"/>
  <c r="L83430" i="1"/>
  <c r="K83431" i="1"/>
  <c r="L83431" i="1"/>
  <c r="K83432" i="1"/>
  <c r="L83432" i="1"/>
  <c r="K83433" i="1"/>
  <c r="L83433" i="1"/>
  <c r="K83434" i="1"/>
  <c r="L83434" i="1"/>
  <c r="K83435" i="1"/>
  <c r="L83435" i="1"/>
  <c r="K83436" i="1"/>
  <c r="L83436" i="1"/>
  <c r="K83437" i="1"/>
  <c r="L83437" i="1"/>
  <c r="K83438" i="1"/>
  <c r="L83438" i="1"/>
  <c r="K83439" i="1"/>
  <c r="L83439" i="1"/>
  <c r="K83440" i="1"/>
  <c r="L83440" i="1"/>
  <c r="K83441" i="1"/>
  <c r="L83441" i="1"/>
  <c r="K83442" i="1"/>
  <c r="L83442" i="1"/>
  <c r="K83443" i="1"/>
  <c r="L83443" i="1"/>
  <c r="K83444" i="1"/>
  <c r="L83444" i="1"/>
  <c r="K83445" i="1"/>
  <c r="L83445" i="1"/>
  <c r="K83446" i="1"/>
  <c r="L83446" i="1"/>
  <c r="K83447" i="1"/>
  <c r="L83447" i="1"/>
  <c r="K83448" i="1"/>
  <c r="L83448" i="1"/>
  <c r="K83449" i="1"/>
  <c r="L83449" i="1"/>
  <c r="K83450" i="1"/>
  <c r="L83450" i="1"/>
  <c r="K83451" i="1"/>
  <c r="L83451" i="1"/>
  <c r="K83452" i="1"/>
  <c r="L83452" i="1"/>
  <c r="K83453" i="1"/>
  <c r="L83453" i="1"/>
  <c r="K83454" i="1"/>
  <c r="L83454" i="1"/>
  <c r="K83455" i="1"/>
  <c r="L83455" i="1"/>
  <c r="K83456" i="1"/>
  <c r="L83456" i="1"/>
  <c r="K83457" i="1"/>
  <c r="L83457" i="1"/>
  <c r="K83458" i="1"/>
  <c r="L83458" i="1"/>
  <c r="K83459" i="1"/>
  <c r="L83459" i="1"/>
  <c r="K83460" i="1"/>
  <c r="L83460" i="1"/>
  <c r="K83461" i="1"/>
  <c r="L83461" i="1"/>
  <c r="K83462" i="1"/>
  <c r="L83462" i="1"/>
  <c r="K83463" i="1"/>
  <c r="L83463" i="1"/>
  <c r="K83464" i="1"/>
  <c r="L83464" i="1"/>
  <c r="K83465" i="1"/>
  <c r="L83465" i="1"/>
  <c r="K83466" i="1"/>
  <c r="L83466" i="1"/>
  <c r="K83467" i="1"/>
  <c r="L83467" i="1"/>
  <c r="K83468" i="1"/>
  <c r="L83468" i="1"/>
  <c r="K83469" i="1"/>
  <c r="L83469" i="1"/>
  <c r="K83470" i="1"/>
  <c r="L83470" i="1"/>
  <c r="K83471" i="1"/>
  <c r="L83471" i="1"/>
  <c r="K83472" i="1"/>
  <c r="L83472" i="1"/>
  <c r="K83473" i="1"/>
  <c r="L83473" i="1"/>
  <c r="K83474" i="1"/>
  <c r="L83474" i="1"/>
  <c r="K83475" i="1"/>
  <c r="L83475" i="1"/>
  <c r="K83476" i="1"/>
  <c r="L83476" i="1"/>
  <c r="K83477" i="1"/>
  <c r="L83477" i="1"/>
  <c r="K83478" i="1"/>
  <c r="L83478" i="1"/>
  <c r="K83479" i="1"/>
  <c r="L83479" i="1"/>
  <c r="K83480" i="1"/>
  <c r="L83480" i="1"/>
  <c r="K83481" i="1"/>
  <c r="L83481" i="1"/>
  <c r="K83482" i="1"/>
  <c r="L83482" i="1"/>
  <c r="K83483" i="1"/>
  <c r="L83483" i="1"/>
  <c r="K83484" i="1"/>
  <c r="L83484" i="1"/>
  <c r="K83485" i="1"/>
  <c r="L83485" i="1"/>
  <c r="K83486" i="1"/>
  <c r="L83486" i="1"/>
  <c r="K83487" i="1"/>
  <c r="L83487" i="1"/>
  <c r="K83488" i="1"/>
  <c r="L83488" i="1"/>
  <c r="K83489" i="1"/>
  <c r="L83489" i="1"/>
  <c r="K83490" i="1"/>
  <c r="L83490" i="1"/>
  <c r="K83491" i="1"/>
  <c r="L83491" i="1"/>
  <c r="K83492" i="1"/>
  <c r="L83492" i="1"/>
  <c r="K83493" i="1"/>
  <c r="L83493" i="1"/>
  <c r="K83494" i="1"/>
  <c r="L83494" i="1"/>
  <c r="K83495" i="1"/>
  <c r="L83495" i="1"/>
  <c r="K83496" i="1"/>
  <c r="L83496" i="1"/>
  <c r="K83497" i="1"/>
  <c r="L83497" i="1"/>
  <c r="K83498" i="1"/>
  <c r="L83498" i="1"/>
  <c r="K83499" i="1"/>
  <c r="L83499" i="1"/>
  <c r="K83500" i="1"/>
  <c r="L83500" i="1"/>
  <c r="K83501" i="1"/>
  <c r="L83501" i="1"/>
  <c r="K83502" i="1"/>
  <c r="L83502" i="1"/>
  <c r="K83503" i="1"/>
  <c r="L83503" i="1"/>
  <c r="K83504" i="1"/>
  <c r="L83504" i="1"/>
  <c r="K83505" i="1"/>
  <c r="L83505" i="1"/>
  <c r="K83506" i="1"/>
  <c r="L83506" i="1"/>
  <c r="K83507" i="1"/>
  <c r="L83507" i="1"/>
  <c r="K83508" i="1"/>
  <c r="L83508" i="1"/>
  <c r="K83509" i="1"/>
  <c r="L83509" i="1"/>
  <c r="K83510" i="1"/>
  <c r="L83510" i="1"/>
  <c r="K83511" i="1"/>
  <c r="L83511" i="1"/>
  <c r="K83512" i="1"/>
  <c r="L83512" i="1"/>
  <c r="K83513" i="1"/>
  <c r="L83513" i="1"/>
  <c r="K83514" i="1"/>
  <c r="L83514" i="1"/>
  <c r="K83515" i="1"/>
  <c r="L83515" i="1"/>
  <c r="K83516" i="1"/>
  <c r="L83516" i="1"/>
  <c r="K83517" i="1"/>
  <c r="L83517" i="1"/>
  <c r="K83518" i="1"/>
  <c r="L83518" i="1"/>
  <c r="K83519" i="1"/>
  <c r="L83519" i="1"/>
  <c r="K83520" i="1"/>
  <c r="L83520" i="1"/>
  <c r="K83521" i="1"/>
  <c r="L83521" i="1"/>
  <c r="K83522" i="1"/>
  <c r="L83522" i="1"/>
  <c r="K83523" i="1"/>
  <c r="L83523" i="1"/>
  <c r="K83524" i="1"/>
  <c r="L83524" i="1"/>
  <c r="K83525" i="1"/>
  <c r="L83525" i="1"/>
  <c r="K83526" i="1"/>
  <c r="L83526" i="1"/>
  <c r="K83527" i="1"/>
  <c r="L83527" i="1"/>
  <c r="K83528" i="1"/>
  <c r="L83528" i="1"/>
  <c r="K83529" i="1"/>
  <c r="L83529" i="1"/>
  <c r="K83530" i="1"/>
  <c r="L83530" i="1"/>
  <c r="K83531" i="1"/>
  <c r="L83531" i="1"/>
  <c r="K83532" i="1"/>
  <c r="L83532" i="1"/>
  <c r="K83533" i="1"/>
  <c r="L83533" i="1"/>
  <c r="K83534" i="1"/>
  <c r="L83534" i="1"/>
  <c r="K83535" i="1"/>
  <c r="L83535" i="1"/>
  <c r="K83536" i="1"/>
  <c r="L83536" i="1"/>
  <c r="K83537" i="1"/>
  <c r="L83537" i="1"/>
  <c r="K83538" i="1"/>
  <c r="L83538" i="1"/>
  <c r="K83539" i="1"/>
  <c r="L83539" i="1"/>
  <c r="K83540" i="1"/>
  <c r="L83540" i="1"/>
  <c r="K83541" i="1"/>
  <c r="L83541" i="1"/>
  <c r="K83542" i="1"/>
  <c r="L83542" i="1"/>
  <c r="K83543" i="1"/>
  <c r="L83543" i="1"/>
  <c r="K83544" i="1"/>
  <c r="L83544" i="1"/>
  <c r="K83545" i="1"/>
  <c r="L83545" i="1"/>
  <c r="K83546" i="1"/>
  <c r="L83546" i="1"/>
  <c r="K83547" i="1"/>
  <c r="L83547" i="1"/>
  <c r="K83548" i="1"/>
  <c r="L83548" i="1"/>
  <c r="K83549" i="1"/>
  <c r="L83549" i="1"/>
  <c r="K83550" i="1"/>
  <c r="L83550" i="1"/>
  <c r="K83551" i="1"/>
  <c r="L83551" i="1"/>
  <c r="K83552" i="1"/>
  <c r="L83552" i="1"/>
  <c r="K83553" i="1"/>
  <c r="L83553" i="1"/>
  <c r="K83554" i="1"/>
  <c r="L83554" i="1"/>
  <c r="K83555" i="1"/>
  <c r="L83555" i="1"/>
  <c r="K83556" i="1"/>
  <c r="L83556" i="1"/>
  <c r="K83557" i="1"/>
  <c r="L83557" i="1"/>
  <c r="K83558" i="1"/>
  <c r="L83558" i="1"/>
  <c r="K83559" i="1"/>
  <c r="L83559" i="1"/>
  <c r="K83560" i="1"/>
  <c r="L83560" i="1"/>
  <c r="K83561" i="1"/>
  <c r="L83561" i="1"/>
  <c r="K83562" i="1"/>
  <c r="L83562" i="1"/>
  <c r="K83563" i="1"/>
  <c r="L83563" i="1"/>
  <c r="K83564" i="1"/>
  <c r="L83564" i="1"/>
  <c r="K83565" i="1"/>
  <c r="L83565" i="1"/>
  <c r="K83566" i="1"/>
  <c r="L83566" i="1"/>
  <c r="K83567" i="1"/>
  <c r="L83567" i="1"/>
  <c r="K83568" i="1"/>
  <c r="L83568" i="1"/>
  <c r="K83569" i="1"/>
  <c r="L83569" i="1"/>
  <c r="K83570" i="1"/>
  <c r="L83570" i="1"/>
  <c r="K83571" i="1"/>
  <c r="L83571" i="1"/>
  <c r="K83572" i="1"/>
  <c r="L83572" i="1"/>
  <c r="K83573" i="1"/>
  <c r="L83573" i="1"/>
  <c r="K83574" i="1"/>
  <c r="L83574" i="1"/>
  <c r="K83575" i="1"/>
  <c r="L83575" i="1"/>
  <c r="K83576" i="1"/>
  <c r="L83576" i="1"/>
  <c r="K83577" i="1"/>
  <c r="L83577" i="1"/>
  <c r="K83578" i="1"/>
  <c r="L83578" i="1"/>
  <c r="K83579" i="1"/>
  <c r="L83579" i="1"/>
  <c r="K83580" i="1"/>
  <c r="L83580" i="1"/>
  <c r="K83581" i="1"/>
  <c r="L83581" i="1"/>
  <c r="K83582" i="1"/>
  <c r="L83582" i="1"/>
  <c r="K83583" i="1"/>
  <c r="L83583" i="1"/>
  <c r="K83584" i="1"/>
  <c r="L83584" i="1"/>
  <c r="K83585" i="1"/>
  <c r="L83585" i="1"/>
  <c r="K83586" i="1"/>
  <c r="L83586" i="1"/>
  <c r="K83587" i="1"/>
  <c r="L83587" i="1"/>
  <c r="K83588" i="1"/>
  <c r="L83588" i="1"/>
  <c r="K83589" i="1"/>
  <c r="L83589" i="1"/>
  <c r="K83590" i="1"/>
  <c r="L83590" i="1"/>
  <c r="K83591" i="1"/>
  <c r="L83591" i="1"/>
  <c r="K83592" i="1"/>
  <c r="L83592" i="1"/>
  <c r="K83593" i="1"/>
  <c r="L83593" i="1"/>
  <c r="K83594" i="1"/>
  <c r="L83594" i="1"/>
  <c r="K83595" i="1"/>
  <c r="L83595" i="1"/>
  <c r="K83596" i="1"/>
  <c r="L83596" i="1"/>
  <c r="K83597" i="1"/>
  <c r="L83597" i="1"/>
  <c r="K83598" i="1"/>
  <c r="L83598" i="1"/>
  <c r="K83599" i="1"/>
  <c r="L83599" i="1"/>
  <c r="K83600" i="1"/>
  <c r="L83600" i="1"/>
  <c r="K83601" i="1"/>
  <c r="L83601" i="1"/>
  <c r="K83602" i="1"/>
  <c r="L83602" i="1"/>
  <c r="K83603" i="1"/>
  <c r="L83603" i="1"/>
  <c r="K83604" i="1"/>
  <c r="L83604" i="1"/>
  <c r="K83605" i="1"/>
  <c r="L83605" i="1"/>
  <c r="K83606" i="1"/>
  <c r="L83606" i="1"/>
  <c r="K83607" i="1"/>
  <c r="L83607" i="1"/>
  <c r="K83608" i="1"/>
  <c r="L83608" i="1"/>
  <c r="K83609" i="1"/>
  <c r="L83609" i="1"/>
  <c r="K83610" i="1"/>
  <c r="L83610" i="1"/>
  <c r="K83611" i="1"/>
  <c r="L83611" i="1"/>
  <c r="K83612" i="1"/>
  <c r="L83612" i="1"/>
  <c r="K83613" i="1"/>
  <c r="L83613" i="1"/>
  <c r="K83614" i="1"/>
  <c r="L83614" i="1"/>
  <c r="K83615" i="1"/>
  <c r="L83615" i="1"/>
  <c r="K83616" i="1"/>
  <c r="L83616" i="1"/>
  <c r="K83617" i="1"/>
  <c r="L83617" i="1"/>
  <c r="K83618" i="1"/>
  <c r="L83618" i="1"/>
  <c r="K83619" i="1"/>
  <c r="L83619" i="1"/>
  <c r="K83620" i="1"/>
  <c r="L83620" i="1"/>
  <c r="K83621" i="1"/>
  <c r="L83621" i="1"/>
  <c r="K83622" i="1"/>
  <c r="L83622" i="1"/>
  <c r="K83623" i="1"/>
  <c r="L83623" i="1"/>
  <c r="K83624" i="1"/>
  <c r="L83624" i="1"/>
  <c r="K83625" i="1"/>
  <c r="L83625" i="1"/>
  <c r="K83626" i="1"/>
  <c r="L83626" i="1"/>
  <c r="K83627" i="1"/>
  <c r="L83627" i="1"/>
  <c r="K83628" i="1"/>
  <c r="L83628" i="1"/>
  <c r="K83629" i="1"/>
  <c r="L83629" i="1"/>
  <c r="K83630" i="1"/>
  <c r="L83630" i="1"/>
  <c r="K83631" i="1"/>
  <c r="L83631" i="1"/>
  <c r="K83632" i="1"/>
  <c r="L83632" i="1"/>
  <c r="K83633" i="1"/>
  <c r="L83633" i="1"/>
  <c r="K83634" i="1"/>
  <c r="L83634" i="1"/>
  <c r="K83635" i="1"/>
  <c r="L83635" i="1"/>
  <c r="K83636" i="1"/>
  <c r="L83636" i="1"/>
  <c r="K83637" i="1"/>
  <c r="L83637" i="1"/>
  <c r="K83638" i="1"/>
  <c r="L83638" i="1"/>
  <c r="K83639" i="1"/>
  <c r="L83639" i="1"/>
  <c r="K83640" i="1"/>
  <c r="L83640" i="1"/>
  <c r="K83641" i="1"/>
  <c r="L83641" i="1"/>
  <c r="K83642" i="1"/>
  <c r="L83642" i="1"/>
  <c r="K83643" i="1"/>
  <c r="L83643" i="1"/>
  <c r="K83644" i="1"/>
  <c r="L83644" i="1"/>
  <c r="K83645" i="1"/>
  <c r="L83645" i="1"/>
  <c r="K83646" i="1"/>
  <c r="L83646" i="1"/>
  <c r="K83647" i="1"/>
  <c r="L83647" i="1"/>
  <c r="K83648" i="1"/>
  <c r="L83648" i="1"/>
  <c r="K83649" i="1"/>
  <c r="L83649" i="1"/>
  <c r="K83650" i="1"/>
  <c r="L83650" i="1"/>
  <c r="K83651" i="1"/>
  <c r="L83651" i="1"/>
  <c r="K83652" i="1"/>
  <c r="L83652" i="1"/>
  <c r="K83653" i="1"/>
  <c r="L83653" i="1"/>
  <c r="K83654" i="1"/>
  <c r="L83654" i="1"/>
  <c r="K83655" i="1"/>
  <c r="L83655" i="1"/>
  <c r="K83656" i="1"/>
  <c r="L83656" i="1"/>
  <c r="K83657" i="1"/>
  <c r="L83657" i="1"/>
  <c r="K83658" i="1"/>
  <c r="L83658" i="1"/>
  <c r="K83659" i="1"/>
  <c r="L83659" i="1"/>
  <c r="K83660" i="1"/>
  <c r="L83660" i="1"/>
  <c r="K83661" i="1"/>
  <c r="L83661" i="1"/>
  <c r="K83662" i="1"/>
  <c r="L83662" i="1"/>
  <c r="K83663" i="1"/>
  <c r="L83663" i="1"/>
  <c r="K83664" i="1"/>
  <c r="L83664" i="1"/>
  <c r="K83665" i="1"/>
  <c r="L83665" i="1"/>
  <c r="K83666" i="1"/>
  <c r="L83666" i="1"/>
  <c r="K83667" i="1"/>
  <c r="L83667" i="1"/>
  <c r="K83668" i="1"/>
  <c r="L83668" i="1"/>
  <c r="K83669" i="1"/>
  <c r="L83669" i="1"/>
  <c r="K83670" i="1"/>
  <c r="L83670" i="1"/>
  <c r="K83671" i="1"/>
  <c r="L83671" i="1"/>
  <c r="K83672" i="1"/>
  <c r="L83672" i="1"/>
  <c r="K83673" i="1"/>
  <c r="L83673" i="1"/>
  <c r="K83674" i="1"/>
  <c r="L83674" i="1"/>
  <c r="K83675" i="1"/>
  <c r="L83675" i="1"/>
  <c r="K83676" i="1"/>
  <c r="L83676" i="1"/>
  <c r="K83677" i="1"/>
  <c r="L83677" i="1"/>
  <c r="K83678" i="1"/>
  <c r="L83678" i="1"/>
  <c r="K83679" i="1"/>
  <c r="L83679" i="1"/>
  <c r="K83680" i="1"/>
  <c r="L83680" i="1"/>
  <c r="K83681" i="1"/>
  <c r="L83681" i="1"/>
  <c r="K83682" i="1"/>
  <c r="L83682" i="1"/>
  <c r="K83683" i="1"/>
  <c r="L83683" i="1"/>
  <c r="K83684" i="1"/>
  <c r="L83684" i="1"/>
  <c r="K83685" i="1"/>
  <c r="L83685" i="1"/>
  <c r="K83686" i="1"/>
  <c r="L83686" i="1"/>
  <c r="K83687" i="1"/>
  <c r="L83687" i="1"/>
  <c r="K83688" i="1"/>
  <c r="L83688" i="1"/>
  <c r="K83689" i="1"/>
  <c r="L83689" i="1"/>
  <c r="K83690" i="1"/>
  <c r="L83690" i="1"/>
  <c r="K83691" i="1"/>
  <c r="L83691" i="1"/>
  <c r="K83692" i="1"/>
  <c r="L83692" i="1"/>
  <c r="K83693" i="1"/>
  <c r="L83693" i="1"/>
  <c r="K83694" i="1"/>
  <c r="L83694" i="1"/>
  <c r="K83695" i="1"/>
  <c r="L83695" i="1"/>
  <c r="K83696" i="1"/>
  <c r="L83696" i="1"/>
  <c r="K83697" i="1"/>
  <c r="L83697" i="1"/>
  <c r="K83698" i="1"/>
  <c r="L83698" i="1"/>
  <c r="K83699" i="1"/>
  <c r="L83699" i="1"/>
  <c r="K83700" i="1"/>
  <c r="L83700" i="1"/>
  <c r="K83701" i="1"/>
  <c r="L83701" i="1"/>
  <c r="K83702" i="1"/>
  <c r="L83702" i="1"/>
  <c r="K83703" i="1"/>
  <c r="L83703" i="1"/>
  <c r="K83704" i="1"/>
  <c r="L83704" i="1"/>
  <c r="K83705" i="1"/>
  <c r="L83705" i="1"/>
  <c r="K83706" i="1"/>
  <c r="L83706" i="1"/>
  <c r="K83707" i="1"/>
  <c r="L83707" i="1"/>
  <c r="K83708" i="1"/>
  <c r="L83708" i="1"/>
  <c r="K83709" i="1"/>
  <c r="L83709" i="1"/>
  <c r="K83710" i="1"/>
  <c r="L83710" i="1"/>
  <c r="K83711" i="1"/>
  <c r="L83711" i="1"/>
  <c r="K83712" i="1"/>
  <c r="L83712" i="1"/>
  <c r="K83713" i="1"/>
  <c r="L83713" i="1"/>
  <c r="K83714" i="1"/>
  <c r="L83714" i="1"/>
  <c r="K83715" i="1"/>
  <c r="L83715" i="1"/>
  <c r="K83716" i="1"/>
  <c r="L83716" i="1"/>
  <c r="K83717" i="1"/>
  <c r="L83717" i="1"/>
  <c r="K83718" i="1"/>
  <c r="L83718" i="1"/>
  <c r="K83719" i="1"/>
  <c r="L83719" i="1"/>
  <c r="K83720" i="1"/>
  <c r="L83720" i="1"/>
  <c r="K83721" i="1"/>
  <c r="L83721" i="1"/>
  <c r="K83722" i="1"/>
  <c r="L83722" i="1"/>
  <c r="K83723" i="1"/>
  <c r="L83723" i="1"/>
  <c r="K83724" i="1"/>
  <c r="L83724" i="1"/>
  <c r="K83725" i="1"/>
  <c r="L83725" i="1"/>
  <c r="K83726" i="1"/>
  <c r="L83726" i="1"/>
  <c r="K83727" i="1"/>
  <c r="L83727" i="1"/>
  <c r="K83728" i="1"/>
  <c r="L83728" i="1"/>
  <c r="K83729" i="1"/>
  <c r="L83729" i="1"/>
  <c r="K83730" i="1"/>
  <c r="L83730" i="1"/>
  <c r="K83731" i="1"/>
  <c r="L83731" i="1"/>
  <c r="K83732" i="1"/>
  <c r="L83732" i="1"/>
  <c r="K83733" i="1"/>
  <c r="L83733" i="1"/>
  <c r="K83734" i="1"/>
  <c r="L83734" i="1"/>
  <c r="K83735" i="1"/>
  <c r="L83735" i="1"/>
  <c r="K83736" i="1"/>
  <c r="L83736" i="1"/>
  <c r="K83737" i="1"/>
  <c r="L83737" i="1"/>
  <c r="K83738" i="1"/>
  <c r="L83738" i="1"/>
  <c r="K83739" i="1"/>
  <c r="L83739" i="1"/>
  <c r="K83740" i="1"/>
  <c r="L83740" i="1"/>
  <c r="K83741" i="1"/>
  <c r="L83741" i="1"/>
  <c r="K83742" i="1"/>
  <c r="L83742" i="1"/>
  <c r="K83743" i="1"/>
  <c r="L83743" i="1"/>
  <c r="K83744" i="1"/>
  <c r="L83744" i="1"/>
  <c r="K83745" i="1"/>
  <c r="L83745" i="1"/>
  <c r="K83746" i="1"/>
  <c r="L83746" i="1"/>
  <c r="K83747" i="1"/>
  <c r="L83747" i="1"/>
  <c r="K83748" i="1"/>
  <c r="L83748" i="1"/>
  <c r="K83749" i="1"/>
  <c r="L83749" i="1"/>
  <c r="K83750" i="1"/>
  <c r="L83750" i="1"/>
  <c r="K83751" i="1"/>
  <c r="L83751" i="1"/>
  <c r="K83752" i="1"/>
  <c r="L83752" i="1"/>
  <c r="K83753" i="1"/>
  <c r="L83753" i="1"/>
  <c r="K83754" i="1"/>
  <c r="L83754" i="1"/>
  <c r="K83755" i="1"/>
  <c r="L83755" i="1"/>
  <c r="K83756" i="1"/>
  <c r="L83756" i="1"/>
  <c r="K83757" i="1"/>
  <c r="L83757" i="1"/>
  <c r="K83758" i="1"/>
  <c r="L83758" i="1"/>
  <c r="K83759" i="1"/>
  <c r="L83759" i="1"/>
  <c r="K83760" i="1"/>
  <c r="L83760" i="1"/>
  <c r="K83761" i="1"/>
  <c r="L83761" i="1"/>
  <c r="K83762" i="1"/>
  <c r="L83762" i="1"/>
  <c r="K83763" i="1"/>
  <c r="L83763" i="1"/>
  <c r="K83764" i="1"/>
  <c r="L83764" i="1"/>
  <c r="K83765" i="1"/>
  <c r="L83765" i="1"/>
  <c r="K83766" i="1"/>
  <c r="L83766" i="1"/>
  <c r="K83767" i="1"/>
  <c r="L83767" i="1"/>
  <c r="K83768" i="1"/>
  <c r="L83768" i="1"/>
  <c r="K83769" i="1"/>
  <c r="L83769" i="1"/>
  <c r="K83770" i="1"/>
  <c r="L83770" i="1"/>
  <c r="K83771" i="1"/>
  <c r="L83771" i="1"/>
  <c r="K83772" i="1"/>
  <c r="L83772" i="1"/>
  <c r="K83773" i="1"/>
  <c r="L83773" i="1"/>
  <c r="K83774" i="1"/>
  <c r="L83774" i="1"/>
  <c r="K83775" i="1"/>
  <c r="L83775" i="1"/>
  <c r="K83776" i="1"/>
  <c r="L83776" i="1"/>
  <c r="K83777" i="1"/>
  <c r="L83777" i="1"/>
  <c r="K83778" i="1"/>
  <c r="L83778" i="1"/>
  <c r="K83779" i="1"/>
  <c r="L83779" i="1"/>
  <c r="K83780" i="1"/>
  <c r="L83780" i="1"/>
  <c r="K83781" i="1"/>
  <c r="L83781" i="1"/>
  <c r="K83782" i="1"/>
  <c r="L83782" i="1"/>
  <c r="K83783" i="1"/>
  <c r="L83783" i="1"/>
  <c r="K83784" i="1"/>
  <c r="L83784" i="1"/>
  <c r="K83785" i="1"/>
  <c r="L83785" i="1"/>
  <c r="K83786" i="1"/>
  <c r="L83786" i="1"/>
  <c r="K83787" i="1"/>
  <c r="L83787" i="1"/>
  <c r="K83788" i="1"/>
  <c r="L83788" i="1"/>
  <c r="K83789" i="1"/>
  <c r="L83789" i="1"/>
  <c r="K83790" i="1"/>
  <c r="L83790" i="1"/>
  <c r="K83791" i="1"/>
  <c r="L83791" i="1"/>
  <c r="K83792" i="1"/>
  <c r="L83792" i="1"/>
  <c r="K83793" i="1"/>
  <c r="L83793" i="1"/>
  <c r="K83794" i="1"/>
  <c r="L83794" i="1"/>
  <c r="K83795" i="1"/>
  <c r="L83795" i="1"/>
  <c r="K83796" i="1"/>
  <c r="L83796" i="1"/>
  <c r="K83797" i="1"/>
  <c r="L83797" i="1"/>
  <c r="K83798" i="1"/>
  <c r="L83798" i="1"/>
  <c r="K83799" i="1"/>
  <c r="L83799" i="1"/>
  <c r="K83800" i="1"/>
  <c r="L83800" i="1"/>
  <c r="K83801" i="1"/>
  <c r="L83801" i="1"/>
  <c r="K83802" i="1"/>
  <c r="L83802" i="1"/>
  <c r="K83803" i="1"/>
  <c r="L83803" i="1"/>
  <c r="K83804" i="1"/>
  <c r="L83804" i="1"/>
  <c r="K83805" i="1"/>
  <c r="L83805" i="1"/>
  <c r="K83806" i="1"/>
  <c r="L83806" i="1"/>
  <c r="K83807" i="1"/>
  <c r="L83807" i="1"/>
  <c r="K83808" i="1"/>
  <c r="L83808" i="1"/>
  <c r="K83809" i="1"/>
  <c r="L83809" i="1"/>
  <c r="K83810" i="1"/>
  <c r="L83810" i="1"/>
  <c r="K83811" i="1"/>
  <c r="L83811" i="1"/>
  <c r="K83812" i="1"/>
  <c r="L83812" i="1"/>
  <c r="K83813" i="1"/>
  <c r="L83813" i="1"/>
  <c r="K83814" i="1"/>
  <c r="L83814" i="1"/>
  <c r="K83815" i="1"/>
  <c r="L83815" i="1"/>
  <c r="K83816" i="1"/>
  <c r="L83816" i="1"/>
  <c r="K83817" i="1"/>
  <c r="L83817" i="1"/>
  <c r="K83818" i="1"/>
  <c r="L83818" i="1"/>
  <c r="K83819" i="1"/>
  <c r="L83819" i="1"/>
  <c r="K83820" i="1"/>
  <c r="L83820" i="1"/>
  <c r="K83821" i="1"/>
  <c r="L83821" i="1"/>
  <c r="K83822" i="1"/>
  <c r="L83822" i="1"/>
  <c r="K83823" i="1"/>
  <c r="L83823" i="1"/>
  <c r="K83824" i="1"/>
  <c r="L83824" i="1"/>
  <c r="K83825" i="1"/>
  <c r="L83825" i="1"/>
  <c r="K83826" i="1"/>
  <c r="L83826" i="1"/>
  <c r="K83827" i="1"/>
  <c r="L83827" i="1"/>
  <c r="K83828" i="1"/>
  <c r="L83828" i="1"/>
  <c r="K83829" i="1"/>
  <c r="L83829" i="1"/>
  <c r="K83830" i="1"/>
  <c r="L83830" i="1"/>
  <c r="K83831" i="1"/>
  <c r="L83831" i="1"/>
  <c r="K83832" i="1"/>
  <c r="L83832" i="1"/>
  <c r="K83833" i="1"/>
  <c r="L83833" i="1"/>
  <c r="K83834" i="1"/>
  <c r="L83834" i="1"/>
  <c r="K83835" i="1"/>
  <c r="L83835" i="1"/>
  <c r="K83836" i="1"/>
  <c r="L83836" i="1"/>
  <c r="K83837" i="1"/>
  <c r="L83837" i="1"/>
  <c r="K83838" i="1"/>
  <c r="L83838" i="1"/>
  <c r="K83839" i="1"/>
  <c r="L83839" i="1"/>
  <c r="K83840" i="1"/>
  <c r="L83840" i="1"/>
  <c r="K83841" i="1"/>
  <c r="L83841" i="1"/>
  <c r="K83842" i="1"/>
  <c r="L83842" i="1"/>
  <c r="K83843" i="1"/>
  <c r="L83843" i="1"/>
  <c r="K83844" i="1"/>
  <c r="L83844" i="1"/>
  <c r="K83845" i="1"/>
  <c r="L83845" i="1"/>
  <c r="K83846" i="1"/>
  <c r="L83846" i="1"/>
  <c r="K83847" i="1"/>
  <c r="L83847" i="1"/>
  <c r="K83848" i="1"/>
  <c r="L83848" i="1"/>
  <c r="K83849" i="1"/>
  <c r="L83849" i="1"/>
  <c r="K83850" i="1"/>
  <c r="L83850" i="1"/>
  <c r="K83851" i="1"/>
  <c r="L83851" i="1"/>
  <c r="K83852" i="1"/>
  <c r="L83852" i="1"/>
  <c r="K83853" i="1"/>
  <c r="L83853" i="1"/>
  <c r="K83854" i="1"/>
  <c r="L83854" i="1"/>
  <c r="K83855" i="1"/>
  <c r="L83855" i="1"/>
  <c r="K83856" i="1"/>
  <c r="L83856" i="1"/>
  <c r="K83857" i="1"/>
  <c r="L83857" i="1"/>
  <c r="K83858" i="1"/>
  <c r="L83858" i="1"/>
  <c r="K83859" i="1"/>
  <c r="L83859" i="1"/>
  <c r="K83860" i="1"/>
  <c r="L83860" i="1"/>
  <c r="K83861" i="1"/>
  <c r="L83861" i="1"/>
  <c r="K83862" i="1"/>
  <c r="L83862" i="1"/>
  <c r="K83863" i="1"/>
  <c r="L83863" i="1"/>
  <c r="K83864" i="1"/>
  <c r="L83864" i="1"/>
  <c r="K83865" i="1"/>
  <c r="L83865" i="1"/>
  <c r="K83866" i="1"/>
  <c r="L83866" i="1"/>
  <c r="K83867" i="1"/>
  <c r="L83867" i="1"/>
  <c r="K83868" i="1"/>
  <c r="L83868" i="1"/>
  <c r="K83869" i="1"/>
  <c r="L83869" i="1"/>
  <c r="K83870" i="1"/>
  <c r="L83870" i="1"/>
  <c r="K83871" i="1"/>
  <c r="L83871" i="1"/>
  <c r="K83872" i="1"/>
  <c r="L83872" i="1"/>
  <c r="K83873" i="1"/>
  <c r="L83873" i="1"/>
  <c r="K83874" i="1"/>
  <c r="L83874" i="1"/>
  <c r="K83875" i="1"/>
  <c r="L83875" i="1"/>
  <c r="K83876" i="1"/>
  <c r="L83876" i="1"/>
  <c r="K83877" i="1"/>
  <c r="L83877" i="1"/>
  <c r="K83878" i="1"/>
  <c r="L83878" i="1"/>
  <c r="K83879" i="1"/>
  <c r="L83879" i="1"/>
  <c r="K83880" i="1"/>
  <c r="L83880" i="1"/>
  <c r="K83881" i="1"/>
  <c r="L83881" i="1"/>
  <c r="K83882" i="1"/>
  <c r="L83882" i="1"/>
  <c r="K83883" i="1"/>
  <c r="L83883" i="1"/>
  <c r="K83884" i="1"/>
  <c r="L83884" i="1"/>
  <c r="K83885" i="1"/>
  <c r="L83885" i="1"/>
  <c r="K83886" i="1"/>
  <c r="L83886" i="1"/>
  <c r="K83887" i="1"/>
  <c r="L83887" i="1"/>
  <c r="K83888" i="1"/>
  <c r="L83888" i="1"/>
  <c r="K83889" i="1"/>
  <c r="L83889" i="1"/>
  <c r="K83890" i="1"/>
  <c r="L83890" i="1"/>
  <c r="K83891" i="1"/>
  <c r="L83891" i="1"/>
  <c r="K83892" i="1"/>
  <c r="L83892" i="1"/>
  <c r="K83893" i="1"/>
  <c r="L83893" i="1"/>
  <c r="K83894" i="1"/>
  <c r="L83894" i="1"/>
  <c r="K83895" i="1"/>
  <c r="L83895" i="1"/>
  <c r="K83896" i="1"/>
  <c r="L83896" i="1"/>
  <c r="K83897" i="1"/>
  <c r="L83897" i="1"/>
  <c r="K83898" i="1"/>
  <c r="L83898" i="1"/>
  <c r="K83899" i="1"/>
  <c r="L83899" i="1"/>
  <c r="K83900" i="1"/>
  <c r="L83900" i="1"/>
  <c r="K83901" i="1"/>
  <c r="L83901" i="1"/>
  <c r="K83902" i="1"/>
  <c r="L83902" i="1"/>
  <c r="K83903" i="1"/>
  <c r="L83903" i="1"/>
  <c r="K83904" i="1"/>
  <c r="L83904" i="1"/>
  <c r="K83905" i="1"/>
  <c r="L83905" i="1"/>
  <c r="K83906" i="1"/>
  <c r="L83906" i="1"/>
  <c r="K83907" i="1"/>
  <c r="L83907" i="1"/>
  <c r="K83908" i="1"/>
  <c r="L83908" i="1"/>
  <c r="K83909" i="1"/>
  <c r="L83909" i="1"/>
  <c r="K83910" i="1"/>
  <c r="L83910" i="1"/>
  <c r="K83911" i="1"/>
  <c r="L83911" i="1"/>
  <c r="K83912" i="1"/>
  <c r="L83912" i="1"/>
  <c r="K83913" i="1"/>
  <c r="L83913" i="1"/>
  <c r="K83914" i="1"/>
  <c r="L83914" i="1"/>
  <c r="K83915" i="1"/>
  <c r="L83915" i="1"/>
  <c r="K83916" i="1"/>
  <c r="L83916" i="1"/>
  <c r="K83917" i="1"/>
  <c r="L83917" i="1"/>
  <c r="K83918" i="1"/>
  <c r="L83918" i="1"/>
  <c r="K83919" i="1"/>
  <c r="L83919" i="1"/>
  <c r="K83920" i="1"/>
  <c r="L83920" i="1"/>
  <c r="K83921" i="1"/>
  <c r="L83921" i="1"/>
  <c r="K83922" i="1"/>
  <c r="L83922" i="1"/>
  <c r="K83923" i="1"/>
  <c r="L83923" i="1"/>
  <c r="K83924" i="1"/>
  <c r="L83924" i="1"/>
  <c r="K83925" i="1"/>
  <c r="L83925" i="1"/>
  <c r="K83926" i="1"/>
  <c r="L83926" i="1"/>
  <c r="K83927" i="1"/>
  <c r="L83927" i="1"/>
  <c r="K83928" i="1"/>
  <c r="L83928" i="1"/>
  <c r="K83929" i="1"/>
  <c r="L83929" i="1"/>
  <c r="K83930" i="1"/>
  <c r="L83930" i="1"/>
  <c r="K83931" i="1"/>
  <c r="L83931" i="1"/>
  <c r="K83932" i="1"/>
  <c r="L83932" i="1"/>
  <c r="K83933" i="1"/>
  <c r="L83933" i="1"/>
  <c r="K83934" i="1"/>
  <c r="L83934" i="1"/>
  <c r="K83935" i="1"/>
  <c r="L83935" i="1"/>
  <c r="K83936" i="1"/>
  <c r="L83936" i="1"/>
  <c r="K83937" i="1"/>
  <c r="L83937" i="1"/>
  <c r="K83938" i="1"/>
  <c r="L83938" i="1"/>
  <c r="K83939" i="1"/>
  <c r="L83939" i="1"/>
  <c r="K83940" i="1"/>
  <c r="L83940" i="1"/>
  <c r="K83941" i="1"/>
  <c r="L83941" i="1"/>
  <c r="K83942" i="1"/>
  <c r="L83942" i="1"/>
  <c r="K83943" i="1"/>
  <c r="L83943" i="1"/>
  <c r="K83944" i="1"/>
  <c r="L83944" i="1"/>
  <c r="K83945" i="1"/>
  <c r="L83945" i="1"/>
  <c r="K83946" i="1"/>
  <c r="L83946" i="1"/>
  <c r="K83947" i="1"/>
  <c r="L83947" i="1"/>
  <c r="K83948" i="1"/>
  <c r="L83948" i="1"/>
  <c r="K83949" i="1"/>
  <c r="L83949" i="1"/>
  <c r="K83950" i="1"/>
  <c r="L83950" i="1"/>
  <c r="K83951" i="1"/>
  <c r="L83951" i="1"/>
  <c r="K83952" i="1"/>
  <c r="L83952" i="1"/>
  <c r="K83953" i="1"/>
  <c r="L83953" i="1"/>
  <c r="K83954" i="1"/>
  <c r="L83954" i="1"/>
  <c r="K83955" i="1"/>
  <c r="L83955" i="1"/>
  <c r="K83956" i="1"/>
  <c r="L83956" i="1"/>
  <c r="K83957" i="1"/>
  <c r="L83957" i="1"/>
  <c r="K83958" i="1"/>
  <c r="L83958" i="1"/>
  <c r="K83959" i="1"/>
  <c r="L83959" i="1"/>
  <c r="K83960" i="1"/>
  <c r="L83960" i="1"/>
  <c r="K83961" i="1"/>
  <c r="L83961" i="1"/>
  <c r="K83962" i="1"/>
  <c r="L83962" i="1"/>
  <c r="K83963" i="1"/>
  <c r="L83963" i="1"/>
  <c r="K83964" i="1"/>
  <c r="L83964" i="1"/>
  <c r="K83965" i="1"/>
  <c r="L83965" i="1"/>
  <c r="K83966" i="1"/>
  <c r="L83966" i="1"/>
  <c r="K83967" i="1"/>
  <c r="L83967" i="1"/>
  <c r="K83968" i="1"/>
  <c r="L83968" i="1"/>
  <c r="K83969" i="1"/>
  <c r="L83969" i="1"/>
  <c r="K83970" i="1"/>
  <c r="L83970" i="1"/>
  <c r="K83971" i="1"/>
  <c r="L83971" i="1"/>
  <c r="K83972" i="1"/>
  <c r="L83972" i="1"/>
  <c r="K83973" i="1"/>
  <c r="L83973" i="1"/>
  <c r="K83974" i="1"/>
  <c r="L83974" i="1"/>
  <c r="K83975" i="1"/>
  <c r="L83975" i="1"/>
  <c r="K83976" i="1"/>
  <c r="L83976" i="1"/>
  <c r="K83977" i="1"/>
  <c r="L83977" i="1"/>
  <c r="K83978" i="1"/>
  <c r="L83978" i="1"/>
  <c r="K83979" i="1"/>
  <c r="L83979" i="1"/>
  <c r="K83980" i="1"/>
  <c r="L83980" i="1"/>
  <c r="K83981" i="1"/>
  <c r="L83981" i="1"/>
  <c r="K83982" i="1"/>
  <c r="L83982" i="1"/>
  <c r="K83983" i="1"/>
  <c r="L83983" i="1"/>
  <c r="K83984" i="1"/>
  <c r="L83984" i="1"/>
  <c r="K83985" i="1"/>
  <c r="L83985" i="1"/>
  <c r="K83986" i="1"/>
  <c r="L83986" i="1"/>
  <c r="K83987" i="1"/>
  <c r="L83987" i="1"/>
  <c r="K83988" i="1"/>
  <c r="L83988" i="1"/>
  <c r="K83989" i="1"/>
  <c r="L83989" i="1"/>
  <c r="K83990" i="1"/>
  <c r="L83990" i="1"/>
  <c r="K83991" i="1"/>
  <c r="L83991" i="1"/>
  <c r="K83992" i="1"/>
  <c r="L83992" i="1"/>
  <c r="K83993" i="1"/>
  <c r="L83993" i="1"/>
  <c r="K83994" i="1"/>
  <c r="L83994" i="1"/>
  <c r="K83995" i="1"/>
  <c r="L83995" i="1"/>
  <c r="K83996" i="1"/>
  <c r="L83996" i="1"/>
  <c r="K83997" i="1"/>
  <c r="L83997" i="1"/>
  <c r="K83998" i="1"/>
  <c r="L83998" i="1"/>
  <c r="K83999" i="1"/>
  <c r="L83999" i="1"/>
  <c r="K84000" i="1"/>
  <c r="L84000" i="1"/>
  <c r="K84001" i="1"/>
  <c r="L84001" i="1"/>
  <c r="K84002" i="1"/>
  <c r="L84002" i="1"/>
  <c r="K84003" i="1"/>
  <c r="L84003" i="1"/>
  <c r="K84004" i="1"/>
  <c r="L84004" i="1"/>
  <c r="K84005" i="1"/>
  <c r="L84005" i="1"/>
  <c r="K84006" i="1"/>
  <c r="L84006" i="1"/>
  <c r="K84007" i="1"/>
  <c r="L84007" i="1"/>
  <c r="K84008" i="1"/>
  <c r="L84008" i="1"/>
  <c r="K84009" i="1"/>
  <c r="L84009" i="1"/>
  <c r="K84010" i="1"/>
  <c r="L84010" i="1"/>
  <c r="K84011" i="1"/>
  <c r="L84011" i="1"/>
  <c r="K84012" i="1"/>
  <c r="L84012" i="1"/>
  <c r="K84013" i="1"/>
  <c r="L84013" i="1"/>
  <c r="K84014" i="1"/>
  <c r="L84014" i="1"/>
  <c r="K84015" i="1"/>
  <c r="L84015" i="1"/>
  <c r="K84016" i="1"/>
  <c r="L84016" i="1"/>
  <c r="K84017" i="1"/>
  <c r="L84017" i="1"/>
  <c r="K84018" i="1"/>
  <c r="L84018" i="1"/>
  <c r="K84019" i="1"/>
  <c r="L84019" i="1"/>
  <c r="K84020" i="1"/>
  <c r="L84020" i="1"/>
  <c r="K84021" i="1"/>
  <c r="L84021" i="1"/>
  <c r="K84022" i="1"/>
  <c r="L84022" i="1"/>
  <c r="K84023" i="1"/>
  <c r="L84023" i="1"/>
  <c r="K84024" i="1"/>
  <c r="L84024" i="1"/>
  <c r="K84025" i="1"/>
  <c r="L84025" i="1"/>
  <c r="K84026" i="1"/>
  <c r="L84026" i="1"/>
  <c r="K84027" i="1"/>
  <c r="L84027" i="1"/>
  <c r="K84028" i="1"/>
  <c r="L84028" i="1"/>
  <c r="K84029" i="1"/>
  <c r="L84029" i="1"/>
  <c r="K84030" i="1"/>
  <c r="L84030" i="1"/>
  <c r="K84031" i="1"/>
  <c r="L84031" i="1"/>
  <c r="K84032" i="1"/>
  <c r="L84032" i="1"/>
  <c r="K84033" i="1"/>
  <c r="L84033" i="1"/>
  <c r="K84034" i="1"/>
  <c r="L84034" i="1"/>
  <c r="K84035" i="1"/>
  <c r="L84035" i="1"/>
  <c r="K84036" i="1"/>
  <c r="L84036" i="1"/>
  <c r="K84037" i="1"/>
  <c r="L84037" i="1"/>
  <c r="K84038" i="1"/>
  <c r="L84038" i="1"/>
  <c r="K84039" i="1"/>
  <c r="L84039" i="1"/>
  <c r="K84040" i="1"/>
  <c r="L84040" i="1"/>
  <c r="K84041" i="1"/>
  <c r="L84041" i="1"/>
  <c r="K84042" i="1"/>
  <c r="L84042" i="1"/>
  <c r="K84043" i="1"/>
  <c r="L84043" i="1"/>
  <c r="K84044" i="1"/>
  <c r="L84044" i="1"/>
  <c r="K84045" i="1"/>
  <c r="L84045" i="1"/>
  <c r="K84046" i="1"/>
  <c r="L84046" i="1"/>
  <c r="K84047" i="1"/>
  <c r="L84047" i="1"/>
  <c r="K84048" i="1"/>
  <c r="L84048" i="1"/>
  <c r="K84049" i="1"/>
  <c r="L84049" i="1"/>
  <c r="K84050" i="1"/>
  <c r="L84050" i="1"/>
  <c r="K84051" i="1"/>
  <c r="L84051" i="1"/>
  <c r="K84052" i="1"/>
  <c r="L84052" i="1"/>
  <c r="K84053" i="1"/>
  <c r="L84053" i="1"/>
  <c r="K84054" i="1"/>
  <c r="L84054" i="1"/>
  <c r="K84055" i="1"/>
  <c r="L84055" i="1"/>
  <c r="K84056" i="1"/>
  <c r="L84056" i="1"/>
  <c r="K84057" i="1"/>
  <c r="L84057" i="1"/>
  <c r="K84058" i="1"/>
  <c r="L84058" i="1"/>
  <c r="K84059" i="1"/>
  <c r="L84059" i="1"/>
  <c r="K84060" i="1"/>
  <c r="L84060" i="1"/>
  <c r="K84061" i="1"/>
  <c r="L84061" i="1"/>
  <c r="K84062" i="1"/>
  <c r="L84062" i="1"/>
  <c r="K84063" i="1"/>
  <c r="L84063" i="1"/>
  <c r="K84064" i="1"/>
  <c r="L84064" i="1"/>
  <c r="K84065" i="1"/>
  <c r="L84065" i="1"/>
  <c r="K84066" i="1"/>
  <c r="L84066" i="1"/>
  <c r="K84067" i="1"/>
  <c r="L84067" i="1"/>
  <c r="K84068" i="1"/>
  <c r="L84068" i="1"/>
  <c r="K84069" i="1"/>
  <c r="L84069" i="1"/>
  <c r="K84070" i="1"/>
  <c r="L84070" i="1"/>
  <c r="K84071" i="1"/>
  <c r="L84071" i="1"/>
  <c r="K84072" i="1"/>
  <c r="L84072" i="1"/>
  <c r="K84073" i="1"/>
  <c r="L84073" i="1"/>
  <c r="K84074" i="1"/>
  <c r="L84074" i="1"/>
  <c r="K84075" i="1"/>
  <c r="L84075" i="1"/>
  <c r="K84076" i="1"/>
  <c r="L84076" i="1"/>
  <c r="K84077" i="1"/>
  <c r="L84077" i="1"/>
  <c r="K84078" i="1"/>
  <c r="L84078" i="1"/>
  <c r="K84079" i="1"/>
  <c r="L84079" i="1"/>
  <c r="K84080" i="1"/>
  <c r="L84080" i="1"/>
  <c r="K84081" i="1"/>
  <c r="L84081" i="1"/>
  <c r="K84082" i="1"/>
  <c r="L84082" i="1"/>
  <c r="K84083" i="1"/>
  <c r="L84083" i="1"/>
  <c r="K84084" i="1"/>
  <c r="L84084" i="1"/>
  <c r="K84085" i="1"/>
  <c r="L84085" i="1"/>
  <c r="K84086" i="1"/>
  <c r="L84086" i="1"/>
  <c r="K84087" i="1"/>
  <c r="L84087" i="1"/>
  <c r="K84088" i="1"/>
  <c r="L84088" i="1"/>
  <c r="K84089" i="1"/>
  <c r="L84089" i="1"/>
  <c r="K84090" i="1"/>
  <c r="L84090" i="1"/>
  <c r="K84091" i="1"/>
  <c r="L84091" i="1"/>
  <c r="K84092" i="1"/>
  <c r="L84092" i="1"/>
  <c r="K84093" i="1"/>
  <c r="L84093" i="1"/>
  <c r="K84094" i="1"/>
  <c r="L84094" i="1"/>
  <c r="K84095" i="1"/>
  <c r="L84095" i="1"/>
  <c r="K84096" i="1"/>
  <c r="L84096" i="1"/>
  <c r="K84097" i="1"/>
  <c r="L84097" i="1"/>
  <c r="K84098" i="1"/>
  <c r="L84098" i="1"/>
  <c r="K84099" i="1"/>
  <c r="L84099" i="1"/>
  <c r="K84100" i="1"/>
  <c r="L84100" i="1"/>
  <c r="K84101" i="1"/>
  <c r="L84101" i="1"/>
  <c r="K84102" i="1"/>
  <c r="L84102" i="1"/>
  <c r="K84103" i="1"/>
  <c r="L84103" i="1"/>
  <c r="K84104" i="1"/>
  <c r="L84104" i="1"/>
  <c r="K84105" i="1"/>
  <c r="L84105" i="1"/>
  <c r="K84106" i="1"/>
  <c r="L84106" i="1"/>
  <c r="K84107" i="1"/>
  <c r="L84107" i="1"/>
  <c r="K84108" i="1"/>
  <c r="L84108" i="1"/>
  <c r="K84109" i="1"/>
  <c r="L84109" i="1"/>
  <c r="K84110" i="1"/>
  <c r="L84110" i="1"/>
  <c r="K84111" i="1"/>
  <c r="L84111" i="1"/>
  <c r="K84112" i="1"/>
  <c r="L84112" i="1"/>
  <c r="K84113" i="1"/>
  <c r="L84113" i="1"/>
  <c r="K84114" i="1"/>
  <c r="L84114" i="1"/>
  <c r="K84115" i="1"/>
  <c r="L84115" i="1"/>
  <c r="K84116" i="1"/>
  <c r="L84116" i="1"/>
  <c r="K84117" i="1"/>
  <c r="L84117" i="1"/>
  <c r="K84118" i="1"/>
  <c r="L84118" i="1"/>
  <c r="K84119" i="1"/>
  <c r="L84119" i="1"/>
  <c r="K84120" i="1"/>
  <c r="L84120" i="1"/>
  <c r="K84121" i="1"/>
  <c r="L84121" i="1"/>
  <c r="K84122" i="1"/>
  <c r="L84122" i="1"/>
  <c r="K84123" i="1"/>
  <c r="L84123" i="1"/>
  <c r="K84124" i="1"/>
  <c r="L84124" i="1"/>
  <c r="K84125" i="1"/>
  <c r="L84125" i="1"/>
  <c r="K84126" i="1"/>
  <c r="L84126" i="1"/>
  <c r="K84127" i="1"/>
  <c r="L84127" i="1"/>
  <c r="K84128" i="1"/>
  <c r="L84128" i="1"/>
  <c r="K84129" i="1"/>
  <c r="L84129" i="1"/>
  <c r="K84130" i="1"/>
  <c r="L84130" i="1"/>
  <c r="K84131" i="1"/>
  <c r="L84131" i="1"/>
  <c r="K84132" i="1"/>
  <c r="L84132" i="1"/>
  <c r="K84133" i="1"/>
  <c r="L84133" i="1"/>
  <c r="K84134" i="1"/>
  <c r="L84134" i="1"/>
  <c r="K84135" i="1"/>
  <c r="L84135" i="1"/>
  <c r="K84136" i="1"/>
  <c r="L84136" i="1"/>
  <c r="K84137" i="1"/>
  <c r="L84137" i="1"/>
  <c r="K84138" i="1"/>
  <c r="L84138" i="1"/>
  <c r="K84139" i="1"/>
  <c r="L84139" i="1"/>
  <c r="K84140" i="1"/>
  <c r="L84140" i="1"/>
  <c r="K84141" i="1"/>
  <c r="L84141" i="1"/>
  <c r="K84142" i="1"/>
  <c r="L84142" i="1"/>
  <c r="K84143" i="1"/>
  <c r="L84143" i="1"/>
  <c r="K84144" i="1"/>
  <c r="L84144" i="1"/>
  <c r="K84145" i="1"/>
  <c r="L84145" i="1"/>
  <c r="K84146" i="1"/>
  <c r="L84146" i="1"/>
  <c r="K84147" i="1"/>
  <c r="L84147" i="1"/>
  <c r="K84148" i="1"/>
  <c r="L84148" i="1"/>
  <c r="K84149" i="1"/>
  <c r="L84149" i="1"/>
  <c r="K84150" i="1"/>
  <c r="L84150" i="1"/>
  <c r="K84151" i="1"/>
  <c r="L84151" i="1"/>
  <c r="K84152" i="1"/>
  <c r="L84152" i="1"/>
  <c r="K84153" i="1"/>
  <c r="L84153" i="1"/>
  <c r="K84154" i="1"/>
  <c r="L84154" i="1"/>
  <c r="K84155" i="1"/>
  <c r="L84155" i="1"/>
  <c r="K84156" i="1"/>
  <c r="L84156" i="1"/>
  <c r="K84157" i="1"/>
  <c r="L84157" i="1"/>
  <c r="K84158" i="1"/>
  <c r="L84158" i="1"/>
  <c r="K84159" i="1"/>
  <c r="L84159" i="1"/>
  <c r="K84160" i="1"/>
  <c r="L84160" i="1"/>
  <c r="K84161" i="1"/>
  <c r="L84161" i="1"/>
  <c r="K84162" i="1"/>
  <c r="L84162" i="1"/>
  <c r="K84163" i="1"/>
  <c r="L84163" i="1"/>
  <c r="K84164" i="1"/>
  <c r="L84164" i="1"/>
  <c r="K84165" i="1"/>
  <c r="L84165" i="1"/>
  <c r="K84166" i="1"/>
  <c r="L84166" i="1"/>
  <c r="K84167" i="1"/>
  <c r="L84167" i="1"/>
  <c r="K84168" i="1"/>
  <c r="L84168" i="1"/>
  <c r="K84169" i="1"/>
  <c r="L84169" i="1"/>
  <c r="K84170" i="1"/>
  <c r="L84170" i="1"/>
  <c r="K84171" i="1"/>
  <c r="L84171" i="1"/>
  <c r="K84172" i="1"/>
  <c r="L84172" i="1"/>
  <c r="K84173" i="1"/>
  <c r="L84173" i="1"/>
  <c r="K84174" i="1"/>
  <c r="L84174" i="1"/>
  <c r="K84175" i="1"/>
  <c r="L84175" i="1"/>
  <c r="K84176" i="1"/>
  <c r="L84176" i="1"/>
  <c r="K84177" i="1"/>
  <c r="L84177" i="1"/>
  <c r="K84178" i="1"/>
  <c r="L84178" i="1"/>
  <c r="K84179" i="1"/>
  <c r="L84179" i="1"/>
  <c r="K84180" i="1"/>
  <c r="L84180" i="1"/>
  <c r="K84181" i="1"/>
  <c r="L84181" i="1"/>
  <c r="K84182" i="1"/>
  <c r="L84182" i="1"/>
  <c r="K84183" i="1"/>
  <c r="L84183" i="1"/>
  <c r="K84184" i="1"/>
  <c r="L84184" i="1"/>
  <c r="K84185" i="1"/>
  <c r="L84185" i="1"/>
  <c r="K84186" i="1"/>
  <c r="L84186" i="1"/>
  <c r="K84187" i="1"/>
  <c r="L84187" i="1"/>
  <c r="K84188" i="1"/>
  <c r="L84188" i="1"/>
  <c r="K84189" i="1"/>
  <c r="L84189" i="1"/>
  <c r="K84190" i="1"/>
  <c r="L84190" i="1"/>
  <c r="K84191" i="1"/>
  <c r="L84191" i="1"/>
  <c r="K84192" i="1"/>
  <c r="L84192" i="1"/>
  <c r="K84193" i="1"/>
  <c r="L84193" i="1"/>
  <c r="K84194" i="1"/>
  <c r="L84194" i="1"/>
  <c r="K84195" i="1"/>
  <c r="L84195" i="1"/>
  <c r="K84196" i="1"/>
  <c r="L84196" i="1"/>
  <c r="K84197" i="1"/>
  <c r="L84197" i="1"/>
  <c r="K84198" i="1"/>
  <c r="L84198" i="1"/>
  <c r="K84199" i="1"/>
  <c r="L84199" i="1"/>
  <c r="K84200" i="1"/>
  <c r="L84200" i="1"/>
  <c r="K84201" i="1"/>
  <c r="L84201" i="1"/>
  <c r="K84202" i="1"/>
  <c r="L84202" i="1"/>
  <c r="K84203" i="1"/>
  <c r="L84203" i="1"/>
  <c r="K84204" i="1"/>
  <c r="L84204" i="1"/>
  <c r="K84205" i="1"/>
  <c r="L84205" i="1"/>
  <c r="K84206" i="1"/>
  <c r="L84206" i="1"/>
  <c r="K84207" i="1"/>
  <c r="L84207" i="1"/>
  <c r="K84208" i="1"/>
  <c r="L84208" i="1"/>
  <c r="K84209" i="1"/>
  <c r="L84209" i="1"/>
  <c r="K84210" i="1"/>
  <c r="L84210" i="1"/>
  <c r="K84211" i="1"/>
  <c r="L84211" i="1"/>
  <c r="K84212" i="1"/>
  <c r="L84212" i="1"/>
  <c r="K84213" i="1"/>
  <c r="L84213" i="1"/>
  <c r="K84214" i="1"/>
  <c r="L84214" i="1"/>
  <c r="K84215" i="1"/>
  <c r="L84215" i="1"/>
  <c r="K84216" i="1"/>
  <c r="L84216" i="1"/>
  <c r="K84217" i="1"/>
  <c r="L84217" i="1"/>
  <c r="K84218" i="1"/>
  <c r="L84218" i="1"/>
  <c r="K84219" i="1"/>
  <c r="L84219" i="1"/>
  <c r="K84220" i="1"/>
  <c r="L84220" i="1"/>
  <c r="K84221" i="1"/>
  <c r="L84221" i="1"/>
  <c r="K84222" i="1"/>
  <c r="L84222" i="1"/>
  <c r="K84223" i="1"/>
  <c r="L84223" i="1"/>
  <c r="K84224" i="1"/>
  <c r="L84224" i="1"/>
  <c r="K84225" i="1"/>
  <c r="L84225" i="1"/>
  <c r="K84226" i="1"/>
  <c r="L84226" i="1"/>
  <c r="K84227" i="1"/>
  <c r="L84227" i="1"/>
  <c r="K84228" i="1"/>
  <c r="L84228" i="1"/>
  <c r="K84229" i="1"/>
  <c r="L84229" i="1"/>
  <c r="K84230" i="1"/>
  <c r="L84230" i="1"/>
  <c r="K84231" i="1"/>
  <c r="L84231" i="1"/>
  <c r="K84232" i="1"/>
  <c r="L84232" i="1"/>
  <c r="K84233" i="1"/>
  <c r="L84233" i="1"/>
  <c r="K84234" i="1"/>
  <c r="L84234" i="1"/>
  <c r="K84235" i="1"/>
  <c r="L84235" i="1"/>
  <c r="K84236" i="1"/>
  <c r="L84236" i="1"/>
  <c r="K84237" i="1"/>
  <c r="L84237" i="1"/>
  <c r="K84238" i="1"/>
  <c r="L84238" i="1"/>
  <c r="K84239" i="1"/>
  <c r="L84239" i="1"/>
  <c r="K84240" i="1"/>
  <c r="L84240" i="1"/>
  <c r="K84241" i="1"/>
  <c r="L84241" i="1"/>
  <c r="K84242" i="1"/>
  <c r="L84242" i="1"/>
  <c r="K84243" i="1"/>
  <c r="L84243" i="1"/>
  <c r="K84244" i="1"/>
  <c r="L84244" i="1"/>
  <c r="K84245" i="1"/>
  <c r="L84245" i="1"/>
  <c r="K84246" i="1"/>
  <c r="L84246" i="1"/>
  <c r="K84247" i="1"/>
  <c r="L84247" i="1"/>
  <c r="K84248" i="1"/>
  <c r="L84248" i="1"/>
  <c r="K84249" i="1"/>
  <c r="L84249" i="1"/>
  <c r="K84250" i="1"/>
  <c r="L84250" i="1"/>
  <c r="K84251" i="1"/>
  <c r="L84251" i="1"/>
  <c r="K84252" i="1"/>
  <c r="L84252" i="1"/>
  <c r="K84253" i="1"/>
  <c r="L84253" i="1"/>
  <c r="K84254" i="1"/>
  <c r="L84254" i="1"/>
  <c r="K84255" i="1"/>
  <c r="L84255" i="1"/>
  <c r="K84256" i="1"/>
  <c r="L84256" i="1"/>
  <c r="K84257" i="1"/>
  <c r="L84257" i="1"/>
  <c r="K84258" i="1"/>
  <c r="L84258" i="1"/>
  <c r="K84259" i="1"/>
  <c r="L84259" i="1"/>
  <c r="K84260" i="1"/>
  <c r="L84260" i="1"/>
  <c r="K84261" i="1"/>
  <c r="L84261" i="1"/>
  <c r="K84262" i="1"/>
  <c r="L84262" i="1"/>
  <c r="K84263" i="1"/>
  <c r="L84263" i="1"/>
  <c r="K84264" i="1"/>
  <c r="L84264" i="1"/>
  <c r="K84265" i="1"/>
  <c r="L84265" i="1"/>
  <c r="K84266" i="1"/>
  <c r="L84266" i="1"/>
  <c r="K84267" i="1"/>
  <c r="L84267" i="1"/>
  <c r="K84268" i="1"/>
  <c r="L84268" i="1"/>
  <c r="K84269" i="1"/>
  <c r="L84269" i="1"/>
  <c r="K84270" i="1"/>
  <c r="L84270" i="1"/>
  <c r="K84271" i="1"/>
  <c r="L84271" i="1"/>
  <c r="K84272" i="1"/>
  <c r="L84272" i="1"/>
  <c r="K84273" i="1"/>
  <c r="L84273" i="1"/>
  <c r="K84274" i="1"/>
  <c r="L84274" i="1"/>
  <c r="K84275" i="1"/>
  <c r="L84275" i="1"/>
  <c r="K84276" i="1"/>
  <c r="L84276" i="1"/>
  <c r="K84277" i="1"/>
  <c r="L84277" i="1"/>
  <c r="K84278" i="1"/>
  <c r="L84278" i="1"/>
  <c r="K84279" i="1"/>
  <c r="L84279" i="1"/>
  <c r="K84280" i="1"/>
  <c r="L84280" i="1"/>
  <c r="K84281" i="1"/>
  <c r="L84281" i="1"/>
  <c r="K84282" i="1"/>
  <c r="L84282" i="1"/>
  <c r="K84283" i="1"/>
  <c r="L84283" i="1"/>
  <c r="K84284" i="1"/>
  <c r="L84284" i="1"/>
  <c r="K84285" i="1"/>
  <c r="L84285" i="1"/>
  <c r="K84286" i="1"/>
  <c r="L84286" i="1"/>
  <c r="K84287" i="1"/>
  <c r="L84287" i="1"/>
  <c r="K84288" i="1"/>
  <c r="L84288" i="1"/>
  <c r="K84289" i="1"/>
  <c r="L84289" i="1"/>
  <c r="K84290" i="1"/>
  <c r="L84290" i="1"/>
  <c r="K84291" i="1"/>
  <c r="L84291" i="1"/>
  <c r="K84292" i="1"/>
  <c r="L84292" i="1"/>
  <c r="K84293" i="1"/>
  <c r="L84293" i="1"/>
  <c r="K84294" i="1"/>
  <c r="L84294" i="1"/>
  <c r="K84295" i="1"/>
  <c r="L84295" i="1"/>
  <c r="K84296" i="1"/>
  <c r="L84296" i="1"/>
  <c r="K84297" i="1"/>
  <c r="L84297" i="1"/>
  <c r="K84298" i="1"/>
  <c r="L84298" i="1"/>
  <c r="K84299" i="1"/>
  <c r="L84299" i="1"/>
  <c r="K84300" i="1"/>
  <c r="L84300" i="1"/>
  <c r="K84301" i="1"/>
  <c r="L84301" i="1"/>
  <c r="K84302" i="1"/>
  <c r="L84302" i="1"/>
  <c r="K84303" i="1"/>
  <c r="L84303" i="1"/>
  <c r="K84304" i="1"/>
  <c r="L84304" i="1"/>
  <c r="K84305" i="1"/>
  <c r="L84305" i="1"/>
  <c r="K84306" i="1"/>
  <c r="L84306" i="1"/>
  <c r="K84307" i="1"/>
  <c r="L84307" i="1"/>
  <c r="K84308" i="1"/>
  <c r="L84308" i="1"/>
  <c r="K84309" i="1"/>
  <c r="L84309" i="1"/>
  <c r="K84310" i="1"/>
  <c r="L84310" i="1"/>
  <c r="K84311" i="1"/>
  <c r="L84311" i="1"/>
  <c r="K84312" i="1"/>
  <c r="L84312" i="1"/>
  <c r="K84313" i="1"/>
  <c r="L84313" i="1"/>
  <c r="K84314" i="1"/>
  <c r="L84314" i="1"/>
  <c r="K84315" i="1"/>
  <c r="L84315" i="1"/>
  <c r="K84316" i="1"/>
  <c r="L84316" i="1"/>
  <c r="K84317" i="1"/>
  <c r="L84317" i="1"/>
  <c r="K84318" i="1"/>
  <c r="L84318" i="1"/>
  <c r="K84319" i="1"/>
  <c r="L84319" i="1"/>
  <c r="K84320" i="1"/>
  <c r="L84320" i="1"/>
  <c r="K84321" i="1"/>
  <c r="L84321" i="1"/>
  <c r="K84322" i="1"/>
  <c r="L84322" i="1"/>
  <c r="K84323" i="1"/>
  <c r="L84323" i="1"/>
  <c r="K84324" i="1"/>
  <c r="L84324" i="1"/>
  <c r="K84325" i="1"/>
  <c r="L84325" i="1"/>
  <c r="K84326" i="1"/>
  <c r="L84326" i="1"/>
  <c r="K84327" i="1"/>
  <c r="L84327" i="1"/>
  <c r="K84328" i="1"/>
  <c r="L84328" i="1"/>
  <c r="K84329" i="1"/>
  <c r="L84329" i="1"/>
  <c r="K84330" i="1"/>
  <c r="L84330" i="1"/>
  <c r="K84331" i="1"/>
  <c r="L84331" i="1"/>
  <c r="K84332" i="1"/>
  <c r="L84332" i="1"/>
  <c r="K84333" i="1"/>
  <c r="L84333" i="1"/>
  <c r="K84334" i="1"/>
  <c r="L84334" i="1"/>
  <c r="K84335" i="1"/>
  <c r="L84335" i="1"/>
  <c r="K84336" i="1"/>
  <c r="L84336" i="1"/>
  <c r="K84337" i="1"/>
  <c r="L84337" i="1"/>
  <c r="K84338" i="1"/>
  <c r="L84338" i="1"/>
  <c r="K84339" i="1"/>
  <c r="L84339" i="1"/>
  <c r="K84340" i="1"/>
  <c r="L84340" i="1"/>
  <c r="K84341" i="1"/>
  <c r="L84341" i="1"/>
  <c r="K84342" i="1"/>
  <c r="L84342" i="1"/>
  <c r="K84343" i="1"/>
  <c r="L84343" i="1"/>
  <c r="K84344" i="1"/>
  <c r="L84344" i="1"/>
  <c r="K84345" i="1"/>
  <c r="L84345" i="1"/>
  <c r="K84346" i="1"/>
  <c r="L84346" i="1"/>
  <c r="K84347" i="1"/>
  <c r="L84347" i="1"/>
  <c r="K84348" i="1"/>
  <c r="L84348" i="1"/>
  <c r="K84349" i="1"/>
  <c r="L84349" i="1"/>
  <c r="K84350" i="1"/>
  <c r="L84350" i="1"/>
  <c r="K84351" i="1"/>
  <c r="L84351" i="1"/>
  <c r="K84352" i="1"/>
  <c r="L84352" i="1"/>
  <c r="K84353" i="1"/>
  <c r="L84353" i="1"/>
  <c r="K84354" i="1"/>
  <c r="L84354" i="1"/>
  <c r="K84355" i="1"/>
  <c r="L84355" i="1"/>
  <c r="K84356" i="1"/>
  <c r="L84356" i="1"/>
  <c r="K84357" i="1"/>
  <c r="L84357" i="1"/>
  <c r="K84358" i="1"/>
  <c r="L84358" i="1"/>
  <c r="K84359" i="1"/>
  <c r="L84359" i="1"/>
  <c r="K84360" i="1"/>
  <c r="L84360" i="1"/>
  <c r="K84361" i="1"/>
  <c r="L84361" i="1"/>
  <c r="K84362" i="1"/>
  <c r="L84362" i="1"/>
  <c r="K84363" i="1"/>
  <c r="L84363" i="1"/>
  <c r="K84364" i="1"/>
  <c r="L84364" i="1"/>
  <c r="K84365" i="1"/>
  <c r="L84365" i="1"/>
  <c r="K84366" i="1"/>
  <c r="L84366" i="1"/>
  <c r="K84367" i="1"/>
  <c r="L84367" i="1"/>
  <c r="K84368" i="1"/>
  <c r="L84368" i="1"/>
  <c r="K84369" i="1"/>
  <c r="L84369" i="1"/>
  <c r="K84370" i="1"/>
  <c r="L84370" i="1"/>
  <c r="K84371" i="1"/>
  <c r="L84371" i="1"/>
  <c r="K84372" i="1"/>
  <c r="L84372" i="1"/>
  <c r="K84373" i="1"/>
  <c r="L84373" i="1"/>
  <c r="K84374" i="1"/>
  <c r="L84374" i="1"/>
  <c r="K84375" i="1"/>
  <c r="L84375" i="1"/>
  <c r="K84376" i="1"/>
  <c r="L84376" i="1"/>
  <c r="K84377" i="1"/>
  <c r="L84377" i="1"/>
  <c r="K84378" i="1"/>
  <c r="L84378" i="1"/>
  <c r="K84379" i="1"/>
  <c r="L84379" i="1"/>
  <c r="K84380" i="1"/>
  <c r="L84380" i="1"/>
  <c r="K84381" i="1"/>
  <c r="L84381" i="1"/>
  <c r="K84382" i="1"/>
  <c r="L84382" i="1"/>
  <c r="K84383" i="1"/>
  <c r="L84383" i="1"/>
  <c r="K84384" i="1"/>
  <c r="L84384" i="1"/>
  <c r="K84385" i="1"/>
  <c r="L84385" i="1"/>
  <c r="K84386" i="1"/>
  <c r="L84386" i="1"/>
  <c r="K84387" i="1"/>
  <c r="L84387" i="1"/>
  <c r="K84388" i="1"/>
  <c r="L84388" i="1"/>
  <c r="K84389" i="1"/>
  <c r="L84389" i="1"/>
  <c r="K84390" i="1"/>
  <c r="L84390" i="1"/>
  <c r="K84391" i="1"/>
  <c r="L84391" i="1"/>
  <c r="K84392" i="1"/>
  <c r="L84392" i="1"/>
  <c r="K84393" i="1"/>
  <c r="L84393" i="1"/>
  <c r="K84394" i="1"/>
  <c r="L84394" i="1"/>
  <c r="K84395" i="1"/>
  <c r="L84395" i="1"/>
  <c r="K84396" i="1"/>
  <c r="L84396" i="1"/>
  <c r="K84397" i="1"/>
  <c r="L84397" i="1"/>
  <c r="K84398" i="1"/>
  <c r="L84398" i="1"/>
  <c r="K84399" i="1"/>
  <c r="L84399" i="1"/>
  <c r="K84400" i="1"/>
  <c r="L84400" i="1"/>
  <c r="K84401" i="1"/>
  <c r="L84401" i="1"/>
  <c r="K84402" i="1"/>
  <c r="L84402" i="1"/>
  <c r="K84403" i="1"/>
  <c r="L84403" i="1"/>
  <c r="K84404" i="1"/>
  <c r="L84404" i="1"/>
  <c r="K84405" i="1"/>
  <c r="L84405" i="1"/>
  <c r="K84406" i="1"/>
  <c r="L84406" i="1"/>
  <c r="K84407" i="1"/>
  <c r="L84407" i="1"/>
  <c r="K84408" i="1"/>
  <c r="L84408" i="1"/>
  <c r="K84409" i="1"/>
  <c r="L84409" i="1"/>
  <c r="K84410" i="1"/>
  <c r="L84410" i="1"/>
  <c r="K84411" i="1"/>
  <c r="L84411" i="1"/>
  <c r="K84412" i="1"/>
  <c r="L84412" i="1"/>
  <c r="K84413" i="1"/>
  <c r="L84413" i="1"/>
  <c r="K84414" i="1"/>
  <c r="L84414" i="1"/>
  <c r="K84415" i="1"/>
  <c r="L84415" i="1"/>
  <c r="K84416" i="1"/>
  <c r="L84416" i="1"/>
  <c r="K84417" i="1"/>
  <c r="L84417" i="1"/>
  <c r="K84418" i="1"/>
  <c r="L84418" i="1"/>
  <c r="K84419" i="1"/>
  <c r="L84419" i="1"/>
  <c r="K84420" i="1"/>
  <c r="L84420" i="1"/>
  <c r="K84421" i="1"/>
  <c r="L84421" i="1"/>
  <c r="K84422" i="1"/>
  <c r="L84422" i="1"/>
  <c r="K84423" i="1"/>
  <c r="L84423" i="1"/>
  <c r="K84424" i="1"/>
  <c r="L84424" i="1"/>
  <c r="K84425" i="1"/>
  <c r="L84425" i="1"/>
  <c r="K84426" i="1"/>
  <c r="L84426" i="1"/>
  <c r="K84427" i="1"/>
  <c r="L84427" i="1"/>
  <c r="K84428" i="1"/>
  <c r="L84428" i="1"/>
  <c r="K84429" i="1"/>
  <c r="L84429" i="1"/>
  <c r="K84430" i="1"/>
  <c r="L84430" i="1"/>
  <c r="K84431" i="1"/>
  <c r="L84431" i="1"/>
  <c r="K84432" i="1"/>
  <c r="L84432" i="1"/>
  <c r="K84433" i="1"/>
  <c r="L84433" i="1"/>
  <c r="K84434" i="1"/>
  <c r="L84434" i="1"/>
  <c r="K84435" i="1"/>
  <c r="L84435" i="1"/>
  <c r="K84436" i="1"/>
  <c r="L84436" i="1"/>
  <c r="K84437" i="1"/>
  <c r="L84437" i="1"/>
  <c r="K84438" i="1"/>
  <c r="L84438" i="1"/>
  <c r="K84439" i="1"/>
  <c r="L84439" i="1"/>
  <c r="K84440" i="1"/>
  <c r="L84440" i="1"/>
  <c r="K84441" i="1"/>
  <c r="L84441" i="1"/>
  <c r="K84442" i="1"/>
  <c r="L84442" i="1"/>
  <c r="K84443" i="1"/>
  <c r="L84443" i="1"/>
  <c r="K84444" i="1"/>
  <c r="L84444" i="1"/>
  <c r="K84445" i="1"/>
  <c r="L84445" i="1"/>
  <c r="K84446" i="1"/>
  <c r="L84446" i="1"/>
  <c r="K84447" i="1"/>
  <c r="L84447" i="1"/>
  <c r="K84448" i="1"/>
  <c r="L84448" i="1"/>
  <c r="K84449" i="1"/>
  <c r="L84449" i="1"/>
  <c r="K84450" i="1"/>
  <c r="L84450" i="1"/>
  <c r="K84451" i="1"/>
  <c r="L84451" i="1"/>
  <c r="K84452" i="1"/>
  <c r="L84452" i="1"/>
  <c r="K84453" i="1"/>
  <c r="L84453" i="1"/>
  <c r="K84454" i="1"/>
  <c r="L84454" i="1"/>
  <c r="K84455" i="1"/>
  <c r="L84455" i="1"/>
  <c r="K84456" i="1"/>
  <c r="L84456" i="1"/>
  <c r="K84457" i="1"/>
  <c r="L84457" i="1"/>
  <c r="K84458" i="1"/>
  <c r="L84458" i="1"/>
  <c r="K84459" i="1"/>
  <c r="L84459" i="1"/>
  <c r="K84460" i="1"/>
  <c r="L84460" i="1"/>
  <c r="K84461" i="1"/>
  <c r="L84461" i="1"/>
  <c r="K84462" i="1"/>
  <c r="L84462" i="1"/>
  <c r="K84463" i="1"/>
  <c r="L84463" i="1"/>
  <c r="K84464" i="1"/>
  <c r="L84464" i="1"/>
  <c r="K84465" i="1"/>
  <c r="L84465" i="1"/>
  <c r="K84466" i="1"/>
  <c r="L84466" i="1"/>
  <c r="K84467" i="1"/>
  <c r="L84467" i="1"/>
  <c r="K84468" i="1"/>
  <c r="L84468" i="1"/>
  <c r="K84469" i="1"/>
  <c r="L84469" i="1"/>
  <c r="K84470" i="1"/>
  <c r="L84470" i="1"/>
  <c r="K84471" i="1"/>
  <c r="L84471" i="1"/>
  <c r="K84472" i="1"/>
  <c r="L84472" i="1"/>
  <c r="K84473" i="1"/>
  <c r="L84473" i="1"/>
  <c r="K84474" i="1"/>
  <c r="L84474" i="1"/>
  <c r="K84475" i="1"/>
  <c r="L84475" i="1"/>
  <c r="K84476" i="1"/>
  <c r="L84476" i="1"/>
  <c r="K84477" i="1"/>
  <c r="L84477" i="1"/>
  <c r="K84478" i="1"/>
  <c r="L84478" i="1"/>
  <c r="K84479" i="1"/>
  <c r="L84479" i="1"/>
  <c r="K84480" i="1"/>
  <c r="L84480" i="1"/>
  <c r="K84481" i="1"/>
  <c r="L84481" i="1"/>
  <c r="K84482" i="1"/>
  <c r="L84482" i="1"/>
  <c r="K84483" i="1"/>
  <c r="L84483" i="1"/>
  <c r="K84484" i="1"/>
  <c r="L84484" i="1"/>
  <c r="K84485" i="1"/>
  <c r="L84485" i="1"/>
  <c r="K84486" i="1"/>
  <c r="L84486" i="1"/>
  <c r="K84487" i="1"/>
  <c r="L84487" i="1"/>
  <c r="K84488" i="1"/>
  <c r="L84488" i="1"/>
  <c r="K84489" i="1"/>
  <c r="L84489" i="1"/>
  <c r="K84490" i="1"/>
  <c r="L84490" i="1"/>
  <c r="K84491" i="1"/>
  <c r="L84491" i="1"/>
  <c r="K84492" i="1"/>
  <c r="L84492" i="1"/>
  <c r="K84493" i="1"/>
  <c r="L84493" i="1"/>
  <c r="K84494" i="1"/>
  <c r="L84494" i="1"/>
  <c r="K84495" i="1"/>
  <c r="L84495" i="1"/>
  <c r="K84496" i="1"/>
  <c r="L84496" i="1"/>
  <c r="K84497" i="1"/>
  <c r="L84497" i="1"/>
  <c r="K84498" i="1"/>
  <c r="L84498" i="1"/>
  <c r="K84499" i="1"/>
  <c r="L84499" i="1"/>
  <c r="K84500" i="1"/>
  <c r="L84500" i="1"/>
  <c r="K84501" i="1"/>
  <c r="L84501" i="1"/>
  <c r="K84502" i="1"/>
  <c r="L84502" i="1"/>
  <c r="K84503" i="1"/>
  <c r="L84503" i="1"/>
  <c r="K84504" i="1"/>
  <c r="L84504" i="1"/>
  <c r="K84505" i="1"/>
  <c r="L84505" i="1"/>
  <c r="K84506" i="1"/>
  <c r="L84506" i="1"/>
  <c r="K84507" i="1"/>
  <c r="L84507" i="1"/>
  <c r="K84508" i="1"/>
  <c r="L84508" i="1"/>
  <c r="K84509" i="1"/>
  <c r="L84509" i="1"/>
  <c r="K84510" i="1"/>
  <c r="L84510" i="1"/>
  <c r="K84511" i="1"/>
  <c r="L84511" i="1"/>
  <c r="K84512" i="1"/>
  <c r="L84512" i="1"/>
  <c r="K84513" i="1"/>
  <c r="L84513" i="1"/>
  <c r="K84514" i="1"/>
  <c r="L84514" i="1"/>
  <c r="K84515" i="1"/>
  <c r="L84515" i="1"/>
  <c r="K84516" i="1"/>
  <c r="L84516" i="1"/>
  <c r="K84517" i="1"/>
  <c r="L84517" i="1"/>
  <c r="K84518" i="1"/>
  <c r="L84518" i="1"/>
  <c r="K84519" i="1"/>
  <c r="L84519" i="1"/>
  <c r="K84520" i="1"/>
  <c r="L84520" i="1"/>
  <c r="K84521" i="1"/>
  <c r="L84521" i="1"/>
  <c r="K84522" i="1"/>
  <c r="L84522" i="1"/>
  <c r="K84523" i="1"/>
  <c r="L84523" i="1"/>
  <c r="K84524" i="1"/>
  <c r="L84524" i="1"/>
  <c r="K84525" i="1"/>
  <c r="L84525" i="1"/>
  <c r="K84526" i="1"/>
  <c r="L84526" i="1"/>
  <c r="K84527" i="1"/>
  <c r="L84527" i="1"/>
  <c r="K84528" i="1"/>
  <c r="L84528" i="1"/>
  <c r="K84529" i="1"/>
  <c r="L84529" i="1"/>
  <c r="K84530" i="1"/>
  <c r="L84530" i="1"/>
  <c r="K84531" i="1"/>
  <c r="L84531" i="1"/>
  <c r="K84532" i="1"/>
  <c r="L84532" i="1"/>
  <c r="K84533" i="1"/>
  <c r="L84533" i="1"/>
  <c r="K84534" i="1"/>
  <c r="L84534" i="1"/>
  <c r="K84535" i="1"/>
  <c r="L84535" i="1"/>
  <c r="K84536" i="1"/>
  <c r="L84536" i="1"/>
  <c r="K84537" i="1"/>
  <c r="L84537" i="1"/>
  <c r="K84538" i="1"/>
  <c r="L84538" i="1"/>
  <c r="K84539" i="1"/>
  <c r="L84539" i="1"/>
  <c r="K84540" i="1"/>
  <c r="L84540" i="1"/>
  <c r="K84541" i="1"/>
  <c r="L84541" i="1"/>
  <c r="K84542" i="1"/>
  <c r="L84542" i="1"/>
  <c r="K84543" i="1"/>
  <c r="L84543" i="1"/>
  <c r="K84544" i="1"/>
  <c r="L84544" i="1"/>
  <c r="K84545" i="1"/>
  <c r="L84545" i="1"/>
  <c r="K84546" i="1"/>
  <c r="L84546" i="1"/>
  <c r="K84547" i="1"/>
  <c r="L84547" i="1"/>
  <c r="K84548" i="1"/>
  <c r="L84548" i="1"/>
  <c r="K84549" i="1"/>
  <c r="L84549" i="1"/>
  <c r="K84550" i="1"/>
  <c r="L84550" i="1"/>
  <c r="K84551" i="1"/>
  <c r="L84551" i="1"/>
  <c r="K84552" i="1"/>
  <c r="L84552" i="1"/>
  <c r="K84553" i="1"/>
  <c r="L84553" i="1"/>
  <c r="K84554" i="1"/>
  <c r="L84554" i="1"/>
  <c r="K84555" i="1"/>
  <c r="L84555" i="1"/>
  <c r="K84556" i="1"/>
  <c r="L84556" i="1"/>
  <c r="K84557" i="1"/>
  <c r="L84557" i="1"/>
  <c r="K84558" i="1"/>
  <c r="L84558" i="1"/>
  <c r="K84559" i="1"/>
  <c r="L84559" i="1"/>
  <c r="K84560" i="1"/>
  <c r="L84560" i="1"/>
  <c r="K84561" i="1"/>
  <c r="L84561" i="1"/>
  <c r="K84562" i="1"/>
  <c r="L84562" i="1"/>
  <c r="K84563" i="1"/>
  <c r="L84563" i="1"/>
  <c r="K84564" i="1"/>
  <c r="L84564" i="1"/>
  <c r="K84565" i="1"/>
  <c r="L84565" i="1"/>
  <c r="K84566" i="1"/>
  <c r="L84566" i="1"/>
  <c r="K84567" i="1"/>
  <c r="L84567" i="1"/>
  <c r="K84568" i="1"/>
  <c r="L84568" i="1"/>
  <c r="K84569" i="1"/>
  <c r="L84569" i="1"/>
  <c r="K84570" i="1"/>
  <c r="L84570" i="1"/>
  <c r="K84571" i="1"/>
  <c r="L84571" i="1"/>
  <c r="K84572" i="1"/>
  <c r="L84572" i="1"/>
  <c r="K84573" i="1"/>
  <c r="L84573" i="1"/>
  <c r="K84574" i="1"/>
  <c r="L84574" i="1"/>
  <c r="K84575" i="1"/>
  <c r="L84575" i="1"/>
  <c r="K84576" i="1"/>
  <c r="L84576" i="1"/>
  <c r="K84577" i="1"/>
  <c r="L84577" i="1"/>
  <c r="K84578" i="1"/>
  <c r="L84578" i="1"/>
  <c r="K84579" i="1"/>
  <c r="L84579" i="1"/>
  <c r="K84580" i="1"/>
  <c r="L84580" i="1"/>
  <c r="K84581" i="1"/>
  <c r="L84581" i="1"/>
  <c r="K84582" i="1"/>
  <c r="L84582" i="1"/>
  <c r="K84583" i="1"/>
  <c r="L84583" i="1"/>
  <c r="K84584" i="1"/>
  <c r="L84584" i="1"/>
  <c r="K84585" i="1"/>
  <c r="L84585" i="1"/>
  <c r="K84586" i="1"/>
  <c r="L84586" i="1"/>
  <c r="K84587" i="1"/>
  <c r="L84587" i="1"/>
  <c r="K84588" i="1"/>
  <c r="L84588" i="1"/>
  <c r="K84589" i="1"/>
  <c r="L84589" i="1"/>
  <c r="K84590" i="1"/>
  <c r="L84590" i="1"/>
  <c r="K84591" i="1"/>
  <c r="L84591" i="1"/>
  <c r="K84592" i="1"/>
  <c r="L84592" i="1"/>
  <c r="K84593" i="1"/>
  <c r="L84593" i="1"/>
  <c r="K84594" i="1"/>
  <c r="L84594" i="1"/>
  <c r="K84595" i="1"/>
  <c r="L84595" i="1"/>
  <c r="K84596" i="1"/>
  <c r="L84596" i="1"/>
  <c r="K84597" i="1"/>
  <c r="L84597" i="1"/>
  <c r="K84598" i="1"/>
  <c r="L84598" i="1"/>
  <c r="K84599" i="1"/>
  <c r="L84599" i="1"/>
  <c r="K84600" i="1"/>
  <c r="L84600" i="1"/>
  <c r="K84601" i="1"/>
  <c r="L84601" i="1"/>
  <c r="K84602" i="1"/>
  <c r="L84602" i="1"/>
  <c r="K84603" i="1"/>
  <c r="L84603" i="1"/>
  <c r="K84604" i="1"/>
  <c r="L84604" i="1"/>
  <c r="K84605" i="1"/>
  <c r="L84605" i="1"/>
  <c r="K84606" i="1"/>
  <c r="L84606" i="1"/>
  <c r="K84607" i="1"/>
  <c r="L84607" i="1"/>
  <c r="K84608" i="1"/>
  <c r="L84608" i="1"/>
  <c r="K84609" i="1"/>
  <c r="L84609" i="1"/>
  <c r="K84610" i="1"/>
  <c r="L84610" i="1"/>
  <c r="K84611" i="1"/>
  <c r="L84611" i="1"/>
  <c r="K84612" i="1"/>
  <c r="L84612" i="1"/>
  <c r="K84613" i="1"/>
  <c r="L84613" i="1"/>
  <c r="K84614" i="1"/>
  <c r="L84614" i="1"/>
  <c r="K84615" i="1"/>
  <c r="L84615" i="1"/>
  <c r="K84616" i="1"/>
  <c r="L84616" i="1"/>
  <c r="K84617" i="1"/>
  <c r="L84617" i="1"/>
  <c r="K84618" i="1"/>
  <c r="L84618" i="1"/>
  <c r="K84619" i="1"/>
  <c r="L84619" i="1"/>
  <c r="K84620" i="1"/>
  <c r="L84620" i="1"/>
  <c r="K84621" i="1"/>
  <c r="L84621" i="1"/>
  <c r="K84622" i="1"/>
  <c r="L84622" i="1"/>
  <c r="K84623" i="1"/>
  <c r="L84623" i="1"/>
  <c r="K84624" i="1"/>
  <c r="L84624" i="1"/>
  <c r="K84625" i="1"/>
  <c r="L84625" i="1"/>
  <c r="K84626" i="1"/>
  <c r="L84626" i="1"/>
  <c r="K84627" i="1"/>
  <c r="L84627" i="1"/>
  <c r="K84628" i="1"/>
  <c r="L84628" i="1"/>
  <c r="K84629" i="1"/>
  <c r="L84629" i="1"/>
  <c r="K84630" i="1"/>
  <c r="L84630" i="1"/>
  <c r="K84631" i="1"/>
  <c r="L84631" i="1"/>
  <c r="K84632" i="1"/>
  <c r="L84632" i="1"/>
  <c r="K84633" i="1"/>
  <c r="L84633" i="1"/>
  <c r="K84634" i="1"/>
  <c r="L84634" i="1"/>
  <c r="K84635" i="1"/>
  <c r="L84635" i="1"/>
  <c r="K84636" i="1"/>
  <c r="L84636" i="1"/>
  <c r="K84637" i="1"/>
  <c r="L84637" i="1"/>
  <c r="K84638" i="1"/>
  <c r="L84638" i="1"/>
  <c r="K84639" i="1"/>
  <c r="L84639" i="1"/>
  <c r="K84640" i="1"/>
  <c r="L84640" i="1"/>
  <c r="K84641" i="1"/>
  <c r="L84641" i="1"/>
  <c r="K84642" i="1"/>
  <c r="L84642" i="1"/>
  <c r="K84643" i="1"/>
  <c r="L84643" i="1"/>
  <c r="K84644" i="1"/>
  <c r="L84644" i="1"/>
  <c r="K84645" i="1"/>
  <c r="L84645" i="1"/>
  <c r="K84646" i="1"/>
  <c r="L84646" i="1"/>
  <c r="K84647" i="1"/>
  <c r="L84647" i="1"/>
  <c r="K84648" i="1"/>
  <c r="L84648" i="1"/>
  <c r="K84649" i="1"/>
  <c r="L84649" i="1"/>
  <c r="K84650" i="1"/>
  <c r="L84650" i="1"/>
  <c r="K84651" i="1"/>
  <c r="L84651" i="1"/>
  <c r="K84652" i="1"/>
  <c r="L84652" i="1"/>
  <c r="K84653" i="1"/>
  <c r="L84653" i="1"/>
  <c r="K84654" i="1"/>
  <c r="L84654" i="1"/>
  <c r="K84655" i="1"/>
  <c r="L84655" i="1"/>
  <c r="K84656" i="1"/>
  <c r="L84656" i="1"/>
  <c r="K84657" i="1"/>
  <c r="L84657" i="1"/>
  <c r="K84658" i="1"/>
  <c r="L84658" i="1"/>
  <c r="K84659" i="1"/>
  <c r="L84659" i="1"/>
  <c r="K84660" i="1"/>
  <c r="L84660" i="1"/>
  <c r="K84661" i="1"/>
  <c r="L84661" i="1"/>
  <c r="K84662" i="1"/>
  <c r="L84662" i="1"/>
  <c r="K84663" i="1"/>
  <c r="L84663" i="1"/>
  <c r="K84664" i="1"/>
  <c r="L84664" i="1"/>
  <c r="K84665" i="1"/>
  <c r="L84665" i="1"/>
  <c r="K84666" i="1"/>
  <c r="L84666" i="1"/>
  <c r="K84667" i="1"/>
  <c r="L84667" i="1"/>
  <c r="K84668" i="1"/>
  <c r="L84668" i="1"/>
  <c r="K84669" i="1"/>
  <c r="L84669" i="1"/>
  <c r="K84670" i="1"/>
  <c r="L84670" i="1"/>
  <c r="K84671" i="1"/>
  <c r="L84671" i="1"/>
  <c r="K84672" i="1"/>
  <c r="L84672" i="1"/>
  <c r="K84673" i="1"/>
  <c r="L84673" i="1"/>
  <c r="K84674" i="1"/>
  <c r="L84674" i="1"/>
  <c r="K84675" i="1"/>
  <c r="L84675" i="1"/>
  <c r="K84676" i="1"/>
  <c r="L84676" i="1"/>
  <c r="K84677" i="1"/>
  <c r="L84677" i="1"/>
  <c r="K84678" i="1"/>
  <c r="L84678" i="1"/>
  <c r="K84679" i="1"/>
  <c r="L84679" i="1"/>
  <c r="K84680" i="1"/>
  <c r="L84680" i="1"/>
  <c r="K84681" i="1"/>
  <c r="L84681" i="1"/>
  <c r="K84682" i="1"/>
  <c r="L84682" i="1"/>
  <c r="K84683" i="1"/>
  <c r="L84683" i="1"/>
  <c r="K84684" i="1"/>
  <c r="L84684" i="1"/>
  <c r="K84685" i="1"/>
  <c r="L84685" i="1"/>
  <c r="K84686" i="1"/>
  <c r="L84686" i="1"/>
  <c r="K84687" i="1"/>
  <c r="L84687" i="1"/>
  <c r="K84688" i="1"/>
  <c r="L84688" i="1"/>
  <c r="K84689" i="1"/>
  <c r="L84689" i="1"/>
  <c r="K84690" i="1"/>
  <c r="L84690" i="1"/>
  <c r="K84691" i="1"/>
  <c r="L84691" i="1"/>
  <c r="K84692" i="1"/>
  <c r="L84692" i="1"/>
  <c r="K84693" i="1"/>
  <c r="L84693" i="1"/>
  <c r="K84694" i="1"/>
  <c r="L84694" i="1"/>
  <c r="K84695" i="1"/>
  <c r="L84695" i="1"/>
  <c r="K84696" i="1"/>
  <c r="L84696" i="1"/>
  <c r="K84697" i="1"/>
  <c r="L84697" i="1"/>
  <c r="K84698" i="1"/>
  <c r="L84698" i="1"/>
  <c r="K84699" i="1"/>
  <c r="L84699" i="1"/>
  <c r="K84700" i="1"/>
  <c r="L84700" i="1"/>
  <c r="K84701" i="1"/>
  <c r="L84701" i="1"/>
  <c r="K84702" i="1"/>
  <c r="L84702" i="1"/>
  <c r="K84703" i="1"/>
  <c r="L84703" i="1"/>
  <c r="K84704" i="1"/>
  <c r="L84704" i="1"/>
  <c r="K84705" i="1"/>
  <c r="L84705" i="1"/>
  <c r="K84706" i="1"/>
  <c r="L84706" i="1"/>
  <c r="K84707" i="1"/>
  <c r="L84707" i="1"/>
  <c r="K84708" i="1"/>
  <c r="L84708" i="1"/>
  <c r="K84709" i="1"/>
  <c r="L84709" i="1"/>
  <c r="K84710" i="1"/>
  <c r="L84710" i="1"/>
  <c r="K84711" i="1"/>
  <c r="L84711" i="1"/>
  <c r="K84712" i="1"/>
  <c r="L84712" i="1"/>
  <c r="K84713" i="1"/>
  <c r="L84713" i="1"/>
  <c r="K84714" i="1"/>
  <c r="L84714" i="1"/>
  <c r="K84715" i="1"/>
  <c r="L84715" i="1"/>
  <c r="K84716" i="1"/>
  <c r="L84716" i="1"/>
  <c r="K84717" i="1"/>
  <c r="L84717" i="1"/>
  <c r="K84718" i="1"/>
  <c r="L84718" i="1"/>
  <c r="K84719" i="1"/>
  <c r="L84719" i="1"/>
  <c r="K84720" i="1"/>
  <c r="L84720" i="1"/>
  <c r="K84721" i="1"/>
  <c r="L84721" i="1"/>
  <c r="K84722" i="1"/>
  <c r="L84722" i="1"/>
  <c r="K84723" i="1"/>
  <c r="L84723" i="1"/>
  <c r="K84724" i="1"/>
  <c r="L84724" i="1"/>
  <c r="K84725" i="1"/>
  <c r="L84725" i="1"/>
  <c r="K84726" i="1"/>
  <c r="L84726" i="1"/>
  <c r="K84727" i="1"/>
  <c r="L84727" i="1"/>
  <c r="K84728" i="1"/>
  <c r="L84728" i="1"/>
  <c r="K84729" i="1"/>
  <c r="L84729" i="1"/>
  <c r="K84730" i="1"/>
  <c r="L84730" i="1"/>
  <c r="K84731" i="1"/>
  <c r="L84731" i="1"/>
  <c r="K84732" i="1"/>
  <c r="L84732" i="1"/>
  <c r="K84733" i="1"/>
  <c r="L84733" i="1"/>
  <c r="K84734" i="1"/>
  <c r="L84734" i="1"/>
  <c r="K84735" i="1"/>
  <c r="L84735" i="1"/>
  <c r="K84736" i="1"/>
  <c r="L84736" i="1"/>
  <c r="K84737" i="1"/>
  <c r="L84737" i="1"/>
  <c r="K84738" i="1"/>
  <c r="L84738" i="1"/>
  <c r="K84739" i="1"/>
  <c r="L84739" i="1"/>
  <c r="K84740" i="1"/>
  <c r="L84740" i="1"/>
  <c r="K84741" i="1"/>
  <c r="L84741" i="1"/>
  <c r="K84742" i="1"/>
  <c r="L84742" i="1"/>
  <c r="K84743" i="1"/>
  <c r="L84743" i="1"/>
  <c r="K84744" i="1"/>
  <c r="L84744" i="1"/>
  <c r="K84745" i="1"/>
  <c r="L84745" i="1"/>
  <c r="K84746" i="1"/>
  <c r="L84746" i="1"/>
  <c r="K84747" i="1"/>
  <c r="L84747" i="1"/>
  <c r="K84748" i="1"/>
  <c r="L84748" i="1"/>
  <c r="K84749" i="1"/>
  <c r="L84749" i="1"/>
  <c r="K84750" i="1"/>
  <c r="L84750" i="1"/>
  <c r="K84751" i="1"/>
  <c r="L84751" i="1"/>
  <c r="K84752" i="1"/>
  <c r="L84752" i="1"/>
  <c r="K84753" i="1"/>
  <c r="L84753" i="1"/>
  <c r="K84754" i="1"/>
  <c r="L84754" i="1"/>
  <c r="K84755" i="1"/>
  <c r="L84755" i="1"/>
  <c r="K84756" i="1"/>
  <c r="L84756" i="1"/>
  <c r="K84757" i="1"/>
  <c r="L84757" i="1"/>
  <c r="K84758" i="1"/>
  <c r="L84758" i="1"/>
  <c r="K84759" i="1"/>
  <c r="L84759" i="1"/>
  <c r="K84760" i="1"/>
  <c r="L84760" i="1"/>
  <c r="K84761" i="1"/>
  <c r="L84761" i="1"/>
  <c r="K84762" i="1"/>
  <c r="L84762" i="1"/>
  <c r="K84763" i="1"/>
  <c r="L84763" i="1"/>
  <c r="K84764" i="1"/>
  <c r="L84764" i="1"/>
  <c r="K84765" i="1"/>
  <c r="L84765" i="1"/>
  <c r="K84766" i="1"/>
  <c r="L84766" i="1"/>
  <c r="K84767" i="1"/>
  <c r="L84767" i="1"/>
  <c r="K84768" i="1"/>
  <c r="L84768" i="1"/>
  <c r="K84769" i="1"/>
  <c r="L84769" i="1"/>
  <c r="K84770" i="1"/>
  <c r="L84770" i="1"/>
  <c r="K84771" i="1"/>
  <c r="L84771" i="1"/>
  <c r="K84772" i="1"/>
  <c r="L84772" i="1"/>
  <c r="K84773" i="1"/>
  <c r="L84773" i="1"/>
  <c r="K84774" i="1"/>
  <c r="L84774" i="1"/>
  <c r="K84775" i="1"/>
  <c r="L84775" i="1"/>
  <c r="K84776" i="1"/>
  <c r="L84776" i="1"/>
  <c r="K84777" i="1"/>
  <c r="L84777" i="1"/>
  <c r="K84778" i="1"/>
  <c r="L84778" i="1"/>
  <c r="K84779" i="1"/>
  <c r="L84779" i="1"/>
  <c r="K84780" i="1"/>
  <c r="L84780" i="1"/>
  <c r="K84781" i="1"/>
  <c r="L84781" i="1"/>
  <c r="K84782" i="1"/>
  <c r="L84782" i="1"/>
  <c r="K84783" i="1"/>
  <c r="L84783" i="1"/>
  <c r="K84784" i="1"/>
  <c r="L84784" i="1"/>
  <c r="K84785" i="1"/>
  <c r="L84785" i="1"/>
  <c r="K84786" i="1"/>
  <c r="L84786" i="1"/>
  <c r="K84787" i="1"/>
  <c r="L84787" i="1"/>
  <c r="K84788" i="1"/>
  <c r="L84788" i="1"/>
  <c r="K84789" i="1"/>
  <c r="L84789" i="1"/>
  <c r="K84790" i="1"/>
  <c r="L84790" i="1"/>
  <c r="K84791" i="1"/>
  <c r="L84791" i="1"/>
  <c r="K84792" i="1"/>
  <c r="L84792" i="1"/>
  <c r="K84793" i="1"/>
  <c r="L84793" i="1"/>
  <c r="K84794" i="1"/>
  <c r="L84794" i="1"/>
  <c r="K84795" i="1"/>
  <c r="L84795" i="1"/>
  <c r="K84796" i="1"/>
  <c r="L84796" i="1"/>
  <c r="K84797" i="1"/>
  <c r="L84797" i="1"/>
  <c r="K84798" i="1"/>
  <c r="L84798" i="1"/>
  <c r="K84799" i="1"/>
  <c r="L84799" i="1"/>
  <c r="K84800" i="1"/>
  <c r="L84800" i="1"/>
  <c r="K84801" i="1"/>
  <c r="L84801" i="1"/>
  <c r="K84802" i="1"/>
  <c r="L84802" i="1"/>
  <c r="K84803" i="1"/>
  <c r="L84803" i="1"/>
  <c r="K84804" i="1"/>
  <c r="L84804" i="1"/>
  <c r="K84805" i="1"/>
  <c r="L84805" i="1"/>
  <c r="K84806" i="1"/>
  <c r="L84806" i="1"/>
  <c r="K84807" i="1"/>
  <c r="L84807" i="1"/>
  <c r="K84808" i="1"/>
  <c r="L84808" i="1"/>
  <c r="K84809" i="1"/>
  <c r="L84809" i="1"/>
  <c r="K84810" i="1"/>
  <c r="L84810" i="1"/>
  <c r="K84811" i="1"/>
  <c r="L84811" i="1"/>
  <c r="K84812" i="1"/>
  <c r="L84812" i="1"/>
  <c r="K84813" i="1"/>
  <c r="L84813" i="1"/>
  <c r="K84814" i="1"/>
  <c r="L84814" i="1"/>
  <c r="K84815" i="1"/>
  <c r="L84815" i="1"/>
  <c r="K84816" i="1"/>
  <c r="L84816" i="1"/>
  <c r="K84817" i="1"/>
  <c r="L84817" i="1"/>
  <c r="K84818" i="1"/>
  <c r="L84818" i="1"/>
  <c r="K84819" i="1"/>
  <c r="L84819" i="1"/>
  <c r="K84820" i="1"/>
  <c r="L84820" i="1"/>
  <c r="K84821" i="1"/>
  <c r="L84821" i="1"/>
  <c r="K84822" i="1"/>
  <c r="L84822" i="1"/>
  <c r="K84823" i="1"/>
  <c r="L84823" i="1"/>
  <c r="K84824" i="1"/>
  <c r="L84824" i="1"/>
  <c r="K84825" i="1"/>
  <c r="L84825" i="1"/>
  <c r="K84826" i="1"/>
  <c r="L84826" i="1"/>
  <c r="K84827" i="1"/>
  <c r="L84827" i="1"/>
  <c r="K84828" i="1"/>
  <c r="L84828" i="1"/>
  <c r="K84829" i="1"/>
  <c r="L84829" i="1"/>
  <c r="K84830" i="1"/>
  <c r="L84830" i="1"/>
  <c r="K84831" i="1"/>
  <c r="L84831" i="1"/>
  <c r="K84832" i="1"/>
  <c r="L84832" i="1"/>
  <c r="K84833" i="1"/>
  <c r="L84833" i="1"/>
  <c r="K84834" i="1"/>
  <c r="L84834" i="1"/>
  <c r="K84835" i="1"/>
  <c r="L84835" i="1"/>
  <c r="K84836" i="1"/>
  <c r="L84836" i="1"/>
  <c r="K84837" i="1"/>
  <c r="L84837" i="1"/>
  <c r="K84838" i="1"/>
  <c r="L84838" i="1"/>
  <c r="K84839" i="1"/>
  <c r="L84839" i="1"/>
  <c r="K84840" i="1"/>
  <c r="L84840" i="1"/>
  <c r="K84841" i="1"/>
  <c r="L84841" i="1"/>
  <c r="K84842" i="1"/>
  <c r="L84842" i="1"/>
  <c r="K84843" i="1"/>
  <c r="L84843" i="1"/>
  <c r="K84844" i="1"/>
  <c r="L84844" i="1"/>
  <c r="K84845" i="1"/>
  <c r="L84845" i="1"/>
  <c r="K84846" i="1"/>
  <c r="L84846" i="1"/>
  <c r="K84847" i="1"/>
  <c r="L84847" i="1"/>
  <c r="K84848" i="1"/>
  <c r="L84848" i="1"/>
  <c r="K84849" i="1"/>
  <c r="L84849" i="1"/>
  <c r="K84850" i="1"/>
  <c r="L84850" i="1"/>
  <c r="K84851" i="1"/>
  <c r="L84851" i="1"/>
  <c r="K84852" i="1"/>
  <c r="L84852" i="1"/>
  <c r="K84853" i="1"/>
  <c r="L84853" i="1"/>
  <c r="K84854" i="1"/>
  <c r="L84854" i="1"/>
  <c r="K84855" i="1"/>
  <c r="L84855" i="1"/>
  <c r="K84856" i="1"/>
  <c r="L84856" i="1"/>
  <c r="K84857" i="1"/>
  <c r="L84857" i="1"/>
  <c r="K84858" i="1"/>
  <c r="L84858" i="1"/>
  <c r="K84859" i="1"/>
  <c r="L84859" i="1"/>
  <c r="K84860" i="1"/>
  <c r="L84860" i="1"/>
  <c r="K84861" i="1"/>
  <c r="L84861" i="1"/>
  <c r="K84862" i="1"/>
  <c r="L84862" i="1"/>
  <c r="K84863" i="1"/>
  <c r="L84863" i="1"/>
  <c r="K84864" i="1"/>
  <c r="L84864" i="1"/>
  <c r="K84865" i="1"/>
  <c r="L84865" i="1"/>
  <c r="K84866" i="1"/>
  <c r="L84866" i="1"/>
  <c r="K84867" i="1"/>
  <c r="L84867" i="1"/>
  <c r="K84868" i="1"/>
  <c r="L84868" i="1"/>
  <c r="K84869" i="1"/>
  <c r="L84869" i="1"/>
  <c r="K84870" i="1"/>
  <c r="L84870" i="1"/>
  <c r="K84871" i="1"/>
  <c r="L84871" i="1"/>
  <c r="K84872" i="1"/>
  <c r="L84872" i="1"/>
  <c r="K84873" i="1"/>
  <c r="L84873" i="1"/>
  <c r="K84874" i="1"/>
  <c r="L84874" i="1"/>
  <c r="K84875" i="1"/>
  <c r="L84875" i="1"/>
  <c r="K84876" i="1"/>
  <c r="L84876" i="1"/>
  <c r="K84877" i="1"/>
  <c r="L84877" i="1"/>
  <c r="K84878" i="1"/>
  <c r="L84878" i="1"/>
  <c r="K84879" i="1"/>
  <c r="L84879" i="1"/>
  <c r="K84880" i="1"/>
  <c r="L84880" i="1"/>
  <c r="K84881" i="1"/>
  <c r="L84881" i="1"/>
  <c r="K84882" i="1"/>
  <c r="L84882" i="1"/>
  <c r="K84883" i="1"/>
  <c r="L84883" i="1"/>
  <c r="K84884" i="1"/>
  <c r="L84884" i="1"/>
  <c r="K84885" i="1"/>
  <c r="L84885" i="1"/>
  <c r="K84886" i="1"/>
  <c r="L84886" i="1"/>
  <c r="K84887" i="1"/>
  <c r="L84887" i="1"/>
  <c r="K84888" i="1"/>
  <c r="L84888" i="1"/>
  <c r="K84889" i="1"/>
  <c r="L84889" i="1"/>
  <c r="K84890" i="1"/>
  <c r="L84890" i="1"/>
  <c r="K84891" i="1"/>
  <c r="L84891" i="1"/>
  <c r="K84892" i="1"/>
  <c r="L84892" i="1"/>
  <c r="K84893" i="1"/>
  <c r="L84893" i="1"/>
  <c r="K84894" i="1"/>
  <c r="L84894" i="1"/>
  <c r="K84895" i="1"/>
  <c r="L84895" i="1"/>
  <c r="K84896" i="1"/>
  <c r="L84896" i="1"/>
  <c r="K84897" i="1"/>
  <c r="L84897" i="1"/>
  <c r="K84898" i="1"/>
  <c r="L84898" i="1"/>
  <c r="K84899" i="1"/>
  <c r="L84899" i="1"/>
  <c r="K84900" i="1"/>
  <c r="L84900" i="1"/>
  <c r="K84901" i="1"/>
  <c r="L84901" i="1"/>
  <c r="K84902" i="1"/>
  <c r="L84902" i="1"/>
  <c r="K84903" i="1"/>
  <c r="L84903" i="1"/>
  <c r="K84904" i="1"/>
  <c r="L84904" i="1"/>
  <c r="K84905" i="1"/>
  <c r="L84905" i="1"/>
  <c r="K84906" i="1"/>
  <c r="L84906" i="1"/>
  <c r="K84907" i="1"/>
  <c r="L84907" i="1"/>
  <c r="K84908" i="1"/>
  <c r="L84908" i="1"/>
  <c r="K84909" i="1"/>
  <c r="L84909" i="1"/>
  <c r="K84910" i="1"/>
  <c r="L84910" i="1"/>
  <c r="K84911" i="1"/>
  <c r="L84911" i="1"/>
  <c r="K84912" i="1"/>
  <c r="L84912" i="1"/>
  <c r="K84913" i="1"/>
  <c r="L84913" i="1"/>
  <c r="K84914" i="1"/>
  <c r="L84914" i="1"/>
  <c r="K84915" i="1"/>
  <c r="L84915" i="1"/>
  <c r="K84916" i="1"/>
  <c r="L84916" i="1"/>
  <c r="K84917" i="1"/>
  <c r="L84917" i="1"/>
  <c r="K84918" i="1"/>
  <c r="L84918" i="1"/>
  <c r="K84919" i="1"/>
  <c r="L84919" i="1"/>
  <c r="K84920" i="1"/>
  <c r="L84920" i="1"/>
  <c r="K84921" i="1"/>
  <c r="L84921" i="1"/>
  <c r="K84922" i="1"/>
  <c r="L84922" i="1"/>
  <c r="K84923" i="1"/>
  <c r="L84923" i="1"/>
  <c r="K84924" i="1"/>
  <c r="L84924" i="1"/>
  <c r="K84925" i="1"/>
  <c r="L84925" i="1"/>
  <c r="K84926" i="1"/>
  <c r="L84926" i="1"/>
  <c r="K84927" i="1"/>
  <c r="L84927" i="1"/>
  <c r="K84928" i="1"/>
  <c r="L84928" i="1"/>
  <c r="K84929" i="1"/>
  <c r="L84929" i="1"/>
  <c r="K84930" i="1"/>
  <c r="L84930" i="1"/>
  <c r="K84931" i="1"/>
  <c r="L84931" i="1"/>
  <c r="K84932" i="1"/>
  <c r="L84932" i="1"/>
  <c r="K84933" i="1"/>
  <c r="L84933" i="1"/>
  <c r="K84934" i="1"/>
  <c r="L84934" i="1"/>
  <c r="K84935" i="1"/>
  <c r="L84935" i="1"/>
  <c r="K84936" i="1"/>
  <c r="L84936" i="1"/>
  <c r="K84937" i="1"/>
  <c r="L84937" i="1"/>
  <c r="K84938" i="1"/>
  <c r="L84938" i="1"/>
  <c r="K84939" i="1"/>
  <c r="L84939" i="1"/>
  <c r="K84940" i="1"/>
  <c r="L84940" i="1"/>
  <c r="K84941" i="1"/>
  <c r="L84941" i="1"/>
  <c r="K84942" i="1"/>
  <c r="L84942" i="1"/>
  <c r="K84943" i="1"/>
  <c r="L84943" i="1"/>
  <c r="K84944" i="1"/>
  <c r="L84944" i="1"/>
  <c r="K84945" i="1"/>
  <c r="L84945" i="1"/>
  <c r="K84946" i="1"/>
  <c r="L84946" i="1"/>
  <c r="K84947" i="1"/>
  <c r="L84947" i="1"/>
  <c r="K84948" i="1"/>
  <c r="L84948" i="1"/>
  <c r="K84949" i="1"/>
  <c r="L84949" i="1"/>
  <c r="K84950" i="1"/>
  <c r="L84950" i="1"/>
  <c r="K84951" i="1"/>
  <c r="L84951" i="1"/>
  <c r="K84952" i="1"/>
  <c r="L84952" i="1"/>
  <c r="K84953" i="1"/>
  <c r="L84953" i="1"/>
  <c r="K84954" i="1"/>
  <c r="L84954" i="1"/>
  <c r="K84955" i="1"/>
  <c r="L84955" i="1"/>
  <c r="K84956" i="1"/>
  <c r="L84956" i="1"/>
  <c r="K84957" i="1"/>
  <c r="L84957" i="1"/>
  <c r="K84958" i="1"/>
  <c r="L84958" i="1"/>
  <c r="K84959" i="1"/>
  <c r="L84959" i="1"/>
  <c r="K84960" i="1"/>
  <c r="L84960" i="1"/>
  <c r="K84961" i="1"/>
  <c r="L84961" i="1"/>
  <c r="K84962" i="1"/>
  <c r="L84962" i="1"/>
  <c r="K84963" i="1"/>
  <c r="L84963" i="1"/>
  <c r="K84964" i="1"/>
  <c r="L84964" i="1"/>
  <c r="K84965" i="1"/>
  <c r="L84965" i="1"/>
  <c r="K84966" i="1"/>
  <c r="L84966" i="1"/>
  <c r="K84967" i="1"/>
  <c r="L84967" i="1"/>
  <c r="K84968" i="1"/>
  <c r="L84968" i="1"/>
  <c r="K84969" i="1"/>
  <c r="L84969" i="1"/>
  <c r="K84970" i="1"/>
  <c r="L84970" i="1"/>
  <c r="K84971" i="1"/>
  <c r="L84971" i="1"/>
  <c r="K84972" i="1"/>
  <c r="L84972" i="1"/>
  <c r="K84973" i="1"/>
  <c r="L84973" i="1"/>
  <c r="K84974" i="1"/>
  <c r="L84974" i="1"/>
  <c r="K84975" i="1"/>
  <c r="L84975" i="1"/>
  <c r="K84976" i="1"/>
  <c r="L84976" i="1"/>
  <c r="K84977" i="1"/>
  <c r="L84977" i="1"/>
  <c r="K84978" i="1"/>
  <c r="L84978" i="1"/>
  <c r="K84979" i="1"/>
  <c r="L84979" i="1"/>
  <c r="K84980" i="1"/>
  <c r="L84980" i="1"/>
  <c r="K84981" i="1"/>
  <c r="L84981" i="1"/>
  <c r="K84982" i="1"/>
  <c r="L84982" i="1"/>
  <c r="K84983" i="1"/>
  <c r="L84983" i="1"/>
  <c r="K84984" i="1"/>
  <c r="L84984" i="1"/>
  <c r="K84985" i="1"/>
  <c r="L84985" i="1"/>
  <c r="K84986" i="1"/>
  <c r="L84986" i="1"/>
  <c r="K84987" i="1"/>
  <c r="L84987" i="1"/>
  <c r="K84988" i="1"/>
  <c r="L84988" i="1"/>
  <c r="K84989" i="1"/>
  <c r="L84989" i="1"/>
  <c r="K84990" i="1"/>
  <c r="L84990" i="1"/>
  <c r="K84991" i="1"/>
  <c r="L84991" i="1"/>
  <c r="K84992" i="1"/>
  <c r="L84992" i="1"/>
  <c r="K84993" i="1"/>
  <c r="L84993" i="1"/>
  <c r="K84994" i="1"/>
  <c r="L84994" i="1"/>
  <c r="K84995" i="1"/>
  <c r="L84995" i="1"/>
  <c r="K84996" i="1"/>
  <c r="L84996" i="1"/>
  <c r="K84997" i="1"/>
  <c r="L84997" i="1"/>
  <c r="K84998" i="1"/>
  <c r="L84998" i="1"/>
  <c r="K84999" i="1"/>
  <c r="L84999" i="1"/>
  <c r="K85000" i="1"/>
  <c r="L85000" i="1"/>
  <c r="K85001" i="1"/>
  <c r="L85001" i="1"/>
  <c r="K85002" i="1"/>
  <c r="L85002" i="1"/>
  <c r="K85003" i="1"/>
  <c r="L85003" i="1"/>
  <c r="K85004" i="1"/>
  <c r="L85004" i="1"/>
  <c r="K85005" i="1"/>
  <c r="L85005" i="1"/>
  <c r="K85006" i="1"/>
  <c r="L85006" i="1"/>
  <c r="K85007" i="1"/>
  <c r="L85007" i="1"/>
  <c r="K85008" i="1"/>
  <c r="L85008" i="1"/>
  <c r="K85009" i="1"/>
  <c r="L85009" i="1"/>
  <c r="K85010" i="1"/>
  <c r="L85010" i="1"/>
  <c r="K85011" i="1"/>
  <c r="L85011" i="1"/>
  <c r="K85012" i="1"/>
  <c r="L85012" i="1"/>
  <c r="K85013" i="1"/>
  <c r="L85013" i="1"/>
  <c r="K85014" i="1"/>
  <c r="L85014" i="1"/>
  <c r="K85015" i="1"/>
  <c r="L85015" i="1"/>
  <c r="K85016" i="1"/>
  <c r="L85016" i="1"/>
  <c r="K85017" i="1"/>
  <c r="L85017" i="1"/>
  <c r="K85018" i="1"/>
  <c r="L85018" i="1"/>
  <c r="K85019" i="1"/>
  <c r="L85019" i="1"/>
  <c r="K85020" i="1"/>
  <c r="L85020" i="1"/>
  <c r="K85021" i="1"/>
  <c r="L85021" i="1"/>
  <c r="K85022" i="1"/>
  <c r="L85022" i="1"/>
  <c r="K85023" i="1"/>
  <c r="L85023" i="1"/>
  <c r="K85024" i="1"/>
  <c r="L85024" i="1"/>
  <c r="K85025" i="1"/>
  <c r="L85025" i="1"/>
  <c r="K85026" i="1"/>
  <c r="L85026" i="1"/>
  <c r="K85027" i="1"/>
  <c r="L85027" i="1"/>
  <c r="K85028" i="1"/>
  <c r="L85028" i="1"/>
  <c r="K85029" i="1"/>
  <c r="L85029" i="1"/>
  <c r="K85030" i="1"/>
  <c r="L85030" i="1"/>
  <c r="K85031" i="1"/>
  <c r="L85031" i="1"/>
  <c r="K85032" i="1"/>
  <c r="L85032" i="1"/>
  <c r="K85033" i="1"/>
  <c r="L85033" i="1"/>
  <c r="K85034" i="1"/>
  <c r="L85034" i="1"/>
  <c r="K85035" i="1"/>
  <c r="L85035" i="1"/>
  <c r="K85036" i="1"/>
  <c r="L85036" i="1"/>
  <c r="K85037" i="1"/>
  <c r="L85037" i="1"/>
  <c r="K85038" i="1"/>
  <c r="L85038" i="1"/>
  <c r="K85039" i="1"/>
  <c r="L85039" i="1"/>
  <c r="K85040" i="1"/>
  <c r="L85040" i="1"/>
  <c r="K85041" i="1"/>
  <c r="L85041" i="1"/>
  <c r="K85042" i="1"/>
  <c r="L85042" i="1"/>
  <c r="K85043" i="1"/>
  <c r="L85043" i="1"/>
  <c r="K85044" i="1"/>
  <c r="L85044" i="1"/>
  <c r="K85045" i="1"/>
  <c r="L85045" i="1"/>
  <c r="K85046" i="1"/>
  <c r="L85046" i="1"/>
  <c r="K85047" i="1"/>
  <c r="L85047" i="1"/>
  <c r="K85048" i="1"/>
  <c r="L85048" i="1"/>
  <c r="K85049" i="1"/>
  <c r="L85049" i="1"/>
  <c r="K85050" i="1"/>
  <c r="L85050" i="1"/>
  <c r="K85051" i="1"/>
  <c r="L85051" i="1"/>
  <c r="K85052" i="1"/>
  <c r="L85052" i="1"/>
  <c r="K85053" i="1"/>
  <c r="L85053" i="1"/>
  <c r="K85054" i="1"/>
  <c r="L85054" i="1"/>
  <c r="K85055" i="1"/>
  <c r="L85055" i="1"/>
  <c r="K85056" i="1"/>
  <c r="L85056" i="1"/>
  <c r="K85057" i="1"/>
  <c r="L85057" i="1"/>
  <c r="K85058" i="1"/>
  <c r="L85058" i="1"/>
  <c r="K85059" i="1"/>
  <c r="L85059" i="1"/>
  <c r="K85060" i="1"/>
  <c r="L85060" i="1"/>
  <c r="K85061" i="1"/>
  <c r="L85061" i="1"/>
  <c r="K85062" i="1"/>
  <c r="L85062" i="1"/>
  <c r="K85063" i="1"/>
  <c r="L85063" i="1"/>
  <c r="K85064" i="1"/>
  <c r="L85064" i="1"/>
  <c r="K85065" i="1"/>
  <c r="L85065" i="1"/>
  <c r="K85066" i="1"/>
  <c r="L85066" i="1"/>
  <c r="K85067" i="1"/>
  <c r="L85067" i="1"/>
  <c r="K85068" i="1"/>
  <c r="L85068" i="1"/>
  <c r="K85069" i="1"/>
  <c r="L85069" i="1"/>
  <c r="K85070" i="1"/>
  <c r="L85070" i="1"/>
  <c r="K85071" i="1"/>
  <c r="L85071" i="1"/>
  <c r="K85072" i="1"/>
  <c r="L85072" i="1"/>
  <c r="K85073" i="1"/>
  <c r="L85073" i="1"/>
  <c r="K85074" i="1"/>
  <c r="L85074" i="1"/>
  <c r="K85075" i="1"/>
  <c r="L85075" i="1"/>
  <c r="K85076" i="1"/>
  <c r="L85076" i="1"/>
  <c r="K85077" i="1"/>
  <c r="L85077" i="1"/>
  <c r="K85078" i="1"/>
  <c r="L85078" i="1"/>
  <c r="K85079" i="1"/>
  <c r="L85079" i="1"/>
  <c r="K85080" i="1"/>
  <c r="L85080" i="1"/>
  <c r="K85081" i="1"/>
  <c r="L85081" i="1"/>
  <c r="K85082" i="1"/>
  <c r="L85082" i="1"/>
  <c r="K85083" i="1"/>
  <c r="L85083" i="1"/>
  <c r="K85084" i="1"/>
  <c r="L85084" i="1"/>
  <c r="K85085" i="1"/>
  <c r="L85085" i="1"/>
  <c r="K85086" i="1"/>
  <c r="L85086" i="1"/>
  <c r="K85087" i="1"/>
  <c r="L85087" i="1"/>
  <c r="K85088" i="1"/>
  <c r="L85088" i="1"/>
  <c r="K85089" i="1"/>
  <c r="L85089" i="1"/>
  <c r="K85090" i="1"/>
  <c r="L85090" i="1"/>
  <c r="K85091" i="1"/>
  <c r="L85091" i="1"/>
  <c r="K85092" i="1"/>
  <c r="L85092" i="1"/>
  <c r="K85093" i="1"/>
  <c r="L85093" i="1"/>
  <c r="K85094" i="1"/>
  <c r="L85094" i="1"/>
  <c r="K85095" i="1"/>
  <c r="L85095" i="1"/>
  <c r="K85096" i="1"/>
  <c r="L85096" i="1"/>
  <c r="K85097" i="1"/>
  <c r="L85097" i="1"/>
  <c r="K85098" i="1"/>
  <c r="L85098" i="1"/>
  <c r="K85099" i="1"/>
  <c r="L85099" i="1"/>
  <c r="K85100" i="1"/>
  <c r="L85100" i="1"/>
  <c r="K85101" i="1"/>
  <c r="L85101" i="1"/>
  <c r="K85102" i="1"/>
  <c r="L85102" i="1"/>
  <c r="K85103" i="1"/>
  <c r="L85103" i="1"/>
  <c r="K85104" i="1"/>
  <c r="L85104" i="1"/>
  <c r="K85105" i="1"/>
  <c r="L85105" i="1"/>
  <c r="K85106" i="1"/>
  <c r="L85106" i="1"/>
  <c r="K85107" i="1"/>
  <c r="L85107" i="1"/>
  <c r="K85108" i="1"/>
  <c r="L85108" i="1"/>
  <c r="K85109" i="1"/>
  <c r="L85109" i="1"/>
  <c r="K85110" i="1"/>
  <c r="L85110" i="1"/>
  <c r="K85111" i="1"/>
  <c r="L85111" i="1"/>
  <c r="K85112" i="1"/>
  <c r="L85112" i="1"/>
  <c r="K85113" i="1"/>
  <c r="L85113" i="1"/>
  <c r="K85114" i="1"/>
  <c r="L85114" i="1"/>
  <c r="K85115" i="1"/>
  <c r="L85115" i="1"/>
  <c r="K85116" i="1"/>
  <c r="L85116" i="1"/>
  <c r="K85117" i="1"/>
  <c r="L85117" i="1"/>
  <c r="K85118" i="1"/>
  <c r="L85118" i="1"/>
  <c r="K85119" i="1"/>
  <c r="L85119" i="1"/>
  <c r="K85120" i="1"/>
  <c r="L85120" i="1"/>
  <c r="K85121" i="1"/>
  <c r="L85121" i="1"/>
  <c r="K85122" i="1"/>
  <c r="L85122" i="1"/>
  <c r="K85123" i="1"/>
  <c r="L85123" i="1"/>
  <c r="K85124" i="1"/>
  <c r="L85124" i="1"/>
  <c r="K85125" i="1"/>
  <c r="L85125" i="1"/>
  <c r="K85126" i="1"/>
  <c r="L85126" i="1"/>
  <c r="K85127" i="1"/>
  <c r="L85127" i="1"/>
  <c r="K85128" i="1"/>
  <c r="L85128" i="1"/>
  <c r="K85129" i="1"/>
  <c r="L85129" i="1"/>
  <c r="K85130" i="1"/>
  <c r="L85130" i="1"/>
  <c r="K85131" i="1"/>
  <c r="L85131" i="1"/>
  <c r="K85132" i="1"/>
  <c r="L85132" i="1"/>
  <c r="K85133" i="1"/>
  <c r="L85133" i="1"/>
  <c r="K85134" i="1"/>
  <c r="L85134" i="1"/>
  <c r="K85135" i="1"/>
  <c r="L85135" i="1"/>
  <c r="K85136" i="1"/>
  <c r="L85136" i="1"/>
  <c r="K85137" i="1"/>
  <c r="L85137" i="1"/>
  <c r="K85138" i="1"/>
  <c r="L85138" i="1"/>
  <c r="K85139" i="1"/>
  <c r="L85139" i="1"/>
  <c r="K85140" i="1"/>
  <c r="L85140" i="1"/>
  <c r="K85141" i="1"/>
  <c r="L85141" i="1"/>
  <c r="K85142" i="1"/>
  <c r="L85142" i="1"/>
  <c r="K85143" i="1"/>
  <c r="L85143" i="1"/>
  <c r="K85144" i="1"/>
  <c r="L85144" i="1"/>
  <c r="K85145" i="1"/>
  <c r="L85145" i="1"/>
  <c r="K85146" i="1"/>
  <c r="L85146" i="1"/>
  <c r="K85147" i="1"/>
  <c r="L85147" i="1"/>
  <c r="K85148" i="1"/>
  <c r="L85148" i="1"/>
  <c r="K85149" i="1"/>
  <c r="L85149" i="1"/>
  <c r="K85150" i="1"/>
  <c r="L85150" i="1"/>
  <c r="K85151" i="1"/>
  <c r="L85151" i="1"/>
  <c r="K85152" i="1"/>
  <c r="L85152" i="1"/>
  <c r="K85153" i="1"/>
  <c r="L85153" i="1"/>
  <c r="K85154" i="1"/>
  <c r="L85154" i="1"/>
  <c r="K85155" i="1"/>
  <c r="L85155" i="1"/>
  <c r="K85156" i="1"/>
  <c r="L85156" i="1"/>
  <c r="K85157" i="1"/>
  <c r="L85157" i="1"/>
  <c r="K85158" i="1"/>
  <c r="L85158" i="1"/>
  <c r="K85159" i="1"/>
  <c r="L85159" i="1"/>
  <c r="K85160" i="1"/>
  <c r="L85160" i="1"/>
  <c r="K85161" i="1"/>
  <c r="L85161" i="1"/>
  <c r="K85162" i="1"/>
  <c r="L85162" i="1"/>
  <c r="K85163" i="1"/>
  <c r="L85163" i="1"/>
  <c r="K85164" i="1"/>
  <c r="L85164" i="1"/>
  <c r="K85165" i="1"/>
  <c r="L85165" i="1"/>
  <c r="K85166" i="1"/>
  <c r="L85166" i="1"/>
  <c r="K85167" i="1"/>
  <c r="L85167" i="1"/>
  <c r="K85168" i="1"/>
  <c r="L85168" i="1"/>
  <c r="K85169" i="1"/>
  <c r="L85169" i="1"/>
  <c r="K85170" i="1"/>
  <c r="L85170" i="1"/>
  <c r="K85171" i="1"/>
  <c r="L85171" i="1"/>
  <c r="K85172" i="1"/>
  <c r="L85172" i="1"/>
  <c r="K85173" i="1"/>
  <c r="L85173" i="1"/>
  <c r="K85174" i="1"/>
  <c r="L85174" i="1"/>
  <c r="K85175" i="1"/>
  <c r="L85175" i="1"/>
  <c r="K85176" i="1"/>
  <c r="L85176" i="1"/>
  <c r="K85177" i="1"/>
  <c r="L85177" i="1"/>
  <c r="K85178" i="1"/>
  <c r="L85178" i="1"/>
  <c r="K85179" i="1"/>
  <c r="L85179" i="1"/>
  <c r="K85180" i="1"/>
  <c r="L85180" i="1"/>
  <c r="K85181" i="1"/>
  <c r="L85181" i="1"/>
  <c r="K85182" i="1"/>
  <c r="L85182" i="1"/>
  <c r="K85183" i="1"/>
  <c r="L85183" i="1"/>
  <c r="K85184" i="1"/>
  <c r="L85184" i="1"/>
  <c r="K85185" i="1"/>
  <c r="L85185" i="1"/>
  <c r="K85186" i="1"/>
  <c r="L85186" i="1"/>
  <c r="K85187" i="1"/>
  <c r="L85187" i="1"/>
  <c r="K85188" i="1"/>
  <c r="L85188" i="1"/>
  <c r="K85189" i="1"/>
  <c r="L85189" i="1"/>
  <c r="K85190" i="1"/>
  <c r="L85190" i="1"/>
  <c r="K85191" i="1"/>
  <c r="L85191" i="1"/>
  <c r="K85192" i="1"/>
  <c r="L85192" i="1"/>
  <c r="K85193" i="1"/>
  <c r="L85193" i="1"/>
  <c r="K85194" i="1"/>
  <c r="L85194" i="1"/>
  <c r="K85195" i="1"/>
  <c r="L85195" i="1"/>
  <c r="K85196" i="1"/>
  <c r="L85196" i="1"/>
  <c r="K85197" i="1"/>
  <c r="L85197" i="1"/>
  <c r="K85198" i="1"/>
  <c r="L85198" i="1"/>
  <c r="K85199" i="1"/>
  <c r="L85199" i="1"/>
  <c r="K85200" i="1"/>
  <c r="L85200" i="1"/>
  <c r="K85201" i="1"/>
  <c r="L85201" i="1"/>
  <c r="K85202" i="1"/>
  <c r="L85202" i="1"/>
  <c r="K85203" i="1"/>
  <c r="L85203" i="1"/>
  <c r="K85204" i="1"/>
  <c r="L85204" i="1"/>
  <c r="K85205" i="1"/>
  <c r="L85205" i="1"/>
  <c r="K85206" i="1"/>
  <c r="L85206" i="1"/>
  <c r="K85207" i="1"/>
  <c r="L85207" i="1"/>
  <c r="K85208" i="1"/>
  <c r="L85208" i="1"/>
  <c r="K85209" i="1"/>
  <c r="L85209" i="1"/>
  <c r="K85210" i="1"/>
  <c r="L85210" i="1"/>
  <c r="K85211" i="1"/>
  <c r="L85211" i="1"/>
  <c r="K85212" i="1"/>
  <c r="L85212" i="1"/>
  <c r="K85213" i="1"/>
  <c r="L85213" i="1"/>
  <c r="K85214" i="1"/>
  <c r="L85214" i="1"/>
  <c r="K85215" i="1"/>
  <c r="L85215" i="1"/>
  <c r="K85216" i="1"/>
  <c r="L85216" i="1"/>
  <c r="K85217" i="1"/>
  <c r="L85217" i="1"/>
  <c r="K85218" i="1"/>
  <c r="L85218" i="1"/>
  <c r="K85219" i="1"/>
  <c r="L85219" i="1"/>
  <c r="K85220" i="1"/>
  <c r="L85220" i="1"/>
  <c r="K85221" i="1"/>
  <c r="L85221" i="1"/>
  <c r="K85222" i="1"/>
  <c r="L85222" i="1"/>
  <c r="K85223" i="1"/>
  <c r="L85223" i="1"/>
  <c r="K85224" i="1"/>
  <c r="L85224" i="1"/>
  <c r="K85225" i="1"/>
  <c r="L85225" i="1"/>
  <c r="K85226" i="1"/>
  <c r="L85226" i="1"/>
  <c r="K85227" i="1"/>
  <c r="L85227" i="1"/>
  <c r="K85228" i="1"/>
  <c r="L85228" i="1"/>
  <c r="K85229" i="1"/>
  <c r="L85229" i="1"/>
  <c r="K85230" i="1"/>
  <c r="L85230" i="1"/>
  <c r="K85231" i="1"/>
  <c r="L85231" i="1"/>
  <c r="K85232" i="1"/>
  <c r="L85232" i="1"/>
  <c r="K85233" i="1"/>
  <c r="L85233" i="1"/>
  <c r="K85234" i="1"/>
  <c r="L85234" i="1"/>
  <c r="K85235" i="1"/>
  <c r="L85235" i="1"/>
  <c r="K85236" i="1"/>
  <c r="L85236" i="1"/>
  <c r="K85237" i="1"/>
  <c r="L85237" i="1"/>
  <c r="K85238" i="1"/>
  <c r="L85238" i="1"/>
  <c r="K85239" i="1"/>
  <c r="L85239" i="1"/>
  <c r="K85240" i="1"/>
  <c r="L85240" i="1"/>
  <c r="K85241" i="1"/>
  <c r="L85241" i="1"/>
  <c r="K85242" i="1"/>
  <c r="L85242" i="1"/>
  <c r="K85243" i="1"/>
  <c r="L85243" i="1"/>
  <c r="K85244" i="1"/>
  <c r="L85244" i="1"/>
  <c r="K85245" i="1"/>
  <c r="L85245" i="1"/>
  <c r="K85246" i="1"/>
  <c r="L85246" i="1"/>
  <c r="K85247" i="1"/>
  <c r="L85247" i="1"/>
  <c r="K85248" i="1"/>
  <c r="L85248" i="1"/>
  <c r="K85249" i="1"/>
  <c r="L85249" i="1"/>
  <c r="K85250" i="1"/>
  <c r="L85250" i="1"/>
  <c r="K85251" i="1"/>
  <c r="L85251" i="1"/>
  <c r="K85252" i="1"/>
  <c r="L85252" i="1"/>
  <c r="K85253" i="1"/>
  <c r="L85253" i="1"/>
  <c r="K85254" i="1"/>
  <c r="L85254" i="1"/>
  <c r="K85255" i="1"/>
  <c r="L85255" i="1"/>
  <c r="K85256" i="1"/>
  <c r="L85256" i="1"/>
  <c r="K85257" i="1"/>
  <c r="L85257" i="1"/>
  <c r="K85258" i="1"/>
  <c r="L85258" i="1"/>
  <c r="K85259" i="1"/>
  <c r="L85259" i="1"/>
  <c r="K85260" i="1"/>
  <c r="L85260" i="1"/>
  <c r="K85261" i="1"/>
  <c r="L85261" i="1"/>
  <c r="K85262" i="1"/>
  <c r="L85262" i="1"/>
  <c r="K85263" i="1"/>
  <c r="L85263" i="1"/>
  <c r="K85264" i="1"/>
  <c r="L85264" i="1"/>
  <c r="K85265" i="1"/>
  <c r="L85265" i="1"/>
  <c r="K85266" i="1"/>
  <c r="L85266" i="1"/>
  <c r="K85267" i="1"/>
  <c r="L85267" i="1"/>
  <c r="K85268" i="1"/>
  <c r="L85268" i="1"/>
  <c r="K85269" i="1"/>
  <c r="L85269" i="1"/>
  <c r="K85270" i="1"/>
  <c r="L85270" i="1"/>
  <c r="K85271" i="1"/>
  <c r="L85271" i="1"/>
  <c r="K85272" i="1"/>
  <c r="L85272" i="1"/>
  <c r="K85273" i="1"/>
  <c r="L85273" i="1"/>
  <c r="K85274" i="1"/>
  <c r="L85274" i="1"/>
  <c r="K85275" i="1"/>
  <c r="L85275" i="1"/>
  <c r="K85276" i="1"/>
  <c r="L85276" i="1"/>
  <c r="K85277" i="1"/>
  <c r="L85277" i="1"/>
  <c r="K85278" i="1"/>
  <c r="L85278" i="1"/>
  <c r="K85279" i="1"/>
  <c r="L85279" i="1"/>
  <c r="K85280" i="1"/>
  <c r="L85280" i="1"/>
  <c r="K85281" i="1"/>
  <c r="L85281" i="1"/>
  <c r="K85282" i="1"/>
  <c r="L85282" i="1"/>
  <c r="K85283" i="1"/>
  <c r="L85283" i="1"/>
  <c r="K85284" i="1"/>
  <c r="L85284" i="1"/>
  <c r="K85285" i="1"/>
  <c r="L85285" i="1"/>
  <c r="K85286" i="1"/>
  <c r="L85286" i="1"/>
  <c r="K85287" i="1"/>
  <c r="L85287" i="1"/>
  <c r="K85288" i="1"/>
  <c r="L85288" i="1"/>
  <c r="K85289" i="1"/>
  <c r="L85289" i="1"/>
  <c r="K85290" i="1"/>
  <c r="L85290" i="1"/>
  <c r="K85291" i="1"/>
  <c r="L85291" i="1"/>
  <c r="K85292" i="1"/>
  <c r="L85292" i="1"/>
  <c r="K85293" i="1"/>
  <c r="L85293" i="1"/>
  <c r="K85294" i="1"/>
  <c r="L85294" i="1"/>
  <c r="K85295" i="1"/>
  <c r="L85295" i="1"/>
  <c r="K85296" i="1"/>
  <c r="L85296" i="1"/>
  <c r="K85297" i="1"/>
  <c r="L85297" i="1"/>
  <c r="K85298" i="1"/>
  <c r="L85298" i="1"/>
  <c r="K85299" i="1"/>
  <c r="L85299" i="1"/>
  <c r="K85300" i="1"/>
  <c r="L85300" i="1"/>
  <c r="K85301" i="1"/>
  <c r="L85301" i="1"/>
  <c r="K85302" i="1"/>
  <c r="L85302" i="1"/>
  <c r="K85303" i="1"/>
  <c r="L85303" i="1"/>
  <c r="K85304" i="1"/>
  <c r="L85304" i="1"/>
  <c r="K85305" i="1"/>
  <c r="L85305" i="1"/>
  <c r="K85306" i="1"/>
  <c r="L85306" i="1"/>
  <c r="K85307" i="1"/>
  <c r="L85307" i="1"/>
  <c r="K85308" i="1"/>
  <c r="L85308" i="1"/>
  <c r="K85309" i="1"/>
  <c r="L85309" i="1"/>
  <c r="K85310" i="1"/>
  <c r="L85310" i="1"/>
  <c r="K85311" i="1"/>
  <c r="L85311" i="1"/>
  <c r="K85312" i="1"/>
  <c r="L85312" i="1"/>
  <c r="K85313" i="1"/>
  <c r="L85313" i="1"/>
  <c r="K85314" i="1"/>
  <c r="L85314" i="1"/>
  <c r="K85315" i="1"/>
  <c r="L85315" i="1"/>
  <c r="K85316" i="1"/>
  <c r="L85316" i="1"/>
  <c r="K85317" i="1"/>
  <c r="L85317" i="1"/>
  <c r="K85318" i="1"/>
  <c r="L85318" i="1"/>
  <c r="K85319" i="1"/>
  <c r="L85319" i="1"/>
  <c r="K85320" i="1"/>
  <c r="L85320" i="1"/>
  <c r="K85321" i="1"/>
  <c r="L85321" i="1"/>
  <c r="K85322" i="1"/>
  <c r="L85322" i="1"/>
  <c r="K85323" i="1"/>
  <c r="L85323" i="1"/>
  <c r="K85324" i="1"/>
  <c r="L85324" i="1"/>
  <c r="K85325" i="1"/>
  <c r="L85325" i="1"/>
  <c r="K85326" i="1"/>
  <c r="L85326" i="1"/>
  <c r="K85327" i="1"/>
  <c r="L85327" i="1"/>
  <c r="K85328" i="1"/>
  <c r="L85328" i="1"/>
  <c r="K85329" i="1"/>
  <c r="L85329" i="1"/>
  <c r="K85330" i="1"/>
  <c r="L85330" i="1"/>
  <c r="K85331" i="1"/>
  <c r="L85331" i="1"/>
  <c r="K85332" i="1"/>
  <c r="L85332" i="1"/>
  <c r="K85333" i="1"/>
  <c r="L85333" i="1"/>
  <c r="K85334" i="1"/>
  <c r="L85334" i="1"/>
  <c r="K85335" i="1"/>
  <c r="L85335" i="1"/>
  <c r="K85336" i="1"/>
  <c r="L85336" i="1"/>
  <c r="K85337" i="1"/>
  <c r="L85337" i="1"/>
  <c r="K85338" i="1"/>
  <c r="L85338" i="1"/>
  <c r="K85339" i="1"/>
  <c r="L85339" i="1"/>
  <c r="K85340" i="1"/>
  <c r="L85340" i="1"/>
  <c r="K85341" i="1"/>
  <c r="L85341" i="1"/>
  <c r="K85342" i="1"/>
  <c r="L85342" i="1"/>
  <c r="K85343" i="1"/>
  <c r="L85343" i="1"/>
  <c r="K85344" i="1"/>
  <c r="L85344" i="1"/>
  <c r="K85345" i="1"/>
  <c r="L85345" i="1"/>
  <c r="K85346" i="1"/>
  <c r="L85346" i="1"/>
  <c r="K85347" i="1"/>
  <c r="L85347" i="1"/>
  <c r="K85348" i="1"/>
  <c r="L85348" i="1"/>
  <c r="K85349" i="1"/>
  <c r="L85349" i="1"/>
  <c r="K85350" i="1"/>
  <c r="L85350" i="1"/>
  <c r="K85351" i="1"/>
  <c r="L85351" i="1"/>
  <c r="K85352" i="1"/>
  <c r="L85352" i="1"/>
  <c r="K85353" i="1"/>
  <c r="L85353" i="1"/>
  <c r="K85354" i="1"/>
  <c r="L85354" i="1"/>
  <c r="K85355" i="1"/>
  <c r="L85355" i="1"/>
  <c r="K85356" i="1"/>
  <c r="L85356" i="1"/>
  <c r="K85357" i="1"/>
  <c r="L85357" i="1"/>
  <c r="K85358" i="1"/>
  <c r="L85358" i="1"/>
  <c r="K85359" i="1"/>
  <c r="L85359" i="1"/>
  <c r="K85360" i="1"/>
  <c r="L85360" i="1"/>
  <c r="K85361" i="1"/>
  <c r="L85361" i="1"/>
  <c r="K85362" i="1"/>
  <c r="L85362" i="1"/>
  <c r="K85363" i="1"/>
  <c r="L85363" i="1"/>
  <c r="K85364" i="1"/>
  <c r="L85364" i="1"/>
  <c r="K85365" i="1"/>
  <c r="L85365" i="1"/>
  <c r="K85366" i="1"/>
  <c r="L85366" i="1"/>
  <c r="K85367" i="1"/>
  <c r="L85367" i="1"/>
  <c r="K85368" i="1"/>
  <c r="L85368" i="1"/>
  <c r="K85369" i="1"/>
  <c r="L85369" i="1"/>
  <c r="K85370" i="1"/>
  <c r="L85370" i="1"/>
  <c r="K85371" i="1"/>
  <c r="L85371" i="1"/>
  <c r="K85372" i="1"/>
  <c r="L85372" i="1"/>
  <c r="K85373" i="1"/>
  <c r="L85373" i="1"/>
  <c r="K85374" i="1"/>
  <c r="L85374" i="1"/>
  <c r="K85375" i="1"/>
  <c r="L85375" i="1"/>
  <c r="K85376" i="1"/>
  <c r="L85376" i="1"/>
  <c r="K85377" i="1"/>
  <c r="L85377" i="1"/>
  <c r="K85378" i="1"/>
  <c r="L85378" i="1"/>
  <c r="K85379" i="1"/>
  <c r="L85379" i="1"/>
  <c r="K85380" i="1"/>
  <c r="L85380" i="1"/>
  <c r="K85381" i="1"/>
  <c r="L85381" i="1"/>
  <c r="K85382" i="1"/>
  <c r="L85382" i="1"/>
  <c r="K85383" i="1"/>
  <c r="L85383" i="1"/>
  <c r="K85384" i="1"/>
  <c r="L85384" i="1"/>
  <c r="K85385" i="1"/>
  <c r="L85385" i="1"/>
  <c r="K85386" i="1"/>
  <c r="L85386" i="1"/>
  <c r="K85387" i="1"/>
  <c r="L85387" i="1"/>
  <c r="K85388" i="1"/>
  <c r="L85388" i="1"/>
  <c r="K85389" i="1"/>
  <c r="L85389" i="1"/>
  <c r="K85390" i="1"/>
  <c r="L85390" i="1"/>
  <c r="K85391" i="1"/>
  <c r="L85391" i="1"/>
  <c r="K85392" i="1"/>
  <c r="L85392" i="1"/>
  <c r="K85393" i="1"/>
  <c r="L85393" i="1"/>
  <c r="K85394" i="1"/>
  <c r="L85394" i="1"/>
  <c r="K85395" i="1"/>
  <c r="L85395" i="1"/>
  <c r="K85396" i="1"/>
  <c r="L85396" i="1"/>
  <c r="K85397" i="1"/>
  <c r="L85397" i="1"/>
  <c r="K85398" i="1"/>
  <c r="L85398" i="1"/>
  <c r="K85399" i="1"/>
  <c r="L85399" i="1"/>
  <c r="K85400" i="1"/>
  <c r="L85400" i="1"/>
  <c r="K85401" i="1"/>
  <c r="L85401" i="1"/>
  <c r="K85402" i="1"/>
  <c r="L85402" i="1"/>
  <c r="K85403" i="1"/>
  <c r="L85403" i="1"/>
  <c r="K85404" i="1"/>
  <c r="L85404" i="1"/>
  <c r="K85405" i="1"/>
  <c r="L85405" i="1"/>
  <c r="K85406" i="1"/>
  <c r="L85406" i="1"/>
  <c r="K85407" i="1"/>
  <c r="L85407" i="1"/>
  <c r="K85408" i="1"/>
  <c r="L85408" i="1"/>
  <c r="K85409" i="1"/>
  <c r="L85409" i="1"/>
  <c r="K85410" i="1"/>
  <c r="L85410" i="1"/>
  <c r="K85411" i="1"/>
  <c r="L85411" i="1"/>
  <c r="K85412" i="1"/>
  <c r="L85412" i="1"/>
  <c r="K85413" i="1"/>
  <c r="L85413" i="1"/>
  <c r="K85414" i="1"/>
  <c r="L85414" i="1"/>
  <c r="K85415" i="1"/>
  <c r="L85415" i="1"/>
  <c r="K85416" i="1"/>
  <c r="L85416" i="1"/>
  <c r="K85417" i="1"/>
  <c r="L85417" i="1"/>
  <c r="K85418" i="1"/>
  <c r="L85418" i="1"/>
  <c r="K85419" i="1"/>
  <c r="L85419" i="1"/>
  <c r="K85420" i="1"/>
  <c r="L85420" i="1"/>
  <c r="K85421" i="1"/>
  <c r="L85421" i="1"/>
  <c r="K85422" i="1"/>
  <c r="L85422" i="1"/>
  <c r="K85423" i="1"/>
  <c r="L85423" i="1"/>
  <c r="K85424" i="1"/>
  <c r="L85424" i="1"/>
  <c r="K85425" i="1"/>
  <c r="L85425" i="1"/>
  <c r="K85426" i="1"/>
  <c r="L85426" i="1"/>
  <c r="K85427" i="1"/>
  <c r="L85427" i="1"/>
  <c r="K85428" i="1"/>
  <c r="L85428" i="1"/>
  <c r="K85429" i="1"/>
  <c r="L85429" i="1"/>
  <c r="K85430" i="1"/>
  <c r="L85430" i="1"/>
  <c r="K85431" i="1"/>
  <c r="L85431" i="1"/>
  <c r="K85432" i="1"/>
  <c r="L85432" i="1"/>
  <c r="K85433" i="1"/>
  <c r="L85433" i="1"/>
  <c r="K85434" i="1"/>
  <c r="L85434" i="1"/>
  <c r="K85435" i="1"/>
  <c r="L85435" i="1"/>
  <c r="K85436" i="1"/>
  <c r="L85436" i="1"/>
  <c r="K85437" i="1"/>
  <c r="L85437" i="1"/>
  <c r="K85438" i="1"/>
  <c r="L85438" i="1"/>
  <c r="K85439" i="1"/>
  <c r="L85439" i="1"/>
  <c r="K85440" i="1"/>
  <c r="L85440" i="1"/>
  <c r="K85441" i="1"/>
  <c r="L85441" i="1"/>
  <c r="K85442" i="1"/>
  <c r="L85442" i="1"/>
  <c r="K85443" i="1"/>
  <c r="L85443" i="1"/>
  <c r="K85444" i="1"/>
  <c r="L85444" i="1"/>
  <c r="K85445" i="1"/>
  <c r="L85445" i="1"/>
  <c r="K85446" i="1"/>
  <c r="L85446" i="1"/>
  <c r="K85447" i="1"/>
  <c r="L85447" i="1"/>
  <c r="K85448" i="1"/>
  <c r="L85448" i="1"/>
  <c r="K85449" i="1"/>
  <c r="L85449" i="1"/>
  <c r="K85450" i="1"/>
  <c r="L85450" i="1"/>
  <c r="K85451" i="1"/>
  <c r="L85451" i="1"/>
  <c r="K85452" i="1"/>
  <c r="L85452" i="1"/>
  <c r="K85453" i="1"/>
  <c r="L85453" i="1"/>
  <c r="K85454" i="1"/>
  <c r="L85454" i="1"/>
  <c r="K85455" i="1"/>
  <c r="L85455" i="1"/>
  <c r="K85456" i="1"/>
  <c r="L85456" i="1"/>
  <c r="K85457" i="1"/>
  <c r="L85457" i="1"/>
  <c r="K85458" i="1"/>
  <c r="L85458" i="1"/>
  <c r="K85459" i="1"/>
  <c r="L85459" i="1"/>
  <c r="K85460" i="1"/>
  <c r="L85460" i="1"/>
  <c r="K85461" i="1"/>
  <c r="L85461" i="1"/>
  <c r="K85462" i="1"/>
  <c r="L85462" i="1"/>
  <c r="K85463" i="1"/>
  <c r="L85463" i="1"/>
  <c r="K85464" i="1"/>
  <c r="L85464" i="1"/>
  <c r="K85465" i="1"/>
  <c r="L85465" i="1"/>
  <c r="K85466" i="1"/>
  <c r="L85466" i="1"/>
  <c r="K85467" i="1"/>
  <c r="L85467" i="1"/>
  <c r="K85468" i="1"/>
  <c r="L85468" i="1"/>
  <c r="K85469" i="1"/>
  <c r="L85469" i="1"/>
  <c r="K85470" i="1"/>
  <c r="L85470" i="1"/>
  <c r="K85471" i="1"/>
  <c r="L85471" i="1"/>
  <c r="K85472" i="1"/>
  <c r="L85472" i="1"/>
  <c r="K85473" i="1"/>
  <c r="L85473" i="1"/>
  <c r="K85474" i="1"/>
  <c r="L85474" i="1"/>
  <c r="K85475" i="1"/>
  <c r="L85475" i="1"/>
  <c r="K85476" i="1"/>
  <c r="L85476" i="1"/>
  <c r="K85477" i="1"/>
  <c r="L85477" i="1"/>
  <c r="K85478" i="1"/>
  <c r="L85478" i="1"/>
  <c r="K85479" i="1"/>
  <c r="L85479" i="1"/>
  <c r="K85480" i="1"/>
  <c r="L85480" i="1"/>
  <c r="K85481" i="1"/>
  <c r="L85481" i="1"/>
  <c r="K85482" i="1"/>
  <c r="L85482" i="1"/>
  <c r="K85483" i="1"/>
  <c r="L85483" i="1"/>
  <c r="K85484" i="1"/>
  <c r="L85484" i="1"/>
  <c r="K85485" i="1"/>
  <c r="L85485" i="1"/>
  <c r="K85486" i="1"/>
  <c r="L85486" i="1"/>
  <c r="K85487" i="1"/>
  <c r="L85487" i="1"/>
  <c r="K85488" i="1"/>
  <c r="L85488" i="1"/>
  <c r="K85489" i="1"/>
  <c r="L85489" i="1"/>
  <c r="K85490" i="1"/>
  <c r="L85490" i="1"/>
  <c r="K85491" i="1"/>
  <c r="L85491" i="1"/>
  <c r="K85492" i="1"/>
  <c r="L85492" i="1"/>
  <c r="K85493" i="1"/>
  <c r="L85493" i="1"/>
  <c r="K85494" i="1"/>
  <c r="L85494" i="1"/>
  <c r="K85495" i="1"/>
  <c r="L85495" i="1"/>
  <c r="K85496" i="1"/>
  <c r="L85496" i="1"/>
  <c r="K85497" i="1"/>
  <c r="L85497" i="1"/>
  <c r="K85498" i="1"/>
  <c r="L85498" i="1"/>
  <c r="K85499" i="1"/>
  <c r="L85499" i="1"/>
  <c r="K85500" i="1"/>
  <c r="L85500" i="1"/>
  <c r="K85501" i="1"/>
  <c r="L85501" i="1"/>
  <c r="K85502" i="1"/>
  <c r="L85502" i="1"/>
  <c r="K85503" i="1"/>
  <c r="L85503" i="1"/>
  <c r="K85504" i="1"/>
  <c r="L85504" i="1"/>
  <c r="K85505" i="1"/>
  <c r="L85505" i="1"/>
  <c r="K85506" i="1"/>
  <c r="L85506" i="1"/>
  <c r="K85507" i="1"/>
  <c r="L85507" i="1"/>
  <c r="K85508" i="1"/>
  <c r="L85508" i="1"/>
  <c r="K85509" i="1"/>
  <c r="L85509" i="1"/>
  <c r="K85510" i="1"/>
  <c r="L85510" i="1"/>
  <c r="K85511" i="1"/>
  <c r="L85511" i="1"/>
  <c r="K85512" i="1"/>
  <c r="L85512" i="1"/>
  <c r="K85513" i="1"/>
  <c r="L85513" i="1"/>
  <c r="K85514" i="1"/>
  <c r="L85514" i="1"/>
  <c r="K85515" i="1"/>
  <c r="L85515" i="1"/>
  <c r="K85516" i="1"/>
  <c r="L85516" i="1"/>
  <c r="K85517" i="1"/>
  <c r="L85517" i="1"/>
  <c r="K85518" i="1"/>
  <c r="L85518" i="1"/>
  <c r="K85519" i="1"/>
  <c r="L85519" i="1"/>
  <c r="K85520" i="1"/>
  <c r="L85520" i="1"/>
  <c r="K85521" i="1"/>
  <c r="L85521" i="1"/>
  <c r="K85522" i="1"/>
  <c r="L85522" i="1"/>
  <c r="K85523" i="1"/>
  <c r="L85523" i="1"/>
  <c r="K85524" i="1"/>
  <c r="L85524" i="1"/>
  <c r="K85525" i="1"/>
  <c r="L85525" i="1"/>
  <c r="K85526" i="1"/>
  <c r="L85526" i="1"/>
  <c r="K85527" i="1"/>
  <c r="L85527" i="1"/>
  <c r="K85528" i="1"/>
  <c r="L85528" i="1"/>
  <c r="K85529" i="1"/>
  <c r="L85529" i="1"/>
  <c r="K85530" i="1"/>
  <c r="L85530" i="1"/>
  <c r="K85531" i="1"/>
  <c r="L85531" i="1"/>
  <c r="K85532" i="1"/>
  <c r="L85532" i="1"/>
  <c r="K85533" i="1"/>
  <c r="L85533" i="1"/>
  <c r="K85534" i="1"/>
  <c r="L85534" i="1"/>
  <c r="K85535" i="1"/>
  <c r="L85535" i="1"/>
  <c r="K85536" i="1"/>
  <c r="L85536" i="1"/>
  <c r="K85537" i="1"/>
  <c r="L85537" i="1"/>
  <c r="K85538" i="1"/>
  <c r="L85538" i="1"/>
  <c r="K85539" i="1"/>
  <c r="L85539" i="1"/>
  <c r="K85540" i="1"/>
  <c r="L85540" i="1"/>
  <c r="K85541" i="1"/>
  <c r="L85541" i="1"/>
  <c r="K85542" i="1"/>
  <c r="L85542" i="1"/>
  <c r="K85543" i="1"/>
  <c r="L85543" i="1"/>
  <c r="K85544" i="1"/>
  <c r="L85544" i="1"/>
  <c r="K85545" i="1"/>
  <c r="L85545" i="1"/>
  <c r="K85546" i="1"/>
  <c r="L85546" i="1"/>
  <c r="K85547" i="1"/>
  <c r="L85547" i="1"/>
  <c r="K85548" i="1"/>
  <c r="L85548" i="1"/>
  <c r="K85549" i="1"/>
  <c r="L85549" i="1"/>
  <c r="K85550" i="1"/>
  <c r="L85550" i="1"/>
  <c r="K85551" i="1"/>
  <c r="L85551" i="1"/>
  <c r="K85552" i="1"/>
  <c r="L85552" i="1"/>
  <c r="K85553" i="1"/>
  <c r="L85553" i="1"/>
  <c r="K85554" i="1"/>
  <c r="L85554" i="1"/>
  <c r="K85555" i="1"/>
  <c r="L85555" i="1"/>
  <c r="K85556" i="1"/>
  <c r="L85556" i="1"/>
  <c r="K85557" i="1"/>
  <c r="L85557" i="1"/>
  <c r="K85558" i="1"/>
  <c r="L85558" i="1"/>
  <c r="K85559" i="1"/>
  <c r="L85559" i="1"/>
  <c r="K85560" i="1"/>
  <c r="L85560" i="1"/>
  <c r="K85561" i="1"/>
  <c r="L85561" i="1"/>
  <c r="K85562" i="1"/>
  <c r="L85562" i="1"/>
  <c r="K85563" i="1"/>
  <c r="L85563" i="1"/>
  <c r="K85564" i="1"/>
  <c r="L85564" i="1"/>
  <c r="K85565" i="1"/>
  <c r="L85565" i="1"/>
  <c r="K85566" i="1"/>
  <c r="L85566" i="1"/>
  <c r="K85567" i="1"/>
  <c r="L85567" i="1"/>
  <c r="K85568" i="1"/>
  <c r="L85568" i="1"/>
  <c r="K85569" i="1"/>
  <c r="L85569" i="1"/>
  <c r="K85570" i="1"/>
  <c r="L85570" i="1"/>
  <c r="K85571" i="1"/>
  <c r="L85571" i="1"/>
  <c r="K85572" i="1"/>
  <c r="L85572" i="1"/>
  <c r="K85573" i="1"/>
  <c r="L85573" i="1"/>
  <c r="K85574" i="1"/>
  <c r="L85574" i="1"/>
  <c r="K85575" i="1"/>
  <c r="L85575" i="1"/>
  <c r="K85576" i="1"/>
  <c r="L85576" i="1"/>
  <c r="K85577" i="1"/>
  <c r="L85577" i="1"/>
  <c r="K85578" i="1"/>
  <c r="L85578" i="1"/>
  <c r="K85579" i="1"/>
  <c r="L85579" i="1"/>
  <c r="K85580" i="1"/>
  <c r="L85580" i="1"/>
  <c r="K85581" i="1"/>
  <c r="L85581" i="1"/>
  <c r="K85582" i="1"/>
  <c r="L85582" i="1"/>
  <c r="K85583" i="1"/>
  <c r="L85583" i="1"/>
  <c r="K85584" i="1"/>
  <c r="L85584" i="1"/>
  <c r="K85585" i="1"/>
  <c r="L85585" i="1"/>
  <c r="K85586" i="1"/>
  <c r="L85586" i="1"/>
  <c r="K85587" i="1"/>
  <c r="L85587" i="1"/>
  <c r="K85588" i="1"/>
  <c r="L85588" i="1"/>
  <c r="K85589" i="1"/>
  <c r="L85589" i="1"/>
  <c r="K85590" i="1"/>
  <c r="L85590" i="1"/>
  <c r="K85591" i="1"/>
  <c r="L85591" i="1"/>
  <c r="K85592" i="1"/>
  <c r="L85592" i="1"/>
  <c r="K85593" i="1"/>
  <c r="L85593" i="1"/>
  <c r="K85594" i="1"/>
  <c r="L85594" i="1"/>
  <c r="K85595" i="1"/>
  <c r="L85595" i="1"/>
  <c r="K85596" i="1"/>
  <c r="L85596" i="1"/>
  <c r="K85597" i="1"/>
  <c r="L85597" i="1"/>
  <c r="K85598" i="1"/>
  <c r="L85598" i="1"/>
  <c r="K85599" i="1"/>
  <c r="L85599" i="1"/>
  <c r="K85600" i="1"/>
  <c r="L85600" i="1"/>
  <c r="K85601" i="1"/>
  <c r="L85601" i="1"/>
  <c r="K85602" i="1"/>
  <c r="L85602" i="1"/>
  <c r="K85603" i="1"/>
  <c r="L85603" i="1"/>
  <c r="K85604" i="1"/>
  <c r="L85604" i="1"/>
  <c r="K85605" i="1"/>
  <c r="L85605" i="1"/>
  <c r="K85606" i="1"/>
  <c r="L85606" i="1"/>
  <c r="K85607" i="1"/>
  <c r="L85607" i="1"/>
  <c r="K85608" i="1"/>
  <c r="L85608" i="1"/>
  <c r="K85609" i="1"/>
  <c r="L85609" i="1"/>
  <c r="K85610" i="1"/>
  <c r="L85610" i="1"/>
  <c r="K85611" i="1"/>
  <c r="L85611" i="1"/>
  <c r="K85612" i="1"/>
  <c r="L85612" i="1"/>
  <c r="K85613" i="1"/>
  <c r="L85613" i="1"/>
  <c r="K85614" i="1"/>
  <c r="L85614" i="1"/>
  <c r="K85615" i="1"/>
  <c r="L85615" i="1"/>
  <c r="K85616" i="1"/>
  <c r="L85616" i="1"/>
  <c r="K85617" i="1"/>
  <c r="L85617" i="1"/>
  <c r="K85618" i="1"/>
  <c r="L85618" i="1"/>
  <c r="K85619" i="1"/>
  <c r="L85619" i="1"/>
  <c r="K85620" i="1"/>
  <c r="L85620" i="1"/>
  <c r="K85621" i="1"/>
  <c r="L85621" i="1"/>
  <c r="K85622" i="1"/>
  <c r="L85622" i="1"/>
  <c r="K85623" i="1"/>
  <c r="L85623" i="1"/>
  <c r="K85624" i="1"/>
  <c r="L85624" i="1"/>
  <c r="K85625" i="1"/>
  <c r="L85625" i="1"/>
  <c r="K85626" i="1"/>
  <c r="L85626" i="1"/>
  <c r="K85627" i="1"/>
  <c r="L85627" i="1"/>
  <c r="K85628" i="1"/>
  <c r="L85628" i="1"/>
  <c r="K85629" i="1"/>
  <c r="L85629" i="1"/>
  <c r="K85630" i="1"/>
  <c r="L85630" i="1"/>
  <c r="K85631" i="1"/>
  <c r="L85631" i="1"/>
  <c r="K85632" i="1"/>
  <c r="L85632" i="1"/>
  <c r="K85633" i="1"/>
  <c r="L85633" i="1"/>
  <c r="K85634" i="1"/>
  <c r="L85634" i="1"/>
  <c r="K85635" i="1"/>
  <c r="L85635" i="1"/>
  <c r="K85636" i="1"/>
  <c r="L85636" i="1"/>
  <c r="K85637" i="1"/>
  <c r="L85637" i="1"/>
  <c r="K85638" i="1"/>
  <c r="L85638" i="1"/>
  <c r="K85639" i="1"/>
  <c r="L85639" i="1"/>
  <c r="K85640" i="1"/>
  <c r="L85640" i="1"/>
  <c r="K85641" i="1"/>
  <c r="L85641" i="1"/>
  <c r="K85642" i="1"/>
  <c r="L85642" i="1"/>
  <c r="K85643" i="1"/>
  <c r="L85643" i="1"/>
  <c r="K85644" i="1"/>
  <c r="L85644" i="1"/>
  <c r="K85645" i="1"/>
  <c r="L85645" i="1"/>
  <c r="K85646" i="1"/>
  <c r="L85646" i="1"/>
  <c r="K85647" i="1"/>
  <c r="L85647" i="1"/>
  <c r="K85648" i="1"/>
  <c r="L85648" i="1"/>
  <c r="K85649" i="1"/>
  <c r="L85649" i="1"/>
  <c r="K85650" i="1"/>
  <c r="L85650" i="1"/>
  <c r="K85651" i="1"/>
  <c r="L85651" i="1"/>
  <c r="K85652" i="1"/>
  <c r="L85652" i="1"/>
  <c r="K85653" i="1"/>
  <c r="L85653" i="1"/>
  <c r="K85654" i="1"/>
  <c r="L85654" i="1"/>
  <c r="K85655" i="1"/>
  <c r="L85655" i="1"/>
  <c r="K85656" i="1"/>
  <c r="L85656" i="1"/>
  <c r="K85657" i="1"/>
  <c r="L85657" i="1"/>
  <c r="K85658" i="1"/>
  <c r="L85658" i="1"/>
  <c r="K85659" i="1"/>
  <c r="L85659" i="1"/>
  <c r="K85660" i="1"/>
  <c r="L85660" i="1"/>
  <c r="K85661" i="1"/>
  <c r="L85661" i="1"/>
  <c r="K85662" i="1"/>
  <c r="L85662" i="1"/>
  <c r="K85663" i="1"/>
  <c r="L85663" i="1"/>
  <c r="K85664" i="1"/>
  <c r="L85664" i="1"/>
  <c r="K85665" i="1"/>
  <c r="L85665" i="1"/>
  <c r="K85666" i="1"/>
  <c r="L85666" i="1"/>
  <c r="K85667" i="1"/>
  <c r="L85667" i="1"/>
  <c r="K85668" i="1"/>
  <c r="L85668" i="1"/>
  <c r="K85669" i="1"/>
  <c r="L85669" i="1"/>
  <c r="K85670" i="1"/>
  <c r="L85670" i="1"/>
  <c r="K85671" i="1"/>
  <c r="L85671" i="1"/>
  <c r="K85672" i="1"/>
  <c r="L85672" i="1"/>
  <c r="K85673" i="1"/>
  <c r="L85673" i="1"/>
  <c r="K85674" i="1"/>
  <c r="L85674" i="1"/>
  <c r="K85675" i="1"/>
  <c r="L85675" i="1"/>
  <c r="K85676" i="1"/>
  <c r="L85676" i="1"/>
  <c r="K85677" i="1"/>
  <c r="L85677" i="1"/>
  <c r="K85678" i="1"/>
  <c r="L85678" i="1"/>
  <c r="K85679" i="1"/>
  <c r="L85679" i="1"/>
  <c r="K85680" i="1"/>
  <c r="L85680" i="1"/>
  <c r="K85681" i="1"/>
  <c r="L85681" i="1"/>
  <c r="K85682" i="1"/>
  <c r="L85682" i="1"/>
  <c r="K85683" i="1"/>
  <c r="L85683" i="1"/>
  <c r="K85684" i="1"/>
  <c r="L85684" i="1"/>
  <c r="K85685" i="1"/>
  <c r="L85685" i="1"/>
  <c r="K85686" i="1"/>
  <c r="L85686" i="1"/>
  <c r="K85687" i="1"/>
  <c r="L85687" i="1"/>
  <c r="K85688" i="1"/>
  <c r="L85688" i="1"/>
  <c r="K85689" i="1"/>
  <c r="L85689" i="1"/>
  <c r="K85690" i="1"/>
  <c r="L85690" i="1"/>
  <c r="K85691" i="1"/>
  <c r="L85691" i="1"/>
  <c r="K85692" i="1"/>
  <c r="L85692" i="1"/>
  <c r="K85693" i="1"/>
  <c r="L85693" i="1"/>
  <c r="K85694" i="1"/>
  <c r="L85694" i="1"/>
  <c r="K85695" i="1"/>
  <c r="L85695" i="1"/>
  <c r="K85696" i="1"/>
  <c r="L85696" i="1"/>
  <c r="K85697" i="1"/>
  <c r="L85697" i="1"/>
  <c r="K85698" i="1"/>
  <c r="L85698" i="1"/>
  <c r="K85699" i="1"/>
  <c r="L85699" i="1"/>
  <c r="K85700" i="1"/>
  <c r="L85700" i="1"/>
  <c r="K85701" i="1"/>
  <c r="L85701" i="1"/>
  <c r="K85702" i="1"/>
  <c r="L85702" i="1"/>
  <c r="K85703" i="1"/>
  <c r="L85703" i="1"/>
  <c r="K85704" i="1"/>
  <c r="L85704" i="1"/>
  <c r="K85705" i="1"/>
  <c r="L85705" i="1"/>
  <c r="K85706" i="1"/>
  <c r="L85706" i="1"/>
  <c r="K85707" i="1"/>
  <c r="L85707" i="1"/>
  <c r="K85708" i="1"/>
  <c r="L85708" i="1"/>
  <c r="K85709" i="1"/>
  <c r="L85709" i="1"/>
  <c r="K85710" i="1"/>
  <c r="L85710" i="1"/>
  <c r="K85711" i="1"/>
  <c r="L85711" i="1"/>
  <c r="K85712" i="1"/>
  <c r="L85712" i="1"/>
  <c r="K85713" i="1"/>
  <c r="L85713" i="1"/>
  <c r="K85714" i="1"/>
  <c r="L85714" i="1"/>
  <c r="K85715" i="1"/>
  <c r="L85715" i="1"/>
  <c r="K85716" i="1"/>
  <c r="L85716" i="1"/>
  <c r="K85717" i="1"/>
  <c r="L85717" i="1"/>
  <c r="K85718" i="1"/>
  <c r="L85718" i="1"/>
  <c r="K85719" i="1"/>
  <c r="L85719" i="1"/>
  <c r="K85720" i="1"/>
  <c r="L85720" i="1"/>
  <c r="K85721" i="1"/>
  <c r="L85721" i="1"/>
  <c r="K85722" i="1"/>
  <c r="L85722" i="1"/>
  <c r="K85723" i="1"/>
  <c r="L85723" i="1"/>
  <c r="K85724" i="1"/>
  <c r="L85724" i="1"/>
  <c r="K85725" i="1"/>
  <c r="L85725" i="1"/>
  <c r="K85726" i="1"/>
  <c r="L85726" i="1"/>
  <c r="K85727" i="1"/>
  <c r="L85727" i="1"/>
  <c r="K85728" i="1"/>
  <c r="L85728" i="1"/>
  <c r="K85729" i="1"/>
  <c r="L85729" i="1"/>
  <c r="K85730" i="1"/>
  <c r="L85730" i="1"/>
  <c r="K85731" i="1"/>
  <c r="L85731" i="1"/>
  <c r="K85732" i="1"/>
  <c r="L85732" i="1"/>
  <c r="K85733" i="1"/>
  <c r="L85733" i="1"/>
  <c r="K85734" i="1"/>
  <c r="L85734" i="1"/>
  <c r="K85735" i="1"/>
  <c r="L85735" i="1"/>
  <c r="K85736" i="1"/>
  <c r="L85736" i="1"/>
  <c r="K85737" i="1"/>
  <c r="L85737" i="1"/>
  <c r="K85738" i="1"/>
  <c r="L85738" i="1"/>
  <c r="K85739" i="1"/>
  <c r="L85739" i="1"/>
  <c r="K85740" i="1"/>
  <c r="L85740" i="1"/>
  <c r="K85741" i="1"/>
  <c r="L85741" i="1"/>
  <c r="K85742" i="1"/>
  <c r="L85742" i="1"/>
  <c r="K85743" i="1"/>
  <c r="L85743" i="1"/>
  <c r="K85744" i="1"/>
  <c r="L85744" i="1"/>
  <c r="K85745" i="1"/>
  <c r="L85745" i="1"/>
  <c r="K85746" i="1"/>
  <c r="L85746" i="1"/>
  <c r="K85747" i="1"/>
  <c r="L85747" i="1"/>
  <c r="K85748" i="1"/>
  <c r="L85748" i="1"/>
  <c r="K85749" i="1"/>
  <c r="L85749" i="1"/>
  <c r="K85750" i="1"/>
  <c r="L85750" i="1"/>
  <c r="K85751" i="1"/>
  <c r="L85751" i="1"/>
  <c r="K85752" i="1"/>
  <c r="L85752" i="1"/>
  <c r="K85753" i="1"/>
  <c r="L85753" i="1"/>
  <c r="K85754" i="1"/>
  <c r="L85754" i="1"/>
  <c r="K85755" i="1"/>
  <c r="L85755" i="1"/>
  <c r="K85756" i="1"/>
  <c r="L85756" i="1"/>
  <c r="K85757" i="1"/>
  <c r="L85757" i="1"/>
  <c r="K85758" i="1"/>
  <c r="L85758" i="1"/>
  <c r="K85759" i="1"/>
  <c r="L85759" i="1"/>
  <c r="K85760" i="1"/>
  <c r="L85760" i="1"/>
  <c r="K85761" i="1"/>
  <c r="L85761" i="1"/>
  <c r="K85762" i="1"/>
  <c r="L85762" i="1"/>
  <c r="K85763" i="1"/>
  <c r="L85763" i="1"/>
  <c r="K85764" i="1"/>
  <c r="L85764" i="1"/>
  <c r="K85765" i="1"/>
  <c r="L85765" i="1"/>
  <c r="K85766" i="1"/>
  <c r="L85766" i="1"/>
  <c r="K85767" i="1"/>
  <c r="L85767" i="1"/>
  <c r="K85768" i="1"/>
  <c r="L85768" i="1"/>
  <c r="K85769" i="1"/>
  <c r="L85769" i="1"/>
  <c r="K85770" i="1"/>
  <c r="L85770" i="1"/>
  <c r="K85771" i="1"/>
  <c r="L85771" i="1"/>
  <c r="K85772" i="1"/>
  <c r="L85772" i="1"/>
  <c r="K85773" i="1"/>
  <c r="L85773" i="1"/>
  <c r="K85774" i="1"/>
  <c r="L85774" i="1"/>
  <c r="K85775" i="1"/>
  <c r="L85775" i="1"/>
  <c r="K85776" i="1"/>
  <c r="L85776" i="1"/>
  <c r="K85777" i="1"/>
  <c r="L85777" i="1"/>
  <c r="K85778" i="1"/>
  <c r="L85778" i="1"/>
  <c r="K85779" i="1"/>
  <c r="L85779" i="1"/>
  <c r="K85780" i="1"/>
  <c r="L85780" i="1"/>
  <c r="K85781" i="1"/>
  <c r="L85781" i="1"/>
  <c r="K85782" i="1"/>
  <c r="L85782" i="1"/>
  <c r="K85783" i="1"/>
  <c r="L85783" i="1"/>
  <c r="K85784" i="1"/>
  <c r="L85784" i="1"/>
  <c r="K85785" i="1"/>
  <c r="L85785" i="1"/>
  <c r="K85786" i="1"/>
  <c r="L85786" i="1"/>
  <c r="K85787" i="1"/>
  <c r="L85787" i="1"/>
  <c r="K85788" i="1"/>
  <c r="L85788" i="1"/>
  <c r="K85789" i="1"/>
  <c r="L85789" i="1"/>
  <c r="K85790" i="1"/>
  <c r="L85790" i="1"/>
  <c r="K85791" i="1"/>
  <c r="L85791" i="1"/>
  <c r="K85792" i="1"/>
  <c r="L85792" i="1"/>
  <c r="K85793" i="1"/>
  <c r="L85793" i="1"/>
  <c r="K85794" i="1"/>
  <c r="L85794" i="1"/>
  <c r="K85795" i="1"/>
  <c r="L85795" i="1"/>
  <c r="K85796" i="1"/>
  <c r="L85796" i="1"/>
  <c r="K85797" i="1"/>
  <c r="L85797" i="1"/>
  <c r="K85798" i="1"/>
  <c r="L85798" i="1"/>
  <c r="K85799" i="1"/>
  <c r="L85799" i="1"/>
  <c r="K85800" i="1"/>
  <c r="L85800" i="1"/>
  <c r="K85801" i="1"/>
  <c r="L85801" i="1"/>
  <c r="K85802" i="1"/>
  <c r="L85802" i="1"/>
  <c r="K85803" i="1"/>
  <c r="L85803" i="1"/>
  <c r="K85804" i="1"/>
  <c r="L85804" i="1"/>
  <c r="K85805" i="1"/>
  <c r="L85805" i="1"/>
  <c r="K85806" i="1"/>
  <c r="L85806" i="1"/>
  <c r="K85807" i="1"/>
  <c r="L85807" i="1"/>
  <c r="K85808" i="1"/>
  <c r="L85808" i="1"/>
  <c r="K85809" i="1"/>
  <c r="L85809" i="1"/>
  <c r="K85810" i="1"/>
  <c r="L85810" i="1"/>
  <c r="K85811" i="1"/>
  <c r="L85811" i="1"/>
  <c r="K85812" i="1"/>
  <c r="L85812" i="1"/>
  <c r="K85813" i="1"/>
  <c r="L85813" i="1"/>
  <c r="K85814" i="1"/>
  <c r="L85814" i="1"/>
  <c r="K85815" i="1"/>
  <c r="L85815" i="1"/>
  <c r="K85816" i="1"/>
  <c r="L85816" i="1"/>
  <c r="K85817" i="1"/>
  <c r="L85817" i="1"/>
  <c r="K85818" i="1"/>
  <c r="L85818" i="1"/>
  <c r="K85819" i="1"/>
  <c r="L85819" i="1"/>
  <c r="K85820" i="1"/>
  <c r="L85820" i="1"/>
  <c r="K85821" i="1"/>
  <c r="L85821" i="1"/>
  <c r="K85822" i="1"/>
  <c r="L85822" i="1"/>
  <c r="K85823" i="1"/>
  <c r="L85823" i="1"/>
  <c r="K85824" i="1"/>
  <c r="L85824" i="1"/>
  <c r="K85825" i="1"/>
  <c r="L85825" i="1"/>
  <c r="K85826" i="1"/>
  <c r="L85826" i="1"/>
  <c r="K85827" i="1"/>
  <c r="L85827" i="1"/>
  <c r="K85828" i="1"/>
  <c r="L85828" i="1"/>
  <c r="K85829" i="1"/>
  <c r="L85829" i="1"/>
  <c r="K85830" i="1"/>
  <c r="L85830" i="1"/>
  <c r="K85831" i="1"/>
  <c r="L85831" i="1"/>
  <c r="K85832" i="1"/>
  <c r="L85832" i="1"/>
  <c r="K85833" i="1"/>
  <c r="L85833" i="1"/>
  <c r="K85834" i="1"/>
  <c r="L85834" i="1"/>
  <c r="K85835" i="1"/>
  <c r="L85835" i="1"/>
  <c r="K85836" i="1"/>
  <c r="L85836" i="1"/>
  <c r="K85837" i="1"/>
  <c r="L85837" i="1"/>
  <c r="K85838" i="1"/>
  <c r="L85838" i="1"/>
  <c r="K85839" i="1"/>
  <c r="L85839" i="1"/>
  <c r="K85840" i="1"/>
  <c r="L85840" i="1"/>
  <c r="K85841" i="1"/>
  <c r="L85841" i="1"/>
  <c r="K85842" i="1"/>
  <c r="L85842" i="1"/>
  <c r="K85843" i="1"/>
  <c r="L85843" i="1"/>
  <c r="K85844" i="1"/>
  <c r="L85844" i="1"/>
  <c r="K85845" i="1"/>
  <c r="L85845" i="1"/>
  <c r="K85846" i="1"/>
  <c r="L85846" i="1"/>
  <c r="K85847" i="1"/>
  <c r="L85847" i="1"/>
  <c r="K85848" i="1"/>
  <c r="L85848" i="1"/>
  <c r="K85849" i="1"/>
  <c r="L85849" i="1"/>
  <c r="K85850" i="1"/>
  <c r="L85850" i="1"/>
  <c r="K85851" i="1"/>
  <c r="L85851" i="1"/>
  <c r="K85852" i="1"/>
  <c r="L85852" i="1"/>
  <c r="K85853" i="1"/>
  <c r="L85853" i="1"/>
  <c r="K85854" i="1"/>
  <c r="L85854" i="1"/>
  <c r="K85855" i="1"/>
  <c r="L85855" i="1"/>
  <c r="K85856" i="1"/>
  <c r="L85856" i="1"/>
  <c r="K85857" i="1"/>
  <c r="L85857" i="1"/>
  <c r="K85858" i="1"/>
  <c r="L85858" i="1"/>
  <c r="K85859" i="1"/>
  <c r="L85859" i="1"/>
  <c r="K85860" i="1"/>
  <c r="L85860" i="1"/>
  <c r="K85861" i="1"/>
  <c r="L85861" i="1"/>
  <c r="K85862" i="1"/>
  <c r="L85862" i="1"/>
  <c r="K85863" i="1"/>
  <c r="L85863" i="1"/>
  <c r="K85864" i="1"/>
  <c r="L85864" i="1"/>
  <c r="K85865" i="1"/>
  <c r="L85865" i="1"/>
  <c r="K85866" i="1"/>
  <c r="L85866" i="1"/>
  <c r="K85867" i="1"/>
  <c r="L85867" i="1"/>
  <c r="K85868" i="1"/>
  <c r="L85868" i="1"/>
  <c r="K85869" i="1"/>
  <c r="L85869" i="1"/>
  <c r="K85870" i="1"/>
  <c r="L85870" i="1"/>
  <c r="K85871" i="1"/>
  <c r="L85871" i="1"/>
  <c r="K85872" i="1"/>
  <c r="L85872" i="1"/>
  <c r="K85873" i="1"/>
  <c r="L85873" i="1"/>
  <c r="K85874" i="1"/>
  <c r="L85874" i="1"/>
  <c r="K85875" i="1"/>
  <c r="L85875" i="1"/>
  <c r="K85876" i="1"/>
  <c r="L85876" i="1"/>
  <c r="K85877" i="1"/>
  <c r="L85877" i="1"/>
  <c r="K85878" i="1"/>
  <c r="L85878" i="1"/>
  <c r="K85879" i="1"/>
  <c r="L85879" i="1"/>
  <c r="K85880" i="1"/>
  <c r="L85880" i="1"/>
  <c r="K85881" i="1"/>
  <c r="L85881" i="1"/>
  <c r="K85882" i="1"/>
  <c r="L85882" i="1"/>
  <c r="K85883" i="1"/>
  <c r="L85883" i="1"/>
  <c r="K85884" i="1"/>
  <c r="L85884" i="1"/>
  <c r="K85885" i="1"/>
  <c r="L85885" i="1"/>
  <c r="K85886" i="1"/>
  <c r="L85886" i="1"/>
  <c r="K85887" i="1"/>
  <c r="L85887" i="1"/>
  <c r="K85888" i="1"/>
  <c r="L85888" i="1"/>
  <c r="K85889" i="1"/>
  <c r="L85889" i="1"/>
  <c r="K85890" i="1"/>
  <c r="L85890" i="1"/>
  <c r="K85891" i="1"/>
  <c r="L85891" i="1"/>
  <c r="K85892" i="1"/>
  <c r="L85892" i="1"/>
  <c r="K85893" i="1"/>
  <c r="L85893" i="1"/>
  <c r="K85894" i="1"/>
  <c r="L85894" i="1"/>
  <c r="K85895" i="1"/>
  <c r="L85895" i="1"/>
  <c r="K85896" i="1"/>
  <c r="L85896" i="1"/>
  <c r="K85897" i="1"/>
  <c r="L85897" i="1"/>
  <c r="K85898" i="1"/>
  <c r="L85898" i="1"/>
  <c r="K85899" i="1"/>
  <c r="L85899" i="1"/>
  <c r="K85900" i="1"/>
  <c r="L85900" i="1"/>
  <c r="K85901" i="1"/>
  <c r="L85901" i="1"/>
  <c r="K85902" i="1"/>
  <c r="L85902" i="1"/>
  <c r="K85903" i="1"/>
  <c r="L85903" i="1"/>
  <c r="K85904" i="1"/>
  <c r="L85904" i="1"/>
  <c r="K85905" i="1"/>
  <c r="L85905" i="1"/>
  <c r="K85906" i="1"/>
  <c r="L85906" i="1"/>
  <c r="K85907" i="1"/>
  <c r="L85907" i="1"/>
  <c r="K85908" i="1"/>
  <c r="L85908" i="1"/>
  <c r="K85909" i="1"/>
  <c r="L85909" i="1"/>
  <c r="K85910" i="1"/>
  <c r="L85910" i="1"/>
  <c r="K85911" i="1"/>
  <c r="L85911" i="1"/>
  <c r="K85912" i="1"/>
  <c r="L85912" i="1"/>
  <c r="K85913" i="1"/>
  <c r="L85913" i="1"/>
  <c r="K85914" i="1"/>
  <c r="L85914" i="1"/>
  <c r="K85915" i="1"/>
  <c r="L85915" i="1"/>
  <c r="K85916" i="1"/>
  <c r="L85916" i="1"/>
  <c r="K85917" i="1"/>
  <c r="L85917" i="1"/>
  <c r="K85918" i="1"/>
  <c r="L85918" i="1"/>
  <c r="K85919" i="1"/>
  <c r="L85919" i="1"/>
  <c r="K85920" i="1"/>
  <c r="L85920" i="1"/>
  <c r="K85921" i="1"/>
  <c r="L85921" i="1"/>
  <c r="K85922" i="1"/>
  <c r="L85922" i="1"/>
  <c r="K85923" i="1"/>
  <c r="L85923" i="1"/>
  <c r="K85924" i="1"/>
  <c r="L85924" i="1"/>
  <c r="K85925" i="1"/>
  <c r="L85925" i="1"/>
  <c r="K85926" i="1"/>
  <c r="L85926" i="1"/>
  <c r="K85927" i="1"/>
  <c r="L85927" i="1"/>
  <c r="K85928" i="1"/>
  <c r="L85928" i="1"/>
  <c r="K85929" i="1"/>
  <c r="L85929" i="1"/>
  <c r="K85930" i="1"/>
  <c r="L85930" i="1"/>
  <c r="K85931" i="1"/>
  <c r="L85931" i="1"/>
  <c r="K85932" i="1"/>
  <c r="L85932" i="1"/>
  <c r="K85933" i="1"/>
  <c r="L85933" i="1"/>
  <c r="K85934" i="1"/>
  <c r="L85934" i="1"/>
  <c r="K85935" i="1"/>
  <c r="L85935" i="1"/>
  <c r="K85936" i="1"/>
  <c r="L85936" i="1"/>
  <c r="K85937" i="1"/>
  <c r="L85937" i="1"/>
  <c r="K85938" i="1"/>
  <c r="L85938" i="1"/>
  <c r="K85939" i="1"/>
  <c r="L85939" i="1"/>
  <c r="K85940" i="1"/>
  <c r="L85940" i="1"/>
  <c r="K85941" i="1"/>
  <c r="L85941" i="1"/>
  <c r="K85942" i="1"/>
  <c r="L85942" i="1"/>
  <c r="K85943" i="1"/>
  <c r="L85943" i="1"/>
  <c r="K85944" i="1"/>
  <c r="L85944" i="1"/>
  <c r="K85945" i="1"/>
  <c r="L85945" i="1"/>
  <c r="K85946" i="1"/>
  <c r="L85946" i="1"/>
  <c r="K85947" i="1"/>
  <c r="L85947" i="1"/>
  <c r="K85948" i="1"/>
  <c r="L85948" i="1"/>
  <c r="K85949" i="1"/>
  <c r="L85949" i="1"/>
  <c r="K85950" i="1"/>
  <c r="L85950" i="1"/>
  <c r="K85951" i="1"/>
  <c r="L85951" i="1"/>
  <c r="K85952" i="1"/>
  <c r="L85952" i="1"/>
  <c r="K85953" i="1"/>
  <c r="L85953" i="1"/>
  <c r="K85954" i="1"/>
  <c r="L85954" i="1"/>
  <c r="K85955" i="1"/>
  <c r="L85955" i="1"/>
  <c r="K85956" i="1"/>
  <c r="L85956" i="1"/>
  <c r="K85957" i="1"/>
  <c r="L85957" i="1"/>
  <c r="K85958" i="1"/>
  <c r="L85958" i="1"/>
  <c r="K85959" i="1"/>
  <c r="L85959" i="1"/>
  <c r="K85960" i="1"/>
  <c r="L85960" i="1"/>
  <c r="K85961" i="1"/>
  <c r="L85961" i="1"/>
  <c r="K85962" i="1"/>
  <c r="L85962" i="1"/>
  <c r="K85963" i="1"/>
  <c r="L85963" i="1"/>
  <c r="K85964" i="1"/>
  <c r="L85964" i="1"/>
  <c r="K85965" i="1"/>
  <c r="L85965" i="1"/>
  <c r="K85966" i="1"/>
  <c r="L85966" i="1"/>
  <c r="K85967" i="1"/>
  <c r="L85967" i="1"/>
  <c r="K85968" i="1"/>
  <c r="L85968" i="1"/>
  <c r="K85969" i="1"/>
  <c r="L85969" i="1"/>
  <c r="K85970" i="1"/>
  <c r="L85970" i="1"/>
  <c r="K85971" i="1"/>
  <c r="L85971" i="1"/>
  <c r="K85972" i="1"/>
  <c r="L85972" i="1"/>
  <c r="K85973" i="1"/>
  <c r="L85973" i="1"/>
  <c r="K85974" i="1"/>
  <c r="L85974" i="1"/>
  <c r="K85975" i="1"/>
  <c r="L85975" i="1"/>
  <c r="K85976" i="1"/>
  <c r="L85976" i="1"/>
  <c r="K85977" i="1"/>
  <c r="L85977" i="1"/>
  <c r="K85978" i="1"/>
  <c r="L85978" i="1"/>
  <c r="K85979" i="1"/>
  <c r="L85979" i="1"/>
  <c r="K85980" i="1"/>
  <c r="L85980" i="1"/>
  <c r="K85981" i="1"/>
  <c r="L85981" i="1"/>
  <c r="K85982" i="1"/>
  <c r="L85982" i="1"/>
  <c r="K85983" i="1"/>
  <c r="L85983" i="1"/>
  <c r="K85984" i="1"/>
  <c r="L85984" i="1"/>
  <c r="K85985" i="1"/>
  <c r="L85985" i="1"/>
  <c r="K85986" i="1"/>
  <c r="L85986" i="1"/>
  <c r="K85987" i="1"/>
  <c r="L85987" i="1"/>
  <c r="K85988" i="1"/>
  <c r="L85988" i="1"/>
  <c r="K85989" i="1"/>
  <c r="L85989" i="1"/>
  <c r="K85990" i="1"/>
  <c r="L85990" i="1"/>
  <c r="K85991" i="1"/>
  <c r="L85991" i="1"/>
  <c r="K85992" i="1"/>
  <c r="L85992" i="1"/>
  <c r="K85993" i="1"/>
  <c r="L85993" i="1"/>
  <c r="K85994" i="1"/>
  <c r="L85994" i="1"/>
  <c r="K85995" i="1"/>
  <c r="L85995" i="1"/>
  <c r="K85996" i="1"/>
  <c r="L85996" i="1"/>
  <c r="K85997" i="1"/>
  <c r="L85997" i="1"/>
  <c r="K85998" i="1"/>
  <c r="L85998" i="1"/>
  <c r="K85999" i="1"/>
  <c r="L85999" i="1"/>
  <c r="K86000" i="1"/>
  <c r="L86000" i="1"/>
  <c r="K86001" i="1"/>
  <c r="L86001" i="1"/>
  <c r="K86002" i="1"/>
  <c r="L86002" i="1"/>
  <c r="K86003" i="1"/>
  <c r="L86003" i="1"/>
  <c r="K86004" i="1"/>
  <c r="L86004" i="1"/>
  <c r="K86005" i="1"/>
  <c r="L86005" i="1"/>
  <c r="K86006" i="1"/>
  <c r="L86006" i="1"/>
  <c r="K86007" i="1"/>
  <c r="L86007" i="1"/>
  <c r="K86008" i="1"/>
  <c r="L86008" i="1"/>
  <c r="K86009" i="1"/>
  <c r="L86009" i="1"/>
  <c r="K86010" i="1"/>
  <c r="L86010" i="1"/>
  <c r="K86011" i="1"/>
  <c r="L86011" i="1"/>
  <c r="K86012" i="1"/>
  <c r="L86012" i="1"/>
  <c r="K86013" i="1"/>
  <c r="L86013" i="1"/>
  <c r="K86014" i="1"/>
  <c r="L86014" i="1"/>
  <c r="K86015" i="1"/>
  <c r="L86015" i="1"/>
  <c r="K86016" i="1"/>
  <c r="L86016" i="1"/>
  <c r="K86017" i="1"/>
  <c r="L86017" i="1"/>
  <c r="K86018" i="1"/>
  <c r="L86018" i="1"/>
  <c r="K86019" i="1"/>
  <c r="L86019" i="1"/>
  <c r="K86020" i="1"/>
  <c r="L86020" i="1"/>
  <c r="K86021" i="1"/>
  <c r="L86021" i="1"/>
  <c r="K86022" i="1"/>
  <c r="L86022" i="1"/>
  <c r="K86023" i="1"/>
  <c r="L86023" i="1"/>
  <c r="K86024" i="1"/>
  <c r="L86024" i="1"/>
  <c r="K86025" i="1"/>
  <c r="L86025" i="1"/>
  <c r="K86026" i="1"/>
  <c r="L86026" i="1"/>
  <c r="K86027" i="1"/>
  <c r="L86027" i="1"/>
  <c r="K86028" i="1"/>
  <c r="L86028" i="1"/>
  <c r="K86029" i="1"/>
  <c r="L86029" i="1"/>
  <c r="K86030" i="1"/>
  <c r="L86030" i="1"/>
  <c r="K86031" i="1"/>
  <c r="L86031" i="1"/>
  <c r="K86032" i="1"/>
  <c r="L86032" i="1"/>
  <c r="K86033" i="1"/>
  <c r="L86033" i="1"/>
  <c r="K86034" i="1"/>
  <c r="L86034" i="1"/>
  <c r="K86035" i="1"/>
  <c r="L86035" i="1"/>
  <c r="K86036" i="1"/>
  <c r="L86036" i="1"/>
  <c r="K86037" i="1"/>
  <c r="L86037" i="1"/>
  <c r="K86038" i="1"/>
  <c r="L86038" i="1"/>
  <c r="K86039" i="1"/>
  <c r="L86039" i="1"/>
  <c r="K86040" i="1"/>
  <c r="L86040" i="1"/>
  <c r="K86041" i="1"/>
  <c r="L86041" i="1"/>
  <c r="K86042" i="1"/>
  <c r="L86042" i="1"/>
  <c r="K86043" i="1"/>
  <c r="L86043" i="1"/>
  <c r="K86044" i="1"/>
  <c r="L86044" i="1"/>
  <c r="K86045" i="1"/>
  <c r="L86045" i="1"/>
  <c r="K86046" i="1"/>
  <c r="L86046" i="1"/>
  <c r="K86047" i="1"/>
  <c r="L86047" i="1"/>
  <c r="K86048" i="1"/>
  <c r="L86048" i="1"/>
  <c r="K86049" i="1"/>
  <c r="L86049" i="1"/>
  <c r="K86050" i="1"/>
  <c r="L86050" i="1"/>
  <c r="K86051" i="1"/>
  <c r="L86051" i="1"/>
  <c r="K86052" i="1"/>
  <c r="L86052" i="1"/>
  <c r="K86053" i="1"/>
  <c r="L86053" i="1"/>
  <c r="K86054" i="1"/>
  <c r="L86054" i="1"/>
  <c r="K86055" i="1"/>
  <c r="L86055" i="1"/>
  <c r="K86056" i="1"/>
  <c r="L86056" i="1"/>
  <c r="K86057" i="1"/>
  <c r="L86057" i="1"/>
  <c r="K86058" i="1"/>
  <c r="L86058" i="1"/>
  <c r="K86059" i="1"/>
  <c r="L86059" i="1"/>
  <c r="K86060" i="1"/>
  <c r="L86060" i="1"/>
  <c r="K86061" i="1"/>
  <c r="L86061" i="1"/>
  <c r="K86062" i="1"/>
  <c r="L86062" i="1"/>
  <c r="K86063" i="1"/>
  <c r="L86063" i="1"/>
  <c r="K86064" i="1"/>
  <c r="L86064" i="1"/>
  <c r="K86065" i="1"/>
  <c r="L86065" i="1"/>
  <c r="K86066" i="1"/>
  <c r="L86066" i="1"/>
  <c r="K86067" i="1"/>
  <c r="L86067" i="1"/>
  <c r="K86068" i="1"/>
  <c r="L86068" i="1"/>
  <c r="K86069" i="1"/>
  <c r="L86069" i="1"/>
  <c r="K86070" i="1"/>
  <c r="L86070" i="1"/>
  <c r="K86071" i="1"/>
  <c r="L86071" i="1"/>
  <c r="K86072" i="1"/>
  <c r="L86072" i="1"/>
  <c r="K86073" i="1"/>
  <c r="L86073" i="1"/>
  <c r="K86074" i="1"/>
  <c r="L86074" i="1"/>
  <c r="K86075" i="1"/>
  <c r="L86075" i="1"/>
  <c r="K86076" i="1"/>
  <c r="L86076" i="1"/>
  <c r="K86077" i="1"/>
  <c r="L86077" i="1"/>
  <c r="K86078" i="1"/>
  <c r="L86078" i="1"/>
  <c r="K86079" i="1"/>
  <c r="L86079" i="1"/>
  <c r="K86080" i="1"/>
  <c r="L86080" i="1"/>
  <c r="K86081" i="1"/>
  <c r="L86081" i="1"/>
  <c r="K86082" i="1"/>
  <c r="L86082" i="1"/>
  <c r="K86083" i="1"/>
  <c r="L86083" i="1"/>
  <c r="K86084" i="1"/>
  <c r="L86084" i="1"/>
  <c r="K86085" i="1"/>
  <c r="L86085" i="1"/>
  <c r="K86086" i="1"/>
  <c r="L86086" i="1"/>
  <c r="K86087" i="1"/>
  <c r="L86087" i="1"/>
  <c r="K86088" i="1"/>
  <c r="L86088" i="1"/>
  <c r="K86089" i="1"/>
  <c r="L86089" i="1"/>
  <c r="K86090" i="1"/>
  <c r="L86090" i="1"/>
  <c r="K86091" i="1"/>
  <c r="L86091" i="1"/>
  <c r="K86092" i="1"/>
  <c r="L86092" i="1"/>
  <c r="K86093" i="1"/>
  <c r="L86093" i="1"/>
  <c r="K86094" i="1"/>
  <c r="L86094" i="1"/>
  <c r="K86095" i="1"/>
  <c r="L86095" i="1"/>
  <c r="K86096" i="1"/>
  <c r="L86096" i="1"/>
  <c r="K86097" i="1"/>
  <c r="L86097" i="1"/>
  <c r="K86098" i="1"/>
  <c r="L86098" i="1"/>
  <c r="K86099" i="1"/>
  <c r="L86099" i="1"/>
  <c r="K86100" i="1"/>
  <c r="L86100" i="1"/>
  <c r="K86101" i="1"/>
  <c r="L86101" i="1"/>
  <c r="K86102" i="1"/>
  <c r="L86102" i="1"/>
  <c r="K86103" i="1"/>
  <c r="L86103" i="1"/>
  <c r="K86104" i="1"/>
  <c r="L86104" i="1"/>
  <c r="K86105" i="1"/>
  <c r="L86105" i="1"/>
  <c r="K86106" i="1"/>
  <c r="L86106" i="1"/>
  <c r="K86107" i="1"/>
  <c r="L86107" i="1"/>
  <c r="K86108" i="1"/>
  <c r="L86108" i="1"/>
  <c r="K86109" i="1"/>
  <c r="L86109" i="1"/>
  <c r="K86110" i="1"/>
  <c r="L86110" i="1"/>
  <c r="K86111" i="1"/>
  <c r="L86111" i="1"/>
  <c r="K86112" i="1"/>
  <c r="L86112" i="1"/>
  <c r="K86113" i="1"/>
  <c r="L86113" i="1"/>
  <c r="K86114" i="1"/>
  <c r="L86114" i="1"/>
  <c r="K86115" i="1"/>
  <c r="L86115" i="1"/>
  <c r="K86116" i="1"/>
  <c r="L86116" i="1"/>
  <c r="K86117" i="1"/>
  <c r="L86117" i="1"/>
  <c r="K86118" i="1"/>
  <c r="L86118" i="1"/>
  <c r="K86119" i="1"/>
  <c r="L86119" i="1"/>
  <c r="K86120" i="1"/>
  <c r="L86120" i="1"/>
  <c r="K86121" i="1"/>
  <c r="L86121" i="1"/>
  <c r="K86122" i="1"/>
  <c r="L86122" i="1"/>
  <c r="K86123" i="1"/>
  <c r="L86123" i="1"/>
  <c r="K86124" i="1"/>
  <c r="L86124" i="1"/>
  <c r="K86125" i="1"/>
  <c r="L86125" i="1"/>
  <c r="K86126" i="1"/>
  <c r="L86126" i="1"/>
  <c r="K86127" i="1"/>
  <c r="L86127" i="1"/>
  <c r="K86128" i="1"/>
  <c r="L86128" i="1"/>
  <c r="K86129" i="1"/>
  <c r="L86129" i="1"/>
  <c r="K86130" i="1"/>
  <c r="L86130" i="1"/>
  <c r="K86131" i="1"/>
  <c r="L86131" i="1"/>
  <c r="K86132" i="1"/>
  <c r="L86132" i="1"/>
  <c r="K86133" i="1"/>
  <c r="L86133" i="1"/>
  <c r="K86134" i="1"/>
  <c r="L86134" i="1"/>
  <c r="K86135" i="1"/>
  <c r="L86135" i="1"/>
  <c r="K86136" i="1"/>
  <c r="L86136" i="1"/>
  <c r="K86137" i="1"/>
  <c r="L86137" i="1"/>
  <c r="K86138" i="1"/>
  <c r="L86138" i="1"/>
  <c r="K86139" i="1"/>
  <c r="L86139" i="1"/>
  <c r="K86140" i="1"/>
  <c r="L86140" i="1"/>
  <c r="K86141" i="1"/>
  <c r="L86141" i="1"/>
  <c r="K86142" i="1"/>
  <c r="L86142" i="1"/>
  <c r="K86143" i="1"/>
  <c r="L86143" i="1"/>
  <c r="K86144" i="1"/>
  <c r="L86144" i="1"/>
  <c r="K86145" i="1"/>
  <c r="L86145" i="1"/>
  <c r="K86146" i="1"/>
  <c r="L86146" i="1"/>
  <c r="K86147" i="1"/>
  <c r="L86147" i="1"/>
  <c r="K86148" i="1"/>
  <c r="L86148" i="1"/>
  <c r="K86149" i="1"/>
  <c r="L86149" i="1"/>
  <c r="K86150" i="1"/>
  <c r="L86150" i="1"/>
  <c r="K86151" i="1"/>
  <c r="L86151" i="1"/>
  <c r="K86152" i="1"/>
  <c r="L86152" i="1"/>
  <c r="K86153" i="1"/>
  <c r="L86153" i="1"/>
  <c r="K86154" i="1"/>
  <c r="L86154" i="1"/>
  <c r="K86155" i="1"/>
  <c r="L86155" i="1"/>
  <c r="K86156" i="1"/>
  <c r="L86156" i="1"/>
  <c r="K86157" i="1"/>
  <c r="L86157" i="1"/>
  <c r="K86158" i="1"/>
  <c r="L86158" i="1"/>
  <c r="K86159" i="1"/>
  <c r="L86159" i="1"/>
  <c r="K86160" i="1"/>
  <c r="L86160" i="1"/>
  <c r="K86161" i="1"/>
  <c r="L86161" i="1"/>
  <c r="K86162" i="1"/>
  <c r="L86162" i="1"/>
  <c r="K86163" i="1"/>
  <c r="L86163" i="1"/>
  <c r="K86164" i="1"/>
  <c r="L86164" i="1"/>
  <c r="K86165" i="1"/>
  <c r="L86165" i="1"/>
  <c r="K86166" i="1"/>
  <c r="L86166" i="1"/>
  <c r="K86167" i="1"/>
  <c r="L86167" i="1"/>
  <c r="K86168" i="1"/>
  <c r="L86168" i="1"/>
  <c r="K86169" i="1"/>
  <c r="L86169" i="1"/>
  <c r="K86170" i="1"/>
  <c r="L86170" i="1"/>
  <c r="K86171" i="1"/>
  <c r="L86171" i="1"/>
  <c r="K86172" i="1"/>
  <c r="L86172" i="1"/>
  <c r="K86173" i="1"/>
  <c r="L86173" i="1"/>
  <c r="K86174" i="1"/>
  <c r="L86174" i="1"/>
  <c r="K86175" i="1"/>
  <c r="L86175" i="1"/>
  <c r="K86176" i="1"/>
  <c r="L86176" i="1"/>
  <c r="K86177" i="1"/>
  <c r="L86177" i="1"/>
  <c r="K86178" i="1"/>
  <c r="L86178" i="1"/>
  <c r="K86179" i="1"/>
  <c r="L86179" i="1"/>
  <c r="K86180" i="1"/>
  <c r="L86180" i="1"/>
  <c r="K86181" i="1"/>
  <c r="L86181" i="1"/>
  <c r="K86182" i="1"/>
  <c r="L86182" i="1"/>
  <c r="K86183" i="1"/>
  <c r="L86183" i="1"/>
  <c r="K86184" i="1"/>
  <c r="L86184" i="1"/>
  <c r="K86185" i="1"/>
  <c r="L86185" i="1"/>
  <c r="K86186" i="1"/>
  <c r="L86186" i="1"/>
  <c r="K86187" i="1"/>
  <c r="L86187" i="1"/>
  <c r="K86188" i="1"/>
  <c r="L86188" i="1"/>
  <c r="K86189" i="1"/>
  <c r="L86189" i="1"/>
  <c r="K86190" i="1"/>
  <c r="L86190" i="1"/>
  <c r="K86191" i="1"/>
  <c r="L86191" i="1"/>
  <c r="K86192" i="1"/>
  <c r="L86192" i="1"/>
  <c r="K86193" i="1"/>
  <c r="L86193" i="1"/>
  <c r="K86194" i="1"/>
  <c r="L86194" i="1"/>
  <c r="K86195" i="1"/>
  <c r="L86195" i="1"/>
  <c r="K86196" i="1"/>
  <c r="L86196" i="1"/>
  <c r="K86197" i="1"/>
  <c r="L86197" i="1"/>
  <c r="K86198" i="1"/>
  <c r="L86198" i="1"/>
  <c r="K86199" i="1"/>
  <c r="L86199" i="1"/>
  <c r="K86200" i="1"/>
  <c r="L86200" i="1"/>
  <c r="K86201" i="1"/>
  <c r="L86201" i="1"/>
  <c r="K86202" i="1"/>
  <c r="L86202" i="1"/>
  <c r="K86203" i="1"/>
  <c r="L86203" i="1"/>
  <c r="K86204" i="1"/>
  <c r="L86204" i="1"/>
  <c r="K86205" i="1"/>
  <c r="L86205" i="1"/>
  <c r="K86206" i="1"/>
  <c r="L86206" i="1"/>
  <c r="K86207" i="1"/>
  <c r="L86207" i="1"/>
  <c r="K86208" i="1"/>
  <c r="L86208" i="1"/>
  <c r="K86209" i="1"/>
  <c r="L86209" i="1"/>
  <c r="K86210" i="1"/>
  <c r="L86210" i="1"/>
  <c r="K86211" i="1"/>
  <c r="L86211" i="1"/>
  <c r="K86212" i="1"/>
  <c r="L86212" i="1"/>
  <c r="K86213" i="1"/>
  <c r="L86213" i="1"/>
  <c r="K86214" i="1"/>
  <c r="L86214" i="1"/>
  <c r="K86215" i="1"/>
  <c r="L86215" i="1"/>
  <c r="K86216" i="1"/>
  <c r="L86216" i="1"/>
  <c r="K86217" i="1"/>
  <c r="L86217" i="1"/>
  <c r="K86218" i="1"/>
  <c r="L86218" i="1"/>
  <c r="K86219" i="1"/>
  <c r="L86219" i="1"/>
  <c r="K86220" i="1"/>
  <c r="L86220" i="1"/>
  <c r="K86221" i="1"/>
  <c r="L86221" i="1"/>
  <c r="K86222" i="1"/>
  <c r="L86222" i="1"/>
  <c r="K86223" i="1"/>
  <c r="L86223" i="1"/>
  <c r="K86224" i="1"/>
  <c r="L86224" i="1"/>
  <c r="K86225" i="1"/>
  <c r="L86225" i="1"/>
  <c r="K86226" i="1"/>
  <c r="L86226" i="1"/>
  <c r="K86227" i="1"/>
  <c r="L86227" i="1"/>
  <c r="K86228" i="1"/>
  <c r="L86228" i="1"/>
  <c r="K86229" i="1"/>
  <c r="L86229" i="1"/>
  <c r="K86230" i="1"/>
  <c r="L86230" i="1"/>
  <c r="K86231" i="1"/>
  <c r="L86231" i="1"/>
  <c r="K86232" i="1"/>
  <c r="L86232" i="1"/>
  <c r="K86233" i="1"/>
  <c r="L86233" i="1"/>
  <c r="K86234" i="1"/>
  <c r="L86234" i="1"/>
  <c r="K86235" i="1"/>
  <c r="L86235" i="1"/>
  <c r="K86236" i="1"/>
  <c r="L86236" i="1"/>
  <c r="K86237" i="1"/>
  <c r="L86237" i="1"/>
  <c r="K86238" i="1"/>
  <c r="L86238" i="1"/>
  <c r="K86239" i="1"/>
  <c r="L86239" i="1"/>
  <c r="K86240" i="1"/>
  <c r="L86240" i="1"/>
  <c r="K86241" i="1"/>
  <c r="L86241" i="1"/>
  <c r="K86242" i="1"/>
  <c r="L86242" i="1"/>
  <c r="K86243" i="1"/>
  <c r="L86243" i="1"/>
  <c r="K86244" i="1"/>
  <c r="L86244" i="1"/>
  <c r="K86245" i="1"/>
  <c r="L86245" i="1"/>
  <c r="K86246" i="1"/>
  <c r="L86246" i="1"/>
  <c r="K86247" i="1"/>
  <c r="L86247" i="1"/>
  <c r="K86248" i="1"/>
  <c r="L86248" i="1"/>
  <c r="K86249" i="1"/>
  <c r="L86249" i="1"/>
  <c r="K86250" i="1"/>
  <c r="L86250" i="1"/>
  <c r="K86251" i="1"/>
  <c r="L86251" i="1"/>
  <c r="K86252" i="1"/>
  <c r="L86252" i="1"/>
  <c r="K86253" i="1"/>
  <c r="L86253" i="1"/>
  <c r="K86254" i="1"/>
  <c r="L86254" i="1"/>
  <c r="K86255" i="1"/>
  <c r="L86255" i="1"/>
  <c r="K86256" i="1"/>
  <c r="L86256" i="1"/>
  <c r="K86257" i="1"/>
  <c r="L86257" i="1"/>
  <c r="K86258" i="1"/>
  <c r="L86258" i="1"/>
  <c r="K86259" i="1"/>
  <c r="L86259" i="1"/>
  <c r="K86260" i="1"/>
  <c r="L86260" i="1"/>
  <c r="K86261" i="1"/>
  <c r="L86261" i="1"/>
  <c r="K86262" i="1"/>
  <c r="L86262" i="1"/>
  <c r="K86263" i="1"/>
  <c r="L86263" i="1"/>
  <c r="K86264" i="1"/>
  <c r="L86264" i="1"/>
  <c r="K86265" i="1"/>
  <c r="L86265" i="1"/>
  <c r="K86266" i="1"/>
  <c r="L86266" i="1"/>
  <c r="K86267" i="1"/>
  <c r="L86267" i="1"/>
  <c r="K86268" i="1"/>
  <c r="L86268" i="1"/>
  <c r="K86269" i="1"/>
  <c r="L86269" i="1"/>
  <c r="K86270" i="1"/>
  <c r="L86270" i="1"/>
  <c r="K86271" i="1"/>
  <c r="L86271" i="1"/>
  <c r="K86272" i="1"/>
  <c r="L86272" i="1"/>
  <c r="K86273" i="1"/>
  <c r="L86273" i="1"/>
  <c r="K86274" i="1"/>
  <c r="L86274" i="1"/>
  <c r="K86275" i="1"/>
  <c r="L86275" i="1"/>
  <c r="K86276" i="1"/>
  <c r="L86276" i="1"/>
  <c r="K86277" i="1"/>
  <c r="L86277" i="1"/>
  <c r="K86278" i="1"/>
  <c r="L86278" i="1"/>
  <c r="K86279" i="1"/>
  <c r="L86279" i="1"/>
  <c r="K86280" i="1"/>
  <c r="L86280" i="1"/>
  <c r="K86281" i="1"/>
  <c r="L86281" i="1"/>
  <c r="K86282" i="1"/>
  <c r="L86282" i="1"/>
  <c r="K86283" i="1"/>
  <c r="L86283" i="1"/>
  <c r="K86284" i="1"/>
  <c r="L86284" i="1"/>
  <c r="K86285" i="1"/>
  <c r="L86285" i="1"/>
  <c r="K86286" i="1"/>
  <c r="L86286" i="1"/>
  <c r="K86287" i="1"/>
  <c r="L86287" i="1"/>
  <c r="K86288" i="1"/>
  <c r="L86288" i="1"/>
  <c r="K86289" i="1"/>
  <c r="L86289" i="1"/>
  <c r="K86290" i="1"/>
  <c r="L86290" i="1"/>
  <c r="K86291" i="1"/>
  <c r="L86291" i="1"/>
  <c r="K86292" i="1"/>
  <c r="L86292" i="1"/>
  <c r="K86293" i="1"/>
  <c r="L86293" i="1"/>
  <c r="K86294" i="1"/>
  <c r="L86294" i="1"/>
  <c r="K86295" i="1"/>
  <c r="L86295" i="1"/>
  <c r="K86296" i="1"/>
  <c r="L86296" i="1"/>
  <c r="K86297" i="1"/>
  <c r="L86297" i="1"/>
  <c r="K86298" i="1"/>
  <c r="L86298" i="1"/>
  <c r="K86299" i="1"/>
  <c r="L86299" i="1"/>
  <c r="K86300" i="1"/>
  <c r="L86300" i="1"/>
  <c r="K86301" i="1"/>
  <c r="L86301" i="1"/>
  <c r="K86302" i="1"/>
  <c r="L86302" i="1"/>
  <c r="K86303" i="1"/>
  <c r="L86303" i="1"/>
  <c r="K86304" i="1"/>
  <c r="L86304" i="1"/>
  <c r="K86305" i="1"/>
  <c r="L86305" i="1"/>
  <c r="K86306" i="1"/>
  <c r="L86306" i="1"/>
  <c r="K86307" i="1"/>
  <c r="L86307" i="1"/>
  <c r="K86308" i="1"/>
  <c r="L86308" i="1"/>
  <c r="K86309" i="1"/>
  <c r="L86309" i="1"/>
  <c r="K86310" i="1"/>
  <c r="L86310" i="1"/>
  <c r="K86311" i="1"/>
  <c r="L86311" i="1"/>
  <c r="K86312" i="1"/>
  <c r="L86312" i="1"/>
  <c r="K86313" i="1"/>
  <c r="L86313" i="1"/>
  <c r="K86314" i="1"/>
  <c r="L86314" i="1"/>
  <c r="K86315" i="1"/>
  <c r="L86315" i="1"/>
  <c r="K86316" i="1"/>
  <c r="L86316" i="1"/>
  <c r="K86317" i="1"/>
  <c r="L86317" i="1"/>
  <c r="K86318" i="1"/>
  <c r="L86318" i="1"/>
  <c r="K86319" i="1"/>
  <c r="L86319" i="1"/>
  <c r="K86320" i="1"/>
  <c r="L86320" i="1"/>
  <c r="K86321" i="1"/>
  <c r="L86321" i="1"/>
  <c r="K86322" i="1"/>
  <c r="L86322" i="1"/>
  <c r="K86323" i="1"/>
  <c r="L86323" i="1"/>
  <c r="K86324" i="1"/>
  <c r="L86324" i="1"/>
  <c r="K86325" i="1"/>
  <c r="L86325" i="1"/>
  <c r="K86326" i="1"/>
  <c r="L86326" i="1"/>
  <c r="K86327" i="1"/>
  <c r="L86327" i="1"/>
  <c r="K86328" i="1"/>
  <c r="L86328" i="1"/>
  <c r="K86329" i="1"/>
  <c r="L86329" i="1"/>
  <c r="K86330" i="1"/>
  <c r="L86330" i="1"/>
  <c r="K86331" i="1"/>
  <c r="L86331" i="1"/>
  <c r="K86332" i="1"/>
  <c r="L86332" i="1"/>
  <c r="K86333" i="1"/>
  <c r="L86333" i="1"/>
  <c r="K86334" i="1"/>
  <c r="L86334" i="1"/>
  <c r="K86335" i="1"/>
  <c r="L86335" i="1"/>
  <c r="K86336" i="1"/>
  <c r="L86336" i="1"/>
  <c r="K86337" i="1"/>
  <c r="L86337" i="1"/>
  <c r="K86338" i="1"/>
  <c r="L86338" i="1"/>
  <c r="K86339" i="1"/>
  <c r="L86339" i="1"/>
  <c r="K86340" i="1"/>
  <c r="L86340" i="1"/>
  <c r="K86341" i="1"/>
  <c r="L86341" i="1"/>
  <c r="K86342" i="1"/>
  <c r="L86342" i="1"/>
  <c r="K86343" i="1"/>
  <c r="L86343" i="1"/>
  <c r="K86344" i="1"/>
  <c r="L86344" i="1"/>
  <c r="K86345" i="1"/>
  <c r="L86345" i="1"/>
  <c r="K86346" i="1"/>
  <c r="L86346" i="1"/>
  <c r="K86347" i="1"/>
  <c r="L86347" i="1"/>
  <c r="K86348" i="1"/>
  <c r="L86348" i="1"/>
  <c r="K86349" i="1"/>
  <c r="L86349" i="1"/>
  <c r="K86350" i="1"/>
  <c r="L86350" i="1"/>
  <c r="K86351" i="1"/>
  <c r="L86351" i="1"/>
  <c r="K86352" i="1"/>
  <c r="L86352" i="1"/>
  <c r="K86353" i="1"/>
  <c r="L86353" i="1"/>
  <c r="K86354" i="1"/>
  <c r="L86354" i="1"/>
  <c r="K86355" i="1"/>
  <c r="L86355" i="1"/>
  <c r="K86356" i="1"/>
  <c r="L86356" i="1"/>
  <c r="K86357" i="1"/>
  <c r="L86357" i="1"/>
  <c r="K86358" i="1"/>
  <c r="L86358" i="1"/>
  <c r="K86359" i="1"/>
  <c r="L86359" i="1"/>
  <c r="K86360" i="1"/>
  <c r="L86360" i="1"/>
  <c r="K86361" i="1"/>
  <c r="L86361" i="1"/>
  <c r="K86362" i="1"/>
  <c r="L86362" i="1"/>
  <c r="K86363" i="1"/>
  <c r="L86363" i="1"/>
  <c r="K86364" i="1"/>
  <c r="L86364" i="1"/>
  <c r="K86365" i="1"/>
  <c r="L86365" i="1"/>
  <c r="K86366" i="1"/>
  <c r="L86366" i="1"/>
  <c r="K86367" i="1"/>
  <c r="L86367" i="1"/>
  <c r="K86368" i="1"/>
  <c r="L86368" i="1"/>
  <c r="K86369" i="1"/>
  <c r="L86369" i="1"/>
  <c r="K86370" i="1"/>
  <c r="L86370" i="1"/>
  <c r="K86371" i="1"/>
  <c r="L86371" i="1"/>
  <c r="K86372" i="1"/>
  <c r="L86372" i="1"/>
  <c r="K86373" i="1"/>
  <c r="L86373" i="1"/>
  <c r="K86374" i="1"/>
  <c r="L86374" i="1"/>
  <c r="K86375" i="1"/>
  <c r="L86375" i="1"/>
  <c r="K86376" i="1"/>
  <c r="L86376" i="1"/>
  <c r="K86377" i="1"/>
  <c r="L86377" i="1"/>
  <c r="K86378" i="1"/>
  <c r="L86378" i="1"/>
  <c r="K86379" i="1"/>
  <c r="L86379" i="1"/>
  <c r="K86380" i="1"/>
  <c r="L86380" i="1"/>
  <c r="K86381" i="1"/>
  <c r="L86381" i="1"/>
  <c r="K86382" i="1"/>
  <c r="L86382" i="1"/>
  <c r="K86383" i="1"/>
  <c r="L86383" i="1"/>
  <c r="K86384" i="1"/>
  <c r="L86384" i="1"/>
  <c r="K86385" i="1"/>
  <c r="L86385" i="1"/>
  <c r="K86386" i="1"/>
  <c r="L86386" i="1"/>
  <c r="K86387" i="1"/>
  <c r="L86387" i="1"/>
  <c r="K86388" i="1"/>
  <c r="L86388" i="1"/>
  <c r="K86389" i="1"/>
  <c r="L86389" i="1"/>
  <c r="K86390" i="1"/>
  <c r="L86390" i="1"/>
  <c r="K86391" i="1"/>
  <c r="L86391" i="1"/>
  <c r="K86392" i="1"/>
  <c r="L86392" i="1"/>
  <c r="K86393" i="1"/>
  <c r="L86393" i="1"/>
  <c r="K86394" i="1"/>
  <c r="L86394" i="1"/>
  <c r="K86395" i="1"/>
  <c r="L86395" i="1"/>
  <c r="K86396" i="1"/>
  <c r="L86396" i="1"/>
  <c r="K86397" i="1"/>
  <c r="L86397" i="1"/>
  <c r="K86398" i="1"/>
  <c r="L86398" i="1"/>
  <c r="K86399" i="1"/>
  <c r="L86399" i="1"/>
  <c r="K86400" i="1"/>
  <c r="L86400" i="1"/>
  <c r="K86401" i="1"/>
  <c r="L86401" i="1"/>
  <c r="K86402" i="1"/>
  <c r="L86402" i="1"/>
  <c r="K86403" i="1"/>
  <c r="L86403" i="1"/>
  <c r="K86404" i="1"/>
  <c r="L86404" i="1"/>
  <c r="K86405" i="1"/>
  <c r="L86405" i="1"/>
  <c r="K86406" i="1"/>
  <c r="L86406" i="1"/>
  <c r="K86407" i="1"/>
  <c r="L86407" i="1"/>
  <c r="K86408" i="1"/>
  <c r="L86408" i="1"/>
  <c r="K86409" i="1"/>
  <c r="L86409" i="1"/>
  <c r="K86410" i="1"/>
  <c r="L86410" i="1"/>
  <c r="K86411" i="1"/>
  <c r="L86411" i="1"/>
  <c r="K86412" i="1"/>
  <c r="L86412" i="1"/>
  <c r="K86413" i="1"/>
  <c r="L86413" i="1"/>
  <c r="K86414" i="1"/>
  <c r="L86414" i="1"/>
  <c r="K86415" i="1"/>
  <c r="L86415" i="1"/>
  <c r="K86416" i="1"/>
  <c r="L86416" i="1"/>
  <c r="K86417" i="1"/>
  <c r="L86417" i="1"/>
  <c r="K86418" i="1"/>
  <c r="L86418" i="1"/>
  <c r="K86419" i="1"/>
  <c r="L86419" i="1"/>
  <c r="K86420" i="1"/>
  <c r="L86420" i="1"/>
  <c r="K86421" i="1"/>
  <c r="L86421" i="1"/>
  <c r="K86422" i="1"/>
  <c r="L86422" i="1"/>
  <c r="K86423" i="1"/>
  <c r="L86423" i="1"/>
  <c r="K86424" i="1"/>
  <c r="L86424" i="1"/>
  <c r="K86425" i="1"/>
  <c r="L86425" i="1"/>
  <c r="K86426" i="1"/>
  <c r="L86426" i="1"/>
  <c r="K86427" i="1"/>
  <c r="L86427" i="1"/>
  <c r="K86428" i="1"/>
  <c r="L86428" i="1"/>
  <c r="K86429" i="1"/>
  <c r="L86429" i="1"/>
  <c r="K86430" i="1"/>
  <c r="L86430" i="1"/>
  <c r="K86431" i="1"/>
  <c r="L86431" i="1"/>
  <c r="K86432" i="1"/>
  <c r="L86432" i="1"/>
  <c r="K86433" i="1"/>
  <c r="L86433" i="1"/>
  <c r="K86434" i="1"/>
  <c r="L86434" i="1"/>
  <c r="K86435" i="1"/>
  <c r="L86435" i="1"/>
  <c r="K86436" i="1"/>
  <c r="L86436" i="1"/>
  <c r="K86437" i="1"/>
  <c r="L86437" i="1"/>
  <c r="K86438" i="1"/>
  <c r="L86438" i="1"/>
  <c r="K86439" i="1"/>
  <c r="L86439" i="1"/>
  <c r="K86440" i="1"/>
  <c r="L86440" i="1"/>
  <c r="K86441" i="1"/>
  <c r="L86441" i="1"/>
  <c r="K86442" i="1"/>
  <c r="L86442" i="1"/>
  <c r="K86443" i="1"/>
  <c r="L86443" i="1"/>
  <c r="K86444" i="1"/>
  <c r="L86444" i="1"/>
  <c r="K86445" i="1"/>
  <c r="L86445" i="1"/>
  <c r="K86446" i="1"/>
  <c r="L86446" i="1"/>
  <c r="K86447" i="1"/>
  <c r="L86447" i="1"/>
  <c r="K86448" i="1"/>
  <c r="L86448" i="1"/>
  <c r="K86449" i="1"/>
  <c r="L86449" i="1"/>
  <c r="K86450" i="1"/>
  <c r="L86450" i="1"/>
  <c r="K86451" i="1"/>
  <c r="L86451" i="1"/>
  <c r="K86452" i="1"/>
  <c r="L86452" i="1"/>
  <c r="K86453" i="1"/>
  <c r="L86453" i="1"/>
  <c r="K86454" i="1"/>
  <c r="L86454" i="1"/>
  <c r="K86455" i="1"/>
  <c r="L86455" i="1"/>
  <c r="K86456" i="1"/>
  <c r="L86456" i="1"/>
  <c r="K86457" i="1"/>
  <c r="L86457" i="1"/>
  <c r="K86458" i="1"/>
  <c r="L86458" i="1"/>
  <c r="K86459" i="1"/>
  <c r="L86459" i="1"/>
  <c r="K86460" i="1"/>
  <c r="L86460" i="1"/>
  <c r="K86461" i="1"/>
  <c r="L86461" i="1"/>
  <c r="K86462" i="1"/>
  <c r="L86462" i="1"/>
  <c r="K86463" i="1"/>
  <c r="L86463" i="1"/>
  <c r="K86464" i="1"/>
  <c r="L86464" i="1"/>
  <c r="K86465" i="1"/>
  <c r="L86465" i="1"/>
  <c r="K86466" i="1"/>
  <c r="L86466" i="1"/>
  <c r="K86467" i="1"/>
  <c r="L86467" i="1"/>
  <c r="K86468" i="1"/>
  <c r="L86468" i="1"/>
  <c r="K86469" i="1"/>
  <c r="L86469" i="1"/>
  <c r="K86470" i="1"/>
  <c r="L86470" i="1"/>
  <c r="K86471" i="1"/>
  <c r="L86471" i="1"/>
  <c r="K86472" i="1"/>
  <c r="L86472" i="1"/>
  <c r="K86473" i="1"/>
  <c r="L86473" i="1"/>
  <c r="K86474" i="1"/>
  <c r="L86474" i="1"/>
  <c r="K86475" i="1"/>
  <c r="L86475" i="1"/>
  <c r="K86476" i="1"/>
  <c r="L86476" i="1"/>
  <c r="K86477" i="1"/>
  <c r="L86477" i="1"/>
  <c r="K86478" i="1"/>
  <c r="L86478" i="1"/>
  <c r="K86479" i="1"/>
  <c r="L86479" i="1"/>
  <c r="K86480" i="1"/>
  <c r="L86480" i="1"/>
  <c r="K86481" i="1"/>
  <c r="L86481" i="1"/>
  <c r="K86482" i="1"/>
  <c r="L86482" i="1"/>
  <c r="K86483" i="1"/>
  <c r="L86483" i="1"/>
  <c r="K86484" i="1"/>
  <c r="L86484" i="1"/>
  <c r="K86485" i="1"/>
  <c r="L86485" i="1"/>
  <c r="K86486" i="1"/>
  <c r="L86486" i="1"/>
  <c r="K86487" i="1"/>
  <c r="L86487" i="1"/>
  <c r="K86488" i="1"/>
  <c r="L86488" i="1"/>
  <c r="K86489" i="1"/>
  <c r="L86489" i="1"/>
  <c r="K86490" i="1"/>
  <c r="L86490" i="1"/>
  <c r="K86491" i="1"/>
  <c r="L86491" i="1"/>
  <c r="K86492" i="1"/>
  <c r="L86492" i="1"/>
  <c r="K86493" i="1"/>
  <c r="L86493" i="1"/>
  <c r="K86494" i="1"/>
  <c r="L86494" i="1"/>
  <c r="K86495" i="1"/>
  <c r="L86495" i="1"/>
  <c r="K86496" i="1"/>
  <c r="L86496" i="1"/>
  <c r="K86497" i="1"/>
  <c r="L86497" i="1"/>
  <c r="K86498" i="1"/>
  <c r="L86498" i="1"/>
  <c r="K86499" i="1"/>
  <c r="L86499" i="1"/>
  <c r="K86500" i="1"/>
  <c r="L86500" i="1"/>
  <c r="K86501" i="1"/>
  <c r="L86501" i="1"/>
  <c r="K86502" i="1"/>
  <c r="L86502" i="1"/>
  <c r="K86503" i="1"/>
  <c r="L86503" i="1"/>
  <c r="K86504" i="1"/>
  <c r="L86504" i="1"/>
  <c r="K86505" i="1"/>
  <c r="L86505" i="1"/>
  <c r="K86506" i="1"/>
  <c r="L86506" i="1"/>
  <c r="K86507" i="1"/>
  <c r="L86507" i="1"/>
  <c r="K86508" i="1"/>
  <c r="L86508" i="1"/>
  <c r="K86509" i="1"/>
  <c r="L86509" i="1"/>
  <c r="K86510" i="1"/>
  <c r="L86510" i="1"/>
  <c r="K86511" i="1"/>
  <c r="L86511" i="1"/>
  <c r="K86512" i="1"/>
  <c r="L86512" i="1"/>
  <c r="K86513" i="1"/>
  <c r="L86513" i="1"/>
  <c r="K86514" i="1"/>
  <c r="L86514" i="1"/>
  <c r="K86515" i="1"/>
  <c r="L86515" i="1"/>
  <c r="K86516" i="1"/>
  <c r="L86516" i="1"/>
  <c r="K86517" i="1"/>
  <c r="L86517" i="1"/>
  <c r="K86518" i="1"/>
  <c r="L86518" i="1"/>
  <c r="K86519" i="1"/>
  <c r="L86519" i="1"/>
  <c r="K86520" i="1"/>
  <c r="L86520" i="1"/>
  <c r="K86521" i="1"/>
  <c r="L86521" i="1"/>
  <c r="K86522" i="1"/>
  <c r="L86522" i="1"/>
  <c r="K86523" i="1"/>
  <c r="L86523" i="1"/>
  <c r="K86524" i="1"/>
  <c r="L86524" i="1"/>
  <c r="K86525" i="1"/>
  <c r="L86525" i="1"/>
  <c r="K86526" i="1"/>
  <c r="L86526" i="1"/>
  <c r="K86527" i="1"/>
  <c r="L86527" i="1"/>
  <c r="K86528" i="1"/>
  <c r="L86528" i="1"/>
  <c r="K86529" i="1"/>
  <c r="L86529" i="1"/>
  <c r="K86530" i="1"/>
  <c r="L86530" i="1"/>
  <c r="K86531" i="1"/>
  <c r="L86531" i="1"/>
  <c r="K86532" i="1"/>
  <c r="L86532" i="1"/>
  <c r="K86533" i="1"/>
  <c r="L86533" i="1"/>
  <c r="K86534" i="1"/>
  <c r="L86534" i="1"/>
  <c r="K86535" i="1"/>
  <c r="L86535" i="1"/>
  <c r="K86536" i="1"/>
  <c r="L86536" i="1"/>
  <c r="K86537" i="1"/>
  <c r="L86537" i="1"/>
  <c r="K86538" i="1"/>
  <c r="L86538" i="1"/>
  <c r="K86539" i="1"/>
  <c r="L86539" i="1"/>
  <c r="K86540" i="1"/>
  <c r="L86540" i="1"/>
  <c r="K86541" i="1"/>
  <c r="L86541" i="1"/>
  <c r="K86542" i="1"/>
  <c r="L86542" i="1"/>
  <c r="K86543" i="1"/>
  <c r="L86543" i="1"/>
  <c r="K86544" i="1"/>
  <c r="L86544" i="1"/>
  <c r="K86545" i="1"/>
  <c r="L86545" i="1"/>
  <c r="K86546" i="1"/>
  <c r="L86546" i="1"/>
  <c r="K86547" i="1"/>
  <c r="L86547" i="1"/>
  <c r="K86548" i="1"/>
  <c r="L86548" i="1"/>
  <c r="K86549" i="1"/>
  <c r="L86549" i="1"/>
  <c r="K86550" i="1"/>
  <c r="L86550" i="1"/>
  <c r="K86551" i="1"/>
  <c r="L86551" i="1"/>
  <c r="K86552" i="1"/>
  <c r="L86552" i="1"/>
  <c r="K86553" i="1"/>
  <c r="L86553" i="1"/>
  <c r="K86554" i="1"/>
  <c r="L86554" i="1"/>
  <c r="K86555" i="1"/>
  <c r="L86555" i="1"/>
  <c r="K86556" i="1"/>
  <c r="L86556" i="1"/>
  <c r="K86557" i="1"/>
  <c r="L86557" i="1"/>
  <c r="K86558" i="1"/>
  <c r="L86558" i="1"/>
  <c r="K86559" i="1"/>
  <c r="L86559" i="1"/>
  <c r="K86560" i="1"/>
  <c r="L86560" i="1"/>
  <c r="K86561" i="1"/>
  <c r="L86561" i="1"/>
  <c r="K86562" i="1"/>
  <c r="L86562" i="1"/>
  <c r="K86563" i="1"/>
  <c r="L86563" i="1"/>
  <c r="K86564" i="1"/>
  <c r="L86564" i="1"/>
  <c r="K86565" i="1"/>
  <c r="L86565" i="1"/>
  <c r="K86566" i="1"/>
  <c r="L86566" i="1"/>
  <c r="K86567" i="1"/>
  <c r="L86567" i="1"/>
  <c r="K86568" i="1"/>
  <c r="L86568" i="1"/>
  <c r="K86569" i="1"/>
  <c r="L86569" i="1"/>
  <c r="K86570" i="1"/>
  <c r="L86570" i="1"/>
  <c r="K86571" i="1"/>
  <c r="L86571" i="1"/>
  <c r="K86572" i="1"/>
  <c r="L86572" i="1"/>
  <c r="K86573" i="1"/>
  <c r="L86573" i="1"/>
  <c r="K86574" i="1"/>
  <c r="L86574" i="1"/>
  <c r="K86575" i="1"/>
  <c r="L86575" i="1"/>
  <c r="K86576" i="1"/>
  <c r="L86576" i="1"/>
  <c r="K86577" i="1"/>
  <c r="L86577" i="1"/>
  <c r="K86578" i="1"/>
  <c r="L86578" i="1"/>
  <c r="K86579" i="1"/>
  <c r="L86579" i="1"/>
  <c r="K86580" i="1"/>
  <c r="L86580" i="1"/>
  <c r="K86581" i="1"/>
  <c r="L86581" i="1"/>
  <c r="K86582" i="1"/>
  <c r="L86582" i="1"/>
  <c r="K86583" i="1"/>
  <c r="L86583" i="1"/>
  <c r="K86584" i="1"/>
  <c r="L86584" i="1"/>
  <c r="K86585" i="1"/>
  <c r="L86585" i="1"/>
  <c r="K86586" i="1"/>
  <c r="L86586" i="1"/>
  <c r="K86587" i="1"/>
  <c r="L86587" i="1"/>
  <c r="K86588" i="1"/>
  <c r="L86588" i="1"/>
  <c r="K86589" i="1"/>
  <c r="L86589" i="1"/>
  <c r="K86590" i="1"/>
  <c r="L86590" i="1"/>
  <c r="K86591" i="1"/>
  <c r="L86591" i="1"/>
  <c r="K86592" i="1"/>
  <c r="L86592" i="1"/>
  <c r="K86593" i="1"/>
  <c r="L86593" i="1"/>
  <c r="K86594" i="1"/>
  <c r="L86594" i="1"/>
  <c r="K86595" i="1"/>
  <c r="L86595" i="1"/>
  <c r="K86596" i="1"/>
  <c r="L86596" i="1"/>
  <c r="K86597" i="1"/>
  <c r="L86597" i="1"/>
  <c r="K86598" i="1"/>
  <c r="L86598" i="1"/>
  <c r="K86599" i="1"/>
  <c r="L86599" i="1"/>
  <c r="K86600" i="1"/>
  <c r="L86600" i="1"/>
  <c r="K86601" i="1"/>
  <c r="L86601" i="1"/>
  <c r="K86602" i="1"/>
  <c r="L86602" i="1"/>
  <c r="K86603" i="1"/>
  <c r="L86603" i="1"/>
  <c r="K86604" i="1"/>
  <c r="L86604" i="1"/>
  <c r="K86605" i="1"/>
  <c r="L86605" i="1"/>
  <c r="K86606" i="1"/>
  <c r="L86606" i="1"/>
  <c r="K86607" i="1"/>
  <c r="L86607" i="1"/>
  <c r="K86608" i="1"/>
  <c r="L86608" i="1"/>
  <c r="K86609" i="1"/>
  <c r="L86609" i="1"/>
  <c r="K86610" i="1"/>
  <c r="L86610" i="1"/>
  <c r="K86611" i="1"/>
  <c r="L86611" i="1"/>
  <c r="K86612" i="1"/>
  <c r="L86612" i="1"/>
  <c r="K86613" i="1"/>
  <c r="L86613" i="1"/>
  <c r="K86614" i="1"/>
  <c r="L86614" i="1"/>
  <c r="K86615" i="1"/>
  <c r="L86615" i="1"/>
  <c r="K86616" i="1"/>
  <c r="L86616" i="1"/>
  <c r="K86617" i="1"/>
  <c r="L86617" i="1"/>
  <c r="K86618" i="1"/>
  <c r="L86618" i="1"/>
  <c r="K86619" i="1"/>
  <c r="L86619" i="1"/>
  <c r="K86620" i="1"/>
  <c r="L86620" i="1"/>
  <c r="K86621" i="1"/>
  <c r="L86621" i="1"/>
  <c r="K86622" i="1"/>
  <c r="L86622" i="1"/>
  <c r="K86623" i="1"/>
  <c r="L86623" i="1"/>
  <c r="K86624" i="1"/>
  <c r="L86624" i="1"/>
  <c r="K86625" i="1"/>
  <c r="L86625" i="1"/>
  <c r="K86626" i="1"/>
  <c r="L86626" i="1"/>
  <c r="K86627" i="1"/>
  <c r="L86627" i="1"/>
  <c r="K86628" i="1"/>
  <c r="L86628" i="1"/>
  <c r="K86629" i="1"/>
  <c r="L86629" i="1"/>
  <c r="K86630" i="1"/>
  <c r="L86630" i="1"/>
  <c r="K86631" i="1"/>
  <c r="L86631" i="1"/>
  <c r="K86632" i="1"/>
  <c r="L86632" i="1"/>
  <c r="K86633" i="1"/>
  <c r="L86633" i="1"/>
  <c r="K86634" i="1"/>
  <c r="L86634" i="1"/>
  <c r="K86635" i="1"/>
  <c r="L86635" i="1"/>
  <c r="K86636" i="1"/>
  <c r="L86636" i="1"/>
  <c r="K86637" i="1"/>
  <c r="L86637" i="1"/>
  <c r="K86638" i="1"/>
  <c r="L86638" i="1"/>
  <c r="K86639" i="1"/>
  <c r="L86639" i="1"/>
  <c r="K86640" i="1"/>
  <c r="L86640" i="1"/>
  <c r="K86641" i="1"/>
  <c r="L86641" i="1"/>
  <c r="K86642" i="1"/>
  <c r="L86642" i="1"/>
  <c r="K86643" i="1"/>
  <c r="L86643" i="1"/>
  <c r="K86644" i="1"/>
  <c r="L86644" i="1"/>
  <c r="K86645" i="1"/>
  <c r="L86645" i="1"/>
  <c r="K86646" i="1"/>
  <c r="L86646" i="1"/>
  <c r="K86647" i="1"/>
  <c r="L86647" i="1"/>
  <c r="K86648" i="1"/>
  <c r="L86648" i="1"/>
  <c r="K86649" i="1"/>
  <c r="L86649" i="1"/>
  <c r="K86650" i="1"/>
  <c r="L86650" i="1"/>
  <c r="K86651" i="1"/>
  <c r="L86651" i="1"/>
  <c r="K86652" i="1"/>
  <c r="L86652" i="1"/>
  <c r="K86653" i="1"/>
  <c r="L86653" i="1"/>
  <c r="K86654" i="1"/>
  <c r="L86654" i="1"/>
  <c r="K86655" i="1"/>
  <c r="L86655" i="1"/>
  <c r="K86656" i="1"/>
  <c r="L86656" i="1"/>
  <c r="K86657" i="1"/>
  <c r="L86657" i="1"/>
  <c r="K86658" i="1"/>
  <c r="L86658" i="1"/>
  <c r="K86659" i="1"/>
  <c r="L86659" i="1"/>
  <c r="K86660" i="1"/>
  <c r="L86660" i="1"/>
  <c r="K86661" i="1"/>
  <c r="L86661" i="1"/>
  <c r="K86662" i="1"/>
  <c r="L86662" i="1"/>
  <c r="K86663" i="1"/>
  <c r="L86663" i="1"/>
  <c r="K86664" i="1"/>
  <c r="L86664" i="1"/>
  <c r="K86665" i="1"/>
  <c r="L86665" i="1"/>
  <c r="K86666" i="1"/>
  <c r="L86666" i="1"/>
  <c r="K86667" i="1"/>
  <c r="L86667" i="1"/>
  <c r="K86668" i="1"/>
  <c r="L86668" i="1"/>
  <c r="K86669" i="1"/>
  <c r="L86669" i="1"/>
  <c r="K86670" i="1"/>
  <c r="L86670" i="1"/>
  <c r="K86671" i="1"/>
  <c r="L86671" i="1"/>
  <c r="K86672" i="1"/>
  <c r="L86672" i="1"/>
  <c r="K86673" i="1"/>
  <c r="L86673" i="1"/>
  <c r="K86674" i="1"/>
  <c r="L86674" i="1"/>
  <c r="K86675" i="1"/>
  <c r="L86675" i="1"/>
  <c r="K86676" i="1"/>
  <c r="L86676" i="1"/>
  <c r="K86677" i="1"/>
  <c r="L86677" i="1"/>
  <c r="K86678" i="1"/>
  <c r="L86678" i="1"/>
  <c r="K86679" i="1"/>
  <c r="L86679" i="1"/>
  <c r="K86680" i="1"/>
  <c r="L86680" i="1"/>
  <c r="K86681" i="1"/>
  <c r="L86681" i="1"/>
  <c r="K86682" i="1"/>
  <c r="L86682" i="1"/>
  <c r="K86683" i="1"/>
  <c r="L86683" i="1"/>
  <c r="K86684" i="1"/>
  <c r="L86684" i="1"/>
  <c r="K86685" i="1"/>
  <c r="L86685" i="1"/>
  <c r="K86686" i="1"/>
  <c r="L86686" i="1"/>
  <c r="K86687" i="1"/>
  <c r="L86687" i="1"/>
  <c r="K86688" i="1"/>
  <c r="L86688" i="1"/>
  <c r="K86689" i="1"/>
  <c r="L86689" i="1"/>
  <c r="K86690" i="1"/>
  <c r="L86690" i="1"/>
  <c r="K86691" i="1"/>
  <c r="L86691" i="1"/>
  <c r="K86692" i="1"/>
  <c r="L86692" i="1"/>
  <c r="K86693" i="1"/>
  <c r="L86693" i="1"/>
  <c r="K86694" i="1"/>
  <c r="L86694" i="1"/>
  <c r="K86695" i="1"/>
  <c r="L86695" i="1"/>
  <c r="K86696" i="1"/>
  <c r="L86696" i="1"/>
  <c r="K86697" i="1"/>
  <c r="L86697" i="1"/>
  <c r="K86698" i="1"/>
  <c r="L86698" i="1"/>
  <c r="K86699" i="1"/>
  <c r="L86699" i="1"/>
  <c r="K86700" i="1"/>
  <c r="L86700" i="1"/>
  <c r="K86701" i="1"/>
  <c r="L86701" i="1"/>
  <c r="K86702" i="1"/>
  <c r="L86702" i="1"/>
  <c r="K86703" i="1"/>
  <c r="L86703" i="1"/>
  <c r="K86704" i="1"/>
  <c r="L86704" i="1"/>
  <c r="K86705" i="1"/>
  <c r="L86705" i="1"/>
  <c r="K86706" i="1"/>
  <c r="L86706" i="1"/>
  <c r="K86707" i="1"/>
  <c r="L86707" i="1"/>
  <c r="K86708" i="1"/>
  <c r="L86708" i="1"/>
  <c r="K86709" i="1"/>
  <c r="L86709" i="1"/>
  <c r="K86710" i="1"/>
  <c r="L86710" i="1"/>
  <c r="K86711" i="1"/>
  <c r="L86711" i="1"/>
  <c r="K86712" i="1"/>
  <c r="L86712" i="1"/>
  <c r="K86713" i="1"/>
  <c r="L86713" i="1"/>
  <c r="K86714" i="1"/>
  <c r="L86714" i="1"/>
  <c r="K86715" i="1"/>
  <c r="L86715" i="1"/>
  <c r="K86716" i="1"/>
  <c r="L86716" i="1"/>
  <c r="K86717" i="1"/>
  <c r="L86717" i="1"/>
  <c r="K86718" i="1"/>
  <c r="L86718" i="1"/>
  <c r="K86719" i="1"/>
  <c r="L86719" i="1"/>
  <c r="K86720" i="1"/>
  <c r="L86720" i="1"/>
  <c r="K86721" i="1"/>
  <c r="L86721" i="1"/>
  <c r="K86722" i="1"/>
  <c r="L86722" i="1"/>
  <c r="K86723" i="1"/>
  <c r="L86723" i="1"/>
  <c r="K86724" i="1"/>
  <c r="L86724" i="1"/>
  <c r="K86725" i="1"/>
  <c r="L86725" i="1"/>
  <c r="K86726" i="1"/>
  <c r="L86726" i="1"/>
  <c r="K86727" i="1"/>
  <c r="L86727" i="1"/>
  <c r="K86728" i="1"/>
  <c r="L86728" i="1"/>
  <c r="K86729" i="1"/>
  <c r="L86729" i="1"/>
  <c r="K86730" i="1"/>
  <c r="L86730" i="1"/>
  <c r="K86731" i="1"/>
  <c r="L86731" i="1"/>
  <c r="K86732" i="1"/>
  <c r="L86732" i="1"/>
  <c r="K86733" i="1"/>
  <c r="L86733" i="1"/>
  <c r="K86734" i="1"/>
  <c r="L86734" i="1"/>
  <c r="K86735" i="1"/>
  <c r="L86735" i="1"/>
  <c r="K86736" i="1"/>
  <c r="L86736" i="1"/>
  <c r="K86737" i="1"/>
  <c r="L86737" i="1"/>
  <c r="K86738" i="1"/>
  <c r="L86738" i="1"/>
  <c r="K86739" i="1"/>
  <c r="L86739" i="1"/>
  <c r="K86740" i="1"/>
  <c r="L86740" i="1"/>
  <c r="K86741" i="1"/>
  <c r="L86741" i="1"/>
  <c r="K86742" i="1"/>
  <c r="L86742" i="1"/>
  <c r="K86743" i="1"/>
  <c r="L86743" i="1"/>
  <c r="K86744" i="1"/>
  <c r="L86744" i="1"/>
  <c r="K86745" i="1"/>
  <c r="L86745" i="1"/>
  <c r="K86746" i="1"/>
  <c r="L86746" i="1"/>
  <c r="K86747" i="1"/>
  <c r="L86747" i="1"/>
  <c r="K86748" i="1"/>
  <c r="L86748" i="1"/>
  <c r="K86749" i="1"/>
  <c r="L86749" i="1"/>
  <c r="K86750" i="1"/>
  <c r="L86750" i="1"/>
  <c r="K86751" i="1"/>
  <c r="L86751" i="1"/>
  <c r="K86752" i="1"/>
  <c r="L86752" i="1"/>
  <c r="K86753" i="1"/>
  <c r="L86753" i="1"/>
  <c r="K86754" i="1"/>
  <c r="L86754" i="1"/>
  <c r="K86755" i="1"/>
  <c r="L86755" i="1"/>
  <c r="K86756" i="1"/>
  <c r="L86756" i="1"/>
  <c r="K86757" i="1"/>
  <c r="L86757" i="1"/>
  <c r="K86758" i="1"/>
  <c r="L86758" i="1"/>
  <c r="K86759" i="1"/>
  <c r="L86759" i="1"/>
  <c r="K86760" i="1"/>
  <c r="L86760" i="1"/>
  <c r="K86761" i="1"/>
  <c r="L86761" i="1"/>
  <c r="K86762" i="1"/>
  <c r="L86762" i="1"/>
  <c r="K86763" i="1"/>
  <c r="L86763" i="1"/>
  <c r="K86764" i="1"/>
  <c r="L86764" i="1"/>
  <c r="K86765" i="1"/>
  <c r="L86765" i="1"/>
  <c r="K86766" i="1"/>
  <c r="L86766" i="1"/>
  <c r="K86767" i="1"/>
  <c r="L86767" i="1"/>
  <c r="K86768" i="1"/>
  <c r="L86768" i="1"/>
  <c r="K86769" i="1"/>
  <c r="L86769" i="1"/>
  <c r="K86770" i="1"/>
  <c r="L86770" i="1"/>
  <c r="K86771" i="1"/>
  <c r="L86771" i="1"/>
  <c r="K86772" i="1"/>
  <c r="L86772" i="1"/>
  <c r="K86773" i="1"/>
  <c r="L86773" i="1"/>
  <c r="K86774" i="1"/>
  <c r="L86774" i="1"/>
  <c r="K86775" i="1"/>
  <c r="L86775" i="1"/>
  <c r="K86776" i="1"/>
  <c r="L86776" i="1"/>
  <c r="K86777" i="1"/>
  <c r="L86777" i="1"/>
  <c r="K86778" i="1"/>
  <c r="L86778" i="1"/>
  <c r="K86779" i="1"/>
  <c r="L86779" i="1"/>
  <c r="K86780" i="1"/>
  <c r="L86780" i="1"/>
  <c r="K86781" i="1"/>
  <c r="L86781" i="1"/>
  <c r="K86782" i="1"/>
  <c r="L86782" i="1"/>
  <c r="K86783" i="1"/>
  <c r="L86783" i="1"/>
  <c r="K86784" i="1"/>
  <c r="L86784" i="1"/>
  <c r="K86785" i="1"/>
  <c r="L86785" i="1"/>
  <c r="K86786" i="1"/>
  <c r="L86786" i="1"/>
  <c r="K86787" i="1"/>
  <c r="L86787" i="1"/>
  <c r="K86788" i="1"/>
  <c r="L86788" i="1"/>
  <c r="K86789" i="1"/>
  <c r="L86789" i="1"/>
  <c r="K86790" i="1"/>
  <c r="L86790" i="1"/>
  <c r="K86791" i="1"/>
  <c r="L86791" i="1"/>
  <c r="K86792" i="1"/>
  <c r="L86792" i="1"/>
  <c r="K86793" i="1"/>
  <c r="L86793" i="1"/>
  <c r="K86794" i="1"/>
  <c r="L86794" i="1"/>
  <c r="K86795" i="1"/>
  <c r="L86795" i="1"/>
  <c r="K86796" i="1"/>
  <c r="L86796" i="1"/>
  <c r="K86797" i="1"/>
  <c r="L86797" i="1"/>
  <c r="K86798" i="1"/>
  <c r="L86798" i="1"/>
  <c r="K86799" i="1"/>
  <c r="L86799" i="1"/>
  <c r="K86800" i="1"/>
  <c r="L86800" i="1"/>
  <c r="K86801" i="1"/>
  <c r="L86801" i="1"/>
  <c r="K86802" i="1"/>
  <c r="L86802" i="1"/>
  <c r="K86803" i="1"/>
  <c r="L86803" i="1"/>
  <c r="K86804" i="1"/>
  <c r="L86804" i="1"/>
  <c r="K86805" i="1"/>
  <c r="L86805" i="1"/>
  <c r="K86806" i="1"/>
  <c r="L86806" i="1"/>
  <c r="K86807" i="1"/>
  <c r="L86807" i="1"/>
  <c r="K86808" i="1"/>
  <c r="L86808" i="1"/>
  <c r="K86809" i="1"/>
  <c r="L86809" i="1"/>
  <c r="K86810" i="1"/>
  <c r="L86810" i="1"/>
  <c r="K86811" i="1"/>
  <c r="L86811" i="1"/>
  <c r="K86812" i="1"/>
  <c r="L86812" i="1"/>
  <c r="K86813" i="1"/>
  <c r="L86813" i="1"/>
  <c r="K86814" i="1"/>
  <c r="L86814" i="1"/>
  <c r="K86815" i="1"/>
  <c r="L86815" i="1"/>
  <c r="K86816" i="1"/>
  <c r="L86816" i="1"/>
  <c r="K86817" i="1"/>
  <c r="L86817" i="1"/>
  <c r="K86818" i="1"/>
  <c r="L86818" i="1"/>
  <c r="K86819" i="1"/>
  <c r="L86819" i="1"/>
  <c r="K86820" i="1"/>
  <c r="L86820" i="1"/>
  <c r="K86821" i="1"/>
  <c r="L86821" i="1"/>
  <c r="K86822" i="1"/>
  <c r="L86822" i="1"/>
  <c r="K86823" i="1"/>
  <c r="L86823" i="1"/>
  <c r="K86824" i="1"/>
  <c r="L86824" i="1"/>
  <c r="K86825" i="1"/>
  <c r="L86825" i="1"/>
  <c r="K86826" i="1"/>
  <c r="L86826" i="1"/>
  <c r="K86827" i="1"/>
  <c r="L86827" i="1"/>
  <c r="K86828" i="1"/>
  <c r="L86828" i="1"/>
  <c r="K86829" i="1"/>
  <c r="L86829" i="1"/>
  <c r="K86830" i="1"/>
  <c r="L86830" i="1"/>
  <c r="K86831" i="1"/>
  <c r="L86831" i="1"/>
  <c r="K86832" i="1"/>
  <c r="L86832" i="1"/>
  <c r="K86833" i="1"/>
  <c r="L86833" i="1"/>
  <c r="K86834" i="1"/>
  <c r="L86834" i="1"/>
  <c r="K86835" i="1"/>
  <c r="L86835" i="1"/>
  <c r="K86836" i="1"/>
  <c r="L86836" i="1"/>
  <c r="K86837" i="1"/>
  <c r="L86837" i="1"/>
  <c r="K86838" i="1"/>
  <c r="L86838" i="1"/>
  <c r="K86839" i="1"/>
  <c r="L86839" i="1"/>
  <c r="K86840" i="1"/>
  <c r="L86840" i="1"/>
  <c r="K86841" i="1"/>
  <c r="L86841" i="1"/>
  <c r="K86842" i="1"/>
  <c r="L86842" i="1"/>
  <c r="K86843" i="1"/>
  <c r="L86843" i="1"/>
  <c r="K86844" i="1"/>
  <c r="L86844" i="1"/>
  <c r="K86845" i="1"/>
  <c r="L86845" i="1"/>
  <c r="K86846" i="1"/>
  <c r="L86846" i="1"/>
  <c r="K86847" i="1"/>
  <c r="L86847" i="1"/>
  <c r="K86848" i="1"/>
  <c r="L86848" i="1"/>
  <c r="K86849" i="1"/>
  <c r="L86849" i="1"/>
  <c r="K86850" i="1"/>
  <c r="L86850" i="1"/>
  <c r="K86851" i="1"/>
  <c r="L86851" i="1"/>
  <c r="K86852" i="1"/>
  <c r="L86852" i="1"/>
  <c r="K86853" i="1"/>
  <c r="L86853" i="1"/>
  <c r="K86854" i="1"/>
  <c r="L86854" i="1"/>
  <c r="K86855" i="1"/>
  <c r="L86855" i="1"/>
  <c r="K86856" i="1"/>
  <c r="L86856" i="1"/>
  <c r="K86857" i="1"/>
  <c r="L86857" i="1"/>
  <c r="K86858" i="1"/>
  <c r="L86858" i="1"/>
  <c r="K86859" i="1"/>
  <c r="L86859" i="1"/>
  <c r="K86860" i="1"/>
  <c r="L86860" i="1"/>
  <c r="K86861" i="1"/>
  <c r="L86861" i="1"/>
  <c r="K86862" i="1"/>
  <c r="L86862" i="1"/>
  <c r="K86863" i="1"/>
  <c r="L86863" i="1"/>
  <c r="K86864" i="1"/>
  <c r="L86864" i="1"/>
  <c r="K86865" i="1"/>
  <c r="L86865" i="1"/>
  <c r="K86866" i="1"/>
  <c r="L86866" i="1"/>
  <c r="K86867" i="1"/>
  <c r="L86867" i="1"/>
  <c r="K86868" i="1"/>
  <c r="L86868" i="1"/>
  <c r="K86869" i="1"/>
  <c r="L86869" i="1"/>
  <c r="K86870" i="1"/>
  <c r="L86870" i="1"/>
  <c r="K86871" i="1"/>
  <c r="L86871" i="1"/>
  <c r="K86872" i="1"/>
  <c r="L86872" i="1"/>
  <c r="K86873" i="1"/>
  <c r="L86873" i="1"/>
  <c r="K86874" i="1"/>
  <c r="L86874" i="1"/>
  <c r="K86875" i="1"/>
  <c r="L86875" i="1"/>
  <c r="K86876" i="1"/>
  <c r="L86876" i="1"/>
  <c r="K86877" i="1"/>
  <c r="L86877" i="1"/>
  <c r="K86878" i="1"/>
  <c r="L86878" i="1"/>
  <c r="K86879" i="1"/>
  <c r="L86879" i="1"/>
  <c r="K86880" i="1"/>
  <c r="L86880" i="1"/>
  <c r="K86881" i="1"/>
  <c r="L86881" i="1"/>
  <c r="K86882" i="1"/>
  <c r="L86882" i="1"/>
  <c r="K86883" i="1"/>
  <c r="L86883" i="1"/>
  <c r="K86884" i="1"/>
  <c r="L86884" i="1"/>
  <c r="K86885" i="1"/>
  <c r="L86885" i="1"/>
  <c r="K86886" i="1"/>
  <c r="L86886" i="1"/>
  <c r="K86887" i="1"/>
  <c r="L86887" i="1"/>
  <c r="K86888" i="1"/>
  <c r="L86888" i="1"/>
  <c r="K86889" i="1"/>
  <c r="L86889" i="1"/>
  <c r="K86890" i="1"/>
  <c r="L86890" i="1"/>
  <c r="K86891" i="1"/>
  <c r="L86891" i="1"/>
  <c r="K86892" i="1"/>
  <c r="L86892" i="1"/>
  <c r="K86893" i="1"/>
  <c r="L86893" i="1"/>
  <c r="K86894" i="1"/>
  <c r="L86894" i="1"/>
  <c r="K86895" i="1"/>
  <c r="L86895" i="1"/>
  <c r="K86896" i="1"/>
  <c r="L86896" i="1"/>
  <c r="K86897" i="1"/>
  <c r="L86897" i="1"/>
  <c r="K86898" i="1"/>
  <c r="L86898" i="1"/>
  <c r="K86899" i="1"/>
  <c r="L86899" i="1"/>
  <c r="K86900" i="1"/>
  <c r="L86900" i="1"/>
  <c r="K86901" i="1"/>
  <c r="L86901" i="1"/>
  <c r="K86902" i="1"/>
  <c r="L86902" i="1"/>
  <c r="K86903" i="1"/>
  <c r="L86903" i="1"/>
  <c r="K86904" i="1"/>
  <c r="L86904" i="1"/>
  <c r="K86905" i="1"/>
  <c r="L86905" i="1"/>
  <c r="K86906" i="1"/>
  <c r="L86906" i="1"/>
  <c r="K86907" i="1"/>
  <c r="L86907" i="1"/>
  <c r="K86908" i="1"/>
  <c r="L86908" i="1"/>
  <c r="K86909" i="1"/>
  <c r="L86909" i="1"/>
  <c r="K86910" i="1"/>
  <c r="L86910" i="1"/>
  <c r="K86911" i="1"/>
  <c r="L86911" i="1"/>
  <c r="K86912" i="1"/>
  <c r="L86912" i="1"/>
  <c r="K86913" i="1"/>
  <c r="L86913" i="1"/>
  <c r="K86914" i="1"/>
  <c r="L86914" i="1"/>
  <c r="K86915" i="1"/>
  <c r="L86915" i="1"/>
  <c r="K86916" i="1"/>
  <c r="L86916" i="1"/>
  <c r="K86917" i="1"/>
  <c r="L86917" i="1"/>
  <c r="K86918" i="1"/>
  <c r="L86918" i="1"/>
  <c r="K86919" i="1"/>
  <c r="L86919" i="1"/>
  <c r="K86920" i="1"/>
  <c r="L86920" i="1"/>
  <c r="K86921" i="1"/>
  <c r="L86921" i="1"/>
  <c r="K86922" i="1"/>
  <c r="L86922" i="1"/>
  <c r="K86923" i="1"/>
  <c r="L86923" i="1"/>
  <c r="K86924" i="1"/>
  <c r="L86924" i="1"/>
  <c r="K86925" i="1"/>
  <c r="L86925" i="1"/>
  <c r="K86926" i="1"/>
  <c r="L86926" i="1"/>
  <c r="K86927" i="1"/>
  <c r="L86927" i="1"/>
  <c r="K86928" i="1"/>
  <c r="L86928" i="1"/>
  <c r="K86929" i="1"/>
  <c r="L86929" i="1"/>
  <c r="K86930" i="1"/>
  <c r="L86930" i="1"/>
  <c r="K86931" i="1"/>
  <c r="L86931" i="1"/>
  <c r="K86932" i="1"/>
  <c r="L86932" i="1"/>
  <c r="K86933" i="1"/>
  <c r="L86933" i="1"/>
  <c r="K86934" i="1"/>
  <c r="L86934" i="1"/>
  <c r="K86935" i="1"/>
  <c r="L86935" i="1"/>
  <c r="K86936" i="1"/>
  <c r="L86936" i="1"/>
  <c r="K86937" i="1"/>
  <c r="L86937" i="1"/>
  <c r="K86938" i="1"/>
  <c r="L86938" i="1"/>
  <c r="K86939" i="1"/>
  <c r="L86939" i="1"/>
  <c r="K86940" i="1"/>
  <c r="L86940" i="1"/>
  <c r="K86941" i="1"/>
  <c r="L86941" i="1"/>
  <c r="K86942" i="1"/>
  <c r="L86942" i="1"/>
  <c r="K86943" i="1"/>
  <c r="L86943" i="1"/>
  <c r="K86944" i="1"/>
  <c r="L86944" i="1"/>
  <c r="K86945" i="1"/>
  <c r="L86945" i="1"/>
  <c r="K86946" i="1"/>
  <c r="L86946" i="1"/>
  <c r="K86947" i="1"/>
  <c r="L86947" i="1"/>
  <c r="K86948" i="1"/>
  <c r="L86948" i="1"/>
  <c r="K86949" i="1"/>
  <c r="L86949" i="1"/>
  <c r="K86950" i="1"/>
  <c r="L86950" i="1"/>
  <c r="K86951" i="1"/>
  <c r="L86951" i="1"/>
  <c r="K86952" i="1"/>
  <c r="L86952" i="1"/>
  <c r="K86953" i="1"/>
  <c r="L86953" i="1"/>
  <c r="K86954" i="1"/>
  <c r="L86954" i="1"/>
  <c r="K86955" i="1"/>
  <c r="L86955" i="1"/>
  <c r="K86956" i="1"/>
  <c r="L86956" i="1"/>
  <c r="K86957" i="1"/>
  <c r="L86957" i="1"/>
  <c r="K86958" i="1"/>
  <c r="L86958" i="1"/>
  <c r="K86959" i="1"/>
  <c r="L86959" i="1"/>
  <c r="K86960" i="1"/>
  <c r="L86960" i="1"/>
  <c r="K86961" i="1"/>
  <c r="L86961" i="1"/>
  <c r="K86962" i="1"/>
  <c r="L86962" i="1"/>
  <c r="K86963" i="1"/>
  <c r="L86963" i="1"/>
  <c r="K86964" i="1"/>
  <c r="L86964" i="1"/>
  <c r="K86965" i="1"/>
  <c r="L86965" i="1"/>
  <c r="K86966" i="1"/>
  <c r="L86966" i="1"/>
  <c r="K86967" i="1"/>
  <c r="L86967" i="1"/>
  <c r="K86968" i="1"/>
  <c r="L86968" i="1"/>
  <c r="K86969" i="1"/>
  <c r="L86969" i="1"/>
  <c r="K86970" i="1"/>
  <c r="L86970" i="1"/>
  <c r="K86971" i="1"/>
  <c r="L86971" i="1"/>
  <c r="K86972" i="1"/>
  <c r="L86972" i="1"/>
  <c r="K86973" i="1"/>
  <c r="L86973" i="1"/>
  <c r="K86974" i="1"/>
  <c r="L86974" i="1"/>
  <c r="K86975" i="1"/>
  <c r="L86975" i="1"/>
  <c r="K86976" i="1"/>
  <c r="L86976" i="1"/>
  <c r="K86977" i="1"/>
  <c r="L86977" i="1"/>
  <c r="K86978" i="1"/>
  <c r="L86978" i="1"/>
  <c r="K86979" i="1"/>
  <c r="L86979" i="1"/>
  <c r="K86980" i="1"/>
  <c r="L86980" i="1"/>
  <c r="K86981" i="1"/>
  <c r="L86981" i="1"/>
  <c r="K86982" i="1"/>
  <c r="L86982" i="1"/>
  <c r="K86983" i="1"/>
  <c r="L86983" i="1"/>
  <c r="K86984" i="1"/>
  <c r="L86984" i="1"/>
  <c r="K86985" i="1"/>
  <c r="L86985" i="1"/>
  <c r="K86986" i="1"/>
  <c r="L86986" i="1"/>
  <c r="K86987" i="1"/>
  <c r="L86987" i="1"/>
  <c r="K86988" i="1"/>
  <c r="L86988" i="1"/>
  <c r="K86989" i="1"/>
  <c r="L86989" i="1"/>
  <c r="K86990" i="1"/>
  <c r="L86990" i="1"/>
  <c r="K86991" i="1"/>
  <c r="L86991" i="1"/>
  <c r="K86992" i="1"/>
  <c r="L86992" i="1"/>
  <c r="K86993" i="1"/>
  <c r="L86993" i="1"/>
  <c r="K86994" i="1"/>
  <c r="L86994" i="1"/>
  <c r="K86995" i="1"/>
  <c r="L86995" i="1"/>
  <c r="K86996" i="1"/>
  <c r="L86996" i="1"/>
  <c r="K86997" i="1"/>
  <c r="L86997" i="1"/>
  <c r="K86998" i="1"/>
  <c r="L86998" i="1"/>
  <c r="K86999" i="1"/>
  <c r="L86999" i="1"/>
  <c r="K87000" i="1"/>
  <c r="L87000" i="1"/>
  <c r="K87001" i="1"/>
  <c r="L87001" i="1"/>
  <c r="K87002" i="1"/>
  <c r="L87002" i="1"/>
  <c r="K87003" i="1"/>
  <c r="L87003" i="1"/>
  <c r="K87004" i="1"/>
  <c r="L87004" i="1"/>
  <c r="K87005" i="1"/>
  <c r="L87005" i="1"/>
  <c r="K87006" i="1"/>
  <c r="L87006" i="1"/>
  <c r="K87007" i="1"/>
  <c r="L87007" i="1"/>
  <c r="K87008" i="1"/>
  <c r="L87008" i="1"/>
  <c r="K87009" i="1"/>
  <c r="L87009" i="1"/>
  <c r="K87010" i="1"/>
  <c r="L87010" i="1"/>
  <c r="K87011" i="1"/>
  <c r="L87011" i="1"/>
  <c r="K87012" i="1"/>
  <c r="L87012" i="1"/>
  <c r="K87013" i="1"/>
  <c r="L87013" i="1"/>
  <c r="K87014" i="1"/>
  <c r="L87014" i="1"/>
  <c r="K87015" i="1"/>
  <c r="L87015" i="1"/>
  <c r="K87016" i="1"/>
  <c r="L87016" i="1"/>
  <c r="K87017" i="1"/>
  <c r="L87017" i="1"/>
  <c r="K87018" i="1"/>
  <c r="L87018" i="1"/>
  <c r="K87019" i="1"/>
  <c r="L87019" i="1"/>
  <c r="K87020" i="1"/>
  <c r="L87020" i="1"/>
  <c r="K87021" i="1"/>
  <c r="L87021" i="1"/>
  <c r="K87022" i="1"/>
  <c r="L87022" i="1"/>
  <c r="K87023" i="1"/>
  <c r="L87023" i="1"/>
  <c r="K87024" i="1"/>
  <c r="L87024" i="1"/>
  <c r="K87025" i="1"/>
  <c r="L87025" i="1"/>
  <c r="K87026" i="1"/>
  <c r="L87026" i="1"/>
  <c r="K87027" i="1"/>
  <c r="L87027" i="1"/>
  <c r="K87028" i="1"/>
  <c r="L87028" i="1"/>
  <c r="K87029" i="1"/>
  <c r="L87029" i="1"/>
  <c r="K87030" i="1"/>
  <c r="L87030" i="1"/>
  <c r="K87031" i="1"/>
  <c r="L87031" i="1"/>
  <c r="K87032" i="1"/>
  <c r="L87032" i="1"/>
  <c r="K87033" i="1"/>
  <c r="L87033" i="1"/>
  <c r="K87034" i="1"/>
  <c r="L87034" i="1"/>
  <c r="K87035" i="1"/>
  <c r="L87035" i="1"/>
  <c r="K87036" i="1"/>
  <c r="L87036" i="1"/>
  <c r="K87037" i="1"/>
  <c r="L87037" i="1"/>
  <c r="K87038" i="1"/>
  <c r="L87038" i="1"/>
  <c r="K87039" i="1"/>
  <c r="L87039" i="1"/>
  <c r="K87040" i="1"/>
  <c r="L87040" i="1"/>
  <c r="K87041" i="1"/>
  <c r="L87041" i="1"/>
  <c r="K87042" i="1"/>
  <c r="L87042" i="1"/>
  <c r="K87043" i="1"/>
  <c r="L87043" i="1"/>
  <c r="K87044" i="1"/>
  <c r="L87044" i="1"/>
  <c r="K87045" i="1"/>
  <c r="L87045" i="1"/>
  <c r="K87046" i="1"/>
  <c r="L87046" i="1"/>
  <c r="K87047" i="1"/>
  <c r="L87047" i="1"/>
  <c r="K87048" i="1"/>
  <c r="L87048" i="1"/>
  <c r="K87049" i="1"/>
  <c r="L87049" i="1"/>
  <c r="K87050" i="1"/>
  <c r="L87050" i="1"/>
  <c r="K87051" i="1"/>
  <c r="L87051" i="1"/>
  <c r="K87052" i="1"/>
  <c r="L87052" i="1"/>
  <c r="K87053" i="1"/>
  <c r="L87053" i="1"/>
  <c r="K87054" i="1"/>
  <c r="L87054" i="1"/>
  <c r="K87055" i="1"/>
  <c r="L87055" i="1"/>
  <c r="K87056" i="1"/>
  <c r="L87056" i="1"/>
  <c r="K87057" i="1"/>
  <c r="L87057" i="1"/>
  <c r="K87058" i="1"/>
  <c r="L87058" i="1"/>
  <c r="K87059" i="1"/>
  <c r="L87059" i="1"/>
  <c r="K87060" i="1"/>
  <c r="L87060" i="1"/>
  <c r="K87061" i="1"/>
  <c r="L87061" i="1"/>
  <c r="K87062" i="1"/>
  <c r="L87062" i="1"/>
  <c r="K87063" i="1"/>
  <c r="L87063" i="1"/>
  <c r="K87064" i="1"/>
  <c r="L87064" i="1"/>
  <c r="K87065" i="1"/>
  <c r="L87065" i="1"/>
  <c r="K87066" i="1"/>
  <c r="L87066" i="1"/>
  <c r="K87067" i="1"/>
  <c r="L87067" i="1"/>
  <c r="K87068" i="1"/>
  <c r="L87068" i="1"/>
  <c r="K87069" i="1"/>
  <c r="L87069" i="1"/>
  <c r="K87070" i="1"/>
  <c r="L87070" i="1"/>
  <c r="K87071" i="1"/>
  <c r="L87071" i="1"/>
  <c r="K87072" i="1"/>
  <c r="L87072" i="1"/>
  <c r="K87073" i="1"/>
  <c r="L87073" i="1"/>
  <c r="K87074" i="1"/>
  <c r="L87074" i="1"/>
  <c r="K87075" i="1"/>
  <c r="L87075" i="1"/>
  <c r="K87076" i="1"/>
  <c r="L87076" i="1"/>
  <c r="K87077" i="1"/>
  <c r="L87077" i="1"/>
  <c r="K87078" i="1"/>
  <c r="L87078" i="1"/>
  <c r="K87079" i="1"/>
  <c r="L87079" i="1"/>
  <c r="K87080" i="1"/>
  <c r="L87080" i="1"/>
  <c r="K87081" i="1"/>
  <c r="L87081" i="1"/>
  <c r="K87082" i="1"/>
  <c r="L87082" i="1"/>
  <c r="K87083" i="1"/>
  <c r="L87083" i="1"/>
  <c r="K87084" i="1"/>
  <c r="L87084" i="1"/>
  <c r="K87085" i="1"/>
  <c r="L87085" i="1"/>
  <c r="K87086" i="1"/>
  <c r="L87086" i="1"/>
  <c r="K87087" i="1"/>
  <c r="L87087" i="1"/>
  <c r="K87088" i="1"/>
  <c r="L87088" i="1"/>
  <c r="K87089" i="1"/>
  <c r="L87089" i="1"/>
  <c r="K87090" i="1"/>
  <c r="L87090" i="1"/>
  <c r="K87091" i="1"/>
  <c r="L87091" i="1"/>
  <c r="K87092" i="1"/>
  <c r="L87092" i="1"/>
  <c r="K87093" i="1"/>
  <c r="L87093" i="1"/>
  <c r="K87094" i="1"/>
  <c r="L87094" i="1"/>
  <c r="K87095" i="1"/>
  <c r="L87095" i="1"/>
  <c r="K87096" i="1"/>
  <c r="L87096" i="1"/>
  <c r="K87097" i="1"/>
  <c r="L87097" i="1"/>
  <c r="K87098" i="1"/>
  <c r="L87098" i="1"/>
  <c r="K87099" i="1"/>
  <c r="L87099" i="1"/>
  <c r="K87100" i="1"/>
  <c r="L87100" i="1"/>
  <c r="K87101" i="1"/>
  <c r="L87101" i="1"/>
  <c r="K87102" i="1"/>
  <c r="L87102" i="1"/>
  <c r="K87103" i="1"/>
  <c r="L87103" i="1"/>
  <c r="K87104" i="1"/>
  <c r="L87104" i="1"/>
  <c r="K87105" i="1"/>
  <c r="L87105" i="1"/>
  <c r="K87106" i="1"/>
  <c r="L87106" i="1"/>
  <c r="K87107" i="1"/>
  <c r="L87107" i="1"/>
  <c r="K87108" i="1"/>
  <c r="L87108" i="1"/>
  <c r="K87109" i="1"/>
  <c r="L87109" i="1"/>
  <c r="K87110" i="1"/>
  <c r="L87110" i="1"/>
  <c r="K87111" i="1"/>
  <c r="L87111" i="1"/>
  <c r="K87112" i="1"/>
  <c r="L87112" i="1"/>
  <c r="K87113" i="1"/>
  <c r="L87113" i="1"/>
  <c r="K87114" i="1"/>
  <c r="L87114" i="1"/>
  <c r="K87115" i="1"/>
  <c r="L87115" i="1"/>
  <c r="K87116" i="1"/>
  <c r="L87116" i="1"/>
  <c r="K87117" i="1"/>
  <c r="L87117" i="1"/>
  <c r="K87118" i="1"/>
  <c r="L87118" i="1"/>
  <c r="K87119" i="1"/>
  <c r="L87119" i="1"/>
  <c r="K87120" i="1"/>
  <c r="L87120" i="1"/>
  <c r="K87121" i="1"/>
  <c r="L87121" i="1"/>
  <c r="K87122" i="1"/>
  <c r="L87122" i="1"/>
  <c r="K87123" i="1"/>
  <c r="L87123" i="1"/>
  <c r="K87124" i="1"/>
  <c r="L87124" i="1"/>
  <c r="K87125" i="1"/>
  <c r="L87125" i="1"/>
  <c r="K87126" i="1"/>
  <c r="L87126" i="1"/>
  <c r="K87127" i="1"/>
  <c r="L87127" i="1"/>
  <c r="K87128" i="1"/>
  <c r="L87128" i="1"/>
  <c r="K87129" i="1"/>
  <c r="L87129" i="1"/>
  <c r="K87130" i="1"/>
  <c r="L87130" i="1"/>
  <c r="K87131" i="1"/>
  <c r="L87131" i="1"/>
  <c r="K87132" i="1"/>
  <c r="L87132" i="1"/>
  <c r="K87133" i="1"/>
  <c r="L87133" i="1"/>
  <c r="K87134" i="1"/>
  <c r="L87134" i="1"/>
  <c r="K87135" i="1"/>
  <c r="L87135" i="1"/>
  <c r="K87136" i="1"/>
  <c r="L87136" i="1"/>
  <c r="K87137" i="1"/>
  <c r="L87137" i="1"/>
  <c r="K87138" i="1"/>
  <c r="L87138" i="1"/>
  <c r="K87139" i="1"/>
  <c r="L87139" i="1"/>
  <c r="K87140" i="1"/>
  <c r="L87140" i="1"/>
  <c r="K87141" i="1"/>
  <c r="L87141" i="1"/>
  <c r="K87142" i="1"/>
  <c r="L87142" i="1"/>
  <c r="K87143" i="1"/>
  <c r="L87143" i="1"/>
  <c r="K87144" i="1"/>
  <c r="L87144" i="1"/>
  <c r="K87145" i="1"/>
  <c r="L87145" i="1"/>
  <c r="K87146" i="1"/>
  <c r="L87146" i="1"/>
  <c r="K87147" i="1"/>
  <c r="L87147" i="1"/>
  <c r="K87148" i="1"/>
  <c r="L87148" i="1"/>
  <c r="K87149" i="1"/>
  <c r="L87149" i="1"/>
  <c r="K87150" i="1"/>
  <c r="L87150" i="1"/>
  <c r="K87151" i="1"/>
  <c r="L87151" i="1"/>
  <c r="K87152" i="1"/>
  <c r="L87152" i="1"/>
  <c r="K87153" i="1"/>
  <c r="L87153" i="1"/>
  <c r="K87154" i="1"/>
  <c r="L87154" i="1"/>
  <c r="K87155" i="1"/>
  <c r="L87155" i="1"/>
  <c r="K87156" i="1"/>
  <c r="L87156" i="1"/>
  <c r="K87157" i="1"/>
  <c r="L87157" i="1"/>
  <c r="K87158" i="1"/>
  <c r="L87158" i="1"/>
  <c r="K87159" i="1"/>
  <c r="L87159" i="1"/>
  <c r="K87160" i="1"/>
  <c r="L87160" i="1"/>
  <c r="K87161" i="1"/>
  <c r="L87161" i="1"/>
  <c r="K87162" i="1"/>
  <c r="L87162" i="1"/>
  <c r="K87163" i="1"/>
  <c r="L87163" i="1"/>
  <c r="K87164" i="1"/>
  <c r="L87164" i="1"/>
  <c r="K87165" i="1"/>
  <c r="L87165" i="1"/>
  <c r="K87166" i="1"/>
  <c r="L87166" i="1"/>
  <c r="K87167" i="1"/>
  <c r="L87167" i="1"/>
  <c r="K87168" i="1"/>
  <c r="L87168" i="1"/>
  <c r="K87169" i="1"/>
  <c r="L87169" i="1"/>
  <c r="K87170" i="1"/>
  <c r="L87170" i="1"/>
  <c r="K87171" i="1"/>
  <c r="L87171" i="1"/>
  <c r="K87172" i="1"/>
  <c r="L87172" i="1"/>
  <c r="K87173" i="1"/>
  <c r="L87173" i="1"/>
  <c r="K87174" i="1"/>
  <c r="L87174" i="1"/>
  <c r="K87175" i="1"/>
  <c r="L87175" i="1"/>
  <c r="K87176" i="1"/>
  <c r="L87176" i="1"/>
  <c r="K87177" i="1"/>
  <c r="L87177" i="1"/>
  <c r="K87178" i="1"/>
  <c r="L87178" i="1"/>
  <c r="K87179" i="1"/>
  <c r="L87179" i="1"/>
  <c r="K87180" i="1"/>
  <c r="L87180" i="1"/>
  <c r="K87181" i="1"/>
  <c r="L87181" i="1"/>
  <c r="K87182" i="1"/>
  <c r="L87182" i="1"/>
  <c r="K87183" i="1"/>
  <c r="L87183" i="1"/>
  <c r="K87184" i="1"/>
  <c r="L87184" i="1"/>
  <c r="K87185" i="1"/>
  <c r="L87185" i="1"/>
  <c r="K87186" i="1"/>
  <c r="L87186" i="1"/>
  <c r="K87187" i="1"/>
  <c r="L87187" i="1"/>
  <c r="K87188" i="1"/>
  <c r="L87188" i="1"/>
  <c r="K87189" i="1"/>
  <c r="L87189" i="1"/>
  <c r="K87190" i="1"/>
  <c r="L87190" i="1"/>
  <c r="K87191" i="1"/>
  <c r="L87191" i="1"/>
  <c r="K87192" i="1"/>
  <c r="L87192" i="1"/>
  <c r="K87193" i="1"/>
  <c r="L87193" i="1"/>
  <c r="K87194" i="1"/>
  <c r="L87194" i="1"/>
  <c r="K87195" i="1"/>
  <c r="L87195" i="1"/>
  <c r="K87196" i="1"/>
  <c r="L87196" i="1"/>
  <c r="K87197" i="1"/>
  <c r="L87197" i="1"/>
  <c r="K87198" i="1"/>
  <c r="L87198" i="1"/>
  <c r="K87199" i="1"/>
  <c r="L87199" i="1"/>
  <c r="K87200" i="1"/>
  <c r="L87200" i="1"/>
  <c r="K87201" i="1"/>
  <c r="L87201" i="1"/>
  <c r="K87202" i="1"/>
  <c r="L87202" i="1"/>
  <c r="K87203" i="1"/>
  <c r="L87203" i="1"/>
  <c r="K87204" i="1"/>
  <c r="L87204" i="1"/>
  <c r="K87205" i="1"/>
  <c r="L87205" i="1"/>
  <c r="K87206" i="1"/>
  <c r="L87206" i="1"/>
  <c r="K87207" i="1"/>
  <c r="L87207" i="1"/>
  <c r="K87208" i="1"/>
  <c r="L87208" i="1"/>
  <c r="K87209" i="1"/>
  <c r="L87209" i="1"/>
  <c r="K87210" i="1"/>
  <c r="L87210" i="1"/>
  <c r="K87211" i="1"/>
  <c r="L87211" i="1"/>
  <c r="K87212" i="1"/>
  <c r="L87212" i="1"/>
  <c r="K87213" i="1"/>
  <c r="L87213" i="1"/>
  <c r="K87214" i="1"/>
  <c r="L87214" i="1"/>
  <c r="K87215" i="1"/>
  <c r="L87215" i="1"/>
  <c r="K87216" i="1"/>
  <c r="L87216" i="1"/>
  <c r="K87217" i="1"/>
  <c r="L87217" i="1"/>
  <c r="K87218" i="1"/>
  <c r="L87218" i="1"/>
  <c r="K87219" i="1"/>
  <c r="L87219" i="1"/>
  <c r="K87220" i="1"/>
  <c r="L87220" i="1"/>
  <c r="K87221" i="1"/>
  <c r="L87221" i="1"/>
  <c r="K87222" i="1"/>
  <c r="L87222" i="1"/>
  <c r="K87223" i="1"/>
  <c r="L87223" i="1"/>
  <c r="K87224" i="1"/>
  <c r="L87224" i="1"/>
  <c r="K87225" i="1"/>
  <c r="L87225" i="1"/>
  <c r="K87226" i="1"/>
  <c r="L87226" i="1"/>
  <c r="K87227" i="1"/>
  <c r="L87227" i="1"/>
  <c r="K87228" i="1"/>
  <c r="L87228" i="1"/>
  <c r="K87229" i="1"/>
  <c r="L87229" i="1"/>
  <c r="K87230" i="1"/>
  <c r="L87230" i="1"/>
  <c r="K87231" i="1"/>
  <c r="L87231" i="1"/>
  <c r="K87232" i="1"/>
  <c r="L87232" i="1"/>
  <c r="K87233" i="1"/>
  <c r="L87233" i="1"/>
  <c r="K87234" i="1"/>
  <c r="L87234" i="1"/>
  <c r="K87235" i="1"/>
  <c r="L87235" i="1"/>
  <c r="K87236" i="1"/>
  <c r="L87236" i="1"/>
  <c r="K87237" i="1"/>
  <c r="L87237" i="1"/>
  <c r="K87238" i="1"/>
  <c r="L87238" i="1"/>
  <c r="K87239" i="1"/>
  <c r="L87239" i="1"/>
  <c r="K87240" i="1"/>
  <c r="L87240" i="1"/>
  <c r="K87241" i="1"/>
  <c r="L87241" i="1"/>
  <c r="K87242" i="1"/>
  <c r="L87242" i="1"/>
  <c r="K87243" i="1"/>
  <c r="L87243" i="1"/>
  <c r="K87244" i="1"/>
  <c r="L87244" i="1"/>
  <c r="K87245" i="1"/>
  <c r="L87245" i="1"/>
  <c r="K87246" i="1"/>
  <c r="L87246" i="1"/>
  <c r="K87247" i="1"/>
  <c r="L87247" i="1"/>
  <c r="K87248" i="1"/>
  <c r="L87248" i="1"/>
  <c r="K87249" i="1"/>
  <c r="L87249" i="1"/>
  <c r="K87250" i="1"/>
  <c r="L87250" i="1"/>
  <c r="K87251" i="1"/>
  <c r="L87251" i="1"/>
  <c r="K87252" i="1"/>
  <c r="L87252" i="1"/>
  <c r="K87253" i="1"/>
  <c r="L87253" i="1"/>
  <c r="K87254" i="1"/>
  <c r="L87254" i="1"/>
  <c r="K87255" i="1"/>
  <c r="L87255" i="1"/>
  <c r="K87256" i="1"/>
  <c r="L87256" i="1"/>
  <c r="K87257" i="1"/>
  <c r="L87257" i="1"/>
  <c r="K87258" i="1"/>
  <c r="L87258" i="1"/>
  <c r="K87259" i="1"/>
  <c r="L87259" i="1"/>
  <c r="K87260" i="1"/>
  <c r="L87260" i="1"/>
  <c r="K87261" i="1"/>
  <c r="L87261" i="1"/>
  <c r="K87262" i="1"/>
  <c r="L87262" i="1"/>
  <c r="K87263" i="1"/>
  <c r="L87263" i="1"/>
  <c r="K87264" i="1"/>
  <c r="L87264" i="1"/>
  <c r="K87265" i="1"/>
  <c r="L87265" i="1"/>
  <c r="K87266" i="1"/>
  <c r="L87266" i="1"/>
  <c r="K87267" i="1"/>
  <c r="L87267" i="1"/>
  <c r="K87268" i="1"/>
  <c r="L87268" i="1"/>
  <c r="K87269" i="1"/>
  <c r="L87269" i="1"/>
  <c r="K87270" i="1"/>
  <c r="L87270" i="1"/>
  <c r="K87271" i="1"/>
  <c r="L87271" i="1"/>
  <c r="K87272" i="1"/>
  <c r="L87272" i="1"/>
  <c r="K87273" i="1"/>
  <c r="L87273" i="1"/>
  <c r="K87274" i="1"/>
  <c r="L87274" i="1"/>
  <c r="K87275" i="1"/>
  <c r="L87275" i="1"/>
  <c r="K87276" i="1"/>
  <c r="L87276" i="1"/>
  <c r="K87277" i="1"/>
  <c r="L87277" i="1"/>
  <c r="K87278" i="1"/>
  <c r="L87278" i="1"/>
  <c r="K87279" i="1"/>
  <c r="L87279" i="1"/>
  <c r="K87280" i="1"/>
  <c r="L87280" i="1"/>
  <c r="K87281" i="1"/>
  <c r="L87281" i="1"/>
  <c r="K87282" i="1"/>
  <c r="L87282" i="1"/>
  <c r="K87283" i="1"/>
  <c r="L87283" i="1"/>
  <c r="K87284" i="1"/>
  <c r="L87284" i="1"/>
  <c r="K87285" i="1"/>
  <c r="L87285" i="1"/>
  <c r="K87286" i="1"/>
  <c r="L87286" i="1"/>
  <c r="K87287" i="1"/>
  <c r="L87287" i="1"/>
  <c r="K87288" i="1"/>
  <c r="L87288" i="1"/>
  <c r="K87289" i="1"/>
  <c r="L87289" i="1"/>
  <c r="K87290" i="1"/>
  <c r="L87290" i="1"/>
  <c r="K87291" i="1"/>
  <c r="L87291" i="1"/>
  <c r="K87292" i="1"/>
  <c r="L87292" i="1"/>
  <c r="K87293" i="1"/>
  <c r="L87293" i="1"/>
  <c r="K87294" i="1"/>
  <c r="L87294" i="1"/>
  <c r="K87295" i="1"/>
  <c r="L87295" i="1"/>
  <c r="K87296" i="1"/>
  <c r="L87296" i="1"/>
  <c r="K87297" i="1"/>
  <c r="L87297" i="1"/>
  <c r="K87298" i="1"/>
  <c r="L87298" i="1"/>
  <c r="K87299" i="1"/>
  <c r="L87299" i="1"/>
  <c r="K87300" i="1"/>
  <c r="L87300" i="1"/>
  <c r="K87301" i="1"/>
  <c r="L87301" i="1"/>
  <c r="K87302" i="1"/>
  <c r="L87302" i="1"/>
  <c r="K87303" i="1"/>
  <c r="L87303" i="1"/>
  <c r="K87304" i="1"/>
  <c r="L87304" i="1"/>
  <c r="K87305" i="1"/>
  <c r="L87305" i="1"/>
  <c r="K87306" i="1"/>
  <c r="L87306" i="1"/>
  <c r="K87307" i="1"/>
  <c r="L87307" i="1"/>
  <c r="K87308" i="1"/>
  <c r="L87308" i="1"/>
  <c r="K87309" i="1"/>
  <c r="L87309" i="1"/>
  <c r="K87310" i="1"/>
  <c r="L87310" i="1"/>
  <c r="K87311" i="1"/>
  <c r="L87311" i="1"/>
  <c r="K87312" i="1"/>
  <c r="L87312" i="1"/>
  <c r="K87313" i="1"/>
  <c r="L87313" i="1"/>
  <c r="K87314" i="1"/>
  <c r="L87314" i="1"/>
  <c r="K87315" i="1"/>
  <c r="L87315" i="1"/>
  <c r="K87316" i="1"/>
  <c r="L87316" i="1"/>
  <c r="K87317" i="1"/>
  <c r="L87317" i="1"/>
  <c r="K87318" i="1"/>
  <c r="L87318" i="1"/>
  <c r="K87319" i="1"/>
  <c r="L87319" i="1"/>
  <c r="K87320" i="1"/>
  <c r="L87320" i="1"/>
  <c r="K87321" i="1"/>
  <c r="L87321" i="1"/>
  <c r="K87322" i="1"/>
  <c r="L87322" i="1"/>
  <c r="K87323" i="1"/>
  <c r="L87323" i="1"/>
  <c r="K87324" i="1"/>
  <c r="L87324" i="1"/>
  <c r="K87325" i="1"/>
  <c r="L87325" i="1"/>
  <c r="K87326" i="1"/>
  <c r="L87326" i="1"/>
  <c r="K87327" i="1"/>
  <c r="L87327" i="1"/>
  <c r="K87328" i="1"/>
  <c r="L87328" i="1"/>
  <c r="K87329" i="1"/>
  <c r="L87329" i="1"/>
  <c r="K87330" i="1"/>
  <c r="L87330" i="1"/>
  <c r="K87331" i="1"/>
  <c r="L87331" i="1"/>
  <c r="K87332" i="1"/>
  <c r="L87332" i="1"/>
  <c r="K87333" i="1"/>
  <c r="L87333" i="1"/>
  <c r="K87334" i="1"/>
  <c r="L87334" i="1"/>
  <c r="K87335" i="1"/>
  <c r="L87335" i="1"/>
  <c r="K87336" i="1"/>
  <c r="L87336" i="1"/>
  <c r="K87337" i="1"/>
  <c r="L87337" i="1"/>
  <c r="K87338" i="1"/>
  <c r="L87338" i="1"/>
  <c r="K87339" i="1"/>
  <c r="L87339" i="1"/>
  <c r="K87340" i="1"/>
  <c r="L87340" i="1"/>
  <c r="K87341" i="1"/>
  <c r="L87341" i="1"/>
  <c r="K87342" i="1"/>
  <c r="L87342" i="1"/>
  <c r="K87343" i="1"/>
  <c r="L87343" i="1"/>
  <c r="K87344" i="1"/>
  <c r="L87344" i="1"/>
  <c r="K87345" i="1"/>
  <c r="L87345" i="1"/>
  <c r="K87346" i="1"/>
  <c r="L87346" i="1"/>
  <c r="K87347" i="1"/>
  <c r="L87347" i="1"/>
  <c r="K87348" i="1"/>
  <c r="L87348" i="1"/>
  <c r="K87349" i="1"/>
  <c r="L87349" i="1"/>
  <c r="K87350" i="1"/>
  <c r="L87350" i="1"/>
  <c r="K87351" i="1"/>
  <c r="L87351" i="1"/>
  <c r="K87352" i="1"/>
  <c r="L87352" i="1"/>
  <c r="K87353" i="1"/>
  <c r="L87353" i="1"/>
  <c r="K87354" i="1"/>
  <c r="L87354" i="1"/>
  <c r="K87355" i="1"/>
  <c r="L87355" i="1"/>
  <c r="K87356" i="1"/>
  <c r="L87356" i="1"/>
  <c r="K87357" i="1"/>
  <c r="L87357" i="1"/>
  <c r="K87358" i="1"/>
  <c r="L87358" i="1"/>
  <c r="K87359" i="1"/>
  <c r="L87359" i="1"/>
  <c r="K87360" i="1"/>
  <c r="L87360" i="1"/>
  <c r="K87361" i="1"/>
  <c r="L87361" i="1"/>
  <c r="K87362" i="1"/>
  <c r="L87362" i="1"/>
  <c r="K87363" i="1"/>
  <c r="L87363" i="1"/>
  <c r="K87364" i="1"/>
  <c r="L87364" i="1"/>
  <c r="K87365" i="1"/>
  <c r="L87365" i="1"/>
  <c r="K87366" i="1"/>
  <c r="L87366" i="1"/>
  <c r="K87367" i="1"/>
  <c r="L87367" i="1"/>
  <c r="K87368" i="1"/>
  <c r="L87368" i="1"/>
  <c r="K87369" i="1"/>
  <c r="L87369" i="1"/>
  <c r="K87370" i="1"/>
  <c r="L87370" i="1"/>
  <c r="K87371" i="1"/>
  <c r="L87371" i="1"/>
  <c r="K87372" i="1"/>
  <c r="L87372" i="1"/>
  <c r="K87373" i="1"/>
  <c r="L87373" i="1"/>
  <c r="K87374" i="1"/>
  <c r="L87374" i="1"/>
  <c r="K87375" i="1"/>
  <c r="L87375" i="1"/>
  <c r="K87376" i="1"/>
  <c r="L87376" i="1"/>
  <c r="K87377" i="1"/>
  <c r="L87377" i="1"/>
  <c r="K87378" i="1"/>
  <c r="L87378" i="1"/>
  <c r="K87379" i="1"/>
  <c r="L87379" i="1"/>
  <c r="K87380" i="1"/>
  <c r="L87380" i="1"/>
  <c r="K87381" i="1"/>
  <c r="L87381" i="1"/>
  <c r="K87382" i="1"/>
  <c r="L87382" i="1"/>
  <c r="K87383" i="1"/>
  <c r="L87383" i="1"/>
  <c r="K87384" i="1"/>
  <c r="L87384" i="1"/>
  <c r="K87385" i="1"/>
  <c r="L87385" i="1"/>
  <c r="K87386" i="1"/>
  <c r="L87386" i="1"/>
  <c r="K87387" i="1"/>
  <c r="L87387" i="1"/>
  <c r="K87388" i="1"/>
  <c r="L87388" i="1"/>
  <c r="K87389" i="1"/>
  <c r="L87389" i="1"/>
  <c r="K87390" i="1"/>
  <c r="L87390" i="1"/>
  <c r="K87391" i="1"/>
  <c r="L87391" i="1"/>
  <c r="K87392" i="1"/>
  <c r="L87392" i="1"/>
  <c r="K87393" i="1"/>
  <c r="L87393" i="1"/>
  <c r="K87394" i="1"/>
  <c r="L87394" i="1"/>
  <c r="K87395" i="1"/>
  <c r="L87395" i="1"/>
  <c r="K87396" i="1"/>
  <c r="L87396" i="1"/>
  <c r="K87397" i="1"/>
  <c r="L87397" i="1"/>
  <c r="K87398" i="1"/>
  <c r="L87398" i="1"/>
  <c r="K87399" i="1"/>
  <c r="L87399" i="1"/>
  <c r="K87400" i="1"/>
  <c r="L87400" i="1"/>
  <c r="K87401" i="1"/>
  <c r="L87401" i="1"/>
  <c r="K87402" i="1"/>
  <c r="L87402" i="1"/>
  <c r="K87403" i="1"/>
  <c r="L87403" i="1"/>
  <c r="K87404" i="1"/>
  <c r="L87404" i="1"/>
  <c r="K87405" i="1"/>
  <c r="L87405" i="1"/>
  <c r="K87406" i="1"/>
  <c r="L87406" i="1"/>
  <c r="K87407" i="1"/>
  <c r="L87407" i="1"/>
  <c r="K87408" i="1"/>
  <c r="L87408" i="1"/>
  <c r="K87409" i="1"/>
  <c r="L87409" i="1"/>
  <c r="K87410" i="1"/>
  <c r="L87410" i="1"/>
  <c r="K87411" i="1"/>
  <c r="L87411" i="1"/>
  <c r="K87412" i="1"/>
  <c r="L87412" i="1"/>
  <c r="K87413" i="1"/>
  <c r="L87413" i="1"/>
  <c r="K87414" i="1"/>
  <c r="L87414" i="1"/>
  <c r="K87415" i="1"/>
  <c r="L87415" i="1"/>
  <c r="K87416" i="1"/>
  <c r="L87416" i="1"/>
  <c r="K87417" i="1"/>
  <c r="L87417" i="1"/>
  <c r="K87418" i="1"/>
  <c r="L87418" i="1"/>
  <c r="K87419" i="1"/>
  <c r="L87419" i="1"/>
  <c r="K87420" i="1"/>
  <c r="L87420" i="1"/>
  <c r="K87421" i="1"/>
  <c r="L87421" i="1"/>
  <c r="K87422" i="1"/>
  <c r="L87422" i="1"/>
  <c r="K87423" i="1"/>
  <c r="L87423" i="1"/>
  <c r="K87424" i="1"/>
  <c r="L87424" i="1"/>
  <c r="K87425" i="1"/>
  <c r="L87425" i="1"/>
  <c r="K87426" i="1"/>
  <c r="L87426" i="1"/>
  <c r="K87427" i="1"/>
  <c r="L87427" i="1"/>
  <c r="K87428" i="1"/>
  <c r="L87428" i="1"/>
  <c r="K87429" i="1"/>
  <c r="L87429" i="1"/>
  <c r="K87430" i="1"/>
  <c r="L87430" i="1"/>
  <c r="K87431" i="1"/>
  <c r="L87431" i="1"/>
  <c r="K87432" i="1"/>
  <c r="L87432" i="1"/>
  <c r="K87433" i="1"/>
  <c r="L87433" i="1"/>
  <c r="K87434" i="1"/>
  <c r="L87434" i="1"/>
  <c r="K87435" i="1"/>
  <c r="L87435" i="1"/>
  <c r="K87436" i="1"/>
  <c r="L87436" i="1"/>
  <c r="K87437" i="1"/>
  <c r="L87437" i="1"/>
  <c r="K87438" i="1"/>
  <c r="L87438" i="1"/>
  <c r="K87439" i="1"/>
  <c r="L87439" i="1"/>
  <c r="K87440" i="1"/>
  <c r="L87440" i="1"/>
  <c r="K87441" i="1"/>
  <c r="L87441" i="1"/>
  <c r="K87442" i="1"/>
  <c r="L87442" i="1"/>
  <c r="K87443" i="1"/>
  <c r="L87443" i="1"/>
  <c r="K87444" i="1"/>
  <c r="L87444" i="1"/>
  <c r="K87445" i="1"/>
  <c r="L87445" i="1"/>
  <c r="K87446" i="1"/>
  <c r="L87446" i="1"/>
  <c r="K87447" i="1"/>
  <c r="L87447" i="1"/>
  <c r="K87448" i="1"/>
  <c r="L87448" i="1"/>
  <c r="K87449" i="1"/>
  <c r="L87449" i="1"/>
  <c r="K87450" i="1"/>
  <c r="L87450" i="1"/>
  <c r="K87451" i="1"/>
  <c r="L87451" i="1"/>
  <c r="K87452" i="1"/>
  <c r="L87452" i="1"/>
  <c r="K87453" i="1"/>
  <c r="L87453" i="1"/>
  <c r="K87454" i="1"/>
  <c r="L87454" i="1"/>
  <c r="K87455" i="1"/>
  <c r="L87455" i="1"/>
  <c r="K87456" i="1"/>
  <c r="L87456" i="1"/>
  <c r="K87457" i="1"/>
  <c r="L87457" i="1"/>
  <c r="K87458" i="1"/>
  <c r="L87458" i="1"/>
  <c r="K87459" i="1"/>
  <c r="L87459" i="1"/>
  <c r="K87460" i="1"/>
  <c r="L87460" i="1"/>
  <c r="K87461" i="1"/>
  <c r="L87461" i="1"/>
  <c r="K87462" i="1"/>
  <c r="L87462" i="1"/>
  <c r="K87463" i="1"/>
  <c r="L87463" i="1"/>
  <c r="K87464" i="1"/>
  <c r="L87464" i="1"/>
  <c r="K87465" i="1"/>
  <c r="L87465" i="1"/>
  <c r="K87466" i="1"/>
  <c r="L87466" i="1"/>
  <c r="K87467" i="1"/>
  <c r="L87467" i="1"/>
  <c r="K87468" i="1"/>
  <c r="L87468" i="1"/>
  <c r="K87469" i="1"/>
  <c r="L87469" i="1"/>
  <c r="K87470" i="1"/>
  <c r="L87470" i="1"/>
  <c r="K87471" i="1"/>
  <c r="L87471" i="1"/>
  <c r="K87472" i="1"/>
  <c r="L87472" i="1"/>
  <c r="K87473" i="1"/>
  <c r="L87473" i="1"/>
  <c r="K87474" i="1"/>
  <c r="L87474" i="1"/>
  <c r="K87475" i="1"/>
  <c r="L87475" i="1"/>
  <c r="K87476" i="1"/>
  <c r="L87476" i="1"/>
  <c r="K87477" i="1"/>
  <c r="L87477" i="1"/>
  <c r="K87478" i="1"/>
  <c r="L87478" i="1"/>
  <c r="K87479" i="1"/>
  <c r="L87479" i="1"/>
  <c r="K87480" i="1"/>
  <c r="L87480" i="1"/>
  <c r="K87481" i="1"/>
  <c r="L87481" i="1"/>
  <c r="K87482" i="1"/>
  <c r="L87482" i="1"/>
  <c r="K87483" i="1"/>
  <c r="L87483" i="1"/>
  <c r="K87484" i="1"/>
  <c r="L87484" i="1"/>
  <c r="K87485" i="1"/>
  <c r="L87485" i="1"/>
  <c r="K87486" i="1"/>
  <c r="L87486" i="1"/>
  <c r="K87487" i="1"/>
  <c r="L87487" i="1"/>
  <c r="K87488" i="1"/>
  <c r="L87488" i="1"/>
  <c r="K87489" i="1"/>
  <c r="L87489" i="1"/>
  <c r="K87490" i="1"/>
  <c r="L87490" i="1"/>
  <c r="K87491" i="1"/>
  <c r="L87491" i="1"/>
  <c r="K87492" i="1"/>
  <c r="L87492" i="1"/>
  <c r="K87493" i="1"/>
  <c r="L87493" i="1"/>
  <c r="K87494" i="1"/>
  <c r="L87494" i="1"/>
  <c r="K87495" i="1"/>
  <c r="L87495" i="1"/>
  <c r="K87496" i="1"/>
  <c r="L87496" i="1"/>
  <c r="K87497" i="1"/>
  <c r="L87497" i="1"/>
  <c r="K87498" i="1"/>
  <c r="L87498" i="1"/>
  <c r="K87499" i="1"/>
  <c r="L87499" i="1"/>
  <c r="K87500" i="1"/>
  <c r="L87500" i="1"/>
  <c r="K87501" i="1"/>
  <c r="L87501" i="1"/>
  <c r="K87502" i="1"/>
  <c r="L87502" i="1"/>
  <c r="K87503" i="1"/>
  <c r="L87503" i="1"/>
  <c r="K87504" i="1"/>
  <c r="L87504" i="1"/>
  <c r="K87505" i="1"/>
  <c r="L87505" i="1"/>
  <c r="K87506" i="1"/>
  <c r="L87506" i="1"/>
  <c r="K87507" i="1"/>
  <c r="L87507" i="1"/>
  <c r="K87508" i="1"/>
  <c r="L87508" i="1"/>
  <c r="K87509" i="1"/>
  <c r="L87509" i="1"/>
  <c r="K87510" i="1"/>
  <c r="L87510" i="1"/>
  <c r="K87511" i="1"/>
  <c r="L87511" i="1"/>
  <c r="K87512" i="1"/>
  <c r="L87512" i="1"/>
  <c r="K87513" i="1"/>
  <c r="L87513" i="1"/>
  <c r="K87514" i="1"/>
  <c r="L87514" i="1"/>
  <c r="K87515" i="1"/>
  <c r="L87515" i="1"/>
  <c r="K87516" i="1"/>
  <c r="L87516" i="1"/>
  <c r="K87517" i="1"/>
  <c r="L87517" i="1"/>
  <c r="K87518" i="1"/>
  <c r="L87518" i="1"/>
  <c r="K87519" i="1"/>
  <c r="L87519" i="1"/>
  <c r="K87520" i="1"/>
  <c r="L87520" i="1"/>
  <c r="K87521" i="1"/>
  <c r="L87521" i="1"/>
  <c r="K87522" i="1"/>
  <c r="L87522" i="1"/>
  <c r="K87523" i="1"/>
  <c r="L87523" i="1"/>
  <c r="K87524" i="1"/>
  <c r="L87524" i="1"/>
  <c r="K87525" i="1"/>
  <c r="L87525" i="1"/>
  <c r="K87526" i="1"/>
  <c r="L87526" i="1"/>
  <c r="K87527" i="1"/>
  <c r="L87527" i="1"/>
  <c r="K87528" i="1"/>
  <c r="L87528" i="1"/>
  <c r="K87529" i="1"/>
  <c r="L87529" i="1"/>
  <c r="K87530" i="1"/>
  <c r="L87530" i="1"/>
  <c r="K87531" i="1"/>
  <c r="L87531" i="1"/>
  <c r="K87532" i="1"/>
  <c r="L87532" i="1"/>
  <c r="K87533" i="1"/>
  <c r="L87533" i="1"/>
  <c r="K87534" i="1"/>
  <c r="L87534" i="1"/>
  <c r="K87535" i="1"/>
  <c r="L87535" i="1"/>
  <c r="K87536" i="1"/>
  <c r="L87536" i="1"/>
  <c r="K87537" i="1"/>
  <c r="L87537" i="1"/>
  <c r="K87538" i="1"/>
  <c r="L87538" i="1"/>
  <c r="K87539" i="1"/>
  <c r="L87539" i="1"/>
  <c r="K87540" i="1"/>
  <c r="L87540" i="1"/>
  <c r="K87541" i="1"/>
  <c r="L87541" i="1"/>
  <c r="K87542" i="1"/>
  <c r="L87542" i="1"/>
  <c r="K87543" i="1"/>
  <c r="L87543" i="1"/>
  <c r="K87544" i="1"/>
  <c r="L87544" i="1"/>
  <c r="K87545" i="1"/>
  <c r="L87545" i="1"/>
  <c r="K87546" i="1"/>
  <c r="L87546" i="1"/>
  <c r="K87547" i="1"/>
  <c r="L87547" i="1"/>
  <c r="K87548" i="1"/>
  <c r="L87548" i="1"/>
  <c r="K87549" i="1"/>
  <c r="L87549" i="1"/>
  <c r="K87550" i="1"/>
  <c r="L87550" i="1"/>
  <c r="K87551" i="1"/>
  <c r="L87551" i="1"/>
  <c r="K87552" i="1"/>
  <c r="L87552" i="1"/>
  <c r="K87553" i="1"/>
  <c r="L87553" i="1"/>
  <c r="K87554" i="1"/>
  <c r="L87554" i="1"/>
  <c r="K87555" i="1"/>
  <c r="L87555" i="1"/>
  <c r="K87556" i="1"/>
  <c r="L87556" i="1"/>
  <c r="K87557" i="1"/>
  <c r="L87557" i="1"/>
  <c r="K87558" i="1"/>
  <c r="L87558" i="1"/>
  <c r="K87559" i="1"/>
  <c r="L87559" i="1"/>
  <c r="K87560" i="1"/>
  <c r="L87560" i="1"/>
  <c r="K87561" i="1"/>
  <c r="L87561" i="1"/>
  <c r="K87562" i="1"/>
  <c r="L87562" i="1"/>
  <c r="K87563" i="1"/>
  <c r="L87563" i="1"/>
  <c r="K87564" i="1"/>
  <c r="L87564" i="1"/>
  <c r="K87565" i="1"/>
  <c r="L87565" i="1"/>
  <c r="K87566" i="1"/>
  <c r="L87566" i="1"/>
  <c r="K87567" i="1"/>
  <c r="L87567" i="1"/>
  <c r="K87568" i="1"/>
  <c r="L87568" i="1"/>
  <c r="K87569" i="1"/>
  <c r="L87569" i="1"/>
  <c r="K87570" i="1"/>
  <c r="L87570" i="1"/>
  <c r="K87571" i="1"/>
  <c r="L87571" i="1"/>
  <c r="K87572" i="1"/>
  <c r="L87572" i="1"/>
  <c r="K87573" i="1"/>
  <c r="L87573" i="1"/>
  <c r="K87574" i="1"/>
  <c r="L87574" i="1"/>
  <c r="K87575" i="1"/>
  <c r="L87575" i="1"/>
  <c r="K87576" i="1"/>
  <c r="L87576" i="1"/>
  <c r="K87577" i="1"/>
  <c r="L87577" i="1"/>
  <c r="K87578" i="1"/>
  <c r="L87578" i="1"/>
  <c r="K87579" i="1"/>
  <c r="L87579" i="1"/>
  <c r="K87580" i="1"/>
  <c r="L87580" i="1"/>
  <c r="K87581" i="1"/>
  <c r="L87581" i="1"/>
  <c r="K87582" i="1"/>
  <c r="L87582" i="1"/>
  <c r="K87583" i="1"/>
  <c r="L87583" i="1"/>
  <c r="K87584" i="1"/>
  <c r="L87584" i="1"/>
  <c r="K87585" i="1"/>
  <c r="L87585" i="1"/>
  <c r="K87586" i="1"/>
  <c r="L87586" i="1"/>
  <c r="K87587" i="1"/>
  <c r="L87587" i="1"/>
  <c r="K87588" i="1"/>
  <c r="L87588" i="1"/>
  <c r="K87589" i="1"/>
  <c r="L87589" i="1"/>
  <c r="K87590" i="1"/>
  <c r="L87590" i="1"/>
  <c r="K87591" i="1"/>
  <c r="L87591" i="1"/>
  <c r="K87592" i="1"/>
  <c r="L87592" i="1"/>
  <c r="K87593" i="1"/>
  <c r="L87593" i="1"/>
  <c r="K87594" i="1"/>
  <c r="L87594" i="1"/>
  <c r="K87595" i="1"/>
  <c r="L87595" i="1"/>
  <c r="K87596" i="1"/>
  <c r="L87596" i="1"/>
  <c r="K87597" i="1"/>
  <c r="L87597" i="1"/>
  <c r="K87598" i="1"/>
  <c r="L87598" i="1"/>
  <c r="K87599" i="1"/>
  <c r="L87599" i="1"/>
  <c r="K87600" i="1"/>
  <c r="L87600" i="1"/>
  <c r="K87601" i="1"/>
  <c r="L87601" i="1"/>
  <c r="K87602" i="1"/>
  <c r="L87602" i="1"/>
  <c r="K87603" i="1"/>
  <c r="L87603" i="1"/>
  <c r="K87604" i="1"/>
  <c r="L87604" i="1"/>
  <c r="K87605" i="1"/>
  <c r="L87605" i="1"/>
  <c r="K87606" i="1"/>
  <c r="L87606" i="1"/>
  <c r="K87607" i="1"/>
  <c r="L87607" i="1"/>
  <c r="K87608" i="1"/>
  <c r="L87608" i="1"/>
  <c r="K87609" i="1"/>
  <c r="L87609" i="1"/>
  <c r="K87610" i="1"/>
  <c r="L87610" i="1"/>
  <c r="K87611" i="1"/>
  <c r="L87611" i="1"/>
  <c r="K87612" i="1"/>
  <c r="L87612" i="1"/>
  <c r="K87613" i="1"/>
  <c r="L87613" i="1"/>
  <c r="K87614" i="1"/>
  <c r="L87614" i="1"/>
  <c r="K87615" i="1"/>
  <c r="L87615" i="1"/>
  <c r="K87616" i="1"/>
  <c r="L87616" i="1"/>
  <c r="K87617" i="1"/>
  <c r="L87617" i="1"/>
  <c r="K87618" i="1"/>
  <c r="L87618" i="1"/>
  <c r="K87619" i="1"/>
  <c r="L87619" i="1"/>
  <c r="K87620" i="1"/>
  <c r="L87620" i="1"/>
  <c r="K87621" i="1"/>
  <c r="L87621" i="1"/>
  <c r="K87622" i="1"/>
  <c r="L87622" i="1"/>
  <c r="K87623" i="1"/>
  <c r="L87623" i="1"/>
  <c r="K87624" i="1"/>
  <c r="L87624" i="1"/>
  <c r="K87625" i="1"/>
  <c r="L87625" i="1"/>
  <c r="K87626" i="1"/>
  <c r="L87626" i="1"/>
  <c r="K87627" i="1"/>
  <c r="L87627" i="1"/>
  <c r="K87628" i="1"/>
  <c r="L87628" i="1"/>
  <c r="K87629" i="1"/>
  <c r="L87629" i="1"/>
  <c r="K87630" i="1"/>
  <c r="L87630" i="1"/>
  <c r="K87631" i="1"/>
  <c r="L87631" i="1"/>
  <c r="K87632" i="1"/>
  <c r="L87632" i="1"/>
  <c r="K87633" i="1"/>
  <c r="L87633" i="1"/>
  <c r="K87634" i="1"/>
  <c r="L87634" i="1"/>
  <c r="K87635" i="1"/>
  <c r="L87635" i="1"/>
  <c r="K87636" i="1"/>
  <c r="L87636" i="1"/>
  <c r="K87637" i="1"/>
  <c r="L87637" i="1"/>
  <c r="K87638" i="1"/>
  <c r="L87638" i="1"/>
  <c r="K87639" i="1"/>
  <c r="L87639" i="1"/>
  <c r="K87640" i="1"/>
  <c r="L87640" i="1"/>
  <c r="K87641" i="1"/>
  <c r="L87641" i="1"/>
  <c r="K87642" i="1"/>
  <c r="L87642" i="1"/>
  <c r="K87643" i="1"/>
  <c r="L87643" i="1"/>
  <c r="K87644" i="1"/>
  <c r="L87644" i="1"/>
  <c r="K87645" i="1"/>
  <c r="L87645" i="1"/>
  <c r="K87646" i="1"/>
  <c r="L87646" i="1"/>
  <c r="K87647" i="1"/>
  <c r="L87647" i="1"/>
  <c r="K87648" i="1"/>
  <c r="L87648" i="1"/>
  <c r="K87649" i="1"/>
  <c r="L87649" i="1"/>
  <c r="K87650" i="1"/>
  <c r="L87650" i="1"/>
  <c r="K87651" i="1"/>
  <c r="L87651" i="1"/>
  <c r="K87652" i="1"/>
  <c r="L87652" i="1"/>
  <c r="K87653" i="1"/>
  <c r="L87653" i="1"/>
  <c r="K87654" i="1"/>
  <c r="L87654" i="1"/>
  <c r="K87655" i="1"/>
  <c r="L87655" i="1"/>
  <c r="K87656" i="1"/>
  <c r="L87656" i="1"/>
  <c r="K87657" i="1"/>
  <c r="L87657" i="1"/>
  <c r="K87658" i="1"/>
  <c r="L87658" i="1"/>
  <c r="K87659" i="1"/>
  <c r="L87659" i="1"/>
  <c r="K87660" i="1"/>
  <c r="L87660" i="1"/>
  <c r="K87661" i="1"/>
  <c r="L87661" i="1"/>
  <c r="K87662" i="1"/>
  <c r="L87662" i="1"/>
  <c r="K87663" i="1"/>
  <c r="L87663" i="1"/>
  <c r="K87664" i="1"/>
  <c r="L87664" i="1"/>
  <c r="K87665" i="1"/>
  <c r="L87665" i="1"/>
  <c r="K87666" i="1"/>
  <c r="L87666" i="1"/>
  <c r="K87667" i="1"/>
  <c r="L87667" i="1"/>
  <c r="K87668" i="1"/>
  <c r="L87668" i="1"/>
  <c r="K87669" i="1"/>
  <c r="L87669" i="1"/>
  <c r="K87670" i="1"/>
  <c r="L87670" i="1"/>
  <c r="K87671" i="1"/>
  <c r="L87671" i="1"/>
  <c r="K87672" i="1"/>
  <c r="L87672" i="1"/>
  <c r="K87673" i="1"/>
  <c r="L87673" i="1"/>
  <c r="K87674" i="1"/>
  <c r="L87674" i="1"/>
  <c r="K87675" i="1"/>
  <c r="L87675" i="1"/>
  <c r="K87676" i="1"/>
  <c r="L87676" i="1"/>
  <c r="K87677" i="1"/>
  <c r="L87677" i="1"/>
  <c r="K87678" i="1"/>
  <c r="L87678" i="1"/>
  <c r="K87679" i="1"/>
  <c r="L87679" i="1"/>
  <c r="K87680" i="1"/>
  <c r="L87680" i="1"/>
  <c r="K87681" i="1"/>
  <c r="L87681" i="1"/>
  <c r="K87682" i="1"/>
  <c r="L87682" i="1"/>
  <c r="K87683" i="1"/>
  <c r="L87683" i="1"/>
  <c r="K87684" i="1"/>
  <c r="L87684" i="1"/>
  <c r="K87685" i="1"/>
  <c r="L87685" i="1"/>
  <c r="K87686" i="1"/>
  <c r="L87686" i="1"/>
  <c r="K87687" i="1"/>
  <c r="L87687" i="1"/>
  <c r="K87688" i="1"/>
  <c r="L87688" i="1"/>
  <c r="K87689" i="1"/>
  <c r="L87689" i="1"/>
  <c r="K87690" i="1"/>
  <c r="L87690" i="1"/>
  <c r="K87691" i="1"/>
  <c r="L87691" i="1"/>
  <c r="K87692" i="1"/>
  <c r="L87692" i="1"/>
  <c r="K87693" i="1"/>
  <c r="L87693" i="1"/>
  <c r="K87694" i="1"/>
  <c r="L87694" i="1"/>
  <c r="K87695" i="1"/>
  <c r="L87695" i="1"/>
  <c r="K87696" i="1"/>
  <c r="L87696" i="1"/>
  <c r="K87697" i="1"/>
  <c r="L87697" i="1"/>
  <c r="K87698" i="1"/>
  <c r="L87698" i="1"/>
  <c r="K87699" i="1"/>
  <c r="L87699" i="1"/>
  <c r="K87700" i="1"/>
  <c r="L87700" i="1"/>
  <c r="K87701" i="1"/>
  <c r="L87701" i="1"/>
  <c r="K87702" i="1"/>
  <c r="L87702" i="1"/>
  <c r="K87703" i="1"/>
  <c r="L87703" i="1"/>
  <c r="K87704" i="1"/>
  <c r="L87704" i="1"/>
  <c r="K87705" i="1"/>
  <c r="L87705" i="1"/>
  <c r="K87706" i="1"/>
  <c r="L87706" i="1"/>
  <c r="K87707" i="1"/>
  <c r="L87707" i="1"/>
  <c r="K87708" i="1"/>
  <c r="L87708" i="1"/>
  <c r="K87709" i="1"/>
  <c r="L87709" i="1"/>
  <c r="K87710" i="1"/>
  <c r="L87710" i="1"/>
  <c r="K87711" i="1"/>
  <c r="L87711" i="1"/>
  <c r="K87712" i="1"/>
  <c r="L87712" i="1"/>
  <c r="K87713" i="1"/>
  <c r="L87713" i="1"/>
  <c r="K87714" i="1"/>
  <c r="L87714" i="1"/>
  <c r="K87715" i="1"/>
  <c r="L87715" i="1"/>
  <c r="K87716" i="1"/>
  <c r="L87716" i="1"/>
  <c r="K87717" i="1"/>
  <c r="L87717" i="1"/>
  <c r="K87718" i="1"/>
  <c r="L87718" i="1"/>
  <c r="K87719" i="1"/>
  <c r="L87719" i="1"/>
  <c r="K87720" i="1"/>
  <c r="L87720" i="1"/>
  <c r="K87721" i="1"/>
  <c r="L87721" i="1"/>
  <c r="K87722" i="1"/>
  <c r="L87722" i="1"/>
  <c r="K87723" i="1"/>
  <c r="L87723" i="1"/>
  <c r="K87724" i="1"/>
  <c r="L87724" i="1"/>
  <c r="K87725" i="1"/>
  <c r="L87725" i="1"/>
  <c r="K87726" i="1"/>
  <c r="L87726" i="1"/>
  <c r="K87727" i="1"/>
  <c r="L87727" i="1"/>
  <c r="K87728" i="1"/>
  <c r="L87728" i="1"/>
  <c r="K87729" i="1"/>
  <c r="L87729" i="1"/>
  <c r="K87730" i="1"/>
  <c r="L87730" i="1"/>
  <c r="K87731" i="1"/>
  <c r="L87731" i="1"/>
  <c r="K87732" i="1"/>
  <c r="L87732" i="1"/>
  <c r="K87733" i="1"/>
  <c r="L87733" i="1"/>
  <c r="K87734" i="1"/>
  <c r="L87734" i="1"/>
  <c r="K87735" i="1"/>
  <c r="L87735" i="1"/>
  <c r="K87736" i="1"/>
  <c r="L87736" i="1"/>
  <c r="K87737" i="1"/>
  <c r="L87737" i="1"/>
  <c r="K87738" i="1"/>
  <c r="L87738" i="1"/>
  <c r="K87739" i="1"/>
  <c r="L87739" i="1"/>
  <c r="K87740" i="1"/>
  <c r="L87740" i="1"/>
  <c r="K87741" i="1"/>
  <c r="L87741" i="1"/>
  <c r="K87742" i="1"/>
  <c r="L87742" i="1"/>
  <c r="K87743" i="1"/>
  <c r="L87743" i="1"/>
  <c r="K87744" i="1"/>
  <c r="L87744" i="1"/>
  <c r="K87745" i="1"/>
  <c r="L87745" i="1"/>
  <c r="K87746" i="1"/>
  <c r="L87746" i="1"/>
  <c r="K87747" i="1"/>
  <c r="L87747" i="1"/>
  <c r="K87748" i="1"/>
  <c r="L87748" i="1"/>
  <c r="K87749" i="1"/>
  <c r="L87749" i="1"/>
  <c r="K87750" i="1"/>
  <c r="L87750" i="1"/>
  <c r="K87751" i="1"/>
  <c r="L87751" i="1"/>
  <c r="K87752" i="1"/>
  <c r="L87752" i="1"/>
  <c r="K87753" i="1"/>
  <c r="L87753" i="1"/>
  <c r="K87754" i="1"/>
  <c r="L87754" i="1"/>
  <c r="K87755" i="1"/>
  <c r="L87755" i="1"/>
  <c r="K87756" i="1"/>
  <c r="L87756" i="1"/>
  <c r="K87757" i="1"/>
  <c r="L87757" i="1"/>
  <c r="K87758" i="1"/>
  <c r="L87758" i="1"/>
  <c r="K87759" i="1"/>
  <c r="L87759" i="1"/>
  <c r="K87760" i="1"/>
  <c r="L87760" i="1"/>
  <c r="K87761" i="1"/>
  <c r="L87761" i="1"/>
  <c r="K87762" i="1"/>
  <c r="L87762" i="1"/>
  <c r="K87763" i="1"/>
  <c r="L87763" i="1"/>
  <c r="K87764" i="1"/>
  <c r="L87764" i="1"/>
  <c r="K87765" i="1"/>
  <c r="L87765" i="1"/>
  <c r="K87766" i="1"/>
  <c r="L87766" i="1"/>
  <c r="K87767" i="1"/>
  <c r="L87767" i="1"/>
  <c r="K87768" i="1"/>
  <c r="L87768" i="1"/>
  <c r="K87769" i="1"/>
  <c r="L87769" i="1"/>
  <c r="K87770" i="1"/>
  <c r="L87770" i="1"/>
  <c r="K87771" i="1"/>
  <c r="L87771" i="1"/>
  <c r="K87772" i="1"/>
  <c r="L87772" i="1"/>
  <c r="K87773" i="1"/>
  <c r="L87773" i="1"/>
  <c r="K87774" i="1"/>
  <c r="L87774" i="1"/>
  <c r="K87775" i="1"/>
  <c r="L87775" i="1"/>
  <c r="K87776" i="1"/>
  <c r="L87776" i="1"/>
  <c r="K87777" i="1"/>
  <c r="L87777" i="1"/>
  <c r="K87778" i="1"/>
  <c r="L87778" i="1"/>
  <c r="K87779" i="1"/>
  <c r="L87779" i="1"/>
  <c r="K87780" i="1"/>
  <c r="L87780" i="1"/>
  <c r="K87781" i="1"/>
  <c r="L87781" i="1"/>
  <c r="K87782" i="1"/>
  <c r="L87782" i="1"/>
  <c r="K87783" i="1"/>
  <c r="L87783" i="1"/>
  <c r="K87784" i="1"/>
  <c r="L87784" i="1"/>
  <c r="K87785" i="1"/>
  <c r="L87785" i="1"/>
  <c r="K87786" i="1"/>
  <c r="L87786" i="1"/>
  <c r="K87787" i="1"/>
  <c r="L87787" i="1"/>
  <c r="K87788" i="1"/>
  <c r="L87788" i="1"/>
  <c r="K87789" i="1"/>
  <c r="L87789" i="1"/>
  <c r="K87790" i="1"/>
  <c r="L87790" i="1"/>
  <c r="K87791" i="1"/>
  <c r="L87791" i="1"/>
  <c r="K87792" i="1"/>
  <c r="L87792" i="1"/>
  <c r="K87793" i="1"/>
  <c r="L87793" i="1"/>
  <c r="K87794" i="1"/>
  <c r="L87794" i="1"/>
  <c r="K87795" i="1"/>
  <c r="L87795" i="1"/>
  <c r="K87796" i="1"/>
  <c r="L87796" i="1"/>
  <c r="K87797" i="1"/>
  <c r="L87797" i="1"/>
  <c r="K87798" i="1"/>
  <c r="L87798" i="1"/>
  <c r="K87799" i="1"/>
  <c r="L87799" i="1"/>
  <c r="K87800" i="1"/>
  <c r="L87800" i="1"/>
  <c r="K87801" i="1"/>
  <c r="L87801" i="1"/>
  <c r="K87802" i="1"/>
  <c r="L87802" i="1"/>
  <c r="K87803" i="1"/>
  <c r="L87803" i="1"/>
  <c r="K87804" i="1"/>
  <c r="L87804" i="1"/>
  <c r="K87805" i="1"/>
  <c r="L87805" i="1"/>
  <c r="K87806" i="1"/>
  <c r="L87806" i="1"/>
  <c r="K87807" i="1"/>
  <c r="L87807" i="1"/>
  <c r="K87808" i="1"/>
  <c r="L87808" i="1"/>
  <c r="K87809" i="1"/>
  <c r="L87809" i="1"/>
  <c r="K87810" i="1"/>
  <c r="L87810" i="1"/>
  <c r="K87811" i="1"/>
  <c r="L87811" i="1"/>
  <c r="K87812" i="1"/>
  <c r="L87812" i="1"/>
  <c r="K87813" i="1"/>
  <c r="L87813" i="1"/>
  <c r="K87814" i="1"/>
  <c r="L87814" i="1"/>
  <c r="K87815" i="1"/>
  <c r="L87815" i="1"/>
  <c r="K87816" i="1"/>
  <c r="L87816" i="1"/>
  <c r="K87817" i="1"/>
  <c r="L87817" i="1"/>
  <c r="K87818" i="1"/>
  <c r="L87818" i="1"/>
  <c r="K87819" i="1"/>
  <c r="L87819" i="1"/>
  <c r="K87820" i="1"/>
  <c r="L87820" i="1"/>
  <c r="K87821" i="1"/>
  <c r="L87821" i="1"/>
  <c r="K87822" i="1"/>
  <c r="L87822" i="1"/>
  <c r="K87823" i="1"/>
  <c r="L87823" i="1"/>
  <c r="K87824" i="1"/>
  <c r="L87824" i="1"/>
  <c r="K87825" i="1"/>
  <c r="L87825" i="1"/>
  <c r="K87826" i="1"/>
  <c r="L87826" i="1"/>
  <c r="K87827" i="1"/>
  <c r="L87827" i="1"/>
  <c r="K87828" i="1"/>
  <c r="L87828" i="1"/>
  <c r="K87829" i="1"/>
  <c r="L87829" i="1"/>
  <c r="K87830" i="1"/>
  <c r="L87830" i="1"/>
  <c r="K87831" i="1"/>
  <c r="L87831" i="1"/>
  <c r="K87832" i="1"/>
  <c r="L87832" i="1"/>
  <c r="K87833" i="1"/>
  <c r="L87833" i="1"/>
  <c r="K87834" i="1"/>
  <c r="L87834" i="1"/>
  <c r="K87835" i="1"/>
  <c r="L87835" i="1"/>
  <c r="K87836" i="1"/>
  <c r="L87836" i="1"/>
  <c r="K87837" i="1"/>
  <c r="L87837" i="1"/>
  <c r="K87838" i="1"/>
  <c r="L87838" i="1"/>
  <c r="K87839" i="1"/>
  <c r="L87839" i="1"/>
  <c r="K87840" i="1"/>
  <c r="L87840" i="1"/>
  <c r="K87841" i="1"/>
  <c r="L87841" i="1"/>
  <c r="K87842" i="1"/>
  <c r="L87842" i="1"/>
  <c r="K87843" i="1"/>
  <c r="L87843" i="1"/>
  <c r="K87844" i="1"/>
  <c r="L87844" i="1"/>
  <c r="K87845" i="1"/>
  <c r="L87845" i="1"/>
  <c r="K87846" i="1"/>
  <c r="L87846" i="1"/>
  <c r="K87847" i="1"/>
  <c r="L87847" i="1"/>
  <c r="K87848" i="1"/>
  <c r="L87848" i="1"/>
  <c r="K87849" i="1"/>
  <c r="L87849" i="1"/>
  <c r="K87850" i="1"/>
  <c r="L87850" i="1"/>
  <c r="K87851" i="1"/>
  <c r="L87851" i="1"/>
  <c r="K87852" i="1"/>
  <c r="L87852" i="1"/>
  <c r="K87853" i="1"/>
  <c r="L87853" i="1"/>
  <c r="K87854" i="1"/>
  <c r="L87854" i="1"/>
  <c r="K87855" i="1"/>
  <c r="L87855" i="1"/>
  <c r="K87856" i="1"/>
  <c r="L87856" i="1"/>
  <c r="K87857" i="1"/>
  <c r="L87857" i="1"/>
  <c r="K87858" i="1"/>
  <c r="L87858" i="1"/>
  <c r="K87859" i="1"/>
  <c r="L87859" i="1"/>
  <c r="K87860" i="1"/>
  <c r="L87860" i="1"/>
  <c r="K87861" i="1"/>
  <c r="L87861" i="1"/>
  <c r="K87862" i="1"/>
  <c r="L87862" i="1"/>
  <c r="K87863" i="1"/>
  <c r="L87863" i="1"/>
  <c r="K87864" i="1"/>
  <c r="L87864" i="1"/>
  <c r="K87865" i="1"/>
  <c r="L87865" i="1"/>
  <c r="K87866" i="1"/>
  <c r="L87866" i="1"/>
  <c r="K87867" i="1"/>
  <c r="L87867" i="1"/>
  <c r="K87868" i="1"/>
  <c r="L87868" i="1"/>
  <c r="K87869" i="1"/>
  <c r="L87869" i="1"/>
  <c r="K87870" i="1"/>
  <c r="L87870" i="1"/>
  <c r="K87871" i="1"/>
  <c r="L87871" i="1"/>
  <c r="K87872" i="1"/>
  <c r="L87872" i="1"/>
  <c r="K87873" i="1"/>
  <c r="L87873" i="1"/>
  <c r="K87874" i="1"/>
  <c r="L87874" i="1"/>
  <c r="K87875" i="1"/>
  <c r="L87875" i="1"/>
  <c r="K87876" i="1"/>
  <c r="L87876" i="1"/>
  <c r="K87877" i="1"/>
  <c r="L87877" i="1"/>
  <c r="K87878" i="1"/>
  <c r="L87878" i="1"/>
  <c r="K87879" i="1"/>
  <c r="L87879" i="1"/>
  <c r="K87880" i="1"/>
  <c r="L87880" i="1"/>
  <c r="K87881" i="1"/>
  <c r="L87881" i="1"/>
  <c r="K87882" i="1"/>
  <c r="L87882" i="1"/>
  <c r="K87883" i="1"/>
  <c r="L87883" i="1"/>
  <c r="K87884" i="1"/>
  <c r="L87884" i="1"/>
  <c r="K87885" i="1"/>
  <c r="L87885" i="1"/>
  <c r="K87886" i="1"/>
  <c r="L87886" i="1"/>
  <c r="K87887" i="1"/>
  <c r="L87887" i="1"/>
  <c r="K87888" i="1"/>
  <c r="L87888" i="1"/>
  <c r="K87889" i="1"/>
  <c r="L87889" i="1"/>
  <c r="K87890" i="1"/>
  <c r="L87890" i="1"/>
  <c r="K87891" i="1"/>
  <c r="L87891" i="1"/>
  <c r="K87892" i="1"/>
  <c r="L87892" i="1"/>
  <c r="K87893" i="1"/>
  <c r="L87893" i="1"/>
  <c r="K87894" i="1"/>
  <c r="L87894" i="1"/>
  <c r="K87895" i="1"/>
  <c r="L87895" i="1"/>
  <c r="K87896" i="1"/>
  <c r="L87896" i="1"/>
  <c r="K87897" i="1"/>
  <c r="L87897" i="1"/>
  <c r="K87898" i="1"/>
  <c r="L87898" i="1"/>
  <c r="K87899" i="1"/>
  <c r="L87899" i="1"/>
  <c r="K87900" i="1"/>
  <c r="L87900" i="1"/>
  <c r="K87901" i="1"/>
  <c r="L87901" i="1"/>
  <c r="K87902" i="1"/>
  <c r="L87902" i="1"/>
  <c r="K87903" i="1"/>
  <c r="L87903" i="1"/>
  <c r="K87904" i="1"/>
  <c r="L87904" i="1"/>
  <c r="K87905" i="1"/>
  <c r="L87905" i="1"/>
  <c r="K87906" i="1"/>
  <c r="L87906" i="1"/>
  <c r="K87907" i="1"/>
  <c r="L87907" i="1"/>
  <c r="K87908" i="1"/>
  <c r="L87908" i="1"/>
  <c r="K87909" i="1"/>
  <c r="L87909" i="1"/>
  <c r="K87910" i="1"/>
  <c r="L87910" i="1"/>
  <c r="K87911" i="1"/>
  <c r="L87911" i="1"/>
  <c r="K87912" i="1"/>
  <c r="L87912" i="1"/>
  <c r="K87913" i="1"/>
  <c r="L87913" i="1"/>
  <c r="K87914" i="1"/>
  <c r="L87914" i="1"/>
  <c r="K87915" i="1"/>
  <c r="L87915" i="1"/>
  <c r="K87916" i="1"/>
  <c r="L87916" i="1"/>
  <c r="K87917" i="1"/>
  <c r="L87917" i="1"/>
  <c r="K87918" i="1"/>
  <c r="L87918" i="1"/>
  <c r="K87919" i="1"/>
  <c r="L87919" i="1"/>
  <c r="K87920" i="1"/>
  <c r="L87920" i="1"/>
  <c r="K87921" i="1"/>
  <c r="L87921" i="1"/>
  <c r="K87922" i="1"/>
  <c r="L87922" i="1"/>
  <c r="K87923" i="1"/>
  <c r="L87923" i="1"/>
  <c r="K87924" i="1"/>
  <c r="L87924" i="1"/>
  <c r="K87925" i="1"/>
  <c r="L87925" i="1"/>
  <c r="K87926" i="1"/>
  <c r="L87926" i="1"/>
  <c r="K87927" i="1"/>
  <c r="L87927" i="1"/>
  <c r="K87928" i="1"/>
  <c r="L87928" i="1"/>
  <c r="K87929" i="1"/>
  <c r="L87929" i="1"/>
  <c r="K87930" i="1"/>
  <c r="L87930" i="1"/>
  <c r="K87931" i="1"/>
  <c r="L87931" i="1"/>
  <c r="K87932" i="1"/>
  <c r="L87932" i="1"/>
  <c r="K87933" i="1"/>
  <c r="L87933" i="1"/>
  <c r="K87934" i="1"/>
  <c r="L87934" i="1"/>
  <c r="K87935" i="1"/>
  <c r="L87935" i="1"/>
  <c r="K87936" i="1"/>
  <c r="L87936" i="1"/>
  <c r="K87937" i="1"/>
  <c r="L87937" i="1"/>
  <c r="K87938" i="1"/>
  <c r="L87938" i="1"/>
  <c r="K87939" i="1"/>
  <c r="L87939" i="1"/>
  <c r="K87940" i="1"/>
  <c r="L87940" i="1"/>
  <c r="K87941" i="1"/>
  <c r="L87941" i="1"/>
  <c r="K87942" i="1"/>
  <c r="L87942" i="1"/>
  <c r="K87943" i="1"/>
  <c r="L87943" i="1"/>
  <c r="K87944" i="1"/>
  <c r="L87944" i="1"/>
  <c r="K87945" i="1"/>
  <c r="L87945" i="1"/>
  <c r="K87946" i="1"/>
  <c r="L87946" i="1"/>
  <c r="K87947" i="1"/>
  <c r="L87947" i="1"/>
  <c r="K87948" i="1"/>
  <c r="L87948" i="1"/>
  <c r="K87949" i="1"/>
  <c r="L87949" i="1"/>
  <c r="K87950" i="1"/>
  <c r="L87950" i="1"/>
  <c r="K87951" i="1"/>
  <c r="L87951" i="1"/>
  <c r="K87952" i="1"/>
  <c r="L87952" i="1"/>
  <c r="K87953" i="1"/>
  <c r="L87953" i="1"/>
  <c r="K87954" i="1"/>
  <c r="L87954" i="1"/>
  <c r="K87955" i="1"/>
  <c r="L87955" i="1"/>
  <c r="K87956" i="1"/>
  <c r="L87956" i="1"/>
  <c r="K87957" i="1"/>
  <c r="L87957" i="1"/>
  <c r="K87958" i="1"/>
  <c r="L87958" i="1"/>
  <c r="K87959" i="1"/>
  <c r="L87959" i="1"/>
  <c r="K87960" i="1"/>
  <c r="L87960" i="1"/>
  <c r="K87961" i="1"/>
  <c r="L87961" i="1"/>
  <c r="K87962" i="1"/>
  <c r="L87962" i="1"/>
  <c r="K87963" i="1"/>
  <c r="L87963" i="1"/>
  <c r="K87964" i="1"/>
  <c r="L87964" i="1"/>
  <c r="K87965" i="1"/>
  <c r="L87965" i="1"/>
  <c r="K87966" i="1"/>
  <c r="L87966" i="1"/>
  <c r="K87967" i="1"/>
  <c r="L87967" i="1"/>
  <c r="K87968" i="1"/>
  <c r="L87968" i="1"/>
  <c r="K87969" i="1"/>
  <c r="L87969" i="1"/>
  <c r="K87970" i="1"/>
  <c r="L87970" i="1"/>
  <c r="K87971" i="1"/>
  <c r="L87971" i="1"/>
  <c r="K87972" i="1"/>
  <c r="L87972" i="1"/>
  <c r="K87973" i="1"/>
  <c r="L87973" i="1"/>
  <c r="K87974" i="1"/>
  <c r="L87974" i="1"/>
  <c r="K87975" i="1"/>
  <c r="L87975" i="1"/>
  <c r="K87976" i="1"/>
  <c r="L87976" i="1"/>
  <c r="K87977" i="1"/>
  <c r="L87977" i="1"/>
  <c r="K87978" i="1"/>
  <c r="L87978" i="1"/>
  <c r="K87979" i="1"/>
  <c r="L87979" i="1"/>
  <c r="K87980" i="1"/>
  <c r="L87980" i="1"/>
  <c r="K87981" i="1"/>
  <c r="L87981" i="1"/>
  <c r="K87982" i="1"/>
  <c r="L87982" i="1"/>
  <c r="K87983" i="1"/>
  <c r="L87983" i="1"/>
  <c r="K87984" i="1"/>
  <c r="L87984" i="1"/>
  <c r="K87985" i="1"/>
  <c r="L87985" i="1"/>
  <c r="K87986" i="1"/>
  <c r="L87986" i="1"/>
  <c r="K87987" i="1"/>
  <c r="L87987" i="1"/>
  <c r="K87988" i="1"/>
  <c r="L87988" i="1"/>
  <c r="K87989" i="1"/>
  <c r="L87989" i="1"/>
  <c r="K87990" i="1"/>
  <c r="L87990" i="1"/>
  <c r="K87991" i="1"/>
  <c r="L87991" i="1"/>
  <c r="K87992" i="1"/>
  <c r="L87992" i="1"/>
  <c r="K87993" i="1"/>
  <c r="L87993" i="1"/>
  <c r="K87994" i="1"/>
  <c r="L87994" i="1"/>
  <c r="K87995" i="1"/>
  <c r="L87995" i="1"/>
  <c r="K87996" i="1"/>
  <c r="L87996" i="1"/>
  <c r="K87997" i="1"/>
  <c r="L87997" i="1"/>
  <c r="K87998" i="1"/>
  <c r="L87998" i="1"/>
  <c r="K87999" i="1"/>
  <c r="L87999" i="1"/>
  <c r="K88000" i="1"/>
  <c r="L88000" i="1"/>
  <c r="K88001" i="1"/>
  <c r="L88001" i="1"/>
  <c r="K88002" i="1"/>
  <c r="L88002" i="1"/>
  <c r="K88003" i="1"/>
  <c r="L88003" i="1"/>
  <c r="K88004" i="1"/>
  <c r="L88004" i="1"/>
  <c r="K88005" i="1"/>
  <c r="L88005" i="1"/>
  <c r="K88006" i="1"/>
  <c r="L88006" i="1"/>
  <c r="K88007" i="1"/>
  <c r="L88007" i="1"/>
  <c r="K88008" i="1"/>
  <c r="L88008" i="1"/>
  <c r="K88009" i="1"/>
  <c r="L88009" i="1"/>
  <c r="K88010" i="1"/>
  <c r="L88010" i="1"/>
  <c r="K88011" i="1"/>
  <c r="L88011" i="1"/>
  <c r="K88012" i="1"/>
  <c r="L88012" i="1"/>
  <c r="K88013" i="1"/>
  <c r="L88013" i="1"/>
  <c r="K88014" i="1"/>
  <c r="L88014" i="1"/>
  <c r="K88015" i="1"/>
  <c r="L88015" i="1"/>
  <c r="K88016" i="1"/>
  <c r="L88016" i="1"/>
  <c r="K88017" i="1"/>
  <c r="L88017" i="1"/>
  <c r="K88018" i="1"/>
  <c r="L88018" i="1"/>
  <c r="K88019" i="1"/>
  <c r="L88019" i="1"/>
  <c r="K88020" i="1"/>
  <c r="L88020" i="1"/>
  <c r="K88021" i="1"/>
  <c r="L88021" i="1"/>
  <c r="K88022" i="1"/>
  <c r="L88022" i="1"/>
  <c r="K88023" i="1"/>
  <c r="L88023" i="1"/>
  <c r="K88024" i="1"/>
  <c r="L88024" i="1"/>
  <c r="K88025" i="1"/>
  <c r="L88025" i="1"/>
  <c r="K88026" i="1"/>
  <c r="L88026" i="1"/>
  <c r="K88027" i="1"/>
  <c r="L88027" i="1"/>
  <c r="K88028" i="1"/>
  <c r="L88028" i="1"/>
  <c r="K88029" i="1"/>
  <c r="L88029" i="1"/>
  <c r="K88030" i="1"/>
  <c r="L88030" i="1"/>
  <c r="K88031" i="1"/>
  <c r="L88031" i="1"/>
  <c r="K88032" i="1"/>
  <c r="L88032" i="1"/>
  <c r="K88033" i="1"/>
  <c r="L88033" i="1"/>
  <c r="K88034" i="1"/>
  <c r="L88034" i="1"/>
  <c r="K88035" i="1"/>
  <c r="L88035" i="1"/>
  <c r="K88036" i="1"/>
  <c r="L88036" i="1"/>
  <c r="K88037" i="1"/>
  <c r="L88037" i="1"/>
  <c r="K88038" i="1"/>
  <c r="L88038" i="1"/>
  <c r="K88039" i="1"/>
  <c r="L88039" i="1"/>
  <c r="K88040" i="1"/>
  <c r="L88040" i="1"/>
  <c r="K88041" i="1"/>
  <c r="L88041" i="1"/>
  <c r="K88042" i="1"/>
  <c r="L88042" i="1"/>
  <c r="K88043" i="1"/>
  <c r="L88043" i="1"/>
  <c r="K88044" i="1"/>
  <c r="L88044" i="1"/>
  <c r="K88045" i="1"/>
  <c r="L88045" i="1"/>
  <c r="K88046" i="1"/>
  <c r="L88046" i="1"/>
  <c r="K88047" i="1"/>
  <c r="L88047" i="1"/>
  <c r="K88048" i="1"/>
  <c r="L88048" i="1"/>
  <c r="K88049" i="1"/>
  <c r="L88049" i="1"/>
  <c r="K88050" i="1"/>
  <c r="L88050" i="1"/>
  <c r="K88051" i="1"/>
  <c r="L88051" i="1"/>
  <c r="K88052" i="1"/>
  <c r="L88052" i="1"/>
  <c r="K88053" i="1"/>
  <c r="L88053" i="1"/>
  <c r="K88054" i="1"/>
  <c r="L88054" i="1"/>
  <c r="K88055" i="1"/>
  <c r="L88055" i="1"/>
  <c r="K88056" i="1"/>
  <c r="L88056" i="1"/>
  <c r="K88057" i="1"/>
  <c r="L88057" i="1"/>
  <c r="K88058" i="1"/>
  <c r="L88058" i="1"/>
  <c r="K88059" i="1"/>
  <c r="L88059" i="1"/>
  <c r="K88060" i="1"/>
  <c r="L88060" i="1"/>
  <c r="K88061" i="1"/>
  <c r="L88061" i="1"/>
  <c r="K88062" i="1"/>
  <c r="L88062" i="1"/>
  <c r="K88063" i="1"/>
  <c r="L88063" i="1"/>
  <c r="K88064" i="1"/>
  <c r="L88064" i="1"/>
  <c r="K88065" i="1"/>
  <c r="L88065" i="1"/>
  <c r="K88066" i="1"/>
  <c r="L88066" i="1"/>
  <c r="K88067" i="1"/>
  <c r="L88067" i="1"/>
  <c r="K88068" i="1"/>
  <c r="L88068" i="1"/>
  <c r="K88069" i="1"/>
  <c r="L88069" i="1"/>
  <c r="K88070" i="1"/>
  <c r="L88070" i="1"/>
  <c r="K88071" i="1"/>
  <c r="L88071" i="1"/>
  <c r="K88072" i="1"/>
  <c r="L88072" i="1"/>
  <c r="K88073" i="1"/>
  <c r="L88073" i="1"/>
  <c r="K88074" i="1"/>
  <c r="L88074" i="1"/>
  <c r="K88075" i="1"/>
  <c r="L88075" i="1"/>
  <c r="K88076" i="1"/>
  <c r="L88076" i="1"/>
  <c r="K88077" i="1"/>
  <c r="L88077" i="1"/>
  <c r="K88078" i="1"/>
  <c r="L88078" i="1"/>
  <c r="K88079" i="1"/>
  <c r="L88079" i="1"/>
  <c r="K88080" i="1"/>
  <c r="L88080" i="1"/>
  <c r="K88081" i="1"/>
  <c r="L88081" i="1"/>
  <c r="K88082" i="1"/>
  <c r="L88082" i="1"/>
  <c r="K88083" i="1"/>
  <c r="L88083" i="1"/>
  <c r="K88084" i="1"/>
  <c r="L88084" i="1"/>
  <c r="K88085" i="1"/>
  <c r="L88085" i="1"/>
  <c r="K88086" i="1"/>
  <c r="L88086" i="1"/>
  <c r="K88087" i="1"/>
  <c r="L88087" i="1"/>
  <c r="K88088" i="1"/>
  <c r="L88088" i="1"/>
  <c r="K88089" i="1"/>
  <c r="L88089" i="1"/>
  <c r="K88090" i="1"/>
  <c r="L88090" i="1"/>
  <c r="K88091" i="1"/>
  <c r="L88091" i="1"/>
  <c r="K88092" i="1"/>
  <c r="L88092" i="1"/>
  <c r="K88093" i="1"/>
  <c r="L88093" i="1"/>
  <c r="K88094" i="1"/>
  <c r="L88094" i="1"/>
  <c r="K88095" i="1"/>
  <c r="L88095" i="1"/>
  <c r="K88096" i="1"/>
  <c r="L88096" i="1"/>
  <c r="K88097" i="1"/>
  <c r="L88097" i="1"/>
  <c r="K88098" i="1"/>
  <c r="L88098" i="1"/>
  <c r="K88099" i="1"/>
  <c r="L88099" i="1"/>
  <c r="K88100" i="1"/>
  <c r="L88100" i="1"/>
  <c r="K88101" i="1"/>
  <c r="L88101" i="1"/>
  <c r="K88102" i="1"/>
  <c r="L88102" i="1"/>
  <c r="K88103" i="1"/>
  <c r="L88103" i="1"/>
  <c r="K88104" i="1"/>
  <c r="L88104" i="1"/>
  <c r="K88105" i="1"/>
  <c r="L88105" i="1"/>
  <c r="K88106" i="1"/>
  <c r="L88106" i="1"/>
  <c r="K88107" i="1"/>
  <c r="L88107" i="1"/>
  <c r="K88108" i="1"/>
  <c r="L88108" i="1"/>
  <c r="K88109" i="1"/>
  <c r="L88109" i="1"/>
  <c r="K88110" i="1"/>
  <c r="L88110" i="1"/>
  <c r="K88111" i="1"/>
  <c r="L88111" i="1"/>
  <c r="K88112" i="1"/>
  <c r="L88112" i="1"/>
  <c r="K88113" i="1"/>
  <c r="L88113" i="1"/>
  <c r="K88114" i="1"/>
  <c r="L88114" i="1"/>
  <c r="K88115" i="1"/>
  <c r="L88115" i="1"/>
  <c r="K88116" i="1"/>
  <c r="L88116" i="1"/>
  <c r="K88117" i="1"/>
  <c r="L88117" i="1"/>
  <c r="K88118" i="1"/>
  <c r="L88118" i="1"/>
  <c r="K88119" i="1"/>
  <c r="L88119" i="1"/>
  <c r="K88120" i="1"/>
  <c r="L88120" i="1"/>
  <c r="K88121" i="1"/>
  <c r="L88121" i="1"/>
  <c r="K88122" i="1"/>
  <c r="L88122" i="1"/>
  <c r="K88123" i="1"/>
  <c r="L88123" i="1"/>
  <c r="K88124" i="1"/>
  <c r="L88124" i="1"/>
  <c r="K88125" i="1"/>
  <c r="L88125" i="1"/>
  <c r="K88126" i="1"/>
  <c r="L88126" i="1"/>
  <c r="K88127" i="1"/>
  <c r="L88127" i="1"/>
  <c r="K88128" i="1"/>
  <c r="L88128" i="1"/>
  <c r="K88129" i="1"/>
  <c r="L88129" i="1"/>
  <c r="K88130" i="1"/>
  <c r="L88130" i="1"/>
  <c r="K88131" i="1"/>
  <c r="L88131" i="1"/>
  <c r="K88132" i="1"/>
  <c r="L88132" i="1"/>
  <c r="K88133" i="1"/>
  <c r="L88133" i="1"/>
  <c r="K88134" i="1"/>
  <c r="L88134" i="1"/>
  <c r="K88135" i="1"/>
  <c r="L88135" i="1"/>
  <c r="K88136" i="1"/>
  <c r="L88136" i="1"/>
  <c r="K88137" i="1"/>
  <c r="L88137" i="1"/>
  <c r="K88138" i="1"/>
  <c r="L88138" i="1"/>
  <c r="K88139" i="1"/>
  <c r="L88139" i="1"/>
  <c r="K88140" i="1"/>
  <c r="L88140" i="1"/>
  <c r="K88141" i="1"/>
  <c r="L88141" i="1"/>
  <c r="K88142" i="1"/>
  <c r="L88142" i="1"/>
  <c r="K88143" i="1"/>
  <c r="L88143" i="1"/>
  <c r="K88144" i="1"/>
  <c r="L88144" i="1"/>
  <c r="K88145" i="1"/>
  <c r="L88145" i="1"/>
  <c r="K88146" i="1"/>
  <c r="L88146" i="1"/>
  <c r="K88147" i="1"/>
  <c r="L88147" i="1"/>
  <c r="K88148" i="1"/>
  <c r="L88148" i="1"/>
  <c r="K88149" i="1"/>
  <c r="L88149" i="1"/>
  <c r="K88150" i="1"/>
  <c r="L88150" i="1"/>
  <c r="K88151" i="1"/>
  <c r="L88151" i="1"/>
  <c r="K88152" i="1"/>
  <c r="L88152" i="1"/>
  <c r="K88153" i="1"/>
  <c r="L88153" i="1"/>
  <c r="K88154" i="1"/>
  <c r="L88154" i="1"/>
  <c r="K88155" i="1"/>
  <c r="L88155" i="1"/>
  <c r="K88156" i="1"/>
  <c r="L88156" i="1"/>
  <c r="K88157" i="1"/>
  <c r="L88157" i="1"/>
  <c r="K88158" i="1"/>
  <c r="L88158" i="1"/>
  <c r="K88159" i="1"/>
  <c r="L88159" i="1"/>
  <c r="K88160" i="1"/>
  <c r="L88160" i="1"/>
  <c r="K88161" i="1"/>
  <c r="L88161" i="1"/>
  <c r="K88162" i="1"/>
  <c r="L88162" i="1"/>
  <c r="K88163" i="1"/>
  <c r="L88163" i="1"/>
  <c r="K88164" i="1"/>
  <c r="L88164" i="1"/>
  <c r="K88165" i="1"/>
  <c r="L88165" i="1"/>
  <c r="K88166" i="1"/>
  <c r="L88166" i="1"/>
  <c r="K88167" i="1"/>
  <c r="L88167" i="1"/>
  <c r="K88168" i="1"/>
  <c r="L88168" i="1"/>
  <c r="K88169" i="1"/>
  <c r="L88169" i="1"/>
  <c r="K88170" i="1"/>
  <c r="L88170" i="1"/>
  <c r="K88171" i="1"/>
  <c r="L88171" i="1"/>
  <c r="K88172" i="1"/>
  <c r="L88172" i="1"/>
  <c r="K88173" i="1"/>
  <c r="L88173" i="1"/>
  <c r="K88174" i="1"/>
  <c r="L88174" i="1"/>
  <c r="K88175" i="1"/>
  <c r="L88175" i="1"/>
  <c r="K88176" i="1"/>
  <c r="L88176" i="1"/>
  <c r="K88177" i="1"/>
  <c r="L88177" i="1"/>
  <c r="K88178" i="1"/>
  <c r="L88178" i="1"/>
  <c r="K88179" i="1"/>
  <c r="L88179" i="1"/>
  <c r="K88180" i="1"/>
  <c r="L88180" i="1"/>
  <c r="K88181" i="1"/>
  <c r="L88181" i="1"/>
  <c r="K88182" i="1"/>
  <c r="L88182" i="1"/>
  <c r="K88183" i="1"/>
  <c r="L88183" i="1"/>
  <c r="K88184" i="1"/>
  <c r="L88184" i="1"/>
  <c r="K88185" i="1"/>
  <c r="L88185" i="1"/>
  <c r="K88186" i="1"/>
  <c r="L88186" i="1"/>
  <c r="K88187" i="1"/>
  <c r="L88187" i="1"/>
  <c r="K88188" i="1"/>
  <c r="L88188" i="1"/>
  <c r="K88189" i="1"/>
  <c r="L88189" i="1"/>
  <c r="K88190" i="1"/>
  <c r="L88190" i="1"/>
  <c r="K88191" i="1"/>
  <c r="L88191" i="1"/>
  <c r="K88192" i="1"/>
  <c r="L88192" i="1"/>
  <c r="K88193" i="1"/>
  <c r="L88193" i="1"/>
  <c r="K88194" i="1"/>
  <c r="L88194" i="1"/>
  <c r="K88195" i="1"/>
  <c r="L88195" i="1"/>
  <c r="K88196" i="1"/>
  <c r="L88196" i="1"/>
  <c r="K88197" i="1"/>
  <c r="L88197" i="1"/>
  <c r="K88198" i="1"/>
  <c r="L88198" i="1"/>
  <c r="K88199" i="1"/>
  <c r="L88199" i="1"/>
  <c r="K88200" i="1"/>
  <c r="L88200" i="1"/>
  <c r="K88201" i="1"/>
  <c r="L88201" i="1"/>
  <c r="K88202" i="1"/>
  <c r="L88202" i="1"/>
  <c r="K88203" i="1"/>
  <c r="L88203" i="1"/>
  <c r="K88204" i="1"/>
  <c r="L88204" i="1"/>
  <c r="K88205" i="1"/>
  <c r="L88205" i="1"/>
  <c r="K88206" i="1"/>
  <c r="L88206" i="1"/>
  <c r="K88207" i="1"/>
  <c r="L88207" i="1"/>
  <c r="K88208" i="1"/>
  <c r="L88208" i="1"/>
  <c r="K88209" i="1"/>
  <c r="L88209" i="1"/>
  <c r="K88210" i="1"/>
  <c r="L88210" i="1"/>
  <c r="K88211" i="1"/>
  <c r="L88211" i="1"/>
  <c r="K88212" i="1"/>
  <c r="L88212" i="1"/>
  <c r="K88213" i="1"/>
  <c r="L88213" i="1"/>
  <c r="K88214" i="1"/>
  <c r="L88214" i="1"/>
  <c r="K88215" i="1"/>
  <c r="L88215" i="1"/>
  <c r="K88216" i="1"/>
  <c r="L88216" i="1"/>
  <c r="K88217" i="1"/>
  <c r="L88217" i="1"/>
  <c r="K88218" i="1"/>
  <c r="L88218" i="1"/>
  <c r="K88219" i="1"/>
  <c r="L88219" i="1"/>
  <c r="K88220" i="1"/>
  <c r="L88220" i="1"/>
  <c r="K88221" i="1"/>
  <c r="L88221" i="1"/>
  <c r="K88222" i="1"/>
  <c r="L88222" i="1"/>
  <c r="K88223" i="1"/>
  <c r="L88223" i="1"/>
  <c r="K88224" i="1"/>
  <c r="L88224" i="1"/>
  <c r="K88225" i="1"/>
  <c r="L88225" i="1"/>
  <c r="K88226" i="1"/>
  <c r="L88226" i="1"/>
  <c r="K88227" i="1"/>
  <c r="L88227" i="1"/>
  <c r="K88228" i="1"/>
  <c r="L88228" i="1"/>
  <c r="K88229" i="1"/>
  <c r="L88229" i="1"/>
  <c r="K88230" i="1"/>
  <c r="L88230" i="1"/>
  <c r="K88231" i="1"/>
  <c r="L88231" i="1"/>
  <c r="K88232" i="1"/>
  <c r="L88232" i="1"/>
  <c r="K88233" i="1"/>
  <c r="L88233" i="1"/>
  <c r="K88234" i="1"/>
  <c r="L88234" i="1"/>
  <c r="K88235" i="1"/>
  <c r="L88235" i="1"/>
  <c r="K88236" i="1"/>
  <c r="L88236" i="1"/>
  <c r="K88237" i="1"/>
  <c r="L88237" i="1"/>
  <c r="K88238" i="1"/>
  <c r="L88238" i="1"/>
  <c r="K88239" i="1"/>
  <c r="L88239" i="1"/>
  <c r="K88240" i="1"/>
  <c r="L88240" i="1"/>
  <c r="K88241" i="1"/>
  <c r="L88241" i="1"/>
  <c r="K88242" i="1"/>
  <c r="L88242" i="1"/>
  <c r="K88243" i="1"/>
  <c r="L88243" i="1"/>
  <c r="K88244" i="1"/>
  <c r="L88244" i="1"/>
  <c r="K88245" i="1"/>
  <c r="L88245" i="1"/>
  <c r="K88246" i="1"/>
  <c r="L88246" i="1"/>
  <c r="K88247" i="1"/>
  <c r="L88247" i="1"/>
  <c r="K88248" i="1"/>
  <c r="L88248" i="1"/>
  <c r="K88249" i="1"/>
  <c r="L88249" i="1"/>
  <c r="K88250" i="1"/>
  <c r="L88250" i="1"/>
  <c r="K88251" i="1"/>
  <c r="L88251" i="1"/>
  <c r="K88252" i="1"/>
  <c r="L88252" i="1"/>
  <c r="K88253" i="1"/>
  <c r="L88253" i="1"/>
  <c r="K88254" i="1"/>
  <c r="L88254" i="1"/>
  <c r="K88255" i="1"/>
  <c r="L88255" i="1"/>
  <c r="K88256" i="1"/>
  <c r="L88256" i="1"/>
  <c r="K88257" i="1"/>
  <c r="L88257" i="1"/>
  <c r="K88258" i="1"/>
  <c r="L88258" i="1"/>
  <c r="K88259" i="1"/>
  <c r="L88259" i="1"/>
  <c r="K88260" i="1"/>
  <c r="L88260" i="1"/>
  <c r="K88261" i="1"/>
  <c r="L88261" i="1"/>
  <c r="K88262" i="1"/>
  <c r="L88262" i="1"/>
  <c r="K88263" i="1"/>
  <c r="L88263" i="1"/>
  <c r="K88264" i="1"/>
  <c r="L88264" i="1"/>
  <c r="K88265" i="1"/>
  <c r="L88265" i="1"/>
  <c r="K88266" i="1"/>
  <c r="L88266" i="1"/>
  <c r="K88267" i="1"/>
  <c r="L88267" i="1"/>
  <c r="K88268" i="1"/>
  <c r="L88268" i="1"/>
  <c r="K88269" i="1"/>
  <c r="L88269" i="1"/>
  <c r="K88270" i="1"/>
  <c r="L88270" i="1"/>
  <c r="K88271" i="1"/>
  <c r="L88271" i="1"/>
  <c r="K88272" i="1"/>
  <c r="L88272" i="1"/>
  <c r="K88273" i="1"/>
  <c r="L88273" i="1"/>
  <c r="K88274" i="1"/>
  <c r="L88274" i="1"/>
  <c r="K88275" i="1"/>
  <c r="L88275" i="1"/>
  <c r="K88276" i="1"/>
  <c r="L88276" i="1"/>
  <c r="K88277" i="1"/>
  <c r="L88277" i="1"/>
  <c r="K88278" i="1"/>
  <c r="L88278" i="1"/>
  <c r="K88279" i="1"/>
  <c r="L88279" i="1"/>
  <c r="K88280" i="1"/>
  <c r="L88280" i="1"/>
  <c r="K88281" i="1"/>
  <c r="L88281" i="1"/>
  <c r="K88282" i="1"/>
  <c r="L88282" i="1"/>
  <c r="K88283" i="1"/>
  <c r="L88283" i="1"/>
  <c r="K88284" i="1"/>
  <c r="L88284" i="1"/>
  <c r="K88285" i="1"/>
  <c r="L88285" i="1"/>
  <c r="K88286" i="1"/>
  <c r="L88286" i="1"/>
  <c r="K88287" i="1"/>
  <c r="L88287" i="1"/>
  <c r="K88288" i="1"/>
  <c r="L88288" i="1"/>
  <c r="K88289" i="1"/>
  <c r="L88289" i="1"/>
  <c r="K88290" i="1"/>
  <c r="L88290" i="1"/>
  <c r="K88291" i="1"/>
  <c r="L88291" i="1"/>
  <c r="K88292" i="1"/>
  <c r="L88292" i="1"/>
  <c r="K88293" i="1"/>
  <c r="L88293" i="1"/>
  <c r="K88294" i="1"/>
  <c r="L88294" i="1"/>
  <c r="K88295" i="1"/>
  <c r="L88295" i="1"/>
  <c r="K88296" i="1"/>
  <c r="L88296" i="1"/>
  <c r="K88297" i="1"/>
  <c r="L88297" i="1"/>
  <c r="K88298" i="1"/>
  <c r="L88298" i="1"/>
  <c r="K88299" i="1"/>
  <c r="L88299" i="1"/>
  <c r="K88300" i="1"/>
  <c r="L88300" i="1"/>
  <c r="K88301" i="1"/>
  <c r="L88301" i="1"/>
  <c r="K88302" i="1"/>
  <c r="L88302" i="1"/>
  <c r="K88303" i="1"/>
  <c r="L88303" i="1"/>
  <c r="K88304" i="1"/>
  <c r="L88304" i="1"/>
  <c r="K88305" i="1"/>
  <c r="L88305" i="1"/>
  <c r="K88306" i="1"/>
  <c r="L88306" i="1"/>
  <c r="K88307" i="1"/>
  <c r="L88307" i="1"/>
  <c r="K88308" i="1"/>
  <c r="L88308" i="1"/>
  <c r="K88309" i="1"/>
  <c r="L88309" i="1"/>
  <c r="K88310" i="1"/>
  <c r="L88310" i="1"/>
  <c r="K88311" i="1"/>
  <c r="L88311" i="1"/>
  <c r="K88312" i="1"/>
  <c r="L88312" i="1"/>
  <c r="K88313" i="1"/>
  <c r="L88313" i="1"/>
  <c r="K88314" i="1"/>
  <c r="L88314" i="1"/>
  <c r="K88315" i="1"/>
  <c r="L88315" i="1"/>
  <c r="K88316" i="1"/>
  <c r="L88316" i="1"/>
  <c r="K88317" i="1"/>
  <c r="L88317" i="1"/>
  <c r="K88318" i="1"/>
  <c r="L88318" i="1"/>
  <c r="K88319" i="1"/>
  <c r="L88319" i="1"/>
  <c r="K88320" i="1"/>
  <c r="L88320" i="1"/>
  <c r="K88321" i="1"/>
  <c r="L88321" i="1"/>
  <c r="K88322" i="1"/>
  <c r="L88322" i="1"/>
  <c r="K88323" i="1"/>
  <c r="L88323" i="1"/>
  <c r="K88324" i="1"/>
  <c r="L88324" i="1"/>
  <c r="K88325" i="1"/>
  <c r="L88325" i="1"/>
  <c r="K88326" i="1"/>
  <c r="L88326" i="1"/>
  <c r="K88327" i="1"/>
  <c r="L88327" i="1"/>
  <c r="K88328" i="1"/>
  <c r="L88328" i="1"/>
  <c r="K88329" i="1"/>
  <c r="L88329" i="1"/>
  <c r="K88330" i="1"/>
  <c r="L88330" i="1"/>
  <c r="K88331" i="1"/>
  <c r="L88331" i="1"/>
  <c r="K88332" i="1"/>
  <c r="L88332" i="1"/>
  <c r="K88333" i="1"/>
  <c r="L88333" i="1"/>
  <c r="K88334" i="1"/>
  <c r="L88334" i="1"/>
  <c r="K88335" i="1"/>
  <c r="L88335" i="1"/>
  <c r="K88336" i="1"/>
  <c r="L88336" i="1"/>
  <c r="K88337" i="1"/>
  <c r="L88337" i="1"/>
  <c r="K88338" i="1"/>
  <c r="L88338" i="1"/>
  <c r="K88339" i="1"/>
  <c r="L88339" i="1"/>
  <c r="K88340" i="1"/>
  <c r="L88340" i="1"/>
  <c r="K88341" i="1"/>
  <c r="L88341" i="1"/>
  <c r="K88342" i="1"/>
  <c r="L88342" i="1"/>
  <c r="K88343" i="1"/>
  <c r="L88343" i="1"/>
  <c r="K88344" i="1"/>
  <c r="L88344" i="1"/>
  <c r="K88345" i="1"/>
  <c r="L88345" i="1"/>
  <c r="K88346" i="1"/>
  <c r="L88346" i="1"/>
  <c r="K88347" i="1"/>
  <c r="L88347" i="1"/>
  <c r="K88348" i="1"/>
  <c r="L88348" i="1"/>
  <c r="K88349" i="1"/>
  <c r="L88349" i="1"/>
  <c r="K88350" i="1"/>
  <c r="L88350" i="1"/>
  <c r="K88351" i="1"/>
  <c r="L88351" i="1"/>
  <c r="K88352" i="1"/>
  <c r="L88352" i="1"/>
  <c r="K88353" i="1"/>
  <c r="L88353" i="1"/>
  <c r="K88354" i="1"/>
  <c r="L88354" i="1"/>
  <c r="K88355" i="1"/>
  <c r="L88355" i="1"/>
  <c r="K88356" i="1"/>
  <c r="L88356" i="1"/>
  <c r="K88357" i="1"/>
  <c r="L88357" i="1"/>
  <c r="K88358" i="1"/>
  <c r="L88358" i="1"/>
  <c r="K88359" i="1"/>
  <c r="L88359" i="1"/>
  <c r="K88360" i="1"/>
  <c r="L88360" i="1"/>
  <c r="K88361" i="1"/>
  <c r="L88361" i="1"/>
  <c r="K88362" i="1"/>
  <c r="L88362" i="1"/>
  <c r="K88363" i="1"/>
  <c r="L88363" i="1"/>
  <c r="K88364" i="1"/>
  <c r="L88364" i="1"/>
  <c r="K88365" i="1"/>
  <c r="L88365" i="1"/>
  <c r="K88366" i="1"/>
  <c r="L88366" i="1"/>
  <c r="K88367" i="1"/>
  <c r="L88367" i="1"/>
  <c r="K88368" i="1"/>
  <c r="L88368" i="1"/>
  <c r="K88369" i="1"/>
  <c r="L88369" i="1"/>
  <c r="K88370" i="1"/>
  <c r="L88370" i="1"/>
  <c r="K88371" i="1"/>
  <c r="L88371" i="1"/>
  <c r="K88372" i="1"/>
  <c r="L88372" i="1"/>
  <c r="K88373" i="1"/>
  <c r="L88373" i="1"/>
  <c r="K88374" i="1"/>
  <c r="L88374" i="1"/>
  <c r="K88375" i="1"/>
  <c r="L88375" i="1"/>
  <c r="K88376" i="1"/>
  <c r="L88376" i="1"/>
  <c r="K88377" i="1"/>
  <c r="L88377" i="1"/>
  <c r="K88378" i="1"/>
  <c r="L88378" i="1"/>
  <c r="K88379" i="1"/>
  <c r="L88379" i="1"/>
  <c r="K88380" i="1"/>
  <c r="L88380" i="1"/>
  <c r="K88381" i="1"/>
  <c r="L88381" i="1"/>
  <c r="K88382" i="1"/>
  <c r="L88382" i="1"/>
  <c r="K88383" i="1"/>
  <c r="L88383" i="1"/>
  <c r="K88384" i="1"/>
  <c r="L88384" i="1"/>
  <c r="K88385" i="1"/>
  <c r="L88385" i="1"/>
  <c r="K88386" i="1"/>
  <c r="L88386" i="1"/>
  <c r="K88387" i="1"/>
  <c r="L88387" i="1"/>
  <c r="K88388" i="1"/>
  <c r="L88388" i="1"/>
  <c r="K88389" i="1"/>
  <c r="L88389" i="1"/>
  <c r="K88390" i="1"/>
  <c r="L88390" i="1"/>
  <c r="K88391" i="1"/>
  <c r="L88391" i="1"/>
  <c r="K88392" i="1"/>
  <c r="L88392" i="1"/>
  <c r="K88393" i="1"/>
  <c r="L88393" i="1"/>
  <c r="K88394" i="1"/>
  <c r="L88394" i="1"/>
  <c r="K88395" i="1"/>
  <c r="L88395" i="1"/>
  <c r="K88396" i="1"/>
  <c r="L88396" i="1"/>
  <c r="K88397" i="1"/>
  <c r="L88397" i="1"/>
  <c r="K88398" i="1"/>
  <c r="L88398" i="1"/>
  <c r="K88399" i="1"/>
  <c r="L88399" i="1"/>
  <c r="K88400" i="1"/>
  <c r="L88400" i="1"/>
  <c r="K88401" i="1"/>
  <c r="L88401" i="1"/>
  <c r="K88402" i="1"/>
  <c r="L88402" i="1"/>
  <c r="K88403" i="1"/>
  <c r="L88403" i="1"/>
  <c r="K88404" i="1"/>
  <c r="L88404" i="1"/>
  <c r="K88405" i="1"/>
  <c r="L88405" i="1"/>
  <c r="K88406" i="1"/>
  <c r="L88406" i="1"/>
  <c r="K88407" i="1"/>
  <c r="L88407" i="1"/>
  <c r="K88408" i="1"/>
  <c r="L88408" i="1"/>
  <c r="K88409" i="1"/>
  <c r="L88409" i="1"/>
  <c r="K88410" i="1"/>
  <c r="L88410" i="1"/>
  <c r="K88411" i="1"/>
  <c r="L88411" i="1"/>
  <c r="K88412" i="1"/>
  <c r="L88412" i="1"/>
  <c r="K88413" i="1"/>
  <c r="L88413" i="1"/>
  <c r="K88414" i="1"/>
  <c r="L88414" i="1"/>
  <c r="K88415" i="1"/>
  <c r="L88415" i="1"/>
  <c r="K88416" i="1"/>
  <c r="L88416" i="1"/>
  <c r="K88417" i="1"/>
  <c r="L88417" i="1"/>
  <c r="K88418" i="1"/>
  <c r="L88418" i="1"/>
  <c r="K88419" i="1"/>
  <c r="L88419" i="1"/>
  <c r="K88420" i="1"/>
  <c r="L88420" i="1"/>
  <c r="K88421" i="1"/>
  <c r="L88421" i="1"/>
  <c r="K88422" i="1"/>
  <c r="L88422" i="1"/>
  <c r="K88423" i="1"/>
  <c r="L88423" i="1"/>
  <c r="K88424" i="1"/>
  <c r="L88424" i="1"/>
  <c r="K88425" i="1"/>
  <c r="L88425" i="1"/>
  <c r="K88426" i="1"/>
  <c r="L88426" i="1"/>
  <c r="K88427" i="1"/>
  <c r="L88427" i="1"/>
  <c r="K88428" i="1"/>
  <c r="L88428" i="1"/>
  <c r="K88429" i="1"/>
  <c r="L88429" i="1"/>
  <c r="K88430" i="1"/>
  <c r="L88430" i="1"/>
  <c r="K88431" i="1"/>
  <c r="L88431" i="1"/>
  <c r="K88432" i="1"/>
  <c r="L88432" i="1"/>
  <c r="K88433" i="1"/>
  <c r="L88433" i="1"/>
  <c r="K88434" i="1"/>
  <c r="L88434" i="1"/>
  <c r="K88435" i="1"/>
  <c r="L88435" i="1"/>
  <c r="K88436" i="1"/>
  <c r="L88436" i="1"/>
  <c r="K88437" i="1"/>
  <c r="L88437" i="1"/>
  <c r="K88438" i="1"/>
  <c r="L88438" i="1"/>
  <c r="K88439" i="1"/>
  <c r="L88439" i="1"/>
  <c r="K88440" i="1"/>
  <c r="L88440" i="1"/>
  <c r="K88441" i="1"/>
  <c r="L88441" i="1"/>
  <c r="K88442" i="1"/>
  <c r="L88442" i="1"/>
  <c r="K88443" i="1"/>
  <c r="L88443" i="1"/>
  <c r="K88444" i="1"/>
  <c r="L88444" i="1"/>
  <c r="K88445" i="1"/>
  <c r="L88445" i="1"/>
  <c r="K88446" i="1"/>
  <c r="L88446" i="1"/>
  <c r="K88447" i="1"/>
  <c r="L88447" i="1"/>
  <c r="K88448" i="1"/>
  <c r="L88448" i="1"/>
  <c r="K88449" i="1"/>
  <c r="L88449" i="1"/>
  <c r="K88450" i="1"/>
  <c r="L88450" i="1"/>
  <c r="K88451" i="1"/>
  <c r="L88451" i="1"/>
  <c r="K88452" i="1"/>
  <c r="L88452" i="1"/>
  <c r="K88453" i="1"/>
  <c r="L88453" i="1"/>
  <c r="K88454" i="1"/>
  <c r="L88454" i="1"/>
  <c r="K88455" i="1"/>
  <c r="L88455" i="1"/>
  <c r="K88456" i="1"/>
  <c r="L88456" i="1"/>
  <c r="K88457" i="1"/>
  <c r="L88457" i="1"/>
  <c r="K88458" i="1"/>
  <c r="L88458" i="1"/>
  <c r="K88459" i="1"/>
  <c r="L88459" i="1"/>
  <c r="K88460" i="1"/>
  <c r="L88460" i="1"/>
  <c r="K88461" i="1"/>
  <c r="L88461" i="1"/>
  <c r="K88462" i="1"/>
  <c r="L88462" i="1"/>
  <c r="K88463" i="1"/>
  <c r="L88463" i="1"/>
  <c r="K88464" i="1"/>
  <c r="L88464" i="1"/>
  <c r="K88465" i="1"/>
  <c r="L88465" i="1"/>
  <c r="K88466" i="1"/>
  <c r="L88466" i="1"/>
  <c r="K88467" i="1"/>
  <c r="L88467" i="1"/>
  <c r="K88468" i="1"/>
  <c r="L88468" i="1"/>
  <c r="K88469" i="1"/>
  <c r="L88469" i="1"/>
  <c r="K88470" i="1"/>
  <c r="L88470" i="1"/>
  <c r="K88471" i="1"/>
  <c r="L88471" i="1"/>
  <c r="K88472" i="1"/>
  <c r="L88472" i="1"/>
  <c r="K88473" i="1"/>
  <c r="L88473" i="1"/>
  <c r="K88474" i="1"/>
  <c r="L88474" i="1"/>
  <c r="K88475" i="1"/>
  <c r="L88475" i="1"/>
  <c r="K88476" i="1"/>
  <c r="L88476" i="1"/>
  <c r="K88477" i="1"/>
  <c r="L88477" i="1"/>
  <c r="K88478" i="1"/>
  <c r="L88478" i="1"/>
  <c r="K88479" i="1"/>
  <c r="L88479" i="1"/>
  <c r="K88480" i="1"/>
  <c r="L88480" i="1"/>
  <c r="K88481" i="1"/>
  <c r="L88481" i="1"/>
  <c r="K88482" i="1"/>
  <c r="L88482" i="1"/>
  <c r="K88483" i="1"/>
  <c r="L88483" i="1"/>
  <c r="K88484" i="1"/>
  <c r="L88484" i="1"/>
  <c r="K88485" i="1"/>
  <c r="L88485" i="1"/>
  <c r="K88486" i="1"/>
  <c r="L88486" i="1"/>
  <c r="K88487" i="1"/>
  <c r="L88487" i="1"/>
  <c r="K88488" i="1"/>
  <c r="L88488" i="1"/>
  <c r="K88489" i="1"/>
  <c r="L88489" i="1"/>
  <c r="K88490" i="1"/>
  <c r="L88490" i="1"/>
  <c r="K88491" i="1"/>
  <c r="L88491" i="1"/>
  <c r="K88492" i="1"/>
  <c r="L88492" i="1"/>
  <c r="K88493" i="1"/>
  <c r="L88493" i="1"/>
  <c r="K88494" i="1"/>
  <c r="L88494" i="1"/>
  <c r="K88495" i="1"/>
  <c r="L88495" i="1"/>
  <c r="K88496" i="1"/>
  <c r="L88496" i="1"/>
  <c r="K88497" i="1"/>
  <c r="L88497" i="1"/>
  <c r="K88498" i="1"/>
  <c r="L88498" i="1"/>
  <c r="K88499" i="1"/>
  <c r="L88499" i="1"/>
  <c r="K88500" i="1"/>
  <c r="L88500" i="1"/>
  <c r="K88501" i="1"/>
  <c r="L88501" i="1"/>
  <c r="K88502" i="1"/>
  <c r="L88502" i="1"/>
  <c r="K88503" i="1"/>
  <c r="L88503" i="1"/>
  <c r="K88504" i="1"/>
  <c r="L88504" i="1"/>
  <c r="K88505" i="1"/>
  <c r="L88505" i="1"/>
  <c r="K88506" i="1"/>
  <c r="L88506" i="1"/>
  <c r="K88507" i="1"/>
  <c r="L88507" i="1"/>
  <c r="K88508" i="1"/>
  <c r="L88508" i="1"/>
  <c r="K88509" i="1"/>
  <c r="L88509" i="1"/>
  <c r="K88510" i="1"/>
  <c r="L88510" i="1"/>
  <c r="K88511" i="1"/>
  <c r="L88511" i="1"/>
  <c r="K88512" i="1"/>
  <c r="L88512" i="1"/>
  <c r="K88513" i="1"/>
  <c r="L88513" i="1"/>
  <c r="K88514" i="1"/>
  <c r="L88514" i="1"/>
  <c r="K88515" i="1"/>
  <c r="L88515" i="1"/>
  <c r="K88516" i="1"/>
  <c r="L88516" i="1"/>
  <c r="K88517" i="1"/>
  <c r="L88517" i="1"/>
  <c r="K88518" i="1"/>
  <c r="L88518" i="1"/>
  <c r="K88519" i="1"/>
  <c r="L88519" i="1"/>
  <c r="K88520" i="1"/>
  <c r="L88520" i="1"/>
  <c r="K88521" i="1"/>
  <c r="L88521" i="1"/>
  <c r="K88522" i="1"/>
  <c r="L88522" i="1"/>
  <c r="K88523" i="1"/>
  <c r="L88523" i="1"/>
  <c r="K88524" i="1"/>
  <c r="L88524" i="1"/>
  <c r="K88525" i="1"/>
  <c r="L88525" i="1"/>
  <c r="K88526" i="1"/>
  <c r="L88526" i="1"/>
  <c r="K88527" i="1"/>
  <c r="L88527" i="1"/>
  <c r="K88528" i="1"/>
  <c r="L88528" i="1"/>
  <c r="K88529" i="1"/>
  <c r="L88529" i="1"/>
  <c r="K88530" i="1"/>
  <c r="L88530" i="1"/>
  <c r="K88531" i="1"/>
  <c r="L88531" i="1"/>
  <c r="K88532" i="1"/>
  <c r="L88532" i="1"/>
  <c r="K88533" i="1"/>
  <c r="L88533" i="1"/>
  <c r="K88534" i="1"/>
  <c r="L88534" i="1"/>
  <c r="K88535" i="1"/>
  <c r="L88535" i="1"/>
  <c r="K88536" i="1"/>
  <c r="L88536" i="1"/>
  <c r="K88537" i="1"/>
  <c r="L88537" i="1"/>
  <c r="K88538" i="1"/>
  <c r="L88538" i="1"/>
  <c r="K88539" i="1"/>
  <c r="L88539" i="1"/>
  <c r="K88540" i="1"/>
  <c r="L88540" i="1"/>
  <c r="K88541" i="1"/>
  <c r="L88541" i="1"/>
  <c r="K88542" i="1"/>
  <c r="L88542" i="1"/>
  <c r="K88543" i="1"/>
  <c r="L88543" i="1"/>
  <c r="K88544" i="1"/>
  <c r="L88544" i="1"/>
  <c r="K88545" i="1"/>
  <c r="L88545" i="1"/>
  <c r="K88546" i="1"/>
  <c r="L88546" i="1"/>
  <c r="K88547" i="1"/>
  <c r="L88547" i="1"/>
  <c r="K88548" i="1"/>
  <c r="L88548" i="1"/>
  <c r="K88549" i="1"/>
  <c r="L88549" i="1"/>
  <c r="K88550" i="1"/>
  <c r="L88550" i="1"/>
  <c r="K88551" i="1"/>
  <c r="L88551" i="1"/>
  <c r="K88552" i="1"/>
  <c r="L88552" i="1"/>
  <c r="K88553" i="1"/>
  <c r="L88553" i="1"/>
  <c r="K88554" i="1"/>
  <c r="L88554" i="1"/>
  <c r="K88555" i="1"/>
  <c r="L88555" i="1"/>
  <c r="K88556" i="1"/>
  <c r="L88556" i="1"/>
  <c r="K88557" i="1"/>
  <c r="L88557" i="1"/>
  <c r="K88558" i="1"/>
  <c r="L88558" i="1"/>
  <c r="K88559" i="1"/>
  <c r="L88559" i="1"/>
  <c r="K88560" i="1"/>
  <c r="L88560" i="1"/>
  <c r="K88561" i="1"/>
  <c r="L88561" i="1"/>
  <c r="K88562" i="1"/>
  <c r="L88562" i="1"/>
  <c r="K88563" i="1"/>
  <c r="L88563" i="1"/>
  <c r="K88564" i="1"/>
  <c r="L88564" i="1"/>
  <c r="K88565" i="1"/>
  <c r="L88565" i="1"/>
  <c r="K88566" i="1"/>
  <c r="L88566" i="1"/>
  <c r="K88567" i="1"/>
  <c r="L88567" i="1"/>
  <c r="K88568" i="1"/>
  <c r="L88568" i="1"/>
  <c r="K88569" i="1"/>
  <c r="L88569" i="1"/>
  <c r="K88570" i="1"/>
  <c r="L88570" i="1"/>
  <c r="K88571" i="1"/>
  <c r="L88571" i="1"/>
  <c r="K88572" i="1"/>
  <c r="L88572" i="1"/>
  <c r="K88573" i="1"/>
  <c r="L88573" i="1"/>
  <c r="K88574" i="1"/>
  <c r="L88574" i="1"/>
  <c r="K88575" i="1"/>
  <c r="L88575" i="1"/>
  <c r="K88576" i="1"/>
  <c r="L88576" i="1"/>
  <c r="K88577" i="1"/>
  <c r="L88577" i="1"/>
  <c r="K88578" i="1"/>
  <c r="L88578" i="1"/>
  <c r="K88579" i="1"/>
  <c r="L88579" i="1"/>
  <c r="K88580" i="1"/>
  <c r="L88580" i="1"/>
  <c r="K88581" i="1"/>
  <c r="L88581" i="1"/>
  <c r="K88582" i="1"/>
  <c r="L88582" i="1"/>
  <c r="K88583" i="1"/>
  <c r="L88583" i="1"/>
  <c r="K88584" i="1"/>
  <c r="L88584" i="1"/>
  <c r="K88585" i="1"/>
  <c r="L88585" i="1"/>
  <c r="K88586" i="1"/>
  <c r="L88586" i="1"/>
  <c r="K88587" i="1"/>
  <c r="L88587" i="1"/>
  <c r="K88588" i="1"/>
  <c r="L88588" i="1"/>
  <c r="K88589" i="1"/>
  <c r="L88589" i="1"/>
  <c r="K88590" i="1"/>
  <c r="L88590" i="1"/>
  <c r="K88591" i="1"/>
  <c r="L88591" i="1"/>
  <c r="K88592" i="1"/>
  <c r="L88592" i="1"/>
  <c r="K88593" i="1"/>
  <c r="L88593" i="1"/>
  <c r="K88594" i="1"/>
  <c r="L88594" i="1"/>
  <c r="K88595" i="1"/>
  <c r="L88595" i="1"/>
  <c r="K88596" i="1"/>
  <c r="L88596" i="1"/>
  <c r="K88597" i="1"/>
  <c r="L88597" i="1"/>
  <c r="K88598" i="1"/>
  <c r="L88598" i="1"/>
  <c r="K88599" i="1"/>
  <c r="L88599" i="1"/>
  <c r="K88600" i="1"/>
  <c r="L88600" i="1"/>
  <c r="K88601" i="1"/>
  <c r="L88601" i="1"/>
  <c r="K88602" i="1"/>
  <c r="L88602" i="1"/>
  <c r="K88603" i="1"/>
  <c r="L88603" i="1"/>
  <c r="K88604" i="1"/>
  <c r="L88604" i="1"/>
  <c r="K88605" i="1"/>
  <c r="L88605" i="1"/>
  <c r="K88606" i="1"/>
  <c r="L88606" i="1"/>
  <c r="K88607" i="1"/>
  <c r="L88607" i="1"/>
  <c r="K88608" i="1"/>
  <c r="L88608" i="1"/>
  <c r="K88609" i="1"/>
  <c r="L88609" i="1"/>
  <c r="K88610" i="1"/>
  <c r="L88610" i="1"/>
  <c r="K88611" i="1"/>
  <c r="L88611" i="1"/>
  <c r="K88612" i="1"/>
  <c r="L88612" i="1"/>
  <c r="K88613" i="1"/>
  <c r="L88613" i="1"/>
  <c r="K88614" i="1"/>
  <c r="L88614" i="1"/>
  <c r="K88615" i="1"/>
  <c r="L88615" i="1"/>
  <c r="K88616" i="1"/>
  <c r="L88616" i="1"/>
  <c r="K88617" i="1"/>
  <c r="L88617" i="1"/>
  <c r="K88618" i="1"/>
  <c r="L88618" i="1"/>
  <c r="K88619" i="1"/>
  <c r="L88619" i="1"/>
  <c r="K88620" i="1"/>
  <c r="L88620" i="1"/>
  <c r="K88621" i="1"/>
  <c r="L88621" i="1"/>
  <c r="K88622" i="1"/>
  <c r="L88622" i="1"/>
  <c r="K88623" i="1"/>
  <c r="L88623" i="1"/>
  <c r="K88624" i="1"/>
  <c r="L88624" i="1"/>
  <c r="K88625" i="1"/>
  <c r="L88625" i="1"/>
  <c r="K88626" i="1"/>
  <c r="L88626" i="1"/>
  <c r="K88627" i="1"/>
  <c r="L88627" i="1"/>
  <c r="K88628" i="1"/>
  <c r="L88628" i="1"/>
  <c r="K88629" i="1"/>
  <c r="L88629" i="1"/>
  <c r="K88630" i="1"/>
  <c r="L88630" i="1"/>
  <c r="K88631" i="1"/>
  <c r="L88631" i="1"/>
  <c r="K88632" i="1"/>
  <c r="L88632" i="1"/>
  <c r="K88633" i="1"/>
  <c r="L88633" i="1"/>
  <c r="K88634" i="1"/>
  <c r="L88634" i="1"/>
  <c r="K88635" i="1"/>
  <c r="L88635" i="1"/>
  <c r="K88636" i="1"/>
  <c r="L88636" i="1"/>
  <c r="K88637" i="1"/>
  <c r="L88637" i="1"/>
  <c r="K88638" i="1"/>
  <c r="L88638" i="1"/>
  <c r="K88639" i="1"/>
  <c r="L88639" i="1"/>
  <c r="K88640" i="1"/>
  <c r="L88640" i="1"/>
  <c r="K88641" i="1"/>
  <c r="L88641" i="1"/>
  <c r="K88642" i="1"/>
  <c r="L88642" i="1"/>
  <c r="K88643" i="1"/>
  <c r="L88643" i="1"/>
  <c r="K88644" i="1"/>
  <c r="L88644" i="1"/>
  <c r="K88645" i="1"/>
  <c r="L88645" i="1"/>
  <c r="K88646" i="1"/>
  <c r="L88646" i="1"/>
  <c r="K88647" i="1"/>
  <c r="L88647" i="1"/>
  <c r="K88648" i="1"/>
  <c r="L88648" i="1"/>
  <c r="K88649" i="1"/>
  <c r="L88649" i="1"/>
  <c r="K88650" i="1"/>
  <c r="L88650" i="1"/>
  <c r="K88651" i="1"/>
  <c r="L88651" i="1"/>
  <c r="K88652" i="1"/>
  <c r="L88652" i="1"/>
  <c r="K88653" i="1"/>
  <c r="L88653" i="1"/>
  <c r="K88654" i="1"/>
  <c r="L88654" i="1"/>
  <c r="K88655" i="1"/>
  <c r="L88655" i="1"/>
  <c r="K88656" i="1"/>
  <c r="L88656" i="1"/>
  <c r="K88657" i="1"/>
  <c r="L88657" i="1"/>
  <c r="K88658" i="1"/>
  <c r="L88658" i="1"/>
  <c r="K88659" i="1"/>
  <c r="L88659" i="1"/>
  <c r="K88660" i="1"/>
  <c r="L88660" i="1"/>
  <c r="K88661" i="1"/>
  <c r="L88661" i="1"/>
  <c r="K88662" i="1"/>
  <c r="L88662" i="1"/>
  <c r="K88663" i="1"/>
  <c r="L88663" i="1"/>
  <c r="K88664" i="1"/>
  <c r="L88664" i="1"/>
  <c r="K88665" i="1"/>
  <c r="L88665" i="1"/>
  <c r="K88666" i="1"/>
  <c r="L88666" i="1"/>
  <c r="K88667" i="1"/>
  <c r="L88667" i="1"/>
  <c r="K88668" i="1"/>
  <c r="L88668" i="1"/>
  <c r="K88669" i="1"/>
  <c r="L88669" i="1"/>
  <c r="K88670" i="1"/>
  <c r="L88670" i="1"/>
  <c r="K88671" i="1"/>
  <c r="L88671" i="1"/>
  <c r="K88672" i="1"/>
  <c r="L88672" i="1"/>
  <c r="K88673" i="1"/>
  <c r="L88673" i="1"/>
  <c r="K88674" i="1"/>
  <c r="L88674" i="1"/>
  <c r="K88675" i="1"/>
  <c r="L88675" i="1"/>
  <c r="K88676" i="1"/>
  <c r="L88676" i="1"/>
  <c r="K88677" i="1"/>
  <c r="L88677" i="1"/>
  <c r="K88678" i="1"/>
  <c r="L88678" i="1"/>
  <c r="K88679" i="1"/>
  <c r="L88679" i="1"/>
  <c r="K88680" i="1"/>
  <c r="L88680" i="1"/>
  <c r="K88681" i="1"/>
  <c r="L88681" i="1"/>
  <c r="K88682" i="1"/>
  <c r="L88682" i="1"/>
  <c r="K88683" i="1"/>
  <c r="L88683" i="1"/>
  <c r="K88684" i="1"/>
  <c r="L88684" i="1"/>
  <c r="K88685" i="1"/>
  <c r="L88685" i="1"/>
  <c r="K88686" i="1"/>
  <c r="L88686" i="1"/>
  <c r="K88687" i="1"/>
  <c r="L88687" i="1"/>
  <c r="K88688" i="1"/>
  <c r="L88688" i="1"/>
  <c r="K88689" i="1"/>
  <c r="L88689" i="1"/>
  <c r="K88690" i="1"/>
  <c r="L88690" i="1"/>
  <c r="K88691" i="1"/>
  <c r="L88691" i="1"/>
  <c r="K88692" i="1"/>
  <c r="L88692" i="1"/>
  <c r="K88693" i="1"/>
  <c r="L88693" i="1"/>
  <c r="K88694" i="1"/>
  <c r="L88694" i="1"/>
  <c r="K88695" i="1"/>
  <c r="L88695" i="1"/>
  <c r="K88696" i="1"/>
  <c r="L88696" i="1"/>
  <c r="K88697" i="1"/>
  <c r="L88697" i="1"/>
  <c r="K88698" i="1"/>
  <c r="L88698" i="1"/>
  <c r="K88699" i="1"/>
  <c r="L88699" i="1"/>
  <c r="K88700" i="1"/>
  <c r="L88700" i="1"/>
  <c r="K88701" i="1"/>
  <c r="L88701" i="1"/>
  <c r="K88702" i="1"/>
  <c r="L88702" i="1"/>
  <c r="K88703" i="1"/>
  <c r="L88703" i="1"/>
  <c r="K88704" i="1"/>
  <c r="L88704" i="1"/>
  <c r="K88705" i="1"/>
  <c r="L88705" i="1"/>
  <c r="K88706" i="1"/>
  <c r="L88706" i="1"/>
  <c r="K88707" i="1"/>
  <c r="L88707" i="1"/>
  <c r="K88708" i="1"/>
  <c r="L88708" i="1"/>
  <c r="K88709" i="1"/>
  <c r="L88709" i="1"/>
  <c r="K88710" i="1"/>
  <c r="L88710" i="1"/>
  <c r="K88711" i="1"/>
  <c r="L88711" i="1"/>
  <c r="K88712" i="1"/>
  <c r="L88712" i="1"/>
  <c r="K88713" i="1"/>
  <c r="L88713" i="1"/>
  <c r="K88714" i="1"/>
  <c r="L88714" i="1"/>
  <c r="K88715" i="1"/>
  <c r="L88715" i="1"/>
  <c r="K88716" i="1"/>
  <c r="L88716" i="1"/>
  <c r="K88717" i="1"/>
  <c r="L88717" i="1"/>
  <c r="K88718" i="1"/>
  <c r="L88718" i="1"/>
  <c r="K88719" i="1"/>
  <c r="L88719" i="1"/>
  <c r="K88720" i="1"/>
  <c r="L88720" i="1"/>
  <c r="K88721" i="1"/>
  <c r="L88721" i="1"/>
  <c r="K88722" i="1"/>
  <c r="L88722" i="1"/>
  <c r="K88723" i="1"/>
  <c r="L88723" i="1"/>
  <c r="K88724" i="1"/>
  <c r="L88724" i="1"/>
  <c r="K88725" i="1"/>
  <c r="L88725" i="1"/>
  <c r="K88726" i="1"/>
  <c r="L88726" i="1"/>
  <c r="K88727" i="1"/>
  <c r="L88727" i="1"/>
  <c r="K88728" i="1"/>
  <c r="L88728" i="1"/>
  <c r="K88729" i="1"/>
  <c r="L88729" i="1"/>
  <c r="K88730" i="1"/>
  <c r="L88730" i="1"/>
  <c r="K88731" i="1"/>
  <c r="L88731" i="1"/>
  <c r="K88732" i="1"/>
  <c r="L88732" i="1"/>
  <c r="K88733" i="1"/>
  <c r="L88733" i="1"/>
  <c r="K88734" i="1"/>
  <c r="L88734" i="1"/>
  <c r="K88735" i="1"/>
  <c r="L88735" i="1"/>
  <c r="K88736" i="1"/>
  <c r="L88736" i="1"/>
  <c r="K88737" i="1"/>
  <c r="L88737" i="1"/>
  <c r="K88738" i="1"/>
  <c r="L88738" i="1"/>
  <c r="K88739" i="1"/>
  <c r="L88739" i="1"/>
  <c r="K88740" i="1"/>
  <c r="L88740" i="1"/>
  <c r="K88741" i="1"/>
  <c r="L88741" i="1"/>
  <c r="K88742" i="1"/>
  <c r="L88742" i="1"/>
  <c r="K88743" i="1"/>
  <c r="L88743" i="1"/>
  <c r="K88744" i="1"/>
  <c r="L88744" i="1"/>
  <c r="K88745" i="1"/>
  <c r="L88745" i="1"/>
  <c r="K88746" i="1"/>
  <c r="L88746" i="1"/>
  <c r="K88747" i="1"/>
  <c r="L88747" i="1"/>
  <c r="K88748" i="1"/>
  <c r="L88748" i="1"/>
  <c r="K88749" i="1"/>
  <c r="L88749" i="1"/>
  <c r="K88750" i="1"/>
  <c r="L88750" i="1"/>
  <c r="K88751" i="1"/>
  <c r="L88751" i="1"/>
  <c r="K88752" i="1"/>
  <c r="L88752" i="1"/>
  <c r="K88753" i="1"/>
  <c r="L88753" i="1"/>
  <c r="K88754" i="1"/>
  <c r="L88754" i="1"/>
  <c r="K88755" i="1"/>
  <c r="L88755" i="1"/>
  <c r="K88756" i="1"/>
  <c r="L88756" i="1"/>
  <c r="K88757" i="1"/>
  <c r="L88757" i="1"/>
  <c r="K88758" i="1"/>
  <c r="L88758" i="1"/>
  <c r="K88759" i="1"/>
  <c r="L88759" i="1"/>
  <c r="K88760" i="1"/>
  <c r="L88760" i="1"/>
  <c r="K88761" i="1"/>
  <c r="L88761" i="1"/>
  <c r="K88762" i="1"/>
  <c r="L88762" i="1"/>
  <c r="K88763" i="1"/>
  <c r="L88763" i="1"/>
  <c r="K88764" i="1"/>
  <c r="L88764" i="1"/>
  <c r="K88765" i="1"/>
  <c r="L88765" i="1"/>
  <c r="K88766" i="1"/>
  <c r="L88766" i="1"/>
  <c r="K88767" i="1"/>
  <c r="L88767" i="1"/>
  <c r="K88768" i="1"/>
  <c r="L88768" i="1"/>
  <c r="K88769" i="1"/>
  <c r="L88769" i="1"/>
  <c r="K88770" i="1"/>
  <c r="L88770" i="1"/>
  <c r="K88771" i="1"/>
  <c r="L88771" i="1"/>
  <c r="K88772" i="1"/>
  <c r="L88772" i="1"/>
  <c r="K88773" i="1"/>
  <c r="L88773" i="1"/>
  <c r="K88774" i="1"/>
  <c r="L88774" i="1"/>
  <c r="K88775" i="1"/>
  <c r="L88775" i="1"/>
  <c r="K88776" i="1"/>
  <c r="L88776" i="1"/>
  <c r="K88777" i="1"/>
  <c r="L88777" i="1"/>
  <c r="K88778" i="1"/>
  <c r="L88778" i="1"/>
  <c r="K88779" i="1"/>
  <c r="L88779" i="1"/>
  <c r="K88780" i="1"/>
  <c r="L88780" i="1"/>
  <c r="K88781" i="1"/>
  <c r="L88781" i="1"/>
  <c r="K88782" i="1"/>
  <c r="L88782" i="1"/>
  <c r="K88783" i="1"/>
  <c r="L88783" i="1"/>
  <c r="K88784" i="1"/>
  <c r="L88784" i="1"/>
  <c r="K88785" i="1"/>
  <c r="L88785" i="1"/>
  <c r="K88786" i="1"/>
  <c r="L88786" i="1"/>
  <c r="K88787" i="1"/>
  <c r="L88787" i="1"/>
  <c r="K88788" i="1"/>
  <c r="L88788" i="1"/>
  <c r="K88789" i="1"/>
  <c r="L88789" i="1"/>
  <c r="K88790" i="1"/>
  <c r="L88790" i="1"/>
  <c r="K88791" i="1"/>
  <c r="L88791" i="1"/>
  <c r="K88792" i="1"/>
  <c r="L88792" i="1"/>
  <c r="K88793" i="1"/>
  <c r="L88793" i="1"/>
  <c r="K88794" i="1"/>
  <c r="L88794" i="1"/>
  <c r="K88795" i="1"/>
  <c r="L88795" i="1"/>
  <c r="K88796" i="1"/>
  <c r="L88796" i="1"/>
  <c r="K88797" i="1"/>
  <c r="L88797" i="1"/>
  <c r="K88798" i="1"/>
  <c r="L88798" i="1"/>
  <c r="K88799" i="1"/>
  <c r="L88799" i="1"/>
  <c r="K88800" i="1"/>
  <c r="L88800" i="1"/>
  <c r="K88801" i="1"/>
  <c r="L88801" i="1"/>
  <c r="K88802" i="1"/>
  <c r="L88802" i="1"/>
  <c r="K88803" i="1"/>
  <c r="L88803" i="1"/>
  <c r="K88804" i="1"/>
  <c r="L88804" i="1"/>
  <c r="K88805" i="1"/>
  <c r="L88805" i="1"/>
  <c r="K88806" i="1"/>
  <c r="L88806" i="1"/>
  <c r="K88807" i="1"/>
  <c r="L88807" i="1"/>
  <c r="K88808" i="1"/>
  <c r="L88808" i="1"/>
  <c r="K88809" i="1"/>
  <c r="L88809" i="1"/>
  <c r="K88810" i="1"/>
  <c r="L88810" i="1"/>
  <c r="K88811" i="1"/>
  <c r="L88811" i="1"/>
  <c r="K88812" i="1"/>
  <c r="L88812" i="1"/>
  <c r="K88813" i="1"/>
  <c r="L88813" i="1"/>
  <c r="K88814" i="1"/>
  <c r="L88814" i="1"/>
  <c r="K88815" i="1"/>
  <c r="L88815" i="1"/>
  <c r="K88816" i="1"/>
  <c r="L88816" i="1"/>
  <c r="K88817" i="1"/>
  <c r="L88817" i="1"/>
  <c r="K88818" i="1"/>
  <c r="L88818" i="1"/>
  <c r="K88819" i="1"/>
  <c r="L88819" i="1"/>
  <c r="K88820" i="1"/>
  <c r="L88820" i="1"/>
  <c r="K88821" i="1"/>
  <c r="L88821" i="1"/>
  <c r="K88822" i="1"/>
  <c r="L88822" i="1"/>
  <c r="K88823" i="1"/>
  <c r="L88823" i="1"/>
  <c r="K88824" i="1"/>
  <c r="L88824" i="1"/>
  <c r="K88825" i="1"/>
  <c r="L88825" i="1"/>
  <c r="K88826" i="1"/>
  <c r="L88826" i="1"/>
  <c r="K88827" i="1"/>
  <c r="L88827" i="1"/>
  <c r="K88828" i="1"/>
  <c r="L88828" i="1"/>
  <c r="K88829" i="1"/>
  <c r="L88829" i="1"/>
  <c r="K88830" i="1"/>
  <c r="L88830" i="1"/>
  <c r="K88831" i="1"/>
  <c r="L88831" i="1"/>
  <c r="K88832" i="1"/>
  <c r="L88832" i="1"/>
  <c r="K88833" i="1"/>
  <c r="L88833" i="1"/>
  <c r="K88834" i="1"/>
  <c r="L88834" i="1"/>
  <c r="K88835" i="1"/>
  <c r="L88835" i="1"/>
  <c r="K88836" i="1"/>
  <c r="L88836" i="1"/>
  <c r="K88837" i="1"/>
  <c r="L88837" i="1"/>
  <c r="K88838" i="1"/>
  <c r="L88838" i="1"/>
  <c r="K88839" i="1"/>
  <c r="L88839" i="1"/>
  <c r="K88840" i="1"/>
  <c r="L88840" i="1"/>
  <c r="K88841" i="1"/>
  <c r="L88841" i="1"/>
  <c r="K88842" i="1"/>
  <c r="L88842" i="1"/>
  <c r="K88843" i="1"/>
  <c r="L88843" i="1"/>
  <c r="K88844" i="1"/>
  <c r="L88844" i="1"/>
  <c r="K88845" i="1"/>
  <c r="L88845" i="1"/>
  <c r="K88846" i="1"/>
  <c r="L88846" i="1"/>
  <c r="K88847" i="1"/>
  <c r="L88847" i="1"/>
  <c r="K88848" i="1"/>
  <c r="L88848" i="1"/>
  <c r="K88849" i="1"/>
  <c r="L88849" i="1"/>
  <c r="K88850" i="1"/>
  <c r="L88850" i="1"/>
  <c r="K88851" i="1"/>
  <c r="L88851" i="1"/>
  <c r="K88852" i="1"/>
  <c r="L88852" i="1"/>
  <c r="K88853" i="1"/>
  <c r="L88853" i="1"/>
  <c r="K88854" i="1"/>
  <c r="L88854" i="1"/>
  <c r="K88855" i="1"/>
  <c r="L88855" i="1"/>
  <c r="K88856" i="1"/>
  <c r="L88856" i="1"/>
  <c r="K88857" i="1"/>
  <c r="L88857" i="1"/>
  <c r="K88858" i="1"/>
  <c r="L88858" i="1"/>
  <c r="K88859" i="1"/>
  <c r="L88859" i="1"/>
  <c r="K88860" i="1"/>
  <c r="L88860" i="1"/>
  <c r="K88861" i="1"/>
  <c r="L88861" i="1"/>
  <c r="K88862" i="1"/>
  <c r="L88862" i="1"/>
  <c r="K88863" i="1"/>
  <c r="L88863" i="1"/>
  <c r="K88864" i="1"/>
  <c r="L88864" i="1"/>
  <c r="K88865" i="1"/>
  <c r="L88865" i="1"/>
  <c r="K88866" i="1"/>
  <c r="L88866" i="1"/>
  <c r="K88867" i="1"/>
  <c r="L88867" i="1"/>
  <c r="K88868" i="1"/>
  <c r="L88868" i="1"/>
  <c r="K88869" i="1"/>
  <c r="L88869" i="1"/>
  <c r="K88870" i="1"/>
  <c r="L88870" i="1"/>
  <c r="K88871" i="1"/>
  <c r="L88871" i="1"/>
  <c r="K88872" i="1"/>
  <c r="L88872" i="1"/>
  <c r="K88873" i="1"/>
  <c r="L88873" i="1"/>
  <c r="K88874" i="1"/>
  <c r="L88874" i="1"/>
  <c r="K88875" i="1"/>
  <c r="L88875" i="1"/>
  <c r="K88876" i="1"/>
  <c r="L88876" i="1"/>
  <c r="K88877" i="1"/>
  <c r="L88877" i="1"/>
  <c r="K88878" i="1"/>
  <c r="L88878" i="1"/>
  <c r="K88879" i="1"/>
  <c r="L88879" i="1"/>
  <c r="K88880" i="1"/>
  <c r="L88880" i="1"/>
  <c r="K88881" i="1"/>
  <c r="L88881" i="1"/>
  <c r="K88882" i="1"/>
  <c r="L88882" i="1"/>
  <c r="K88883" i="1"/>
  <c r="L88883" i="1"/>
  <c r="K88884" i="1"/>
  <c r="L88884" i="1"/>
  <c r="K88885" i="1"/>
  <c r="L88885" i="1"/>
  <c r="K88886" i="1"/>
  <c r="L88886" i="1"/>
  <c r="K88887" i="1"/>
  <c r="L88887" i="1"/>
  <c r="K88888" i="1"/>
  <c r="L88888" i="1"/>
  <c r="K88889" i="1"/>
  <c r="L88889" i="1"/>
  <c r="K88890" i="1"/>
  <c r="L88890" i="1"/>
  <c r="K88891" i="1"/>
  <c r="L88891" i="1"/>
  <c r="K88892" i="1"/>
  <c r="L88892" i="1"/>
  <c r="K88893" i="1"/>
  <c r="L88893" i="1"/>
  <c r="K88894" i="1"/>
  <c r="L88894" i="1"/>
  <c r="K88895" i="1"/>
  <c r="L88895" i="1"/>
  <c r="K88896" i="1"/>
  <c r="L88896" i="1"/>
  <c r="K88897" i="1"/>
  <c r="L88897" i="1"/>
  <c r="K88898" i="1"/>
  <c r="L88898" i="1"/>
  <c r="K88899" i="1"/>
  <c r="L88899" i="1"/>
  <c r="K88900" i="1"/>
  <c r="L88900" i="1"/>
  <c r="K88901" i="1"/>
  <c r="L88901" i="1"/>
  <c r="K88902" i="1"/>
  <c r="L88902" i="1"/>
  <c r="K88903" i="1"/>
  <c r="L88903" i="1"/>
  <c r="K88904" i="1"/>
  <c r="L88904" i="1"/>
  <c r="K88905" i="1"/>
  <c r="L88905" i="1"/>
  <c r="K88906" i="1"/>
  <c r="L88906" i="1"/>
  <c r="K88907" i="1"/>
  <c r="L88907" i="1"/>
  <c r="K88908" i="1"/>
  <c r="L88908" i="1"/>
  <c r="K88909" i="1"/>
  <c r="L88909" i="1"/>
  <c r="K88910" i="1"/>
  <c r="L88910" i="1"/>
  <c r="K88911" i="1"/>
  <c r="L88911" i="1"/>
  <c r="K88912" i="1"/>
  <c r="L88912" i="1"/>
  <c r="K88913" i="1"/>
  <c r="L88913" i="1"/>
  <c r="K88914" i="1"/>
  <c r="L88914" i="1"/>
  <c r="K88915" i="1"/>
  <c r="L88915" i="1"/>
  <c r="K88916" i="1"/>
  <c r="L88916" i="1"/>
  <c r="K88917" i="1"/>
  <c r="L88917" i="1"/>
  <c r="K88918" i="1"/>
  <c r="L88918" i="1"/>
  <c r="K88919" i="1"/>
  <c r="L88919" i="1"/>
  <c r="K88920" i="1"/>
  <c r="L88920" i="1"/>
  <c r="K88921" i="1"/>
  <c r="L88921" i="1"/>
  <c r="K88922" i="1"/>
  <c r="L88922" i="1"/>
  <c r="K88923" i="1"/>
  <c r="L88923" i="1"/>
  <c r="K88924" i="1"/>
  <c r="L88924" i="1"/>
  <c r="K88925" i="1"/>
  <c r="L88925" i="1"/>
  <c r="K88926" i="1"/>
  <c r="L88926" i="1"/>
  <c r="K88927" i="1"/>
  <c r="L88927" i="1"/>
  <c r="K88928" i="1"/>
  <c r="L88928" i="1"/>
  <c r="K88929" i="1"/>
  <c r="L88929" i="1"/>
  <c r="K88930" i="1"/>
  <c r="L88930" i="1"/>
  <c r="K88931" i="1"/>
  <c r="L88931" i="1"/>
  <c r="K88932" i="1"/>
  <c r="L88932" i="1"/>
  <c r="K88933" i="1"/>
  <c r="L88933" i="1"/>
  <c r="K88934" i="1"/>
  <c r="L88934" i="1"/>
  <c r="K88935" i="1"/>
  <c r="L88935" i="1"/>
  <c r="K88936" i="1"/>
  <c r="L88936" i="1"/>
  <c r="K88937" i="1"/>
  <c r="L88937" i="1"/>
  <c r="K88938" i="1"/>
  <c r="L88938" i="1"/>
  <c r="K88939" i="1"/>
  <c r="L88939" i="1"/>
  <c r="K88940" i="1"/>
  <c r="L88940" i="1"/>
  <c r="K88941" i="1"/>
  <c r="L88941" i="1"/>
  <c r="K88942" i="1"/>
  <c r="L88942" i="1"/>
  <c r="K88943" i="1"/>
  <c r="L88943" i="1"/>
  <c r="K88944" i="1"/>
  <c r="L88944" i="1"/>
  <c r="K88945" i="1"/>
  <c r="L88945" i="1"/>
  <c r="K88946" i="1"/>
  <c r="L88946" i="1"/>
  <c r="K88947" i="1"/>
  <c r="L88947" i="1"/>
  <c r="K88948" i="1"/>
  <c r="L88948" i="1"/>
  <c r="K88949" i="1"/>
  <c r="L88949" i="1"/>
  <c r="K88950" i="1"/>
  <c r="L88950" i="1"/>
  <c r="K88951" i="1"/>
  <c r="L88951" i="1"/>
  <c r="K88952" i="1"/>
  <c r="L88952" i="1"/>
  <c r="K88953" i="1"/>
  <c r="L88953" i="1"/>
  <c r="K88954" i="1"/>
  <c r="L88954" i="1"/>
  <c r="K88955" i="1"/>
  <c r="L88955" i="1"/>
  <c r="K88956" i="1"/>
  <c r="L88956" i="1"/>
  <c r="K88957" i="1"/>
  <c r="L88957" i="1"/>
  <c r="K88958" i="1"/>
  <c r="L88958" i="1"/>
  <c r="K88959" i="1"/>
  <c r="L88959" i="1"/>
  <c r="K88960" i="1"/>
  <c r="L88960" i="1"/>
  <c r="K88961" i="1"/>
  <c r="L88961" i="1"/>
  <c r="K88962" i="1"/>
  <c r="L88962" i="1"/>
  <c r="K88963" i="1"/>
  <c r="L88963" i="1"/>
  <c r="K88964" i="1"/>
  <c r="L88964" i="1"/>
  <c r="K88965" i="1"/>
  <c r="L88965" i="1"/>
  <c r="K88966" i="1"/>
  <c r="L88966" i="1"/>
  <c r="K88967" i="1"/>
  <c r="L88967" i="1"/>
  <c r="K88968" i="1"/>
  <c r="L88968" i="1"/>
  <c r="K88969" i="1"/>
  <c r="L88969" i="1"/>
  <c r="K88970" i="1"/>
  <c r="L88970" i="1"/>
  <c r="K88971" i="1"/>
  <c r="L88971" i="1"/>
  <c r="K88972" i="1"/>
  <c r="L88972" i="1"/>
  <c r="K88973" i="1"/>
  <c r="L88973" i="1"/>
  <c r="K88974" i="1"/>
  <c r="L88974" i="1"/>
  <c r="K88975" i="1"/>
  <c r="L88975" i="1"/>
  <c r="K88976" i="1"/>
  <c r="L88976" i="1"/>
  <c r="K88977" i="1"/>
  <c r="L88977" i="1"/>
  <c r="K88978" i="1"/>
  <c r="L88978" i="1"/>
  <c r="K88979" i="1"/>
  <c r="L88979" i="1"/>
  <c r="K88980" i="1"/>
  <c r="L88980" i="1"/>
  <c r="K88981" i="1"/>
  <c r="L88981" i="1"/>
  <c r="K88982" i="1"/>
  <c r="L88982" i="1"/>
  <c r="K88983" i="1"/>
  <c r="L88983" i="1"/>
  <c r="K88984" i="1"/>
  <c r="L88984" i="1"/>
  <c r="K88985" i="1"/>
  <c r="L88985" i="1"/>
  <c r="K88986" i="1"/>
  <c r="L88986" i="1"/>
  <c r="K88987" i="1"/>
  <c r="L88987" i="1"/>
  <c r="K88988" i="1"/>
  <c r="L88988" i="1"/>
  <c r="K88989" i="1"/>
  <c r="L88989" i="1"/>
  <c r="K88990" i="1"/>
  <c r="L88990" i="1"/>
  <c r="K88991" i="1"/>
  <c r="L88991" i="1"/>
  <c r="K88992" i="1"/>
  <c r="L88992" i="1"/>
  <c r="K88993" i="1"/>
  <c r="L88993" i="1"/>
  <c r="K88994" i="1"/>
  <c r="L88994" i="1"/>
  <c r="K88995" i="1"/>
  <c r="L88995" i="1"/>
  <c r="K88996" i="1"/>
  <c r="L88996" i="1"/>
  <c r="K88997" i="1"/>
  <c r="L88997" i="1"/>
  <c r="K88998" i="1"/>
  <c r="L88998" i="1"/>
  <c r="K88999" i="1"/>
  <c r="L88999" i="1"/>
  <c r="K89000" i="1"/>
  <c r="L89000" i="1"/>
  <c r="K89001" i="1"/>
  <c r="L89001" i="1"/>
  <c r="K89002" i="1"/>
  <c r="L89002" i="1"/>
  <c r="K89003" i="1"/>
  <c r="L89003" i="1"/>
  <c r="K89004" i="1"/>
  <c r="L89004" i="1"/>
  <c r="K89005" i="1"/>
  <c r="L89005" i="1"/>
  <c r="K89006" i="1"/>
  <c r="L89006" i="1"/>
  <c r="K89007" i="1"/>
  <c r="L89007" i="1"/>
  <c r="K89008" i="1"/>
  <c r="L89008" i="1"/>
  <c r="K89009" i="1"/>
  <c r="L89009" i="1"/>
  <c r="K89010" i="1"/>
  <c r="L89010" i="1"/>
  <c r="K89011" i="1"/>
  <c r="L89011" i="1"/>
  <c r="K89012" i="1"/>
  <c r="L89012" i="1"/>
  <c r="K89013" i="1"/>
  <c r="L89013" i="1"/>
  <c r="K89014" i="1"/>
  <c r="L89014" i="1"/>
  <c r="K89015" i="1"/>
  <c r="L89015" i="1"/>
  <c r="K89016" i="1"/>
  <c r="L89016" i="1"/>
  <c r="K89017" i="1"/>
  <c r="L89017" i="1"/>
  <c r="K89018" i="1"/>
  <c r="L89018" i="1"/>
  <c r="K89019" i="1"/>
  <c r="L89019" i="1"/>
  <c r="K89020" i="1"/>
  <c r="L89020" i="1"/>
  <c r="K89021" i="1"/>
  <c r="L89021" i="1"/>
  <c r="K89022" i="1"/>
  <c r="L89022" i="1"/>
  <c r="K89023" i="1"/>
  <c r="L89023" i="1"/>
  <c r="K89024" i="1"/>
  <c r="L89024" i="1"/>
  <c r="K89025" i="1"/>
  <c r="L89025" i="1"/>
  <c r="K89026" i="1"/>
  <c r="L89026" i="1"/>
  <c r="K89027" i="1"/>
  <c r="L89027" i="1"/>
  <c r="K89028" i="1"/>
  <c r="L89028" i="1"/>
  <c r="K89029" i="1"/>
  <c r="L89029" i="1"/>
  <c r="K89030" i="1"/>
  <c r="L89030" i="1"/>
  <c r="K89031" i="1"/>
  <c r="L89031" i="1"/>
  <c r="K89032" i="1"/>
  <c r="L89032" i="1"/>
  <c r="K89033" i="1"/>
  <c r="L89033" i="1"/>
  <c r="K89034" i="1"/>
  <c r="L89034" i="1"/>
  <c r="K89035" i="1"/>
  <c r="L89035" i="1"/>
  <c r="K89036" i="1"/>
  <c r="L89036" i="1"/>
  <c r="K89037" i="1"/>
  <c r="L89037" i="1"/>
  <c r="K89038" i="1"/>
  <c r="L89038" i="1"/>
  <c r="K89039" i="1"/>
  <c r="L89039" i="1"/>
  <c r="K89040" i="1"/>
  <c r="L89040" i="1"/>
  <c r="K89041" i="1"/>
  <c r="L89041" i="1"/>
  <c r="K89042" i="1"/>
  <c r="L89042" i="1"/>
  <c r="K89043" i="1"/>
  <c r="L89043" i="1"/>
  <c r="K89044" i="1"/>
  <c r="L89044" i="1"/>
  <c r="K89045" i="1"/>
  <c r="L89045" i="1"/>
  <c r="K89046" i="1"/>
  <c r="L89046" i="1"/>
  <c r="K89047" i="1"/>
  <c r="L89047" i="1"/>
  <c r="K89048" i="1"/>
  <c r="L89048" i="1"/>
  <c r="K89049" i="1"/>
  <c r="L89049" i="1"/>
  <c r="K89050" i="1"/>
  <c r="L89050" i="1"/>
  <c r="K89051" i="1"/>
  <c r="L89051" i="1"/>
  <c r="K89052" i="1"/>
  <c r="L89052" i="1"/>
  <c r="K89053" i="1"/>
  <c r="L89053" i="1"/>
  <c r="K89054" i="1"/>
  <c r="L89054" i="1"/>
  <c r="K89055" i="1"/>
  <c r="L89055" i="1"/>
  <c r="K89056" i="1"/>
  <c r="L89056" i="1"/>
  <c r="K89057" i="1"/>
  <c r="L89057" i="1"/>
  <c r="K89058" i="1"/>
  <c r="L89058" i="1"/>
  <c r="K89059" i="1"/>
  <c r="L89059" i="1"/>
  <c r="K89060" i="1"/>
  <c r="L89060" i="1"/>
  <c r="K89061" i="1"/>
  <c r="L89061" i="1"/>
  <c r="K89062" i="1"/>
  <c r="L89062" i="1"/>
  <c r="K89063" i="1"/>
  <c r="L89063" i="1"/>
  <c r="K89064" i="1"/>
  <c r="L89064" i="1"/>
  <c r="K89065" i="1"/>
  <c r="L89065" i="1"/>
  <c r="K89066" i="1"/>
  <c r="L89066" i="1"/>
  <c r="K89067" i="1"/>
  <c r="L89067" i="1"/>
  <c r="K89068" i="1"/>
  <c r="L89068" i="1"/>
  <c r="K89069" i="1"/>
  <c r="L89069" i="1"/>
  <c r="K89070" i="1"/>
  <c r="L89070" i="1"/>
  <c r="K89071" i="1"/>
  <c r="L89071" i="1"/>
  <c r="K89072" i="1"/>
  <c r="L89072" i="1"/>
  <c r="K89073" i="1"/>
  <c r="L89073" i="1"/>
  <c r="K89074" i="1"/>
  <c r="L89074" i="1"/>
  <c r="K89075" i="1"/>
  <c r="L89075" i="1"/>
  <c r="K89076" i="1"/>
  <c r="L89076" i="1"/>
  <c r="K89077" i="1"/>
  <c r="L89077" i="1"/>
  <c r="K89078" i="1"/>
  <c r="L89078" i="1"/>
  <c r="K89079" i="1"/>
  <c r="L89079" i="1"/>
  <c r="K89080" i="1"/>
  <c r="L89080" i="1"/>
  <c r="K89081" i="1"/>
  <c r="L89081" i="1"/>
  <c r="K89082" i="1"/>
  <c r="L89082" i="1"/>
  <c r="K89083" i="1"/>
  <c r="L89083" i="1"/>
  <c r="K89084" i="1"/>
  <c r="L89084" i="1"/>
  <c r="K89085" i="1"/>
  <c r="L89085" i="1"/>
  <c r="K89086" i="1"/>
  <c r="L89086" i="1"/>
  <c r="K89087" i="1"/>
  <c r="L89087" i="1"/>
  <c r="K89088" i="1"/>
  <c r="L89088" i="1"/>
  <c r="K89089" i="1"/>
  <c r="L89089" i="1"/>
  <c r="K89090" i="1"/>
  <c r="L89090" i="1"/>
  <c r="K89091" i="1"/>
  <c r="L89091" i="1"/>
  <c r="K89092" i="1"/>
  <c r="L89092" i="1"/>
  <c r="K89093" i="1"/>
  <c r="L89093" i="1"/>
  <c r="K89094" i="1"/>
  <c r="L89094" i="1"/>
  <c r="K89095" i="1"/>
  <c r="L89095" i="1"/>
  <c r="K89096" i="1"/>
  <c r="L89096" i="1"/>
  <c r="K89097" i="1"/>
  <c r="L89097" i="1"/>
  <c r="K89098" i="1"/>
  <c r="L89098" i="1"/>
  <c r="K89099" i="1"/>
  <c r="L89099" i="1"/>
  <c r="K89100" i="1"/>
  <c r="L89100" i="1"/>
  <c r="K89101" i="1"/>
  <c r="L89101" i="1"/>
  <c r="K89102" i="1"/>
  <c r="L89102" i="1"/>
  <c r="K89103" i="1"/>
  <c r="L89103" i="1"/>
  <c r="K89104" i="1"/>
  <c r="L89104" i="1"/>
  <c r="K89105" i="1"/>
  <c r="L89105" i="1"/>
  <c r="K89106" i="1"/>
  <c r="L89106" i="1"/>
  <c r="K89107" i="1"/>
  <c r="L89107" i="1"/>
  <c r="K89108" i="1"/>
  <c r="L89108" i="1"/>
  <c r="K89109" i="1"/>
  <c r="L89109" i="1"/>
  <c r="K89110" i="1"/>
  <c r="L89110" i="1"/>
  <c r="K89111" i="1"/>
  <c r="L89111" i="1"/>
  <c r="K89112" i="1"/>
  <c r="L89112" i="1"/>
  <c r="K89113" i="1"/>
  <c r="L89113" i="1"/>
  <c r="K89114" i="1"/>
  <c r="L89114" i="1"/>
  <c r="K89115" i="1"/>
  <c r="L89115" i="1"/>
  <c r="K89116" i="1"/>
  <c r="L89116" i="1"/>
  <c r="K89117" i="1"/>
  <c r="L89117" i="1"/>
  <c r="K89118" i="1"/>
  <c r="L89118" i="1"/>
  <c r="K89119" i="1"/>
  <c r="L89119" i="1"/>
  <c r="K89120" i="1"/>
  <c r="L89120" i="1"/>
  <c r="K89121" i="1"/>
  <c r="L89121" i="1"/>
  <c r="K89122" i="1"/>
  <c r="L89122" i="1"/>
  <c r="K89123" i="1"/>
  <c r="L89123" i="1"/>
  <c r="K89124" i="1"/>
  <c r="L89124" i="1"/>
  <c r="K89125" i="1"/>
  <c r="L89125" i="1"/>
  <c r="K89126" i="1"/>
  <c r="L89126" i="1"/>
  <c r="K89127" i="1"/>
  <c r="L89127" i="1"/>
  <c r="K89128" i="1"/>
  <c r="L89128" i="1"/>
  <c r="K89129" i="1"/>
  <c r="L89129" i="1"/>
  <c r="K89130" i="1"/>
  <c r="L89130" i="1"/>
  <c r="K89131" i="1"/>
  <c r="L89131" i="1"/>
  <c r="K89132" i="1"/>
  <c r="L89132" i="1"/>
  <c r="K89133" i="1"/>
  <c r="L89133" i="1"/>
  <c r="K89134" i="1"/>
  <c r="L89134" i="1"/>
  <c r="K89135" i="1"/>
  <c r="L89135" i="1"/>
  <c r="K89136" i="1"/>
  <c r="L89136" i="1"/>
  <c r="K89137" i="1"/>
  <c r="L89137" i="1"/>
  <c r="K89138" i="1"/>
  <c r="L89138" i="1"/>
  <c r="K89139" i="1"/>
  <c r="L89139" i="1"/>
  <c r="K89140" i="1"/>
  <c r="L89140" i="1"/>
  <c r="K89141" i="1"/>
  <c r="L89141" i="1"/>
  <c r="K89142" i="1"/>
  <c r="L89142" i="1"/>
  <c r="K89143" i="1"/>
  <c r="L89143" i="1"/>
  <c r="K89144" i="1"/>
  <c r="L89144" i="1"/>
  <c r="K89145" i="1"/>
  <c r="L89145" i="1"/>
  <c r="K89146" i="1"/>
  <c r="L89146" i="1"/>
  <c r="K89147" i="1"/>
  <c r="L89147" i="1"/>
  <c r="K89148" i="1"/>
  <c r="L89148" i="1"/>
  <c r="K89149" i="1"/>
  <c r="L89149" i="1"/>
  <c r="K89150" i="1"/>
  <c r="L89150" i="1"/>
  <c r="K89151" i="1"/>
  <c r="L89151" i="1"/>
  <c r="K89152" i="1"/>
  <c r="L89152" i="1"/>
  <c r="K89153" i="1"/>
  <c r="L89153" i="1"/>
  <c r="K89154" i="1"/>
  <c r="L89154" i="1"/>
  <c r="K89155" i="1"/>
  <c r="L89155" i="1"/>
  <c r="K89156" i="1"/>
  <c r="L89156" i="1"/>
  <c r="K89157" i="1"/>
  <c r="L89157" i="1"/>
  <c r="K89158" i="1"/>
  <c r="L89158" i="1"/>
  <c r="K89159" i="1"/>
  <c r="L89159" i="1"/>
  <c r="K89160" i="1"/>
  <c r="L89160" i="1"/>
  <c r="K89161" i="1"/>
  <c r="L89161" i="1"/>
  <c r="K89162" i="1"/>
  <c r="L89162" i="1"/>
  <c r="K89163" i="1"/>
  <c r="L89163" i="1"/>
  <c r="K89164" i="1"/>
  <c r="L89164" i="1"/>
  <c r="K89165" i="1"/>
  <c r="L89165" i="1"/>
  <c r="K89166" i="1"/>
  <c r="L89166" i="1"/>
  <c r="K89167" i="1"/>
  <c r="L89167" i="1"/>
  <c r="K89168" i="1"/>
  <c r="L89168" i="1"/>
  <c r="K89169" i="1"/>
  <c r="L89169" i="1"/>
  <c r="K89170" i="1"/>
  <c r="L89170" i="1"/>
  <c r="K89171" i="1"/>
  <c r="L89171" i="1"/>
  <c r="K89172" i="1"/>
  <c r="L89172" i="1"/>
  <c r="K89173" i="1"/>
  <c r="L89173" i="1"/>
  <c r="K89174" i="1"/>
  <c r="L89174" i="1"/>
  <c r="K89175" i="1"/>
  <c r="L89175" i="1"/>
  <c r="K89176" i="1"/>
  <c r="L89176" i="1"/>
  <c r="K89177" i="1"/>
  <c r="L89177" i="1"/>
  <c r="K89178" i="1"/>
  <c r="L89178" i="1"/>
  <c r="K89179" i="1"/>
  <c r="L89179" i="1"/>
  <c r="K89180" i="1"/>
  <c r="L89180" i="1"/>
  <c r="K89181" i="1"/>
  <c r="L89181" i="1"/>
  <c r="K89182" i="1"/>
  <c r="L89182" i="1"/>
  <c r="K89183" i="1"/>
  <c r="L89183" i="1"/>
  <c r="K89184" i="1"/>
  <c r="L89184" i="1"/>
  <c r="K89185" i="1"/>
  <c r="L89185" i="1"/>
  <c r="K89186" i="1"/>
  <c r="L89186" i="1"/>
  <c r="K89187" i="1"/>
  <c r="L89187" i="1"/>
  <c r="K89188" i="1"/>
  <c r="L89188" i="1"/>
  <c r="K89189" i="1"/>
  <c r="L89189" i="1"/>
  <c r="K89190" i="1"/>
  <c r="L89190" i="1"/>
  <c r="K89191" i="1"/>
  <c r="L89191" i="1"/>
  <c r="K89192" i="1"/>
  <c r="L89192" i="1"/>
  <c r="K89193" i="1"/>
  <c r="L89193" i="1"/>
  <c r="K89194" i="1"/>
  <c r="L89194" i="1"/>
  <c r="K89195" i="1"/>
  <c r="L89195" i="1"/>
  <c r="K89196" i="1"/>
  <c r="L89196" i="1"/>
  <c r="K89197" i="1"/>
  <c r="L89197" i="1"/>
  <c r="K89198" i="1"/>
  <c r="L89198" i="1"/>
  <c r="K89199" i="1"/>
  <c r="L89199" i="1"/>
  <c r="K89200" i="1"/>
  <c r="L89200" i="1"/>
  <c r="K89201" i="1"/>
  <c r="L89201" i="1"/>
  <c r="K89202" i="1"/>
  <c r="L89202" i="1"/>
  <c r="K89203" i="1"/>
  <c r="L89203" i="1"/>
  <c r="K89204" i="1"/>
  <c r="L89204" i="1"/>
  <c r="K89205" i="1"/>
  <c r="L89205" i="1"/>
  <c r="K89206" i="1"/>
  <c r="L89206" i="1"/>
  <c r="K89207" i="1"/>
  <c r="L89207" i="1"/>
  <c r="K89208" i="1"/>
  <c r="L89208" i="1"/>
  <c r="K89209" i="1"/>
  <c r="L89209" i="1"/>
  <c r="K89210" i="1"/>
  <c r="L89210" i="1"/>
  <c r="K89211" i="1"/>
  <c r="L89211" i="1"/>
  <c r="K89212" i="1"/>
  <c r="L89212" i="1"/>
  <c r="K89213" i="1"/>
  <c r="L89213" i="1"/>
  <c r="K89214" i="1"/>
  <c r="L89214" i="1"/>
  <c r="K89215" i="1"/>
  <c r="L89215" i="1"/>
  <c r="K89216" i="1"/>
  <c r="L89216" i="1"/>
  <c r="K89217" i="1"/>
  <c r="L89217" i="1"/>
  <c r="K89218" i="1"/>
  <c r="L89218" i="1"/>
  <c r="K89219" i="1"/>
  <c r="L89219" i="1"/>
  <c r="K89220" i="1"/>
  <c r="L89220" i="1"/>
  <c r="K89221" i="1"/>
  <c r="L89221" i="1"/>
  <c r="K89222" i="1"/>
  <c r="L89222" i="1"/>
  <c r="K89223" i="1"/>
  <c r="L89223" i="1"/>
  <c r="K89224" i="1"/>
  <c r="L89224" i="1"/>
  <c r="K89225" i="1"/>
  <c r="L89225" i="1"/>
  <c r="K89226" i="1"/>
  <c r="L89226" i="1"/>
  <c r="K89227" i="1"/>
  <c r="L89227" i="1"/>
  <c r="K89228" i="1"/>
  <c r="L89228" i="1"/>
  <c r="K89229" i="1"/>
  <c r="L89229" i="1"/>
  <c r="K89230" i="1"/>
  <c r="L89230" i="1"/>
  <c r="K89231" i="1"/>
  <c r="L89231" i="1"/>
  <c r="K89232" i="1"/>
  <c r="L89232" i="1"/>
  <c r="K89233" i="1"/>
  <c r="L89233" i="1"/>
  <c r="K89234" i="1"/>
  <c r="L89234" i="1"/>
  <c r="K89235" i="1"/>
  <c r="L89235" i="1"/>
  <c r="K89236" i="1"/>
  <c r="L89236" i="1"/>
  <c r="K89237" i="1"/>
  <c r="L89237" i="1"/>
  <c r="K89238" i="1"/>
  <c r="L89238" i="1"/>
  <c r="K89239" i="1"/>
  <c r="L89239" i="1"/>
  <c r="K89240" i="1"/>
  <c r="L89240" i="1"/>
  <c r="K89241" i="1"/>
  <c r="L89241" i="1"/>
  <c r="K89242" i="1"/>
  <c r="L89242" i="1"/>
  <c r="K89243" i="1"/>
  <c r="L89243" i="1"/>
  <c r="K89244" i="1"/>
  <c r="L89244" i="1"/>
  <c r="K89245" i="1"/>
  <c r="L89245" i="1"/>
  <c r="K89246" i="1"/>
  <c r="L89246" i="1"/>
  <c r="K89247" i="1"/>
  <c r="L89247" i="1"/>
  <c r="K89248" i="1"/>
  <c r="L89248" i="1"/>
  <c r="K89249" i="1"/>
  <c r="L89249" i="1"/>
  <c r="K89250" i="1"/>
  <c r="L89250" i="1"/>
  <c r="K89251" i="1"/>
  <c r="L89251" i="1"/>
  <c r="K89252" i="1"/>
  <c r="L89252" i="1"/>
  <c r="K89253" i="1"/>
  <c r="L89253" i="1"/>
  <c r="K89254" i="1"/>
  <c r="L89254" i="1"/>
  <c r="K89255" i="1"/>
  <c r="L89255" i="1"/>
  <c r="K89256" i="1"/>
  <c r="L89256" i="1"/>
  <c r="K89257" i="1"/>
  <c r="L89257" i="1"/>
  <c r="K89258" i="1"/>
  <c r="L89258" i="1"/>
  <c r="K89259" i="1"/>
  <c r="L89259" i="1"/>
  <c r="K89260" i="1"/>
  <c r="L89260" i="1"/>
  <c r="K89261" i="1"/>
  <c r="L89261" i="1"/>
  <c r="K89262" i="1"/>
  <c r="L89262" i="1"/>
  <c r="K89263" i="1"/>
  <c r="L89263" i="1"/>
  <c r="K89264" i="1"/>
  <c r="L89264" i="1"/>
  <c r="K89265" i="1"/>
  <c r="L89265" i="1"/>
  <c r="K89266" i="1"/>
  <c r="L89266" i="1"/>
  <c r="K89267" i="1"/>
  <c r="L89267" i="1"/>
  <c r="K89268" i="1"/>
  <c r="L89268" i="1"/>
  <c r="K89269" i="1"/>
  <c r="L89269" i="1"/>
  <c r="K89270" i="1"/>
  <c r="L89270" i="1"/>
  <c r="K89271" i="1"/>
  <c r="L89271" i="1"/>
  <c r="K89272" i="1"/>
  <c r="L89272" i="1"/>
  <c r="K89273" i="1"/>
  <c r="L89273" i="1"/>
  <c r="K89274" i="1"/>
  <c r="L89274" i="1"/>
  <c r="K89275" i="1"/>
  <c r="L89275" i="1"/>
  <c r="K89276" i="1"/>
  <c r="L89276" i="1"/>
  <c r="K89277" i="1"/>
  <c r="L89277" i="1"/>
  <c r="K89278" i="1"/>
  <c r="L89278" i="1"/>
  <c r="K89279" i="1"/>
  <c r="L89279" i="1"/>
  <c r="K89280" i="1"/>
  <c r="L89280" i="1"/>
  <c r="K89281" i="1"/>
  <c r="L89281" i="1"/>
  <c r="K89282" i="1"/>
  <c r="L89282" i="1"/>
  <c r="K89283" i="1"/>
  <c r="L89283" i="1"/>
  <c r="K89284" i="1"/>
  <c r="L89284" i="1"/>
  <c r="K89285" i="1"/>
  <c r="L89285" i="1"/>
  <c r="K89286" i="1"/>
  <c r="L89286" i="1"/>
  <c r="K89287" i="1"/>
  <c r="L89287" i="1"/>
  <c r="K89288" i="1"/>
  <c r="L89288" i="1"/>
  <c r="K89289" i="1"/>
  <c r="L89289" i="1"/>
  <c r="K89290" i="1"/>
  <c r="L89290" i="1"/>
  <c r="K89291" i="1"/>
  <c r="L89291" i="1"/>
  <c r="K89292" i="1"/>
  <c r="L89292" i="1"/>
  <c r="K89293" i="1"/>
  <c r="L89293" i="1"/>
  <c r="K89294" i="1"/>
  <c r="L89294" i="1"/>
  <c r="K89295" i="1"/>
  <c r="L89295" i="1"/>
  <c r="K89296" i="1"/>
  <c r="L89296" i="1"/>
  <c r="K89297" i="1"/>
  <c r="L89297" i="1"/>
  <c r="K89298" i="1"/>
  <c r="L89298" i="1"/>
  <c r="K89299" i="1"/>
  <c r="L89299" i="1"/>
  <c r="K89300" i="1"/>
  <c r="L89300" i="1"/>
  <c r="K89301" i="1"/>
  <c r="L89301" i="1"/>
  <c r="K89302" i="1"/>
  <c r="L89302" i="1"/>
  <c r="K89303" i="1"/>
  <c r="L89303" i="1"/>
  <c r="K89304" i="1"/>
  <c r="L89304" i="1"/>
  <c r="K89305" i="1"/>
  <c r="L89305" i="1"/>
  <c r="K89306" i="1"/>
  <c r="L89306" i="1"/>
  <c r="K89307" i="1"/>
  <c r="L89307" i="1"/>
  <c r="K89308" i="1"/>
  <c r="L89308" i="1"/>
  <c r="K89309" i="1"/>
  <c r="L89309" i="1"/>
  <c r="K89310" i="1"/>
  <c r="L89310" i="1"/>
  <c r="K89311" i="1"/>
  <c r="L89311" i="1"/>
  <c r="K89312" i="1"/>
  <c r="L89312" i="1"/>
  <c r="K89313" i="1"/>
  <c r="L89313" i="1"/>
  <c r="K89314" i="1"/>
  <c r="L89314" i="1"/>
  <c r="K89315" i="1"/>
  <c r="L89315" i="1"/>
  <c r="K89316" i="1"/>
  <c r="L89316" i="1"/>
  <c r="K89317" i="1"/>
  <c r="L89317" i="1"/>
  <c r="K89318" i="1"/>
  <c r="L89318" i="1"/>
  <c r="K89319" i="1"/>
  <c r="L89319" i="1"/>
  <c r="K89320" i="1"/>
  <c r="L89320" i="1"/>
  <c r="K89321" i="1"/>
  <c r="L89321" i="1"/>
  <c r="K89322" i="1"/>
  <c r="L89322" i="1"/>
  <c r="K89323" i="1"/>
  <c r="L89323" i="1"/>
  <c r="K89324" i="1"/>
  <c r="L89324" i="1"/>
  <c r="K89325" i="1"/>
  <c r="L89325" i="1"/>
  <c r="K89326" i="1"/>
  <c r="L89326" i="1"/>
  <c r="K89327" i="1"/>
  <c r="L89327" i="1"/>
  <c r="K89328" i="1"/>
  <c r="L89328" i="1"/>
  <c r="K89329" i="1"/>
  <c r="L89329" i="1"/>
  <c r="K89330" i="1"/>
  <c r="L89330" i="1"/>
  <c r="K89331" i="1"/>
  <c r="L89331" i="1"/>
  <c r="K89332" i="1"/>
  <c r="L89332" i="1"/>
  <c r="K89333" i="1"/>
  <c r="L89333" i="1"/>
  <c r="K89334" i="1"/>
  <c r="L89334" i="1"/>
  <c r="K89335" i="1"/>
  <c r="L89335" i="1"/>
  <c r="K89336" i="1"/>
  <c r="L89336" i="1"/>
  <c r="K89337" i="1"/>
  <c r="L89337" i="1"/>
  <c r="K89338" i="1"/>
  <c r="L89338" i="1"/>
  <c r="K89339" i="1"/>
  <c r="L89339" i="1"/>
  <c r="K89340" i="1"/>
  <c r="L89340" i="1"/>
  <c r="K89341" i="1"/>
  <c r="L89341" i="1"/>
  <c r="K89342" i="1"/>
  <c r="L89342" i="1"/>
  <c r="K89343" i="1"/>
  <c r="L89343" i="1"/>
  <c r="K89344" i="1"/>
  <c r="L89344" i="1"/>
  <c r="K89345" i="1"/>
  <c r="L89345" i="1"/>
  <c r="K89346" i="1"/>
  <c r="L89346" i="1"/>
  <c r="K89347" i="1"/>
  <c r="L89347" i="1"/>
  <c r="K89348" i="1"/>
  <c r="L89348" i="1"/>
  <c r="K89349" i="1"/>
  <c r="L89349" i="1"/>
  <c r="K89350" i="1"/>
  <c r="L89350" i="1"/>
  <c r="K89351" i="1"/>
  <c r="L89351" i="1"/>
  <c r="K89352" i="1"/>
  <c r="L89352" i="1"/>
  <c r="K89353" i="1"/>
  <c r="L89353" i="1"/>
  <c r="K89354" i="1"/>
  <c r="L89354" i="1"/>
  <c r="K89355" i="1"/>
  <c r="L89355" i="1"/>
  <c r="K89356" i="1"/>
  <c r="L89356" i="1"/>
  <c r="K89357" i="1"/>
  <c r="L89357" i="1"/>
  <c r="K89358" i="1"/>
  <c r="L89358" i="1"/>
  <c r="K89359" i="1"/>
  <c r="L89359" i="1"/>
  <c r="K89360" i="1"/>
  <c r="L89360" i="1"/>
  <c r="K89361" i="1"/>
  <c r="L89361" i="1"/>
  <c r="K89362" i="1"/>
  <c r="L89362" i="1"/>
  <c r="K89363" i="1"/>
  <c r="L89363" i="1"/>
  <c r="K89364" i="1"/>
  <c r="L89364" i="1"/>
  <c r="K89365" i="1"/>
  <c r="L89365" i="1"/>
  <c r="K89366" i="1"/>
  <c r="L89366" i="1"/>
  <c r="K89367" i="1"/>
  <c r="L89367" i="1"/>
  <c r="K89368" i="1"/>
  <c r="L89368" i="1"/>
  <c r="K89369" i="1"/>
  <c r="L89369" i="1"/>
  <c r="K89370" i="1"/>
  <c r="L89370" i="1"/>
  <c r="K89371" i="1"/>
  <c r="L89371" i="1"/>
  <c r="K89372" i="1"/>
  <c r="L89372" i="1"/>
  <c r="K89373" i="1"/>
  <c r="L89373" i="1"/>
  <c r="K89374" i="1"/>
  <c r="L89374" i="1"/>
  <c r="K89375" i="1"/>
  <c r="L89375" i="1"/>
  <c r="K89376" i="1"/>
  <c r="L89376" i="1"/>
  <c r="K89377" i="1"/>
  <c r="L89377" i="1"/>
  <c r="K89378" i="1"/>
  <c r="L89378" i="1"/>
  <c r="K89379" i="1"/>
  <c r="L89379" i="1"/>
  <c r="K89380" i="1"/>
  <c r="L89380" i="1"/>
  <c r="K89381" i="1"/>
  <c r="L89381" i="1"/>
  <c r="K89382" i="1"/>
  <c r="L89382" i="1"/>
  <c r="K89383" i="1"/>
  <c r="L89383" i="1"/>
  <c r="K89384" i="1"/>
  <c r="L89384" i="1"/>
  <c r="K89385" i="1"/>
  <c r="L89385" i="1"/>
  <c r="K89386" i="1"/>
  <c r="L89386" i="1"/>
  <c r="K89387" i="1"/>
  <c r="L89387" i="1"/>
  <c r="K89388" i="1"/>
  <c r="L89388" i="1"/>
  <c r="K89389" i="1"/>
  <c r="L89389" i="1"/>
  <c r="K89390" i="1"/>
  <c r="L89390" i="1"/>
  <c r="K89391" i="1"/>
  <c r="L89391" i="1"/>
  <c r="K89392" i="1"/>
  <c r="L89392" i="1"/>
  <c r="K89393" i="1"/>
  <c r="L89393" i="1"/>
  <c r="K89394" i="1"/>
  <c r="L89394" i="1"/>
  <c r="K89395" i="1"/>
  <c r="L89395" i="1"/>
  <c r="K89396" i="1"/>
  <c r="L89396" i="1"/>
  <c r="K89397" i="1"/>
  <c r="L89397" i="1"/>
  <c r="K89398" i="1"/>
  <c r="L89398" i="1"/>
  <c r="K89399" i="1"/>
  <c r="L89399" i="1"/>
  <c r="K89400" i="1"/>
  <c r="L89400" i="1"/>
  <c r="K89401" i="1"/>
  <c r="L89401" i="1"/>
  <c r="K89402" i="1"/>
  <c r="L89402" i="1"/>
  <c r="K89403" i="1"/>
  <c r="L89403" i="1"/>
  <c r="K89404" i="1"/>
  <c r="L89404" i="1"/>
  <c r="K89405" i="1"/>
  <c r="L89405" i="1"/>
  <c r="K89406" i="1"/>
  <c r="L89406" i="1"/>
  <c r="K89407" i="1"/>
  <c r="L89407" i="1"/>
  <c r="K89408" i="1"/>
  <c r="L89408" i="1"/>
  <c r="K89409" i="1"/>
  <c r="L89409" i="1"/>
  <c r="K89410" i="1"/>
  <c r="L89410" i="1"/>
  <c r="K89411" i="1"/>
  <c r="L89411" i="1"/>
  <c r="K89412" i="1"/>
  <c r="L89412" i="1"/>
  <c r="K89413" i="1"/>
  <c r="L89413" i="1"/>
  <c r="K89414" i="1"/>
  <c r="L89414" i="1"/>
  <c r="K89415" i="1"/>
  <c r="L89415" i="1"/>
  <c r="K89416" i="1"/>
  <c r="L89416" i="1"/>
  <c r="K89417" i="1"/>
  <c r="L89417" i="1"/>
  <c r="K89418" i="1"/>
  <c r="L89418" i="1"/>
  <c r="K89419" i="1"/>
  <c r="L89419" i="1"/>
  <c r="K89420" i="1"/>
  <c r="L89420" i="1"/>
  <c r="K89421" i="1"/>
  <c r="L89421" i="1"/>
  <c r="K89422" i="1"/>
  <c r="L89422" i="1"/>
  <c r="K89423" i="1"/>
  <c r="L89423" i="1"/>
  <c r="K89424" i="1"/>
  <c r="L89424" i="1"/>
  <c r="K89425" i="1"/>
  <c r="L89425" i="1"/>
  <c r="K89426" i="1"/>
  <c r="L89426" i="1"/>
  <c r="K89427" i="1"/>
  <c r="L89427" i="1"/>
  <c r="K89428" i="1"/>
  <c r="L89428" i="1"/>
  <c r="K89429" i="1"/>
  <c r="L89429" i="1"/>
  <c r="K89430" i="1"/>
  <c r="L89430" i="1"/>
  <c r="K89431" i="1"/>
  <c r="L89431" i="1"/>
  <c r="K89432" i="1"/>
  <c r="L89432" i="1"/>
  <c r="K89433" i="1"/>
  <c r="L89433" i="1"/>
  <c r="K89434" i="1"/>
  <c r="L89434" i="1"/>
  <c r="K89435" i="1"/>
  <c r="L89435" i="1"/>
  <c r="K89436" i="1"/>
  <c r="L89436" i="1"/>
  <c r="K89437" i="1"/>
  <c r="L89437" i="1"/>
  <c r="K89438" i="1"/>
  <c r="L89438" i="1"/>
  <c r="K89439" i="1"/>
  <c r="L89439" i="1"/>
  <c r="K89440" i="1"/>
  <c r="L89440" i="1"/>
  <c r="K89441" i="1"/>
  <c r="L89441" i="1"/>
  <c r="K89442" i="1"/>
  <c r="L89442" i="1"/>
  <c r="K89443" i="1"/>
  <c r="L89443" i="1"/>
  <c r="K89444" i="1"/>
  <c r="L89444" i="1"/>
  <c r="K89445" i="1"/>
  <c r="L89445" i="1"/>
  <c r="K89446" i="1"/>
  <c r="L89446" i="1"/>
  <c r="K89447" i="1"/>
  <c r="L89447" i="1"/>
  <c r="K89448" i="1"/>
  <c r="L89448" i="1"/>
  <c r="K89449" i="1"/>
  <c r="L89449" i="1"/>
  <c r="K89450" i="1"/>
  <c r="L89450" i="1"/>
  <c r="K89451" i="1"/>
  <c r="L89451" i="1"/>
  <c r="K89452" i="1"/>
  <c r="L89452" i="1"/>
  <c r="K89453" i="1"/>
  <c r="L89453" i="1"/>
  <c r="K89454" i="1"/>
  <c r="L89454" i="1"/>
  <c r="K89455" i="1"/>
  <c r="L89455" i="1"/>
  <c r="K89456" i="1"/>
  <c r="L89456" i="1"/>
  <c r="K89457" i="1"/>
  <c r="L89457" i="1"/>
  <c r="K89458" i="1"/>
  <c r="L89458" i="1"/>
  <c r="K89459" i="1"/>
  <c r="L89459" i="1"/>
  <c r="K89460" i="1"/>
  <c r="L89460" i="1"/>
  <c r="K89461" i="1"/>
  <c r="L89461" i="1"/>
  <c r="K89462" i="1"/>
  <c r="L89462" i="1"/>
  <c r="K89463" i="1"/>
  <c r="L89463" i="1"/>
  <c r="K89464" i="1"/>
  <c r="L89464" i="1"/>
  <c r="K89465" i="1"/>
  <c r="L89465" i="1"/>
  <c r="K89466" i="1"/>
  <c r="L89466" i="1"/>
  <c r="K89467" i="1"/>
  <c r="L89467" i="1"/>
  <c r="K89468" i="1"/>
  <c r="L89468" i="1"/>
  <c r="K89469" i="1"/>
  <c r="L89469" i="1"/>
  <c r="K89470" i="1"/>
  <c r="L89470" i="1"/>
  <c r="K89471" i="1"/>
  <c r="L89471" i="1"/>
  <c r="K89472" i="1"/>
  <c r="L89472" i="1"/>
  <c r="K89473" i="1"/>
  <c r="L89473" i="1"/>
  <c r="K89474" i="1"/>
  <c r="L89474" i="1"/>
  <c r="K89475" i="1"/>
  <c r="L89475" i="1"/>
  <c r="K89476" i="1"/>
  <c r="L89476" i="1"/>
  <c r="K89477" i="1"/>
  <c r="L89477" i="1"/>
  <c r="K89478" i="1"/>
  <c r="L89478" i="1"/>
  <c r="K89479" i="1"/>
  <c r="L89479" i="1"/>
  <c r="K89480" i="1"/>
  <c r="L89480" i="1"/>
  <c r="K89481" i="1"/>
  <c r="L89481" i="1"/>
  <c r="K89482" i="1"/>
  <c r="L89482" i="1"/>
  <c r="K89483" i="1"/>
  <c r="L89483" i="1"/>
  <c r="K89484" i="1"/>
  <c r="L89484" i="1"/>
  <c r="K89485" i="1"/>
  <c r="L89485" i="1"/>
  <c r="K89486" i="1"/>
  <c r="L89486" i="1"/>
  <c r="K89487" i="1"/>
  <c r="L89487" i="1"/>
  <c r="K89488" i="1"/>
  <c r="L89488" i="1"/>
  <c r="K89489" i="1"/>
  <c r="L89489" i="1"/>
  <c r="K89490" i="1"/>
  <c r="L89490" i="1"/>
  <c r="K89491" i="1"/>
  <c r="L89491" i="1"/>
  <c r="K89492" i="1"/>
  <c r="L89492" i="1"/>
  <c r="K89493" i="1"/>
  <c r="L89493" i="1"/>
  <c r="K89494" i="1"/>
  <c r="L89494" i="1"/>
  <c r="K89495" i="1"/>
  <c r="L89495" i="1"/>
  <c r="K89496" i="1"/>
  <c r="L89496" i="1"/>
  <c r="K89497" i="1"/>
  <c r="L89497" i="1"/>
  <c r="K89498" i="1"/>
  <c r="L89498" i="1"/>
  <c r="K89499" i="1"/>
  <c r="L89499" i="1"/>
  <c r="K89500" i="1"/>
  <c r="L89500" i="1"/>
  <c r="K89501" i="1"/>
  <c r="L89501" i="1"/>
  <c r="K89502" i="1"/>
  <c r="L89502" i="1"/>
  <c r="K89503" i="1"/>
  <c r="L89503" i="1"/>
  <c r="K89504" i="1"/>
  <c r="L89504" i="1"/>
  <c r="K89505" i="1"/>
  <c r="L89505" i="1"/>
  <c r="K89506" i="1"/>
  <c r="L89506" i="1"/>
  <c r="K89507" i="1"/>
  <c r="L89507" i="1"/>
  <c r="K89508" i="1"/>
  <c r="L89508" i="1"/>
  <c r="K89509" i="1"/>
  <c r="L89509" i="1"/>
  <c r="K89510" i="1"/>
  <c r="L89510" i="1"/>
  <c r="K89511" i="1"/>
  <c r="L89511" i="1"/>
  <c r="K89512" i="1"/>
  <c r="L89512" i="1"/>
  <c r="K89513" i="1"/>
  <c r="L89513" i="1"/>
  <c r="K89514" i="1"/>
  <c r="L89514" i="1"/>
  <c r="K89515" i="1"/>
  <c r="L89515" i="1"/>
  <c r="K89516" i="1"/>
  <c r="L89516" i="1"/>
  <c r="K89517" i="1"/>
  <c r="L89517" i="1"/>
  <c r="K89518" i="1"/>
  <c r="L89518" i="1"/>
  <c r="K89519" i="1"/>
  <c r="L89519" i="1"/>
  <c r="K89520" i="1"/>
  <c r="L89520" i="1"/>
  <c r="K89521" i="1"/>
  <c r="L89521" i="1"/>
  <c r="K89522" i="1"/>
  <c r="L89522" i="1"/>
  <c r="K89523" i="1"/>
  <c r="L89523" i="1"/>
  <c r="K89524" i="1"/>
  <c r="L89524" i="1"/>
  <c r="K89525" i="1"/>
  <c r="L89525" i="1"/>
  <c r="K89526" i="1"/>
  <c r="L89526" i="1"/>
  <c r="K89527" i="1"/>
  <c r="L89527" i="1"/>
  <c r="K89528" i="1"/>
  <c r="L89528" i="1"/>
  <c r="K89529" i="1"/>
  <c r="L89529" i="1"/>
  <c r="K89530" i="1"/>
  <c r="L89530" i="1"/>
  <c r="K89531" i="1"/>
  <c r="L89531" i="1"/>
  <c r="K89532" i="1"/>
  <c r="L89532" i="1"/>
  <c r="K89533" i="1"/>
  <c r="L89533" i="1"/>
  <c r="K89534" i="1"/>
  <c r="L89534" i="1"/>
  <c r="K89535" i="1"/>
  <c r="L89535" i="1"/>
  <c r="K89536" i="1"/>
  <c r="L89536" i="1"/>
  <c r="K89537" i="1"/>
  <c r="L89537" i="1"/>
  <c r="K89538" i="1"/>
  <c r="L89538" i="1"/>
  <c r="K89539" i="1"/>
  <c r="L89539" i="1"/>
  <c r="K89540" i="1"/>
  <c r="L89540" i="1"/>
  <c r="K89541" i="1"/>
  <c r="L89541" i="1"/>
  <c r="K89542" i="1"/>
  <c r="L89542" i="1"/>
  <c r="K89543" i="1"/>
  <c r="L89543" i="1"/>
  <c r="K89544" i="1"/>
  <c r="L89544" i="1"/>
  <c r="K89545" i="1"/>
  <c r="L89545" i="1"/>
  <c r="K89546" i="1"/>
  <c r="L89546" i="1"/>
  <c r="K89547" i="1"/>
  <c r="L89547" i="1"/>
  <c r="K89548" i="1"/>
  <c r="L89548" i="1"/>
  <c r="K89549" i="1"/>
  <c r="L89549" i="1"/>
  <c r="K89550" i="1"/>
  <c r="L89550" i="1"/>
  <c r="K89551" i="1"/>
  <c r="L89551" i="1"/>
  <c r="K89552" i="1"/>
  <c r="L89552" i="1"/>
  <c r="K89553" i="1"/>
  <c r="L89553" i="1"/>
  <c r="K89554" i="1"/>
  <c r="L89554" i="1"/>
  <c r="K89555" i="1"/>
  <c r="L89555" i="1"/>
  <c r="K89556" i="1"/>
  <c r="L89556" i="1"/>
  <c r="K89557" i="1"/>
  <c r="L89557" i="1"/>
  <c r="K89558" i="1"/>
  <c r="L89558" i="1"/>
  <c r="K89559" i="1"/>
  <c r="L89559" i="1"/>
  <c r="K89560" i="1"/>
  <c r="L89560" i="1"/>
  <c r="K89561" i="1"/>
  <c r="L89561" i="1"/>
  <c r="K89562" i="1"/>
  <c r="L89562" i="1"/>
  <c r="K89563" i="1"/>
  <c r="L89563" i="1"/>
  <c r="K89564" i="1"/>
  <c r="L89564" i="1"/>
  <c r="K89565" i="1"/>
  <c r="L89565" i="1"/>
  <c r="K89566" i="1"/>
  <c r="L89566" i="1"/>
  <c r="K89567" i="1"/>
  <c r="L89567" i="1"/>
  <c r="K89568" i="1"/>
  <c r="L89568" i="1"/>
  <c r="K89569" i="1"/>
  <c r="L89569" i="1"/>
  <c r="K89570" i="1"/>
  <c r="L89570" i="1"/>
  <c r="K89571" i="1"/>
  <c r="L89571" i="1"/>
  <c r="K89572" i="1"/>
  <c r="L89572" i="1"/>
  <c r="K89573" i="1"/>
  <c r="L89573" i="1"/>
  <c r="K89574" i="1"/>
  <c r="L89574" i="1"/>
  <c r="K89575" i="1"/>
  <c r="L89575" i="1"/>
  <c r="K89576" i="1"/>
  <c r="L89576" i="1"/>
  <c r="K89577" i="1"/>
  <c r="L89577" i="1"/>
  <c r="K89578" i="1"/>
  <c r="L89578" i="1"/>
  <c r="K89579" i="1"/>
  <c r="L89579" i="1"/>
  <c r="K89580" i="1"/>
  <c r="L89580" i="1"/>
  <c r="K89581" i="1"/>
  <c r="L89581" i="1"/>
  <c r="K89582" i="1"/>
  <c r="L89582" i="1"/>
  <c r="K89583" i="1"/>
  <c r="L89583" i="1"/>
  <c r="K89584" i="1"/>
  <c r="L89584" i="1"/>
  <c r="K89585" i="1"/>
  <c r="L89585" i="1"/>
  <c r="K89586" i="1"/>
  <c r="L89586" i="1"/>
  <c r="K89587" i="1"/>
  <c r="L89587" i="1"/>
  <c r="K89588" i="1"/>
  <c r="L89588" i="1"/>
  <c r="K89589" i="1"/>
  <c r="L89589" i="1"/>
  <c r="K89590" i="1"/>
  <c r="L89590" i="1"/>
  <c r="K89591" i="1"/>
  <c r="L89591" i="1"/>
  <c r="K89592" i="1"/>
  <c r="L89592" i="1"/>
  <c r="K89593" i="1"/>
  <c r="L89593" i="1"/>
  <c r="K89594" i="1"/>
  <c r="L89594" i="1"/>
  <c r="K89595" i="1"/>
  <c r="L89595" i="1"/>
  <c r="K89596" i="1"/>
  <c r="L89596" i="1"/>
  <c r="K89597" i="1"/>
  <c r="L89597" i="1"/>
  <c r="K89598" i="1"/>
  <c r="L89598" i="1"/>
  <c r="K89599" i="1"/>
  <c r="L89599" i="1"/>
  <c r="K89600" i="1"/>
  <c r="L89600" i="1"/>
  <c r="K89601" i="1"/>
  <c r="L89601" i="1"/>
  <c r="K89602" i="1"/>
  <c r="L89602" i="1"/>
  <c r="K89603" i="1"/>
  <c r="L89603" i="1"/>
  <c r="K89604" i="1"/>
  <c r="L89604" i="1"/>
  <c r="K89605" i="1"/>
  <c r="L89605" i="1"/>
  <c r="K89606" i="1"/>
  <c r="L89606" i="1"/>
  <c r="K89607" i="1"/>
  <c r="L89607" i="1"/>
  <c r="K89608" i="1"/>
  <c r="L89608" i="1"/>
  <c r="K89609" i="1"/>
  <c r="L89609" i="1"/>
  <c r="K89610" i="1"/>
  <c r="L89610" i="1"/>
  <c r="K89611" i="1"/>
  <c r="L89611" i="1"/>
  <c r="K89612" i="1"/>
  <c r="L89612" i="1"/>
  <c r="K89613" i="1"/>
  <c r="L89613" i="1"/>
  <c r="K89614" i="1"/>
  <c r="L89614" i="1"/>
  <c r="K89615" i="1"/>
  <c r="L89615" i="1"/>
  <c r="K89616" i="1"/>
  <c r="L89616" i="1"/>
  <c r="K89617" i="1"/>
  <c r="L89617" i="1"/>
  <c r="K89618" i="1"/>
  <c r="L89618" i="1"/>
  <c r="K89619" i="1"/>
  <c r="L89619" i="1"/>
  <c r="K89620" i="1"/>
  <c r="L89620" i="1"/>
  <c r="K89621" i="1"/>
  <c r="L89621" i="1"/>
  <c r="K89622" i="1"/>
  <c r="L89622" i="1"/>
  <c r="K89623" i="1"/>
  <c r="L89623" i="1"/>
  <c r="K89624" i="1"/>
  <c r="L89624" i="1"/>
  <c r="K89625" i="1"/>
  <c r="L89625" i="1"/>
  <c r="K89626" i="1"/>
  <c r="L89626" i="1"/>
  <c r="K89627" i="1"/>
  <c r="L89627" i="1"/>
  <c r="K89628" i="1"/>
  <c r="L89628" i="1"/>
  <c r="K89629" i="1"/>
  <c r="L89629" i="1"/>
  <c r="K89630" i="1"/>
  <c r="L89630" i="1"/>
  <c r="K89631" i="1"/>
  <c r="L89631" i="1"/>
  <c r="K89632" i="1"/>
  <c r="L89632" i="1"/>
  <c r="K89633" i="1"/>
  <c r="L89633" i="1"/>
  <c r="K89634" i="1"/>
  <c r="L89634" i="1"/>
  <c r="K89635" i="1"/>
  <c r="L89635" i="1"/>
  <c r="K89636" i="1"/>
  <c r="L89636" i="1"/>
  <c r="K89637" i="1"/>
  <c r="L89637" i="1"/>
  <c r="K89638" i="1"/>
  <c r="L89638" i="1"/>
  <c r="K89639" i="1"/>
  <c r="L89639" i="1"/>
  <c r="K89640" i="1"/>
  <c r="L89640" i="1"/>
  <c r="K89641" i="1"/>
  <c r="L89641" i="1"/>
  <c r="K89642" i="1"/>
  <c r="L89642" i="1"/>
  <c r="K89643" i="1"/>
  <c r="L89643" i="1"/>
  <c r="K89644" i="1"/>
  <c r="L89644" i="1"/>
  <c r="K89645" i="1"/>
  <c r="L89645" i="1"/>
  <c r="K89646" i="1"/>
  <c r="L89646" i="1"/>
  <c r="K89647" i="1"/>
  <c r="L89647" i="1"/>
  <c r="K89648" i="1"/>
  <c r="L89648" i="1"/>
  <c r="K89649" i="1"/>
  <c r="L89649" i="1"/>
  <c r="K89650" i="1"/>
  <c r="L89650" i="1"/>
  <c r="K89651" i="1"/>
  <c r="L89651" i="1"/>
  <c r="K89652" i="1"/>
  <c r="L89652" i="1"/>
  <c r="K89653" i="1"/>
  <c r="L89653" i="1"/>
  <c r="K89654" i="1"/>
  <c r="L89654" i="1"/>
  <c r="K89655" i="1"/>
  <c r="L89655" i="1"/>
  <c r="K89656" i="1"/>
  <c r="L89656" i="1"/>
  <c r="K89657" i="1"/>
  <c r="L89657" i="1"/>
  <c r="K89658" i="1"/>
  <c r="L89658" i="1"/>
  <c r="K89659" i="1"/>
  <c r="L89659" i="1"/>
  <c r="K89660" i="1"/>
  <c r="L89660" i="1"/>
  <c r="K89661" i="1"/>
  <c r="L89661" i="1"/>
  <c r="K89662" i="1"/>
  <c r="L89662" i="1"/>
  <c r="K89663" i="1"/>
  <c r="L89663" i="1"/>
  <c r="K89664" i="1"/>
  <c r="L89664" i="1"/>
  <c r="K89665" i="1"/>
  <c r="L89665" i="1"/>
  <c r="K89666" i="1"/>
  <c r="L89666" i="1"/>
  <c r="K89667" i="1"/>
  <c r="L89667" i="1"/>
  <c r="K89668" i="1"/>
  <c r="L89668" i="1"/>
  <c r="K89669" i="1"/>
  <c r="L89669" i="1"/>
  <c r="K89670" i="1"/>
  <c r="L89670" i="1"/>
  <c r="K89671" i="1"/>
  <c r="L89671" i="1"/>
  <c r="K89672" i="1"/>
  <c r="L89672" i="1"/>
  <c r="K89673" i="1"/>
  <c r="L89673" i="1"/>
  <c r="K89674" i="1"/>
  <c r="L89674" i="1"/>
  <c r="K89675" i="1"/>
  <c r="L89675" i="1"/>
  <c r="K89676" i="1"/>
  <c r="L89676" i="1"/>
  <c r="K89677" i="1"/>
  <c r="L89677" i="1"/>
  <c r="K89678" i="1"/>
  <c r="L89678" i="1"/>
  <c r="K89679" i="1"/>
  <c r="L89679" i="1"/>
  <c r="K89680" i="1"/>
  <c r="L89680" i="1"/>
  <c r="K89681" i="1"/>
  <c r="L89681" i="1"/>
  <c r="K89682" i="1"/>
  <c r="L89682" i="1"/>
  <c r="K89683" i="1"/>
  <c r="L89683" i="1"/>
  <c r="K89684" i="1"/>
  <c r="L89684" i="1"/>
  <c r="K89685" i="1"/>
  <c r="L89685" i="1"/>
  <c r="K89686" i="1"/>
  <c r="L89686" i="1"/>
  <c r="K89687" i="1"/>
  <c r="L89687" i="1"/>
  <c r="K89688" i="1"/>
  <c r="L89688" i="1"/>
  <c r="K89689" i="1"/>
  <c r="L89689" i="1"/>
  <c r="K89690" i="1"/>
  <c r="L89690" i="1"/>
  <c r="K89691" i="1"/>
  <c r="L89691" i="1"/>
  <c r="K89692" i="1"/>
  <c r="L89692" i="1"/>
  <c r="K89693" i="1"/>
  <c r="L89693" i="1"/>
  <c r="K89694" i="1"/>
  <c r="L89694" i="1"/>
  <c r="K89695" i="1"/>
  <c r="L89695" i="1"/>
  <c r="K89696" i="1"/>
  <c r="L89696" i="1"/>
  <c r="K89697" i="1"/>
  <c r="L89697" i="1"/>
  <c r="K89698" i="1"/>
  <c r="L89698" i="1"/>
  <c r="K89699" i="1"/>
  <c r="L89699" i="1"/>
  <c r="K89700" i="1"/>
  <c r="L89700" i="1"/>
  <c r="K89701" i="1"/>
  <c r="L89701" i="1"/>
  <c r="K89702" i="1"/>
  <c r="L89702" i="1"/>
  <c r="K89703" i="1"/>
  <c r="L89703" i="1"/>
  <c r="K89704" i="1"/>
  <c r="L89704" i="1"/>
  <c r="K89705" i="1"/>
  <c r="L89705" i="1"/>
  <c r="K89706" i="1"/>
  <c r="L89706" i="1"/>
  <c r="K89707" i="1"/>
  <c r="L89707" i="1"/>
  <c r="K89708" i="1"/>
  <c r="L89708" i="1"/>
  <c r="K89709" i="1"/>
  <c r="L89709" i="1"/>
  <c r="K89710" i="1"/>
  <c r="L89710" i="1"/>
  <c r="K89711" i="1"/>
  <c r="L89711" i="1"/>
  <c r="K89712" i="1"/>
  <c r="L89712" i="1"/>
  <c r="K89713" i="1"/>
  <c r="L89713" i="1"/>
  <c r="K89714" i="1"/>
  <c r="L89714" i="1"/>
  <c r="K89715" i="1"/>
  <c r="L89715" i="1"/>
  <c r="K89716" i="1"/>
  <c r="L89716" i="1"/>
  <c r="K89717" i="1"/>
  <c r="L89717" i="1"/>
  <c r="K89718" i="1"/>
  <c r="L89718" i="1"/>
  <c r="K89719" i="1"/>
  <c r="L89719" i="1"/>
  <c r="K89720" i="1"/>
  <c r="L89720" i="1"/>
  <c r="K89721" i="1"/>
  <c r="L89721" i="1"/>
  <c r="K89722" i="1"/>
  <c r="L89722" i="1"/>
  <c r="K89723" i="1"/>
  <c r="L89723" i="1"/>
  <c r="K89724" i="1"/>
  <c r="L89724" i="1"/>
  <c r="K89725" i="1"/>
  <c r="L89725" i="1"/>
  <c r="K89726" i="1"/>
  <c r="L89726" i="1"/>
  <c r="K89727" i="1"/>
  <c r="L89727" i="1"/>
  <c r="K89728" i="1"/>
  <c r="L89728" i="1"/>
  <c r="K89729" i="1"/>
  <c r="L89729" i="1"/>
  <c r="K89730" i="1"/>
  <c r="L89730" i="1"/>
  <c r="K89731" i="1"/>
  <c r="L89731" i="1"/>
  <c r="K89732" i="1"/>
  <c r="L89732" i="1"/>
  <c r="K89733" i="1"/>
  <c r="L89733" i="1"/>
  <c r="K89734" i="1"/>
  <c r="L89734" i="1"/>
  <c r="K89735" i="1"/>
  <c r="L89735" i="1"/>
  <c r="K89736" i="1"/>
  <c r="L89736" i="1"/>
  <c r="K89737" i="1"/>
  <c r="L89737" i="1"/>
  <c r="K89738" i="1"/>
  <c r="L89738" i="1"/>
  <c r="K89739" i="1"/>
  <c r="L89739" i="1"/>
  <c r="K89740" i="1"/>
  <c r="L89740" i="1"/>
  <c r="K89741" i="1"/>
  <c r="L89741" i="1"/>
  <c r="K89742" i="1"/>
  <c r="L89742" i="1"/>
  <c r="K89743" i="1"/>
  <c r="L89743" i="1"/>
  <c r="K89744" i="1"/>
  <c r="L89744" i="1"/>
  <c r="K89745" i="1"/>
  <c r="L89745" i="1"/>
  <c r="K89746" i="1"/>
  <c r="L89746" i="1"/>
  <c r="K89747" i="1"/>
  <c r="L89747" i="1"/>
  <c r="K89748" i="1"/>
  <c r="L89748" i="1"/>
  <c r="K89749" i="1"/>
  <c r="L89749" i="1"/>
  <c r="K89750" i="1"/>
  <c r="L89750" i="1"/>
  <c r="K89751" i="1"/>
  <c r="L89751" i="1"/>
  <c r="K89752" i="1"/>
  <c r="L89752" i="1"/>
  <c r="K89753" i="1"/>
  <c r="L89753" i="1"/>
  <c r="K89754" i="1"/>
  <c r="L89754" i="1"/>
  <c r="K89755" i="1"/>
  <c r="L89755" i="1"/>
  <c r="K89756" i="1"/>
  <c r="L89756" i="1"/>
  <c r="K89757" i="1"/>
  <c r="L89757" i="1"/>
  <c r="K89758" i="1"/>
  <c r="L89758" i="1"/>
  <c r="K89759" i="1"/>
  <c r="L89759" i="1"/>
  <c r="K89760" i="1"/>
  <c r="L89760" i="1"/>
  <c r="K89761" i="1"/>
  <c r="L89761" i="1"/>
  <c r="K89762" i="1"/>
  <c r="L89762" i="1"/>
  <c r="K89763" i="1"/>
  <c r="L89763" i="1"/>
  <c r="K89764" i="1"/>
  <c r="L89764" i="1"/>
  <c r="K89765" i="1"/>
  <c r="L89765" i="1"/>
  <c r="K89766" i="1"/>
  <c r="L89766" i="1"/>
  <c r="K89767" i="1"/>
  <c r="L89767" i="1"/>
  <c r="K89768" i="1"/>
  <c r="L89768" i="1"/>
  <c r="K89769" i="1"/>
  <c r="L89769" i="1"/>
  <c r="K89770" i="1"/>
  <c r="L89770" i="1"/>
  <c r="K89771" i="1"/>
  <c r="L89771" i="1"/>
  <c r="K89772" i="1"/>
  <c r="L89772" i="1"/>
  <c r="K89773" i="1"/>
  <c r="L89773" i="1"/>
  <c r="K89774" i="1"/>
  <c r="L89774" i="1"/>
  <c r="K89775" i="1"/>
  <c r="L89775" i="1"/>
  <c r="K89776" i="1"/>
  <c r="L89776" i="1"/>
  <c r="K89777" i="1"/>
  <c r="L89777" i="1"/>
  <c r="K89778" i="1"/>
  <c r="L89778" i="1"/>
  <c r="K89779" i="1"/>
  <c r="L89779" i="1"/>
  <c r="K89780" i="1"/>
  <c r="L89780" i="1"/>
  <c r="K89781" i="1"/>
  <c r="L89781" i="1"/>
  <c r="K89782" i="1"/>
  <c r="L89782" i="1"/>
  <c r="K89783" i="1"/>
  <c r="L89783" i="1"/>
  <c r="K89784" i="1"/>
  <c r="L89784" i="1"/>
  <c r="K89785" i="1"/>
  <c r="L89785" i="1"/>
  <c r="K89786" i="1"/>
  <c r="L89786" i="1"/>
  <c r="K89787" i="1"/>
  <c r="L89787" i="1"/>
  <c r="K89788" i="1"/>
  <c r="L89788" i="1"/>
  <c r="K89789" i="1"/>
  <c r="L89789" i="1"/>
  <c r="K89790" i="1"/>
  <c r="L89790" i="1"/>
  <c r="K89791" i="1"/>
  <c r="L89791" i="1"/>
  <c r="K89792" i="1"/>
  <c r="L89792" i="1"/>
  <c r="K89793" i="1"/>
  <c r="L89793" i="1"/>
  <c r="K89794" i="1"/>
  <c r="L89794" i="1"/>
  <c r="K89795" i="1"/>
  <c r="L89795" i="1"/>
  <c r="K89796" i="1"/>
  <c r="L89796" i="1"/>
  <c r="K89797" i="1"/>
  <c r="L89797" i="1"/>
  <c r="K89798" i="1"/>
  <c r="L89798" i="1"/>
  <c r="K89799" i="1"/>
  <c r="L89799" i="1"/>
  <c r="K89800" i="1"/>
  <c r="L89800" i="1"/>
  <c r="K89801" i="1"/>
  <c r="L89801" i="1"/>
  <c r="K89802" i="1"/>
  <c r="L89802" i="1"/>
  <c r="K89803" i="1"/>
  <c r="L89803" i="1"/>
  <c r="K89804" i="1"/>
  <c r="L89804" i="1"/>
  <c r="K89805" i="1"/>
  <c r="L89805" i="1"/>
  <c r="K89806" i="1"/>
  <c r="L89806" i="1"/>
  <c r="K89807" i="1"/>
  <c r="L89807" i="1"/>
  <c r="K89808" i="1"/>
  <c r="L89808" i="1"/>
  <c r="K89809" i="1"/>
  <c r="L89809" i="1"/>
  <c r="K89810" i="1"/>
  <c r="L89810" i="1"/>
  <c r="K89811" i="1"/>
  <c r="L89811" i="1"/>
  <c r="K89812" i="1"/>
  <c r="L89812" i="1"/>
  <c r="K89813" i="1"/>
  <c r="L89813" i="1"/>
  <c r="K89814" i="1"/>
  <c r="L89814" i="1"/>
  <c r="K89815" i="1"/>
  <c r="L89815" i="1"/>
  <c r="K89816" i="1"/>
  <c r="L89816" i="1"/>
  <c r="K89817" i="1"/>
  <c r="L89817" i="1"/>
  <c r="K89818" i="1"/>
  <c r="L89818" i="1"/>
  <c r="K89819" i="1"/>
  <c r="L89819" i="1"/>
  <c r="K89820" i="1"/>
  <c r="L89820" i="1"/>
  <c r="K89821" i="1"/>
  <c r="L89821" i="1"/>
  <c r="K89822" i="1"/>
  <c r="L89822" i="1"/>
  <c r="K89823" i="1"/>
  <c r="L89823" i="1"/>
  <c r="K89824" i="1"/>
  <c r="L89824" i="1"/>
  <c r="K89825" i="1"/>
  <c r="L89825" i="1"/>
  <c r="K89826" i="1"/>
  <c r="L89826" i="1"/>
  <c r="K89827" i="1"/>
  <c r="L89827" i="1"/>
  <c r="K89828" i="1"/>
  <c r="L89828" i="1"/>
  <c r="K89829" i="1"/>
  <c r="L89829" i="1"/>
  <c r="K89830" i="1"/>
  <c r="L89830" i="1"/>
  <c r="K89831" i="1"/>
  <c r="L89831" i="1"/>
  <c r="K89832" i="1"/>
  <c r="L89832" i="1"/>
  <c r="K89833" i="1"/>
  <c r="L89833" i="1"/>
  <c r="K89834" i="1"/>
  <c r="L89834" i="1"/>
  <c r="K89835" i="1"/>
  <c r="L89835" i="1"/>
  <c r="K89836" i="1"/>
  <c r="L89836" i="1"/>
  <c r="K89837" i="1"/>
  <c r="L89837" i="1"/>
  <c r="K89838" i="1"/>
  <c r="L89838" i="1"/>
  <c r="K89839" i="1"/>
  <c r="L89839" i="1"/>
  <c r="K89840" i="1"/>
  <c r="L89840" i="1"/>
  <c r="K89841" i="1"/>
  <c r="L89841" i="1"/>
  <c r="K89842" i="1"/>
  <c r="L89842" i="1"/>
  <c r="K89843" i="1"/>
  <c r="L89843" i="1"/>
  <c r="K89844" i="1"/>
  <c r="L89844" i="1"/>
  <c r="K89845" i="1"/>
  <c r="L89845" i="1"/>
  <c r="K89846" i="1"/>
  <c r="L89846" i="1"/>
  <c r="K89847" i="1"/>
  <c r="L89847" i="1"/>
  <c r="K89848" i="1"/>
  <c r="L89848" i="1"/>
  <c r="K89849" i="1"/>
  <c r="L89849" i="1"/>
  <c r="K89850" i="1"/>
  <c r="L89850" i="1"/>
  <c r="K89851" i="1"/>
  <c r="L89851" i="1"/>
  <c r="K89852" i="1"/>
  <c r="L89852" i="1"/>
  <c r="K89853" i="1"/>
  <c r="L89853" i="1"/>
  <c r="K89854" i="1"/>
  <c r="L89854" i="1"/>
  <c r="K89855" i="1"/>
  <c r="L89855" i="1"/>
  <c r="K89856" i="1"/>
  <c r="L89856" i="1"/>
  <c r="K89857" i="1"/>
  <c r="L89857" i="1"/>
  <c r="K89858" i="1"/>
  <c r="L89858" i="1"/>
  <c r="K89859" i="1"/>
  <c r="L89859" i="1"/>
  <c r="K89860" i="1"/>
  <c r="L89860" i="1"/>
  <c r="K89861" i="1"/>
  <c r="L89861" i="1"/>
  <c r="K89862" i="1"/>
  <c r="L89862" i="1"/>
  <c r="K89863" i="1"/>
  <c r="L89863" i="1"/>
  <c r="K89864" i="1"/>
  <c r="L89864" i="1"/>
  <c r="K89865" i="1"/>
  <c r="L89865" i="1"/>
  <c r="K89866" i="1"/>
  <c r="L89866" i="1"/>
  <c r="K89867" i="1"/>
  <c r="L89867" i="1"/>
  <c r="K89868" i="1"/>
  <c r="L89868" i="1"/>
  <c r="K89869" i="1"/>
  <c r="L89869" i="1"/>
  <c r="K89870" i="1"/>
  <c r="L89870" i="1"/>
  <c r="K89871" i="1"/>
  <c r="L89871" i="1"/>
  <c r="K89872" i="1"/>
  <c r="L89872" i="1"/>
  <c r="K89873" i="1"/>
  <c r="L89873" i="1"/>
  <c r="K89874" i="1"/>
  <c r="L89874" i="1"/>
  <c r="K89875" i="1"/>
  <c r="L89875" i="1"/>
  <c r="K89876" i="1"/>
  <c r="L89876" i="1"/>
  <c r="K89877" i="1"/>
  <c r="L89877" i="1"/>
  <c r="K89878" i="1"/>
  <c r="L89878" i="1"/>
  <c r="K89879" i="1"/>
  <c r="L89879" i="1"/>
  <c r="K89880" i="1"/>
  <c r="L89880" i="1"/>
  <c r="K89881" i="1"/>
  <c r="L89881" i="1"/>
  <c r="K89882" i="1"/>
  <c r="L89882" i="1"/>
  <c r="K89883" i="1"/>
  <c r="L89883" i="1"/>
  <c r="K89884" i="1"/>
  <c r="L89884" i="1"/>
  <c r="K89885" i="1"/>
  <c r="L89885" i="1"/>
  <c r="K89886" i="1"/>
  <c r="L89886" i="1"/>
  <c r="K89887" i="1"/>
  <c r="L89887" i="1"/>
  <c r="K89888" i="1"/>
  <c r="L89888" i="1"/>
  <c r="K89889" i="1"/>
  <c r="L89889" i="1"/>
  <c r="K89890" i="1"/>
  <c r="L89890" i="1"/>
  <c r="K89891" i="1"/>
  <c r="L89891" i="1"/>
  <c r="K89892" i="1"/>
  <c r="L89892" i="1"/>
  <c r="K89893" i="1"/>
  <c r="L89893" i="1"/>
  <c r="K89894" i="1"/>
  <c r="L89894" i="1"/>
  <c r="K89895" i="1"/>
  <c r="L89895" i="1"/>
  <c r="K89896" i="1"/>
  <c r="L89896" i="1"/>
  <c r="K89897" i="1"/>
  <c r="L89897" i="1"/>
  <c r="K89898" i="1"/>
  <c r="L89898" i="1"/>
  <c r="K89899" i="1"/>
  <c r="L89899" i="1"/>
  <c r="K89900" i="1"/>
  <c r="L89900" i="1"/>
  <c r="K89901" i="1"/>
  <c r="L89901" i="1"/>
  <c r="K89902" i="1"/>
  <c r="L89902" i="1"/>
  <c r="K89903" i="1"/>
  <c r="L89903" i="1"/>
  <c r="K89904" i="1"/>
  <c r="L89904" i="1"/>
  <c r="K89905" i="1"/>
  <c r="L89905" i="1"/>
  <c r="K89906" i="1"/>
  <c r="L89906" i="1"/>
  <c r="K89907" i="1"/>
  <c r="L89907" i="1"/>
  <c r="K89908" i="1"/>
  <c r="L89908" i="1"/>
  <c r="K89909" i="1"/>
  <c r="L89909" i="1"/>
  <c r="K89910" i="1"/>
  <c r="L89910" i="1"/>
  <c r="K89911" i="1"/>
  <c r="L89911" i="1"/>
  <c r="K89912" i="1"/>
  <c r="L89912" i="1"/>
  <c r="K89913" i="1"/>
  <c r="L89913" i="1"/>
  <c r="K89914" i="1"/>
  <c r="L89914" i="1"/>
  <c r="K89915" i="1"/>
  <c r="L89915" i="1"/>
  <c r="K89916" i="1"/>
  <c r="L89916" i="1"/>
  <c r="K89917" i="1"/>
  <c r="L89917" i="1"/>
  <c r="K89918" i="1"/>
  <c r="L89918" i="1"/>
  <c r="K89919" i="1"/>
  <c r="L89919" i="1"/>
  <c r="K89920" i="1"/>
  <c r="L89920" i="1"/>
  <c r="K89921" i="1"/>
  <c r="L89921" i="1"/>
  <c r="K89922" i="1"/>
  <c r="L89922" i="1"/>
  <c r="K89923" i="1"/>
  <c r="L89923" i="1"/>
  <c r="K89924" i="1"/>
  <c r="L89924" i="1"/>
  <c r="K89925" i="1"/>
  <c r="L89925" i="1"/>
  <c r="K89926" i="1"/>
  <c r="L89926" i="1"/>
  <c r="K89927" i="1"/>
  <c r="L89927" i="1"/>
  <c r="K89928" i="1"/>
  <c r="L89928" i="1"/>
  <c r="K89929" i="1"/>
  <c r="L89929" i="1"/>
  <c r="K89930" i="1"/>
  <c r="L89930" i="1"/>
  <c r="K89931" i="1"/>
  <c r="L89931" i="1"/>
  <c r="K89932" i="1"/>
  <c r="L89932" i="1"/>
  <c r="K89933" i="1"/>
  <c r="L89933" i="1"/>
  <c r="K89934" i="1"/>
  <c r="L89934" i="1"/>
  <c r="K89935" i="1"/>
  <c r="L89935" i="1"/>
  <c r="K89936" i="1"/>
  <c r="L89936" i="1"/>
  <c r="K89937" i="1"/>
  <c r="L89937" i="1"/>
  <c r="K89938" i="1"/>
  <c r="L89938" i="1"/>
  <c r="K89939" i="1"/>
  <c r="L89939" i="1"/>
  <c r="K89940" i="1"/>
  <c r="L89940" i="1"/>
  <c r="K89941" i="1"/>
  <c r="L89941" i="1"/>
  <c r="K89942" i="1"/>
  <c r="L89942" i="1"/>
  <c r="K89943" i="1"/>
  <c r="L89943" i="1"/>
  <c r="K89944" i="1"/>
  <c r="L89944" i="1"/>
  <c r="K89945" i="1"/>
  <c r="L89945" i="1"/>
  <c r="K89946" i="1"/>
  <c r="L89946" i="1"/>
  <c r="K89947" i="1"/>
  <c r="L89947" i="1"/>
  <c r="K89948" i="1"/>
  <c r="L89948" i="1"/>
  <c r="K89949" i="1"/>
  <c r="L89949" i="1"/>
  <c r="K89950" i="1"/>
  <c r="L89950" i="1"/>
  <c r="K89951" i="1"/>
  <c r="L89951" i="1"/>
  <c r="K89952" i="1"/>
  <c r="L89952" i="1"/>
  <c r="K89953" i="1"/>
  <c r="L89953" i="1"/>
  <c r="K89954" i="1"/>
  <c r="L89954" i="1"/>
  <c r="K89955" i="1"/>
  <c r="L89955" i="1"/>
  <c r="K89956" i="1"/>
  <c r="L89956" i="1"/>
  <c r="K89957" i="1"/>
  <c r="L89957" i="1"/>
  <c r="K89958" i="1"/>
  <c r="L89958" i="1"/>
  <c r="K89959" i="1"/>
  <c r="L89959" i="1"/>
  <c r="K89960" i="1"/>
  <c r="L89960" i="1"/>
  <c r="K89961" i="1"/>
  <c r="L89961" i="1"/>
  <c r="K89962" i="1"/>
  <c r="L89962" i="1"/>
  <c r="K89963" i="1"/>
  <c r="L89963" i="1"/>
  <c r="K89964" i="1"/>
  <c r="L89964" i="1"/>
  <c r="K89965" i="1"/>
  <c r="L89965" i="1"/>
  <c r="K89966" i="1"/>
  <c r="L89966" i="1"/>
  <c r="K89967" i="1"/>
  <c r="L89967" i="1"/>
  <c r="K89968" i="1"/>
  <c r="L89968" i="1"/>
  <c r="K89969" i="1"/>
  <c r="L89969" i="1"/>
  <c r="K89970" i="1"/>
  <c r="L89970" i="1"/>
  <c r="K89971" i="1"/>
  <c r="L89971" i="1"/>
  <c r="K89972" i="1"/>
  <c r="L89972" i="1"/>
  <c r="K89973" i="1"/>
  <c r="L89973" i="1"/>
  <c r="K89974" i="1"/>
  <c r="L89974" i="1"/>
  <c r="K89975" i="1"/>
  <c r="L89975" i="1"/>
  <c r="K89976" i="1"/>
  <c r="L89976" i="1"/>
  <c r="K89977" i="1"/>
  <c r="L89977" i="1"/>
  <c r="K89978" i="1"/>
  <c r="L89978" i="1"/>
  <c r="K89979" i="1"/>
  <c r="L89979" i="1"/>
  <c r="K89980" i="1"/>
  <c r="L89980" i="1"/>
  <c r="K89981" i="1"/>
  <c r="L89981" i="1"/>
  <c r="K89982" i="1"/>
  <c r="L89982" i="1"/>
  <c r="K89983" i="1"/>
  <c r="L89983" i="1"/>
  <c r="K89984" i="1"/>
  <c r="L89984" i="1"/>
  <c r="K89985" i="1"/>
  <c r="L89985" i="1"/>
  <c r="K89986" i="1"/>
  <c r="L89986" i="1"/>
  <c r="K89987" i="1"/>
  <c r="L89987" i="1"/>
  <c r="K89988" i="1"/>
  <c r="L89988" i="1"/>
  <c r="K89989" i="1"/>
  <c r="L89989" i="1"/>
  <c r="K89990" i="1"/>
  <c r="L89990" i="1"/>
  <c r="K89991" i="1"/>
  <c r="L89991" i="1"/>
  <c r="K89992" i="1"/>
  <c r="L89992" i="1"/>
  <c r="K89993" i="1"/>
  <c r="L89993" i="1"/>
  <c r="K89994" i="1"/>
  <c r="L89994" i="1"/>
  <c r="K89995" i="1"/>
  <c r="L89995" i="1"/>
  <c r="K89996" i="1"/>
  <c r="L89996" i="1"/>
  <c r="K89997" i="1"/>
  <c r="L89997" i="1"/>
  <c r="K89998" i="1"/>
  <c r="L89998" i="1"/>
  <c r="K89999" i="1"/>
  <c r="L89999" i="1"/>
  <c r="K90000" i="1"/>
  <c r="L90000" i="1"/>
  <c r="K90001" i="1"/>
  <c r="L90001" i="1"/>
  <c r="K90002" i="1"/>
  <c r="L90002" i="1"/>
  <c r="K90003" i="1"/>
  <c r="L90003" i="1"/>
  <c r="K90004" i="1"/>
  <c r="L90004" i="1"/>
  <c r="K90005" i="1"/>
  <c r="L90005" i="1"/>
  <c r="K90006" i="1"/>
  <c r="L90006" i="1"/>
  <c r="K90007" i="1"/>
  <c r="L90007" i="1"/>
  <c r="K90008" i="1"/>
  <c r="L90008" i="1"/>
  <c r="K90009" i="1"/>
  <c r="L90009" i="1"/>
  <c r="K90010" i="1"/>
  <c r="L90010" i="1"/>
  <c r="K90011" i="1"/>
  <c r="L90011" i="1"/>
  <c r="K90012" i="1"/>
  <c r="L90012" i="1"/>
  <c r="K90013" i="1"/>
  <c r="L90013" i="1"/>
  <c r="K90014" i="1"/>
  <c r="L90014" i="1"/>
  <c r="K90015" i="1"/>
  <c r="L90015" i="1"/>
  <c r="K90016" i="1"/>
  <c r="L90016" i="1"/>
  <c r="K90017" i="1"/>
  <c r="L90017" i="1"/>
  <c r="K90018" i="1"/>
  <c r="L90018" i="1"/>
  <c r="K90019" i="1"/>
  <c r="L90019" i="1"/>
  <c r="K90020" i="1"/>
  <c r="L90020" i="1"/>
  <c r="K90021" i="1"/>
  <c r="L90021" i="1"/>
  <c r="K90022" i="1"/>
  <c r="L90022" i="1"/>
  <c r="K90023" i="1"/>
  <c r="L90023" i="1"/>
  <c r="K90024" i="1"/>
  <c r="L90024" i="1"/>
  <c r="K90025" i="1"/>
  <c r="L90025" i="1"/>
  <c r="K90026" i="1"/>
  <c r="L90026" i="1"/>
  <c r="K90027" i="1"/>
  <c r="L90027" i="1"/>
  <c r="K90028" i="1"/>
  <c r="L90028" i="1"/>
  <c r="K90029" i="1"/>
  <c r="L90029" i="1"/>
  <c r="K90030" i="1"/>
  <c r="L90030" i="1"/>
  <c r="K90031" i="1"/>
  <c r="L90031" i="1"/>
  <c r="K90032" i="1"/>
  <c r="L90032" i="1"/>
  <c r="K90033" i="1"/>
  <c r="L90033" i="1"/>
  <c r="K90034" i="1"/>
  <c r="L90034" i="1"/>
  <c r="K90035" i="1"/>
  <c r="L90035" i="1"/>
  <c r="K90036" i="1"/>
  <c r="L90036" i="1"/>
  <c r="K90037" i="1"/>
  <c r="L90037" i="1"/>
  <c r="K90038" i="1"/>
  <c r="L90038" i="1"/>
  <c r="K90039" i="1"/>
  <c r="L90039" i="1"/>
  <c r="K90040" i="1"/>
  <c r="L90040" i="1"/>
  <c r="K90041" i="1"/>
  <c r="L90041" i="1"/>
  <c r="K90042" i="1"/>
  <c r="L90042" i="1"/>
  <c r="K90043" i="1"/>
  <c r="L90043" i="1"/>
  <c r="K90044" i="1"/>
  <c r="L90044" i="1"/>
  <c r="K90045" i="1"/>
  <c r="L90045" i="1"/>
  <c r="K90046" i="1"/>
  <c r="L90046" i="1"/>
  <c r="K90047" i="1"/>
  <c r="L90047" i="1"/>
  <c r="K90048" i="1"/>
  <c r="L90048" i="1"/>
  <c r="K90049" i="1"/>
  <c r="L90049" i="1"/>
  <c r="K90050" i="1"/>
  <c r="L90050" i="1"/>
  <c r="K90051" i="1"/>
  <c r="L90051" i="1"/>
  <c r="K90052" i="1"/>
  <c r="L90052" i="1"/>
  <c r="K90053" i="1"/>
  <c r="L90053" i="1"/>
  <c r="K90054" i="1"/>
  <c r="L90054" i="1"/>
  <c r="K90055" i="1"/>
  <c r="L90055" i="1"/>
  <c r="K90056" i="1"/>
  <c r="L90056" i="1"/>
  <c r="K90057" i="1"/>
  <c r="L90057" i="1"/>
  <c r="K90058" i="1"/>
  <c r="L90058" i="1"/>
  <c r="K90059" i="1"/>
  <c r="L90059" i="1"/>
  <c r="K90060" i="1"/>
  <c r="L90060" i="1"/>
  <c r="K90061" i="1"/>
  <c r="L90061" i="1"/>
  <c r="K90062" i="1"/>
  <c r="L90062" i="1"/>
  <c r="K90063" i="1"/>
  <c r="L90063" i="1"/>
  <c r="K90064" i="1"/>
  <c r="L90064" i="1"/>
  <c r="K90065" i="1"/>
  <c r="L90065" i="1"/>
  <c r="K90066" i="1"/>
  <c r="L90066" i="1"/>
  <c r="K90067" i="1"/>
  <c r="L90067" i="1"/>
  <c r="K90068" i="1"/>
  <c r="L90068" i="1"/>
  <c r="K90069" i="1"/>
  <c r="L90069" i="1"/>
  <c r="K90070" i="1"/>
  <c r="L90070" i="1"/>
  <c r="K90071" i="1"/>
  <c r="L90071" i="1"/>
  <c r="K90072" i="1"/>
  <c r="L90072" i="1"/>
  <c r="K90073" i="1"/>
  <c r="L90073" i="1"/>
  <c r="K90074" i="1"/>
  <c r="L90074" i="1"/>
  <c r="K90075" i="1"/>
  <c r="L90075" i="1"/>
  <c r="K90076" i="1"/>
  <c r="L90076" i="1"/>
  <c r="K90077" i="1"/>
  <c r="L90077" i="1"/>
  <c r="K90078" i="1"/>
  <c r="L90078" i="1"/>
  <c r="K90079" i="1"/>
  <c r="L90079" i="1"/>
  <c r="K90080" i="1"/>
  <c r="L90080" i="1"/>
  <c r="K90081" i="1"/>
  <c r="L90081" i="1"/>
  <c r="K90082" i="1"/>
  <c r="L90082" i="1"/>
  <c r="K90083" i="1"/>
  <c r="L90083" i="1"/>
  <c r="K90084" i="1"/>
  <c r="L90084" i="1"/>
  <c r="K90085" i="1"/>
  <c r="L90085" i="1"/>
  <c r="K90086" i="1"/>
  <c r="L90086" i="1"/>
  <c r="K90087" i="1"/>
  <c r="L90087" i="1"/>
  <c r="K90088" i="1"/>
  <c r="L90088" i="1"/>
  <c r="K90089" i="1"/>
  <c r="L90089" i="1"/>
  <c r="K90090" i="1"/>
  <c r="L90090" i="1"/>
  <c r="K90091" i="1"/>
  <c r="L90091" i="1"/>
  <c r="K90092" i="1"/>
  <c r="L90092" i="1"/>
  <c r="K90093" i="1"/>
  <c r="L90093" i="1"/>
  <c r="K90094" i="1"/>
  <c r="L90094" i="1"/>
  <c r="K90095" i="1"/>
  <c r="L90095" i="1"/>
  <c r="K90096" i="1"/>
  <c r="L90096" i="1"/>
  <c r="K90097" i="1"/>
  <c r="L90097" i="1"/>
  <c r="K90098" i="1"/>
  <c r="L90098" i="1"/>
  <c r="K90099" i="1"/>
  <c r="L90099" i="1"/>
  <c r="K90100" i="1"/>
  <c r="L90100" i="1"/>
  <c r="K90101" i="1"/>
  <c r="L90101" i="1"/>
  <c r="K90102" i="1"/>
  <c r="L90102" i="1"/>
  <c r="K90103" i="1"/>
  <c r="L90103" i="1"/>
  <c r="K90104" i="1"/>
  <c r="L90104" i="1"/>
  <c r="K90105" i="1"/>
  <c r="L90105" i="1"/>
  <c r="K90106" i="1"/>
  <c r="L90106" i="1"/>
  <c r="K90107" i="1"/>
  <c r="L90107" i="1"/>
  <c r="K90108" i="1"/>
  <c r="L90108" i="1"/>
  <c r="K90109" i="1"/>
  <c r="L90109" i="1"/>
  <c r="K90110" i="1"/>
  <c r="L90110" i="1"/>
  <c r="K90111" i="1"/>
  <c r="L90111" i="1"/>
  <c r="K90112" i="1"/>
  <c r="L90112" i="1"/>
  <c r="K90113" i="1"/>
  <c r="L90113" i="1"/>
  <c r="K90114" i="1"/>
  <c r="L90114" i="1"/>
  <c r="K90115" i="1"/>
  <c r="L90115" i="1"/>
  <c r="K90116" i="1"/>
  <c r="L90116" i="1"/>
  <c r="K90117" i="1"/>
  <c r="L90117" i="1"/>
  <c r="K90118" i="1"/>
  <c r="L90118" i="1"/>
  <c r="K90119" i="1"/>
  <c r="L90119" i="1"/>
  <c r="K90120" i="1"/>
  <c r="L90120" i="1"/>
  <c r="K90121" i="1"/>
  <c r="L90121" i="1"/>
  <c r="K90122" i="1"/>
  <c r="L90122" i="1"/>
  <c r="K90123" i="1"/>
  <c r="L90123" i="1"/>
  <c r="K90124" i="1"/>
  <c r="L90124" i="1"/>
  <c r="K90125" i="1"/>
  <c r="L90125" i="1"/>
  <c r="K90126" i="1"/>
  <c r="L90126" i="1"/>
  <c r="K90127" i="1"/>
  <c r="L90127" i="1"/>
  <c r="K90128" i="1"/>
  <c r="L90128" i="1"/>
  <c r="K90129" i="1"/>
  <c r="L90129" i="1"/>
  <c r="K90130" i="1"/>
  <c r="L90130" i="1"/>
  <c r="K90131" i="1"/>
  <c r="L90131" i="1"/>
  <c r="K90132" i="1"/>
  <c r="L90132" i="1"/>
  <c r="K90133" i="1"/>
  <c r="L90133" i="1"/>
  <c r="K90134" i="1"/>
  <c r="L90134" i="1"/>
  <c r="K90135" i="1"/>
  <c r="L90135" i="1"/>
  <c r="K90136" i="1"/>
  <c r="L90136" i="1"/>
  <c r="K90137" i="1"/>
  <c r="L90137" i="1"/>
  <c r="K90138" i="1"/>
  <c r="L90138" i="1"/>
  <c r="K90139" i="1"/>
  <c r="L90139" i="1"/>
  <c r="K90140" i="1"/>
  <c r="L90140" i="1"/>
  <c r="K90141" i="1"/>
  <c r="L90141" i="1"/>
  <c r="K90142" i="1"/>
  <c r="L90142" i="1"/>
  <c r="K90143" i="1"/>
  <c r="L90143" i="1"/>
  <c r="K90144" i="1"/>
  <c r="L90144" i="1"/>
  <c r="K90145" i="1"/>
  <c r="L90145" i="1"/>
  <c r="K90146" i="1"/>
  <c r="L90146" i="1"/>
  <c r="K90147" i="1"/>
  <c r="L90147" i="1"/>
  <c r="K90148" i="1"/>
  <c r="L90148" i="1"/>
  <c r="K90149" i="1"/>
  <c r="L90149" i="1"/>
  <c r="K90150" i="1"/>
  <c r="L90150" i="1"/>
  <c r="K90151" i="1"/>
  <c r="L90151" i="1"/>
  <c r="K90152" i="1"/>
  <c r="L90152" i="1"/>
  <c r="K90153" i="1"/>
  <c r="L90153" i="1"/>
  <c r="K90154" i="1"/>
  <c r="L90154" i="1"/>
  <c r="K90155" i="1"/>
  <c r="L90155" i="1"/>
  <c r="K90156" i="1"/>
  <c r="L90156" i="1"/>
  <c r="K90157" i="1"/>
  <c r="L90157" i="1"/>
  <c r="K90158" i="1"/>
  <c r="L90158" i="1"/>
  <c r="K90159" i="1"/>
  <c r="L90159" i="1"/>
  <c r="K90160" i="1"/>
  <c r="L90160" i="1"/>
  <c r="K90161" i="1"/>
  <c r="L90161" i="1"/>
  <c r="K90162" i="1"/>
  <c r="L90162" i="1"/>
  <c r="K90163" i="1"/>
  <c r="L90163" i="1"/>
  <c r="K90164" i="1"/>
  <c r="L90164" i="1"/>
  <c r="K90165" i="1"/>
  <c r="L90165" i="1"/>
  <c r="K90166" i="1"/>
  <c r="L90166" i="1"/>
  <c r="K90167" i="1"/>
  <c r="L90167" i="1"/>
  <c r="K90168" i="1"/>
  <c r="L90168" i="1"/>
  <c r="K90169" i="1"/>
  <c r="L90169" i="1"/>
  <c r="K90170" i="1"/>
  <c r="L90170" i="1"/>
  <c r="K90171" i="1"/>
  <c r="L90171" i="1"/>
  <c r="K90172" i="1"/>
  <c r="L90172" i="1"/>
  <c r="K90173" i="1"/>
  <c r="L90173" i="1"/>
  <c r="K90174" i="1"/>
  <c r="L90174" i="1"/>
  <c r="K90175" i="1"/>
  <c r="L90175" i="1"/>
  <c r="K90176" i="1"/>
  <c r="L90176" i="1"/>
  <c r="K90177" i="1"/>
  <c r="L90177" i="1"/>
  <c r="K90178" i="1"/>
  <c r="L90178" i="1"/>
  <c r="K90179" i="1"/>
  <c r="L90179" i="1"/>
  <c r="K90180" i="1"/>
  <c r="L90180" i="1"/>
  <c r="K90181" i="1"/>
  <c r="L90181" i="1"/>
  <c r="K90182" i="1"/>
  <c r="L90182" i="1"/>
  <c r="K90183" i="1"/>
  <c r="L90183" i="1"/>
  <c r="K90184" i="1"/>
  <c r="L90184" i="1"/>
  <c r="K90185" i="1"/>
  <c r="L90185" i="1"/>
  <c r="K90186" i="1"/>
  <c r="L90186" i="1"/>
  <c r="K90187" i="1"/>
  <c r="L90187" i="1"/>
  <c r="K90188" i="1"/>
  <c r="L90188" i="1"/>
  <c r="K90189" i="1"/>
  <c r="L90189" i="1"/>
  <c r="K90190" i="1"/>
  <c r="L90190" i="1"/>
  <c r="K90191" i="1"/>
  <c r="L90191" i="1"/>
  <c r="K90192" i="1"/>
  <c r="L90192" i="1"/>
  <c r="K90193" i="1"/>
  <c r="L90193" i="1"/>
  <c r="K90194" i="1"/>
  <c r="L90194" i="1"/>
  <c r="K90195" i="1"/>
  <c r="L90195" i="1"/>
  <c r="K90196" i="1"/>
  <c r="L90196" i="1"/>
  <c r="K90197" i="1"/>
  <c r="L90197" i="1"/>
  <c r="K90198" i="1"/>
  <c r="L90198" i="1"/>
  <c r="K90199" i="1"/>
  <c r="L90199" i="1"/>
  <c r="K90200" i="1"/>
  <c r="L90200" i="1"/>
  <c r="K90201" i="1"/>
  <c r="L90201" i="1"/>
  <c r="K90202" i="1"/>
  <c r="L90202" i="1"/>
  <c r="K90203" i="1"/>
  <c r="L90203" i="1"/>
  <c r="K90204" i="1"/>
  <c r="L90204" i="1"/>
  <c r="K90205" i="1"/>
  <c r="L90205" i="1"/>
  <c r="K90206" i="1"/>
  <c r="L90206" i="1"/>
  <c r="K90207" i="1"/>
  <c r="L90207" i="1"/>
  <c r="K90208" i="1"/>
  <c r="L90208" i="1"/>
  <c r="K90209" i="1"/>
  <c r="L90209" i="1"/>
  <c r="K90210" i="1"/>
  <c r="L90210" i="1"/>
  <c r="K90211" i="1"/>
  <c r="L90211" i="1"/>
  <c r="K90212" i="1"/>
  <c r="L90212" i="1"/>
  <c r="K90213" i="1"/>
  <c r="L90213" i="1"/>
  <c r="K90214" i="1"/>
  <c r="L90214" i="1"/>
  <c r="K90215" i="1"/>
  <c r="L90215" i="1"/>
  <c r="K90216" i="1"/>
  <c r="L90216" i="1"/>
  <c r="K90217" i="1"/>
  <c r="L90217" i="1"/>
  <c r="K90218" i="1"/>
  <c r="L90218" i="1"/>
  <c r="K90219" i="1"/>
  <c r="L90219" i="1"/>
  <c r="K90220" i="1"/>
  <c r="L90220" i="1"/>
  <c r="K90221" i="1"/>
  <c r="L90221" i="1"/>
  <c r="K90222" i="1"/>
  <c r="L90222" i="1"/>
  <c r="K90223" i="1"/>
  <c r="L90223" i="1"/>
  <c r="K90224" i="1"/>
  <c r="L90224" i="1"/>
  <c r="K90225" i="1"/>
  <c r="L90225" i="1"/>
  <c r="K90226" i="1"/>
  <c r="L90226" i="1"/>
  <c r="K90227" i="1"/>
  <c r="L90227" i="1"/>
  <c r="K90228" i="1"/>
  <c r="L90228" i="1"/>
  <c r="K90229" i="1"/>
  <c r="L90229" i="1"/>
  <c r="K90230" i="1"/>
  <c r="L90230" i="1"/>
  <c r="K90231" i="1"/>
  <c r="L90231" i="1"/>
  <c r="K90232" i="1"/>
  <c r="L90232" i="1"/>
  <c r="K90233" i="1"/>
  <c r="L90233" i="1"/>
  <c r="K90234" i="1"/>
  <c r="L90234" i="1"/>
  <c r="K90235" i="1"/>
  <c r="L90235" i="1"/>
  <c r="K90236" i="1"/>
  <c r="L90236" i="1"/>
  <c r="K90237" i="1"/>
  <c r="L90237" i="1"/>
  <c r="K90238" i="1"/>
  <c r="L90238" i="1"/>
  <c r="K90239" i="1"/>
  <c r="L90239" i="1"/>
  <c r="K90240" i="1"/>
  <c r="L90240" i="1"/>
  <c r="K90241" i="1"/>
  <c r="L90241" i="1"/>
  <c r="K90242" i="1"/>
  <c r="L90242" i="1"/>
  <c r="K90243" i="1"/>
  <c r="L90243" i="1"/>
  <c r="K90244" i="1"/>
  <c r="L90244" i="1"/>
  <c r="K90245" i="1"/>
  <c r="L90245" i="1"/>
  <c r="K90246" i="1"/>
  <c r="L90246" i="1"/>
  <c r="K90247" i="1"/>
  <c r="L90247" i="1"/>
  <c r="K90248" i="1"/>
  <c r="L90248" i="1"/>
  <c r="K90249" i="1"/>
  <c r="L90249" i="1"/>
  <c r="K90250" i="1"/>
  <c r="L90250" i="1"/>
  <c r="K90251" i="1"/>
  <c r="L90251" i="1"/>
  <c r="K90252" i="1"/>
  <c r="L90252" i="1"/>
  <c r="K90253" i="1"/>
  <c r="L90253" i="1"/>
  <c r="K90254" i="1"/>
  <c r="L90254" i="1"/>
  <c r="K90255" i="1"/>
  <c r="L90255" i="1"/>
  <c r="K90256" i="1"/>
  <c r="L90256" i="1"/>
  <c r="K90257" i="1"/>
  <c r="L90257" i="1"/>
  <c r="K90258" i="1"/>
  <c r="L90258" i="1"/>
  <c r="K90259" i="1"/>
  <c r="L90259" i="1"/>
  <c r="K90260" i="1"/>
  <c r="L90260" i="1"/>
  <c r="K90261" i="1"/>
  <c r="L90261" i="1"/>
  <c r="K90262" i="1"/>
  <c r="L90262" i="1"/>
  <c r="K90263" i="1"/>
  <c r="L90263" i="1"/>
  <c r="K90264" i="1"/>
  <c r="L90264" i="1"/>
  <c r="K90265" i="1"/>
  <c r="L90265" i="1"/>
  <c r="K90266" i="1"/>
  <c r="L90266" i="1"/>
  <c r="K90267" i="1"/>
  <c r="L90267" i="1"/>
  <c r="K90268" i="1"/>
  <c r="L90268" i="1"/>
  <c r="K90269" i="1"/>
  <c r="L90269" i="1"/>
  <c r="K90270" i="1"/>
  <c r="L90270" i="1"/>
  <c r="K90271" i="1"/>
  <c r="L90271" i="1"/>
  <c r="K90272" i="1"/>
  <c r="L90272" i="1"/>
  <c r="K90273" i="1"/>
  <c r="L90273" i="1"/>
  <c r="K90274" i="1"/>
  <c r="L90274" i="1"/>
  <c r="K90275" i="1"/>
  <c r="L90275" i="1"/>
  <c r="K90276" i="1"/>
  <c r="L90276" i="1"/>
  <c r="K90277" i="1"/>
  <c r="L90277" i="1"/>
  <c r="K90278" i="1"/>
  <c r="L90278" i="1"/>
  <c r="K90279" i="1"/>
  <c r="L90279" i="1"/>
  <c r="K90280" i="1"/>
  <c r="L90280" i="1"/>
  <c r="K90281" i="1"/>
  <c r="L90281" i="1"/>
  <c r="K90282" i="1"/>
  <c r="L90282" i="1"/>
  <c r="K90283" i="1"/>
  <c r="L90283" i="1"/>
  <c r="K90284" i="1"/>
  <c r="L90284" i="1"/>
  <c r="K90285" i="1"/>
  <c r="L90285" i="1"/>
  <c r="K90286" i="1"/>
  <c r="L90286" i="1"/>
  <c r="K90287" i="1"/>
  <c r="L90287" i="1"/>
  <c r="K90288" i="1"/>
  <c r="L90288" i="1"/>
  <c r="K90289" i="1"/>
  <c r="L90289" i="1"/>
  <c r="K90290" i="1"/>
  <c r="L90290" i="1"/>
  <c r="K90291" i="1"/>
  <c r="L90291" i="1"/>
  <c r="K90292" i="1"/>
  <c r="L90292" i="1"/>
  <c r="K90293" i="1"/>
  <c r="L90293" i="1"/>
  <c r="K90294" i="1"/>
  <c r="L90294" i="1"/>
  <c r="K90295" i="1"/>
  <c r="L90295" i="1"/>
  <c r="K90296" i="1"/>
  <c r="L90296" i="1"/>
  <c r="K90297" i="1"/>
  <c r="L90297" i="1"/>
  <c r="K90298" i="1"/>
  <c r="L90298" i="1"/>
  <c r="K90299" i="1"/>
  <c r="L90299" i="1"/>
  <c r="K90300" i="1"/>
  <c r="L90300" i="1"/>
  <c r="K90301" i="1"/>
  <c r="L90301" i="1"/>
  <c r="K90302" i="1"/>
  <c r="L90302" i="1"/>
  <c r="K90303" i="1"/>
  <c r="L90303" i="1"/>
  <c r="K90304" i="1"/>
  <c r="L90304" i="1"/>
  <c r="K90305" i="1"/>
  <c r="L90305" i="1"/>
  <c r="K90306" i="1"/>
  <c r="L90306" i="1"/>
  <c r="K90307" i="1"/>
  <c r="L90307" i="1"/>
  <c r="K90308" i="1"/>
  <c r="L90308" i="1"/>
  <c r="K90309" i="1"/>
  <c r="L90309" i="1"/>
  <c r="K90310" i="1"/>
  <c r="L90310" i="1"/>
  <c r="K90311" i="1"/>
  <c r="L90311" i="1"/>
  <c r="K90312" i="1"/>
  <c r="L90312" i="1"/>
  <c r="K90313" i="1"/>
  <c r="L90313" i="1"/>
  <c r="K90314" i="1"/>
  <c r="L90314" i="1"/>
  <c r="K90315" i="1"/>
  <c r="L90315" i="1"/>
  <c r="K90316" i="1"/>
  <c r="L90316" i="1"/>
  <c r="K90317" i="1"/>
  <c r="L90317" i="1"/>
  <c r="K90318" i="1"/>
  <c r="L90318" i="1"/>
  <c r="K90319" i="1"/>
  <c r="L90319" i="1"/>
  <c r="K90320" i="1"/>
  <c r="L90320" i="1"/>
  <c r="K90321" i="1"/>
  <c r="L90321" i="1"/>
  <c r="K90322" i="1"/>
  <c r="L90322" i="1"/>
  <c r="K90323" i="1"/>
  <c r="L90323" i="1"/>
  <c r="K90324" i="1"/>
  <c r="L90324" i="1"/>
  <c r="K90325" i="1"/>
  <c r="L90325" i="1"/>
  <c r="K90326" i="1"/>
  <c r="L90326" i="1"/>
  <c r="K90327" i="1"/>
  <c r="L90327" i="1"/>
  <c r="K90328" i="1"/>
  <c r="L90328" i="1"/>
  <c r="K90329" i="1"/>
  <c r="L90329" i="1"/>
  <c r="K90330" i="1"/>
  <c r="L90330" i="1"/>
  <c r="K90331" i="1"/>
  <c r="L90331" i="1"/>
  <c r="K90332" i="1"/>
  <c r="L90332" i="1"/>
  <c r="K90333" i="1"/>
  <c r="L90333" i="1"/>
  <c r="K90334" i="1"/>
  <c r="L90334" i="1"/>
  <c r="K90335" i="1"/>
  <c r="L90335" i="1"/>
  <c r="K90336" i="1"/>
  <c r="L90336" i="1"/>
  <c r="K90337" i="1"/>
  <c r="L90337" i="1"/>
  <c r="K90338" i="1"/>
  <c r="L90338" i="1"/>
  <c r="K90339" i="1"/>
  <c r="L90339" i="1"/>
  <c r="K90340" i="1"/>
  <c r="L90340" i="1"/>
  <c r="K90341" i="1"/>
  <c r="L90341" i="1"/>
  <c r="K90342" i="1"/>
  <c r="L90342" i="1"/>
  <c r="K90343" i="1"/>
  <c r="L90343" i="1"/>
  <c r="K90344" i="1"/>
  <c r="L90344" i="1"/>
  <c r="K90345" i="1"/>
  <c r="L90345" i="1"/>
  <c r="K90346" i="1"/>
  <c r="L90346" i="1"/>
  <c r="K90347" i="1"/>
  <c r="L90347" i="1"/>
  <c r="K90348" i="1"/>
  <c r="L90348" i="1"/>
  <c r="K90349" i="1"/>
  <c r="L90349" i="1"/>
  <c r="K90350" i="1"/>
  <c r="L90350" i="1"/>
  <c r="K90351" i="1"/>
  <c r="L90351" i="1"/>
  <c r="K90352" i="1"/>
  <c r="L90352" i="1"/>
  <c r="K90353" i="1"/>
  <c r="L90353" i="1"/>
  <c r="K90354" i="1"/>
  <c r="L90354" i="1"/>
  <c r="K90355" i="1"/>
  <c r="L90355" i="1"/>
  <c r="K90356" i="1"/>
  <c r="L90356" i="1"/>
  <c r="K90357" i="1"/>
  <c r="L90357" i="1"/>
  <c r="K90358" i="1"/>
  <c r="L90358" i="1"/>
  <c r="K90359" i="1"/>
  <c r="L90359" i="1"/>
  <c r="K90360" i="1"/>
  <c r="L90360" i="1"/>
  <c r="K90361" i="1"/>
  <c r="L90361" i="1"/>
  <c r="K90362" i="1"/>
  <c r="L90362" i="1"/>
  <c r="K90363" i="1"/>
  <c r="L90363" i="1"/>
  <c r="K90364" i="1"/>
  <c r="L90364" i="1"/>
  <c r="K90365" i="1"/>
  <c r="L90365" i="1"/>
  <c r="K90366" i="1"/>
  <c r="L90366" i="1"/>
  <c r="K90367" i="1"/>
  <c r="L90367" i="1"/>
  <c r="K90368" i="1"/>
  <c r="L90368" i="1"/>
  <c r="K90369" i="1"/>
  <c r="L90369" i="1"/>
  <c r="K90370" i="1"/>
  <c r="L90370" i="1"/>
  <c r="K90371" i="1"/>
  <c r="L90371" i="1"/>
  <c r="K90372" i="1"/>
  <c r="L90372" i="1"/>
  <c r="K90373" i="1"/>
  <c r="L90373" i="1"/>
  <c r="K90374" i="1"/>
  <c r="L90374" i="1"/>
  <c r="K90375" i="1"/>
  <c r="L90375" i="1"/>
  <c r="K90376" i="1"/>
  <c r="L90376" i="1"/>
  <c r="K90377" i="1"/>
  <c r="L90377" i="1"/>
  <c r="K90378" i="1"/>
  <c r="L90378" i="1"/>
  <c r="K90379" i="1"/>
  <c r="L90379" i="1"/>
  <c r="K90380" i="1"/>
  <c r="L90380" i="1"/>
  <c r="K90381" i="1"/>
  <c r="L90381" i="1"/>
  <c r="K90382" i="1"/>
  <c r="L90382" i="1"/>
  <c r="K90383" i="1"/>
  <c r="L90383" i="1"/>
  <c r="K90384" i="1"/>
  <c r="L90384" i="1"/>
  <c r="K90385" i="1"/>
  <c r="L90385" i="1"/>
  <c r="K90386" i="1"/>
  <c r="L90386" i="1"/>
  <c r="K90387" i="1"/>
  <c r="L90387" i="1"/>
  <c r="K90388" i="1"/>
  <c r="L90388" i="1"/>
  <c r="K90389" i="1"/>
  <c r="L90389" i="1"/>
  <c r="K90390" i="1"/>
  <c r="L90390" i="1"/>
  <c r="K90391" i="1"/>
  <c r="L90391" i="1"/>
  <c r="K90392" i="1"/>
  <c r="L90392" i="1"/>
  <c r="K90393" i="1"/>
  <c r="L90393" i="1"/>
  <c r="K90394" i="1"/>
  <c r="L90394" i="1"/>
  <c r="K90395" i="1"/>
  <c r="L90395" i="1"/>
  <c r="K90396" i="1"/>
  <c r="L90396" i="1"/>
  <c r="K90397" i="1"/>
  <c r="L90397" i="1"/>
  <c r="K90398" i="1"/>
  <c r="L90398" i="1"/>
  <c r="K90399" i="1"/>
  <c r="L90399" i="1"/>
  <c r="K90400" i="1"/>
  <c r="L90400" i="1"/>
  <c r="K90401" i="1"/>
  <c r="L90401" i="1"/>
  <c r="K90402" i="1"/>
  <c r="L90402" i="1"/>
  <c r="K90403" i="1"/>
  <c r="L90403" i="1"/>
  <c r="K90404" i="1"/>
  <c r="L90404" i="1"/>
  <c r="K90405" i="1"/>
  <c r="L90405" i="1"/>
  <c r="K90406" i="1"/>
  <c r="L90406" i="1"/>
  <c r="K90407" i="1"/>
  <c r="L90407" i="1"/>
  <c r="K90408" i="1"/>
  <c r="L90408" i="1"/>
  <c r="K90409" i="1"/>
  <c r="L90409" i="1"/>
  <c r="K90410" i="1"/>
  <c r="L90410" i="1"/>
  <c r="K90411" i="1"/>
  <c r="L90411" i="1"/>
  <c r="K90412" i="1"/>
  <c r="L90412" i="1"/>
  <c r="K90413" i="1"/>
  <c r="L90413" i="1"/>
  <c r="K90414" i="1"/>
  <c r="L90414" i="1"/>
  <c r="K90415" i="1"/>
  <c r="L90415" i="1"/>
  <c r="K90416" i="1"/>
  <c r="L90416" i="1"/>
  <c r="K90417" i="1"/>
  <c r="L90417" i="1"/>
  <c r="K90418" i="1"/>
  <c r="L90418" i="1"/>
  <c r="K90419" i="1"/>
  <c r="L90419" i="1"/>
  <c r="K90420" i="1"/>
  <c r="L90420" i="1"/>
  <c r="K90421" i="1"/>
  <c r="L90421" i="1"/>
  <c r="K90422" i="1"/>
  <c r="L90422" i="1"/>
  <c r="K90423" i="1"/>
  <c r="L90423" i="1"/>
  <c r="K90424" i="1"/>
  <c r="L90424" i="1"/>
  <c r="K90425" i="1"/>
  <c r="L90425" i="1"/>
  <c r="K90426" i="1"/>
  <c r="L90426" i="1"/>
  <c r="K90427" i="1"/>
  <c r="L90427" i="1"/>
  <c r="K90428" i="1"/>
  <c r="L90428" i="1"/>
  <c r="K90429" i="1"/>
  <c r="L90429" i="1"/>
  <c r="K90430" i="1"/>
  <c r="L90430" i="1"/>
  <c r="K90431" i="1"/>
  <c r="L90431" i="1"/>
  <c r="K90432" i="1"/>
  <c r="L90432" i="1"/>
  <c r="K90433" i="1"/>
  <c r="L90433" i="1"/>
  <c r="K90434" i="1"/>
  <c r="L90434" i="1"/>
  <c r="K90435" i="1"/>
  <c r="L90435" i="1"/>
  <c r="K90436" i="1"/>
  <c r="L90436" i="1"/>
  <c r="K90437" i="1"/>
  <c r="L90437" i="1"/>
  <c r="K90438" i="1"/>
  <c r="L90438" i="1"/>
  <c r="K90439" i="1"/>
  <c r="L90439" i="1"/>
  <c r="K90440" i="1"/>
  <c r="L90440" i="1"/>
  <c r="K90441" i="1"/>
  <c r="L90441" i="1"/>
  <c r="K90442" i="1"/>
  <c r="L90442" i="1"/>
  <c r="K90443" i="1"/>
  <c r="L90443" i="1"/>
  <c r="K90444" i="1"/>
  <c r="L90444" i="1"/>
  <c r="K90445" i="1"/>
  <c r="L90445" i="1"/>
  <c r="K90446" i="1"/>
  <c r="L90446" i="1"/>
  <c r="K90447" i="1"/>
  <c r="L90447" i="1"/>
  <c r="K90448" i="1"/>
  <c r="L90448" i="1"/>
  <c r="K90449" i="1"/>
  <c r="L90449" i="1"/>
  <c r="K90450" i="1"/>
  <c r="L90450" i="1"/>
  <c r="K90451" i="1"/>
  <c r="L90451" i="1"/>
  <c r="K90452" i="1"/>
  <c r="L90452" i="1"/>
  <c r="K90453" i="1"/>
  <c r="L90453" i="1"/>
  <c r="K90454" i="1"/>
  <c r="L90454" i="1"/>
  <c r="K90455" i="1"/>
  <c r="L90455" i="1"/>
  <c r="K90456" i="1"/>
  <c r="L90456" i="1"/>
  <c r="K90457" i="1"/>
  <c r="L90457" i="1"/>
  <c r="K90458" i="1"/>
  <c r="L90458" i="1"/>
  <c r="K90459" i="1"/>
  <c r="L90459" i="1"/>
  <c r="K90460" i="1"/>
  <c r="L90460" i="1"/>
  <c r="K90461" i="1"/>
  <c r="L90461" i="1"/>
  <c r="K90462" i="1"/>
  <c r="L90462" i="1"/>
  <c r="K90463" i="1"/>
  <c r="L90463" i="1"/>
  <c r="K90464" i="1"/>
  <c r="L90464" i="1"/>
  <c r="K90465" i="1"/>
  <c r="L90465" i="1"/>
  <c r="K90466" i="1"/>
  <c r="L90466" i="1"/>
  <c r="K90467" i="1"/>
  <c r="L90467" i="1"/>
  <c r="K90468" i="1"/>
  <c r="L90468" i="1"/>
  <c r="K90469" i="1"/>
  <c r="L90469" i="1"/>
  <c r="K90470" i="1"/>
  <c r="L90470" i="1"/>
  <c r="K90471" i="1"/>
  <c r="L90471" i="1"/>
  <c r="K90472" i="1"/>
  <c r="L90472" i="1"/>
  <c r="K90473" i="1"/>
  <c r="L90473" i="1"/>
  <c r="K90474" i="1"/>
  <c r="L90474" i="1"/>
  <c r="K90475" i="1"/>
  <c r="L90475" i="1"/>
  <c r="K90476" i="1"/>
  <c r="L90476" i="1"/>
  <c r="K90477" i="1"/>
  <c r="L90477" i="1"/>
  <c r="K90478" i="1"/>
  <c r="L90478" i="1"/>
  <c r="K90479" i="1"/>
  <c r="L90479" i="1"/>
  <c r="K90480" i="1"/>
  <c r="L90480" i="1"/>
  <c r="K90481" i="1"/>
  <c r="L90481" i="1"/>
  <c r="K90482" i="1"/>
  <c r="L90482" i="1"/>
  <c r="K90483" i="1"/>
  <c r="L90483" i="1"/>
  <c r="K90484" i="1"/>
  <c r="L90484" i="1"/>
  <c r="K90485" i="1"/>
  <c r="L90485" i="1"/>
  <c r="K90486" i="1"/>
  <c r="L90486" i="1"/>
  <c r="K90487" i="1"/>
  <c r="L90487" i="1"/>
  <c r="K90488" i="1"/>
  <c r="L90488" i="1"/>
  <c r="K90489" i="1"/>
  <c r="L90489" i="1"/>
  <c r="K90490" i="1"/>
  <c r="L90490" i="1"/>
  <c r="K90491" i="1"/>
  <c r="L90491" i="1"/>
  <c r="K90492" i="1"/>
  <c r="L90492" i="1"/>
  <c r="K90493" i="1"/>
  <c r="L90493" i="1"/>
  <c r="K90494" i="1"/>
  <c r="L90494" i="1"/>
  <c r="K90495" i="1"/>
  <c r="L90495" i="1"/>
  <c r="K90496" i="1"/>
  <c r="L90496" i="1"/>
  <c r="K90497" i="1"/>
  <c r="L90497" i="1"/>
  <c r="K90498" i="1"/>
  <c r="L90498" i="1"/>
  <c r="K90499" i="1"/>
  <c r="L90499" i="1"/>
  <c r="K90500" i="1"/>
  <c r="L90500" i="1"/>
  <c r="K90501" i="1"/>
  <c r="L90501" i="1"/>
  <c r="K90502" i="1"/>
  <c r="L90502" i="1"/>
  <c r="K90503" i="1"/>
  <c r="L90503" i="1"/>
  <c r="K90504" i="1"/>
  <c r="L90504" i="1"/>
  <c r="K90505" i="1"/>
  <c r="L90505" i="1"/>
  <c r="K90506" i="1"/>
  <c r="L90506" i="1"/>
  <c r="K90507" i="1"/>
  <c r="L90507" i="1"/>
  <c r="K90508" i="1"/>
  <c r="L90508" i="1"/>
  <c r="K90509" i="1"/>
  <c r="L90509" i="1"/>
  <c r="K90510" i="1"/>
  <c r="L90510" i="1"/>
  <c r="K90511" i="1"/>
  <c r="L90511" i="1"/>
  <c r="K90512" i="1"/>
  <c r="L90512" i="1"/>
  <c r="K90513" i="1"/>
  <c r="L90513" i="1"/>
  <c r="K90514" i="1"/>
  <c r="L90514" i="1"/>
  <c r="K90515" i="1"/>
  <c r="L90515" i="1"/>
  <c r="K90516" i="1"/>
  <c r="L90516" i="1"/>
  <c r="K90517" i="1"/>
  <c r="L90517" i="1"/>
  <c r="K90518" i="1"/>
  <c r="L90518" i="1"/>
  <c r="K90519" i="1"/>
  <c r="L90519" i="1"/>
  <c r="K90520" i="1"/>
  <c r="L90520" i="1"/>
  <c r="K90521" i="1"/>
  <c r="L90521" i="1"/>
  <c r="K90522" i="1"/>
  <c r="L90522" i="1"/>
  <c r="K90523" i="1"/>
  <c r="L90523" i="1"/>
  <c r="K90524" i="1"/>
  <c r="L90524" i="1"/>
  <c r="K90525" i="1"/>
  <c r="L90525" i="1"/>
  <c r="K90526" i="1"/>
  <c r="L90526" i="1"/>
  <c r="K90527" i="1"/>
  <c r="L90527" i="1"/>
  <c r="K90528" i="1"/>
  <c r="L90528" i="1"/>
  <c r="K90529" i="1"/>
  <c r="L90529" i="1"/>
  <c r="K90530" i="1"/>
  <c r="L90530" i="1"/>
  <c r="K90531" i="1"/>
  <c r="L90531" i="1"/>
  <c r="K90532" i="1"/>
  <c r="L90532" i="1"/>
  <c r="K90533" i="1"/>
  <c r="L90533" i="1"/>
  <c r="K90534" i="1"/>
  <c r="L90534" i="1"/>
  <c r="K90535" i="1"/>
  <c r="L90535" i="1"/>
  <c r="K90536" i="1"/>
  <c r="L90536" i="1"/>
  <c r="K90537" i="1"/>
  <c r="L90537" i="1"/>
  <c r="K90538" i="1"/>
  <c r="L90538" i="1"/>
  <c r="K90539" i="1"/>
  <c r="L90539" i="1"/>
  <c r="K90540" i="1"/>
  <c r="L90540" i="1"/>
  <c r="K90541" i="1"/>
  <c r="L90541" i="1"/>
  <c r="K90542" i="1"/>
  <c r="L90542" i="1"/>
  <c r="K90543" i="1"/>
  <c r="L90543" i="1"/>
  <c r="K90544" i="1"/>
  <c r="L90544" i="1"/>
  <c r="K90545" i="1"/>
  <c r="L90545" i="1"/>
  <c r="K90546" i="1"/>
  <c r="L90546" i="1"/>
  <c r="K90547" i="1"/>
  <c r="L90547" i="1"/>
  <c r="K90548" i="1"/>
  <c r="L90548" i="1"/>
  <c r="K90549" i="1"/>
  <c r="L90549" i="1"/>
  <c r="K90550" i="1"/>
  <c r="L90550" i="1"/>
  <c r="K90551" i="1"/>
  <c r="L90551" i="1"/>
  <c r="K90552" i="1"/>
  <c r="L90552" i="1"/>
  <c r="K90553" i="1"/>
  <c r="L90553" i="1"/>
  <c r="K90554" i="1"/>
  <c r="L90554" i="1"/>
  <c r="K90555" i="1"/>
  <c r="L90555" i="1"/>
  <c r="K90556" i="1"/>
  <c r="L90556" i="1"/>
  <c r="K90557" i="1"/>
  <c r="L90557" i="1"/>
  <c r="K90558" i="1"/>
  <c r="L90558" i="1"/>
  <c r="K90559" i="1"/>
  <c r="L90559" i="1"/>
  <c r="K90560" i="1"/>
  <c r="L90560" i="1"/>
  <c r="K90561" i="1"/>
  <c r="L90561" i="1"/>
  <c r="K90562" i="1"/>
  <c r="L90562" i="1"/>
  <c r="K90563" i="1"/>
  <c r="L90563" i="1"/>
  <c r="K90564" i="1"/>
  <c r="L90564" i="1"/>
  <c r="K90565" i="1"/>
  <c r="L90565" i="1"/>
  <c r="K90566" i="1"/>
  <c r="L90566" i="1"/>
  <c r="K90567" i="1"/>
  <c r="L90567" i="1"/>
  <c r="K90568" i="1"/>
  <c r="L90568" i="1"/>
  <c r="K90569" i="1"/>
  <c r="L90569" i="1"/>
  <c r="K90570" i="1"/>
  <c r="L90570" i="1"/>
  <c r="K90571" i="1"/>
  <c r="L90571" i="1"/>
  <c r="K90572" i="1"/>
  <c r="L90572" i="1"/>
  <c r="K90573" i="1"/>
  <c r="L90573" i="1"/>
  <c r="K90574" i="1"/>
  <c r="L90574" i="1"/>
  <c r="K90575" i="1"/>
  <c r="L90575" i="1"/>
  <c r="K90576" i="1"/>
  <c r="L90576" i="1"/>
  <c r="K90577" i="1"/>
  <c r="L90577" i="1"/>
  <c r="K90578" i="1"/>
  <c r="L90578" i="1"/>
  <c r="K90579" i="1"/>
  <c r="L90579" i="1"/>
  <c r="K90580" i="1"/>
  <c r="L90580" i="1"/>
  <c r="K90581" i="1"/>
  <c r="L90581" i="1"/>
  <c r="K90582" i="1"/>
  <c r="L90582" i="1"/>
  <c r="K90583" i="1"/>
  <c r="L90583" i="1"/>
  <c r="K90584" i="1"/>
  <c r="L90584" i="1"/>
  <c r="K90585" i="1"/>
  <c r="L90585" i="1"/>
  <c r="K90586" i="1"/>
  <c r="L90586" i="1"/>
  <c r="K90587" i="1"/>
  <c r="L90587" i="1"/>
  <c r="K90588" i="1"/>
  <c r="L90588" i="1"/>
  <c r="K90589" i="1"/>
  <c r="L90589" i="1"/>
  <c r="K90590" i="1"/>
  <c r="L90590" i="1"/>
  <c r="K90591" i="1"/>
  <c r="L90591" i="1"/>
  <c r="K90592" i="1"/>
  <c r="L90592" i="1"/>
  <c r="K90593" i="1"/>
  <c r="L90593" i="1"/>
  <c r="K90594" i="1"/>
  <c r="L90594" i="1"/>
  <c r="K90595" i="1"/>
  <c r="L90595" i="1"/>
  <c r="K90596" i="1"/>
  <c r="L90596" i="1"/>
  <c r="K90597" i="1"/>
  <c r="L90597" i="1"/>
  <c r="K90598" i="1"/>
  <c r="L90598" i="1"/>
  <c r="K90599" i="1"/>
  <c r="L90599" i="1"/>
  <c r="K90600" i="1"/>
  <c r="L90600" i="1"/>
  <c r="K90601" i="1"/>
  <c r="L90601" i="1"/>
  <c r="K90602" i="1"/>
  <c r="L90602" i="1"/>
  <c r="K90603" i="1"/>
  <c r="L90603" i="1"/>
  <c r="K90604" i="1"/>
  <c r="L90604" i="1"/>
  <c r="K90605" i="1"/>
  <c r="L90605" i="1"/>
  <c r="K90606" i="1"/>
  <c r="L90606" i="1"/>
  <c r="K90607" i="1"/>
  <c r="L90607" i="1"/>
  <c r="K90608" i="1"/>
  <c r="L90608" i="1"/>
  <c r="K90609" i="1"/>
  <c r="L90609" i="1"/>
  <c r="K90610" i="1"/>
  <c r="L90610" i="1"/>
  <c r="K90611" i="1"/>
  <c r="L90611" i="1"/>
  <c r="K90612" i="1"/>
  <c r="L90612" i="1"/>
  <c r="K90613" i="1"/>
  <c r="L90613" i="1"/>
  <c r="K90614" i="1"/>
  <c r="L90614" i="1"/>
  <c r="K90615" i="1"/>
  <c r="L90615" i="1"/>
  <c r="K90616" i="1"/>
  <c r="L90616" i="1"/>
  <c r="K90617" i="1"/>
  <c r="L90617" i="1"/>
  <c r="K90618" i="1"/>
  <c r="L90618" i="1"/>
  <c r="K90619" i="1"/>
  <c r="L90619" i="1"/>
  <c r="K90620" i="1"/>
  <c r="L90620" i="1"/>
  <c r="K90621" i="1"/>
  <c r="L90621" i="1"/>
  <c r="K90622" i="1"/>
  <c r="L90622" i="1"/>
  <c r="K90623" i="1"/>
  <c r="L90623" i="1"/>
  <c r="K90624" i="1"/>
  <c r="L90624" i="1"/>
  <c r="K90625" i="1"/>
  <c r="L90625" i="1"/>
  <c r="K90626" i="1"/>
  <c r="L90626" i="1"/>
  <c r="K90627" i="1"/>
  <c r="L90627" i="1"/>
  <c r="K90628" i="1"/>
  <c r="L90628" i="1"/>
  <c r="K90629" i="1"/>
  <c r="L90629" i="1"/>
  <c r="K90630" i="1"/>
  <c r="L90630" i="1"/>
  <c r="K90631" i="1"/>
  <c r="L90631" i="1"/>
  <c r="K90632" i="1"/>
  <c r="L90632" i="1"/>
  <c r="K90633" i="1"/>
  <c r="L90633" i="1"/>
  <c r="K90634" i="1"/>
  <c r="L90634" i="1"/>
  <c r="K90635" i="1"/>
  <c r="L90635" i="1"/>
  <c r="K90636" i="1"/>
  <c r="L90636" i="1"/>
  <c r="K90637" i="1"/>
  <c r="L90637" i="1"/>
  <c r="K90638" i="1"/>
  <c r="L90638" i="1"/>
  <c r="K90639" i="1"/>
  <c r="L90639" i="1"/>
  <c r="K90640" i="1"/>
  <c r="L90640" i="1"/>
  <c r="K90641" i="1"/>
  <c r="L90641" i="1"/>
  <c r="K90642" i="1"/>
  <c r="L90642" i="1"/>
  <c r="K90643" i="1"/>
  <c r="L90643" i="1"/>
  <c r="K90644" i="1"/>
  <c r="L90644" i="1"/>
  <c r="K90645" i="1"/>
  <c r="L90645" i="1"/>
  <c r="K90646" i="1"/>
  <c r="L90646" i="1"/>
  <c r="K90647" i="1"/>
  <c r="L90647" i="1"/>
  <c r="K90648" i="1"/>
  <c r="L90648" i="1"/>
  <c r="K90649" i="1"/>
  <c r="L90649" i="1"/>
  <c r="K90650" i="1"/>
  <c r="L90650" i="1"/>
  <c r="K90651" i="1"/>
  <c r="L90651" i="1"/>
  <c r="K90652" i="1"/>
  <c r="L90652" i="1"/>
  <c r="K90653" i="1"/>
  <c r="L90653" i="1"/>
  <c r="K90654" i="1"/>
  <c r="L90654" i="1"/>
  <c r="K90655" i="1"/>
  <c r="L90655" i="1"/>
  <c r="K90656" i="1"/>
  <c r="L90656" i="1"/>
  <c r="K90657" i="1"/>
  <c r="L90657" i="1"/>
  <c r="K90658" i="1"/>
  <c r="L90658" i="1"/>
  <c r="K90659" i="1"/>
  <c r="L90659" i="1"/>
  <c r="K90660" i="1"/>
  <c r="L90660" i="1"/>
  <c r="K90661" i="1"/>
  <c r="L90661" i="1"/>
  <c r="K90662" i="1"/>
  <c r="L90662" i="1"/>
  <c r="K90663" i="1"/>
  <c r="L90663" i="1"/>
  <c r="K90664" i="1"/>
  <c r="L90664" i="1"/>
  <c r="K90665" i="1"/>
  <c r="L90665" i="1"/>
  <c r="K90666" i="1"/>
  <c r="L90666" i="1"/>
  <c r="K90667" i="1"/>
  <c r="L90667" i="1"/>
  <c r="K90668" i="1"/>
  <c r="L90668" i="1"/>
  <c r="K90669" i="1"/>
  <c r="L90669" i="1"/>
  <c r="K90670" i="1"/>
  <c r="L90670" i="1"/>
  <c r="K90671" i="1"/>
  <c r="L90671" i="1"/>
  <c r="K90672" i="1"/>
  <c r="L90672" i="1"/>
  <c r="K90673" i="1"/>
  <c r="L90673" i="1"/>
  <c r="K90674" i="1"/>
  <c r="L90674" i="1"/>
  <c r="K90675" i="1"/>
  <c r="L90675" i="1"/>
  <c r="K90676" i="1"/>
  <c r="L90676" i="1"/>
  <c r="K90677" i="1"/>
  <c r="L90677" i="1"/>
  <c r="K90678" i="1"/>
  <c r="L90678" i="1"/>
  <c r="K90679" i="1"/>
  <c r="L90679" i="1"/>
  <c r="K90680" i="1"/>
  <c r="L90680" i="1"/>
  <c r="K90681" i="1"/>
  <c r="L90681" i="1"/>
  <c r="K90682" i="1"/>
  <c r="L90682" i="1"/>
  <c r="K90683" i="1"/>
  <c r="L90683" i="1"/>
  <c r="K90684" i="1"/>
  <c r="L90684" i="1"/>
  <c r="K90685" i="1"/>
  <c r="L90685" i="1"/>
  <c r="K90686" i="1"/>
  <c r="L90686" i="1"/>
  <c r="K90687" i="1"/>
  <c r="L90687" i="1"/>
  <c r="K90688" i="1"/>
  <c r="L90688" i="1"/>
  <c r="K90689" i="1"/>
  <c r="L90689" i="1"/>
  <c r="K90690" i="1"/>
  <c r="L90690" i="1"/>
  <c r="K90691" i="1"/>
  <c r="L90691" i="1"/>
  <c r="K90692" i="1"/>
  <c r="L90692" i="1"/>
  <c r="K90693" i="1"/>
  <c r="L90693" i="1"/>
  <c r="K90694" i="1"/>
  <c r="L90694" i="1"/>
  <c r="K90695" i="1"/>
  <c r="L90695" i="1"/>
  <c r="K90696" i="1"/>
  <c r="L90696" i="1"/>
  <c r="K90697" i="1"/>
  <c r="L90697" i="1"/>
  <c r="K90698" i="1"/>
  <c r="L90698" i="1"/>
  <c r="K90699" i="1"/>
  <c r="L90699" i="1"/>
  <c r="K90700" i="1"/>
  <c r="L90700" i="1"/>
  <c r="K90701" i="1"/>
  <c r="L90701" i="1"/>
  <c r="K90702" i="1"/>
  <c r="L90702" i="1"/>
  <c r="K90703" i="1"/>
  <c r="L90703" i="1"/>
  <c r="K90704" i="1"/>
  <c r="L90704" i="1"/>
  <c r="K90705" i="1"/>
  <c r="L90705" i="1"/>
  <c r="K90706" i="1"/>
  <c r="L90706" i="1"/>
  <c r="K90707" i="1"/>
  <c r="L90707" i="1"/>
  <c r="K90708" i="1"/>
  <c r="L90708" i="1"/>
  <c r="K90709" i="1"/>
  <c r="L90709" i="1"/>
  <c r="K90710" i="1"/>
  <c r="L90710" i="1"/>
  <c r="K90711" i="1"/>
  <c r="L90711" i="1"/>
  <c r="K90712" i="1"/>
  <c r="L90712" i="1"/>
  <c r="K90713" i="1"/>
  <c r="L90713" i="1"/>
  <c r="K90714" i="1"/>
  <c r="L90714" i="1"/>
  <c r="K90715" i="1"/>
  <c r="L90715" i="1"/>
  <c r="K90716" i="1"/>
  <c r="L90716" i="1"/>
  <c r="K90717" i="1"/>
  <c r="L90717" i="1"/>
  <c r="K90718" i="1"/>
  <c r="L90718" i="1"/>
  <c r="K90719" i="1"/>
  <c r="L90719" i="1"/>
  <c r="K90720" i="1"/>
  <c r="L90720" i="1"/>
  <c r="K90721" i="1"/>
  <c r="L90721" i="1"/>
  <c r="K90722" i="1"/>
  <c r="L90722" i="1"/>
  <c r="K90723" i="1"/>
  <c r="L90723" i="1"/>
  <c r="K90724" i="1"/>
  <c r="L90724" i="1"/>
  <c r="K90725" i="1"/>
  <c r="L90725" i="1"/>
  <c r="K90726" i="1"/>
  <c r="L90726" i="1"/>
  <c r="K90727" i="1"/>
  <c r="L90727" i="1"/>
  <c r="K90728" i="1"/>
  <c r="L90728" i="1"/>
  <c r="K90729" i="1"/>
  <c r="L90729" i="1"/>
  <c r="K90730" i="1"/>
  <c r="L90730" i="1"/>
  <c r="K90731" i="1"/>
  <c r="L90731" i="1"/>
  <c r="K90732" i="1"/>
  <c r="L90732" i="1"/>
  <c r="K90733" i="1"/>
  <c r="L90733" i="1"/>
  <c r="K90734" i="1"/>
  <c r="L90734" i="1"/>
  <c r="K90735" i="1"/>
  <c r="L90735" i="1"/>
  <c r="K90736" i="1"/>
  <c r="L90736" i="1"/>
  <c r="K90737" i="1"/>
  <c r="L90737" i="1"/>
  <c r="K90738" i="1"/>
  <c r="L90738" i="1"/>
  <c r="K90739" i="1"/>
  <c r="L90739" i="1"/>
  <c r="K90740" i="1"/>
  <c r="L90740" i="1"/>
  <c r="K90741" i="1"/>
  <c r="L90741" i="1"/>
  <c r="K90742" i="1"/>
  <c r="L90742" i="1"/>
  <c r="K90743" i="1"/>
  <c r="L90743" i="1"/>
  <c r="K90744" i="1"/>
  <c r="L90744" i="1"/>
  <c r="K90745" i="1"/>
  <c r="L90745" i="1"/>
  <c r="K90746" i="1"/>
  <c r="L90746" i="1"/>
  <c r="K90747" i="1"/>
  <c r="L90747" i="1"/>
  <c r="K90748" i="1"/>
  <c r="L90748" i="1"/>
  <c r="K90749" i="1"/>
  <c r="L90749" i="1"/>
  <c r="K90750" i="1"/>
  <c r="L90750" i="1"/>
  <c r="K90751" i="1"/>
  <c r="L90751" i="1"/>
  <c r="K90752" i="1"/>
  <c r="L90752" i="1"/>
  <c r="K90753" i="1"/>
  <c r="L90753" i="1"/>
  <c r="K90754" i="1"/>
  <c r="L90754" i="1"/>
  <c r="K90755" i="1"/>
  <c r="L90755" i="1"/>
  <c r="K90756" i="1"/>
  <c r="L90756" i="1"/>
  <c r="K90757" i="1"/>
  <c r="L90757" i="1"/>
  <c r="K90758" i="1"/>
  <c r="L90758" i="1"/>
  <c r="K90759" i="1"/>
  <c r="L90759" i="1"/>
  <c r="K90760" i="1"/>
  <c r="L90760" i="1"/>
  <c r="K90761" i="1"/>
  <c r="L90761" i="1"/>
  <c r="K90762" i="1"/>
  <c r="L90762" i="1"/>
  <c r="K90763" i="1"/>
  <c r="L90763" i="1"/>
  <c r="K90764" i="1"/>
  <c r="L90764" i="1"/>
  <c r="K90765" i="1"/>
  <c r="L90765" i="1"/>
  <c r="K90766" i="1"/>
  <c r="L90766" i="1"/>
  <c r="K90767" i="1"/>
  <c r="L90767" i="1"/>
  <c r="K90768" i="1"/>
  <c r="L90768" i="1"/>
  <c r="K90769" i="1"/>
  <c r="L90769" i="1"/>
  <c r="K90770" i="1"/>
  <c r="L90770" i="1"/>
  <c r="K90771" i="1"/>
  <c r="L90771" i="1"/>
  <c r="K90772" i="1"/>
  <c r="L90772" i="1"/>
  <c r="K90773" i="1"/>
  <c r="L90773" i="1"/>
  <c r="K90774" i="1"/>
  <c r="L90774" i="1"/>
  <c r="K90775" i="1"/>
  <c r="L90775" i="1"/>
  <c r="K90776" i="1"/>
  <c r="L90776" i="1"/>
  <c r="K90777" i="1"/>
  <c r="L90777" i="1"/>
  <c r="K90778" i="1"/>
  <c r="L90778" i="1"/>
  <c r="K90779" i="1"/>
  <c r="L90779" i="1"/>
  <c r="K90780" i="1"/>
  <c r="L90780" i="1"/>
  <c r="K90781" i="1"/>
  <c r="L90781" i="1"/>
  <c r="K90782" i="1"/>
  <c r="L90782" i="1"/>
  <c r="K90783" i="1"/>
  <c r="L90783" i="1"/>
  <c r="K90784" i="1"/>
  <c r="L90784" i="1"/>
  <c r="K90785" i="1"/>
  <c r="L90785" i="1"/>
  <c r="K90786" i="1"/>
  <c r="L90786" i="1"/>
  <c r="K90787" i="1"/>
  <c r="L90787" i="1"/>
  <c r="K90788" i="1"/>
  <c r="L90788" i="1"/>
  <c r="K90789" i="1"/>
  <c r="L90789" i="1"/>
  <c r="K90790" i="1"/>
  <c r="L90790" i="1"/>
  <c r="K90791" i="1"/>
  <c r="L90791" i="1"/>
  <c r="K90792" i="1"/>
  <c r="L90792" i="1"/>
  <c r="K90793" i="1"/>
  <c r="L90793" i="1"/>
  <c r="K90794" i="1"/>
  <c r="L90794" i="1"/>
  <c r="K90795" i="1"/>
  <c r="L90795" i="1"/>
  <c r="K90796" i="1"/>
  <c r="L90796" i="1"/>
  <c r="K90797" i="1"/>
  <c r="L90797" i="1"/>
  <c r="K90798" i="1"/>
  <c r="L90798" i="1"/>
  <c r="K90799" i="1"/>
  <c r="L90799" i="1"/>
  <c r="K90800" i="1"/>
  <c r="L90800" i="1"/>
  <c r="K90801" i="1"/>
  <c r="L90801" i="1"/>
  <c r="K90802" i="1"/>
  <c r="L90802" i="1"/>
  <c r="K90803" i="1"/>
  <c r="L90803" i="1"/>
  <c r="K90804" i="1"/>
  <c r="L90804" i="1"/>
  <c r="K90805" i="1"/>
  <c r="L90805" i="1"/>
  <c r="K90806" i="1"/>
  <c r="L90806" i="1"/>
  <c r="K90807" i="1"/>
  <c r="L90807" i="1"/>
  <c r="K90808" i="1"/>
  <c r="L90808" i="1"/>
  <c r="K90809" i="1"/>
  <c r="L90809" i="1"/>
  <c r="K90810" i="1"/>
  <c r="L90810" i="1"/>
  <c r="K90811" i="1"/>
  <c r="L90811" i="1"/>
  <c r="K90812" i="1"/>
  <c r="L90812" i="1"/>
  <c r="K90813" i="1"/>
  <c r="L90813" i="1"/>
  <c r="K90814" i="1"/>
  <c r="L90814" i="1"/>
  <c r="K90815" i="1"/>
  <c r="L90815" i="1"/>
  <c r="K90816" i="1"/>
  <c r="L90816" i="1"/>
  <c r="K90817" i="1"/>
  <c r="L90817" i="1"/>
  <c r="K90818" i="1"/>
  <c r="L90818" i="1"/>
  <c r="K90819" i="1"/>
  <c r="L90819" i="1"/>
  <c r="K90820" i="1"/>
  <c r="L90820" i="1"/>
  <c r="K90821" i="1"/>
  <c r="L90821" i="1"/>
  <c r="K90822" i="1"/>
  <c r="L90822" i="1"/>
  <c r="K90823" i="1"/>
  <c r="L90823" i="1"/>
  <c r="K90824" i="1"/>
  <c r="L90824" i="1"/>
  <c r="K90825" i="1"/>
  <c r="L90825" i="1"/>
  <c r="K90826" i="1"/>
  <c r="L90826" i="1"/>
  <c r="K90827" i="1"/>
  <c r="L90827" i="1"/>
  <c r="K90828" i="1"/>
  <c r="L90828" i="1"/>
  <c r="K90829" i="1"/>
  <c r="L90829" i="1"/>
  <c r="K90830" i="1"/>
  <c r="L90830" i="1"/>
  <c r="K90831" i="1"/>
  <c r="L90831" i="1"/>
  <c r="K90832" i="1"/>
  <c r="L90832" i="1"/>
  <c r="K90833" i="1"/>
  <c r="L90833" i="1"/>
  <c r="K90834" i="1"/>
  <c r="L90834" i="1"/>
  <c r="K90835" i="1"/>
  <c r="L90835" i="1"/>
  <c r="K90836" i="1"/>
  <c r="L90836" i="1"/>
  <c r="K90837" i="1"/>
  <c r="L90837" i="1"/>
  <c r="K90838" i="1"/>
  <c r="L90838" i="1"/>
  <c r="K90839" i="1"/>
  <c r="L90839" i="1"/>
  <c r="K90840" i="1"/>
  <c r="L90840" i="1"/>
  <c r="K90841" i="1"/>
  <c r="L90841" i="1"/>
  <c r="K90842" i="1"/>
  <c r="L90842" i="1"/>
  <c r="K90843" i="1"/>
  <c r="L90843" i="1"/>
  <c r="K90844" i="1"/>
  <c r="L90844" i="1"/>
  <c r="K90845" i="1"/>
  <c r="L90845" i="1"/>
  <c r="K90846" i="1"/>
  <c r="L90846" i="1"/>
  <c r="K90847" i="1"/>
  <c r="L90847" i="1"/>
  <c r="K90848" i="1"/>
  <c r="L90848" i="1"/>
  <c r="K90849" i="1"/>
  <c r="L90849" i="1"/>
  <c r="K90850" i="1"/>
  <c r="L90850" i="1"/>
  <c r="K90851" i="1"/>
  <c r="L90851" i="1"/>
  <c r="K90852" i="1"/>
  <c r="L90852" i="1"/>
  <c r="K90853" i="1"/>
  <c r="L90853" i="1"/>
  <c r="K90854" i="1"/>
  <c r="L90854" i="1"/>
  <c r="K90855" i="1"/>
  <c r="L90855" i="1"/>
  <c r="K90856" i="1"/>
  <c r="L90856" i="1"/>
  <c r="K90857" i="1"/>
  <c r="L90857" i="1"/>
  <c r="K90858" i="1"/>
  <c r="L90858" i="1"/>
  <c r="K90859" i="1"/>
  <c r="L90859" i="1"/>
  <c r="K90860" i="1"/>
  <c r="L90860" i="1"/>
  <c r="K90861" i="1"/>
  <c r="L90861" i="1"/>
  <c r="K90862" i="1"/>
  <c r="L90862" i="1"/>
  <c r="K90863" i="1"/>
  <c r="L90863" i="1"/>
  <c r="K90864" i="1"/>
  <c r="L90864" i="1"/>
  <c r="K90865" i="1"/>
  <c r="L90865" i="1"/>
  <c r="K90866" i="1"/>
  <c r="L90866" i="1"/>
  <c r="K90867" i="1"/>
  <c r="L90867" i="1"/>
  <c r="K90868" i="1"/>
  <c r="L90868" i="1"/>
  <c r="K90869" i="1"/>
  <c r="L90869" i="1"/>
  <c r="K90870" i="1"/>
  <c r="L90870" i="1"/>
  <c r="K90871" i="1"/>
  <c r="L90871" i="1"/>
  <c r="K90872" i="1"/>
  <c r="L90872" i="1"/>
  <c r="K90873" i="1"/>
  <c r="L90873" i="1"/>
  <c r="K90874" i="1"/>
  <c r="L90874" i="1"/>
  <c r="K90875" i="1"/>
  <c r="L90875" i="1"/>
  <c r="K90876" i="1"/>
  <c r="L90876" i="1"/>
  <c r="K90877" i="1"/>
  <c r="L90877" i="1"/>
  <c r="K90878" i="1"/>
  <c r="L90878" i="1"/>
  <c r="K90879" i="1"/>
  <c r="L90879" i="1"/>
  <c r="K90880" i="1"/>
  <c r="L90880" i="1"/>
  <c r="K90881" i="1"/>
  <c r="L90881" i="1"/>
  <c r="K90882" i="1"/>
  <c r="L90882" i="1"/>
  <c r="K90883" i="1"/>
  <c r="L90883" i="1"/>
  <c r="K90884" i="1"/>
  <c r="L90884" i="1"/>
  <c r="K90885" i="1"/>
  <c r="L90885" i="1"/>
  <c r="K90886" i="1"/>
  <c r="L90886" i="1"/>
  <c r="K90887" i="1"/>
  <c r="L90887" i="1"/>
  <c r="K90888" i="1"/>
  <c r="L90888" i="1"/>
  <c r="K90889" i="1"/>
  <c r="L90889" i="1"/>
  <c r="K90890" i="1"/>
  <c r="L90890" i="1"/>
  <c r="K90891" i="1"/>
  <c r="L90891" i="1"/>
  <c r="K90892" i="1"/>
  <c r="L90892" i="1"/>
  <c r="K90893" i="1"/>
  <c r="L90893" i="1"/>
  <c r="K90894" i="1"/>
  <c r="L90894" i="1"/>
  <c r="K90895" i="1"/>
  <c r="L90895" i="1"/>
  <c r="K90896" i="1"/>
  <c r="L90896" i="1"/>
  <c r="K90897" i="1"/>
  <c r="L90897" i="1"/>
  <c r="K90898" i="1"/>
  <c r="L90898" i="1"/>
  <c r="K90899" i="1"/>
  <c r="L90899" i="1"/>
  <c r="K90900" i="1"/>
  <c r="L90900" i="1"/>
  <c r="K90901" i="1"/>
  <c r="L90901" i="1"/>
  <c r="K90902" i="1"/>
  <c r="L90902" i="1"/>
  <c r="K90903" i="1"/>
  <c r="L90903" i="1"/>
  <c r="K90904" i="1"/>
  <c r="L90904" i="1"/>
  <c r="K90905" i="1"/>
  <c r="L90905" i="1"/>
  <c r="K90906" i="1"/>
  <c r="L90906" i="1"/>
  <c r="K90907" i="1"/>
  <c r="L90907" i="1"/>
  <c r="K90908" i="1"/>
  <c r="L90908" i="1"/>
  <c r="K90909" i="1"/>
  <c r="L90909" i="1"/>
  <c r="K90910" i="1"/>
  <c r="L90910" i="1"/>
  <c r="K90911" i="1"/>
  <c r="L90911" i="1"/>
  <c r="K90912" i="1"/>
  <c r="L90912" i="1"/>
  <c r="K90913" i="1"/>
  <c r="L90913" i="1"/>
  <c r="K90914" i="1"/>
  <c r="L90914" i="1"/>
  <c r="K90915" i="1"/>
  <c r="L90915" i="1"/>
  <c r="K90916" i="1"/>
  <c r="L90916" i="1"/>
  <c r="K90917" i="1"/>
  <c r="L90917" i="1"/>
  <c r="K90918" i="1"/>
  <c r="L90918" i="1"/>
  <c r="K90919" i="1"/>
  <c r="L90919" i="1"/>
  <c r="K90920" i="1"/>
  <c r="L90920" i="1"/>
  <c r="K90921" i="1"/>
  <c r="L90921" i="1"/>
  <c r="K90922" i="1"/>
  <c r="L90922" i="1"/>
  <c r="K90923" i="1"/>
  <c r="L90923" i="1"/>
  <c r="K90924" i="1"/>
  <c r="L90924" i="1"/>
  <c r="K90925" i="1"/>
  <c r="L90925" i="1"/>
  <c r="K90926" i="1"/>
  <c r="L90926" i="1"/>
  <c r="K90927" i="1"/>
  <c r="L90927" i="1"/>
  <c r="K90928" i="1"/>
  <c r="L90928" i="1"/>
  <c r="K90929" i="1"/>
  <c r="L90929" i="1"/>
  <c r="K90930" i="1"/>
  <c r="L90930" i="1"/>
  <c r="K90931" i="1"/>
  <c r="L90931" i="1"/>
  <c r="K90932" i="1"/>
  <c r="L90932" i="1"/>
  <c r="K90933" i="1"/>
  <c r="L90933" i="1"/>
  <c r="K90934" i="1"/>
  <c r="L90934" i="1"/>
  <c r="K90935" i="1"/>
  <c r="L90935" i="1"/>
  <c r="K90936" i="1"/>
  <c r="L90936" i="1"/>
  <c r="K90937" i="1"/>
  <c r="L90937" i="1"/>
  <c r="K90938" i="1"/>
  <c r="L90938" i="1"/>
  <c r="K90939" i="1"/>
  <c r="L90939" i="1"/>
  <c r="K90940" i="1"/>
  <c r="L90940" i="1"/>
  <c r="K90941" i="1"/>
  <c r="L90941" i="1"/>
  <c r="K90942" i="1"/>
  <c r="L90942" i="1"/>
  <c r="K90943" i="1"/>
  <c r="L90943" i="1"/>
  <c r="K90944" i="1"/>
  <c r="L90944" i="1"/>
  <c r="K90945" i="1"/>
  <c r="L90945" i="1"/>
  <c r="K90946" i="1"/>
  <c r="L90946" i="1"/>
  <c r="K90947" i="1"/>
  <c r="L90947" i="1"/>
  <c r="K90948" i="1"/>
  <c r="L90948" i="1"/>
  <c r="K90949" i="1"/>
  <c r="L90949" i="1"/>
  <c r="K90950" i="1"/>
  <c r="L90950" i="1"/>
  <c r="K90951" i="1"/>
  <c r="L90951" i="1"/>
  <c r="K90952" i="1"/>
  <c r="L90952" i="1"/>
  <c r="K90953" i="1"/>
  <c r="L90953" i="1"/>
  <c r="K90954" i="1"/>
  <c r="L90954" i="1"/>
  <c r="K90955" i="1"/>
  <c r="L90955" i="1"/>
  <c r="K90956" i="1"/>
  <c r="L90956" i="1"/>
  <c r="K90957" i="1"/>
  <c r="L90957" i="1"/>
  <c r="K90958" i="1"/>
  <c r="L90958" i="1"/>
  <c r="K90959" i="1"/>
  <c r="L90959" i="1"/>
  <c r="K90960" i="1"/>
  <c r="L90960" i="1"/>
  <c r="K90961" i="1"/>
  <c r="L90961" i="1"/>
  <c r="K90962" i="1"/>
  <c r="L90962" i="1"/>
  <c r="K90963" i="1"/>
  <c r="L90963" i="1"/>
  <c r="K90964" i="1"/>
  <c r="L90964" i="1"/>
  <c r="K90965" i="1"/>
  <c r="L90965" i="1"/>
  <c r="K90966" i="1"/>
  <c r="L90966" i="1"/>
  <c r="K90967" i="1"/>
  <c r="L90967" i="1"/>
  <c r="K90968" i="1"/>
  <c r="L90968" i="1"/>
  <c r="K90969" i="1"/>
  <c r="L90969" i="1"/>
  <c r="K90970" i="1"/>
  <c r="L90970" i="1"/>
  <c r="K90971" i="1"/>
  <c r="L90971" i="1"/>
  <c r="K90972" i="1"/>
  <c r="L90972" i="1"/>
  <c r="K90973" i="1"/>
  <c r="L90973" i="1"/>
  <c r="K90974" i="1"/>
  <c r="L90974" i="1"/>
  <c r="K90975" i="1"/>
  <c r="L90975" i="1"/>
  <c r="K90976" i="1"/>
  <c r="L90976" i="1"/>
  <c r="K90977" i="1"/>
  <c r="L90977" i="1"/>
  <c r="K90978" i="1"/>
  <c r="L90978" i="1"/>
  <c r="K90979" i="1"/>
  <c r="L90979" i="1"/>
  <c r="K90980" i="1"/>
  <c r="L90980" i="1"/>
  <c r="K90981" i="1"/>
  <c r="L90981" i="1"/>
  <c r="K90982" i="1"/>
  <c r="L90982" i="1"/>
  <c r="K90983" i="1"/>
  <c r="L90983" i="1"/>
  <c r="K90984" i="1"/>
  <c r="L90984" i="1"/>
  <c r="K90985" i="1"/>
  <c r="L90985" i="1"/>
  <c r="K90986" i="1"/>
  <c r="L90986" i="1"/>
  <c r="K90987" i="1"/>
  <c r="L90987" i="1"/>
  <c r="K90988" i="1"/>
  <c r="L90988" i="1"/>
  <c r="K90989" i="1"/>
  <c r="L90989" i="1"/>
  <c r="K90990" i="1"/>
  <c r="L90990" i="1"/>
  <c r="K90991" i="1"/>
  <c r="L90991" i="1"/>
  <c r="K90992" i="1"/>
  <c r="L90992" i="1"/>
  <c r="K90993" i="1"/>
  <c r="L90993" i="1"/>
  <c r="K90994" i="1"/>
  <c r="L90994" i="1"/>
  <c r="K90995" i="1"/>
  <c r="L90995" i="1"/>
  <c r="K90996" i="1"/>
  <c r="L90996" i="1"/>
  <c r="K90997" i="1"/>
  <c r="L90997" i="1"/>
  <c r="K90998" i="1"/>
  <c r="L90998" i="1"/>
  <c r="K90999" i="1"/>
  <c r="L90999" i="1"/>
  <c r="K91000" i="1"/>
  <c r="L91000" i="1"/>
  <c r="K91001" i="1"/>
  <c r="L91001" i="1"/>
  <c r="K91002" i="1"/>
  <c r="L91002" i="1"/>
  <c r="K91003" i="1"/>
  <c r="L91003" i="1"/>
  <c r="K91004" i="1"/>
  <c r="L91004" i="1"/>
  <c r="K91005" i="1"/>
  <c r="L91005" i="1"/>
  <c r="K91006" i="1"/>
  <c r="L91006" i="1"/>
  <c r="K91007" i="1"/>
  <c r="L91007" i="1"/>
  <c r="K91008" i="1"/>
  <c r="L91008" i="1"/>
  <c r="K91009" i="1"/>
  <c r="L91009" i="1"/>
  <c r="K91010" i="1"/>
  <c r="L91010" i="1"/>
  <c r="K91011" i="1"/>
  <c r="L91011" i="1"/>
  <c r="K91012" i="1"/>
  <c r="L91012" i="1"/>
  <c r="K91013" i="1"/>
  <c r="L91013" i="1"/>
  <c r="K91014" i="1"/>
  <c r="L91014" i="1"/>
  <c r="K91015" i="1"/>
  <c r="L91015" i="1"/>
  <c r="K91016" i="1"/>
  <c r="L91016" i="1"/>
  <c r="K91017" i="1"/>
  <c r="L91017" i="1"/>
  <c r="K91018" i="1"/>
  <c r="L91018" i="1"/>
  <c r="K91019" i="1"/>
  <c r="L91019" i="1"/>
  <c r="K91020" i="1"/>
  <c r="L91020" i="1"/>
  <c r="K91021" i="1"/>
  <c r="L91021" i="1"/>
  <c r="K91022" i="1"/>
  <c r="L91022" i="1"/>
  <c r="K91023" i="1"/>
  <c r="L91023" i="1"/>
  <c r="K91024" i="1"/>
  <c r="L91024" i="1"/>
  <c r="K91025" i="1"/>
  <c r="L91025" i="1"/>
  <c r="K91026" i="1"/>
  <c r="L91026" i="1"/>
  <c r="K91027" i="1"/>
  <c r="L91027" i="1"/>
  <c r="K91028" i="1"/>
  <c r="L91028" i="1"/>
  <c r="K91029" i="1"/>
  <c r="L91029" i="1"/>
  <c r="K91030" i="1"/>
  <c r="L91030" i="1"/>
  <c r="K91031" i="1"/>
  <c r="L91031" i="1"/>
  <c r="K91032" i="1"/>
  <c r="L91032" i="1"/>
  <c r="K91033" i="1"/>
  <c r="L91033" i="1"/>
  <c r="K91034" i="1"/>
  <c r="L91034" i="1"/>
  <c r="K91035" i="1"/>
  <c r="L91035" i="1"/>
  <c r="K91036" i="1"/>
  <c r="L91036" i="1"/>
  <c r="K91037" i="1"/>
  <c r="L91037" i="1"/>
  <c r="K91038" i="1"/>
  <c r="L91038" i="1"/>
  <c r="K91039" i="1"/>
  <c r="L91039" i="1"/>
  <c r="K91040" i="1"/>
  <c r="L91040" i="1"/>
  <c r="K91041" i="1"/>
  <c r="L91041" i="1"/>
  <c r="K91042" i="1"/>
  <c r="L91042" i="1"/>
  <c r="K91043" i="1"/>
  <c r="L91043" i="1"/>
  <c r="K91044" i="1"/>
  <c r="L91044" i="1"/>
  <c r="K91045" i="1"/>
  <c r="L91045" i="1"/>
  <c r="K91046" i="1"/>
  <c r="L91046" i="1"/>
  <c r="K91047" i="1"/>
  <c r="L91047" i="1"/>
  <c r="K91048" i="1"/>
  <c r="L91048" i="1"/>
  <c r="K91049" i="1"/>
  <c r="L91049" i="1"/>
  <c r="K91050" i="1"/>
  <c r="L91050" i="1"/>
  <c r="K91051" i="1"/>
  <c r="L91051" i="1"/>
  <c r="K91052" i="1"/>
  <c r="L91052" i="1"/>
  <c r="K91053" i="1"/>
  <c r="L91053" i="1"/>
  <c r="K91054" i="1"/>
  <c r="L91054" i="1"/>
  <c r="K91055" i="1"/>
  <c r="L91055" i="1"/>
  <c r="K91056" i="1"/>
  <c r="L91056" i="1"/>
  <c r="K91057" i="1"/>
  <c r="L91057" i="1"/>
  <c r="K91058" i="1"/>
  <c r="L91058" i="1"/>
  <c r="K91059" i="1"/>
  <c r="L91059" i="1"/>
  <c r="K91060" i="1"/>
  <c r="L91060" i="1"/>
  <c r="K91061" i="1"/>
  <c r="L91061" i="1"/>
  <c r="K91062" i="1"/>
  <c r="L91062" i="1"/>
  <c r="K91063" i="1"/>
  <c r="L91063" i="1"/>
  <c r="K91064" i="1"/>
  <c r="L91064" i="1"/>
  <c r="K91065" i="1"/>
  <c r="L91065" i="1"/>
  <c r="K91066" i="1"/>
  <c r="L91066" i="1"/>
  <c r="K91067" i="1"/>
  <c r="L91067" i="1"/>
  <c r="K91068" i="1"/>
  <c r="L91068" i="1"/>
  <c r="K91069" i="1"/>
  <c r="L91069" i="1"/>
  <c r="K91070" i="1"/>
  <c r="L91070" i="1"/>
  <c r="K91071" i="1"/>
  <c r="L91071" i="1"/>
  <c r="K91072" i="1"/>
  <c r="L91072" i="1"/>
  <c r="K91073" i="1"/>
  <c r="L91073" i="1"/>
  <c r="K91074" i="1"/>
  <c r="L91074" i="1"/>
  <c r="K91075" i="1"/>
  <c r="L91075" i="1"/>
  <c r="K91076" i="1"/>
  <c r="L91076" i="1"/>
  <c r="K91077" i="1"/>
  <c r="L91077" i="1"/>
  <c r="K91078" i="1"/>
  <c r="L91078" i="1"/>
  <c r="K91079" i="1"/>
  <c r="L91079" i="1"/>
  <c r="K91080" i="1"/>
  <c r="L91080" i="1"/>
  <c r="K91081" i="1"/>
  <c r="L91081" i="1"/>
  <c r="K91082" i="1"/>
  <c r="L91082" i="1"/>
  <c r="K91083" i="1"/>
  <c r="L91083" i="1"/>
  <c r="K91084" i="1"/>
  <c r="L91084" i="1"/>
  <c r="K91085" i="1"/>
  <c r="L91085" i="1"/>
  <c r="K91086" i="1"/>
  <c r="L91086" i="1"/>
  <c r="K91087" i="1"/>
  <c r="L91087" i="1"/>
  <c r="K91088" i="1"/>
  <c r="L91088" i="1"/>
  <c r="K91089" i="1"/>
  <c r="L91089" i="1"/>
  <c r="K91090" i="1"/>
  <c r="L91090" i="1"/>
  <c r="K91091" i="1"/>
  <c r="L91091" i="1"/>
  <c r="K91092" i="1"/>
  <c r="L91092" i="1"/>
  <c r="K91093" i="1"/>
  <c r="L91093" i="1"/>
  <c r="K91094" i="1"/>
  <c r="L91094" i="1"/>
  <c r="K91095" i="1"/>
  <c r="L91095" i="1"/>
  <c r="K91096" i="1"/>
  <c r="L91096" i="1"/>
  <c r="K91097" i="1"/>
  <c r="L91097" i="1"/>
  <c r="K91098" i="1"/>
  <c r="L91098" i="1"/>
  <c r="K91099" i="1"/>
  <c r="L91099" i="1"/>
  <c r="K91100" i="1"/>
  <c r="L91100" i="1"/>
  <c r="K91101" i="1"/>
  <c r="L91101" i="1"/>
  <c r="K91102" i="1"/>
  <c r="L91102" i="1"/>
  <c r="K91103" i="1"/>
  <c r="L91103" i="1"/>
  <c r="K91104" i="1"/>
  <c r="L91104" i="1"/>
  <c r="K91105" i="1"/>
  <c r="L91105" i="1"/>
  <c r="K91106" i="1"/>
  <c r="L91106" i="1"/>
  <c r="K91107" i="1"/>
  <c r="L91107" i="1"/>
  <c r="K91108" i="1"/>
  <c r="L91108" i="1"/>
  <c r="K91109" i="1"/>
  <c r="L91109" i="1"/>
  <c r="K91110" i="1"/>
  <c r="L91110" i="1"/>
  <c r="K91111" i="1"/>
  <c r="L91111" i="1"/>
  <c r="K91112" i="1"/>
  <c r="L91112" i="1"/>
  <c r="K91113" i="1"/>
  <c r="L91113" i="1"/>
  <c r="K91114" i="1"/>
  <c r="L91114" i="1"/>
  <c r="K91115" i="1"/>
  <c r="L91115" i="1"/>
  <c r="K91116" i="1"/>
  <c r="L91116" i="1"/>
  <c r="K91117" i="1"/>
  <c r="L91117" i="1"/>
  <c r="K91118" i="1"/>
  <c r="L91118" i="1"/>
  <c r="K91119" i="1"/>
  <c r="L91119" i="1"/>
  <c r="K91120" i="1"/>
  <c r="L91120" i="1"/>
  <c r="K91121" i="1"/>
  <c r="L91121" i="1"/>
  <c r="K91122" i="1"/>
  <c r="L91122" i="1"/>
  <c r="K91123" i="1"/>
  <c r="L91123" i="1"/>
  <c r="K91124" i="1"/>
  <c r="L91124" i="1"/>
  <c r="K91125" i="1"/>
  <c r="L91125" i="1"/>
  <c r="K91126" i="1"/>
  <c r="L91126" i="1"/>
  <c r="K91127" i="1"/>
  <c r="L91127" i="1"/>
  <c r="K91128" i="1"/>
  <c r="L91128" i="1"/>
  <c r="K91129" i="1"/>
  <c r="L91129" i="1"/>
  <c r="K91130" i="1"/>
  <c r="L91130" i="1"/>
  <c r="K91131" i="1"/>
  <c r="L91131" i="1"/>
  <c r="K91132" i="1"/>
  <c r="L91132" i="1"/>
  <c r="K91133" i="1"/>
  <c r="L91133" i="1"/>
  <c r="K91134" i="1"/>
  <c r="L91134" i="1"/>
  <c r="K91135" i="1"/>
  <c r="L91135" i="1"/>
  <c r="K91136" i="1"/>
  <c r="L91136" i="1"/>
  <c r="K91137" i="1"/>
  <c r="L91137" i="1"/>
  <c r="K91138" i="1"/>
  <c r="L91138" i="1"/>
  <c r="K91139" i="1"/>
  <c r="L91139" i="1"/>
  <c r="K91140" i="1"/>
  <c r="L91140" i="1"/>
  <c r="K91141" i="1"/>
  <c r="L91141" i="1"/>
  <c r="K91142" i="1"/>
  <c r="L91142" i="1"/>
  <c r="K91143" i="1"/>
  <c r="L91143" i="1"/>
  <c r="K91144" i="1"/>
  <c r="L91144" i="1"/>
  <c r="K91145" i="1"/>
  <c r="L91145" i="1"/>
  <c r="K91146" i="1"/>
  <c r="L91146" i="1"/>
  <c r="K91147" i="1"/>
  <c r="L91147" i="1"/>
  <c r="K91148" i="1"/>
  <c r="L91148" i="1"/>
  <c r="K91149" i="1"/>
  <c r="L91149" i="1"/>
  <c r="K91150" i="1"/>
  <c r="L91150" i="1"/>
  <c r="K91151" i="1"/>
  <c r="L91151" i="1"/>
  <c r="K91152" i="1"/>
  <c r="L91152" i="1"/>
  <c r="K91153" i="1"/>
  <c r="L91153" i="1"/>
  <c r="K91154" i="1"/>
  <c r="L91154" i="1"/>
  <c r="K91155" i="1"/>
  <c r="L91155" i="1"/>
  <c r="K91156" i="1"/>
  <c r="L91156" i="1"/>
  <c r="K91157" i="1"/>
  <c r="L91157" i="1"/>
  <c r="K91158" i="1"/>
  <c r="L91158" i="1"/>
  <c r="K91159" i="1"/>
  <c r="L91159" i="1"/>
  <c r="K91160" i="1"/>
  <c r="L91160" i="1"/>
  <c r="K91161" i="1"/>
  <c r="L91161" i="1"/>
  <c r="K91162" i="1"/>
  <c r="L91162" i="1"/>
  <c r="K91163" i="1"/>
  <c r="L91163" i="1"/>
  <c r="K91164" i="1"/>
  <c r="L91164" i="1"/>
  <c r="K91165" i="1"/>
  <c r="L91165" i="1"/>
  <c r="K91166" i="1"/>
  <c r="L91166" i="1"/>
  <c r="K91167" i="1"/>
  <c r="L91167" i="1"/>
  <c r="K91168" i="1"/>
  <c r="L91168" i="1"/>
  <c r="K91169" i="1"/>
  <c r="L91169" i="1"/>
  <c r="K91170" i="1"/>
  <c r="L91170" i="1"/>
  <c r="K91171" i="1"/>
  <c r="L91171" i="1"/>
  <c r="K91172" i="1"/>
  <c r="L91172" i="1"/>
  <c r="K91173" i="1"/>
  <c r="L91173" i="1"/>
  <c r="K91174" i="1"/>
  <c r="L91174" i="1"/>
  <c r="K91175" i="1"/>
  <c r="L91175" i="1"/>
  <c r="K91176" i="1"/>
  <c r="L91176" i="1"/>
  <c r="K91177" i="1"/>
  <c r="L91177" i="1"/>
  <c r="K91178" i="1"/>
  <c r="L91178" i="1"/>
  <c r="K91179" i="1"/>
  <c r="L91179" i="1"/>
  <c r="K91180" i="1"/>
  <c r="L91180" i="1"/>
  <c r="K91181" i="1"/>
  <c r="L91181" i="1"/>
  <c r="K91182" i="1"/>
  <c r="L91182" i="1"/>
  <c r="K91183" i="1"/>
  <c r="L91183" i="1"/>
  <c r="K91184" i="1"/>
  <c r="L91184" i="1"/>
  <c r="K91185" i="1"/>
  <c r="L91185" i="1"/>
  <c r="K91186" i="1"/>
  <c r="L91186" i="1"/>
  <c r="K91187" i="1"/>
  <c r="L91187" i="1"/>
  <c r="K91188" i="1"/>
  <c r="L91188" i="1"/>
  <c r="K91189" i="1"/>
  <c r="L91189" i="1"/>
  <c r="K91190" i="1"/>
  <c r="L91190" i="1"/>
  <c r="K91191" i="1"/>
  <c r="L91191" i="1"/>
  <c r="K91192" i="1"/>
  <c r="L91192" i="1"/>
  <c r="K91193" i="1"/>
  <c r="L91193" i="1"/>
  <c r="K91194" i="1"/>
  <c r="L91194" i="1"/>
  <c r="K91195" i="1"/>
  <c r="L91195" i="1"/>
  <c r="K91196" i="1"/>
  <c r="L91196" i="1"/>
  <c r="K91197" i="1"/>
  <c r="L91197" i="1"/>
  <c r="K91198" i="1"/>
  <c r="L91198" i="1"/>
  <c r="K91199" i="1"/>
  <c r="L91199" i="1"/>
  <c r="K91200" i="1"/>
  <c r="L91200" i="1"/>
  <c r="K91201" i="1"/>
  <c r="L91201" i="1"/>
  <c r="K91202" i="1"/>
  <c r="L91202" i="1"/>
  <c r="K91203" i="1"/>
  <c r="L91203" i="1"/>
  <c r="K91204" i="1"/>
  <c r="L91204" i="1"/>
  <c r="K91205" i="1"/>
  <c r="L91205" i="1"/>
  <c r="K91206" i="1"/>
  <c r="L91206" i="1"/>
  <c r="K91207" i="1"/>
  <c r="L91207" i="1"/>
  <c r="K91208" i="1"/>
  <c r="L91208" i="1"/>
  <c r="K91209" i="1"/>
  <c r="L91209" i="1"/>
  <c r="K91210" i="1"/>
  <c r="L91210" i="1"/>
  <c r="K91211" i="1"/>
  <c r="L91211" i="1"/>
  <c r="K91212" i="1"/>
  <c r="L91212" i="1"/>
  <c r="K91213" i="1"/>
  <c r="L91213" i="1"/>
  <c r="K91214" i="1"/>
  <c r="L91214" i="1"/>
  <c r="K91215" i="1"/>
  <c r="L91215" i="1"/>
  <c r="K91216" i="1"/>
  <c r="L91216" i="1"/>
  <c r="K91217" i="1"/>
  <c r="L91217" i="1"/>
  <c r="K91218" i="1"/>
  <c r="L91218" i="1"/>
  <c r="K91219" i="1"/>
  <c r="L91219" i="1"/>
  <c r="K91220" i="1"/>
  <c r="L91220" i="1"/>
  <c r="K91221" i="1"/>
  <c r="L91221" i="1"/>
  <c r="K91222" i="1"/>
  <c r="L91222" i="1"/>
  <c r="K91223" i="1"/>
  <c r="L91223" i="1"/>
  <c r="K91224" i="1"/>
  <c r="L91224" i="1"/>
  <c r="K91225" i="1"/>
  <c r="L91225" i="1"/>
  <c r="K91226" i="1"/>
  <c r="L91226" i="1"/>
  <c r="K91227" i="1"/>
  <c r="L91227" i="1"/>
  <c r="K91228" i="1"/>
  <c r="L91228" i="1"/>
  <c r="K91229" i="1"/>
  <c r="L91229" i="1"/>
  <c r="K91230" i="1"/>
  <c r="L91230" i="1"/>
  <c r="K91231" i="1"/>
  <c r="L91231" i="1"/>
  <c r="K91232" i="1"/>
  <c r="L91232" i="1"/>
  <c r="K91233" i="1"/>
  <c r="L91233" i="1"/>
  <c r="K91234" i="1"/>
  <c r="L91234" i="1"/>
  <c r="K91235" i="1"/>
  <c r="L91235" i="1"/>
  <c r="K91236" i="1"/>
  <c r="L91236" i="1"/>
  <c r="K91237" i="1"/>
  <c r="L91237" i="1"/>
  <c r="K91238" i="1"/>
  <c r="L91238" i="1"/>
  <c r="K91239" i="1"/>
  <c r="L91239" i="1"/>
  <c r="K91240" i="1"/>
  <c r="L91240" i="1"/>
  <c r="K91241" i="1"/>
  <c r="L91241" i="1"/>
  <c r="K91242" i="1"/>
  <c r="L91242" i="1"/>
  <c r="K91243" i="1"/>
  <c r="L91243" i="1"/>
  <c r="K91244" i="1"/>
  <c r="L91244" i="1"/>
  <c r="K91245" i="1"/>
  <c r="L91245" i="1"/>
  <c r="K91246" i="1"/>
  <c r="L91246" i="1"/>
  <c r="K91247" i="1"/>
  <c r="L91247" i="1"/>
  <c r="K91248" i="1"/>
  <c r="L91248" i="1"/>
  <c r="K91249" i="1"/>
  <c r="L91249" i="1"/>
  <c r="K91250" i="1"/>
  <c r="L91250" i="1"/>
  <c r="K91251" i="1"/>
  <c r="L91251" i="1"/>
  <c r="K91252" i="1"/>
  <c r="L91252" i="1"/>
  <c r="K91253" i="1"/>
  <c r="L91253" i="1"/>
  <c r="K91254" i="1"/>
  <c r="L91254" i="1"/>
  <c r="K91255" i="1"/>
  <c r="L91255" i="1"/>
  <c r="K91256" i="1"/>
  <c r="L91256" i="1"/>
  <c r="K91257" i="1"/>
  <c r="L91257" i="1"/>
  <c r="K91258" i="1"/>
  <c r="L91258" i="1"/>
  <c r="K91259" i="1"/>
  <c r="L91259" i="1"/>
  <c r="K91260" i="1"/>
  <c r="L91260" i="1"/>
  <c r="K91261" i="1"/>
  <c r="L91261" i="1"/>
  <c r="K91262" i="1"/>
  <c r="L91262" i="1"/>
  <c r="K91263" i="1"/>
  <c r="L91263" i="1"/>
  <c r="K91264" i="1"/>
  <c r="L91264" i="1"/>
  <c r="K91265" i="1"/>
  <c r="L91265" i="1"/>
  <c r="K91266" i="1"/>
  <c r="L91266" i="1"/>
  <c r="K91267" i="1"/>
  <c r="L91267" i="1"/>
  <c r="K91268" i="1"/>
  <c r="L91268" i="1"/>
  <c r="K91269" i="1"/>
  <c r="L91269" i="1"/>
  <c r="K91270" i="1"/>
  <c r="L91270" i="1"/>
  <c r="K91271" i="1"/>
  <c r="L91271" i="1"/>
  <c r="K91272" i="1"/>
  <c r="L91272" i="1"/>
  <c r="K91273" i="1"/>
  <c r="L91273" i="1"/>
  <c r="K91274" i="1"/>
  <c r="L91274" i="1"/>
  <c r="K91275" i="1"/>
  <c r="L91275" i="1"/>
  <c r="K91276" i="1"/>
  <c r="L91276" i="1"/>
  <c r="K91277" i="1"/>
  <c r="L91277" i="1"/>
  <c r="K91278" i="1"/>
  <c r="L91278" i="1"/>
  <c r="K91279" i="1"/>
  <c r="L91279" i="1"/>
  <c r="K91280" i="1"/>
  <c r="L91280" i="1"/>
  <c r="K91281" i="1"/>
  <c r="L91281" i="1"/>
  <c r="K91282" i="1"/>
  <c r="L91282" i="1"/>
  <c r="K91283" i="1"/>
  <c r="L91283" i="1"/>
  <c r="K91284" i="1"/>
  <c r="L91284" i="1"/>
  <c r="K91285" i="1"/>
  <c r="L91285" i="1"/>
  <c r="K91286" i="1"/>
  <c r="L91286" i="1"/>
  <c r="K91287" i="1"/>
  <c r="L91287" i="1"/>
  <c r="K91288" i="1"/>
  <c r="L91288" i="1"/>
  <c r="K91289" i="1"/>
  <c r="L91289" i="1"/>
  <c r="K91290" i="1"/>
  <c r="L91290" i="1"/>
  <c r="K91291" i="1"/>
  <c r="L91291" i="1"/>
  <c r="K91292" i="1"/>
  <c r="L91292" i="1"/>
  <c r="K91293" i="1"/>
  <c r="L91293" i="1"/>
  <c r="K91294" i="1"/>
  <c r="L91294" i="1"/>
  <c r="K91295" i="1"/>
  <c r="L91295" i="1"/>
  <c r="K91296" i="1"/>
  <c r="L91296" i="1"/>
  <c r="K91297" i="1"/>
  <c r="L91297" i="1"/>
  <c r="K91298" i="1"/>
  <c r="L91298" i="1"/>
  <c r="K91299" i="1"/>
  <c r="L91299" i="1"/>
  <c r="K91300" i="1"/>
  <c r="L91300" i="1"/>
  <c r="K91301" i="1"/>
  <c r="L91301" i="1"/>
  <c r="K91302" i="1"/>
  <c r="L91302" i="1"/>
  <c r="K91303" i="1"/>
  <c r="L91303" i="1"/>
  <c r="K91304" i="1"/>
  <c r="L91304" i="1"/>
  <c r="K91305" i="1"/>
  <c r="L91305" i="1"/>
  <c r="K91306" i="1"/>
  <c r="L91306" i="1"/>
  <c r="K91307" i="1"/>
  <c r="L91307" i="1"/>
  <c r="K91308" i="1"/>
  <c r="L91308" i="1"/>
  <c r="K91309" i="1"/>
  <c r="L91309" i="1"/>
  <c r="K91310" i="1"/>
  <c r="L91310" i="1"/>
  <c r="K91311" i="1"/>
  <c r="L91311" i="1"/>
  <c r="K91312" i="1"/>
  <c r="L91312" i="1"/>
  <c r="K91313" i="1"/>
  <c r="L91313" i="1"/>
  <c r="K91314" i="1"/>
  <c r="L91314" i="1"/>
  <c r="K91315" i="1"/>
  <c r="L91315" i="1"/>
  <c r="K91316" i="1"/>
  <c r="L91316" i="1"/>
  <c r="K91317" i="1"/>
  <c r="L91317" i="1"/>
  <c r="K91318" i="1"/>
  <c r="L91318" i="1"/>
  <c r="K91319" i="1"/>
  <c r="L91319" i="1"/>
  <c r="K91320" i="1"/>
  <c r="L91320" i="1"/>
  <c r="K91321" i="1"/>
  <c r="L91321" i="1"/>
  <c r="K91322" i="1"/>
  <c r="L91322" i="1"/>
  <c r="K91323" i="1"/>
  <c r="L91323" i="1"/>
  <c r="K91324" i="1"/>
  <c r="L91324" i="1"/>
  <c r="K91325" i="1"/>
  <c r="L91325" i="1"/>
  <c r="K91326" i="1"/>
  <c r="L91326" i="1"/>
  <c r="K91327" i="1"/>
  <c r="L91327" i="1"/>
  <c r="K91328" i="1"/>
  <c r="L91328" i="1"/>
  <c r="K91329" i="1"/>
  <c r="L91329" i="1"/>
  <c r="K91330" i="1"/>
  <c r="L91330" i="1"/>
  <c r="K91331" i="1"/>
  <c r="L91331" i="1"/>
  <c r="K91332" i="1"/>
  <c r="L91332" i="1"/>
  <c r="K91333" i="1"/>
  <c r="L91333" i="1"/>
  <c r="K91334" i="1"/>
  <c r="L91334" i="1"/>
  <c r="K91335" i="1"/>
  <c r="L91335" i="1"/>
  <c r="K91336" i="1"/>
  <c r="L91336" i="1"/>
  <c r="K91337" i="1"/>
  <c r="L91337" i="1"/>
  <c r="K91338" i="1"/>
  <c r="L91338" i="1"/>
  <c r="K91339" i="1"/>
  <c r="L91339" i="1"/>
  <c r="K91340" i="1"/>
  <c r="L91340" i="1"/>
  <c r="K91341" i="1"/>
  <c r="L91341" i="1"/>
  <c r="K91342" i="1"/>
  <c r="L91342" i="1"/>
  <c r="K91343" i="1"/>
  <c r="L91343" i="1"/>
  <c r="K91344" i="1"/>
  <c r="L91344" i="1"/>
  <c r="K91345" i="1"/>
  <c r="L91345" i="1"/>
  <c r="K91346" i="1"/>
  <c r="L91346" i="1"/>
  <c r="K91347" i="1"/>
  <c r="L91347" i="1"/>
  <c r="K91348" i="1"/>
  <c r="L91348" i="1"/>
  <c r="K91349" i="1"/>
  <c r="L91349" i="1"/>
  <c r="K91350" i="1"/>
  <c r="L91350" i="1"/>
  <c r="K91351" i="1"/>
  <c r="L91351" i="1"/>
  <c r="K91352" i="1"/>
  <c r="L91352" i="1"/>
  <c r="K91353" i="1"/>
  <c r="L91353" i="1"/>
  <c r="K91354" i="1"/>
  <c r="L91354" i="1"/>
  <c r="K91355" i="1"/>
  <c r="L91355" i="1"/>
  <c r="K91356" i="1"/>
  <c r="L91356" i="1"/>
  <c r="K91357" i="1"/>
  <c r="L91357" i="1"/>
  <c r="K91358" i="1"/>
  <c r="L91358" i="1"/>
  <c r="K91359" i="1"/>
  <c r="L91359" i="1"/>
  <c r="K91360" i="1"/>
  <c r="L91360" i="1"/>
  <c r="K91361" i="1"/>
  <c r="L91361" i="1"/>
  <c r="K91362" i="1"/>
  <c r="L91362" i="1"/>
  <c r="K91363" i="1"/>
  <c r="L91363" i="1"/>
  <c r="K91364" i="1"/>
  <c r="L91364" i="1"/>
  <c r="K91365" i="1"/>
  <c r="L91365" i="1"/>
  <c r="K91366" i="1"/>
  <c r="L91366" i="1"/>
  <c r="K91367" i="1"/>
  <c r="L91367" i="1"/>
  <c r="K91368" i="1"/>
  <c r="L91368" i="1"/>
  <c r="K91369" i="1"/>
  <c r="L91369" i="1"/>
  <c r="K91370" i="1"/>
  <c r="L91370" i="1"/>
  <c r="K91371" i="1"/>
  <c r="L91371" i="1"/>
  <c r="K91372" i="1"/>
  <c r="L91372" i="1"/>
  <c r="K91373" i="1"/>
  <c r="L91373" i="1"/>
  <c r="K91374" i="1"/>
  <c r="L91374" i="1"/>
  <c r="K91375" i="1"/>
  <c r="L91375" i="1"/>
  <c r="K91376" i="1"/>
  <c r="L91376" i="1"/>
  <c r="K91377" i="1"/>
  <c r="L91377" i="1"/>
  <c r="K91378" i="1"/>
  <c r="L91378" i="1"/>
  <c r="K91379" i="1"/>
  <c r="L91379" i="1"/>
  <c r="K91380" i="1"/>
  <c r="L91380" i="1"/>
  <c r="K91381" i="1"/>
  <c r="L91381" i="1"/>
  <c r="K91382" i="1"/>
  <c r="L91382" i="1"/>
  <c r="K91383" i="1"/>
  <c r="L91383" i="1"/>
  <c r="K91384" i="1"/>
  <c r="L91384" i="1"/>
  <c r="K91385" i="1"/>
  <c r="L91385" i="1"/>
  <c r="K91386" i="1"/>
  <c r="L91386" i="1"/>
  <c r="K91387" i="1"/>
  <c r="L91387" i="1"/>
  <c r="K91388" i="1"/>
  <c r="L91388" i="1"/>
  <c r="K91389" i="1"/>
  <c r="L91389" i="1"/>
  <c r="K91390" i="1"/>
  <c r="L91390" i="1"/>
  <c r="K91391" i="1"/>
  <c r="L91391" i="1"/>
  <c r="K91392" i="1"/>
  <c r="L91392" i="1"/>
  <c r="K91393" i="1"/>
  <c r="L91393" i="1"/>
  <c r="K91394" i="1"/>
  <c r="L91394" i="1"/>
  <c r="K91395" i="1"/>
  <c r="L91395" i="1"/>
  <c r="K91396" i="1"/>
  <c r="L91396" i="1"/>
  <c r="K91397" i="1"/>
  <c r="L91397" i="1"/>
  <c r="K91398" i="1"/>
  <c r="L91398" i="1"/>
  <c r="K91399" i="1"/>
  <c r="L91399" i="1"/>
  <c r="K91400" i="1"/>
  <c r="L91400" i="1"/>
  <c r="K91401" i="1"/>
  <c r="L91401" i="1"/>
  <c r="K91402" i="1"/>
  <c r="L91402" i="1"/>
  <c r="K91403" i="1"/>
  <c r="L91403" i="1"/>
  <c r="K91404" i="1"/>
  <c r="L91404" i="1"/>
  <c r="K91405" i="1"/>
  <c r="L91405" i="1"/>
  <c r="K91406" i="1"/>
  <c r="L91406" i="1"/>
  <c r="K91407" i="1"/>
  <c r="L91407" i="1"/>
  <c r="K91408" i="1"/>
  <c r="L91408" i="1"/>
  <c r="K91409" i="1"/>
  <c r="L91409" i="1"/>
  <c r="K91410" i="1"/>
  <c r="L91410" i="1"/>
  <c r="K91411" i="1"/>
  <c r="L91411" i="1"/>
  <c r="K91412" i="1"/>
  <c r="L91412" i="1"/>
  <c r="K91413" i="1"/>
  <c r="L91413" i="1"/>
  <c r="K91414" i="1"/>
  <c r="L91414" i="1"/>
  <c r="K91415" i="1"/>
  <c r="L91415" i="1"/>
  <c r="K91416" i="1"/>
  <c r="L91416" i="1"/>
  <c r="K91417" i="1"/>
  <c r="L91417" i="1"/>
  <c r="K91418" i="1"/>
  <c r="L91418" i="1"/>
  <c r="K91419" i="1"/>
  <c r="L91419" i="1"/>
  <c r="K91420" i="1"/>
  <c r="L91420" i="1"/>
  <c r="K91421" i="1"/>
  <c r="L91421" i="1"/>
  <c r="K91422" i="1"/>
  <c r="L91422" i="1"/>
  <c r="K91423" i="1"/>
  <c r="L91423" i="1"/>
  <c r="K91424" i="1"/>
  <c r="L91424" i="1"/>
  <c r="K91425" i="1"/>
  <c r="L91425" i="1"/>
  <c r="K91426" i="1"/>
  <c r="L91426" i="1"/>
  <c r="K91427" i="1"/>
  <c r="L91427" i="1"/>
  <c r="K91428" i="1"/>
  <c r="L91428" i="1"/>
  <c r="K91429" i="1"/>
  <c r="L91429" i="1"/>
  <c r="K91430" i="1"/>
  <c r="L91430" i="1"/>
  <c r="K91431" i="1"/>
  <c r="L91431" i="1"/>
  <c r="K91432" i="1"/>
  <c r="L91432" i="1"/>
  <c r="K91433" i="1"/>
  <c r="L91433" i="1"/>
  <c r="K91434" i="1"/>
  <c r="L91434" i="1"/>
  <c r="K91435" i="1"/>
  <c r="L91435" i="1"/>
  <c r="K91436" i="1"/>
  <c r="L91436" i="1"/>
  <c r="K91437" i="1"/>
  <c r="L91437" i="1"/>
  <c r="K91438" i="1"/>
  <c r="L91438" i="1"/>
  <c r="K91439" i="1"/>
  <c r="L91439" i="1"/>
  <c r="K91440" i="1"/>
  <c r="L91440" i="1"/>
  <c r="K91441" i="1"/>
  <c r="L91441" i="1"/>
  <c r="K91442" i="1"/>
  <c r="L91442" i="1"/>
  <c r="K91443" i="1"/>
  <c r="L91443" i="1"/>
  <c r="K91444" i="1"/>
  <c r="L91444" i="1"/>
  <c r="K91445" i="1"/>
  <c r="L91445" i="1"/>
  <c r="K91446" i="1"/>
  <c r="L91446" i="1"/>
  <c r="K91447" i="1"/>
  <c r="L91447" i="1"/>
  <c r="K91448" i="1"/>
  <c r="L91448" i="1"/>
  <c r="K91449" i="1"/>
  <c r="L91449" i="1"/>
  <c r="K91450" i="1"/>
  <c r="L91450" i="1"/>
  <c r="K91451" i="1"/>
  <c r="L91451" i="1"/>
  <c r="K91452" i="1"/>
  <c r="L91452" i="1"/>
  <c r="K91453" i="1"/>
  <c r="L91453" i="1"/>
  <c r="K91454" i="1"/>
  <c r="L91454" i="1"/>
  <c r="K91455" i="1"/>
  <c r="L91455" i="1"/>
  <c r="K91456" i="1"/>
  <c r="L91456" i="1"/>
  <c r="K91457" i="1"/>
  <c r="L91457" i="1"/>
  <c r="K91458" i="1"/>
  <c r="L91458" i="1"/>
  <c r="K91459" i="1"/>
  <c r="L91459" i="1"/>
  <c r="K91460" i="1"/>
  <c r="L91460" i="1"/>
  <c r="K91461" i="1"/>
  <c r="L91461" i="1"/>
  <c r="K91462" i="1"/>
  <c r="L91462" i="1"/>
  <c r="K91463" i="1"/>
  <c r="L91463" i="1"/>
  <c r="K91464" i="1"/>
  <c r="L91464" i="1"/>
  <c r="K91465" i="1"/>
  <c r="L91465" i="1"/>
  <c r="K91466" i="1"/>
  <c r="L91466" i="1"/>
  <c r="K91467" i="1"/>
  <c r="L91467" i="1"/>
  <c r="K91468" i="1"/>
  <c r="L91468" i="1"/>
  <c r="K91469" i="1"/>
  <c r="L91469" i="1"/>
  <c r="K91470" i="1"/>
  <c r="L91470" i="1"/>
  <c r="K91471" i="1"/>
  <c r="L91471" i="1"/>
  <c r="K91472" i="1"/>
  <c r="L91472" i="1"/>
  <c r="K91473" i="1"/>
  <c r="L91473" i="1"/>
  <c r="K91474" i="1"/>
  <c r="L91474" i="1"/>
  <c r="K91475" i="1"/>
  <c r="L91475" i="1"/>
  <c r="K91476" i="1"/>
  <c r="L91476" i="1"/>
  <c r="K91477" i="1"/>
  <c r="L91477" i="1"/>
  <c r="K91478" i="1"/>
  <c r="L91478" i="1"/>
  <c r="K91479" i="1"/>
  <c r="L91479" i="1"/>
  <c r="K91480" i="1"/>
  <c r="L91480" i="1"/>
  <c r="K91481" i="1"/>
  <c r="L91481" i="1"/>
  <c r="K91482" i="1"/>
  <c r="L91482" i="1"/>
  <c r="K91483" i="1"/>
  <c r="L91483" i="1"/>
  <c r="K91484" i="1"/>
  <c r="L91484" i="1"/>
  <c r="K91485" i="1"/>
  <c r="L91485" i="1"/>
  <c r="K91486" i="1"/>
  <c r="L91486" i="1"/>
  <c r="K91487" i="1"/>
  <c r="L91487" i="1"/>
  <c r="K91488" i="1"/>
  <c r="L91488" i="1"/>
  <c r="K91489" i="1"/>
  <c r="L91489" i="1"/>
  <c r="K91490" i="1"/>
  <c r="L91490" i="1"/>
  <c r="K91491" i="1"/>
  <c r="L91491" i="1"/>
  <c r="K91492" i="1"/>
  <c r="L91492" i="1"/>
  <c r="K91493" i="1"/>
  <c r="L91493" i="1"/>
  <c r="K91494" i="1"/>
  <c r="L91494" i="1"/>
  <c r="K91495" i="1"/>
  <c r="L91495" i="1"/>
  <c r="K91496" i="1"/>
  <c r="L91496" i="1"/>
  <c r="K91497" i="1"/>
  <c r="L91497" i="1"/>
  <c r="K91498" i="1"/>
  <c r="L91498" i="1"/>
  <c r="K91499" i="1"/>
  <c r="L91499" i="1"/>
  <c r="K91500" i="1"/>
  <c r="L91500" i="1"/>
  <c r="K91501" i="1"/>
  <c r="L91501" i="1"/>
  <c r="K91502" i="1"/>
  <c r="L91502" i="1"/>
  <c r="K91503" i="1"/>
  <c r="L91503" i="1"/>
  <c r="K91504" i="1"/>
  <c r="L91504" i="1"/>
  <c r="K91505" i="1"/>
  <c r="L91505" i="1"/>
  <c r="K91506" i="1"/>
  <c r="L91506" i="1"/>
  <c r="K91507" i="1"/>
  <c r="L91507" i="1"/>
  <c r="K91508" i="1"/>
  <c r="L91508" i="1"/>
  <c r="K91509" i="1"/>
  <c r="L91509" i="1"/>
  <c r="K91510" i="1"/>
  <c r="L91510" i="1"/>
  <c r="K91511" i="1"/>
  <c r="L91511" i="1"/>
  <c r="K91512" i="1"/>
  <c r="L91512" i="1"/>
  <c r="K91513" i="1"/>
  <c r="L91513" i="1"/>
  <c r="K91514" i="1"/>
  <c r="L91514" i="1"/>
  <c r="K91515" i="1"/>
  <c r="L91515" i="1"/>
  <c r="K91516" i="1"/>
  <c r="L91516" i="1"/>
  <c r="K91517" i="1"/>
  <c r="L91517" i="1"/>
  <c r="K91518" i="1"/>
  <c r="L91518" i="1"/>
  <c r="K91519" i="1"/>
  <c r="L91519" i="1"/>
  <c r="K91520" i="1"/>
  <c r="L91520" i="1"/>
  <c r="K91521" i="1"/>
  <c r="L91521" i="1"/>
  <c r="K91522" i="1"/>
  <c r="L91522" i="1"/>
  <c r="K91523" i="1"/>
  <c r="L91523" i="1"/>
  <c r="K91524" i="1"/>
  <c r="L91524" i="1"/>
  <c r="K91525" i="1"/>
  <c r="L91525" i="1"/>
  <c r="K91526" i="1"/>
  <c r="L91526" i="1"/>
  <c r="K91527" i="1"/>
  <c r="L91527" i="1"/>
  <c r="K91528" i="1"/>
  <c r="L91528" i="1"/>
  <c r="K91529" i="1"/>
  <c r="L91529" i="1"/>
  <c r="K91530" i="1"/>
  <c r="L91530" i="1"/>
  <c r="K91531" i="1"/>
  <c r="L91531" i="1"/>
  <c r="K91532" i="1"/>
  <c r="L91532" i="1"/>
  <c r="K91533" i="1"/>
  <c r="L91533" i="1"/>
  <c r="K91534" i="1"/>
  <c r="L91534" i="1"/>
  <c r="K91535" i="1"/>
  <c r="L91535" i="1"/>
  <c r="K91536" i="1"/>
  <c r="L91536" i="1"/>
  <c r="K91537" i="1"/>
  <c r="L91537" i="1"/>
  <c r="K91538" i="1"/>
  <c r="L91538" i="1"/>
  <c r="K91539" i="1"/>
  <c r="L91539" i="1"/>
  <c r="K91540" i="1"/>
  <c r="L91540" i="1"/>
  <c r="K91541" i="1"/>
  <c r="L91541" i="1"/>
  <c r="K91542" i="1"/>
  <c r="L91542" i="1"/>
  <c r="K91543" i="1"/>
  <c r="L91543" i="1"/>
  <c r="K91544" i="1"/>
  <c r="L91544" i="1"/>
  <c r="K91545" i="1"/>
  <c r="L91545" i="1"/>
  <c r="K91546" i="1"/>
  <c r="L91546" i="1"/>
  <c r="K91547" i="1"/>
  <c r="L91547" i="1"/>
  <c r="K91548" i="1"/>
  <c r="L91548" i="1"/>
  <c r="K91549" i="1"/>
  <c r="L91549" i="1"/>
  <c r="K91550" i="1"/>
  <c r="L91550" i="1"/>
  <c r="K91551" i="1"/>
  <c r="L91551" i="1"/>
  <c r="K91552" i="1"/>
  <c r="L91552" i="1"/>
  <c r="K91553" i="1"/>
  <c r="L91553" i="1"/>
  <c r="K91554" i="1"/>
  <c r="L91554" i="1"/>
  <c r="K91555" i="1"/>
  <c r="L91555" i="1"/>
  <c r="K91556" i="1"/>
  <c r="L91556" i="1"/>
  <c r="K91557" i="1"/>
  <c r="L91557" i="1"/>
  <c r="K91558" i="1"/>
  <c r="L91558" i="1"/>
  <c r="K91559" i="1"/>
  <c r="L91559" i="1"/>
  <c r="K91560" i="1"/>
  <c r="L91560" i="1"/>
  <c r="K91561" i="1"/>
  <c r="L91561" i="1"/>
  <c r="K91562" i="1"/>
  <c r="L91562" i="1"/>
  <c r="K91563" i="1"/>
  <c r="L91563" i="1"/>
  <c r="K91564" i="1"/>
  <c r="L91564" i="1"/>
  <c r="K91565" i="1"/>
  <c r="L91565" i="1"/>
  <c r="K91566" i="1"/>
  <c r="L91566" i="1"/>
  <c r="K91567" i="1"/>
  <c r="L91567" i="1"/>
  <c r="K91568" i="1"/>
  <c r="L91568" i="1"/>
  <c r="K91569" i="1"/>
  <c r="L91569" i="1"/>
  <c r="K91570" i="1"/>
  <c r="L91570" i="1"/>
  <c r="K91571" i="1"/>
  <c r="L91571" i="1"/>
  <c r="K91572" i="1"/>
  <c r="L91572" i="1"/>
  <c r="K91573" i="1"/>
  <c r="L91573" i="1"/>
  <c r="K91574" i="1"/>
  <c r="L91574" i="1"/>
  <c r="K91575" i="1"/>
  <c r="L91575" i="1"/>
  <c r="K91576" i="1"/>
  <c r="L91576" i="1"/>
  <c r="K91577" i="1"/>
  <c r="L91577" i="1"/>
  <c r="K91578" i="1"/>
  <c r="L91578" i="1"/>
  <c r="K91579" i="1"/>
  <c r="L91579" i="1"/>
  <c r="K91580" i="1"/>
  <c r="L91580" i="1"/>
  <c r="K91581" i="1"/>
  <c r="L91581" i="1"/>
  <c r="K91582" i="1"/>
  <c r="L91582" i="1"/>
  <c r="K91583" i="1"/>
  <c r="L91583" i="1"/>
  <c r="K91584" i="1"/>
  <c r="L91584" i="1"/>
  <c r="K91585" i="1"/>
  <c r="L91585" i="1"/>
  <c r="K91586" i="1"/>
  <c r="L91586" i="1"/>
  <c r="K91587" i="1"/>
  <c r="L91587" i="1"/>
  <c r="K91588" i="1"/>
  <c r="L91588" i="1"/>
  <c r="K91589" i="1"/>
  <c r="L91589" i="1"/>
  <c r="K91590" i="1"/>
  <c r="L91590" i="1"/>
  <c r="K91591" i="1"/>
  <c r="L91591" i="1"/>
  <c r="K91592" i="1"/>
  <c r="L91592" i="1"/>
  <c r="K91593" i="1"/>
  <c r="L91593" i="1"/>
  <c r="K91594" i="1"/>
  <c r="L91594" i="1"/>
  <c r="K91595" i="1"/>
  <c r="L91595" i="1"/>
  <c r="K91596" i="1"/>
  <c r="L91596" i="1"/>
  <c r="K91597" i="1"/>
  <c r="L91597" i="1"/>
  <c r="K91598" i="1"/>
  <c r="L91598" i="1"/>
  <c r="K91599" i="1"/>
  <c r="L91599" i="1"/>
  <c r="K91600" i="1"/>
  <c r="L91600" i="1"/>
  <c r="K91601" i="1"/>
  <c r="L91601" i="1"/>
  <c r="K91602" i="1"/>
  <c r="L91602" i="1"/>
  <c r="K91603" i="1"/>
  <c r="L91603" i="1"/>
  <c r="K91604" i="1"/>
  <c r="L91604" i="1"/>
  <c r="K91605" i="1"/>
  <c r="L91605" i="1"/>
  <c r="K91606" i="1"/>
  <c r="L91606" i="1"/>
  <c r="K91607" i="1"/>
  <c r="L91607" i="1"/>
  <c r="K91608" i="1"/>
  <c r="L91608" i="1"/>
  <c r="K91609" i="1"/>
  <c r="L91609" i="1"/>
  <c r="K91610" i="1"/>
  <c r="L91610" i="1"/>
  <c r="K91611" i="1"/>
  <c r="L91611" i="1"/>
  <c r="K91612" i="1"/>
  <c r="L91612" i="1"/>
  <c r="K91613" i="1"/>
  <c r="L91613" i="1"/>
  <c r="K91614" i="1"/>
  <c r="L91614" i="1"/>
  <c r="K91615" i="1"/>
  <c r="L91615" i="1"/>
  <c r="K91616" i="1"/>
  <c r="L91616" i="1"/>
  <c r="K91617" i="1"/>
  <c r="L91617" i="1"/>
  <c r="K91618" i="1"/>
  <c r="L91618" i="1"/>
  <c r="K91619" i="1"/>
  <c r="L91619" i="1"/>
  <c r="K91620" i="1"/>
  <c r="L91620" i="1"/>
  <c r="K91621" i="1"/>
  <c r="L91621" i="1"/>
  <c r="K91622" i="1"/>
  <c r="L91622" i="1"/>
  <c r="K91623" i="1"/>
  <c r="L91623" i="1"/>
  <c r="K91624" i="1"/>
  <c r="L91624" i="1"/>
  <c r="K91625" i="1"/>
  <c r="L91625" i="1"/>
  <c r="K91626" i="1"/>
  <c r="L91626" i="1"/>
  <c r="K91627" i="1"/>
  <c r="L91627" i="1"/>
  <c r="K91628" i="1"/>
  <c r="L91628" i="1"/>
  <c r="K91629" i="1"/>
  <c r="L91629" i="1"/>
  <c r="K91630" i="1"/>
  <c r="L91630" i="1"/>
  <c r="K91631" i="1"/>
  <c r="L91631" i="1"/>
  <c r="K91632" i="1"/>
  <c r="L91632" i="1"/>
  <c r="K91633" i="1"/>
  <c r="L91633" i="1"/>
  <c r="K91634" i="1"/>
  <c r="L91634" i="1"/>
  <c r="K91635" i="1"/>
  <c r="L91635" i="1"/>
  <c r="K91636" i="1"/>
  <c r="L91636" i="1"/>
  <c r="K91637" i="1"/>
  <c r="L91637" i="1"/>
  <c r="K91638" i="1"/>
  <c r="L91638" i="1"/>
  <c r="K91639" i="1"/>
  <c r="L91639" i="1"/>
  <c r="K91640" i="1"/>
  <c r="L91640" i="1"/>
  <c r="K91641" i="1"/>
  <c r="L91641" i="1"/>
  <c r="K91642" i="1"/>
  <c r="L91642" i="1"/>
  <c r="K91643" i="1"/>
  <c r="L91643" i="1"/>
  <c r="K91644" i="1"/>
  <c r="L91644" i="1"/>
  <c r="K91645" i="1"/>
  <c r="L91645" i="1"/>
  <c r="K91646" i="1"/>
  <c r="L91646" i="1"/>
  <c r="K91647" i="1"/>
  <c r="L91647" i="1"/>
  <c r="K91648" i="1"/>
  <c r="L91648" i="1"/>
  <c r="K91649" i="1"/>
  <c r="L91649" i="1"/>
  <c r="K91650" i="1"/>
  <c r="L91650" i="1"/>
  <c r="K91651" i="1"/>
  <c r="L91651" i="1"/>
  <c r="K91652" i="1"/>
  <c r="L91652" i="1"/>
  <c r="K91653" i="1"/>
  <c r="L91653" i="1"/>
  <c r="K91654" i="1"/>
  <c r="L91654" i="1"/>
  <c r="K91655" i="1"/>
  <c r="L91655" i="1"/>
  <c r="K91656" i="1"/>
  <c r="L91656" i="1"/>
  <c r="K91657" i="1"/>
  <c r="L91657" i="1"/>
  <c r="K91658" i="1"/>
  <c r="L91658" i="1"/>
  <c r="K91659" i="1"/>
  <c r="L91659" i="1"/>
  <c r="K91660" i="1"/>
  <c r="L91660" i="1"/>
  <c r="K91661" i="1"/>
  <c r="L91661" i="1"/>
  <c r="K91662" i="1"/>
  <c r="L91662" i="1"/>
  <c r="K91663" i="1"/>
  <c r="L91663" i="1"/>
  <c r="K91664" i="1"/>
  <c r="L91664" i="1"/>
  <c r="K91665" i="1"/>
  <c r="L91665" i="1"/>
  <c r="K91666" i="1"/>
  <c r="L91666" i="1"/>
  <c r="K91667" i="1"/>
  <c r="L91667" i="1"/>
  <c r="K91668" i="1"/>
  <c r="L91668" i="1"/>
  <c r="K91669" i="1"/>
  <c r="L91669" i="1"/>
  <c r="K91670" i="1"/>
  <c r="L91670" i="1"/>
  <c r="K91671" i="1"/>
  <c r="L91671" i="1"/>
  <c r="K91672" i="1"/>
  <c r="L91672" i="1"/>
  <c r="K91673" i="1"/>
  <c r="L91673" i="1"/>
  <c r="K91674" i="1"/>
  <c r="L91674" i="1"/>
  <c r="K91675" i="1"/>
  <c r="L91675" i="1"/>
  <c r="K91676" i="1"/>
  <c r="L91676" i="1"/>
  <c r="K91677" i="1"/>
  <c r="L91677" i="1"/>
  <c r="K91678" i="1"/>
  <c r="L91678" i="1"/>
  <c r="K91679" i="1"/>
  <c r="L91679" i="1"/>
  <c r="K91680" i="1"/>
  <c r="L91680" i="1"/>
  <c r="K91681" i="1"/>
  <c r="L91681" i="1"/>
  <c r="K91682" i="1"/>
  <c r="L91682" i="1"/>
  <c r="K91683" i="1"/>
  <c r="L91683" i="1"/>
  <c r="K91684" i="1"/>
  <c r="L91684" i="1"/>
  <c r="K91685" i="1"/>
  <c r="L91685" i="1"/>
  <c r="K91686" i="1"/>
  <c r="L91686" i="1"/>
  <c r="K91687" i="1"/>
  <c r="L91687" i="1"/>
  <c r="K91688" i="1"/>
  <c r="L91688" i="1"/>
  <c r="K91689" i="1"/>
  <c r="L91689" i="1"/>
  <c r="K91690" i="1"/>
  <c r="L91690" i="1"/>
  <c r="K91691" i="1"/>
  <c r="L91691" i="1"/>
  <c r="K91692" i="1"/>
  <c r="L91692" i="1"/>
  <c r="K91693" i="1"/>
  <c r="L91693" i="1"/>
  <c r="K91694" i="1"/>
  <c r="L91694" i="1"/>
  <c r="K91695" i="1"/>
  <c r="L91695" i="1"/>
  <c r="K91696" i="1"/>
  <c r="L91696" i="1"/>
  <c r="K91697" i="1"/>
  <c r="L91697" i="1"/>
  <c r="K91698" i="1"/>
  <c r="L91698" i="1"/>
  <c r="K91699" i="1"/>
  <c r="L91699" i="1"/>
  <c r="K91700" i="1"/>
  <c r="L91700" i="1"/>
  <c r="K91701" i="1"/>
  <c r="L91701" i="1"/>
  <c r="K91702" i="1"/>
  <c r="L91702" i="1"/>
  <c r="K91703" i="1"/>
  <c r="L91703" i="1"/>
  <c r="K91704" i="1"/>
  <c r="L91704" i="1"/>
  <c r="K91705" i="1"/>
  <c r="L91705" i="1"/>
  <c r="K91706" i="1"/>
  <c r="L91706" i="1"/>
  <c r="K91707" i="1"/>
  <c r="L91707" i="1"/>
  <c r="K91708" i="1"/>
  <c r="L91708" i="1"/>
  <c r="K91709" i="1"/>
  <c r="L91709" i="1"/>
  <c r="K91710" i="1"/>
  <c r="L91710" i="1"/>
  <c r="K91711" i="1"/>
  <c r="L91711" i="1"/>
  <c r="K91712" i="1"/>
  <c r="L91712" i="1"/>
  <c r="K91713" i="1"/>
  <c r="L91713" i="1"/>
  <c r="K91714" i="1"/>
  <c r="L91714" i="1"/>
  <c r="K91715" i="1"/>
  <c r="L91715" i="1"/>
  <c r="K91716" i="1"/>
  <c r="L91716" i="1"/>
  <c r="K91717" i="1"/>
  <c r="L91717" i="1"/>
  <c r="K91718" i="1"/>
  <c r="L91718" i="1"/>
  <c r="K91719" i="1"/>
  <c r="L91719" i="1"/>
  <c r="K91720" i="1"/>
  <c r="L91720" i="1"/>
  <c r="K91721" i="1"/>
  <c r="L91721" i="1"/>
  <c r="K91722" i="1"/>
  <c r="L91722" i="1"/>
  <c r="K91723" i="1"/>
  <c r="L91723" i="1"/>
  <c r="K91724" i="1"/>
  <c r="L91724" i="1"/>
  <c r="K91725" i="1"/>
  <c r="L91725" i="1"/>
  <c r="K91726" i="1"/>
  <c r="L91726" i="1"/>
  <c r="K91727" i="1"/>
  <c r="L91727" i="1"/>
  <c r="K91728" i="1"/>
  <c r="L91728" i="1"/>
  <c r="K91729" i="1"/>
  <c r="L91729" i="1"/>
  <c r="K91730" i="1"/>
  <c r="L91730" i="1"/>
  <c r="K91731" i="1"/>
  <c r="L91731" i="1"/>
  <c r="K91732" i="1"/>
  <c r="L91732" i="1"/>
  <c r="K91733" i="1"/>
  <c r="L91733" i="1"/>
  <c r="K91734" i="1"/>
  <c r="L91734" i="1"/>
  <c r="K91735" i="1"/>
  <c r="L91735" i="1"/>
  <c r="K91736" i="1"/>
  <c r="L91736" i="1"/>
  <c r="K91737" i="1"/>
  <c r="L91737" i="1"/>
  <c r="K91738" i="1"/>
  <c r="L91738" i="1"/>
  <c r="K91739" i="1"/>
  <c r="L91739" i="1"/>
  <c r="K91740" i="1"/>
  <c r="L91740" i="1"/>
  <c r="K91741" i="1"/>
  <c r="L91741" i="1"/>
  <c r="K91742" i="1"/>
  <c r="L91742" i="1"/>
  <c r="K91743" i="1"/>
  <c r="L91743" i="1"/>
  <c r="K91744" i="1"/>
  <c r="L91744" i="1"/>
  <c r="K91745" i="1"/>
  <c r="L91745" i="1"/>
  <c r="K91746" i="1"/>
  <c r="L91746" i="1"/>
  <c r="K91747" i="1"/>
  <c r="L91747" i="1"/>
  <c r="K91748" i="1"/>
  <c r="L91748" i="1"/>
  <c r="K91749" i="1"/>
  <c r="L91749" i="1"/>
  <c r="K91750" i="1"/>
  <c r="L91750" i="1"/>
  <c r="K91751" i="1"/>
  <c r="L91751" i="1"/>
  <c r="K91752" i="1"/>
  <c r="L91752" i="1"/>
  <c r="K91753" i="1"/>
  <c r="L91753" i="1"/>
  <c r="K91754" i="1"/>
  <c r="L91754" i="1"/>
  <c r="K91755" i="1"/>
  <c r="L91755" i="1"/>
  <c r="K91756" i="1"/>
  <c r="L91756" i="1"/>
  <c r="K91757" i="1"/>
  <c r="L91757" i="1"/>
  <c r="K91758" i="1"/>
  <c r="L91758" i="1"/>
  <c r="K91759" i="1"/>
  <c r="L91759" i="1"/>
  <c r="K91760" i="1"/>
  <c r="L91760" i="1"/>
  <c r="K91761" i="1"/>
  <c r="L91761" i="1"/>
  <c r="K91762" i="1"/>
  <c r="L91762" i="1"/>
  <c r="K91763" i="1"/>
  <c r="L91763" i="1"/>
  <c r="K91764" i="1"/>
  <c r="L91764" i="1"/>
  <c r="K91765" i="1"/>
  <c r="L91765" i="1"/>
  <c r="K91766" i="1"/>
  <c r="L91766" i="1"/>
  <c r="K91767" i="1"/>
  <c r="L91767" i="1"/>
  <c r="K91768" i="1"/>
  <c r="L91768" i="1"/>
  <c r="K91769" i="1"/>
  <c r="L91769" i="1"/>
  <c r="K91770" i="1"/>
  <c r="L91770" i="1"/>
  <c r="K91771" i="1"/>
  <c r="L91771" i="1"/>
  <c r="K91772" i="1"/>
  <c r="L91772" i="1"/>
  <c r="K91773" i="1"/>
  <c r="L91773" i="1"/>
  <c r="K91774" i="1"/>
  <c r="L91774" i="1"/>
  <c r="K91775" i="1"/>
  <c r="L91775" i="1"/>
  <c r="K91776" i="1"/>
  <c r="L91776" i="1"/>
  <c r="K91777" i="1"/>
  <c r="L91777" i="1"/>
  <c r="K91778" i="1"/>
  <c r="L91778" i="1"/>
  <c r="K91779" i="1"/>
  <c r="L91779" i="1"/>
  <c r="K91780" i="1"/>
  <c r="L91780" i="1"/>
  <c r="K91781" i="1"/>
  <c r="L91781" i="1"/>
  <c r="K91782" i="1"/>
  <c r="L91782" i="1"/>
  <c r="K91783" i="1"/>
  <c r="L91783" i="1"/>
  <c r="K91784" i="1"/>
  <c r="L91784" i="1"/>
  <c r="K91785" i="1"/>
  <c r="L91785" i="1"/>
  <c r="K91786" i="1"/>
  <c r="L91786" i="1"/>
  <c r="K91787" i="1"/>
  <c r="L91787" i="1"/>
  <c r="K91788" i="1"/>
  <c r="L91788" i="1"/>
  <c r="K91789" i="1"/>
  <c r="L91789" i="1"/>
  <c r="K91790" i="1"/>
  <c r="L91790" i="1"/>
  <c r="K91791" i="1"/>
  <c r="L91791" i="1"/>
  <c r="K91792" i="1"/>
  <c r="L91792" i="1"/>
  <c r="K91793" i="1"/>
  <c r="L91793" i="1"/>
  <c r="K91794" i="1"/>
  <c r="L91794" i="1"/>
  <c r="K91795" i="1"/>
  <c r="L91795" i="1"/>
  <c r="K91796" i="1"/>
  <c r="L91796" i="1"/>
  <c r="K91797" i="1"/>
  <c r="L91797" i="1"/>
  <c r="K91798" i="1"/>
  <c r="L91798" i="1"/>
  <c r="K91799" i="1"/>
  <c r="L91799" i="1"/>
  <c r="K91800" i="1"/>
  <c r="L91800" i="1"/>
  <c r="K91801" i="1"/>
  <c r="L91801" i="1"/>
  <c r="K91802" i="1"/>
  <c r="L91802" i="1"/>
  <c r="K91803" i="1"/>
  <c r="L91803" i="1"/>
  <c r="K91804" i="1"/>
  <c r="L91804" i="1"/>
  <c r="K91805" i="1"/>
  <c r="L91805" i="1"/>
  <c r="K91806" i="1"/>
  <c r="L91806" i="1"/>
  <c r="K91807" i="1"/>
  <c r="L91807" i="1"/>
  <c r="K91808" i="1"/>
  <c r="L91808" i="1"/>
  <c r="K91809" i="1"/>
  <c r="L91809" i="1"/>
  <c r="K91810" i="1"/>
  <c r="L91810" i="1"/>
  <c r="K91811" i="1"/>
  <c r="L91811" i="1"/>
  <c r="K91812" i="1"/>
  <c r="L91812" i="1"/>
  <c r="K91813" i="1"/>
  <c r="L91813" i="1"/>
  <c r="K91814" i="1"/>
  <c r="L91814" i="1"/>
  <c r="K91815" i="1"/>
  <c r="L91815" i="1"/>
  <c r="K91816" i="1"/>
  <c r="L91816" i="1"/>
  <c r="K91817" i="1"/>
  <c r="L91817" i="1"/>
  <c r="K91818" i="1"/>
  <c r="L91818" i="1"/>
  <c r="K91819" i="1"/>
  <c r="L91819" i="1"/>
  <c r="K91820" i="1"/>
  <c r="L91820" i="1"/>
  <c r="K91821" i="1"/>
  <c r="L91821" i="1"/>
  <c r="K91822" i="1"/>
  <c r="L91822" i="1"/>
  <c r="K91823" i="1"/>
  <c r="L91823" i="1"/>
  <c r="K91824" i="1"/>
  <c r="L91824" i="1"/>
  <c r="K91825" i="1"/>
  <c r="L91825" i="1"/>
  <c r="K91826" i="1"/>
  <c r="L91826" i="1"/>
  <c r="K91827" i="1"/>
  <c r="L91827" i="1"/>
  <c r="K91828" i="1"/>
  <c r="L91828" i="1"/>
  <c r="K91829" i="1"/>
  <c r="L91829" i="1"/>
  <c r="K91830" i="1"/>
  <c r="L91830" i="1"/>
  <c r="K91831" i="1"/>
  <c r="L91831" i="1"/>
  <c r="K91832" i="1"/>
  <c r="L91832" i="1"/>
  <c r="K91833" i="1"/>
  <c r="L91833" i="1"/>
  <c r="K91834" i="1"/>
  <c r="L91834" i="1"/>
  <c r="K91835" i="1"/>
  <c r="L91835" i="1"/>
  <c r="K91836" i="1"/>
  <c r="L91836" i="1"/>
  <c r="K91837" i="1"/>
  <c r="L91837" i="1"/>
  <c r="K91838" i="1"/>
  <c r="L91838" i="1"/>
  <c r="K91839" i="1"/>
  <c r="L91839" i="1"/>
  <c r="K91840" i="1"/>
  <c r="L91840" i="1"/>
  <c r="K91841" i="1"/>
  <c r="L91841" i="1"/>
  <c r="K91842" i="1"/>
  <c r="L91842" i="1"/>
  <c r="K91843" i="1"/>
  <c r="L91843" i="1"/>
  <c r="K91844" i="1"/>
  <c r="L91844" i="1"/>
  <c r="K91845" i="1"/>
  <c r="L91845" i="1"/>
  <c r="K91846" i="1"/>
  <c r="L91846" i="1"/>
  <c r="K91847" i="1"/>
  <c r="L91847" i="1"/>
  <c r="K91848" i="1"/>
  <c r="L91848" i="1"/>
  <c r="K91849" i="1"/>
  <c r="L91849" i="1"/>
  <c r="K91850" i="1"/>
  <c r="L91850" i="1"/>
  <c r="K91851" i="1"/>
  <c r="L91851" i="1"/>
  <c r="K91852" i="1"/>
  <c r="L91852" i="1"/>
  <c r="K91853" i="1"/>
  <c r="L91853" i="1"/>
  <c r="K91854" i="1"/>
  <c r="L91854" i="1"/>
  <c r="K91855" i="1"/>
  <c r="L91855" i="1"/>
  <c r="K91856" i="1"/>
  <c r="L91856" i="1"/>
  <c r="K91857" i="1"/>
  <c r="L91857" i="1"/>
  <c r="K91858" i="1"/>
  <c r="L91858" i="1"/>
  <c r="K91859" i="1"/>
  <c r="L91859" i="1"/>
  <c r="K91860" i="1"/>
  <c r="L91860" i="1"/>
  <c r="K91861" i="1"/>
  <c r="L91861" i="1"/>
  <c r="K91862" i="1"/>
  <c r="L91862" i="1"/>
  <c r="K91863" i="1"/>
  <c r="L91863" i="1"/>
  <c r="K91864" i="1"/>
  <c r="L91864" i="1"/>
  <c r="K91865" i="1"/>
  <c r="L91865" i="1"/>
  <c r="K91866" i="1"/>
  <c r="L91866" i="1"/>
  <c r="K91867" i="1"/>
  <c r="L91867" i="1"/>
  <c r="K91868" i="1"/>
  <c r="L91868" i="1"/>
  <c r="K91869" i="1"/>
  <c r="L91869" i="1"/>
  <c r="K91870" i="1"/>
  <c r="L91870" i="1"/>
  <c r="K91871" i="1"/>
  <c r="L91871" i="1"/>
  <c r="K91872" i="1"/>
  <c r="L91872" i="1"/>
  <c r="K91873" i="1"/>
  <c r="L91873" i="1"/>
  <c r="K91874" i="1"/>
  <c r="L91874" i="1"/>
  <c r="K91875" i="1"/>
  <c r="L91875" i="1"/>
  <c r="K91876" i="1"/>
  <c r="L91876" i="1"/>
  <c r="K91877" i="1"/>
  <c r="L91877" i="1"/>
  <c r="K91878" i="1"/>
  <c r="L91878" i="1"/>
  <c r="K91879" i="1"/>
  <c r="L91879" i="1"/>
  <c r="K91880" i="1"/>
  <c r="L91880" i="1"/>
  <c r="K91881" i="1"/>
  <c r="L91881" i="1"/>
  <c r="K91882" i="1"/>
  <c r="L91882" i="1"/>
  <c r="K91883" i="1"/>
  <c r="L91883" i="1"/>
  <c r="K91884" i="1"/>
  <c r="L91884" i="1"/>
  <c r="K91885" i="1"/>
  <c r="L91885" i="1"/>
  <c r="K91886" i="1"/>
  <c r="L91886" i="1"/>
  <c r="K91887" i="1"/>
  <c r="L91887" i="1"/>
  <c r="K91888" i="1"/>
  <c r="L91888" i="1"/>
  <c r="K91889" i="1"/>
  <c r="L91889" i="1"/>
  <c r="K91890" i="1"/>
  <c r="L91890" i="1"/>
  <c r="K91891" i="1"/>
  <c r="L91891" i="1"/>
  <c r="K91892" i="1"/>
  <c r="L91892" i="1"/>
  <c r="K91893" i="1"/>
  <c r="L91893" i="1"/>
  <c r="K91894" i="1"/>
  <c r="L91894" i="1"/>
  <c r="K91895" i="1"/>
  <c r="L91895" i="1"/>
  <c r="K91896" i="1"/>
  <c r="L91896" i="1"/>
  <c r="K91897" i="1"/>
  <c r="L91897" i="1"/>
  <c r="K91898" i="1"/>
  <c r="L91898" i="1"/>
  <c r="K91899" i="1"/>
  <c r="L91899" i="1"/>
  <c r="K91900" i="1"/>
  <c r="L91900" i="1"/>
  <c r="K91901" i="1"/>
  <c r="L91901" i="1"/>
  <c r="K91902" i="1"/>
  <c r="L91902" i="1"/>
  <c r="K91903" i="1"/>
  <c r="L91903" i="1"/>
  <c r="K91904" i="1"/>
  <c r="L91904" i="1"/>
  <c r="K91905" i="1"/>
  <c r="L91905" i="1"/>
  <c r="K91906" i="1"/>
  <c r="L91906" i="1"/>
  <c r="K91907" i="1"/>
  <c r="L91907" i="1"/>
  <c r="K91908" i="1"/>
  <c r="L91908" i="1"/>
  <c r="K91909" i="1"/>
  <c r="L91909" i="1"/>
  <c r="K91910" i="1"/>
  <c r="L91910" i="1"/>
  <c r="K91911" i="1"/>
  <c r="L91911" i="1"/>
  <c r="K91912" i="1"/>
  <c r="L91912" i="1"/>
  <c r="K91913" i="1"/>
  <c r="L91913" i="1"/>
  <c r="K91914" i="1"/>
  <c r="L91914" i="1"/>
  <c r="K91915" i="1"/>
  <c r="L91915" i="1"/>
  <c r="K91916" i="1"/>
  <c r="L91916" i="1"/>
  <c r="K91917" i="1"/>
  <c r="L91917" i="1"/>
  <c r="K91918" i="1"/>
  <c r="L91918" i="1"/>
  <c r="K91919" i="1"/>
  <c r="L91919" i="1"/>
  <c r="K91920" i="1"/>
  <c r="L91920" i="1"/>
  <c r="K91921" i="1"/>
  <c r="L91921" i="1"/>
  <c r="K91922" i="1"/>
  <c r="L91922" i="1"/>
  <c r="K91923" i="1"/>
  <c r="L91923" i="1"/>
  <c r="K91924" i="1"/>
  <c r="L91924" i="1"/>
  <c r="K91925" i="1"/>
  <c r="L91925" i="1"/>
  <c r="K91926" i="1"/>
  <c r="L91926" i="1"/>
  <c r="K91927" i="1"/>
  <c r="L91927" i="1"/>
  <c r="K91928" i="1"/>
  <c r="L91928" i="1"/>
  <c r="K91929" i="1"/>
  <c r="L91929" i="1"/>
  <c r="K91930" i="1"/>
  <c r="L91930" i="1"/>
  <c r="K91931" i="1"/>
  <c r="L91931" i="1"/>
  <c r="K91932" i="1"/>
  <c r="L91932" i="1"/>
  <c r="K91933" i="1"/>
  <c r="L91933" i="1"/>
  <c r="K91934" i="1"/>
  <c r="L91934" i="1"/>
  <c r="K91935" i="1"/>
  <c r="L91935" i="1"/>
  <c r="K91936" i="1"/>
  <c r="L91936" i="1"/>
  <c r="K91937" i="1"/>
  <c r="L91937" i="1"/>
  <c r="K91938" i="1"/>
  <c r="L91938" i="1"/>
  <c r="K91939" i="1"/>
  <c r="L91939" i="1"/>
  <c r="K91940" i="1"/>
  <c r="L91940" i="1"/>
  <c r="K91941" i="1"/>
  <c r="L91941" i="1"/>
  <c r="K91942" i="1"/>
  <c r="L91942" i="1"/>
  <c r="K91943" i="1"/>
  <c r="L91943" i="1"/>
  <c r="K91944" i="1"/>
  <c r="L91944" i="1"/>
  <c r="K91945" i="1"/>
  <c r="L91945" i="1"/>
  <c r="K91946" i="1"/>
  <c r="L91946" i="1"/>
  <c r="K91947" i="1"/>
  <c r="L91947" i="1"/>
  <c r="K91948" i="1"/>
  <c r="L91948" i="1"/>
  <c r="K91949" i="1"/>
  <c r="L91949" i="1"/>
  <c r="K91950" i="1"/>
  <c r="L91950" i="1"/>
  <c r="K91951" i="1"/>
  <c r="L91951" i="1"/>
  <c r="K91952" i="1"/>
  <c r="L91952" i="1"/>
  <c r="K91953" i="1"/>
  <c r="L91953" i="1"/>
  <c r="K91954" i="1"/>
  <c r="L91954" i="1"/>
  <c r="K91955" i="1"/>
  <c r="L91955" i="1"/>
  <c r="K91956" i="1"/>
  <c r="L91956" i="1"/>
  <c r="K91957" i="1"/>
  <c r="L91957" i="1"/>
  <c r="K91958" i="1"/>
  <c r="L91958" i="1"/>
  <c r="K91959" i="1"/>
  <c r="L91959" i="1"/>
  <c r="K91960" i="1"/>
  <c r="L91960" i="1"/>
  <c r="K91961" i="1"/>
  <c r="L91961" i="1"/>
  <c r="K91962" i="1"/>
  <c r="L91962" i="1"/>
  <c r="K91963" i="1"/>
  <c r="L91963" i="1"/>
  <c r="K91964" i="1"/>
  <c r="L91964" i="1"/>
  <c r="K91965" i="1"/>
  <c r="L91965" i="1"/>
  <c r="K91966" i="1"/>
  <c r="L91966" i="1"/>
  <c r="K91967" i="1"/>
  <c r="L91967" i="1"/>
  <c r="K91968" i="1"/>
  <c r="L91968" i="1"/>
  <c r="K91969" i="1"/>
  <c r="L91969" i="1"/>
  <c r="K91970" i="1"/>
  <c r="L91970" i="1"/>
  <c r="K91971" i="1"/>
  <c r="L91971" i="1"/>
  <c r="K91972" i="1"/>
  <c r="L91972" i="1"/>
  <c r="K91973" i="1"/>
  <c r="L91973" i="1"/>
  <c r="K91974" i="1"/>
  <c r="L91974" i="1"/>
  <c r="K91975" i="1"/>
  <c r="L91975" i="1"/>
  <c r="K91976" i="1"/>
  <c r="L91976" i="1"/>
  <c r="K91977" i="1"/>
  <c r="L91977" i="1"/>
  <c r="K91978" i="1"/>
  <c r="L91978" i="1"/>
  <c r="K91979" i="1"/>
  <c r="L91979" i="1"/>
  <c r="K91980" i="1"/>
  <c r="L91980" i="1"/>
  <c r="K91981" i="1"/>
  <c r="L91981" i="1"/>
  <c r="K91982" i="1"/>
  <c r="L91982" i="1"/>
  <c r="K91983" i="1"/>
  <c r="L91983" i="1"/>
  <c r="K91984" i="1"/>
  <c r="L91984" i="1"/>
  <c r="K91985" i="1"/>
  <c r="L91985" i="1"/>
  <c r="K91986" i="1"/>
  <c r="L91986" i="1"/>
  <c r="K91987" i="1"/>
  <c r="L91987" i="1"/>
  <c r="K91988" i="1"/>
  <c r="L91988" i="1"/>
  <c r="K91989" i="1"/>
  <c r="L91989" i="1"/>
  <c r="K91990" i="1"/>
  <c r="L91990" i="1"/>
  <c r="K91991" i="1"/>
  <c r="L91991" i="1"/>
  <c r="K91992" i="1"/>
  <c r="L91992" i="1"/>
  <c r="K91993" i="1"/>
  <c r="L91993" i="1"/>
  <c r="K91994" i="1"/>
  <c r="L91994" i="1"/>
  <c r="K91995" i="1"/>
  <c r="L91995" i="1"/>
  <c r="K91996" i="1"/>
  <c r="L91996" i="1"/>
  <c r="K91997" i="1"/>
  <c r="L91997" i="1"/>
  <c r="K91998" i="1"/>
  <c r="L91998" i="1"/>
  <c r="K91999" i="1"/>
  <c r="L91999" i="1"/>
  <c r="K92000" i="1"/>
  <c r="L92000" i="1"/>
  <c r="K92001" i="1"/>
  <c r="L92001" i="1"/>
  <c r="K92002" i="1"/>
  <c r="L92002" i="1"/>
  <c r="K92003" i="1"/>
  <c r="L92003" i="1"/>
  <c r="K92004" i="1"/>
  <c r="L92004" i="1"/>
  <c r="K92005" i="1"/>
  <c r="L92005" i="1"/>
  <c r="K92006" i="1"/>
  <c r="L92006" i="1"/>
  <c r="K92007" i="1"/>
  <c r="L92007" i="1"/>
  <c r="K92008" i="1"/>
  <c r="L92008" i="1"/>
  <c r="K92009" i="1"/>
  <c r="L92009" i="1"/>
  <c r="K92010" i="1"/>
  <c r="L92010" i="1"/>
  <c r="K92011" i="1"/>
  <c r="L92011" i="1"/>
  <c r="K92012" i="1"/>
  <c r="L92012" i="1"/>
  <c r="K92013" i="1"/>
  <c r="L92013" i="1"/>
  <c r="K92014" i="1"/>
  <c r="L92014" i="1"/>
  <c r="K92015" i="1"/>
  <c r="L92015" i="1"/>
  <c r="K92016" i="1"/>
  <c r="L92016" i="1"/>
  <c r="K92017" i="1"/>
  <c r="L92017" i="1"/>
  <c r="K92018" i="1"/>
  <c r="L92018" i="1"/>
  <c r="K92019" i="1"/>
  <c r="L92019" i="1"/>
  <c r="K92020" i="1"/>
  <c r="L92020" i="1"/>
  <c r="K92021" i="1"/>
  <c r="L92021" i="1"/>
  <c r="K92022" i="1"/>
  <c r="L92022" i="1"/>
  <c r="K92023" i="1"/>
  <c r="L92023" i="1"/>
  <c r="K92024" i="1"/>
  <c r="L92024" i="1"/>
  <c r="K92025" i="1"/>
  <c r="L92025" i="1"/>
  <c r="K92026" i="1"/>
  <c r="L92026" i="1"/>
  <c r="K92027" i="1"/>
  <c r="L92027" i="1"/>
  <c r="K92028" i="1"/>
  <c r="L92028" i="1"/>
  <c r="K92029" i="1"/>
  <c r="L92029" i="1"/>
  <c r="K92030" i="1"/>
  <c r="L92030" i="1"/>
  <c r="K92031" i="1"/>
  <c r="L92031" i="1"/>
  <c r="K92032" i="1"/>
  <c r="L92032" i="1"/>
  <c r="K92033" i="1"/>
  <c r="L92033" i="1"/>
  <c r="K92034" i="1"/>
  <c r="L92034" i="1"/>
  <c r="K92035" i="1"/>
  <c r="L92035" i="1"/>
  <c r="K92036" i="1"/>
  <c r="L92036" i="1"/>
  <c r="K92037" i="1"/>
  <c r="L92037" i="1"/>
  <c r="K92038" i="1"/>
  <c r="L92038" i="1"/>
  <c r="K92039" i="1"/>
  <c r="L92039" i="1"/>
  <c r="K92040" i="1"/>
  <c r="L92040" i="1"/>
  <c r="K92041" i="1"/>
  <c r="L92041" i="1"/>
  <c r="K92042" i="1"/>
  <c r="L92042" i="1"/>
  <c r="K92043" i="1"/>
  <c r="L92043" i="1"/>
  <c r="K92044" i="1"/>
  <c r="L92044" i="1"/>
  <c r="K92045" i="1"/>
  <c r="L92045" i="1"/>
  <c r="K92046" i="1"/>
  <c r="L92046" i="1"/>
  <c r="K92047" i="1"/>
  <c r="L92047" i="1"/>
  <c r="K92048" i="1"/>
  <c r="L92048" i="1"/>
  <c r="K92049" i="1"/>
  <c r="L92049" i="1"/>
  <c r="K92050" i="1"/>
  <c r="L92050" i="1"/>
  <c r="K92051" i="1"/>
  <c r="L92051" i="1"/>
  <c r="K92052" i="1"/>
  <c r="L92052" i="1"/>
  <c r="K92053" i="1"/>
  <c r="L92053" i="1"/>
  <c r="K92054" i="1"/>
  <c r="L92054" i="1"/>
  <c r="K92055" i="1"/>
  <c r="L92055" i="1"/>
  <c r="K92056" i="1"/>
  <c r="L92056" i="1"/>
  <c r="K92057" i="1"/>
  <c r="L92057" i="1"/>
  <c r="K92058" i="1"/>
  <c r="L92058" i="1"/>
  <c r="K92059" i="1"/>
  <c r="L92059" i="1"/>
  <c r="K92060" i="1"/>
  <c r="L92060" i="1"/>
  <c r="K92061" i="1"/>
  <c r="L92061" i="1"/>
  <c r="K92062" i="1"/>
  <c r="L92062" i="1"/>
  <c r="K92063" i="1"/>
  <c r="L92063" i="1"/>
  <c r="K92064" i="1"/>
  <c r="L92064" i="1"/>
  <c r="K92065" i="1"/>
  <c r="L92065" i="1"/>
  <c r="K92066" i="1"/>
  <c r="L92066" i="1"/>
  <c r="K92067" i="1"/>
  <c r="L92067" i="1"/>
  <c r="K92068" i="1"/>
  <c r="L92068" i="1"/>
  <c r="K92069" i="1"/>
  <c r="L92069" i="1"/>
  <c r="K92070" i="1"/>
  <c r="L92070" i="1"/>
  <c r="K92071" i="1"/>
  <c r="L92071" i="1"/>
  <c r="K92072" i="1"/>
  <c r="L92072" i="1"/>
  <c r="K92073" i="1"/>
  <c r="L92073" i="1"/>
  <c r="K92074" i="1"/>
  <c r="L92074" i="1"/>
  <c r="K92075" i="1"/>
  <c r="L92075" i="1"/>
  <c r="K92076" i="1"/>
  <c r="L92076" i="1"/>
  <c r="K92077" i="1"/>
  <c r="L92077" i="1"/>
  <c r="K92078" i="1"/>
  <c r="L92078" i="1"/>
  <c r="K92079" i="1"/>
  <c r="L92079" i="1"/>
  <c r="K92080" i="1"/>
  <c r="L92080" i="1"/>
  <c r="K92081" i="1"/>
  <c r="L92081" i="1"/>
  <c r="K92082" i="1"/>
  <c r="L92082" i="1"/>
  <c r="K92083" i="1"/>
  <c r="L92083" i="1"/>
  <c r="K92084" i="1"/>
  <c r="L92084" i="1"/>
  <c r="K92085" i="1"/>
  <c r="L92085" i="1"/>
  <c r="K92086" i="1"/>
  <c r="L92086" i="1"/>
  <c r="K92087" i="1"/>
  <c r="L92087" i="1"/>
  <c r="K92088" i="1"/>
  <c r="L92088" i="1"/>
  <c r="K92089" i="1"/>
  <c r="L92089" i="1"/>
  <c r="K92090" i="1"/>
  <c r="L92090" i="1"/>
  <c r="K92091" i="1"/>
  <c r="L92091" i="1"/>
  <c r="K92092" i="1"/>
  <c r="L92092" i="1"/>
  <c r="K92093" i="1"/>
  <c r="L92093" i="1"/>
  <c r="K92094" i="1"/>
  <c r="L92094" i="1"/>
  <c r="K92095" i="1"/>
  <c r="L92095" i="1"/>
  <c r="K92096" i="1"/>
  <c r="L92096" i="1"/>
  <c r="K92097" i="1"/>
  <c r="L92097" i="1"/>
  <c r="K92098" i="1"/>
  <c r="L92098" i="1"/>
  <c r="K92099" i="1"/>
  <c r="L92099" i="1"/>
  <c r="K92100" i="1"/>
  <c r="L92100" i="1"/>
  <c r="K92101" i="1"/>
  <c r="L92101" i="1"/>
  <c r="K92102" i="1"/>
  <c r="L92102" i="1"/>
  <c r="K92103" i="1"/>
  <c r="L92103" i="1"/>
  <c r="K92104" i="1"/>
  <c r="L92104" i="1"/>
  <c r="K92105" i="1"/>
  <c r="L92105" i="1"/>
  <c r="K92106" i="1"/>
  <c r="L92106" i="1"/>
  <c r="K92107" i="1"/>
  <c r="L92107" i="1"/>
  <c r="K92108" i="1"/>
  <c r="L92108" i="1"/>
  <c r="K92109" i="1"/>
  <c r="L92109" i="1"/>
  <c r="K92110" i="1"/>
  <c r="L92110" i="1"/>
  <c r="K92111" i="1"/>
  <c r="L92111" i="1"/>
  <c r="K92112" i="1"/>
  <c r="L92112" i="1"/>
  <c r="K92113" i="1"/>
  <c r="L92113" i="1"/>
  <c r="K92114" i="1"/>
  <c r="L92114" i="1"/>
  <c r="K92115" i="1"/>
  <c r="L92115" i="1"/>
  <c r="K92116" i="1"/>
  <c r="L92116" i="1"/>
  <c r="K92117" i="1"/>
  <c r="L92117" i="1"/>
  <c r="K92118" i="1"/>
  <c r="L92118" i="1"/>
  <c r="K92119" i="1"/>
  <c r="L92119" i="1"/>
  <c r="K92120" i="1"/>
  <c r="L92120" i="1"/>
  <c r="K92121" i="1"/>
  <c r="L92121" i="1"/>
  <c r="K92122" i="1"/>
  <c r="L92122" i="1"/>
  <c r="K92123" i="1"/>
  <c r="L92123" i="1"/>
  <c r="K92124" i="1"/>
  <c r="L92124" i="1"/>
  <c r="K92125" i="1"/>
  <c r="L92125" i="1"/>
  <c r="K92126" i="1"/>
  <c r="L92126" i="1"/>
  <c r="K92127" i="1"/>
  <c r="L92127" i="1"/>
  <c r="K92128" i="1"/>
  <c r="L92128" i="1"/>
  <c r="K92129" i="1"/>
  <c r="L92129" i="1"/>
  <c r="K92130" i="1"/>
  <c r="L92130" i="1"/>
  <c r="K92131" i="1"/>
  <c r="L92131" i="1"/>
  <c r="K92132" i="1"/>
  <c r="L92132" i="1"/>
  <c r="K92133" i="1"/>
  <c r="L92133" i="1"/>
  <c r="K92134" i="1"/>
  <c r="L92134" i="1"/>
  <c r="K92135" i="1"/>
  <c r="L92135" i="1"/>
  <c r="K92136" i="1"/>
  <c r="L92136" i="1"/>
  <c r="K92137" i="1"/>
  <c r="L92137" i="1"/>
  <c r="K92138" i="1"/>
  <c r="L92138" i="1"/>
  <c r="K92139" i="1"/>
  <c r="L92139" i="1"/>
  <c r="K92140" i="1"/>
  <c r="L92140" i="1"/>
  <c r="K92141" i="1"/>
  <c r="L92141" i="1"/>
  <c r="K92142" i="1"/>
  <c r="L92142" i="1"/>
  <c r="K92143" i="1"/>
  <c r="L92143" i="1"/>
  <c r="K92144" i="1"/>
  <c r="L92144" i="1"/>
  <c r="K92145" i="1"/>
  <c r="L92145" i="1"/>
  <c r="K92146" i="1"/>
  <c r="L92146" i="1"/>
  <c r="K92147" i="1"/>
  <c r="L92147" i="1"/>
  <c r="K92148" i="1"/>
  <c r="L92148" i="1"/>
  <c r="K92149" i="1"/>
  <c r="L92149" i="1"/>
  <c r="K92150" i="1"/>
  <c r="L92150" i="1"/>
  <c r="K92151" i="1"/>
  <c r="L92151" i="1"/>
  <c r="K92152" i="1"/>
  <c r="L92152" i="1"/>
  <c r="K92153" i="1"/>
  <c r="L92153" i="1"/>
  <c r="K92154" i="1"/>
  <c r="L92154" i="1"/>
  <c r="K92155" i="1"/>
  <c r="L92155" i="1"/>
  <c r="K92156" i="1"/>
  <c r="L92156" i="1"/>
  <c r="K92157" i="1"/>
  <c r="L92157" i="1"/>
  <c r="K92158" i="1"/>
  <c r="L92158" i="1"/>
  <c r="K92159" i="1"/>
  <c r="L92159" i="1"/>
  <c r="K92160" i="1"/>
  <c r="L92160" i="1"/>
  <c r="K92161" i="1"/>
  <c r="L92161" i="1"/>
  <c r="K92162" i="1"/>
  <c r="L92162" i="1"/>
  <c r="K92163" i="1"/>
  <c r="L92163" i="1"/>
  <c r="K92164" i="1"/>
  <c r="L92164" i="1"/>
  <c r="K92165" i="1"/>
  <c r="L92165" i="1"/>
  <c r="K92166" i="1"/>
  <c r="L92166" i="1"/>
  <c r="K92167" i="1"/>
  <c r="L92167" i="1"/>
  <c r="K92168" i="1"/>
  <c r="L92168" i="1"/>
  <c r="K92169" i="1"/>
  <c r="L92169" i="1"/>
  <c r="K92170" i="1"/>
  <c r="L92170" i="1"/>
  <c r="K92171" i="1"/>
  <c r="L92171" i="1"/>
  <c r="K92172" i="1"/>
  <c r="L92172" i="1"/>
  <c r="K92173" i="1"/>
  <c r="L92173" i="1"/>
  <c r="K92174" i="1"/>
  <c r="L92174" i="1"/>
  <c r="K92175" i="1"/>
  <c r="L92175" i="1"/>
  <c r="K92176" i="1"/>
  <c r="L92176" i="1"/>
  <c r="K92177" i="1"/>
  <c r="L92177" i="1"/>
  <c r="K92178" i="1"/>
  <c r="L92178" i="1"/>
  <c r="K92179" i="1"/>
  <c r="L92179" i="1"/>
  <c r="K92180" i="1"/>
  <c r="L92180" i="1"/>
  <c r="K92181" i="1"/>
  <c r="L92181" i="1"/>
  <c r="K92182" i="1"/>
  <c r="L92182" i="1"/>
  <c r="K92183" i="1"/>
  <c r="L92183" i="1"/>
  <c r="K92184" i="1"/>
  <c r="L92184" i="1"/>
  <c r="K92185" i="1"/>
  <c r="L92185" i="1"/>
  <c r="K92186" i="1"/>
  <c r="L92186" i="1"/>
  <c r="K92187" i="1"/>
  <c r="L92187" i="1"/>
  <c r="K92188" i="1"/>
  <c r="L92188" i="1"/>
  <c r="K92189" i="1"/>
  <c r="L92189" i="1"/>
  <c r="K92190" i="1"/>
  <c r="L92190" i="1"/>
  <c r="K92191" i="1"/>
  <c r="L92191" i="1"/>
  <c r="K92192" i="1"/>
  <c r="L92192" i="1"/>
  <c r="K92193" i="1"/>
  <c r="L92193" i="1"/>
  <c r="K92194" i="1"/>
  <c r="L92194" i="1"/>
  <c r="K92195" i="1"/>
  <c r="L92195" i="1"/>
  <c r="K92196" i="1"/>
  <c r="L92196" i="1"/>
  <c r="K92197" i="1"/>
  <c r="L92197" i="1"/>
  <c r="K92198" i="1"/>
  <c r="L92198" i="1"/>
  <c r="K92199" i="1"/>
  <c r="L92199" i="1"/>
  <c r="K92200" i="1"/>
  <c r="L92200" i="1"/>
  <c r="K92201" i="1"/>
  <c r="L92201" i="1"/>
  <c r="K92202" i="1"/>
  <c r="L92202" i="1"/>
  <c r="K92203" i="1"/>
  <c r="L92203" i="1"/>
  <c r="K92204" i="1"/>
  <c r="L92204" i="1"/>
  <c r="K92205" i="1"/>
  <c r="L92205" i="1"/>
  <c r="K92206" i="1"/>
  <c r="L92206" i="1"/>
  <c r="K92207" i="1"/>
  <c r="L92207" i="1"/>
  <c r="K92208" i="1"/>
  <c r="L92208" i="1"/>
  <c r="K92209" i="1"/>
  <c r="L92209" i="1"/>
  <c r="K92210" i="1"/>
  <c r="L92210" i="1"/>
  <c r="K92211" i="1"/>
  <c r="L92211" i="1"/>
  <c r="K92212" i="1"/>
  <c r="L92212" i="1"/>
  <c r="K92213" i="1"/>
  <c r="L92213" i="1"/>
  <c r="K92214" i="1"/>
  <c r="L92214" i="1"/>
  <c r="K92215" i="1"/>
  <c r="L92215" i="1"/>
  <c r="K92216" i="1"/>
  <c r="L92216" i="1"/>
  <c r="K92217" i="1"/>
  <c r="L92217" i="1"/>
  <c r="K92218" i="1"/>
  <c r="L92218" i="1"/>
  <c r="K92219" i="1"/>
  <c r="L92219" i="1"/>
  <c r="K92220" i="1"/>
  <c r="L92220" i="1"/>
  <c r="K92221" i="1"/>
  <c r="L92221" i="1"/>
  <c r="K92222" i="1"/>
  <c r="L92222" i="1"/>
  <c r="K92223" i="1"/>
  <c r="L92223" i="1"/>
  <c r="K92224" i="1"/>
  <c r="L92224" i="1"/>
  <c r="K92225" i="1"/>
  <c r="L92225" i="1"/>
  <c r="K92226" i="1"/>
  <c r="L92226" i="1"/>
  <c r="K92227" i="1"/>
  <c r="L92227" i="1"/>
  <c r="K92228" i="1"/>
  <c r="L92228" i="1"/>
  <c r="K92229" i="1"/>
  <c r="L92229" i="1"/>
  <c r="K92230" i="1"/>
  <c r="L92230" i="1"/>
  <c r="K92231" i="1"/>
  <c r="L92231" i="1"/>
  <c r="K92232" i="1"/>
  <c r="L92232" i="1"/>
  <c r="K92233" i="1"/>
  <c r="L92233" i="1"/>
  <c r="K92234" i="1"/>
  <c r="L92234" i="1"/>
  <c r="K92235" i="1"/>
  <c r="L92235" i="1"/>
  <c r="K92236" i="1"/>
  <c r="L92236" i="1"/>
  <c r="K92237" i="1"/>
  <c r="L92237" i="1"/>
  <c r="K92238" i="1"/>
  <c r="L92238" i="1"/>
  <c r="K92239" i="1"/>
  <c r="L92239" i="1"/>
  <c r="K92240" i="1"/>
  <c r="L92240" i="1"/>
  <c r="K92241" i="1"/>
  <c r="L92241" i="1"/>
  <c r="K92242" i="1"/>
  <c r="L92242" i="1"/>
  <c r="K92243" i="1"/>
  <c r="L92243" i="1"/>
  <c r="K92244" i="1"/>
  <c r="L92244" i="1"/>
  <c r="K92245" i="1"/>
  <c r="L92245" i="1"/>
  <c r="K92246" i="1"/>
  <c r="L92246" i="1"/>
  <c r="K92247" i="1"/>
  <c r="L92247" i="1"/>
  <c r="K92248" i="1"/>
  <c r="L92248" i="1"/>
  <c r="K92249" i="1"/>
  <c r="L92249" i="1"/>
  <c r="K92250" i="1"/>
  <c r="L92250" i="1"/>
  <c r="K92251" i="1"/>
  <c r="L92251" i="1"/>
  <c r="K92252" i="1"/>
  <c r="L92252" i="1"/>
  <c r="K92253" i="1"/>
  <c r="L92253" i="1"/>
  <c r="K92254" i="1"/>
  <c r="L92254" i="1"/>
  <c r="K92255" i="1"/>
  <c r="L92255" i="1"/>
  <c r="K92256" i="1"/>
  <c r="L92256" i="1"/>
  <c r="K92257" i="1"/>
  <c r="L92257" i="1"/>
  <c r="K92258" i="1"/>
  <c r="L92258" i="1"/>
  <c r="K92259" i="1"/>
  <c r="L92259" i="1"/>
  <c r="K92260" i="1"/>
  <c r="L92260" i="1"/>
  <c r="K92261" i="1"/>
  <c r="L92261" i="1"/>
  <c r="K92262" i="1"/>
  <c r="L92262" i="1"/>
  <c r="K92263" i="1"/>
  <c r="L92263" i="1"/>
  <c r="K92264" i="1"/>
  <c r="L92264" i="1"/>
  <c r="K92265" i="1"/>
  <c r="L92265" i="1"/>
  <c r="K92266" i="1"/>
  <c r="L92266" i="1"/>
  <c r="K92267" i="1"/>
  <c r="L92267" i="1"/>
  <c r="K92268" i="1"/>
  <c r="L92268" i="1"/>
  <c r="K92269" i="1"/>
  <c r="L92269" i="1"/>
  <c r="K92270" i="1"/>
  <c r="L92270" i="1"/>
  <c r="K92271" i="1"/>
  <c r="L92271" i="1"/>
  <c r="K92272" i="1"/>
  <c r="L92272" i="1"/>
  <c r="K92273" i="1"/>
  <c r="L92273" i="1"/>
  <c r="K92274" i="1"/>
  <c r="L92274" i="1"/>
  <c r="K92275" i="1"/>
  <c r="L92275" i="1"/>
  <c r="K92276" i="1"/>
  <c r="L92276" i="1"/>
  <c r="K92277" i="1"/>
  <c r="L92277" i="1"/>
  <c r="K92278" i="1"/>
  <c r="L92278" i="1"/>
  <c r="K92279" i="1"/>
  <c r="L92279" i="1"/>
  <c r="K92280" i="1"/>
  <c r="L92280" i="1"/>
  <c r="K92281" i="1"/>
  <c r="L92281" i="1"/>
  <c r="K92282" i="1"/>
  <c r="L92282" i="1"/>
  <c r="K92283" i="1"/>
  <c r="L92283" i="1"/>
  <c r="K92284" i="1"/>
  <c r="L92284" i="1"/>
  <c r="K92285" i="1"/>
  <c r="L92285" i="1"/>
  <c r="K92286" i="1"/>
  <c r="L92286" i="1"/>
  <c r="K92287" i="1"/>
  <c r="L92287" i="1"/>
  <c r="K92288" i="1"/>
  <c r="L92288" i="1"/>
  <c r="K92289" i="1"/>
  <c r="L92289" i="1"/>
  <c r="K92290" i="1"/>
  <c r="L92290" i="1"/>
  <c r="K92291" i="1"/>
  <c r="L92291" i="1"/>
  <c r="K92292" i="1"/>
  <c r="L92292" i="1"/>
  <c r="K92293" i="1"/>
  <c r="L92293" i="1"/>
  <c r="K92294" i="1"/>
  <c r="L92294" i="1"/>
  <c r="K92295" i="1"/>
  <c r="L92295" i="1"/>
  <c r="K92296" i="1"/>
  <c r="L92296" i="1"/>
  <c r="K92297" i="1"/>
  <c r="L92297" i="1"/>
  <c r="K92298" i="1"/>
  <c r="L92298" i="1"/>
  <c r="K92299" i="1"/>
  <c r="L92299" i="1"/>
  <c r="K92300" i="1"/>
  <c r="L92300" i="1"/>
  <c r="K92301" i="1"/>
  <c r="L92301" i="1"/>
  <c r="K92302" i="1"/>
  <c r="L92302" i="1"/>
  <c r="K92303" i="1"/>
  <c r="L92303" i="1"/>
  <c r="K92304" i="1"/>
  <c r="L92304" i="1"/>
  <c r="K92305" i="1"/>
  <c r="L92305" i="1"/>
  <c r="K92306" i="1"/>
  <c r="L92306" i="1"/>
  <c r="K92307" i="1"/>
  <c r="L92307" i="1"/>
  <c r="K92308" i="1"/>
  <c r="L92308" i="1"/>
  <c r="K92309" i="1"/>
  <c r="L92309" i="1"/>
  <c r="K92310" i="1"/>
  <c r="L92310" i="1"/>
  <c r="K92311" i="1"/>
  <c r="L92311" i="1"/>
  <c r="K92312" i="1"/>
  <c r="L92312" i="1"/>
  <c r="K92313" i="1"/>
  <c r="L92313" i="1"/>
  <c r="K92314" i="1"/>
  <c r="L92314" i="1"/>
  <c r="K92315" i="1"/>
  <c r="L92315" i="1"/>
  <c r="K92316" i="1"/>
  <c r="L92316" i="1"/>
  <c r="K92317" i="1"/>
  <c r="L92317" i="1"/>
  <c r="K92318" i="1"/>
  <c r="L92318" i="1"/>
  <c r="K92319" i="1"/>
  <c r="L92319" i="1"/>
  <c r="K92320" i="1"/>
  <c r="L92320" i="1"/>
  <c r="K92321" i="1"/>
  <c r="L92321" i="1"/>
  <c r="K92322" i="1"/>
  <c r="L92322" i="1"/>
  <c r="K92323" i="1"/>
  <c r="L92323" i="1"/>
  <c r="K92324" i="1"/>
  <c r="L92324" i="1"/>
  <c r="K92325" i="1"/>
  <c r="L92325" i="1"/>
  <c r="K92326" i="1"/>
  <c r="L92326" i="1"/>
  <c r="K92327" i="1"/>
  <c r="L92327" i="1"/>
  <c r="K92328" i="1"/>
  <c r="L92328" i="1"/>
  <c r="K92329" i="1"/>
  <c r="L92329" i="1"/>
  <c r="K92330" i="1"/>
  <c r="L92330" i="1"/>
  <c r="K92331" i="1"/>
  <c r="L92331" i="1"/>
  <c r="K92332" i="1"/>
  <c r="L92332" i="1"/>
  <c r="K92333" i="1"/>
  <c r="L92333" i="1"/>
  <c r="K92334" i="1"/>
  <c r="L92334" i="1"/>
  <c r="K92335" i="1"/>
  <c r="L92335" i="1"/>
  <c r="K92336" i="1"/>
  <c r="L92336" i="1"/>
  <c r="K92337" i="1"/>
  <c r="L92337" i="1"/>
  <c r="K92338" i="1"/>
  <c r="L92338" i="1"/>
  <c r="K92339" i="1"/>
  <c r="L92339" i="1"/>
  <c r="K92340" i="1"/>
  <c r="L92340" i="1"/>
  <c r="K92341" i="1"/>
  <c r="L92341" i="1"/>
  <c r="K92342" i="1"/>
  <c r="L92342" i="1"/>
  <c r="K92343" i="1"/>
  <c r="L92343" i="1"/>
  <c r="K92344" i="1"/>
  <c r="L92344" i="1"/>
  <c r="K92345" i="1"/>
  <c r="L92345" i="1"/>
  <c r="K92346" i="1"/>
  <c r="L92346" i="1"/>
  <c r="K92347" i="1"/>
  <c r="L92347" i="1"/>
  <c r="K92348" i="1"/>
  <c r="L92348" i="1"/>
  <c r="K92349" i="1"/>
  <c r="L92349" i="1"/>
  <c r="K92350" i="1"/>
  <c r="L92350" i="1"/>
  <c r="K92351" i="1"/>
  <c r="L92351" i="1"/>
  <c r="K92352" i="1"/>
  <c r="L92352" i="1"/>
  <c r="K92353" i="1"/>
  <c r="L92353" i="1"/>
  <c r="K92354" i="1"/>
  <c r="L92354" i="1"/>
  <c r="K92355" i="1"/>
  <c r="L92355" i="1"/>
  <c r="K92356" i="1"/>
  <c r="L92356" i="1"/>
  <c r="K92357" i="1"/>
  <c r="L92357" i="1"/>
  <c r="K92358" i="1"/>
  <c r="L92358" i="1"/>
  <c r="K92359" i="1"/>
  <c r="L92359" i="1"/>
  <c r="K92360" i="1"/>
  <c r="L92360" i="1"/>
  <c r="K92361" i="1"/>
  <c r="L92361" i="1"/>
  <c r="K92362" i="1"/>
  <c r="L92362" i="1"/>
  <c r="K92363" i="1"/>
  <c r="L92363" i="1"/>
  <c r="K92364" i="1"/>
  <c r="L92364" i="1"/>
  <c r="K92365" i="1"/>
  <c r="L92365" i="1"/>
  <c r="K92366" i="1"/>
  <c r="L92366" i="1"/>
  <c r="K92367" i="1"/>
  <c r="L92367" i="1"/>
  <c r="K92368" i="1"/>
  <c r="L92368" i="1"/>
  <c r="K92369" i="1"/>
  <c r="L92369" i="1"/>
  <c r="K92370" i="1"/>
  <c r="L92370" i="1"/>
  <c r="K92371" i="1"/>
  <c r="L92371" i="1"/>
  <c r="K92372" i="1"/>
  <c r="L92372" i="1"/>
  <c r="K92373" i="1"/>
  <c r="L92373" i="1"/>
  <c r="K92374" i="1"/>
  <c r="L92374" i="1"/>
  <c r="K92375" i="1"/>
  <c r="L92375" i="1"/>
  <c r="K92376" i="1"/>
  <c r="L92376" i="1"/>
  <c r="K92377" i="1"/>
  <c r="L92377" i="1"/>
  <c r="K92378" i="1"/>
  <c r="L92378" i="1"/>
  <c r="K92379" i="1"/>
  <c r="L92379" i="1"/>
  <c r="K92380" i="1"/>
  <c r="L92380" i="1"/>
  <c r="K92381" i="1"/>
  <c r="L92381" i="1"/>
  <c r="K92382" i="1"/>
  <c r="L92382" i="1"/>
  <c r="K92383" i="1"/>
  <c r="L92383" i="1"/>
  <c r="K92384" i="1"/>
  <c r="L92384" i="1"/>
  <c r="K92385" i="1"/>
  <c r="L92385" i="1"/>
  <c r="K92386" i="1"/>
  <c r="L92386" i="1"/>
  <c r="K92387" i="1"/>
  <c r="L92387" i="1"/>
  <c r="K92388" i="1"/>
  <c r="L92388" i="1"/>
  <c r="K92389" i="1"/>
  <c r="L92389" i="1"/>
  <c r="K92390" i="1"/>
  <c r="L92390" i="1"/>
  <c r="K92391" i="1"/>
  <c r="L92391" i="1"/>
  <c r="K92392" i="1"/>
  <c r="L92392" i="1"/>
  <c r="K92393" i="1"/>
  <c r="L92393" i="1"/>
  <c r="K92394" i="1"/>
  <c r="L92394" i="1"/>
  <c r="K92395" i="1"/>
  <c r="L92395" i="1"/>
  <c r="K92396" i="1"/>
  <c r="L92396" i="1"/>
  <c r="K92397" i="1"/>
  <c r="L92397" i="1"/>
  <c r="K92398" i="1"/>
  <c r="L92398" i="1"/>
  <c r="K92399" i="1"/>
  <c r="L92399" i="1"/>
  <c r="K92400" i="1"/>
  <c r="L92400" i="1"/>
  <c r="K92401" i="1"/>
  <c r="L92401" i="1"/>
  <c r="K92402" i="1"/>
  <c r="L92402" i="1"/>
  <c r="K92403" i="1"/>
  <c r="L92403" i="1"/>
  <c r="K92404" i="1"/>
  <c r="L92404" i="1"/>
  <c r="K92405" i="1"/>
  <c r="L92405" i="1"/>
  <c r="K92406" i="1"/>
  <c r="L92406" i="1"/>
  <c r="K92407" i="1"/>
  <c r="L92407" i="1"/>
  <c r="K92408" i="1"/>
  <c r="L92408" i="1"/>
  <c r="K92409" i="1"/>
  <c r="L92409" i="1"/>
  <c r="K92410" i="1"/>
  <c r="L92410" i="1"/>
  <c r="K92411" i="1"/>
  <c r="L92411" i="1"/>
  <c r="K92412" i="1"/>
  <c r="L92412" i="1"/>
  <c r="K92413" i="1"/>
  <c r="L92413" i="1"/>
  <c r="K92414" i="1"/>
  <c r="L92414" i="1"/>
  <c r="K92415" i="1"/>
  <c r="L92415" i="1"/>
  <c r="K92416" i="1"/>
  <c r="L92416" i="1"/>
  <c r="K92417" i="1"/>
  <c r="L92417" i="1"/>
  <c r="K92418" i="1"/>
  <c r="L92418" i="1"/>
  <c r="K92419" i="1"/>
  <c r="L92419" i="1"/>
  <c r="K92420" i="1"/>
  <c r="L92420" i="1"/>
  <c r="K92421" i="1"/>
  <c r="L92421" i="1"/>
  <c r="K92422" i="1"/>
  <c r="L92422" i="1"/>
  <c r="K92423" i="1"/>
  <c r="L92423" i="1"/>
  <c r="K92424" i="1"/>
  <c r="L92424" i="1"/>
  <c r="K92425" i="1"/>
  <c r="L92425" i="1"/>
  <c r="K92426" i="1"/>
  <c r="L92426" i="1"/>
  <c r="K92427" i="1"/>
  <c r="L92427" i="1"/>
  <c r="K92428" i="1"/>
  <c r="L92428" i="1"/>
  <c r="K92429" i="1"/>
  <c r="L92429" i="1"/>
  <c r="K92430" i="1"/>
  <c r="L92430" i="1"/>
  <c r="K92431" i="1"/>
  <c r="L92431" i="1"/>
  <c r="K92432" i="1"/>
  <c r="L92432" i="1"/>
  <c r="K92433" i="1"/>
  <c r="L92433" i="1"/>
  <c r="K92434" i="1"/>
  <c r="L92434" i="1"/>
  <c r="K92435" i="1"/>
  <c r="L92435" i="1"/>
  <c r="K92436" i="1"/>
  <c r="L92436" i="1"/>
  <c r="K92437" i="1"/>
  <c r="L92437" i="1"/>
  <c r="K92438" i="1"/>
  <c r="L92438" i="1"/>
  <c r="K92439" i="1"/>
  <c r="L92439" i="1"/>
  <c r="K92440" i="1"/>
  <c r="L92440" i="1"/>
  <c r="K92441" i="1"/>
  <c r="L92441" i="1"/>
  <c r="K92442" i="1"/>
  <c r="L92442" i="1"/>
  <c r="K92443" i="1"/>
  <c r="L92443" i="1"/>
  <c r="K92444" i="1"/>
  <c r="L92444" i="1"/>
  <c r="K92445" i="1"/>
  <c r="L92445" i="1"/>
  <c r="K92446" i="1"/>
  <c r="L92446" i="1"/>
  <c r="K92447" i="1"/>
  <c r="L92447" i="1"/>
  <c r="K92448" i="1"/>
  <c r="L92448" i="1"/>
  <c r="K92449" i="1"/>
  <c r="L92449" i="1"/>
  <c r="K92450" i="1"/>
  <c r="L92450" i="1"/>
  <c r="K92451" i="1"/>
  <c r="L92451" i="1"/>
  <c r="K92452" i="1"/>
  <c r="L92452" i="1"/>
  <c r="K92453" i="1"/>
  <c r="L92453" i="1"/>
  <c r="K92454" i="1"/>
  <c r="L92454" i="1"/>
  <c r="K92455" i="1"/>
  <c r="L92455" i="1"/>
  <c r="K92456" i="1"/>
  <c r="L92456" i="1"/>
  <c r="K92457" i="1"/>
  <c r="L92457" i="1"/>
  <c r="K92458" i="1"/>
  <c r="L92458" i="1"/>
  <c r="K92459" i="1"/>
  <c r="L92459" i="1"/>
  <c r="K92460" i="1"/>
  <c r="L92460" i="1"/>
  <c r="K92461" i="1"/>
  <c r="L92461" i="1"/>
  <c r="K92462" i="1"/>
  <c r="L92462" i="1"/>
  <c r="K92463" i="1"/>
  <c r="L92463" i="1"/>
  <c r="K92464" i="1"/>
  <c r="L92464" i="1"/>
  <c r="K92465" i="1"/>
  <c r="L92465" i="1"/>
  <c r="K92466" i="1"/>
  <c r="L92466" i="1"/>
  <c r="K92467" i="1"/>
  <c r="L92467" i="1"/>
  <c r="K92468" i="1"/>
  <c r="L92468" i="1"/>
  <c r="K92469" i="1"/>
  <c r="L92469" i="1"/>
  <c r="K92470" i="1"/>
  <c r="L92470" i="1"/>
  <c r="K92471" i="1"/>
  <c r="L92471" i="1"/>
  <c r="K92472" i="1"/>
  <c r="L92472" i="1"/>
  <c r="K92473" i="1"/>
  <c r="L92473" i="1"/>
  <c r="K92474" i="1"/>
  <c r="L92474" i="1"/>
  <c r="K92475" i="1"/>
  <c r="L92475" i="1"/>
  <c r="K92476" i="1"/>
  <c r="L92476" i="1"/>
  <c r="K92477" i="1"/>
  <c r="L92477" i="1"/>
  <c r="K92478" i="1"/>
  <c r="L92478" i="1"/>
  <c r="K92479" i="1"/>
  <c r="L92479" i="1"/>
  <c r="K92480" i="1"/>
  <c r="L92480" i="1"/>
  <c r="K92481" i="1"/>
  <c r="L92481" i="1"/>
  <c r="K92482" i="1"/>
  <c r="L92482" i="1"/>
  <c r="K92483" i="1"/>
  <c r="L92483" i="1"/>
  <c r="K92484" i="1"/>
  <c r="L92484" i="1"/>
  <c r="K92485" i="1"/>
  <c r="L92485" i="1"/>
  <c r="K92486" i="1"/>
  <c r="L92486" i="1"/>
  <c r="K92487" i="1"/>
  <c r="L92487" i="1"/>
  <c r="K92488" i="1"/>
  <c r="L92488" i="1"/>
  <c r="K92489" i="1"/>
  <c r="L92489" i="1"/>
  <c r="K92490" i="1"/>
  <c r="L92490" i="1"/>
  <c r="K92491" i="1"/>
  <c r="L92491" i="1"/>
  <c r="K92492" i="1"/>
  <c r="L92492" i="1"/>
  <c r="K92493" i="1"/>
  <c r="L92493" i="1"/>
  <c r="K92494" i="1"/>
  <c r="L92494" i="1"/>
  <c r="K92495" i="1"/>
  <c r="L92495" i="1"/>
  <c r="K92496" i="1"/>
  <c r="L92496" i="1"/>
  <c r="K92497" i="1"/>
  <c r="L92497" i="1"/>
  <c r="K92498" i="1"/>
  <c r="L92498" i="1"/>
  <c r="K92499" i="1"/>
  <c r="L92499" i="1"/>
  <c r="K92500" i="1"/>
  <c r="L92500" i="1"/>
  <c r="K92501" i="1"/>
  <c r="L92501" i="1"/>
  <c r="K92502" i="1"/>
  <c r="L92502" i="1"/>
  <c r="K92503" i="1"/>
  <c r="L92503" i="1"/>
  <c r="K92504" i="1"/>
  <c r="L92504" i="1"/>
  <c r="K92505" i="1"/>
  <c r="L92505" i="1"/>
  <c r="K92506" i="1"/>
  <c r="L92506" i="1"/>
  <c r="K92507" i="1"/>
  <c r="L92507" i="1"/>
  <c r="K92508" i="1"/>
  <c r="L92508" i="1"/>
  <c r="K92509" i="1"/>
  <c r="L92509" i="1"/>
  <c r="K92510" i="1"/>
  <c r="L92510" i="1"/>
  <c r="K92511" i="1"/>
  <c r="L92511" i="1"/>
  <c r="K92512" i="1"/>
  <c r="L92512" i="1"/>
  <c r="K92513" i="1"/>
  <c r="L92513" i="1"/>
  <c r="K92514" i="1"/>
  <c r="L92514" i="1"/>
  <c r="K92515" i="1"/>
  <c r="L92515" i="1"/>
  <c r="K92516" i="1"/>
  <c r="L92516" i="1"/>
  <c r="K92517" i="1"/>
  <c r="L92517" i="1"/>
  <c r="K92518" i="1"/>
  <c r="L92518" i="1"/>
  <c r="K92519" i="1"/>
  <c r="L92519" i="1"/>
  <c r="K92520" i="1"/>
  <c r="L92520" i="1"/>
  <c r="K92521" i="1"/>
  <c r="L92521" i="1"/>
  <c r="K92522" i="1"/>
  <c r="L92522" i="1"/>
  <c r="K92523" i="1"/>
  <c r="L92523" i="1"/>
  <c r="K92524" i="1"/>
  <c r="L92524" i="1"/>
  <c r="K92525" i="1"/>
  <c r="L92525" i="1"/>
  <c r="K92526" i="1"/>
  <c r="L92526" i="1"/>
  <c r="K92527" i="1"/>
  <c r="L92527" i="1"/>
  <c r="K92528" i="1"/>
  <c r="L92528" i="1"/>
  <c r="K92529" i="1"/>
  <c r="L92529" i="1"/>
  <c r="K92530" i="1"/>
  <c r="L92530" i="1"/>
  <c r="K92531" i="1"/>
  <c r="L92531" i="1"/>
  <c r="K92532" i="1"/>
  <c r="L92532" i="1"/>
  <c r="K92533" i="1"/>
  <c r="L92533" i="1"/>
  <c r="K92534" i="1"/>
  <c r="L92534" i="1"/>
  <c r="K92535" i="1"/>
  <c r="L92535" i="1"/>
  <c r="K92536" i="1"/>
  <c r="L92536" i="1"/>
  <c r="K92537" i="1"/>
  <c r="L92537" i="1"/>
  <c r="K92538" i="1"/>
  <c r="L92538" i="1"/>
  <c r="K92539" i="1"/>
  <c r="L92539" i="1"/>
  <c r="K92540" i="1"/>
  <c r="L92540" i="1"/>
  <c r="K92541" i="1"/>
  <c r="L92541" i="1"/>
  <c r="K92542" i="1"/>
  <c r="L92542" i="1"/>
  <c r="K92543" i="1"/>
  <c r="L92543" i="1"/>
  <c r="K92544" i="1"/>
  <c r="L92544" i="1"/>
  <c r="K92545" i="1"/>
  <c r="L92545" i="1"/>
  <c r="K92546" i="1"/>
  <c r="L92546" i="1"/>
  <c r="K92547" i="1"/>
  <c r="L92547" i="1"/>
  <c r="K92548" i="1"/>
  <c r="L92548" i="1"/>
  <c r="K92549" i="1"/>
  <c r="L92549" i="1"/>
  <c r="K92550" i="1"/>
  <c r="L92550" i="1"/>
  <c r="K92551" i="1"/>
  <c r="L92551" i="1"/>
  <c r="K92552" i="1"/>
  <c r="L92552" i="1"/>
  <c r="K92553" i="1"/>
  <c r="L92553" i="1"/>
  <c r="K92554" i="1"/>
  <c r="L92554" i="1"/>
  <c r="K92555" i="1"/>
  <c r="L92555" i="1"/>
  <c r="K92556" i="1"/>
  <c r="L92556" i="1"/>
  <c r="K92557" i="1"/>
  <c r="L92557" i="1"/>
  <c r="K92558" i="1"/>
  <c r="L92558" i="1"/>
  <c r="K92559" i="1"/>
  <c r="L92559" i="1"/>
  <c r="K92560" i="1"/>
  <c r="L92560" i="1"/>
  <c r="K92561" i="1"/>
  <c r="L92561" i="1"/>
  <c r="K92562" i="1"/>
  <c r="L92562" i="1"/>
  <c r="K92563" i="1"/>
  <c r="L92563" i="1"/>
  <c r="K92564" i="1"/>
  <c r="L92564" i="1"/>
  <c r="K92565" i="1"/>
  <c r="L92565" i="1"/>
  <c r="K92566" i="1"/>
  <c r="L92566" i="1"/>
  <c r="K92567" i="1"/>
  <c r="L92567" i="1"/>
  <c r="K92568" i="1"/>
  <c r="L92568" i="1"/>
  <c r="K92569" i="1"/>
  <c r="L92569" i="1"/>
  <c r="K92570" i="1"/>
  <c r="L92570" i="1"/>
  <c r="K92571" i="1"/>
  <c r="L92571" i="1"/>
  <c r="K92572" i="1"/>
  <c r="L92572" i="1"/>
  <c r="K92573" i="1"/>
  <c r="L92573" i="1"/>
  <c r="K92574" i="1"/>
  <c r="L92574" i="1"/>
  <c r="K92575" i="1"/>
  <c r="L92575" i="1"/>
  <c r="K92576" i="1"/>
  <c r="L92576" i="1"/>
  <c r="K92577" i="1"/>
  <c r="L92577" i="1"/>
  <c r="K92578" i="1"/>
  <c r="L92578" i="1"/>
  <c r="K92579" i="1"/>
  <c r="L92579" i="1"/>
  <c r="K92580" i="1"/>
  <c r="L92580" i="1"/>
  <c r="K92581" i="1"/>
  <c r="L92581" i="1"/>
  <c r="K92582" i="1"/>
  <c r="L92582" i="1"/>
  <c r="K92583" i="1"/>
  <c r="L92583" i="1"/>
  <c r="K92584" i="1"/>
  <c r="L92584" i="1"/>
  <c r="K92585" i="1"/>
  <c r="L92585" i="1"/>
  <c r="K92586" i="1"/>
  <c r="L92586" i="1"/>
  <c r="K92587" i="1"/>
  <c r="L92587" i="1"/>
  <c r="K92588" i="1"/>
  <c r="L92588" i="1"/>
  <c r="K92589" i="1"/>
  <c r="L92589" i="1"/>
  <c r="K92590" i="1"/>
  <c r="L92590" i="1"/>
  <c r="K92591" i="1"/>
  <c r="L92591" i="1"/>
  <c r="K92592" i="1"/>
  <c r="L92592" i="1"/>
  <c r="K92593" i="1"/>
  <c r="L92593" i="1"/>
  <c r="K92594" i="1"/>
  <c r="L92594" i="1"/>
  <c r="K92595" i="1"/>
  <c r="L92595" i="1"/>
  <c r="K92596" i="1"/>
  <c r="L92596" i="1"/>
  <c r="K92597" i="1"/>
  <c r="L92597" i="1"/>
  <c r="K92598" i="1"/>
  <c r="L92598" i="1"/>
  <c r="K92599" i="1"/>
  <c r="L92599" i="1"/>
  <c r="K92600" i="1"/>
  <c r="L92600" i="1"/>
  <c r="K92601" i="1"/>
  <c r="L92601" i="1"/>
  <c r="K92602" i="1"/>
  <c r="L92602" i="1"/>
  <c r="K92603" i="1"/>
  <c r="L92603" i="1"/>
  <c r="K92604" i="1"/>
  <c r="L92604" i="1"/>
  <c r="K92605" i="1"/>
  <c r="L92605" i="1"/>
  <c r="K92606" i="1"/>
  <c r="L92606" i="1"/>
  <c r="K92607" i="1"/>
  <c r="L92607" i="1"/>
  <c r="K92608" i="1"/>
  <c r="L92608" i="1"/>
  <c r="K92609" i="1"/>
  <c r="L92609" i="1"/>
  <c r="K92610" i="1"/>
  <c r="L92610" i="1"/>
  <c r="K92611" i="1"/>
  <c r="L92611" i="1"/>
  <c r="K92612" i="1"/>
  <c r="L92612" i="1"/>
  <c r="K92613" i="1"/>
  <c r="L92613" i="1"/>
  <c r="K92614" i="1"/>
  <c r="L92614" i="1"/>
  <c r="K92615" i="1"/>
  <c r="L92615" i="1"/>
  <c r="K92616" i="1"/>
  <c r="L92616" i="1"/>
  <c r="K92617" i="1"/>
  <c r="L92617" i="1"/>
  <c r="K92618" i="1"/>
  <c r="L92618" i="1"/>
  <c r="K92619" i="1"/>
  <c r="L92619" i="1"/>
  <c r="K92620" i="1"/>
  <c r="L92620" i="1"/>
  <c r="K92621" i="1"/>
  <c r="L92621" i="1"/>
  <c r="K92622" i="1"/>
  <c r="L92622" i="1"/>
  <c r="K92623" i="1"/>
  <c r="L92623" i="1"/>
  <c r="K92624" i="1"/>
  <c r="L92624" i="1"/>
  <c r="K92625" i="1"/>
  <c r="L92625" i="1"/>
  <c r="K92626" i="1"/>
  <c r="L92626" i="1"/>
  <c r="K92627" i="1"/>
  <c r="L92627" i="1"/>
  <c r="K92628" i="1"/>
  <c r="L92628" i="1"/>
  <c r="K92629" i="1"/>
  <c r="L92629" i="1"/>
  <c r="K92630" i="1"/>
  <c r="L92630" i="1"/>
  <c r="K92631" i="1"/>
  <c r="L92631" i="1"/>
  <c r="K92632" i="1"/>
  <c r="L92632" i="1"/>
  <c r="K92633" i="1"/>
  <c r="L92633" i="1"/>
  <c r="K92634" i="1"/>
  <c r="L92634" i="1"/>
  <c r="K92635" i="1"/>
  <c r="L92635" i="1"/>
  <c r="K92636" i="1"/>
  <c r="L92636" i="1"/>
  <c r="K92637" i="1"/>
  <c r="L92637" i="1"/>
  <c r="K92638" i="1"/>
  <c r="L92638" i="1"/>
  <c r="K92639" i="1"/>
  <c r="L92639" i="1"/>
  <c r="K92640" i="1"/>
  <c r="L92640" i="1"/>
  <c r="K92641" i="1"/>
  <c r="L92641" i="1"/>
  <c r="K92642" i="1"/>
  <c r="L92642" i="1"/>
  <c r="K92643" i="1"/>
  <c r="L92643" i="1"/>
  <c r="K92644" i="1"/>
  <c r="L92644" i="1"/>
  <c r="K92645" i="1"/>
  <c r="L92645" i="1"/>
  <c r="K92646" i="1"/>
  <c r="L92646" i="1"/>
  <c r="K92647" i="1"/>
  <c r="L92647" i="1"/>
  <c r="K92648" i="1"/>
  <c r="L92648" i="1"/>
  <c r="K92649" i="1"/>
  <c r="L92649" i="1"/>
  <c r="K92650" i="1"/>
  <c r="L92650" i="1"/>
  <c r="K92651" i="1"/>
  <c r="L92651" i="1"/>
  <c r="K92652" i="1"/>
  <c r="L92652" i="1"/>
  <c r="K92653" i="1"/>
  <c r="L92653" i="1"/>
  <c r="K92654" i="1"/>
  <c r="L92654" i="1"/>
  <c r="K92655" i="1"/>
  <c r="L92655" i="1"/>
  <c r="K92656" i="1"/>
  <c r="L92656" i="1"/>
  <c r="K92657" i="1"/>
  <c r="L92657" i="1"/>
  <c r="K92658" i="1"/>
  <c r="L92658" i="1"/>
  <c r="K92659" i="1"/>
  <c r="L92659" i="1"/>
  <c r="K92660" i="1"/>
  <c r="L92660" i="1"/>
  <c r="K92661" i="1"/>
  <c r="L92661" i="1"/>
  <c r="K92662" i="1"/>
  <c r="L92662" i="1"/>
  <c r="K92663" i="1"/>
  <c r="L92663" i="1"/>
  <c r="K92664" i="1"/>
  <c r="L92664" i="1"/>
  <c r="K92665" i="1"/>
  <c r="L92665" i="1"/>
  <c r="K92666" i="1"/>
  <c r="L92666" i="1"/>
  <c r="K92667" i="1"/>
  <c r="L92667" i="1"/>
  <c r="K92668" i="1"/>
  <c r="L92668" i="1"/>
  <c r="K92669" i="1"/>
  <c r="L92669" i="1"/>
  <c r="K92670" i="1"/>
  <c r="L92670" i="1"/>
  <c r="K92671" i="1"/>
  <c r="L92671" i="1"/>
  <c r="K92672" i="1"/>
  <c r="L92672" i="1"/>
  <c r="K92673" i="1"/>
  <c r="L92673" i="1"/>
  <c r="K92674" i="1"/>
  <c r="L92674" i="1"/>
  <c r="K92675" i="1"/>
  <c r="L92675" i="1"/>
  <c r="K92676" i="1"/>
  <c r="L92676" i="1"/>
  <c r="K92677" i="1"/>
  <c r="L92677" i="1"/>
  <c r="K92678" i="1"/>
  <c r="L92678" i="1"/>
  <c r="K92679" i="1"/>
  <c r="L92679" i="1"/>
  <c r="K92680" i="1"/>
  <c r="L92680" i="1"/>
  <c r="K92681" i="1"/>
  <c r="L92681" i="1"/>
  <c r="K92682" i="1"/>
  <c r="L92682" i="1"/>
  <c r="K92683" i="1"/>
  <c r="L92683" i="1"/>
  <c r="K92684" i="1"/>
  <c r="L92684" i="1"/>
  <c r="K92685" i="1"/>
  <c r="L92685" i="1"/>
  <c r="K92686" i="1"/>
  <c r="L92686" i="1"/>
  <c r="K92687" i="1"/>
  <c r="L92687" i="1"/>
  <c r="K92688" i="1"/>
  <c r="L92688" i="1"/>
  <c r="K92689" i="1"/>
  <c r="L92689" i="1"/>
  <c r="K92690" i="1"/>
  <c r="L92690" i="1"/>
  <c r="K92691" i="1"/>
  <c r="L92691" i="1"/>
  <c r="K92692" i="1"/>
  <c r="L92692" i="1"/>
  <c r="K92693" i="1"/>
  <c r="L92693" i="1"/>
  <c r="K92694" i="1"/>
  <c r="L92694" i="1"/>
  <c r="K92695" i="1"/>
  <c r="L92695" i="1"/>
  <c r="K92696" i="1"/>
  <c r="L92696" i="1"/>
  <c r="K92697" i="1"/>
  <c r="L92697" i="1"/>
  <c r="K92698" i="1"/>
  <c r="L92698" i="1"/>
  <c r="K92699" i="1"/>
  <c r="L92699" i="1"/>
  <c r="K92700" i="1"/>
  <c r="L92700" i="1"/>
  <c r="K92701" i="1"/>
  <c r="L92701" i="1"/>
  <c r="K92702" i="1"/>
  <c r="L92702" i="1"/>
  <c r="K92703" i="1"/>
  <c r="L92703" i="1"/>
  <c r="K92704" i="1"/>
  <c r="L92704" i="1"/>
  <c r="K92705" i="1"/>
  <c r="L92705" i="1"/>
  <c r="K92706" i="1"/>
  <c r="L92706" i="1"/>
  <c r="K92707" i="1"/>
  <c r="L92707" i="1"/>
  <c r="K92708" i="1"/>
  <c r="L92708" i="1"/>
  <c r="K92709" i="1"/>
  <c r="L92709" i="1"/>
  <c r="K92710" i="1"/>
  <c r="L92710" i="1"/>
  <c r="K92711" i="1"/>
  <c r="L92711" i="1"/>
  <c r="K92712" i="1"/>
  <c r="L92712" i="1"/>
  <c r="K92713" i="1"/>
  <c r="L92713" i="1"/>
  <c r="K92714" i="1"/>
  <c r="L92714" i="1"/>
  <c r="K92715" i="1"/>
  <c r="L92715" i="1"/>
  <c r="K92716" i="1"/>
  <c r="L92716" i="1"/>
  <c r="K92717" i="1"/>
  <c r="L92717" i="1"/>
  <c r="K92718" i="1"/>
  <c r="L92718" i="1"/>
  <c r="K92719" i="1"/>
  <c r="L92719" i="1"/>
  <c r="K92720" i="1"/>
  <c r="L92720" i="1"/>
  <c r="K92721" i="1"/>
  <c r="L92721" i="1"/>
  <c r="K92722" i="1"/>
  <c r="L92722" i="1"/>
  <c r="K92723" i="1"/>
  <c r="L92723" i="1"/>
  <c r="K92724" i="1"/>
  <c r="L92724" i="1"/>
  <c r="K92725" i="1"/>
  <c r="L92725" i="1"/>
  <c r="K92726" i="1"/>
  <c r="L92726" i="1"/>
  <c r="K92727" i="1"/>
  <c r="L92727" i="1"/>
  <c r="K92728" i="1"/>
  <c r="L92728" i="1"/>
  <c r="K92729" i="1"/>
  <c r="L92729" i="1"/>
  <c r="K92730" i="1"/>
  <c r="L92730" i="1"/>
  <c r="K92731" i="1"/>
  <c r="L92731" i="1"/>
  <c r="K92732" i="1"/>
  <c r="L92732" i="1"/>
  <c r="K92733" i="1"/>
  <c r="L92733" i="1"/>
  <c r="K92734" i="1"/>
  <c r="L92734" i="1"/>
  <c r="K92735" i="1"/>
  <c r="L92735" i="1"/>
  <c r="K92736" i="1"/>
  <c r="L92736" i="1"/>
  <c r="K92737" i="1"/>
  <c r="L92737" i="1"/>
  <c r="K92738" i="1"/>
  <c r="L92738" i="1"/>
  <c r="K92739" i="1"/>
  <c r="L92739" i="1"/>
  <c r="K92740" i="1"/>
  <c r="L92740" i="1"/>
  <c r="K92741" i="1"/>
  <c r="L92741" i="1"/>
  <c r="K92742" i="1"/>
  <c r="L92742" i="1"/>
  <c r="K92743" i="1"/>
  <c r="L92743" i="1"/>
  <c r="K92744" i="1"/>
  <c r="L92744" i="1"/>
  <c r="K92745" i="1"/>
  <c r="L92745" i="1"/>
  <c r="K92746" i="1"/>
  <c r="L92746" i="1"/>
  <c r="K92747" i="1"/>
  <c r="L92747" i="1"/>
  <c r="K92748" i="1"/>
  <c r="L92748" i="1"/>
  <c r="K92749" i="1"/>
  <c r="L92749" i="1"/>
  <c r="K92750" i="1"/>
  <c r="L92750" i="1"/>
  <c r="K92751" i="1"/>
  <c r="L92751" i="1"/>
  <c r="K92752" i="1"/>
  <c r="L92752" i="1"/>
  <c r="K92753" i="1"/>
  <c r="L92753" i="1"/>
  <c r="K92754" i="1"/>
  <c r="L92754" i="1"/>
  <c r="K92755" i="1"/>
  <c r="L92755" i="1"/>
  <c r="K92756" i="1"/>
  <c r="L92756" i="1"/>
  <c r="K92757" i="1"/>
  <c r="L92757" i="1"/>
  <c r="K92758" i="1"/>
  <c r="L92758" i="1"/>
  <c r="K92759" i="1"/>
  <c r="L92759" i="1"/>
  <c r="K92760" i="1"/>
  <c r="L92760" i="1"/>
  <c r="K92761" i="1"/>
  <c r="L92761" i="1"/>
  <c r="K92762" i="1"/>
  <c r="L92762" i="1"/>
  <c r="K92763" i="1"/>
  <c r="L92763" i="1"/>
  <c r="K92764" i="1"/>
  <c r="L92764" i="1"/>
  <c r="K92765" i="1"/>
  <c r="L92765" i="1"/>
  <c r="K92766" i="1"/>
  <c r="L92766" i="1"/>
  <c r="K92767" i="1"/>
  <c r="L92767" i="1"/>
  <c r="K92768" i="1"/>
  <c r="L92768" i="1"/>
  <c r="K92769" i="1"/>
  <c r="L92769" i="1"/>
  <c r="K92770" i="1"/>
  <c r="L92770" i="1"/>
  <c r="K92771" i="1"/>
  <c r="L92771" i="1"/>
  <c r="K92772" i="1"/>
  <c r="L92772" i="1"/>
  <c r="K92773" i="1"/>
  <c r="L92773" i="1"/>
  <c r="K92774" i="1"/>
  <c r="L92774" i="1"/>
  <c r="K92775" i="1"/>
  <c r="L92775" i="1"/>
  <c r="K92776" i="1"/>
  <c r="L92776" i="1"/>
  <c r="K92777" i="1"/>
  <c r="L92777" i="1"/>
  <c r="K92778" i="1"/>
  <c r="L92778" i="1"/>
  <c r="K92779" i="1"/>
  <c r="L92779" i="1"/>
  <c r="K92780" i="1"/>
  <c r="L92780" i="1"/>
  <c r="K92781" i="1"/>
  <c r="L92781" i="1"/>
  <c r="K92782" i="1"/>
  <c r="L92782" i="1"/>
  <c r="K92783" i="1"/>
  <c r="L92783" i="1"/>
  <c r="K92784" i="1"/>
  <c r="L92784" i="1"/>
  <c r="K92785" i="1"/>
  <c r="L92785" i="1"/>
  <c r="K92786" i="1"/>
  <c r="L92786" i="1"/>
  <c r="K92787" i="1"/>
  <c r="L92787" i="1"/>
  <c r="K92788" i="1"/>
  <c r="L92788" i="1"/>
  <c r="K92789" i="1"/>
  <c r="L92789" i="1"/>
  <c r="K92790" i="1"/>
  <c r="L92790" i="1"/>
  <c r="K92791" i="1"/>
  <c r="L92791" i="1"/>
  <c r="K92792" i="1"/>
  <c r="L92792" i="1"/>
  <c r="K92793" i="1"/>
  <c r="L92793" i="1"/>
  <c r="K92794" i="1"/>
  <c r="L92794" i="1"/>
  <c r="K92795" i="1"/>
  <c r="L92795" i="1"/>
  <c r="K92796" i="1"/>
  <c r="L92796" i="1"/>
  <c r="K92797" i="1"/>
  <c r="L92797" i="1"/>
  <c r="K92798" i="1"/>
  <c r="L92798" i="1"/>
  <c r="K92799" i="1"/>
  <c r="L92799" i="1"/>
  <c r="K92800" i="1"/>
  <c r="L92800" i="1"/>
  <c r="K92801" i="1"/>
  <c r="L92801" i="1"/>
  <c r="K92802" i="1"/>
  <c r="L92802" i="1"/>
  <c r="K92803" i="1"/>
  <c r="L92803" i="1"/>
  <c r="K92804" i="1"/>
  <c r="L92804" i="1"/>
  <c r="K92805" i="1"/>
  <c r="L92805" i="1"/>
  <c r="K92806" i="1"/>
  <c r="L92806" i="1"/>
  <c r="K92807" i="1"/>
  <c r="L92807" i="1"/>
  <c r="K92808" i="1"/>
  <c r="L92808" i="1"/>
  <c r="K92809" i="1"/>
  <c r="L92809" i="1"/>
  <c r="K92810" i="1"/>
  <c r="L92810" i="1"/>
  <c r="K92811" i="1"/>
  <c r="L92811" i="1"/>
  <c r="K92812" i="1"/>
  <c r="L92812" i="1"/>
  <c r="K92813" i="1"/>
  <c r="L92813" i="1"/>
  <c r="K92814" i="1"/>
  <c r="L92814" i="1"/>
  <c r="K92815" i="1"/>
  <c r="L92815" i="1"/>
  <c r="K92816" i="1"/>
  <c r="L92816" i="1"/>
  <c r="K92817" i="1"/>
  <c r="L92817" i="1"/>
  <c r="K92818" i="1"/>
  <c r="L92818" i="1"/>
  <c r="K92819" i="1"/>
  <c r="L92819" i="1"/>
  <c r="K92820" i="1"/>
  <c r="L92820" i="1"/>
  <c r="K92821" i="1"/>
  <c r="L92821" i="1"/>
  <c r="K92822" i="1"/>
  <c r="L92822" i="1"/>
  <c r="K92823" i="1"/>
  <c r="L92823" i="1"/>
  <c r="K92824" i="1"/>
  <c r="L92824" i="1"/>
  <c r="K92825" i="1"/>
  <c r="L92825" i="1"/>
  <c r="K92826" i="1"/>
  <c r="L92826" i="1"/>
  <c r="K92827" i="1"/>
  <c r="L92827" i="1"/>
  <c r="K92828" i="1"/>
  <c r="L92828" i="1"/>
  <c r="K92829" i="1"/>
  <c r="L92829" i="1"/>
  <c r="K92830" i="1"/>
  <c r="L92830" i="1"/>
  <c r="K92831" i="1"/>
  <c r="L92831" i="1"/>
  <c r="K92832" i="1"/>
  <c r="L92832" i="1"/>
  <c r="K92833" i="1"/>
  <c r="L92833" i="1"/>
  <c r="K92834" i="1"/>
  <c r="L92834" i="1"/>
  <c r="K92835" i="1"/>
  <c r="L92835" i="1"/>
  <c r="K92836" i="1"/>
  <c r="L92836" i="1"/>
  <c r="K92837" i="1"/>
  <c r="L92837" i="1"/>
  <c r="K92838" i="1"/>
  <c r="L92838" i="1"/>
  <c r="K92839" i="1"/>
  <c r="L92839" i="1"/>
  <c r="K92840" i="1"/>
  <c r="L92840" i="1"/>
  <c r="K92841" i="1"/>
  <c r="L92841" i="1"/>
  <c r="K92842" i="1"/>
  <c r="L92842" i="1"/>
  <c r="K92843" i="1"/>
  <c r="L92843" i="1"/>
  <c r="K92844" i="1"/>
  <c r="L92844" i="1"/>
  <c r="K92845" i="1"/>
  <c r="L92845" i="1"/>
  <c r="K92846" i="1"/>
  <c r="L92846" i="1"/>
  <c r="K92847" i="1"/>
  <c r="L92847" i="1"/>
  <c r="K92848" i="1"/>
  <c r="L92848" i="1"/>
  <c r="K92849" i="1"/>
  <c r="L92849" i="1"/>
  <c r="K92850" i="1"/>
  <c r="L92850" i="1"/>
  <c r="K92851" i="1"/>
  <c r="L92851" i="1"/>
  <c r="K92852" i="1"/>
  <c r="L92852" i="1"/>
  <c r="K92853" i="1"/>
  <c r="L92853" i="1"/>
  <c r="K92854" i="1"/>
  <c r="L92854" i="1"/>
  <c r="K92855" i="1"/>
  <c r="L92855" i="1"/>
  <c r="K92856" i="1"/>
  <c r="L92856" i="1"/>
  <c r="K92857" i="1"/>
  <c r="L92857" i="1"/>
  <c r="K92858" i="1"/>
  <c r="L92858" i="1"/>
  <c r="K92859" i="1"/>
  <c r="L92859" i="1"/>
  <c r="K92860" i="1"/>
  <c r="L92860" i="1"/>
  <c r="K92861" i="1"/>
  <c r="L92861" i="1"/>
  <c r="K92862" i="1"/>
  <c r="L92862" i="1"/>
  <c r="K92863" i="1"/>
  <c r="L92863" i="1"/>
  <c r="K92864" i="1"/>
  <c r="L92864" i="1"/>
  <c r="K92865" i="1"/>
  <c r="L92865" i="1"/>
  <c r="K92866" i="1"/>
  <c r="L92866" i="1"/>
  <c r="K92867" i="1"/>
  <c r="L92867" i="1"/>
  <c r="K92868" i="1"/>
  <c r="L92868" i="1"/>
  <c r="K92869" i="1"/>
  <c r="L92869" i="1"/>
  <c r="K92870" i="1"/>
  <c r="L92870" i="1"/>
  <c r="K92871" i="1"/>
  <c r="L92871" i="1"/>
  <c r="K92872" i="1"/>
  <c r="L92872" i="1"/>
  <c r="K92873" i="1"/>
  <c r="L92873" i="1"/>
  <c r="K92874" i="1"/>
  <c r="L92874" i="1"/>
  <c r="K92875" i="1"/>
  <c r="L92875" i="1"/>
  <c r="K92876" i="1"/>
  <c r="L92876" i="1"/>
  <c r="K92877" i="1"/>
  <c r="L92877" i="1"/>
  <c r="K92878" i="1"/>
  <c r="L92878" i="1"/>
  <c r="K92879" i="1"/>
  <c r="L92879" i="1"/>
  <c r="K92880" i="1"/>
  <c r="L92880" i="1"/>
  <c r="K92881" i="1"/>
  <c r="L92881" i="1"/>
  <c r="K92882" i="1"/>
  <c r="L92882" i="1"/>
  <c r="K92883" i="1"/>
  <c r="L92883" i="1"/>
  <c r="K92884" i="1"/>
  <c r="L92884" i="1"/>
  <c r="K92885" i="1"/>
  <c r="L92885" i="1"/>
  <c r="K92886" i="1"/>
  <c r="L92886" i="1"/>
  <c r="K92887" i="1"/>
  <c r="L92887" i="1"/>
  <c r="K92888" i="1"/>
  <c r="L92888" i="1"/>
  <c r="K92889" i="1"/>
  <c r="L92889" i="1"/>
  <c r="K92890" i="1"/>
  <c r="L92890" i="1"/>
  <c r="K92891" i="1"/>
  <c r="L92891" i="1"/>
  <c r="K92892" i="1"/>
  <c r="L92892" i="1"/>
  <c r="K92893" i="1"/>
  <c r="L92893" i="1"/>
  <c r="K92894" i="1"/>
  <c r="L92894" i="1"/>
  <c r="K92895" i="1"/>
  <c r="L92895" i="1"/>
  <c r="K92896" i="1"/>
  <c r="L92896" i="1"/>
  <c r="K92897" i="1"/>
  <c r="L92897" i="1"/>
  <c r="K92898" i="1"/>
  <c r="L92898" i="1"/>
  <c r="K92899" i="1"/>
  <c r="L92899" i="1"/>
  <c r="K92900" i="1"/>
  <c r="L92900" i="1"/>
  <c r="K92901" i="1"/>
  <c r="L92901" i="1"/>
  <c r="K92902" i="1"/>
  <c r="L92902" i="1"/>
  <c r="K92903" i="1"/>
  <c r="L92903" i="1"/>
  <c r="K92904" i="1"/>
  <c r="L92904" i="1"/>
  <c r="K92905" i="1"/>
  <c r="L92905" i="1"/>
  <c r="K92906" i="1"/>
  <c r="L92906" i="1"/>
  <c r="K92907" i="1"/>
  <c r="L92907" i="1"/>
  <c r="K92908" i="1"/>
  <c r="L92908" i="1"/>
  <c r="K92909" i="1"/>
  <c r="L92909" i="1"/>
  <c r="K92910" i="1"/>
  <c r="L92910" i="1"/>
  <c r="K92911" i="1"/>
  <c r="L92911" i="1"/>
  <c r="K92912" i="1"/>
  <c r="L92912" i="1"/>
  <c r="K92913" i="1"/>
  <c r="L92913" i="1"/>
  <c r="K92914" i="1"/>
  <c r="L92914" i="1"/>
  <c r="K92915" i="1"/>
  <c r="L92915" i="1"/>
  <c r="K92916" i="1"/>
  <c r="L92916" i="1"/>
  <c r="K92917" i="1"/>
  <c r="L92917" i="1"/>
  <c r="K92918" i="1"/>
  <c r="L92918" i="1"/>
  <c r="K92919" i="1"/>
  <c r="L92919" i="1"/>
  <c r="K92920" i="1"/>
  <c r="L92920" i="1"/>
  <c r="K92921" i="1"/>
  <c r="L92921" i="1"/>
  <c r="K92922" i="1"/>
  <c r="L92922" i="1"/>
  <c r="K92923" i="1"/>
  <c r="L92923" i="1"/>
  <c r="K92924" i="1"/>
  <c r="L92924" i="1"/>
  <c r="K92925" i="1"/>
  <c r="L92925" i="1"/>
  <c r="K92926" i="1"/>
  <c r="L92926" i="1"/>
  <c r="K92927" i="1"/>
  <c r="L92927" i="1"/>
  <c r="K92928" i="1"/>
  <c r="L92928" i="1"/>
  <c r="K92929" i="1"/>
  <c r="L92929" i="1"/>
  <c r="K92930" i="1"/>
  <c r="L92930" i="1"/>
  <c r="K92931" i="1"/>
  <c r="L92931" i="1"/>
  <c r="K92932" i="1"/>
  <c r="L92932" i="1"/>
  <c r="K92933" i="1"/>
  <c r="L92933" i="1"/>
  <c r="K92934" i="1"/>
  <c r="L92934" i="1"/>
  <c r="K92935" i="1"/>
  <c r="L92935" i="1"/>
  <c r="K92936" i="1"/>
  <c r="L92936" i="1"/>
  <c r="K92937" i="1"/>
  <c r="L92937" i="1"/>
  <c r="K92938" i="1"/>
  <c r="L92938" i="1"/>
  <c r="K92939" i="1"/>
  <c r="L92939" i="1"/>
  <c r="K92940" i="1"/>
  <c r="L92940" i="1"/>
  <c r="K92941" i="1"/>
  <c r="L92941" i="1"/>
  <c r="K92942" i="1"/>
  <c r="L92942" i="1"/>
  <c r="K92943" i="1"/>
  <c r="L92943" i="1"/>
  <c r="K92944" i="1"/>
  <c r="L92944" i="1"/>
  <c r="K92945" i="1"/>
  <c r="L92945" i="1"/>
  <c r="K92946" i="1"/>
  <c r="L92946" i="1"/>
  <c r="K92947" i="1"/>
  <c r="L92947" i="1"/>
  <c r="K92948" i="1"/>
  <c r="L92948" i="1"/>
  <c r="K92949" i="1"/>
  <c r="L92949" i="1"/>
  <c r="K92950" i="1"/>
  <c r="L92950" i="1"/>
  <c r="K92951" i="1"/>
  <c r="L92951" i="1"/>
  <c r="K92952" i="1"/>
  <c r="L92952" i="1"/>
  <c r="K92953" i="1"/>
  <c r="L92953" i="1"/>
  <c r="K92954" i="1"/>
  <c r="L92954" i="1"/>
  <c r="K92955" i="1"/>
  <c r="L92955" i="1"/>
  <c r="K92956" i="1"/>
  <c r="L92956" i="1"/>
  <c r="K92957" i="1"/>
  <c r="L92957" i="1"/>
  <c r="K92958" i="1"/>
  <c r="L92958" i="1"/>
  <c r="K92959" i="1"/>
  <c r="L92959" i="1"/>
  <c r="K92960" i="1"/>
  <c r="L92960" i="1"/>
  <c r="K92961" i="1"/>
  <c r="L92961" i="1"/>
  <c r="K92962" i="1"/>
  <c r="L92962" i="1"/>
  <c r="K92963" i="1"/>
  <c r="L92963" i="1"/>
  <c r="K92964" i="1"/>
  <c r="L92964" i="1"/>
  <c r="K92965" i="1"/>
  <c r="L92965" i="1"/>
  <c r="K92966" i="1"/>
  <c r="L92966" i="1"/>
  <c r="K92967" i="1"/>
  <c r="L92967" i="1"/>
  <c r="K92968" i="1"/>
  <c r="L92968" i="1"/>
  <c r="K92969" i="1"/>
  <c r="L92969" i="1"/>
  <c r="K92970" i="1"/>
  <c r="L92970" i="1"/>
  <c r="K92971" i="1"/>
  <c r="L92971" i="1"/>
  <c r="K92972" i="1"/>
  <c r="L92972" i="1"/>
  <c r="K92973" i="1"/>
  <c r="L92973" i="1"/>
  <c r="K92974" i="1"/>
  <c r="L92974" i="1"/>
  <c r="K92975" i="1"/>
  <c r="L92975" i="1"/>
  <c r="K92976" i="1"/>
  <c r="L92976" i="1"/>
  <c r="K92977" i="1"/>
  <c r="L92977" i="1"/>
  <c r="K92978" i="1"/>
  <c r="L92978" i="1"/>
  <c r="K92979" i="1"/>
  <c r="L92979" i="1"/>
  <c r="K92980" i="1"/>
  <c r="L92980" i="1"/>
  <c r="K92981" i="1"/>
  <c r="L92981" i="1"/>
  <c r="K92982" i="1"/>
  <c r="L92982" i="1"/>
  <c r="K92983" i="1"/>
  <c r="L92983" i="1"/>
  <c r="K92984" i="1"/>
  <c r="L92984" i="1"/>
  <c r="K92985" i="1"/>
  <c r="L92985" i="1"/>
  <c r="K92986" i="1"/>
  <c r="L92986" i="1"/>
  <c r="K92987" i="1"/>
  <c r="L92987" i="1"/>
  <c r="K92988" i="1"/>
  <c r="L92988" i="1"/>
  <c r="K92989" i="1"/>
  <c r="L92989" i="1"/>
  <c r="K92990" i="1"/>
  <c r="L92990" i="1"/>
  <c r="K92991" i="1"/>
  <c r="L92991" i="1"/>
  <c r="K92992" i="1"/>
  <c r="L92992" i="1"/>
  <c r="K92993" i="1"/>
  <c r="L92993" i="1"/>
  <c r="K92994" i="1"/>
  <c r="L92994" i="1"/>
  <c r="K92995" i="1"/>
  <c r="L92995" i="1"/>
  <c r="K92996" i="1"/>
  <c r="L92996" i="1"/>
  <c r="K92997" i="1"/>
  <c r="L92997" i="1"/>
  <c r="K92998" i="1"/>
  <c r="L92998" i="1"/>
  <c r="K92999" i="1"/>
  <c r="L92999" i="1"/>
  <c r="K93000" i="1"/>
  <c r="L93000" i="1"/>
  <c r="K93001" i="1"/>
  <c r="L93001" i="1"/>
  <c r="K93002" i="1"/>
  <c r="L93002" i="1"/>
  <c r="K93003" i="1"/>
  <c r="L93003" i="1"/>
  <c r="K93004" i="1"/>
  <c r="L93004" i="1"/>
  <c r="K93005" i="1"/>
  <c r="L93005" i="1"/>
  <c r="K93006" i="1"/>
  <c r="L93006" i="1"/>
  <c r="K93007" i="1"/>
  <c r="L93007" i="1"/>
  <c r="K93008" i="1"/>
  <c r="L93008" i="1"/>
  <c r="K93009" i="1"/>
  <c r="L93009" i="1"/>
  <c r="K93010" i="1"/>
  <c r="L93010" i="1"/>
  <c r="K93011" i="1"/>
  <c r="L93011" i="1"/>
  <c r="K93012" i="1"/>
  <c r="L93012" i="1"/>
  <c r="K93013" i="1"/>
  <c r="L93013" i="1"/>
  <c r="K93014" i="1"/>
  <c r="L93014" i="1"/>
  <c r="K93015" i="1"/>
  <c r="L93015" i="1"/>
  <c r="K93016" i="1"/>
  <c r="L93016" i="1"/>
  <c r="K93017" i="1"/>
  <c r="L93017" i="1"/>
  <c r="K93018" i="1"/>
  <c r="L93018" i="1"/>
  <c r="K93019" i="1"/>
  <c r="L93019" i="1"/>
  <c r="K93020" i="1"/>
  <c r="L93020" i="1"/>
  <c r="K93021" i="1"/>
  <c r="L93021" i="1"/>
  <c r="K93022" i="1"/>
  <c r="L93022" i="1"/>
  <c r="K93023" i="1"/>
  <c r="L93023" i="1"/>
  <c r="K93024" i="1"/>
  <c r="L93024" i="1"/>
  <c r="K93025" i="1"/>
  <c r="L93025" i="1"/>
  <c r="K93026" i="1"/>
  <c r="L93026" i="1"/>
  <c r="K93027" i="1"/>
  <c r="L93027" i="1"/>
  <c r="K93028" i="1"/>
  <c r="L93028" i="1"/>
  <c r="K93029" i="1"/>
  <c r="L93029" i="1"/>
  <c r="K93030" i="1"/>
  <c r="L93030" i="1"/>
  <c r="K93031" i="1"/>
  <c r="L93031" i="1"/>
  <c r="K93032" i="1"/>
  <c r="L93032" i="1"/>
  <c r="K93033" i="1"/>
  <c r="L93033" i="1"/>
  <c r="K93034" i="1"/>
  <c r="L93034" i="1"/>
  <c r="K93035" i="1"/>
  <c r="L93035" i="1"/>
  <c r="K93036" i="1"/>
  <c r="L93036" i="1"/>
  <c r="K93037" i="1"/>
  <c r="L93037" i="1"/>
  <c r="K93038" i="1"/>
  <c r="L93038" i="1"/>
  <c r="K93039" i="1"/>
  <c r="L93039" i="1"/>
  <c r="K93040" i="1"/>
  <c r="L93040" i="1"/>
  <c r="K93041" i="1"/>
  <c r="L93041" i="1"/>
  <c r="K93042" i="1"/>
  <c r="L93042" i="1"/>
  <c r="K93043" i="1"/>
  <c r="L93043" i="1"/>
  <c r="K93044" i="1"/>
  <c r="L93044" i="1"/>
  <c r="K93045" i="1"/>
  <c r="L93045" i="1"/>
  <c r="K93046" i="1"/>
  <c r="L93046" i="1"/>
  <c r="K93047" i="1"/>
  <c r="L93047" i="1"/>
  <c r="K93048" i="1"/>
  <c r="L93048" i="1"/>
  <c r="K93049" i="1"/>
  <c r="L93049" i="1"/>
  <c r="K93050" i="1"/>
  <c r="L93050" i="1"/>
  <c r="K93051" i="1"/>
  <c r="L93051" i="1"/>
  <c r="K93052" i="1"/>
  <c r="L93052" i="1"/>
  <c r="K93053" i="1"/>
  <c r="L93053" i="1"/>
  <c r="K93054" i="1"/>
  <c r="L93054" i="1"/>
  <c r="K93055" i="1"/>
  <c r="L93055" i="1"/>
  <c r="K93056" i="1"/>
  <c r="L93056" i="1"/>
  <c r="K93057" i="1"/>
  <c r="L93057" i="1"/>
  <c r="K93058" i="1"/>
  <c r="L93058" i="1"/>
  <c r="K93059" i="1"/>
  <c r="L93059" i="1"/>
  <c r="K93060" i="1"/>
  <c r="L93060" i="1"/>
  <c r="K93061" i="1"/>
  <c r="L93061" i="1"/>
  <c r="K93062" i="1"/>
  <c r="L93062" i="1"/>
  <c r="K93063" i="1"/>
  <c r="L93063" i="1"/>
  <c r="K93064" i="1"/>
  <c r="L93064" i="1"/>
  <c r="K93065" i="1"/>
  <c r="L93065" i="1"/>
  <c r="K93066" i="1"/>
  <c r="L93066" i="1"/>
  <c r="K93067" i="1"/>
  <c r="L93067" i="1"/>
  <c r="K93068" i="1"/>
  <c r="L93068" i="1"/>
  <c r="K93069" i="1"/>
  <c r="L93069" i="1"/>
  <c r="K93070" i="1"/>
  <c r="L93070" i="1"/>
  <c r="K93071" i="1"/>
  <c r="L93071" i="1"/>
  <c r="K93072" i="1"/>
  <c r="L93072" i="1"/>
  <c r="K93073" i="1"/>
  <c r="L93073" i="1"/>
  <c r="K93074" i="1"/>
  <c r="L93074" i="1"/>
  <c r="K93075" i="1"/>
  <c r="L93075" i="1"/>
  <c r="K93076" i="1"/>
  <c r="L93076" i="1"/>
  <c r="K93077" i="1"/>
  <c r="L93077" i="1"/>
  <c r="K93078" i="1"/>
  <c r="L93078" i="1"/>
  <c r="K93079" i="1"/>
  <c r="L93079" i="1"/>
  <c r="K93080" i="1"/>
  <c r="L93080" i="1"/>
  <c r="K93081" i="1"/>
  <c r="L93081" i="1"/>
  <c r="K93082" i="1"/>
  <c r="L93082" i="1"/>
  <c r="K93083" i="1"/>
  <c r="L93083" i="1"/>
  <c r="K93084" i="1"/>
  <c r="L93084" i="1"/>
  <c r="K93085" i="1"/>
  <c r="L93085" i="1"/>
  <c r="K93086" i="1"/>
  <c r="L93086" i="1"/>
  <c r="K93087" i="1"/>
  <c r="L93087" i="1"/>
  <c r="K93088" i="1"/>
  <c r="L93088" i="1"/>
  <c r="K93089" i="1"/>
  <c r="L93089" i="1"/>
  <c r="K93090" i="1"/>
  <c r="L93090" i="1"/>
  <c r="K93091" i="1"/>
  <c r="L93091" i="1"/>
  <c r="K93092" i="1"/>
  <c r="L93092" i="1"/>
  <c r="K93093" i="1"/>
  <c r="L93093" i="1"/>
  <c r="K93094" i="1"/>
  <c r="L93094" i="1"/>
  <c r="K93095" i="1"/>
  <c r="L93095" i="1"/>
  <c r="K93096" i="1"/>
  <c r="L93096" i="1"/>
  <c r="K93097" i="1"/>
  <c r="L93097" i="1"/>
  <c r="K93098" i="1"/>
  <c r="L93098" i="1"/>
  <c r="K93099" i="1"/>
  <c r="L93099" i="1"/>
  <c r="K93100" i="1"/>
  <c r="L93100" i="1"/>
  <c r="K93101" i="1"/>
  <c r="L93101" i="1"/>
  <c r="K93102" i="1"/>
  <c r="L93102" i="1"/>
  <c r="K93103" i="1"/>
  <c r="L93103" i="1"/>
  <c r="K93104" i="1"/>
  <c r="L93104" i="1"/>
  <c r="K93105" i="1"/>
  <c r="L93105" i="1"/>
  <c r="K93106" i="1"/>
  <c r="L93106" i="1"/>
  <c r="K93107" i="1"/>
  <c r="L93107" i="1"/>
  <c r="K93108" i="1"/>
  <c r="L93108" i="1"/>
  <c r="K93109" i="1"/>
  <c r="L93109" i="1"/>
  <c r="K93110" i="1"/>
  <c r="L93110" i="1"/>
  <c r="K93111" i="1"/>
  <c r="L93111" i="1"/>
  <c r="K93112" i="1"/>
  <c r="L93112" i="1"/>
  <c r="K93113" i="1"/>
  <c r="L93113" i="1"/>
  <c r="K93114" i="1"/>
  <c r="L93114" i="1"/>
  <c r="K93115" i="1"/>
  <c r="L93115" i="1"/>
  <c r="K93116" i="1"/>
  <c r="L93116" i="1"/>
  <c r="K93117" i="1"/>
  <c r="L93117" i="1"/>
  <c r="K93118" i="1"/>
  <c r="L93118" i="1"/>
  <c r="K93119" i="1"/>
  <c r="L93119" i="1"/>
  <c r="K93120" i="1"/>
  <c r="L93120" i="1"/>
  <c r="K93121" i="1"/>
  <c r="L93121" i="1"/>
  <c r="K93122" i="1"/>
  <c r="L93122" i="1"/>
  <c r="K93123" i="1"/>
  <c r="L93123" i="1"/>
  <c r="K93124" i="1"/>
  <c r="L93124" i="1"/>
  <c r="K93125" i="1"/>
  <c r="L93125" i="1"/>
  <c r="K93126" i="1"/>
  <c r="L93126" i="1"/>
  <c r="K93127" i="1"/>
  <c r="L93127" i="1"/>
  <c r="K93128" i="1"/>
  <c r="L93128" i="1"/>
  <c r="K93129" i="1"/>
  <c r="L93129" i="1"/>
  <c r="K93130" i="1"/>
  <c r="L93130" i="1"/>
  <c r="K93131" i="1"/>
  <c r="L93131" i="1"/>
  <c r="K93132" i="1"/>
  <c r="L93132" i="1"/>
  <c r="K93133" i="1"/>
  <c r="L93133" i="1"/>
  <c r="K93134" i="1"/>
  <c r="L93134" i="1"/>
  <c r="K93135" i="1"/>
  <c r="L93135" i="1"/>
  <c r="K93136" i="1"/>
  <c r="L93136" i="1"/>
  <c r="K93137" i="1"/>
  <c r="L93137" i="1"/>
  <c r="K93138" i="1"/>
  <c r="L93138" i="1"/>
  <c r="K93139" i="1"/>
  <c r="L93139" i="1"/>
  <c r="K93140" i="1"/>
  <c r="L93140" i="1"/>
  <c r="K93141" i="1"/>
  <c r="L93141" i="1"/>
  <c r="K93142" i="1"/>
  <c r="L93142" i="1"/>
  <c r="K93143" i="1"/>
  <c r="L93143" i="1"/>
  <c r="K93144" i="1"/>
  <c r="L93144" i="1"/>
  <c r="K93145" i="1"/>
  <c r="L93145" i="1"/>
  <c r="K93146" i="1"/>
  <c r="L93146" i="1"/>
  <c r="K93147" i="1"/>
  <c r="L93147" i="1"/>
  <c r="K93148" i="1"/>
  <c r="L93148" i="1"/>
  <c r="K93149" i="1"/>
  <c r="L93149" i="1"/>
  <c r="K93150" i="1"/>
  <c r="L93150" i="1"/>
  <c r="K93151" i="1"/>
  <c r="L93151" i="1"/>
  <c r="K93152" i="1"/>
  <c r="L93152" i="1"/>
  <c r="K93153" i="1"/>
  <c r="L93153" i="1"/>
  <c r="K93154" i="1"/>
  <c r="L93154" i="1"/>
  <c r="K93155" i="1"/>
  <c r="L93155" i="1"/>
  <c r="K93156" i="1"/>
  <c r="L93156" i="1"/>
  <c r="K93157" i="1"/>
  <c r="L93157" i="1"/>
  <c r="K93158" i="1"/>
  <c r="L93158" i="1"/>
  <c r="K93159" i="1"/>
  <c r="L93159" i="1"/>
  <c r="K93160" i="1"/>
  <c r="L93160" i="1"/>
  <c r="K93161" i="1"/>
  <c r="L93161" i="1"/>
  <c r="K93162" i="1"/>
  <c r="L93162" i="1"/>
  <c r="K93163" i="1"/>
  <c r="L93163" i="1"/>
  <c r="K93164" i="1"/>
  <c r="L93164" i="1"/>
  <c r="K93165" i="1"/>
  <c r="L93165" i="1"/>
  <c r="K93166" i="1"/>
  <c r="L93166" i="1"/>
  <c r="K93167" i="1"/>
  <c r="L93167" i="1"/>
  <c r="K93168" i="1"/>
  <c r="L93168" i="1"/>
  <c r="K93169" i="1"/>
  <c r="L93169" i="1"/>
  <c r="K93170" i="1"/>
  <c r="L93170" i="1"/>
  <c r="K93171" i="1"/>
  <c r="L93171" i="1"/>
  <c r="K93172" i="1"/>
  <c r="L93172" i="1"/>
  <c r="K93173" i="1"/>
  <c r="L93173" i="1"/>
  <c r="K93174" i="1"/>
  <c r="L93174" i="1"/>
  <c r="K93175" i="1"/>
  <c r="L93175" i="1"/>
  <c r="K93176" i="1"/>
  <c r="L93176" i="1"/>
  <c r="K93177" i="1"/>
  <c r="L93177" i="1"/>
  <c r="K93178" i="1"/>
  <c r="L93178" i="1"/>
  <c r="K93179" i="1"/>
  <c r="L93179" i="1"/>
  <c r="K93180" i="1"/>
  <c r="L93180" i="1"/>
  <c r="K93181" i="1"/>
  <c r="L93181" i="1"/>
  <c r="K93182" i="1"/>
  <c r="L93182" i="1"/>
  <c r="K93183" i="1"/>
  <c r="L93183" i="1"/>
  <c r="K93184" i="1"/>
  <c r="L93184" i="1"/>
  <c r="K93185" i="1"/>
  <c r="L93185" i="1"/>
  <c r="K93186" i="1"/>
  <c r="L93186" i="1"/>
  <c r="K93187" i="1"/>
  <c r="L93187" i="1"/>
  <c r="K93188" i="1"/>
  <c r="L93188" i="1"/>
  <c r="K93189" i="1"/>
  <c r="L93189" i="1"/>
  <c r="K93190" i="1"/>
  <c r="L93190" i="1"/>
  <c r="K93191" i="1"/>
  <c r="L93191" i="1"/>
  <c r="K93192" i="1"/>
  <c r="L93192" i="1"/>
  <c r="K93193" i="1"/>
  <c r="L93193" i="1"/>
  <c r="K93194" i="1"/>
  <c r="L93194" i="1"/>
  <c r="K93195" i="1"/>
  <c r="L93195" i="1"/>
  <c r="K93196" i="1"/>
  <c r="L93196" i="1"/>
  <c r="K93197" i="1"/>
  <c r="L93197" i="1"/>
  <c r="K93198" i="1"/>
  <c r="L93198" i="1"/>
  <c r="K93199" i="1"/>
  <c r="L93199" i="1"/>
  <c r="K93200" i="1"/>
  <c r="L93200" i="1"/>
  <c r="K93201" i="1"/>
  <c r="L93201" i="1"/>
  <c r="K93202" i="1"/>
  <c r="L93202" i="1"/>
  <c r="K93203" i="1"/>
  <c r="L93203" i="1"/>
  <c r="K93204" i="1"/>
  <c r="L93204" i="1"/>
  <c r="K93205" i="1"/>
  <c r="L93205" i="1"/>
  <c r="K93206" i="1"/>
  <c r="L93206" i="1"/>
  <c r="K93207" i="1"/>
  <c r="L93207" i="1"/>
  <c r="K93208" i="1"/>
  <c r="L93208" i="1"/>
  <c r="K93209" i="1"/>
  <c r="L93209" i="1"/>
  <c r="K93210" i="1"/>
  <c r="L93210" i="1"/>
  <c r="K93211" i="1"/>
  <c r="L93211" i="1"/>
  <c r="K93212" i="1"/>
  <c r="L93212" i="1"/>
  <c r="K93213" i="1"/>
  <c r="L93213" i="1"/>
  <c r="K93214" i="1"/>
  <c r="L93214" i="1"/>
  <c r="K93215" i="1"/>
  <c r="L93215" i="1"/>
  <c r="K93216" i="1"/>
  <c r="L93216" i="1"/>
  <c r="K93217" i="1"/>
  <c r="L93217" i="1"/>
  <c r="K93218" i="1"/>
  <c r="L93218" i="1"/>
  <c r="K93219" i="1"/>
  <c r="L93219" i="1"/>
  <c r="K93220" i="1"/>
  <c r="L93220" i="1"/>
  <c r="K93221" i="1"/>
  <c r="L93221" i="1"/>
  <c r="K93222" i="1"/>
  <c r="L93222" i="1"/>
  <c r="K93223" i="1"/>
  <c r="L93223" i="1"/>
  <c r="K93224" i="1"/>
  <c r="L93224" i="1"/>
  <c r="K93225" i="1"/>
  <c r="L93225" i="1"/>
  <c r="K93226" i="1"/>
  <c r="L93226" i="1"/>
  <c r="K93227" i="1"/>
  <c r="L93227" i="1"/>
  <c r="K93228" i="1"/>
  <c r="L93228" i="1"/>
  <c r="K93229" i="1"/>
  <c r="L93229" i="1"/>
  <c r="K93230" i="1"/>
  <c r="L93230" i="1"/>
  <c r="K93231" i="1"/>
  <c r="L93231" i="1"/>
  <c r="K93232" i="1"/>
  <c r="L93232" i="1"/>
  <c r="K93233" i="1"/>
  <c r="L93233" i="1"/>
  <c r="K93234" i="1"/>
  <c r="L93234" i="1"/>
  <c r="K93235" i="1"/>
  <c r="L93235" i="1"/>
  <c r="K93236" i="1"/>
  <c r="L93236" i="1"/>
  <c r="K93237" i="1"/>
  <c r="L93237" i="1"/>
  <c r="K93238" i="1"/>
  <c r="L93238" i="1"/>
  <c r="K93239" i="1"/>
  <c r="L93239" i="1"/>
  <c r="K93240" i="1"/>
  <c r="L93240" i="1"/>
  <c r="K93241" i="1"/>
  <c r="L93241" i="1"/>
  <c r="K93242" i="1"/>
  <c r="L93242" i="1"/>
  <c r="K93243" i="1"/>
  <c r="L93243" i="1"/>
  <c r="K93244" i="1"/>
  <c r="L93244" i="1"/>
  <c r="K93245" i="1"/>
  <c r="L93245" i="1"/>
  <c r="K93246" i="1"/>
  <c r="L93246" i="1"/>
  <c r="K93247" i="1"/>
  <c r="L93247" i="1"/>
  <c r="K93248" i="1"/>
  <c r="L93248" i="1"/>
  <c r="K93249" i="1"/>
  <c r="L93249" i="1"/>
  <c r="K93250" i="1"/>
  <c r="L93250" i="1"/>
  <c r="K93251" i="1"/>
  <c r="L93251" i="1"/>
  <c r="K93252" i="1"/>
  <c r="L93252" i="1"/>
  <c r="K93253" i="1"/>
  <c r="L93253" i="1"/>
  <c r="K93254" i="1"/>
  <c r="L93254" i="1"/>
  <c r="K93255" i="1"/>
  <c r="L93255" i="1"/>
  <c r="K93256" i="1"/>
  <c r="L93256" i="1"/>
  <c r="K93257" i="1"/>
  <c r="L93257" i="1"/>
  <c r="K93258" i="1"/>
  <c r="L93258" i="1"/>
  <c r="K93259" i="1"/>
  <c r="L93259" i="1"/>
  <c r="K93260" i="1"/>
  <c r="L93260" i="1"/>
  <c r="K93261" i="1"/>
  <c r="L93261" i="1"/>
  <c r="K93262" i="1"/>
  <c r="L93262" i="1"/>
  <c r="K93263" i="1"/>
  <c r="L93263" i="1"/>
  <c r="K93264" i="1"/>
  <c r="L93264" i="1"/>
  <c r="K93265" i="1"/>
  <c r="L93265" i="1"/>
  <c r="K93266" i="1"/>
  <c r="L93266" i="1"/>
  <c r="K93267" i="1"/>
  <c r="L93267" i="1"/>
  <c r="K93268" i="1"/>
  <c r="L93268" i="1"/>
  <c r="K93269" i="1"/>
  <c r="L93269" i="1"/>
  <c r="K93270" i="1"/>
  <c r="L93270" i="1"/>
  <c r="K93271" i="1"/>
  <c r="L93271" i="1"/>
  <c r="K93272" i="1"/>
  <c r="L93272" i="1"/>
  <c r="K93273" i="1"/>
  <c r="L93273" i="1"/>
  <c r="K93274" i="1"/>
  <c r="L93274" i="1"/>
  <c r="K93275" i="1"/>
  <c r="L93275" i="1"/>
  <c r="K93276" i="1"/>
  <c r="L93276" i="1"/>
  <c r="K93277" i="1"/>
  <c r="L93277" i="1"/>
  <c r="K93278" i="1"/>
  <c r="L93278" i="1"/>
  <c r="K93279" i="1"/>
  <c r="L93279" i="1"/>
  <c r="K93280" i="1"/>
  <c r="L93280" i="1"/>
  <c r="K93281" i="1"/>
  <c r="L93281" i="1"/>
  <c r="K93282" i="1"/>
  <c r="L93282" i="1"/>
  <c r="K93283" i="1"/>
  <c r="L93283" i="1"/>
  <c r="K93284" i="1"/>
  <c r="L93284" i="1"/>
  <c r="K93285" i="1"/>
  <c r="L93285" i="1"/>
  <c r="K93286" i="1"/>
  <c r="L93286" i="1"/>
  <c r="K93287" i="1"/>
  <c r="L93287" i="1"/>
  <c r="K93288" i="1"/>
  <c r="L93288" i="1"/>
  <c r="K93289" i="1"/>
  <c r="L93289" i="1"/>
  <c r="K93290" i="1"/>
  <c r="L93290" i="1"/>
  <c r="K93291" i="1"/>
  <c r="L93291" i="1"/>
  <c r="K93292" i="1"/>
  <c r="L93292" i="1"/>
  <c r="K93293" i="1"/>
  <c r="L93293" i="1"/>
  <c r="K93294" i="1"/>
  <c r="L93294" i="1"/>
  <c r="K93295" i="1"/>
  <c r="L93295" i="1"/>
  <c r="K93296" i="1"/>
  <c r="L93296" i="1"/>
  <c r="K93297" i="1"/>
  <c r="L93297" i="1"/>
  <c r="K93298" i="1"/>
  <c r="L93298" i="1"/>
  <c r="K93299" i="1"/>
  <c r="L93299" i="1"/>
  <c r="K93300" i="1"/>
  <c r="L93300" i="1"/>
  <c r="K93301" i="1"/>
  <c r="L93301" i="1"/>
  <c r="K93302" i="1"/>
  <c r="L93302" i="1"/>
  <c r="K93303" i="1"/>
  <c r="L93303" i="1"/>
  <c r="K93304" i="1"/>
  <c r="L93304" i="1"/>
  <c r="K93305" i="1"/>
  <c r="L93305" i="1"/>
  <c r="K93306" i="1"/>
  <c r="L93306" i="1"/>
  <c r="K93307" i="1"/>
  <c r="L93307" i="1"/>
  <c r="K93308" i="1"/>
  <c r="L93308" i="1"/>
  <c r="K93309" i="1"/>
  <c r="L93309" i="1"/>
  <c r="K93310" i="1"/>
  <c r="L93310" i="1"/>
  <c r="K93311" i="1"/>
  <c r="L93311" i="1"/>
  <c r="K93312" i="1"/>
  <c r="L93312" i="1"/>
  <c r="K93313" i="1"/>
  <c r="L93313" i="1"/>
  <c r="K93314" i="1"/>
  <c r="L93314" i="1"/>
  <c r="K93315" i="1"/>
  <c r="L93315" i="1"/>
  <c r="K93316" i="1"/>
  <c r="L93316" i="1"/>
  <c r="K93317" i="1"/>
  <c r="L93317" i="1"/>
  <c r="K93318" i="1"/>
  <c r="L93318" i="1"/>
  <c r="K93319" i="1"/>
  <c r="L93319" i="1"/>
  <c r="K93320" i="1"/>
  <c r="L93320" i="1"/>
  <c r="K93321" i="1"/>
  <c r="L93321" i="1"/>
  <c r="K93322" i="1"/>
  <c r="L93322" i="1"/>
  <c r="K93323" i="1"/>
  <c r="L93323" i="1"/>
  <c r="K93324" i="1"/>
  <c r="L93324" i="1"/>
  <c r="K93325" i="1"/>
  <c r="L93325" i="1"/>
  <c r="K93326" i="1"/>
  <c r="L93326" i="1"/>
  <c r="K93327" i="1"/>
  <c r="L93327" i="1"/>
  <c r="K93328" i="1"/>
  <c r="L93328" i="1"/>
  <c r="K93329" i="1"/>
  <c r="L93329" i="1"/>
  <c r="K93330" i="1"/>
  <c r="L93330" i="1"/>
  <c r="K93331" i="1"/>
  <c r="L93331" i="1"/>
  <c r="K93332" i="1"/>
  <c r="L93332" i="1"/>
  <c r="K93333" i="1"/>
  <c r="L93333" i="1"/>
  <c r="K93334" i="1"/>
  <c r="L93334" i="1"/>
  <c r="K93335" i="1"/>
  <c r="L93335" i="1"/>
  <c r="K93336" i="1"/>
  <c r="L93336" i="1"/>
  <c r="K93337" i="1"/>
  <c r="L93337" i="1"/>
  <c r="K93338" i="1"/>
  <c r="L93338" i="1"/>
  <c r="K93339" i="1"/>
  <c r="L93339" i="1"/>
  <c r="K93340" i="1"/>
  <c r="L93340" i="1"/>
  <c r="K93341" i="1"/>
  <c r="L93341" i="1"/>
  <c r="K93342" i="1"/>
  <c r="L93342" i="1"/>
  <c r="K93343" i="1"/>
  <c r="L93343" i="1"/>
  <c r="K93344" i="1"/>
  <c r="L93344" i="1"/>
  <c r="K93345" i="1"/>
  <c r="L93345" i="1"/>
  <c r="K93346" i="1"/>
  <c r="L93346" i="1"/>
  <c r="K93347" i="1"/>
  <c r="L93347" i="1"/>
  <c r="K93348" i="1"/>
  <c r="L93348" i="1"/>
  <c r="K93349" i="1"/>
  <c r="L93349" i="1"/>
  <c r="K93350" i="1"/>
  <c r="L93350" i="1"/>
  <c r="K93351" i="1"/>
  <c r="L93351" i="1"/>
  <c r="K93352" i="1"/>
  <c r="L93352" i="1"/>
  <c r="K93353" i="1"/>
  <c r="L93353" i="1"/>
  <c r="K93354" i="1"/>
  <c r="L93354" i="1"/>
  <c r="K93355" i="1"/>
  <c r="L93355" i="1"/>
  <c r="K93356" i="1"/>
  <c r="L93356" i="1"/>
  <c r="K93357" i="1"/>
  <c r="L93357" i="1"/>
  <c r="K93358" i="1"/>
  <c r="L93358" i="1"/>
  <c r="K93359" i="1"/>
  <c r="L93359" i="1"/>
  <c r="K93360" i="1"/>
  <c r="L93360" i="1"/>
  <c r="K93361" i="1"/>
  <c r="L93361" i="1"/>
  <c r="K93362" i="1"/>
  <c r="L93362" i="1"/>
  <c r="K93363" i="1"/>
  <c r="L93363" i="1"/>
  <c r="K93364" i="1"/>
  <c r="L93364" i="1"/>
  <c r="K93365" i="1"/>
  <c r="L93365" i="1"/>
  <c r="K93366" i="1"/>
  <c r="L93366" i="1"/>
  <c r="K93367" i="1"/>
  <c r="L93367" i="1"/>
  <c r="K93368" i="1"/>
  <c r="L93368" i="1"/>
  <c r="K93369" i="1"/>
  <c r="L93369" i="1"/>
  <c r="K93370" i="1"/>
  <c r="L93370" i="1"/>
  <c r="K93371" i="1"/>
  <c r="L93371" i="1"/>
  <c r="K93372" i="1"/>
  <c r="L93372" i="1"/>
  <c r="K93373" i="1"/>
  <c r="L93373" i="1"/>
  <c r="K93374" i="1"/>
  <c r="L93374" i="1"/>
  <c r="K93375" i="1"/>
  <c r="L93375" i="1"/>
  <c r="K93376" i="1"/>
  <c r="L93376" i="1"/>
  <c r="K93377" i="1"/>
  <c r="L93377" i="1"/>
  <c r="K93378" i="1"/>
  <c r="L93378" i="1"/>
  <c r="K93379" i="1"/>
  <c r="L93379" i="1"/>
  <c r="K93380" i="1"/>
  <c r="L93380" i="1"/>
  <c r="K93381" i="1"/>
  <c r="L93381" i="1"/>
  <c r="K93382" i="1"/>
  <c r="L93382" i="1"/>
  <c r="K93383" i="1"/>
  <c r="L93383" i="1"/>
  <c r="K93384" i="1"/>
  <c r="L93384" i="1"/>
  <c r="K93385" i="1"/>
  <c r="L93385" i="1"/>
  <c r="K93386" i="1"/>
  <c r="L93386" i="1"/>
  <c r="K93387" i="1"/>
  <c r="L93387" i="1"/>
  <c r="K93388" i="1"/>
  <c r="L93388" i="1"/>
  <c r="K93389" i="1"/>
  <c r="L93389" i="1"/>
  <c r="K93390" i="1"/>
  <c r="L93390" i="1"/>
  <c r="K93391" i="1"/>
  <c r="L93391" i="1"/>
  <c r="K93392" i="1"/>
  <c r="L93392" i="1"/>
  <c r="K93393" i="1"/>
  <c r="L93393" i="1"/>
  <c r="K93394" i="1"/>
  <c r="L93394" i="1"/>
  <c r="K93395" i="1"/>
  <c r="L93395" i="1"/>
  <c r="K93396" i="1"/>
  <c r="L93396" i="1"/>
  <c r="K93397" i="1"/>
  <c r="L93397" i="1"/>
  <c r="K93398" i="1"/>
  <c r="L93398" i="1"/>
  <c r="K93399" i="1"/>
  <c r="L93399" i="1"/>
  <c r="K93400" i="1"/>
  <c r="L93400" i="1"/>
  <c r="K93401" i="1"/>
  <c r="L93401" i="1"/>
  <c r="K93402" i="1"/>
  <c r="L93402" i="1"/>
  <c r="K93403" i="1"/>
  <c r="L93403" i="1"/>
  <c r="K93404" i="1"/>
  <c r="L93404" i="1"/>
  <c r="K93405" i="1"/>
  <c r="L93405" i="1"/>
  <c r="K93406" i="1"/>
  <c r="L93406" i="1"/>
  <c r="K93407" i="1"/>
  <c r="L93407" i="1"/>
  <c r="K93408" i="1"/>
  <c r="L93408" i="1"/>
  <c r="K93409" i="1"/>
  <c r="L93409" i="1"/>
  <c r="K93410" i="1"/>
  <c r="L93410" i="1"/>
  <c r="K93411" i="1"/>
  <c r="L93411" i="1"/>
  <c r="K93412" i="1"/>
  <c r="L93412" i="1"/>
  <c r="K93413" i="1"/>
  <c r="L93413" i="1"/>
  <c r="K93414" i="1"/>
  <c r="L93414" i="1"/>
  <c r="K93415" i="1"/>
  <c r="L93415" i="1"/>
  <c r="K93416" i="1"/>
  <c r="L93416" i="1"/>
  <c r="K93417" i="1"/>
  <c r="L93417" i="1"/>
  <c r="K93418" i="1"/>
  <c r="L93418" i="1"/>
  <c r="K93419" i="1"/>
  <c r="L93419" i="1"/>
  <c r="K93420" i="1"/>
  <c r="L93420" i="1"/>
  <c r="K93421" i="1"/>
  <c r="L93421" i="1"/>
  <c r="K93422" i="1"/>
  <c r="L93422" i="1"/>
  <c r="K93423" i="1"/>
  <c r="L93423" i="1"/>
  <c r="K93424" i="1"/>
  <c r="L93424" i="1"/>
  <c r="K93425" i="1"/>
  <c r="L93425" i="1"/>
  <c r="K93426" i="1"/>
  <c r="L93426" i="1"/>
  <c r="K93427" i="1"/>
  <c r="L93427" i="1"/>
  <c r="K93428" i="1"/>
  <c r="L93428" i="1"/>
  <c r="K93429" i="1"/>
  <c r="L93429" i="1"/>
  <c r="K93430" i="1"/>
  <c r="L93430" i="1"/>
  <c r="K93431" i="1"/>
  <c r="L93431" i="1"/>
  <c r="K93432" i="1"/>
  <c r="L93432" i="1"/>
  <c r="K93433" i="1"/>
  <c r="L93433" i="1"/>
  <c r="K93434" i="1"/>
  <c r="L93434" i="1"/>
  <c r="K93435" i="1"/>
  <c r="L93435" i="1"/>
  <c r="K93436" i="1"/>
  <c r="L93436" i="1"/>
  <c r="K93437" i="1"/>
  <c r="L93437" i="1"/>
  <c r="K93438" i="1"/>
  <c r="L93438" i="1"/>
  <c r="K93439" i="1"/>
  <c r="L93439" i="1"/>
  <c r="K93440" i="1"/>
  <c r="L93440" i="1"/>
  <c r="K93441" i="1"/>
  <c r="L93441" i="1"/>
  <c r="K93442" i="1"/>
  <c r="L93442" i="1"/>
  <c r="K93443" i="1"/>
  <c r="L93443" i="1"/>
  <c r="K93444" i="1"/>
  <c r="L93444" i="1"/>
  <c r="K93445" i="1"/>
  <c r="L93445" i="1"/>
  <c r="K93446" i="1"/>
  <c r="L93446" i="1"/>
  <c r="K93447" i="1"/>
  <c r="L93447" i="1"/>
  <c r="K93448" i="1"/>
  <c r="L93448" i="1"/>
  <c r="K93449" i="1"/>
  <c r="L93449" i="1"/>
  <c r="K93450" i="1"/>
  <c r="L93450" i="1"/>
  <c r="K93451" i="1"/>
  <c r="L93451" i="1"/>
  <c r="K93452" i="1"/>
  <c r="L93452" i="1"/>
  <c r="K93453" i="1"/>
  <c r="L93453" i="1"/>
  <c r="K93454" i="1"/>
  <c r="L93454" i="1"/>
  <c r="K93455" i="1"/>
  <c r="L93455" i="1"/>
  <c r="K93456" i="1"/>
  <c r="L93456" i="1"/>
  <c r="K93457" i="1"/>
  <c r="L93457" i="1"/>
  <c r="K93458" i="1"/>
  <c r="L93458" i="1"/>
  <c r="K93459" i="1"/>
  <c r="L93459" i="1"/>
  <c r="K93460" i="1"/>
  <c r="L93460" i="1"/>
  <c r="K93461" i="1"/>
  <c r="L93461" i="1"/>
  <c r="K93462" i="1"/>
  <c r="L93462" i="1"/>
  <c r="K93463" i="1"/>
  <c r="L93463" i="1"/>
  <c r="K93464" i="1"/>
  <c r="L93464" i="1"/>
  <c r="K93465" i="1"/>
  <c r="L93465" i="1"/>
  <c r="K93466" i="1"/>
  <c r="L93466" i="1"/>
  <c r="K93467" i="1"/>
  <c r="L93467" i="1"/>
  <c r="K93468" i="1"/>
  <c r="L93468" i="1"/>
  <c r="K93469" i="1"/>
  <c r="L93469" i="1"/>
  <c r="K93470" i="1"/>
  <c r="L93470" i="1"/>
  <c r="K93471" i="1"/>
  <c r="L93471" i="1"/>
  <c r="K93472" i="1"/>
  <c r="L93472" i="1"/>
  <c r="K93473" i="1"/>
  <c r="L93473" i="1"/>
  <c r="K93474" i="1"/>
  <c r="L93474" i="1"/>
  <c r="K93475" i="1"/>
  <c r="L93475" i="1"/>
  <c r="K93476" i="1"/>
  <c r="L93476" i="1"/>
  <c r="K93477" i="1"/>
  <c r="L93477" i="1"/>
  <c r="K93478" i="1"/>
  <c r="L93478" i="1"/>
  <c r="K93479" i="1"/>
  <c r="L93479" i="1"/>
  <c r="K93480" i="1"/>
  <c r="L93480" i="1"/>
  <c r="K93481" i="1"/>
  <c r="L93481" i="1"/>
  <c r="K93482" i="1"/>
  <c r="L93482" i="1"/>
  <c r="K93483" i="1"/>
  <c r="L93483" i="1"/>
  <c r="K93484" i="1"/>
  <c r="L93484" i="1"/>
  <c r="K93485" i="1"/>
  <c r="L93485" i="1"/>
  <c r="K93486" i="1"/>
  <c r="L93486" i="1"/>
  <c r="K93487" i="1"/>
  <c r="L93487" i="1"/>
  <c r="K93488" i="1"/>
  <c r="L93488" i="1"/>
  <c r="K93489" i="1"/>
  <c r="L93489" i="1"/>
  <c r="K93490" i="1"/>
  <c r="L93490" i="1"/>
  <c r="K93491" i="1"/>
  <c r="L93491" i="1"/>
  <c r="K93492" i="1"/>
  <c r="L93492" i="1"/>
  <c r="K93493" i="1"/>
  <c r="L93493" i="1"/>
  <c r="K93494" i="1"/>
  <c r="L93494" i="1"/>
  <c r="K93495" i="1"/>
  <c r="L93495" i="1"/>
  <c r="K93496" i="1"/>
  <c r="L93496" i="1"/>
  <c r="K93497" i="1"/>
  <c r="L93497" i="1"/>
  <c r="K93498" i="1"/>
  <c r="L93498" i="1"/>
  <c r="K93499" i="1"/>
  <c r="L93499" i="1"/>
  <c r="K93500" i="1"/>
  <c r="L93500" i="1"/>
  <c r="K93501" i="1"/>
  <c r="L93501" i="1"/>
  <c r="K93502" i="1"/>
  <c r="L93502" i="1"/>
  <c r="K93503" i="1"/>
  <c r="L93503" i="1"/>
  <c r="K93504" i="1"/>
  <c r="L93504" i="1"/>
  <c r="K93505" i="1"/>
  <c r="L93505" i="1"/>
  <c r="K93506" i="1"/>
  <c r="L93506" i="1"/>
  <c r="K93507" i="1"/>
  <c r="L93507" i="1"/>
  <c r="K93508" i="1"/>
  <c r="L93508" i="1"/>
  <c r="K93509" i="1"/>
  <c r="L93509" i="1"/>
  <c r="K93510" i="1"/>
  <c r="L93510" i="1"/>
  <c r="K93511" i="1"/>
  <c r="L93511" i="1"/>
  <c r="K93512" i="1"/>
  <c r="L93512" i="1"/>
  <c r="K93513" i="1"/>
  <c r="L93513" i="1"/>
  <c r="K93514" i="1"/>
  <c r="L93514" i="1"/>
  <c r="K93515" i="1"/>
  <c r="L93515" i="1"/>
  <c r="K93516" i="1"/>
  <c r="L93516" i="1"/>
  <c r="K93517" i="1"/>
  <c r="L93517" i="1"/>
  <c r="K93518" i="1"/>
  <c r="L93518" i="1"/>
  <c r="K93519" i="1"/>
  <c r="L93519" i="1"/>
  <c r="K93520" i="1"/>
  <c r="L93520" i="1"/>
  <c r="K93521" i="1"/>
  <c r="L93521" i="1"/>
  <c r="K93522" i="1"/>
  <c r="L93522" i="1"/>
  <c r="K93523" i="1"/>
  <c r="L93523" i="1"/>
  <c r="K93524" i="1"/>
  <c r="L93524" i="1"/>
  <c r="K93525" i="1"/>
  <c r="L93525" i="1"/>
  <c r="K93526" i="1"/>
  <c r="L93526" i="1"/>
  <c r="K93527" i="1"/>
  <c r="L93527" i="1"/>
  <c r="K93528" i="1"/>
  <c r="L93528" i="1"/>
  <c r="K93529" i="1"/>
  <c r="L93529" i="1"/>
  <c r="K93530" i="1"/>
  <c r="L93530" i="1"/>
  <c r="K93531" i="1"/>
  <c r="L93531" i="1"/>
  <c r="K93532" i="1"/>
  <c r="L93532" i="1"/>
  <c r="K93533" i="1"/>
  <c r="L93533" i="1"/>
  <c r="K93534" i="1"/>
  <c r="L93534" i="1"/>
  <c r="K93535" i="1"/>
  <c r="L93535" i="1"/>
  <c r="K93536" i="1"/>
  <c r="L93536" i="1"/>
  <c r="K93537" i="1"/>
  <c r="L93537" i="1"/>
  <c r="K93538" i="1"/>
  <c r="L93538" i="1"/>
  <c r="K93539" i="1"/>
  <c r="L93539" i="1"/>
  <c r="K93540" i="1"/>
  <c r="L93540" i="1"/>
  <c r="K93541" i="1"/>
  <c r="L93541" i="1"/>
  <c r="K93542" i="1"/>
  <c r="L93542" i="1"/>
  <c r="K93543" i="1"/>
  <c r="L93543" i="1"/>
  <c r="K93544" i="1"/>
  <c r="L93544" i="1"/>
  <c r="K93545" i="1"/>
  <c r="L93545" i="1"/>
  <c r="K93546" i="1"/>
  <c r="L93546" i="1"/>
  <c r="K93547" i="1"/>
  <c r="L93547" i="1"/>
  <c r="K93548" i="1"/>
  <c r="L93548" i="1"/>
  <c r="K93549" i="1"/>
  <c r="L93549" i="1"/>
  <c r="K93550" i="1"/>
  <c r="L93550" i="1"/>
  <c r="K93551" i="1"/>
  <c r="L93551" i="1"/>
  <c r="K93552" i="1"/>
  <c r="L93552" i="1"/>
  <c r="K93553" i="1"/>
  <c r="L93553" i="1"/>
  <c r="K93554" i="1"/>
  <c r="L93554" i="1"/>
  <c r="K93555" i="1"/>
  <c r="L93555" i="1"/>
  <c r="K93556" i="1"/>
  <c r="L93556" i="1"/>
  <c r="K93557" i="1"/>
  <c r="L93557" i="1"/>
  <c r="K93558" i="1"/>
  <c r="L93558" i="1"/>
  <c r="K93559" i="1"/>
  <c r="L93559" i="1"/>
  <c r="K93560" i="1"/>
  <c r="L93560" i="1"/>
  <c r="K93561" i="1"/>
  <c r="L93561" i="1"/>
  <c r="K93562" i="1"/>
  <c r="L93562" i="1"/>
  <c r="K93563" i="1"/>
  <c r="L93563" i="1"/>
  <c r="K93564" i="1"/>
  <c r="L93564" i="1"/>
  <c r="K93565" i="1"/>
  <c r="L93565" i="1"/>
  <c r="K93566" i="1"/>
  <c r="L93566" i="1"/>
  <c r="K93567" i="1"/>
  <c r="L93567" i="1"/>
  <c r="K93568" i="1"/>
  <c r="L93568" i="1"/>
  <c r="K93569" i="1"/>
  <c r="L93569" i="1"/>
  <c r="K93570" i="1"/>
  <c r="L93570" i="1"/>
  <c r="K93571" i="1"/>
  <c r="L93571" i="1"/>
  <c r="K93572" i="1"/>
  <c r="L93572" i="1"/>
  <c r="K93573" i="1"/>
  <c r="L93573" i="1"/>
  <c r="K93574" i="1"/>
  <c r="L93574" i="1"/>
  <c r="K93575" i="1"/>
  <c r="L93575" i="1"/>
  <c r="K93576" i="1"/>
  <c r="L93576" i="1"/>
  <c r="K93577" i="1"/>
  <c r="L93577" i="1"/>
  <c r="K93578" i="1"/>
  <c r="L93578" i="1"/>
  <c r="K93579" i="1"/>
  <c r="L93579" i="1"/>
  <c r="K93580" i="1"/>
  <c r="L93580" i="1"/>
  <c r="K93581" i="1"/>
  <c r="L93581" i="1"/>
  <c r="K93582" i="1"/>
  <c r="L93582" i="1"/>
  <c r="K93583" i="1"/>
  <c r="L93583" i="1"/>
  <c r="K93584" i="1"/>
  <c r="L93584" i="1"/>
  <c r="K93585" i="1"/>
  <c r="L93585" i="1"/>
  <c r="K93586" i="1"/>
  <c r="L93586" i="1"/>
  <c r="K93587" i="1"/>
  <c r="L93587" i="1"/>
  <c r="K93588" i="1"/>
  <c r="L93588" i="1"/>
  <c r="K93589" i="1"/>
  <c r="L93589" i="1"/>
  <c r="K93590" i="1"/>
  <c r="L93590" i="1"/>
  <c r="K93591" i="1"/>
  <c r="L93591" i="1"/>
  <c r="K93592" i="1"/>
  <c r="L93592" i="1"/>
  <c r="K93593" i="1"/>
  <c r="L93593" i="1"/>
  <c r="K93594" i="1"/>
  <c r="L93594" i="1"/>
  <c r="K93595" i="1"/>
  <c r="L93595" i="1"/>
  <c r="K93596" i="1"/>
  <c r="L93596" i="1"/>
  <c r="K93597" i="1"/>
  <c r="L93597" i="1"/>
  <c r="K93598" i="1"/>
  <c r="L93598" i="1"/>
  <c r="K93599" i="1"/>
  <c r="L93599" i="1"/>
  <c r="K93600" i="1"/>
  <c r="L93600" i="1"/>
  <c r="K93601" i="1"/>
  <c r="L93601" i="1"/>
  <c r="K93602" i="1"/>
  <c r="L93602" i="1"/>
  <c r="K93603" i="1"/>
  <c r="L93603" i="1"/>
  <c r="K93604" i="1"/>
  <c r="L93604" i="1"/>
  <c r="K93605" i="1"/>
  <c r="L93605" i="1"/>
  <c r="K93606" i="1"/>
  <c r="L93606" i="1"/>
  <c r="K93607" i="1"/>
  <c r="L93607" i="1"/>
  <c r="K93608" i="1"/>
  <c r="L93608" i="1"/>
  <c r="K93609" i="1"/>
  <c r="L93609" i="1"/>
  <c r="K93610" i="1"/>
  <c r="L93610" i="1"/>
  <c r="K93611" i="1"/>
  <c r="L93611" i="1"/>
  <c r="K93612" i="1"/>
  <c r="L93612" i="1"/>
  <c r="K93613" i="1"/>
  <c r="L93613" i="1"/>
  <c r="K93614" i="1"/>
  <c r="L93614" i="1"/>
  <c r="K93615" i="1"/>
  <c r="L93615" i="1"/>
  <c r="K93616" i="1"/>
  <c r="L93616" i="1"/>
  <c r="K93617" i="1"/>
  <c r="L93617" i="1"/>
  <c r="K93618" i="1"/>
  <c r="L93618" i="1"/>
  <c r="K93619" i="1"/>
  <c r="L93619" i="1"/>
  <c r="K93620" i="1"/>
  <c r="L93620" i="1"/>
  <c r="K93621" i="1"/>
  <c r="L93621" i="1"/>
  <c r="K93622" i="1"/>
  <c r="L93622" i="1"/>
  <c r="K93623" i="1"/>
  <c r="L93623" i="1"/>
  <c r="K93624" i="1"/>
  <c r="L93624" i="1"/>
  <c r="K93625" i="1"/>
  <c r="L93625" i="1"/>
  <c r="K93626" i="1"/>
  <c r="L93626" i="1"/>
  <c r="K93627" i="1"/>
  <c r="L93627" i="1"/>
  <c r="K93628" i="1"/>
  <c r="L93628" i="1"/>
  <c r="K93629" i="1"/>
  <c r="L93629" i="1"/>
  <c r="K93630" i="1"/>
  <c r="L93630" i="1"/>
  <c r="K93631" i="1"/>
  <c r="L93631" i="1"/>
  <c r="K93632" i="1"/>
  <c r="L93632" i="1"/>
  <c r="K93633" i="1"/>
  <c r="L93633" i="1"/>
  <c r="K93634" i="1"/>
  <c r="L93634" i="1"/>
  <c r="K93635" i="1"/>
  <c r="L93635" i="1"/>
  <c r="K93636" i="1"/>
  <c r="L93636" i="1"/>
  <c r="K93637" i="1"/>
  <c r="L93637" i="1"/>
  <c r="K93638" i="1"/>
  <c r="L93638" i="1"/>
  <c r="K93639" i="1"/>
  <c r="L93639" i="1"/>
  <c r="K93640" i="1"/>
  <c r="L93640" i="1"/>
  <c r="K93641" i="1"/>
  <c r="L93641" i="1"/>
  <c r="K93642" i="1"/>
  <c r="L93642" i="1"/>
  <c r="K93643" i="1"/>
  <c r="L93643" i="1"/>
  <c r="K93644" i="1"/>
  <c r="L93644" i="1"/>
  <c r="K93645" i="1"/>
  <c r="L93645" i="1"/>
  <c r="K93646" i="1"/>
  <c r="L93646" i="1"/>
  <c r="K93647" i="1"/>
  <c r="L93647" i="1"/>
  <c r="K93648" i="1"/>
  <c r="L93648" i="1"/>
  <c r="K93649" i="1"/>
  <c r="L93649" i="1"/>
  <c r="K93650" i="1"/>
  <c r="L93650" i="1"/>
  <c r="K93651" i="1"/>
  <c r="L93651" i="1"/>
  <c r="K93652" i="1"/>
  <c r="L93652" i="1"/>
  <c r="K93653" i="1"/>
  <c r="L93653" i="1"/>
  <c r="K93654" i="1"/>
  <c r="L93654" i="1"/>
  <c r="K93655" i="1"/>
  <c r="L93655" i="1"/>
  <c r="K93656" i="1"/>
  <c r="L93656" i="1"/>
  <c r="K93657" i="1"/>
  <c r="L93657" i="1"/>
  <c r="K93658" i="1"/>
  <c r="L93658" i="1"/>
  <c r="K93659" i="1"/>
  <c r="L93659" i="1"/>
  <c r="K93660" i="1"/>
  <c r="L93660" i="1"/>
  <c r="K93661" i="1"/>
  <c r="L93661" i="1"/>
  <c r="K93662" i="1"/>
  <c r="L93662" i="1"/>
  <c r="K93663" i="1"/>
  <c r="L93663" i="1"/>
  <c r="K93664" i="1"/>
  <c r="L93664" i="1"/>
  <c r="K93665" i="1"/>
  <c r="L93665" i="1"/>
  <c r="K93666" i="1"/>
  <c r="L93666" i="1"/>
  <c r="K93667" i="1"/>
  <c r="L93667" i="1"/>
  <c r="K93668" i="1"/>
  <c r="L93668" i="1"/>
  <c r="K93669" i="1"/>
  <c r="L93669" i="1"/>
  <c r="K93670" i="1"/>
  <c r="L93670" i="1"/>
  <c r="K93671" i="1"/>
  <c r="L93671" i="1"/>
  <c r="K93672" i="1"/>
  <c r="L93672" i="1"/>
  <c r="K93673" i="1"/>
  <c r="L93673" i="1"/>
  <c r="K93674" i="1"/>
  <c r="L93674" i="1"/>
  <c r="K93675" i="1"/>
  <c r="L93675" i="1"/>
  <c r="K93676" i="1"/>
  <c r="L93676" i="1"/>
  <c r="K93677" i="1"/>
  <c r="L93677" i="1"/>
  <c r="K93678" i="1"/>
  <c r="L93678" i="1"/>
  <c r="K93679" i="1"/>
  <c r="L93679" i="1"/>
  <c r="K93680" i="1"/>
  <c r="L93680" i="1"/>
  <c r="K93681" i="1"/>
  <c r="L93681" i="1"/>
  <c r="K93682" i="1"/>
  <c r="L93682" i="1"/>
  <c r="K93683" i="1"/>
  <c r="L93683" i="1"/>
  <c r="K93684" i="1"/>
  <c r="L93684" i="1"/>
  <c r="K93685" i="1"/>
  <c r="L93685" i="1"/>
  <c r="K93686" i="1"/>
  <c r="L93686" i="1"/>
  <c r="K93687" i="1"/>
  <c r="L93687" i="1"/>
  <c r="K93688" i="1"/>
  <c r="L93688" i="1"/>
  <c r="K93689" i="1"/>
  <c r="L93689" i="1"/>
  <c r="K93690" i="1"/>
  <c r="L93690" i="1"/>
  <c r="K93691" i="1"/>
  <c r="L93691" i="1"/>
  <c r="K93692" i="1"/>
  <c r="L93692" i="1"/>
  <c r="K93693" i="1"/>
  <c r="L93693" i="1"/>
  <c r="K93694" i="1"/>
  <c r="L93694" i="1"/>
  <c r="K93695" i="1"/>
  <c r="L93695" i="1"/>
  <c r="K93696" i="1"/>
  <c r="L93696" i="1"/>
  <c r="K93697" i="1"/>
  <c r="L93697" i="1"/>
  <c r="K93698" i="1"/>
  <c r="L93698" i="1"/>
  <c r="K93699" i="1"/>
  <c r="L93699" i="1"/>
  <c r="K93700" i="1"/>
  <c r="L93700" i="1"/>
  <c r="K93701" i="1"/>
  <c r="L93701" i="1"/>
  <c r="K93702" i="1"/>
  <c r="L93702" i="1"/>
  <c r="K93703" i="1"/>
  <c r="L93703" i="1"/>
  <c r="K93704" i="1"/>
  <c r="L93704" i="1"/>
  <c r="K93705" i="1"/>
  <c r="L93705" i="1"/>
  <c r="K93706" i="1"/>
  <c r="L93706" i="1"/>
  <c r="K93707" i="1"/>
  <c r="L93707" i="1"/>
  <c r="K93708" i="1"/>
  <c r="L93708" i="1"/>
  <c r="K93709" i="1"/>
  <c r="L93709" i="1"/>
  <c r="K93710" i="1"/>
  <c r="L93710" i="1"/>
  <c r="K93711" i="1"/>
  <c r="L93711" i="1"/>
  <c r="K93712" i="1"/>
  <c r="L93712" i="1"/>
  <c r="K93713" i="1"/>
  <c r="L93713" i="1"/>
  <c r="K93714" i="1"/>
  <c r="L93714" i="1"/>
  <c r="K93715" i="1"/>
  <c r="L93715" i="1"/>
  <c r="K93716" i="1"/>
  <c r="L93716" i="1"/>
  <c r="K93717" i="1"/>
  <c r="L93717" i="1"/>
  <c r="K93718" i="1"/>
  <c r="L93718" i="1"/>
  <c r="K93719" i="1"/>
  <c r="L93719" i="1"/>
  <c r="K93720" i="1"/>
  <c r="L93720" i="1"/>
  <c r="K93721" i="1"/>
  <c r="L93721" i="1"/>
  <c r="K93722" i="1"/>
  <c r="L93722" i="1"/>
  <c r="K93723" i="1"/>
  <c r="L93723" i="1"/>
  <c r="K93724" i="1"/>
  <c r="L93724" i="1"/>
  <c r="K93725" i="1"/>
  <c r="L93725" i="1"/>
  <c r="K93726" i="1"/>
  <c r="L93726" i="1"/>
  <c r="K93727" i="1"/>
  <c r="L93727" i="1"/>
  <c r="K93728" i="1"/>
  <c r="L93728" i="1"/>
  <c r="K93729" i="1"/>
  <c r="L93729" i="1"/>
  <c r="K93730" i="1"/>
  <c r="L93730" i="1"/>
  <c r="K93731" i="1"/>
  <c r="L93731" i="1"/>
  <c r="K93732" i="1"/>
  <c r="L93732" i="1"/>
  <c r="K93733" i="1"/>
  <c r="L93733" i="1"/>
  <c r="K93734" i="1"/>
  <c r="L93734" i="1"/>
  <c r="K93735" i="1"/>
  <c r="L93735" i="1"/>
  <c r="K93736" i="1"/>
  <c r="L93736" i="1"/>
  <c r="K93737" i="1"/>
  <c r="L93737" i="1"/>
  <c r="K93738" i="1"/>
  <c r="L93738" i="1"/>
  <c r="K93739" i="1"/>
  <c r="L93739" i="1"/>
  <c r="K93740" i="1"/>
  <c r="L93740" i="1"/>
  <c r="K93741" i="1"/>
  <c r="L93741" i="1"/>
  <c r="K93742" i="1"/>
  <c r="L93742" i="1"/>
  <c r="K93743" i="1"/>
  <c r="L93743" i="1"/>
  <c r="K93744" i="1"/>
  <c r="L93744" i="1"/>
  <c r="K93745" i="1"/>
  <c r="L93745" i="1"/>
  <c r="K93746" i="1"/>
  <c r="L93746" i="1"/>
  <c r="K93747" i="1"/>
  <c r="L93747" i="1"/>
  <c r="K93748" i="1"/>
  <c r="L93748" i="1"/>
  <c r="K93749" i="1"/>
  <c r="L93749" i="1"/>
  <c r="K93750" i="1"/>
  <c r="L93750" i="1"/>
  <c r="K93751" i="1"/>
  <c r="L93751" i="1"/>
  <c r="K93752" i="1"/>
  <c r="L93752" i="1"/>
  <c r="K93753" i="1"/>
  <c r="L93753" i="1"/>
  <c r="K93754" i="1"/>
  <c r="L93754" i="1"/>
  <c r="K93755" i="1"/>
  <c r="L93755" i="1"/>
  <c r="K93756" i="1"/>
  <c r="L93756" i="1"/>
  <c r="K93757" i="1"/>
  <c r="L93757" i="1"/>
  <c r="K93758" i="1"/>
  <c r="L93758" i="1"/>
  <c r="K93759" i="1"/>
  <c r="L93759" i="1"/>
  <c r="K93760" i="1"/>
  <c r="L93760" i="1"/>
  <c r="K93761" i="1"/>
  <c r="L93761" i="1"/>
  <c r="K93762" i="1"/>
  <c r="L93762" i="1"/>
  <c r="K93763" i="1"/>
  <c r="L93763" i="1"/>
  <c r="K93764" i="1"/>
  <c r="L93764" i="1"/>
  <c r="K93765" i="1"/>
  <c r="L93765" i="1"/>
  <c r="K93766" i="1"/>
  <c r="L93766" i="1"/>
  <c r="K93767" i="1"/>
  <c r="L93767" i="1"/>
  <c r="K93768" i="1"/>
  <c r="L93768" i="1"/>
  <c r="K93769" i="1"/>
  <c r="L93769" i="1"/>
  <c r="K93770" i="1"/>
  <c r="L93770" i="1"/>
  <c r="K93771" i="1"/>
  <c r="L93771" i="1"/>
  <c r="K93772" i="1"/>
  <c r="L93772" i="1"/>
  <c r="K93773" i="1"/>
  <c r="L93773" i="1"/>
  <c r="K93774" i="1"/>
  <c r="L93774" i="1"/>
  <c r="K93775" i="1"/>
  <c r="L93775" i="1"/>
  <c r="K93776" i="1"/>
  <c r="L93776" i="1"/>
  <c r="K93777" i="1"/>
  <c r="L93777" i="1"/>
  <c r="K93778" i="1"/>
  <c r="L93778" i="1"/>
  <c r="K93779" i="1"/>
  <c r="L93779" i="1"/>
  <c r="K93780" i="1"/>
  <c r="L93780" i="1"/>
  <c r="K93781" i="1"/>
  <c r="L93781" i="1"/>
  <c r="K93782" i="1"/>
  <c r="L93782" i="1"/>
  <c r="K93783" i="1"/>
  <c r="L93783" i="1"/>
  <c r="K93784" i="1"/>
  <c r="L93784" i="1"/>
  <c r="K93785" i="1"/>
  <c r="L93785" i="1"/>
  <c r="K93786" i="1"/>
  <c r="L93786" i="1"/>
  <c r="K93787" i="1"/>
  <c r="L93787" i="1"/>
  <c r="K93788" i="1"/>
  <c r="L93788" i="1"/>
  <c r="K93789" i="1"/>
  <c r="L93789" i="1"/>
  <c r="K93790" i="1"/>
  <c r="L93790" i="1"/>
  <c r="K93791" i="1"/>
  <c r="L93791" i="1"/>
  <c r="K93792" i="1"/>
  <c r="L93792" i="1"/>
  <c r="K93793" i="1"/>
  <c r="L93793" i="1"/>
  <c r="K93794" i="1"/>
  <c r="L93794" i="1"/>
  <c r="K93795" i="1"/>
  <c r="L93795" i="1"/>
  <c r="K93796" i="1"/>
  <c r="L93796" i="1"/>
  <c r="K93797" i="1"/>
  <c r="L93797" i="1"/>
  <c r="K93798" i="1"/>
  <c r="L93798" i="1"/>
  <c r="K93799" i="1"/>
  <c r="L93799" i="1"/>
  <c r="K93800" i="1"/>
  <c r="L93800" i="1"/>
  <c r="K93801" i="1"/>
  <c r="L93801" i="1"/>
  <c r="K93802" i="1"/>
  <c r="L93802" i="1"/>
  <c r="K93803" i="1"/>
  <c r="L93803" i="1"/>
  <c r="K93804" i="1"/>
  <c r="L93804" i="1"/>
  <c r="K93805" i="1"/>
  <c r="L93805" i="1"/>
  <c r="K93806" i="1"/>
  <c r="L93806" i="1"/>
  <c r="K93807" i="1"/>
  <c r="L93807" i="1"/>
  <c r="K93808" i="1"/>
  <c r="L93808" i="1"/>
  <c r="K93809" i="1"/>
  <c r="L93809" i="1"/>
  <c r="K93810" i="1"/>
  <c r="L93810" i="1"/>
  <c r="K93811" i="1"/>
  <c r="L93811" i="1"/>
  <c r="K93812" i="1"/>
  <c r="L93812" i="1"/>
  <c r="K93813" i="1"/>
  <c r="L93813" i="1"/>
  <c r="K93814" i="1"/>
  <c r="L93814" i="1"/>
  <c r="K93815" i="1"/>
  <c r="L93815" i="1"/>
  <c r="K93816" i="1"/>
  <c r="L93816" i="1"/>
  <c r="K93817" i="1"/>
  <c r="L93817" i="1"/>
  <c r="K93818" i="1"/>
  <c r="L93818" i="1"/>
  <c r="K93819" i="1"/>
  <c r="L93819" i="1"/>
  <c r="K93820" i="1"/>
  <c r="L93820" i="1"/>
  <c r="K93821" i="1"/>
  <c r="L93821" i="1"/>
  <c r="K93822" i="1"/>
  <c r="L93822" i="1"/>
  <c r="K93823" i="1"/>
  <c r="L93823" i="1"/>
  <c r="K93824" i="1"/>
  <c r="L93824" i="1"/>
  <c r="K93825" i="1"/>
  <c r="L93825" i="1"/>
  <c r="K93826" i="1"/>
  <c r="L93826" i="1"/>
  <c r="K93827" i="1"/>
  <c r="L93827" i="1"/>
  <c r="K93828" i="1"/>
  <c r="L93828" i="1"/>
  <c r="K93829" i="1"/>
  <c r="L93829" i="1"/>
  <c r="K93830" i="1"/>
  <c r="L93830" i="1"/>
  <c r="K93831" i="1"/>
  <c r="L93831" i="1"/>
  <c r="K93832" i="1"/>
  <c r="L93832" i="1"/>
  <c r="K93833" i="1"/>
  <c r="L93833" i="1"/>
  <c r="K93834" i="1"/>
  <c r="L93834" i="1"/>
  <c r="K93835" i="1"/>
  <c r="L93835" i="1"/>
  <c r="K93836" i="1"/>
  <c r="L93836" i="1"/>
  <c r="K93837" i="1"/>
  <c r="L93837" i="1"/>
  <c r="K93838" i="1"/>
  <c r="L93838" i="1"/>
  <c r="K93839" i="1"/>
  <c r="L93839" i="1"/>
  <c r="K93840" i="1"/>
  <c r="L93840" i="1"/>
  <c r="K93841" i="1"/>
  <c r="L93841" i="1"/>
  <c r="K93842" i="1"/>
  <c r="L93842" i="1"/>
  <c r="K93843" i="1"/>
  <c r="L93843" i="1"/>
  <c r="K93844" i="1"/>
  <c r="L93844" i="1"/>
  <c r="K93845" i="1"/>
  <c r="L93845" i="1"/>
  <c r="K93846" i="1"/>
  <c r="L93846" i="1"/>
  <c r="K93847" i="1"/>
  <c r="L93847" i="1"/>
  <c r="K93848" i="1"/>
  <c r="L93848" i="1"/>
  <c r="K93849" i="1"/>
  <c r="L93849" i="1"/>
  <c r="K93850" i="1"/>
  <c r="L93850" i="1"/>
  <c r="K93851" i="1"/>
  <c r="L93851" i="1"/>
  <c r="K93852" i="1"/>
  <c r="L93852" i="1"/>
  <c r="K93853" i="1"/>
  <c r="L93853" i="1"/>
  <c r="K93854" i="1"/>
  <c r="L93854" i="1"/>
  <c r="K93855" i="1"/>
  <c r="L93855" i="1"/>
  <c r="K93856" i="1"/>
  <c r="L93856" i="1"/>
  <c r="K93857" i="1"/>
  <c r="L93857" i="1"/>
  <c r="K93858" i="1"/>
  <c r="L93858" i="1"/>
  <c r="K93859" i="1"/>
  <c r="L93859" i="1"/>
  <c r="K93860" i="1"/>
  <c r="L93860" i="1"/>
  <c r="K93861" i="1"/>
  <c r="L93861" i="1"/>
  <c r="K93862" i="1"/>
  <c r="L93862" i="1"/>
  <c r="K93863" i="1"/>
  <c r="L93863" i="1"/>
  <c r="K93864" i="1"/>
  <c r="L93864" i="1"/>
  <c r="K93865" i="1"/>
  <c r="L93865" i="1"/>
  <c r="K93866" i="1"/>
  <c r="L93866" i="1"/>
  <c r="K93867" i="1"/>
  <c r="L93867" i="1"/>
  <c r="K93868" i="1"/>
  <c r="L93868" i="1"/>
  <c r="K93869" i="1"/>
  <c r="L93869" i="1"/>
  <c r="K93870" i="1"/>
  <c r="L93870" i="1"/>
  <c r="K93871" i="1"/>
  <c r="L93871" i="1"/>
  <c r="K93872" i="1"/>
  <c r="L93872" i="1"/>
  <c r="K93873" i="1"/>
  <c r="L93873" i="1"/>
  <c r="K93874" i="1"/>
  <c r="L93874" i="1"/>
  <c r="K93875" i="1"/>
  <c r="L93875" i="1"/>
  <c r="K93876" i="1"/>
  <c r="L93876" i="1"/>
  <c r="K93877" i="1"/>
  <c r="L93877" i="1"/>
  <c r="K93878" i="1"/>
  <c r="L93878" i="1"/>
  <c r="K93879" i="1"/>
  <c r="L93879" i="1"/>
  <c r="K93880" i="1"/>
  <c r="L93880" i="1"/>
  <c r="K93881" i="1"/>
  <c r="L93881" i="1"/>
  <c r="K93882" i="1"/>
  <c r="L93882" i="1"/>
  <c r="K93883" i="1"/>
  <c r="L93883" i="1"/>
  <c r="K93884" i="1"/>
  <c r="L93884" i="1"/>
  <c r="K93885" i="1"/>
  <c r="L93885" i="1"/>
  <c r="K93886" i="1"/>
  <c r="L93886" i="1"/>
  <c r="K93887" i="1"/>
  <c r="L93887" i="1"/>
  <c r="K93888" i="1"/>
  <c r="L93888" i="1"/>
  <c r="K93889" i="1"/>
  <c r="L93889" i="1"/>
  <c r="K93890" i="1"/>
  <c r="L93890" i="1"/>
  <c r="K93891" i="1"/>
  <c r="L93891" i="1"/>
  <c r="K93892" i="1"/>
  <c r="L93892" i="1"/>
  <c r="K93893" i="1"/>
  <c r="L93893" i="1"/>
  <c r="K93894" i="1"/>
  <c r="L93894" i="1"/>
  <c r="K93895" i="1"/>
  <c r="L93895" i="1"/>
  <c r="K93896" i="1"/>
  <c r="L93896" i="1"/>
  <c r="K93897" i="1"/>
  <c r="L93897" i="1"/>
  <c r="K93898" i="1"/>
  <c r="L93898" i="1"/>
  <c r="K93899" i="1"/>
  <c r="L93899" i="1"/>
  <c r="K93900" i="1"/>
  <c r="L93900" i="1"/>
  <c r="K93901" i="1"/>
  <c r="L93901" i="1"/>
  <c r="K93902" i="1"/>
  <c r="L93902" i="1"/>
  <c r="K93903" i="1"/>
  <c r="L93903" i="1"/>
  <c r="K93904" i="1"/>
  <c r="L93904" i="1"/>
  <c r="K93905" i="1"/>
  <c r="L93905" i="1"/>
  <c r="K93906" i="1"/>
  <c r="L93906" i="1"/>
  <c r="K93907" i="1"/>
  <c r="L93907" i="1"/>
  <c r="K93908" i="1"/>
  <c r="L93908" i="1"/>
  <c r="K93909" i="1"/>
  <c r="L93909" i="1"/>
  <c r="K93910" i="1"/>
  <c r="L93910" i="1"/>
  <c r="K93911" i="1"/>
  <c r="L93911" i="1"/>
  <c r="K93912" i="1"/>
  <c r="L93912" i="1"/>
  <c r="K93913" i="1"/>
  <c r="L93913" i="1"/>
  <c r="K93914" i="1"/>
  <c r="L93914" i="1"/>
  <c r="K93915" i="1"/>
  <c r="L93915" i="1"/>
  <c r="K93916" i="1"/>
  <c r="L93916" i="1"/>
  <c r="K93917" i="1"/>
  <c r="L93917" i="1"/>
  <c r="K93918" i="1"/>
  <c r="L93918" i="1"/>
  <c r="K93919" i="1"/>
  <c r="L93919" i="1"/>
  <c r="K93920" i="1"/>
  <c r="L93920" i="1"/>
  <c r="K93921" i="1"/>
  <c r="L93921" i="1"/>
  <c r="K93922" i="1"/>
  <c r="L93922" i="1"/>
  <c r="K93923" i="1"/>
  <c r="L93923" i="1"/>
  <c r="K93924" i="1"/>
  <c r="L93924" i="1"/>
  <c r="K93925" i="1"/>
  <c r="L93925" i="1"/>
  <c r="K93926" i="1"/>
  <c r="L93926" i="1"/>
  <c r="K93927" i="1"/>
  <c r="L93927" i="1"/>
  <c r="K93928" i="1"/>
  <c r="L93928" i="1"/>
  <c r="K93929" i="1"/>
  <c r="L93929" i="1"/>
  <c r="K93930" i="1"/>
  <c r="L93930" i="1"/>
  <c r="K93931" i="1"/>
  <c r="L93931" i="1"/>
  <c r="K93932" i="1"/>
  <c r="L93932" i="1"/>
  <c r="K93933" i="1"/>
  <c r="L93933" i="1"/>
  <c r="K93934" i="1"/>
  <c r="L93934" i="1"/>
  <c r="K93935" i="1"/>
  <c r="L93935" i="1"/>
  <c r="K93936" i="1"/>
  <c r="L93936" i="1"/>
  <c r="K93937" i="1"/>
  <c r="L93937" i="1"/>
  <c r="K93938" i="1"/>
  <c r="L93938" i="1"/>
  <c r="K93939" i="1"/>
  <c r="L93939" i="1"/>
  <c r="K93940" i="1"/>
  <c r="L93940" i="1"/>
  <c r="K93941" i="1"/>
  <c r="L93941" i="1"/>
  <c r="K93942" i="1"/>
  <c r="L93942" i="1"/>
  <c r="K93943" i="1"/>
  <c r="L93943" i="1"/>
  <c r="K93944" i="1"/>
  <c r="L93944" i="1"/>
  <c r="K93945" i="1"/>
  <c r="L93945" i="1"/>
  <c r="K93946" i="1"/>
  <c r="L93946" i="1"/>
  <c r="K93947" i="1"/>
  <c r="L93947" i="1"/>
  <c r="K93948" i="1"/>
  <c r="L93948" i="1"/>
  <c r="K93949" i="1"/>
  <c r="L93949" i="1"/>
  <c r="K93950" i="1"/>
  <c r="L93950" i="1"/>
  <c r="K93951" i="1"/>
  <c r="L93951" i="1"/>
  <c r="K93952" i="1"/>
  <c r="L93952" i="1"/>
  <c r="K93953" i="1"/>
  <c r="L93953" i="1"/>
  <c r="K93954" i="1"/>
  <c r="L93954" i="1"/>
  <c r="K93955" i="1"/>
  <c r="L93955" i="1"/>
  <c r="K93956" i="1"/>
  <c r="L93956" i="1"/>
  <c r="K93957" i="1"/>
  <c r="L93957" i="1"/>
  <c r="K93958" i="1"/>
  <c r="L93958" i="1"/>
  <c r="K93959" i="1"/>
  <c r="L93959" i="1"/>
  <c r="K93960" i="1"/>
  <c r="L93960" i="1"/>
  <c r="K93961" i="1"/>
  <c r="L93961" i="1"/>
  <c r="K93962" i="1"/>
  <c r="L93962" i="1"/>
  <c r="K93963" i="1"/>
  <c r="L93963" i="1"/>
  <c r="K93964" i="1"/>
  <c r="L93964" i="1"/>
  <c r="K93965" i="1"/>
  <c r="L93965" i="1"/>
  <c r="K93966" i="1"/>
  <c r="L93966" i="1"/>
  <c r="K93967" i="1"/>
  <c r="L93967" i="1"/>
  <c r="K93968" i="1"/>
  <c r="L93968" i="1"/>
  <c r="K93969" i="1"/>
  <c r="L93969" i="1"/>
  <c r="K93970" i="1"/>
  <c r="L93970" i="1"/>
  <c r="K93971" i="1"/>
  <c r="L93971" i="1"/>
  <c r="K93972" i="1"/>
  <c r="L93972" i="1"/>
  <c r="K93973" i="1"/>
  <c r="L93973" i="1"/>
  <c r="K93974" i="1"/>
  <c r="L93974" i="1"/>
  <c r="K93975" i="1"/>
  <c r="L93975" i="1"/>
  <c r="K93976" i="1"/>
  <c r="L93976" i="1"/>
  <c r="K93977" i="1"/>
  <c r="L93977" i="1"/>
  <c r="K93978" i="1"/>
  <c r="L93978" i="1"/>
  <c r="K93979" i="1"/>
  <c r="L93979" i="1"/>
  <c r="K93980" i="1"/>
  <c r="L93980" i="1"/>
  <c r="K93981" i="1"/>
  <c r="L93981" i="1"/>
  <c r="K93982" i="1"/>
  <c r="L93982" i="1"/>
  <c r="K93983" i="1"/>
  <c r="L93983" i="1"/>
  <c r="K93984" i="1"/>
  <c r="L93984" i="1"/>
  <c r="K93985" i="1"/>
  <c r="L93985" i="1"/>
  <c r="K93986" i="1"/>
  <c r="L93986" i="1"/>
  <c r="K93987" i="1"/>
  <c r="L93987" i="1"/>
  <c r="K93988" i="1"/>
  <c r="L93988" i="1"/>
  <c r="K93989" i="1"/>
  <c r="L93989" i="1"/>
  <c r="K93990" i="1"/>
  <c r="L93990" i="1"/>
  <c r="K93991" i="1"/>
  <c r="L93991" i="1"/>
  <c r="K93992" i="1"/>
  <c r="L93992" i="1"/>
  <c r="K93993" i="1"/>
  <c r="L93993" i="1"/>
  <c r="K93994" i="1"/>
  <c r="L93994" i="1"/>
  <c r="K93995" i="1"/>
  <c r="L93995" i="1"/>
  <c r="K93996" i="1"/>
  <c r="L93996" i="1"/>
  <c r="K93997" i="1"/>
  <c r="L93997" i="1"/>
  <c r="K93998" i="1"/>
  <c r="L93998" i="1"/>
  <c r="K93999" i="1"/>
  <c r="L93999" i="1"/>
  <c r="K94000" i="1"/>
  <c r="L94000" i="1"/>
  <c r="K94001" i="1"/>
  <c r="L94001" i="1"/>
  <c r="K94002" i="1"/>
  <c r="L94002" i="1"/>
  <c r="K94003" i="1"/>
  <c r="L94003" i="1"/>
  <c r="K94004" i="1"/>
  <c r="L94004" i="1"/>
  <c r="K94005" i="1"/>
  <c r="L94005" i="1"/>
  <c r="K94006" i="1"/>
  <c r="L94006" i="1"/>
  <c r="K94007" i="1"/>
  <c r="L94007" i="1"/>
  <c r="K94008" i="1"/>
  <c r="L94008" i="1"/>
  <c r="K94009" i="1"/>
  <c r="L94009" i="1"/>
  <c r="K94010" i="1"/>
  <c r="L94010" i="1"/>
  <c r="K94011" i="1"/>
  <c r="L94011" i="1"/>
  <c r="K94012" i="1"/>
  <c r="L94012" i="1"/>
  <c r="K94013" i="1"/>
  <c r="L94013" i="1"/>
  <c r="K94014" i="1"/>
  <c r="L94014" i="1"/>
  <c r="K94015" i="1"/>
  <c r="L94015" i="1"/>
  <c r="K94016" i="1"/>
  <c r="L94016" i="1"/>
  <c r="K94017" i="1"/>
  <c r="L94017" i="1"/>
  <c r="K94018" i="1"/>
  <c r="L94018" i="1"/>
  <c r="K94019" i="1"/>
  <c r="L94019" i="1"/>
  <c r="K94020" i="1"/>
  <c r="L94020" i="1"/>
  <c r="K94021" i="1"/>
  <c r="L94021" i="1"/>
  <c r="K94022" i="1"/>
  <c r="L94022" i="1"/>
  <c r="K94023" i="1"/>
  <c r="L94023" i="1"/>
  <c r="K94024" i="1"/>
  <c r="L94024" i="1"/>
  <c r="K94025" i="1"/>
  <c r="L94025" i="1"/>
  <c r="K94026" i="1"/>
  <c r="L94026" i="1"/>
  <c r="K94027" i="1"/>
  <c r="L94027" i="1"/>
  <c r="K94028" i="1"/>
  <c r="L94028" i="1"/>
  <c r="K94029" i="1"/>
  <c r="L94029" i="1"/>
  <c r="K94030" i="1"/>
  <c r="L94030" i="1"/>
  <c r="K94031" i="1"/>
  <c r="L94031" i="1"/>
  <c r="K94032" i="1"/>
  <c r="L94032" i="1"/>
  <c r="K94033" i="1"/>
  <c r="L94033" i="1"/>
  <c r="K94034" i="1"/>
  <c r="L94034" i="1"/>
  <c r="K94035" i="1"/>
  <c r="L94035" i="1"/>
  <c r="K94036" i="1"/>
  <c r="L94036" i="1"/>
  <c r="K94037" i="1"/>
  <c r="L94037" i="1"/>
  <c r="K94038" i="1"/>
  <c r="L94038" i="1"/>
  <c r="K94039" i="1"/>
  <c r="L94039" i="1"/>
  <c r="K94040" i="1"/>
  <c r="L94040" i="1"/>
  <c r="K94041" i="1"/>
  <c r="L94041" i="1"/>
  <c r="K94042" i="1"/>
  <c r="L94042" i="1"/>
  <c r="K94043" i="1"/>
  <c r="L94043" i="1"/>
  <c r="K94044" i="1"/>
  <c r="L94044" i="1"/>
  <c r="K94045" i="1"/>
  <c r="L94045" i="1"/>
  <c r="K94046" i="1"/>
  <c r="L94046" i="1"/>
  <c r="K94047" i="1"/>
  <c r="L94047" i="1"/>
  <c r="K94048" i="1"/>
  <c r="L94048" i="1"/>
  <c r="K94049" i="1"/>
  <c r="L94049" i="1"/>
  <c r="K94050" i="1"/>
  <c r="L94050" i="1"/>
  <c r="K94051" i="1"/>
  <c r="L94051" i="1"/>
  <c r="K94052" i="1"/>
  <c r="L94052" i="1"/>
  <c r="K94053" i="1"/>
  <c r="L94053" i="1"/>
  <c r="K94054" i="1"/>
  <c r="L94054" i="1"/>
  <c r="K94055" i="1"/>
  <c r="L94055" i="1"/>
  <c r="K94056" i="1"/>
  <c r="L94056" i="1"/>
  <c r="K94057" i="1"/>
  <c r="L94057" i="1"/>
  <c r="K94058" i="1"/>
  <c r="L94058" i="1"/>
  <c r="K94059" i="1"/>
  <c r="L94059" i="1"/>
  <c r="K94060" i="1"/>
  <c r="L94060" i="1"/>
  <c r="K94061" i="1"/>
  <c r="L94061" i="1"/>
  <c r="K94062" i="1"/>
  <c r="L94062" i="1"/>
  <c r="K94063" i="1"/>
  <c r="L94063" i="1"/>
  <c r="K94064" i="1"/>
  <c r="L94064" i="1"/>
  <c r="K94065" i="1"/>
  <c r="L94065" i="1"/>
  <c r="K94066" i="1"/>
  <c r="L94066" i="1"/>
  <c r="K94067" i="1"/>
  <c r="L94067" i="1"/>
  <c r="K94068" i="1"/>
  <c r="L94068" i="1"/>
  <c r="K94069" i="1"/>
  <c r="L94069" i="1"/>
  <c r="K94070" i="1"/>
  <c r="L94070" i="1"/>
  <c r="K94071" i="1"/>
  <c r="L94071" i="1"/>
  <c r="K94072" i="1"/>
  <c r="L94072" i="1"/>
  <c r="K94073" i="1"/>
  <c r="L94073" i="1"/>
  <c r="K94074" i="1"/>
  <c r="L94074" i="1"/>
  <c r="K94075" i="1"/>
  <c r="L94075" i="1"/>
  <c r="K94076" i="1"/>
  <c r="L94076" i="1"/>
  <c r="K94077" i="1"/>
  <c r="L94077" i="1"/>
  <c r="K94078" i="1"/>
  <c r="L94078" i="1"/>
  <c r="K94079" i="1"/>
  <c r="L94079" i="1"/>
  <c r="K94080" i="1"/>
  <c r="L94080" i="1"/>
  <c r="K94081" i="1"/>
  <c r="L94081" i="1"/>
  <c r="K94082" i="1"/>
  <c r="L94082" i="1"/>
  <c r="K94083" i="1"/>
  <c r="L94083" i="1"/>
  <c r="K94084" i="1"/>
  <c r="L94084" i="1"/>
  <c r="K94085" i="1"/>
  <c r="L94085" i="1"/>
  <c r="K94086" i="1"/>
  <c r="L94086" i="1"/>
  <c r="K94087" i="1"/>
  <c r="L94087" i="1"/>
  <c r="K94088" i="1"/>
  <c r="L94088" i="1"/>
  <c r="K94089" i="1"/>
  <c r="L94089" i="1"/>
  <c r="K94090" i="1"/>
  <c r="L94090" i="1"/>
  <c r="K94091" i="1"/>
  <c r="L94091" i="1"/>
  <c r="K94092" i="1"/>
  <c r="L94092" i="1"/>
  <c r="K94093" i="1"/>
  <c r="L94093" i="1"/>
  <c r="K94094" i="1"/>
  <c r="L94094" i="1"/>
  <c r="K94095" i="1"/>
  <c r="L94095" i="1"/>
  <c r="K94096" i="1"/>
  <c r="L94096" i="1"/>
  <c r="K94097" i="1"/>
  <c r="L94097" i="1"/>
  <c r="K94098" i="1"/>
  <c r="L94098" i="1"/>
  <c r="K94099" i="1"/>
  <c r="L94099" i="1"/>
  <c r="K94100" i="1"/>
  <c r="L94100" i="1"/>
  <c r="K94101" i="1"/>
  <c r="L94101" i="1"/>
  <c r="K94102" i="1"/>
  <c r="L94102" i="1"/>
  <c r="K94103" i="1"/>
  <c r="L94103" i="1"/>
  <c r="K94104" i="1"/>
  <c r="L94104" i="1"/>
  <c r="K94105" i="1"/>
  <c r="L94105" i="1"/>
  <c r="K94106" i="1"/>
  <c r="L94106" i="1"/>
  <c r="K94107" i="1"/>
  <c r="L94107" i="1"/>
  <c r="K94108" i="1"/>
  <c r="L94108" i="1"/>
  <c r="K94109" i="1"/>
  <c r="L94109" i="1"/>
  <c r="K94110" i="1"/>
  <c r="L94110" i="1"/>
  <c r="K94111" i="1"/>
  <c r="L94111" i="1"/>
  <c r="K94112" i="1"/>
  <c r="L94112" i="1"/>
  <c r="K94113" i="1"/>
  <c r="L94113" i="1"/>
  <c r="K94114" i="1"/>
  <c r="L94114" i="1"/>
  <c r="K94115" i="1"/>
  <c r="L94115" i="1"/>
  <c r="K94116" i="1"/>
  <c r="L94116" i="1"/>
  <c r="K94117" i="1"/>
  <c r="L94117" i="1"/>
  <c r="K94118" i="1"/>
  <c r="L94118" i="1"/>
  <c r="K94119" i="1"/>
  <c r="L94119" i="1"/>
  <c r="K94120" i="1"/>
  <c r="L94120" i="1"/>
  <c r="K94121" i="1"/>
  <c r="L94121" i="1"/>
  <c r="K94122" i="1"/>
  <c r="L94122" i="1"/>
  <c r="K94123" i="1"/>
  <c r="L94123" i="1"/>
  <c r="K94124" i="1"/>
  <c r="L94124" i="1"/>
  <c r="K94125" i="1"/>
  <c r="L94125" i="1"/>
  <c r="K94126" i="1"/>
  <c r="L94126" i="1"/>
  <c r="K94127" i="1"/>
  <c r="L94127" i="1"/>
  <c r="K94128" i="1"/>
  <c r="L94128" i="1"/>
  <c r="K94129" i="1"/>
  <c r="L94129" i="1"/>
  <c r="K94130" i="1"/>
  <c r="L94130" i="1"/>
  <c r="K94131" i="1"/>
  <c r="L94131" i="1"/>
  <c r="K94132" i="1"/>
  <c r="L94132" i="1"/>
  <c r="K94133" i="1"/>
  <c r="L94133" i="1"/>
  <c r="K94134" i="1"/>
  <c r="L94134" i="1"/>
  <c r="K94135" i="1"/>
  <c r="L94135" i="1"/>
  <c r="K94136" i="1"/>
  <c r="L94136" i="1"/>
  <c r="K94137" i="1"/>
  <c r="L94137" i="1"/>
  <c r="K94138" i="1"/>
  <c r="L94138" i="1"/>
  <c r="K94139" i="1"/>
  <c r="L94139" i="1"/>
  <c r="K94140" i="1"/>
  <c r="L94140" i="1"/>
  <c r="K94141" i="1"/>
  <c r="L94141" i="1"/>
  <c r="K94142" i="1"/>
  <c r="L94142" i="1"/>
  <c r="K94143" i="1"/>
  <c r="L94143" i="1"/>
  <c r="K94144" i="1"/>
  <c r="L94144" i="1"/>
  <c r="K94145" i="1"/>
  <c r="L94145" i="1"/>
  <c r="K94146" i="1"/>
  <c r="L94146" i="1"/>
  <c r="K94147" i="1"/>
  <c r="L94147" i="1"/>
  <c r="K94148" i="1"/>
  <c r="L94148" i="1"/>
  <c r="K94149" i="1"/>
  <c r="L94149" i="1"/>
  <c r="K94150" i="1"/>
  <c r="L94150" i="1"/>
  <c r="K94151" i="1"/>
  <c r="L94151" i="1"/>
  <c r="K94152" i="1"/>
  <c r="L94152" i="1"/>
  <c r="K94153" i="1"/>
  <c r="L94153" i="1"/>
  <c r="K94154" i="1"/>
  <c r="L94154" i="1"/>
  <c r="K94155" i="1"/>
  <c r="L94155" i="1"/>
  <c r="K94156" i="1"/>
  <c r="L94156" i="1"/>
  <c r="K94157" i="1"/>
  <c r="L94157" i="1"/>
  <c r="K94158" i="1"/>
  <c r="L94158" i="1"/>
  <c r="K94159" i="1"/>
  <c r="L94159" i="1"/>
  <c r="K94160" i="1"/>
  <c r="L94160" i="1"/>
  <c r="K94161" i="1"/>
  <c r="L94161" i="1"/>
  <c r="K94162" i="1"/>
  <c r="L94162" i="1"/>
  <c r="K94163" i="1"/>
  <c r="L94163" i="1"/>
  <c r="K94164" i="1"/>
  <c r="L94164" i="1"/>
  <c r="K94165" i="1"/>
  <c r="L94165" i="1"/>
  <c r="K94166" i="1"/>
  <c r="L94166" i="1"/>
  <c r="K94167" i="1"/>
  <c r="L94167" i="1"/>
  <c r="K94168" i="1"/>
  <c r="L94168" i="1"/>
  <c r="K94169" i="1"/>
  <c r="L94169" i="1"/>
  <c r="K94170" i="1"/>
  <c r="L94170" i="1"/>
  <c r="K94171" i="1"/>
  <c r="L94171" i="1"/>
  <c r="K94172" i="1"/>
  <c r="L94172" i="1"/>
  <c r="K94173" i="1"/>
  <c r="L94173" i="1"/>
  <c r="K94174" i="1"/>
  <c r="L94174" i="1"/>
  <c r="K94175" i="1"/>
  <c r="L94175" i="1"/>
  <c r="K94176" i="1"/>
  <c r="L94176" i="1"/>
  <c r="K94177" i="1"/>
  <c r="L94177" i="1"/>
  <c r="K94178" i="1"/>
  <c r="L94178" i="1"/>
  <c r="K94179" i="1"/>
  <c r="L94179" i="1"/>
  <c r="K94180" i="1"/>
  <c r="L94180" i="1"/>
  <c r="K94181" i="1"/>
  <c r="L94181" i="1"/>
  <c r="K94182" i="1"/>
  <c r="L94182" i="1"/>
  <c r="K94183" i="1"/>
  <c r="L94183" i="1"/>
  <c r="K94184" i="1"/>
  <c r="L94184" i="1"/>
  <c r="K94185" i="1"/>
  <c r="L94185" i="1"/>
  <c r="K94186" i="1"/>
  <c r="L94186" i="1"/>
  <c r="K94187" i="1"/>
  <c r="L94187" i="1"/>
  <c r="K94188" i="1"/>
  <c r="L94188" i="1"/>
  <c r="K94189" i="1"/>
  <c r="L94189" i="1"/>
  <c r="K94190" i="1"/>
  <c r="L94190" i="1"/>
  <c r="K94191" i="1"/>
  <c r="L94191" i="1"/>
  <c r="K94192" i="1"/>
  <c r="L94192" i="1"/>
  <c r="K94193" i="1"/>
  <c r="L94193" i="1"/>
  <c r="K94194" i="1"/>
  <c r="L94194" i="1"/>
  <c r="K94195" i="1"/>
  <c r="L94195" i="1"/>
  <c r="K94196" i="1"/>
  <c r="L94196" i="1"/>
  <c r="K94197" i="1"/>
  <c r="L94197" i="1"/>
  <c r="K94198" i="1"/>
  <c r="L94198" i="1"/>
  <c r="K94199" i="1"/>
  <c r="L94199" i="1"/>
  <c r="K94200" i="1"/>
  <c r="L94200" i="1"/>
  <c r="K94201" i="1"/>
  <c r="L94201" i="1"/>
  <c r="K94202" i="1"/>
  <c r="L94202" i="1"/>
  <c r="K94203" i="1"/>
  <c r="L94203" i="1"/>
  <c r="K94204" i="1"/>
  <c r="L94204" i="1"/>
  <c r="K94205" i="1"/>
  <c r="L94205" i="1"/>
  <c r="K94206" i="1"/>
  <c r="L94206" i="1"/>
  <c r="K94207" i="1"/>
  <c r="L94207" i="1"/>
  <c r="K94208" i="1"/>
  <c r="L94208" i="1"/>
  <c r="K94209" i="1"/>
  <c r="L94209" i="1"/>
  <c r="K94210" i="1"/>
  <c r="L94210" i="1"/>
  <c r="K94211" i="1"/>
  <c r="L94211" i="1"/>
  <c r="K94212" i="1"/>
  <c r="L94212" i="1"/>
  <c r="K94213" i="1"/>
  <c r="L94213" i="1"/>
  <c r="K94214" i="1"/>
  <c r="L94214" i="1"/>
  <c r="K94215" i="1"/>
  <c r="L94215" i="1"/>
  <c r="K94216" i="1"/>
  <c r="L94216" i="1"/>
  <c r="K94217" i="1"/>
  <c r="L94217" i="1"/>
  <c r="K94218" i="1"/>
  <c r="L94218" i="1"/>
  <c r="K94219" i="1"/>
  <c r="L94219" i="1"/>
  <c r="K94220" i="1"/>
  <c r="L94220" i="1"/>
  <c r="K94221" i="1"/>
  <c r="L94221" i="1"/>
  <c r="K94222" i="1"/>
  <c r="L94222" i="1"/>
  <c r="K94223" i="1"/>
  <c r="L94223" i="1"/>
  <c r="K94224" i="1"/>
  <c r="L94224" i="1"/>
  <c r="K94225" i="1"/>
  <c r="L94225" i="1"/>
  <c r="K94226" i="1"/>
  <c r="L94226" i="1"/>
  <c r="K94227" i="1"/>
  <c r="L94227" i="1"/>
  <c r="K94228" i="1"/>
  <c r="L94228" i="1"/>
  <c r="K94229" i="1"/>
  <c r="L94229" i="1"/>
  <c r="K94230" i="1"/>
  <c r="L94230" i="1"/>
  <c r="K94231" i="1"/>
  <c r="L94231" i="1"/>
  <c r="K94232" i="1"/>
  <c r="L94232" i="1"/>
  <c r="K94233" i="1"/>
  <c r="L94233" i="1"/>
  <c r="K94234" i="1"/>
  <c r="L94234" i="1"/>
  <c r="K94235" i="1"/>
  <c r="L94235" i="1"/>
  <c r="K94236" i="1"/>
  <c r="L94236" i="1"/>
  <c r="K94237" i="1"/>
  <c r="L94237" i="1"/>
  <c r="K94238" i="1"/>
  <c r="L94238" i="1"/>
  <c r="K94239" i="1"/>
  <c r="L94239" i="1"/>
  <c r="K94240" i="1"/>
  <c r="L94240" i="1"/>
  <c r="K94241" i="1"/>
  <c r="L94241" i="1"/>
  <c r="K94242" i="1"/>
  <c r="L94242" i="1"/>
  <c r="K94243" i="1"/>
  <c r="L94243" i="1"/>
  <c r="K94244" i="1"/>
  <c r="L94244" i="1"/>
  <c r="K94245" i="1"/>
  <c r="L94245" i="1"/>
  <c r="K94246" i="1"/>
  <c r="L94246" i="1"/>
  <c r="K94247" i="1"/>
  <c r="L94247" i="1"/>
  <c r="K94248" i="1"/>
  <c r="L94248" i="1"/>
  <c r="K94249" i="1"/>
  <c r="L94249" i="1"/>
  <c r="K94250" i="1"/>
  <c r="L94250" i="1"/>
  <c r="K94251" i="1"/>
  <c r="L94251" i="1"/>
  <c r="K94252" i="1"/>
  <c r="L94252" i="1"/>
  <c r="K94253" i="1"/>
  <c r="L94253" i="1"/>
  <c r="K94254" i="1"/>
  <c r="L94254" i="1"/>
  <c r="K94255" i="1"/>
  <c r="L94255" i="1"/>
  <c r="K94256" i="1"/>
  <c r="L94256" i="1"/>
  <c r="K94257" i="1"/>
  <c r="L94257" i="1"/>
  <c r="K94258" i="1"/>
  <c r="L94258" i="1"/>
  <c r="K94259" i="1"/>
  <c r="L94259" i="1"/>
  <c r="K94260" i="1"/>
  <c r="L94260" i="1"/>
  <c r="K94261" i="1"/>
  <c r="L94261" i="1"/>
  <c r="K94262" i="1"/>
  <c r="L94262" i="1"/>
  <c r="K94263" i="1"/>
  <c r="L94263" i="1"/>
  <c r="K94264" i="1"/>
  <c r="L94264" i="1"/>
  <c r="K94265" i="1"/>
  <c r="L94265" i="1"/>
  <c r="K94266" i="1"/>
  <c r="L94266" i="1"/>
  <c r="K94267" i="1"/>
  <c r="L94267" i="1"/>
  <c r="K94268" i="1"/>
  <c r="L94268" i="1"/>
  <c r="K94269" i="1"/>
  <c r="L94269" i="1"/>
  <c r="K94270" i="1"/>
  <c r="L94270" i="1"/>
  <c r="K94271" i="1"/>
  <c r="L94271" i="1"/>
  <c r="K94272" i="1"/>
  <c r="L94272" i="1"/>
  <c r="K94273" i="1"/>
  <c r="L94273" i="1"/>
  <c r="K94274" i="1"/>
  <c r="L94274" i="1"/>
  <c r="K94275" i="1"/>
  <c r="L94275" i="1"/>
  <c r="K94276" i="1"/>
  <c r="L94276" i="1"/>
  <c r="K94277" i="1"/>
  <c r="L94277" i="1"/>
  <c r="K94278" i="1"/>
  <c r="L94278" i="1"/>
  <c r="K94279" i="1"/>
  <c r="L94279" i="1"/>
  <c r="K94280" i="1"/>
  <c r="L94280" i="1"/>
  <c r="K94281" i="1"/>
  <c r="L94281" i="1"/>
  <c r="K94282" i="1"/>
  <c r="L94282" i="1"/>
  <c r="K94283" i="1"/>
  <c r="L94283" i="1"/>
  <c r="K94284" i="1"/>
  <c r="L94284" i="1"/>
  <c r="K94285" i="1"/>
  <c r="L94285" i="1"/>
  <c r="K94286" i="1"/>
  <c r="L94286" i="1"/>
  <c r="K94287" i="1"/>
  <c r="L94287" i="1"/>
  <c r="K94288" i="1"/>
  <c r="L94288" i="1"/>
  <c r="K94289" i="1"/>
  <c r="L94289" i="1"/>
  <c r="K94290" i="1"/>
  <c r="L94290" i="1"/>
  <c r="K94291" i="1"/>
  <c r="L94291" i="1"/>
  <c r="K94292" i="1"/>
  <c r="L94292" i="1"/>
  <c r="K94293" i="1"/>
  <c r="L94293" i="1"/>
  <c r="K94294" i="1"/>
  <c r="L94294" i="1"/>
  <c r="K94295" i="1"/>
  <c r="L94295" i="1"/>
  <c r="K94296" i="1"/>
  <c r="L94296" i="1"/>
  <c r="K94297" i="1"/>
  <c r="L94297" i="1"/>
  <c r="K94298" i="1"/>
  <c r="L94298" i="1"/>
  <c r="K94299" i="1"/>
  <c r="L94299" i="1"/>
  <c r="K94300" i="1"/>
  <c r="L94300" i="1"/>
  <c r="K94301" i="1"/>
  <c r="L94301" i="1"/>
  <c r="K94302" i="1"/>
  <c r="L94302" i="1"/>
  <c r="K94303" i="1"/>
  <c r="L94303" i="1"/>
  <c r="K94304" i="1"/>
  <c r="L94304" i="1"/>
  <c r="K94305" i="1"/>
  <c r="L94305" i="1"/>
  <c r="K94306" i="1"/>
  <c r="L94306" i="1"/>
  <c r="K94307" i="1"/>
  <c r="L94307" i="1"/>
  <c r="K94308" i="1"/>
  <c r="L94308" i="1"/>
  <c r="K94309" i="1"/>
  <c r="L94309" i="1"/>
  <c r="K94310" i="1"/>
  <c r="L94310" i="1"/>
  <c r="K94311" i="1"/>
  <c r="L94311" i="1"/>
  <c r="K94312" i="1"/>
  <c r="L94312" i="1"/>
  <c r="K94313" i="1"/>
  <c r="L94313" i="1"/>
  <c r="K94314" i="1"/>
  <c r="L94314" i="1"/>
  <c r="K94315" i="1"/>
  <c r="L94315" i="1"/>
  <c r="K94316" i="1"/>
  <c r="L94316" i="1"/>
  <c r="K94317" i="1"/>
  <c r="L94317" i="1"/>
  <c r="K94318" i="1"/>
  <c r="L94318" i="1"/>
  <c r="K94319" i="1"/>
  <c r="L94319" i="1"/>
  <c r="K94320" i="1"/>
  <c r="L94320" i="1"/>
  <c r="K94321" i="1"/>
  <c r="L94321" i="1"/>
  <c r="K94322" i="1"/>
  <c r="L94322" i="1"/>
  <c r="K94323" i="1"/>
  <c r="L94323" i="1"/>
  <c r="K94324" i="1"/>
  <c r="L94324" i="1"/>
  <c r="K94325" i="1"/>
  <c r="L94325" i="1"/>
  <c r="K94326" i="1"/>
  <c r="L94326" i="1"/>
  <c r="K94327" i="1"/>
  <c r="L94327" i="1"/>
  <c r="K94328" i="1"/>
  <c r="L94328" i="1"/>
  <c r="K94329" i="1"/>
  <c r="L94329" i="1"/>
  <c r="K94330" i="1"/>
  <c r="L94330" i="1"/>
  <c r="K94331" i="1"/>
  <c r="L94331" i="1"/>
  <c r="K94332" i="1"/>
  <c r="L94332" i="1"/>
  <c r="K94333" i="1"/>
  <c r="L94333" i="1"/>
  <c r="K94334" i="1"/>
  <c r="L94334" i="1"/>
  <c r="K94335" i="1"/>
  <c r="L94335" i="1"/>
  <c r="K94336" i="1"/>
  <c r="L94336" i="1"/>
  <c r="K94337" i="1"/>
  <c r="L94337" i="1"/>
  <c r="K94338" i="1"/>
  <c r="L94338" i="1"/>
  <c r="K94339" i="1"/>
  <c r="L94339" i="1"/>
  <c r="K94340" i="1"/>
  <c r="L94340" i="1"/>
  <c r="K94341" i="1"/>
  <c r="L94341" i="1"/>
  <c r="K94342" i="1"/>
  <c r="L94342" i="1"/>
  <c r="K94343" i="1"/>
  <c r="L94343" i="1"/>
  <c r="K94344" i="1"/>
  <c r="L94344" i="1"/>
  <c r="K94345" i="1"/>
  <c r="L94345" i="1"/>
  <c r="K94346" i="1"/>
  <c r="L94346" i="1"/>
  <c r="K94347" i="1"/>
  <c r="L94347" i="1"/>
  <c r="K94348" i="1"/>
  <c r="L94348" i="1"/>
  <c r="K94349" i="1"/>
  <c r="L94349" i="1"/>
  <c r="K94350" i="1"/>
  <c r="L94350" i="1"/>
  <c r="K94351" i="1"/>
  <c r="L94351" i="1"/>
  <c r="K94352" i="1"/>
  <c r="L94352" i="1"/>
  <c r="K94353" i="1"/>
  <c r="L94353" i="1"/>
  <c r="K94354" i="1"/>
  <c r="L94354" i="1"/>
  <c r="K94355" i="1"/>
  <c r="L94355" i="1"/>
  <c r="K94356" i="1"/>
  <c r="L94356" i="1"/>
  <c r="K94357" i="1"/>
  <c r="L94357" i="1"/>
  <c r="K94358" i="1"/>
  <c r="L94358" i="1"/>
  <c r="K94359" i="1"/>
  <c r="L94359" i="1"/>
  <c r="K94360" i="1"/>
  <c r="L94360" i="1"/>
  <c r="K94361" i="1"/>
  <c r="L94361" i="1"/>
  <c r="K94362" i="1"/>
  <c r="L94362" i="1"/>
  <c r="K94363" i="1"/>
  <c r="L94363" i="1"/>
  <c r="K94364" i="1"/>
  <c r="L94364" i="1"/>
  <c r="K94365" i="1"/>
  <c r="L94365" i="1"/>
  <c r="K94366" i="1"/>
  <c r="L94366" i="1"/>
  <c r="K94367" i="1"/>
  <c r="L94367" i="1"/>
  <c r="K94368" i="1"/>
  <c r="L94368" i="1"/>
  <c r="K94369" i="1"/>
  <c r="L94369" i="1"/>
  <c r="K94370" i="1"/>
  <c r="L94370" i="1"/>
  <c r="K94371" i="1"/>
  <c r="L94371" i="1"/>
  <c r="K94372" i="1"/>
  <c r="L94372" i="1"/>
  <c r="K94373" i="1"/>
  <c r="L94373" i="1"/>
  <c r="K94374" i="1"/>
  <c r="L94374" i="1"/>
  <c r="K94375" i="1"/>
  <c r="L94375" i="1"/>
  <c r="K94376" i="1"/>
  <c r="L94376" i="1"/>
  <c r="K94377" i="1"/>
  <c r="L94377" i="1"/>
  <c r="K94378" i="1"/>
  <c r="L94378" i="1"/>
  <c r="K94379" i="1"/>
  <c r="L94379" i="1"/>
  <c r="K94380" i="1"/>
  <c r="L94380" i="1"/>
  <c r="K94381" i="1"/>
  <c r="L94381" i="1"/>
  <c r="K94382" i="1"/>
  <c r="L94382" i="1"/>
  <c r="K94383" i="1"/>
  <c r="L94383" i="1"/>
  <c r="K94384" i="1"/>
  <c r="L94384" i="1"/>
  <c r="K94385" i="1"/>
  <c r="L94385" i="1"/>
  <c r="K94386" i="1"/>
  <c r="L94386" i="1"/>
  <c r="K94387" i="1"/>
  <c r="L94387" i="1"/>
  <c r="K94388" i="1"/>
  <c r="L94388" i="1"/>
  <c r="K94389" i="1"/>
  <c r="L94389" i="1"/>
  <c r="K94390" i="1"/>
  <c r="L94390" i="1"/>
  <c r="K94391" i="1"/>
  <c r="L94391" i="1"/>
  <c r="K94392" i="1"/>
  <c r="L94392" i="1"/>
  <c r="K94393" i="1"/>
  <c r="L94393" i="1"/>
  <c r="K94394" i="1"/>
  <c r="L94394" i="1"/>
  <c r="K94395" i="1"/>
  <c r="L94395" i="1"/>
  <c r="K94396" i="1"/>
  <c r="L94396" i="1"/>
  <c r="K94397" i="1"/>
  <c r="L94397" i="1"/>
  <c r="K94398" i="1"/>
  <c r="L94398" i="1"/>
  <c r="K94399" i="1"/>
  <c r="L94399" i="1"/>
  <c r="K94400" i="1"/>
  <c r="L94400" i="1"/>
  <c r="K94401" i="1"/>
  <c r="L94401" i="1"/>
  <c r="K94402" i="1"/>
  <c r="L94402" i="1"/>
  <c r="K94403" i="1"/>
  <c r="L94403" i="1"/>
  <c r="K94404" i="1"/>
  <c r="L94404" i="1"/>
  <c r="K94405" i="1"/>
  <c r="L94405" i="1"/>
  <c r="K94406" i="1"/>
  <c r="L94406" i="1"/>
  <c r="K94407" i="1"/>
  <c r="L94407" i="1"/>
  <c r="K94408" i="1"/>
  <c r="L94408" i="1"/>
  <c r="K94409" i="1"/>
  <c r="L94409" i="1"/>
  <c r="K94410" i="1"/>
  <c r="L94410" i="1"/>
  <c r="K94411" i="1"/>
  <c r="L94411" i="1"/>
  <c r="K94412" i="1"/>
  <c r="L94412" i="1"/>
  <c r="K94413" i="1"/>
  <c r="L94413" i="1"/>
  <c r="K94414" i="1"/>
  <c r="L94414" i="1"/>
  <c r="K94415" i="1"/>
  <c r="L94415" i="1"/>
  <c r="K94416" i="1"/>
  <c r="L94416" i="1"/>
  <c r="K94417" i="1"/>
  <c r="L94417" i="1"/>
  <c r="K94418" i="1"/>
  <c r="L94418" i="1"/>
  <c r="K94419" i="1"/>
  <c r="L94419" i="1"/>
  <c r="K94420" i="1"/>
  <c r="L94420" i="1"/>
  <c r="K94421" i="1"/>
  <c r="L94421" i="1"/>
  <c r="K94422" i="1"/>
  <c r="L94422" i="1"/>
  <c r="K94423" i="1"/>
  <c r="L94423" i="1"/>
  <c r="K94424" i="1"/>
  <c r="L94424" i="1"/>
  <c r="K94425" i="1"/>
  <c r="L94425" i="1"/>
  <c r="K94426" i="1"/>
  <c r="L94426" i="1"/>
  <c r="K94427" i="1"/>
  <c r="L94427" i="1"/>
  <c r="K94428" i="1"/>
  <c r="L94428" i="1"/>
  <c r="K94429" i="1"/>
  <c r="L94429" i="1"/>
  <c r="K94430" i="1"/>
  <c r="L94430" i="1"/>
  <c r="K94431" i="1"/>
  <c r="L94431" i="1"/>
  <c r="K94432" i="1"/>
  <c r="L94432" i="1"/>
  <c r="K94433" i="1"/>
  <c r="L94433" i="1"/>
  <c r="K94434" i="1"/>
  <c r="L94434" i="1"/>
  <c r="K94435" i="1"/>
  <c r="L94435" i="1"/>
  <c r="K94436" i="1"/>
  <c r="L94436" i="1"/>
  <c r="K94437" i="1"/>
  <c r="L94437" i="1"/>
  <c r="K94438" i="1"/>
  <c r="L94438" i="1"/>
  <c r="K94439" i="1"/>
  <c r="L94439" i="1"/>
  <c r="K94440" i="1"/>
  <c r="L94440" i="1"/>
  <c r="K94441" i="1"/>
  <c r="L94441" i="1"/>
  <c r="K94442" i="1"/>
  <c r="L94442" i="1"/>
  <c r="K94443" i="1"/>
  <c r="L94443" i="1"/>
  <c r="K94444" i="1"/>
  <c r="L94444" i="1"/>
  <c r="K94445" i="1"/>
  <c r="L94445" i="1"/>
  <c r="K94446" i="1"/>
  <c r="L94446" i="1"/>
  <c r="K94447" i="1"/>
  <c r="L94447" i="1"/>
  <c r="K94448" i="1"/>
  <c r="L94448" i="1"/>
  <c r="K94449" i="1"/>
  <c r="L94449" i="1"/>
  <c r="K94450" i="1"/>
  <c r="L94450" i="1"/>
  <c r="K94451" i="1"/>
  <c r="L94451" i="1"/>
  <c r="K94452" i="1"/>
  <c r="L94452" i="1"/>
  <c r="K94453" i="1"/>
  <c r="L94453" i="1"/>
  <c r="K94454" i="1"/>
  <c r="L94454" i="1"/>
  <c r="K94455" i="1"/>
  <c r="L94455" i="1"/>
  <c r="K94456" i="1"/>
  <c r="L94456" i="1"/>
  <c r="K94457" i="1"/>
  <c r="L94457" i="1"/>
  <c r="K94458" i="1"/>
  <c r="L94458" i="1"/>
  <c r="K94459" i="1"/>
  <c r="L94459" i="1"/>
  <c r="K94460" i="1"/>
  <c r="L94460" i="1"/>
  <c r="K94461" i="1"/>
  <c r="L94461" i="1"/>
  <c r="K94462" i="1"/>
  <c r="L94462" i="1"/>
  <c r="K94463" i="1"/>
  <c r="L94463" i="1"/>
  <c r="K94464" i="1"/>
  <c r="L94464" i="1"/>
  <c r="K94465" i="1"/>
  <c r="L94465" i="1"/>
  <c r="K94466" i="1"/>
  <c r="L94466" i="1"/>
  <c r="K94467" i="1"/>
  <c r="L94467" i="1"/>
  <c r="K94468" i="1"/>
  <c r="L94468" i="1"/>
  <c r="K94469" i="1"/>
  <c r="L94469" i="1"/>
  <c r="K94470" i="1"/>
  <c r="L94470" i="1"/>
  <c r="K94471" i="1"/>
  <c r="L94471" i="1"/>
  <c r="K94472" i="1"/>
  <c r="L94472" i="1"/>
  <c r="K94473" i="1"/>
  <c r="L94473" i="1"/>
  <c r="K94474" i="1"/>
  <c r="L94474" i="1"/>
  <c r="K94475" i="1"/>
  <c r="L94475" i="1"/>
  <c r="K94476" i="1"/>
  <c r="L94476" i="1"/>
  <c r="K94477" i="1"/>
  <c r="L94477" i="1"/>
  <c r="K94478" i="1"/>
  <c r="L94478" i="1"/>
  <c r="K94479" i="1"/>
  <c r="L94479" i="1"/>
  <c r="K94480" i="1"/>
  <c r="L94480" i="1"/>
  <c r="K94481" i="1"/>
  <c r="L94481" i="1"/>
  <c r="K94482" i="1"/>
  <c r="L94482" i="1"/>
  <c r="K94483" i="1"/>
  <c r="L94483" i="1"/>
  <c r="K94484" i="1"/>
  <c r="L94484" i="1"/>
  <c r="K94485" i="1"/>
  <c r="L94485" i="1"/>
  <c r="K94486" i="1"/>
  <c r="L94486" i="1"/>
  <c r="K94487" i="1"/>
  <c r="L94487" i="1"/>
  <c r="K94488" i="1"/>
  <c r="L94488" i="1"/>
  <c r="K94489" i="1"/>
  <c r="L94489" i="1"/>
  <c r="K94490" i="1"/>
  <c r="L94490" i="1"/>
  <c r="K94491" i="1"/>
  <c r="L94491" i="1"/>
  <c r="K94492" i="1"/>
  <c r="L94492" i="1"/>
  <c r="K94493" i="1"/>
  <c r="L94493" i="1"/>
  <c r="K94494" i="1"/>
  <c r="L94494" i="1"/>
  <c r="K94495" i="1"/>
  <c r="L94495" i="1"/>
  <c r="K94496" i="1"/>
  <c r="L94496" i="1"/>
  <c r="K94497" i="1"/>
  <c r="L94497" i="1"/>
  <c r="K94498" i="1"/>
  <c r="L94498" i="1"/>
  <c r="K94499" i="1"/>
  <c r="L94499" i="1"/>
  <c r="K94500" i="1"/>
  <c r="L94500" i="1"/>
  <c r="K94501" i="1"/>
  <c r="L94501" i="1"/>
  <c r="K94502" i="1"/>
  <c r="L94502" i="1"/>
  <c r="K94503" i="1"/>
  <c r="L94503" i="1"/>
  <c r="K94504" i="1"/>
  <c r="L94504" i="1"/>
  <c r="K94505" i="1"/>
  <c r="L94505" i="1"/>
  <c r="K94506" i="1"/>
  <c r="L94506" i="1"/>
  <c r="K94507" i="1"/>
  <c r="L94507" i="1"/>
  <c r="K94508" i="1"/>
  <c r="L94508" i="1"/>
  <c r="K94509" i="1"/>
  <c r="L94509" i="1"/>
  <c r="K94510" i="1"/>
  <c r="L94510" i="1"/>
  <c r="K94511" i="1"/>
  <c r="L94511" i="1"/>
  <c r="K94512" i="1"/>
  <c r="L94512" i="1"/>
  <c r="K94513" i="1"/>
  <c r="L94513" i="1"/>
  <c r="K94514" i="1"/>
  <c r="L94514" i="1"/>
  <c r="K94515" i="1"/>
  <c r="L94515" i="1"/>
  <c r="K94516" i="1"/>
  <c r="L94516" i="1"/>
  <c r="K94517" i="1"/>
  <c r="L94517" i="1"/>
  <c r="K94518" i="1"/>
  <c r="L94518" i="1"/>
  <c r="K94519" i="1"/>
  <c r="L94519" i="1"/>
  <c r="K94520" i="1"/>
  <c r="L94520" i="1"/>
  <c r="K94521" i="1"/>
  <c r="L94521" i="1"/>
  <c r="K94522" i="1"/>
  <c r="L94522" i="1"/>
  <c r="K94523" i="1"/>
  <c r="L94523" i="1"/>
  <c r="K94524" i="1"/>
  <c r="L94524" i="1"/>
  <c r="K94525" i="1"/>
  <c r="L94525" i="1"/>
  <c r="K94526" i="1"/>
  <c r="L94526" i="1"/>
  <c r="K94527" i="1"/>
  <c r="L94527" i="1"/>
  <c r="K94528" i="1"/>
  <c r="L94528" i="1"/>
  <c r="K94529" i="1"/>
  <c r="L94529" i="1"/>
  <c r="K94530" i="1"/>
  <c r="L94530" i="1"/>
  <c r="K94531" i="1"/>
  <c r="L94531" i="1"/>
  <c r="K94532" i="1"/>
  <c r="L94532" i="1"/>
  <c r="K94533" i="1"/>
  <c r="L94533" i="1"/>
  <c r="K94534" i="1"/>
  <c r="L94534" i="1"/>
  <c r="K94535" i="1"/>
  <c r="L94535" i="1"/>
  <c r="K94536" i="1"/>
  <c r="L94536" i="1"/>
  <c r="K94537" i="1"/>
  <c r="L94537" i="1"/>
  <c r="K94538" i="1"/>
  <c r="L94538" i="1"/>
  <c r="K94539" i="1"/>
  <c r="L94539" i="1"/>
  <c r="K94540" i="1"/>
  <c r="L94540" i="1"/>
  <c r="K94541" i="1"/>
  <c r="L94541" i="1"/>
  <c r="K94542" i="1"/>
  <c r="L94542" i="1"/>
  <c r="K94543" i="1"/>
  <c r="L94543" i="1"/>
  <c r="K94544" i="1"/>
  <c r="L94544" i="1"/>
  <c r="K94545" i="1"/>
  <c r="L94545" i="1"/>
  <c r="K94546" i="1"/>
  <c r="L94546" i="1"/>
  <c r="K94547" i="1"/>
  <c r="L94547" i="1"/>
  <c r="K94548" i="1"/>
  <c r="L94548" i="1"/>
  <c r="K94549" i="1"/>
  <c r="L94549" i="1"/>
  <c r="K94550" i="1"/>
  <c r="L94550" i="1"/>
  <c r="K94551" i="1"/>
  <c r="L94551" i="1"/>
  <c r="K94552" i="1"/>
  <c r="L94552" i="1"/>
  <c r="K94553" i="1"/>
  <c r="L94553" i="1"/>
  <c r="K94554" i="1"/>
  <c r="L94554" i="1"/>
  <c r="K94555" i="1"/>
  <c r="L94555" i="1"/>
  <c r="K94556" i="1"/>
  <c r="L94556" i="1"/>
  <c r="K94557" i="1"/>
  <c r="L94557" i="1"/>
  <c r="K94558" i="1"/>
  <c r="L94558" i="1"/>
  <c r="K94559" i="1"/>
  <c r="L94559" i="1"/>
  <c r="K94560" i="1"/>
  <c r="L94560" i="1"/>
  <c r="K94561" i="1"/>
  <c r="L94561" i="1"/>
  <c r="K94562" i="1"/>
  <c r="L94562" i="1"/>
  <c r="K94563" i="1"/>
  <c r="L94563" i="1"/>
  <c r="K94564" i="1"/>
  <c r="L94564" i="1"/>
  <c r="K94565" i="1"/>
  <c r="L94565" i="1"/>
  <c r="K94566" i="1"/>
  <c r="L94566" i="1"/>
  <c r="K94567" i="1"/>
  <c r="L94567" i="1"/>
  <c r="K94568" i="1"/>
  <c r="L94568" i="1"/>
  <c r="K94569" i="1"/>
  <c r="L94569" i="1"/>
  <c r="K94570" i="1"/>
  <c r="L94570" i="1"/>
  <c r="K94571" i="1"/>
  <c r="L94571" i="1"/>
  <c r="K94572" i="1"/>
  <c r="L94572" i="1"/>
  <c r="K94573" i="1"/>
  <c r="L94573" i="1"/>
  <c r="K94574" i="1"/>
  <c r="L94574" i="1"/>
  <c r="K94575" i="1"/>
  <c r="L94575" i="1"/>
  <c r="K94576" i="1"/>
  <c r="L94576" i="1"/>
  <c r="K94577" i="1"/>
  <c r="L94577" i="1"/>
  <c r="K94578" i="1"/>
  <c r="L94578" i="1"/>
  <c r="K94579" i="1"/>
  <c r="L94579" i="1"/>
  <c r="K94580" i="1"/>
  <c r="L94580" i="1"/>
  <c r="K94581" i="1"/>
  <c r="L94581" i="1"/>
  <c r="K94582" i="1"/>
  <c r="L94582" i="1"/>
  <c r="K94583" i="1"/>
  <c r="L94583" i="1"/>
  <c r="K94584" i="1"/>
  <c r="L94584" i="1"/>
  <c r="K94585" i="1"/>
  <c r="L94585" i="1"/>
  <c r="K94586" i="1"/>
  <c r="L94586" i="1"/>
  <c r="K94587" i="1"/>
  <c r="L94587" i="1"/>
  <c r="K94588" i="1"/>
  <c r="L94588" i="1"/>
  <c r="K94589" i="1"/>
  <c r="L94589" i="1"/>
  <c r="K94590" i="1"/>
  <c r="L94590" i="1"/>
  <c r="K94591" i="1"/>
  <c r="L94591" i="1"/>
  <c r="K94592" i="1"/>
  <c r="L94592" i="1"/>
  <c r="K94593" i="1"/>
  <c r="L94593" i="1"/>
  <c r="K94594" i="1"/>
  <c r="L94594" i="1"/>
  <c r="K94595" i="1"/>
  <c r="L94595" i="1"/>
  <c r="K94596" i="1"/>
  <c r="L94596" i="1"/>
  <c r="K94597" i="1"/>
  <c r="L94597" i="1"/>
  <c r="K94598" i="1"/>
  <c r="L94598" i="1"/>
  <c r="K94599" i="1"/>
  <c r="L94599" i="1"/>
  <c r="K94600" i="1"/>
  <c r="L94600" i="1"/>
  <c r="K94601" i="1"/>
  <c r="L94601" i="1"/>
  <c r="K94602" i="1"/>
  <c r="L94602" i="1"/>
  <c r="K94603" i="1"/>
  <c r="L94603" i="1"/>
  <c r="K94604" i="1"/>
  <c r="L94604" i="1"/>
  <c r="K94605" i="1"/>
  <c r="L94605" i="1"/>
  <c r="K94606" i="1"/>
  <c r="L94606" i="1"/>
  <c r="K94607" i="1"/>
  <c r="L94607" i="1"/>
  <c r="K94608" i="1"/>
  <c r="L94608" i="1"/>
  <c r="K94609" i="1"/>
  <c r="L94609" i="1"/>
  <c r="K94610" i="1"/>
  <c r="L94610" i="1"/>
  <c r="K94611" i="1"/>
  <c r="L94611" i="1"/>
  <c r="K94612" i="1"/>
  <c r="L94612" i="1"/>
  <c r="K94613" i="1"/>
  <c r="L94613" i="1"/>
  <c r="K94614" i="1"/>
  <c r="L94614" i="1"/>
  <c r="K94615" i="1"/>
  <c r="L94615" i="1"/>
  <c r="K94616" i="1"/>
  <c r="L94616" i="1"/>
  <c r="K94617" i="1"/>
  <c r="L94617" i="1"/>
  <c r="K94618" i="1"/>
  <c r="L94618" i="1"/>
  <c r="K94619" i="1"/>
  <c r="L94619" i="1"/>
  <c r="K94620" i="1"/>
  <c r="L94620" i="1"/>
  <c r="K94621" i="1"/>
  <c r="L94621" i="1"/>
  <c r="K94622" i="1"/>
  <c r="L94622" i="1"/>
  <c r="K94623" i="1"/>
  <c r="L94623" i="1"/>
  <c r="K94624" i="1"/>
  <c r="L94624" i="1"/>
  <c r="K94625" i="1"/>
  <c r="L94625" i="1"/>
  <c r="K94626" i="1"/>
  <c r="L94626" i="1"/>
  <c r="K94627" i="1"/>
  <c r="L94627" i="1"/>
  <c r="K94628" i="1"/>
  <c r="L94628" i="1"/>
  <c r="K94629" i="1"/>
  <c r="L94629" i="1"/>
  <c r="K94630" i="1"/>
  <c r="L94630" i="1"/>
  <c r="K94631" i="1"/>
  <c r="L94631" i="1"/>
  <c r="K94632" i="1"/>
  <c r="L94632" i="1"/>
  <c r="K94633" i="1"/>
  <c r="L94633" i="1"/>
  <c r="K94634" i="1"/>
  <c r="L94634" i="1"/>
  <c r="K94635" i="1"/>
  <c r="L94635" i="1"/>
  <c r="K94636" i="1"/>
  <c r="L94636" i="1"/>
  <c r="K94637" i="1"/>
  <c r="L94637" i="1"/>
  <c r="K94638" i="1"/>
  <c r="L94638" i="1"/>
  <c r="K94639" i="1"/>
  <c r="L94639" i="1"/>
  <c r="K94640" i="1"/>
  <c r="L94640" i="1"/>
  <c r="K94641" i="1"/>
  <c r="L94641" i="1"/>
  <c r="K94642" i="1"/>
  <c r="L94642" i="1"/>
  <c r="K94643" i="1"/>
  <c r="L94643" i="1"/>
  <c r="K94644" i="1"/>
  <c r="L94644" i="1"/>
  <c r="K94645" i="1"/>
  <c r="L94645" i="1"/>
  <c r="K94646" i="1"/>
  <c r="L94646" i="1"/>
  <c r="K94647" i="1"/>
  <c r="L94647" i="1"/>
  <c r="K94648" i="1"/>
  <c r="L94648" i="1"/>
  <c r="K94649" i="1"/>
  <c r="L94649" i="1"/>
  <c r="K94650" i="1"/>
  <c r="L94650" i="1"/>
  <c r="K94651" i="1"/>
  <c r="L94651" i="1"/>
  <c r="K94652" i="1"/>
  <c r="L94652" i="1"/>
  <c r="K94653" i="1"/>
  <c r="L94653" i="1"/>
  <c r="K94654" i="1"/>
  <c r="L94654" i="1"/>
  <c r="K94655" i="1"/>
  <c r="L94655" i="1"/>
  <c r="K94656" i="1"/>
  <c r="L94656" i="1"/>
  <c r="K94657" i="1"/>
  <c r="L94657" i="1"/>
  <c r="K94658" i="1"/>
  <c r="L94658" i="1"/>
  <c r="K94659" i="1"/>
  <c r="L94659" i="1"/>
  <c r="K94660" i="1"/>
  <c r="L94660" i="1"/>
  <c r="K94661" i="1"/>
  <c r="L94661" i="1"/>
  <c r="K94662" i="1"/>
  <c r="L94662" i="1"/>
  <c r="K94663" i="1"/>
  <c r="L94663" i="1"/>
  <c r="K94664" i="1"/>
  <c r="L94664" i="1"/>
  <c r="K94665" i="1"/>
  <c r="L94665" i="1"/>
  <c r="K94666" i="1"/>
  <c r="L94666" i="1"/>
  <c r="K94667" i="1"/>
  <c r="L94667" i="1"/>
  <c r="K94668" i="1"/>
  <c r="L94668" i="1"/>
  <c r="K94669" i="1"/>
  <c r="L94669" i="1"/>
  <c r="K94670" i="1"/>
  <c r="L94670" i="1"/>
  <c r="K94671" i="1"/>
  <c r="L94671" i="1"/>
  <c r="K94672" i="1"/>
  <c r="L94672" i="1"/>
  <c r="K94673" i="1"/>
  <c r="L94673" i="1"/>
  <c r="K94674" i="1"/>
  <c r="L94674" i="1"/>
  <c r="K94675" i="1"/>
  <c r="L94675" i="1"/>
  <c r="K94676" i="1"/>
  <c r="L94676" i="1"/>
  <c r="K94677" i="1"/>
  <c r="L94677" i="1"/>
  <c r="K94678" i="1"/>
  <c r="L94678" i="1"/>
  <c r="K94679" i="1"/>
  <c r="L94679" i="1"/>
  <c r="K94680" i="1"/>
  <c r="L94680" i="1"/>
  <c r="K94681" i="1"/>
  <c r="L94681" i="1"/>
  <c r="K94682" i="1"/>
  <c r="L94682" i="1"/>
  <c r="K94683" i="1"/>
  <c r="L94683" i="1"/>
  <c r="K94684" i="1"/>
  <c r="L94684" i="1"/>
  <c r="K94685" i="1"/>
  <c r="L94685" i="1"/>
  <c r="K94686" i="1"/>
  <c r="L94686" i="1"/>
  <c r="K94687" i="1"/>
  <c r="L94687" i="1"/>
  <c r="K94688" i="1"/>
  <c r="L94688" i="1"/>
  <c r="K94689" i="1"/>
  <c r="L94689" i="1"/>
  <c r="K94690" i="1"/>
  <c r="L94690" i="1"/>
  <c r="K94691" i="1"/>
  <c r="L94691" i="1"/>
  <c r="K94692" i="1"/>
  <c r="L94692" i="1"/>
  <c r="K94693" i="1"/>
  <c r="L94693" i="1"/>
  <c r="K94694" i="1"/>
  <c r="L94694" i="1"/>
  <c r="K94695" i="1"/>
  <c r="L94695" i="1"/>
  <c r="K94696" i="1"/>
  <c r="L94696" i="1"/>
  <c r="K94697" i="1"/>
  <c r="L94697" i="1"/>
  <c r="K94698" i="1"/>
  <c r="L94698" i="1"/>
  <c r="K94699" i="1"/>
  <c r="L94699" i="1"/>
  <c r="K94700" i="1"/>
  <c r="L94700" i="1"/>
  <c r="K94701" i="1"/>
  <c r="L94701" i="1"/>
  <c r="K94702" i="1"/>
  <c r="L94702" i="1"/>
  <c r="K94703" i="1"/>
  <c r="L94703" i="1"/>
  <c r="K94704" i="1"/>
  <c r="L94704" i="1"/>
  <c r="K94705" i="1"/>
  <c r="L94705" i="1"/>
  <c r="K94706" i="1"/>
  <c r="L94706" i="1"/>
  <c r="K94707" i="1"/>
  <c r="L94707" i="1"/>
  <c r="K94708" i="1"/>
  <c r="L94708" i="1"/>
  <c r="K94709" i="1"/>
  <c r="L94709" i="1"/>
  <c r="K94710" i="1"/>
  <c r="L94710" i="1"/>
  <c r="K94711" i="1"/>
  <c r="L94711" i="1"/>
  <c r="K94712" i="1"/>
  <c r="L94712" i="1"/>
  <c r="K94713" i="1"/>
  <c r="L94713" i="1"/>
  <c r="K94714" i="1"/>
  <c r="L94714" i="1"/>
  <c r="K94715" i="1"/>
  <c r="L94715" i="1"/>
  <c r="K94716" i="1"/>
  <c r="L94716" i="1"/>
  <c r="K94717" i="1"/>
  <c r="L94717" i="1"/>
  <c r="K94718" i="1"/>
  <c r="L94718" i="1"/>
  <c r="K94719" i="1"/>
  <c r="L94719" i="1"/>
  <c r="K94720" i="1"/>
  <c r="L94720" i="1"/>
  <c r="K94721" i="1"/>
  <c r="L94721" i="1"/>
  <c r="K94722" i="1"/>
  <c r="L94722" i="1"/>
  <c r="K94723" i="1"/>
  <c r="L94723" i="1"/>
  <c r="K94724" i="1"/>
  <c r="L94724" i="1"/>
  <c r="K94725" i="1"/>
  <c r="L94725" i="1"/>
  <c r="K94726" i="1"/>
  <c r="L94726" i="1"/>
  <c r="K94727" i="1"/>
  <c r="L94727" i="1"/>
  <c r="K94728" i="1"/>
  <c r="L94728" i="1"/>
  <c r="K94729" i="1"/>
  <c r="L94729" i="1"/>
  <c r="K94730" i="1"/>
  <c r="L94730" i="1"/>
  <c r="K94731" i="1"/>
  <c r="L94731" i="1"/>
  <c r="K94732" i="1"/>
  <c r="L94732" i="1"/>
  <c r="K94733" i="1"/>
  <c r="L94733" i="1"/>
  <c r="K94734" i="1"/>
  <c r="L94734" i="1"/>
  <c r="K94735" i="1"/>
  <c r="L94735" i="1"/>
  <c r="K94736" i="1"/>
  <c r="L94736" i="1"/>
  <c r="K94737" i="1"/>
  <c r="L94737" i="1"/>
  <c r="K94738" i="1"/>
  <c r="L94738" i="1"/>
  <c r="K94739" i="1"/>
  <c r="L94739" i="1"/>
  <c r="K94740" i="1"/>
  <c r="L94740" i="1"/>
  <c r="K94741" i="1"/>
  <c r="L94741" i="1"/>
  <c r="K94742" i="1"/>
  <c r="L94742" i="1"/>
  <c r="K94743" i="1"/>
  <c r="L94743" i="1"/>
  <c r="K94744" i="1"/>
  <c r="L94744" i="1"/>
  <c r="K94745" i="1"/>
  <c r="L94745" i="1"/>
  <c r="K94746" i="1"/>
  <c r="L94746" i="1"/>
  <c r="K94747" i="1"/>
  <c r="L94747" i="1"/>
  <c r="K94748" i="1"/>
  <c r="L94748" i="1"/>
  <c r="K94749" i="1"/>
  <c r="L94749" i="1"/>
  <c r="K94750" i="1"/>
  <c r="L94750" i="1"/>
  <c r="K94751" i="1"/>
  <c r="L94751" i="1"/>
  <c r="K94752" i="1"/>
  <c r="L94752" i="1"/>
  <c r="K94753" i="1"/>
  <c r="L94753" i="1"/>
  <c r="K94754" i="1"/>
  <c r="L94754" i="1"/>
  <c r="K94755" i="1"/>
  <c r="L94755" i="1"/>
  <c r="K94756" i="1"/>
  <c r="L94756" i="1"/>
  <c r="K94757" i="1"/>
  <c r="L94757" i="1"/>
  <c r="K94758" i="1"/>
  <c r="L94758" i="1"/>
  <c r="K94759" i="1"/>
  <c r="L94759" i="1"/>
  <c r="K94760" i="1"/>
  <c r="L94760" i="1"/>
  <c r="K94761" i="1"/>
  <c r="L94761" i="1"/>
  <c r="K94762" i="1"/>
  <c r="L94762" i="1"/>
  <c r="K94763" i="1"/>
  <c r="L94763" i="1"/>
  <c r="K94764" i="1"/>
  <c r="L94764" i="1"/>
  <c r="K94765" i="1"/>
  <c r="L94765" i="1"/>
  <c r="K94766" i="1"/>
  <c r="L94766" i="1"/>
  <c r="K94767" i="1"/>
  <c r="L94767" i="1"/>
  <c r="K94768" i="1"/>
  <c r="L94768" i="1"/>
  <c r="K94769" i="1"/>
  <c r="L94769" i="1"/>
  <c r="K94770" i="1"/>
  <c r="L94770" i="1"/>
  <c r="K94771" i="1"/>
  <c r="L94771" i="1"/>
  <c r="K94772" i="1"/>
  <c r="L94772" i="1"/>
  <c r="K94773" i="1"/>
  <c r="L94773" i="1"/>
  <c r="K94774" i="1"/>
  <c r="L94774" i="1"/>
  <c r="K94775" i="1"/>
  <c r="L94775" i="1"/>
  <c r="K94776" i="1"/>
  <c r="L94776" i="1"/>
  <c r="K94777" i="1"/>
  <c r="L94777" i="1"/>
  <c r="K94778" i="1"/>
  <c r="L94778" i="1"/>
  <c r="K94779" i="1"/>
  <c r="L94779" i="1"/>
  <c r="K94780" i="1"/>
  <c r="L94780" i="1"/>
  <c r="K94781" i="1"/>
  <c r="L94781" i="1"/>
  <c r="K94782" i="1"/>
  <c r="L94782" i="1"/>
  <c r="K94783" i="1"/>
  <c r="L94783" i="1"/>
  <c r="K94784" i="1"/>
  <c r="L94784" i="1"/>
  <c r="K94785" i="1"/>
  <c r="L94785" i="1"/>
  <c r="K94786" i="1"/>
  <c r="L94786" i="1"/>
  <c r="K94787" i="1"/>
  <c r="L94787" i="1"/>
  <c r="K94788" i="1"/>
  <c r="L94788" i="1"/>
  <c r="K94789" i="1"/>
  <c r="L94789" i="1"/>
  <c r="K94790" i="1"/>
  <c r="L94790" i="1"/>
  <c r="K94791" i="1"/>
  <c r="L94791" i="1"/>
  <c r="K94792" i="1"/>
  <c r="L94792" i="1"/>
  <c r="K94793" i="1"/>
  <c r="L94793" i="1"/>
  <c r="K94794" i="1"/>
  <c r="L94794" i="1"/>
  <c r="K94795" i="1"/>
  <c r="L94795" i="1"/>
  <c r="K94796" i="1"/>
  <c r="L94796" i="1"/>
  <c r="K94797" i="1"/>
  <c r="L94797" i="1"/>
  <c r="K94798" i="1"/>
  <c r="L94798" i="1"/>
  <c r="K94799" i="1"/>
  <c r="L94799" i="1"/>
  <c r="K94800" i="1"/>
  <c r="L94800" i="1"/>
  <c r="K94801" i="1"/>
  <c r="L94801" i="1"/>
  <c r="K94802" i="1"/>
  <c r="L94802" i="1"/>
  <c r="K94803" i="1"/>
  <c r="L94803" i="1"/>
  <c r="K94804" i="1"/>
  <c r="L94804" i="1"/>
  <c r="K94805" i="1"/>
  <c r="L94805" i="1"/>
  <c r="K94806" i="1"/>
  <c r="L94806" i="1"/>
  <c r="K94807" i="1"/>
  <c r="L94807" i="1"/>
  <c r="K94808" i="1"/>
  <c r="L94808" i="1"/>
  <c r="K94809" i="1"/>
  <c r="L94809" i="1"/>
  <c r="K94810" i="1"/>
  <c r="L94810" i="1"/>
  <c r="K94811" i="1"/>
  <c r="L94811" i="1"/>
  <c r="K94812" i="1"/>
  <c r="L94812" i="1"/>
  <c r="K94813" i="1"/>
  <c r="L94813" i="1"/>
  <c r="K94814" i="1"/>
  <c r="L94814" i="1"/>
  <c r="K94815" i="1"/>
  <c r="L94815" i="1"/>
  <c r="K94816" i="1"/>
  <c r="L94816" i="1"/>
  <c r="K94817" i="1"/>
  <c r="L94817" i="1"/>
  <c r="K94818" i="1"/>
  <c r="L94818" i="1"/>
  <c r="K94819" i="1"/>
  <c r="L94819" i="1"/>
  <c r="K94820" i="1"/>
  <c r="L94820" i="1"/>
  <c r="K94821" i="1"/>
  <c r="L94821" i="1"/>
  <c r="K94822" i="1"/>
  <c r="L94822" i="1"/>
  <c r="K94823" i="1"/>
  <c r="L94823" i="1"/>
  <c r="K94824" i="1"/>
  <c r="L94824" i="1"/>
  <c r="K94825" i="1"/>
  <c r="L94825" i="1"/>
  <c r="K94826" i="1"/>
  <c r="L94826" i="1"/>
  <c r="K94827" i="1"/>
  <c r="L94827" i="1"/>
  <c r="K94828" i="1"/>
  <c r="L94828" i="1"/>
  <c r="K94829" i="1"/>
  <c r="L94829" i="1"/>
  <c r="K94830" i="1"/>
  <c r="L94830" i="1"/>
  <c r="K94831" i="1"/>
  <c r="L94831" i="1"/>
  <c r="K94832" i="1"/>
  <c r="L94832" i="1"/>
  <c r="K94833" i="1"/>
  <c r="L94833" i="1"/>
  <c r="K94834" i="1"/>
  <c r="L94834" i="1"/>
  <c r="K94835" i="1"/>
  <c r="L94835" i="1"/>
  <c r="K94836" i="1"/>
  <c r="L94836" i="1"/>
  <c r="K94837" i="1"/>
  <c r="L94837" i="1"/>
  <c r="K94838" i="1"/>
  <c r="L94838" i="1"/>
  <c r="K94839" i="1"/>
  <c r="L94839" i="1"/>
  <c r="K94840" i="1"/>
  <c r="L94840" i="1"/>
  <c r="K94841" i="1"/>
  <c r="L94841" i="1"/>
  <c r="K94842" i="1"/>
  <c r="L94842" i="1"/>
  <c r="K94843" i="1"/>
  <c r="L94843" i="1"/>
  <c r="K94844" i="1"/>
  <c r="L94844" i="1"/>
  <c r="K94845" i="1"/>
  <c r="L94845" i="1"/>
  <c r="K94846" i="1"/>
  <c r="L94846" i="1"/>
  <c r="K94847" i="1"/>
  <c r="L94847" i="1"/>
  <c r="K94848" i="1"/>
  <c r="L94848" i="1"/>
  <c r="K94849" i="1"/>
  <c r="L94849" i="1"/>
  <c r="K94850" i="1"/>
  <c r="L94850" i="1"/>
  <c r="K94851" i="1"/>
  <c r="L94851" i="1"/>
  <c r="K94852" i="1"/>
  <c r="L94852" i="1"/>
  <c r="K94853" i="1"/>
  <c r="L94853" i="1"/>
  <c r="K94854" i="1"/>
  <c r="L94854" i="1"/>
  <c r="K94855" i="1"/>
  <c r="L94855" i="1"/>
  <c r="K94856" i="1"/>
  <c r="L94856" i="1"/>
  <c r="K94857" i="1"/>
  <c r="L94857" i="1"/>
  <c r="K94858" i="1"/>
  <c r="L94858" i="1"/>
  <c r="K94859" i="1"/>
  <c r="L94859" i="1"/>
  <c r="K94860" i="1"/>
  <c r="L94860" i="1"/>
  <c r="K94861" i="1"/>
  <c r="L94861" i="1"/>
  <c r="K94862" i="1"/>
  <c r="L94862" i="1"/>
  <c r="K94863" i="1"/>
  <c r="L94863" i="1"/>
  <c r="K94864" i="1"/>
  <c r="L94864" i="1"/>
  <c r="K94865" i="1"/>
  <c r="L94865" i="1"/>
  <c r="K94866" i="1"/>
  <c r="L94866" i="1"/>
  <c r="K94867" i="1"/>
  <c r="L94867" i="1"/>
  <c r="K94868" i="1"/>
  <c r="L94868" i="1"/>
  <c r="K94869" i="1"/>
  <c r="L94869" i="1"/>
  <c r="K94870" i="1"/>
  <c r="L94870" i="1"/>
  <c r="K94871" i="1"/>
  <c r="L94871" i="1"/>
  <c r="K94872" i="1"/>
  <c r="L94872" i="1"/>
  <c r="K94873" i="1"/>
  <c r="L94873" i="1"/>
  <c r="K94874" i="1"/>
  <c r="L94874" i="1"/>
  <c r="K94875" i="1"/>
  <c r="L94875" i="1"/>
  <c r="K94876" i="1"/>
  <c r="L94876" i="1"/>
  <c r="K94877" i="1"/>
  <c r="L94877" i="1"/>
  <c r="K94878" i="1"/>
  <c r="L94878" i="1"/>
  <c r="K94879" i="1"/>
  <c r="L94879" i="1"/>
  <c r="K94880" i="1"/>
  <c r="L94880" i="1"/>
  <c r="K94881" i="1"/>
  <c r="L94881" i="1"/>
  <c r="K94882" i="1"/>
  <c r="L94882" i="1"/>
  <c r="K94883" i="1"/>
  <c r="L94883" i="1"/>
  <c r="K94884" i="1"/>
  <c r="L94884" i="1"/>
  <c r="K94885" i="1"/>
  <c r="L94885" i="1"/>
  <c r="K94886" i="1"/>
  <c r="L94886" i="1"/>
  <c r="K94887" i="1"/>
  <c r="L94887" i="1"/>
  <c r="K94888" i="1"/>
  <c r="L94888" i="1"/>
  <c r="K94889" i="1"/>
  <c r="L94889" i="1"/>
  <c r="K94890" i="1"/>
  <c r="L94890" i="1"/>
  <c r="K94891" i="1"/>
  <c r="L94891" i="1"/>
  <c r="K94892" i="1"/>
  <c r="L94892" i="1"/>
  <c r="K94893" i="1"/>
  <c r="L94893" i="1"/>
  <c r="K94894" i="1"/>
  <c r="L94894" i="1"/>
  <c r="K94895" i="1"/>
  <c r="L94895" i="1"/>
  <c r="K94896" i="1"/>
  <c r="L94896" i="1"/>
  <c r="K94897" i="1"/>
  <c r="L94897" i="1"/>
  <c r="K94898" i="1"/>
  <c r="L94898" i="1"/>
  <c r="K94899" i="1"/>
  <c r="L94899" i="1"/>
  <c r="K94900" i="1"/>
  <c r="L94900" i="1"/>
  <c r="K94901" i="1"/>
  <c r="L94901" i="1"/>
  <c r="K94902" i="1"/>
  <c r="L94902" i="1"/>
  <c r="K94903" i="1"/>
  <c r="L94903" i="1"/>
  <c r="K94904" i="1"/>
  <c r="L94904" i="1"/>
  <c r="K94905" i="1"/>
  <c r="L94905" i="1"/>
  <c r="K94906" i="1"/>
  <c r="L94906" i="1"/>
  <c r="K94907" i="1"/>
  <c r="L94907" i="1"/>
  <c r="K94908" i="1"/>
  <c r="L94908" i="1"/>
  <c r="K94909" i="1"/>
  <c r="L94909" i="1"/>
  <c r="K94910" i="1"/>
  <c r="L94910" i="1"/>
  <c r="K94911" i="1"/>
  <c r="L94911" i="1"/>
  <c r="K94912" i="1"/>
  <c r="L94912" i="1"/>
  <c r="K94913" i="1"/>
  <c r="L94913" i="1"/>
  <c r="K94914" i="1"/>
  <c r="L94914" i="1"/>
  <c r="K94915" i="1"/>
  <c r="L94915" i="1"/>
  <c r="K94916" i="1"/>
  <c r="L94916" i="1"/>
  <c r="K94917" i="1"/>
  <c r="L94917" i="1"/>
  <c r="K94918" i="1"/>
  <c r="L94918" i="1"/>
  <c r="K94919" i="1"/>
  <c r="L94919" i="1"/>
  <c r="K94920" i="1"/>
  <c r="L94920" i="1"/>
  <c r="K94921" i="1"/>
  <c r="L94921" i="1"/>
  <c r="K94922" i="1"/>
  <c r="L94922" i="1"/>
  <c r="K94923" i="1"/>
  <c r="L94923" i="1"/>
  <c r="K94924" i="1"/>
  <c r="L94924" i="1"/>
  <c r="K94925" i="1"/>
  <c r="L94925" i="1"/>
  <c r="K94926" i="1"/>
  <c r="L94926" i="1"/>
  <c r="K94927" i="1"/>
  <c r="L94927" i="1"/>
  <c r="K94928" i="1"/>
  <c r="L94928" i="1"/>
  <c r="K94929" i="1"/>
  <c r="L94929" i="1"/>
  <c r="K94930" i="1"/>
  <c r="L94930" i="1"/>
  <c r="K94931" i="1"/>
  <c r="L94931" i="1"/>
  <c r="K94932" i="1"/>
  <c r="L94932" i="1"/>
  <c r="K94933" i="1"/>
  <c r="L94933" i="1"/>
  <c r="K94934" i="1"/>
  <c r="L94934" i="1"/>
  <c r="K94935" i="1"/>
  <c r="L94935" i="1"/>
  <c r="K94936" i="1"/>
  <c r="L94936" i="1"/>
  <c r="K94937" i="1"/>
  <c r="L94937" i="1"/>
  <c r="K94938" i="1"/>
  <c r="L94938" i="1"/>
  <c r="K94939" i="1"/>
  <c r="L94939" i="1"/>
  <c r="K94940" i="1"/>
  <c r="L94940" i="1"/>
  <c r="K94941" i="1"/>
  <c r="L94941" i="1"/>
  <c r="K94942" i="1"/>
  <c r="L94942" i="1"/>
  <c r="K94943" i="1"/>
  <c r="L94943" i="1"/>
  <c r="K94944" i="1"/>
  <c r="L94944" i="1"/>
  <c r="K94945" i="1"/>
  <c r="L94945" i="1"/>
  <c r="K94946" i="1"/>
  <c r="L94946" i="1"/>
  <c r="K94947" i="1"/>
  <c r="L94947" i="1"/>
  <c r="K94948" i="1"/>
  <c r="L94948" i="1"/>
  <c r="K94949" i="1"/>
  <c r="L94949" i="1"/>
  <c r="K94950" i="1"/>
  <c r="L94950" i="1"/>
  <c r="K94951" i="1"/>
  <c r="L94951" i="1"/>
  <c r="K94952" i="1"/>
  <c r="L94952" i="1"/>
  <c r="K94953" i="1"/>
  <c r="L94953" i="1"/>
  <c r="K94954" i="1"/>
  <c r="L94954" i="1"/>
  <c r="K94955" i="1"/>
  <c r="L94955" i="1"/>
  <c r="K94956" i="1"/>
  <c r="L94956" i="1"/>
  <c r="K94957" i="1"/>
  <c r="L94957" i="1"/>
  <c r="K94958" i="1"/>
  <c r="L94958" i="1"/>
  <c r="K94959" i="1"/>
  <c r="L94959" i="1"/>
  <c r="K94960" i="1"/>
  <c r="L94960" i="1"/>
  <c r="K94961" i="1"/>
  <c r="L94961" i="1"/>
  <c r="K94962" i="1"/>
  <c r="L94962" i="1"/>
  <c r="K94963" i="1"/>
  <c r="L94963" i="1"/>
  <c r="K94964" i="1"/>
  <c r="L94964" i="1"/>
  <c r="K94965" i="1"/>
  <c r="L94965" i="1"/>
  <c r="K94966" i="1"/>
  <c r="L94966" i="1"/>
  <c r="K94967" i="1"/>
  <c r="L94967" i="1"/>
  <c r="K94968" i="1"/>
  <c r="L94968" i="1"/>
  <c r="K94969" i="1"/>
  <c r="L94969" i="1"/>
  <c r="K94970" i="1"/>
  <c r="L94970" i="1"/>
  <c r="K94971" i="1"/>
  <c r="L94971" i="1"/>
  <c r="K94972" i="1"/>
  <c r="L94972" i="1"/>
  <c r="K94973" i="1"/>
  <c r="L94973" i="1"/>
  <c r="K94974" i="1"/>
  <c r="L94974" i="1"/>
  <c r="K94975" i="1"/>
  <c r="L94975" i="1"/>
  <c r="K94976" i="1"/>
  <c r="L94976" i="1"/>
  <c r="K94977" i="1"/>
  <c r="L94977" i="1"/>
  <c r="K94978" i="1"/>
  <c r="L94978" i="1"/>
  <c r="K94979" i="1"/>
  <c r="L94979" i="1"/>
  <c r="K94980" i="1"/>
  <c r="L94980" i="1"/>
  <c r="K94981" i="1"/>
  <c r="L94981" i="1"/>
  <c r="K94982" i="1"/>
  <c r="L94982" i="1"/>
  <c r="K94983" i="1"/>
  <c r="L94983" i="1"/>
  <c r="K94984" i="1"/>
  <c r="L94984" i="1"/>
  <c r="K94985" i="1"/>
  <c r="L94985" i="1"/>
  <c r="K94986" i="1"/>
  <c r="L94986" i="1"/>
  <c r="K94987" i="1"/>
  <c r="L94987" i="1"/>
  <c r="K94988" i="1"/>
  <c r="L94988" i="1"/>
  <c r="K94989" i="1"/>
  <c r="L94989" i="1"/>
  <c r="K94990" i="1"/>
  <c r="L94990" i="1"/>
  <c r="K94991" i="1"/>
  <c r="L94991" i="1"/>
  <c r="K94992" i="1"/>
  <c r="L94992" i="1"/>
  <c r="K94993" i="1"/>
  <c r="L94993" i="1"/>
  <c r="K94994" i="1"/>
  <c r="L94994" i="1"/>
  <c r="K94995" i="1"/>
  <c r="L94995" i="1"/>
  <c r="K94996" i="1"/>
  <c r="L94996" i="1"/>
  <c r="K94997" i="1"/>
  <c r="L94997" i="1"/>
  <c r="K94998" i="1"/>
  <c r="L94998" i="1"/>
  <c r="K94999" i="1"/>
  <c r="L94999" i="1"/>
  <c r="K95000" i="1"/>
  <c r="L95000" i="1"/>
  <c r="K95001" i="1"/>
  <c r="L95001" i="1"/>
  <c r="K95002" i="1"/>
  <c r="L95002" i="1"/>
  <c r="K95003" i="1"/>
  <c r="L95003" i="1"/>
  <c r="K95004" i="1"/>
  <c r="L95004" i="1"/>
  <c r="K95005" i="1"/>
  <c r="L95005" i="1"/>
  <c r="K95006" i="1"/>
  <c r="L95006" i="1"/>
  <c r="K95007" i="1"/>
  <c r="L95007" i="1"/>
  <c r="K95008" i="1"/>
  <c r="L95008" i="1"/>
  <c r="K95009" i="1"/>
  <c r="L95009" i="1"/>
  <c r="K95010" i="1"/>
  <c r="L95010" i="1"/>
  <c r="K95011" i="1"/>
  <c r="L95011" i="1"/>
  <c r="K95012" i="1"/>
  <c r="L95012" i="1"/>
  <c r="K95013" i="1"/>
  <c r="L95013" i="1"/>
  <c r="K95014" i="1"/>
  <c r="L95014" i="1"/>
  <c r="K95015" i="1"/>
  <c r="L95015" i="1"/>
  <c r="K95016" i="1"/>
  <c r="L95016" i="1"/>
  <c r="K95017" i="1"/>
  <c r="L95017" i="1"/>
  <c r="K95018" i="1"/>
  <c r="L95018" i="1"/>
  <c r="K95019" i="1"/>
  <c r="L95019" i="1"/>
  <c r="K95020" i="1"/>
  <c r="L95020" i="1"/>
  <c r="K95021" i="1"/>
  <c r="L95021" i="1"/>
  <c r="K95022" i="1"/>
  <c r="L95022" i="1"/>
  <c r="K95023" i="1"/>
  <c r="L95023" i="1"/>
  <c r="K95024" i="1"/>
  <c r="L95024" i="1"/>
  <c r="K95025" i="1"/>
  <c r="L95025" i="1"/>
  <c r="K95026" i="1"/>
  <c r="L95026" i="1"/>
  <c r="K95027" i="1"/>
  <c r="L95027" i="1"/>
  <c r="K95028" i="1"/>
  <c r="L95028" i="1"/>
  <c r="K95029" i="1"/>
  <c r="L95029" i="1"/>
  <c r="K95030" i="1"/>
  <c r="L95030" i="1"/>
  <c r="K95031" i="1"/>
  <c r="L95031" i="1"/>
  <c r="K95032" i="1"/>
  <c r="L95032" i="1"/>
  <c r="K95033" i="1"/>
  <c r="L95033" i="1"/>
  <c r="K95034" i="1"/>
  <c r="L95034" i="1"/>
  <c r="K95035" i="1"/>
  <c r="L95035" i="1"/>
  <c r="K95036" i="1"/>
  <c r="L95036" i="1"/>
  <c r="K95037" i="1"/>
  <c r="L95037" i="1"/>
  <c r="K95038" i="1"/>
  <c r="L95038" i="1"/>
  <c r="K95039" i="1"/>
  <c r="L95039" i="1"/>
  <c r="K95040" i="1"/>
  <c r="L95040" i="1"/>
  <c r="K95041" i="1"/>
  <c r="L95041" i="1"/>
  <c r="K95042" i="1"/>
  <c r="L95042" i="1"/>
  <c r="K95043" i="1"/>
  <c r="L95043" i="1"/>
  <c r="K95044" i="1"/>
  <c r="L95044" i="1"/>
  <c r="K95045" i="1"/>
  <c r="L95045" i="1"/>
  <c r="K95046" i="1"/>
  <c r="L95046" i="1"/>
  <c r="K95047" i="1"/>
  <c r="L95047" i="1"/>
  <c r="K95048" i="1"/>
  <c r="L95048" i="1"/>
  <c r="K95049" i="1"/>
  <c r="L95049" i="1"/>
  <c r="K95050" i="1"/>
  <c r="L95050" i="1"/>
  <c r="K95051" i="1"/>
  <c r="L95051" i="1"/>
  <c r="K95052" i="1"/>
  <c r="L95052" i="1"/>
  <c r="K95053" i="1"/>
  <c r="L95053" i="1"/>
  <c r="K95054" i="1"/>
  <c r="L95054" i="1"/>
  <c r="K95055" i="1"/>
  <c r="L95055" i="1"/>
  <c r="K95056" i="1"/>
  <c r="L95056" i="1"/>
  <c r="K95057" i="1"/>
  <c r="L95057" i="1"/>
  <c r="K95058" i="1"/>
  <c r="L95058" i="1"/>
  <c r="K95059" i="1"/>
  <c r="L95059" i="1"/>
  <c r="K95060" i="1"/>
  <c r="L95060" i="1"/>
  <c r="K95061" i="1"/>
  <c r="L95061" i="1"/>
  <c r="K95062" i="1"/>
  <c r="L95062" i="1"/>
  <c r="K95063" i="1"/>
  <c r="L95063" i="1"/>
  <c r="K95064" i="1"/>
  <c r="L95064" i="1"/>
  <c r="K95065" i="1"/>
  <c r="L95065" i="1"/>
  <c r="K95066" i="1"/>
  <c r="L95066" i="1"/>
  <c r="K95067" i="1"/>
  <c r="L95067" i="1"/>
  <c r="K95068" i="1"/>
  <c r="L95068" i="1"/>
  <c r="K95069" i="1"/>
  <c r="L95069" i="1"/>
  <c r="K95070" i="1"/>
  <c r="L95070" i="1"/>
  <c r="K95071" i="1"/>
  <c r="L95071" i="1"/>
  <c r="K95072" i="1"/>
  <c r="L95072" i="1"/>
  <c r="K95073" i="1"/>
  <c r="L95073" i="1"/>
  <c r="K95074" i="1"/>
  <c r="L95074" i="1"/>
  <c r="K95075" i="1"/>
  <c r="L95075" i="1"/>
  <c r="K95076" i="1"/>
  <c r="L95076" i="1"/>
  <c r="K95077" i="1"/>
  <c r="L95077" i="1"/>
  <c r="K95078" i="1"/>
  <c r="L95078" i="1"/>
  <c r="K95079" i="1"/>
  <c r="L95079" i="1"/>
  <c r="K95080" i="1"/>
  <c r="L95080" i="1"/>
  <c r="K95081" i="1"/>
  <c r="L95081" i="1"/>
  <c r="K95082" i="1"/>
  <c r="L95082" i="1"/>
  <c r="K95083" i="1"/>
  <c r="L95083" i="1"/>
  <c r="K95084" i="1"/>
  <c r="L95084" i="1"/>
  <c r="K95085" i="1"/>
  <c r="L95085" i="1"/>
  <c r="K95086" i="1"/>
  <c r="L95086" i="1"/>
  <c r="K95087" i="1"/>
  <c r="L95087" i="1"/>
  <c r="K95088" i="1"/>
  <c r="L95088" i="1"/>
  <c r="K95089" i="1"/>
  <c r="L95089" i="1"/>
  <c r="K95090" i="1"/>
  <c r="L95090" i="1"/>
  <c r="K95091" i="1"/>
  <c r="L95091" i="1"/>
  <c r="K95092" i="1"/>
  <c r="L95092" i="1"/>
  <c r="K95093" i="1"/>
  <c r="L95093" i="1"/>
  <c r="K95094" i="1"/>
  <c r="L95094" i="1"/>
  <c r="K95095" i="1"/>
  <c r="L95095" i="1"/>
  <c r="K95096" i="1"/>
  <c r="L95096" i="1"/>
  <c r="K95097" i="1"/>
  <c r="L95097" i="1"/>
  <c r="K95098" i="1"/>
  <c r="L95098" i="1"/>
  <c r="K95099" i="1"/>
  <c r="L95099" i="1"/>
  <c r="K95100" i="1"/>
  <c r="L95100" i="1"/>
  <c r="K95101" i="1"/>
  <c r="L95101" i="1"/>
  <c r="K95102" i="1"/>
  <c r="L95102" i="1"/>
  <c r="K95103" i="1"/>
  <c r="L95103" i="1"/>
  <c r="K95104" i="1"/>
  <c r="L95104" i="1"/>
  <c r="K95105" i="1"/>
  <c r="L95105" i="1"/>
  <c r="K95106" i="1"/>
  <c r="L95106" i="1"/>
  <c r="K95107" i="1"/>
  <c r="L95107" i="1"/>
  <c r="K95108" i="1"/>
  <c r="L95108" i="1"/>
  <c r="K95109" i="1"/>
  <c r="L95109" i="1"/>
  <c r="K95110" i="1"/>
  <c r="L95110" i="1"/>
  <c r="K95111" i="1"/>
  <c r="L95111" i="1"/>
  <c r="K95112" i="1"/>
  <c r="L95112" i="1"/>
  <c r="K95113" i="1"/>
  <c r="L95113" i="1"/>
  <c r="K95114" i="1"/>
  <c r="L95114" i="1"/>
  <c r="K95115" i="1"/>
  <c r="L95115" i="1"/>
  <c r="K95116" i="1"/>
  <c r="L95116" i="1"/>
  <c r="K95117" i="1"/>
  <c r="L95117" i="1"/>
  <c r="K95118" i="1"/>
  <c r="L95118" i="1"/>
  <c r="K95119" i="1"/>
  <c r="L95119" i="1"/>
  <c r="K95120" i="1"/>
  <c r="L95120" i="1"/>
  <c r="K95121" i="1"/>
  <c r="L95121" i="1"/>
  <c r="K95122" i="1"/>
  <c r="L95122" i="1"/>
  <c r="K95123" i="1"/>
  <c r="L95123" i="1"/>
  <c r="K95124" i="1"/>
  <c r="L95124" i="1"/>
  <c r="K95125" i="1"/>
  <c r="L95125" i="1"/>
  <c r="K95126" i="1"/>
  <c r="L95126" i="1"/>
  <c r="K95127" i="1"/>
  <c r="L95127" i="1"/>
  <c r="K95128" i="1"/>
  <c r="L95128" i="1"/>
  <c r="K95129" i="1"/>
  <c r="L95129" i="1"/>
  <c r="K95130" i="1"/>
  <c r="L95130" i="1"/>
  <c r="K95131" i="1"/>
  <c r="L95131" i="1"/>
  <c r="K95132" i="1"/>
  <c r="L95132" i="1"/>
  <c r="K95133" i="1"/>
  <c r="L95133" i="1"/>
  <c r="K95134" i="1"/>
  <c r="L95134" i="1"/>
  <c r="K95135" i="1"/>
  <c r="L95135" i="1"/>
  <c r="K95136" i="1"/>
  <c r="L95136" i="1"/>
  <c r="K95137" i="1"/>
  <c r="L95137" i="1"/>
  <c r="K95138" i="1"/>
  <c r="L95138" i="1"/>
  <c r="K95139" i="1"/>
  <c r="L95139" i="1"/>
  <c r="K95140" i="1"/>
  <c r="L95140" i="1"/>
  <c r="K95141" i="1"/>
  <c r="L95141" i="1"/>
  <c r="K95142" i="1"/>
  <c r="L95142" i="1"/>
  <c r="K95143" i="1"/>
  <c r="L95143" i="1"/>
  <c r="K95144" i="1"/>
  <c r="L95144" i="1"/>
  <c r="K95145" i="1"/>
  <c r="L95145" i="1"/>
  <c r="K95146" i="1"/>
  <c r="L95146" i="1"/>
  <c r="K95147" i="1"/>
  <c r="L95147" i="1"/>
  <c r="K95148" i="1"/>
  <c r="L95148" i="1"/>
  <c r="K95149" i="1"/>
  <c r="L95149" i="1"/>
  <c r="K95150" i="1"/>
  <c r="L95150" i="1"/>
  <c r="K95151" i="1"/>
  <c r="L95151" i="1"/>
  <c r="K95152" i="1"/>
  <c r="L95152" i="1"/>
  <c r="K95153" i="1"/>
  <c r="L95153" i="1"/>
  <c r="K95154" i="1"/>
  <c r="L95154" i="1"/>
  <c r="K95155" i="1"/>
  <c r="L95155" i="1"/>
  <c r="K95156" i="1"/>
  <c r="L95156" i="1"/>
  <c r="K95157" i="1"/>
  <c r="L95157" i="1"/>
  <c r="K95158" i="1"/>
  <c r="L95158" i="1"/>
  <c r="K95159" i="1"/>
  <c r="L95159" i="1"/>
  <c r="K95160" i="1"/>
  <c r="L95160" i="1"/>
  <c r="K95161" i="1"/>
  <c r="L95161" i="1"/>
  <c r="K95162" i="1"/>
  <c r="L95162" i="1"/>
  <c r="K95163" i="1"/>
  <c r="L95163" i="1"/>
  <c r="K95164" i="1"/>
  <c r="L95164" i="1"/>
  <c r="K95165" i="1"/>
  <c r="L95165" i="1"/>
  <c r="K95166" i="1"/>
  <c r="L95166" i="1"/>
  <c r="K95167" i="1"/>
  <c r="L95167" i="1"/>
  <c r="K95168" i="1"/>
  <c r="L95168" i="1"/>
  <c r="K95169" i="1"/>
  <c r="L95169" i="1"/>
  <c r="K95170" i="1"/>
  <c r="L95170" i="1"/>
  <c r="K95171" i="1"/>
  <c r="L95171" i="1"/>
  <c r="K95172" i="1"/>
  <c r="L95172" i="1"/>
  <c r="K95173" i="1"/>
  <c r="L95173" i="1"/>
  <c r="K95174" i="1"/>
  <c r="L95174" i="1"/>
  <c r="K95175" i="1"/>
  <c r="L95175" i="1"/>
  <c r="K95176" i="1"/>
  <c r="L95176" i="1"/>
  <c r="K95177" i="1"/>
  <c r="L95177" i="1"/>
  <c r="K95178" i="1"/>
  <c r="L95178" i="1"/>
  <c r="K95179" i="1"/>
  <c r="L95179" i="1"/>
  <c r="K95180" i="1"/>
  <c r="L95180" i="1"/>
  <c r="K95181" i="1"/>
  <c r="L95181" i="1"/>
  <c r="K95182" i="1"/>
  <c r="L95182" i="1"/>
  <c r="K95183" i="1"/>
  <c r="L95183" i="1"/>
  <c r="K95184" i="1"/>
  <c r="L95184" i="1"/>
  <c r="K95185" i="1"/>
  <c r="L95185" i="1"/>
  <c r="K95186" i="1"/>
  <c r="L95186" i="1"/>
  <c r="K95187" i="1"/>
  <c r="L95187" i="1"/>
  <c r="K95188" i="1"/>
  <c r="L95188" i="1"/>
  <c r="K95189" i="1"/>
  <c r="L95189" i="1"/>
  <c r="K95190" i="1"/>
  <c r="L95190" i="1"/>
  <c r="K95191" i="1"/>
  <c r="L95191" i="1"/>
  <c r="K95192" i="1"/>
  <c r="L95192" i="1"/>
  <c r="K95193" i="1"/>
  <c r="L95193" i="1"/>
  <c r="K95194" i="1"/>
  <c r="L95194" i="1"/>
  <c r="K95195" i="1"/>
  <c r="L95195" i="1"/>
  <c r="K95196" i="1"/>
  <c r="L95196" i="1"/>
  <c r="K95197" i="1"/>
  <c r="L95197" i="1"/>
  <c r="K95198" i="1"/>
  <c r="L95198" i="1"/>
  <c r="K95199" i="1"/>
  <c r="L95199" i="1"/>
  <c r="K95200" i="1"/>
  <c r="L95200" i="1"/>
  <c r="K95201" i="1"/>
  <c r="L95201" i="1"/>
  <c r="K95202" i="1"/>
  <c r="L95202" i="1"/>
  <c r="K95203" i="1"/>
  <c r="L95203" i="1"/>
  <c r="K95204" i="1"/>
  <c r="L95204" i="1"/>
  <c r="K95205" i="1"/>
  <c r="L95205" i="1"/>
  <c r="K95206" i="1"/>
  <c r="L95206" i="1"/>
  <c r="K95207" i="1"/>
  <c r="L95207" i="1"/>
  <c r="K95208" i="1"/>
  <c r="L95208" i="1"/>
  <c r="K95209" i="1"/>
  <c r="L95209" i="1"/>
  <c r="K95210" i="1"/>
  <c r="L95210" i="1"/>
  <c r="K95211" i="1"/>
  <c r="L95211" i="1"/>
  <c r="K95212" i="1"/>
  <c r="L95212" i="1"/>
  <c r="K95213" i="1"/>
  <c r="L95213" i="1"/>
  <c r="K95214" i="1"/>
  <c r="L95214" i="1"/>
  <c r="K95215" i="1"/>
  <c r="L95215" i="1"/>
  <c r="K95216" i="1"/>
  <c r="L95216" i="1"/>
  <c r="K95217" i="1"/>
  <c r="L95217" i="1"/>
  <c r="K95218" i="1"/>
  <c r="L95218" i="1"/>
  <c r="K95219" i="1"/>
  <c r="L95219" i="1"/>
  <c r="K95220" i="1"/>
  <c r="L95220" i="1"/>
  <c r="K95221" i="1"/>
  <c r="L95221" i="1"/>
  <c r="K95222" i="1"/>
  <c r="L95222" i="1"/>
  <c r="K95223" i="1"/>
  <c r="L95223" i="1"/>
  <c r="K95224" i="1"/>
  <c r="L95224" i="1"/>
  <c r="K95225" i="1"/>
  <c r="L95225" i="1"/>
  <c r="K95226" i="1"/>
  <c r="L95226" i="1"/>
  <c r="K95227" i="1"/>
  <c r="L95227" i="1"/>
  <c r="K95228" i="1"/>
  <c r="L95228" i="1"/>
  <c r="K95229" i="1"/>
  <c r="L95229" i="1"/>
  <c r="K95230" i="1"/>
  <c r="L95230" i="1"/>
  <c r="K95231" i="1"/>
  <c r="L95231" i="1"/>
  <c r="K95232" i="1"/>
  <c r="L95232" i="1"/>
  <c r="K95233" i="1"/>
  <c r="L95233" i="1"/>
  <c r="K95234" i="1"/>
  <c r="L95234" i="1"/>
  <c r="K95235" i="1"/>
  <c r="L95235" i="1"/>
  <c r="K95236" i="1"/>
  <c r="L95236" i="1"/>
  <c r="K95237" i="1"/>
  <c r="L95237" i="1"/>
  <c r="K95238" i="1"/>
  <c r="L95238" i="1"/>
  <c r="K95239" i="1"/>
  <c r="L95239" i="1"/>
  <c r="K95240" i="1"/>
  <c r="L95240" i="1"/>
  <c r="K95241" i="1"/>
  <c r="L95241" i="1"/>
  <c r="K95242" i="1"/>
  <c r="L95242" i="1"/>
  <c r="K95243" i="1"/>
  <c r="L95243" i="1"/>
  <c r="K95244" i="1"/>
  <c r="L95244" i="1"/>
  <c r="K95245" i="1"/>
  <c r="L95245" i="1"/>
  <c r="K95246" i="1"/>
  <c r="L95246" i="1"/>
  <c r="K95247" i="1"/>
  <c r="L95247" i="1"/>
  <c r="K95248" i="1"/>
  <c r="L95248" i="1"/>
  <c r="K95249" i="1"/>
  <c r="L95249" i="1"/>
  <c r="K95250" i="1"/>
  <c r="L95250" i="1"/>
  <c r="K95251" i="1"/>
  <c r="L95251" i="1"/>
  <c r="K95252" i="1"/>
  <c r="L95252" i="1"/>
  <c r="K95253" i="1"/>
  <c r="L95253" i="1"/>
  <c r="K95254" i="1"/>
  <c r="L95254" i="1"/>
  <c r="K95255" i="1"/>
  <c r="L95255" i="1"/>
  <c r="K95256" i="1"/>
  <c r="L95256" i="1"/>
  <c r="K95257" i="1"/>
  <c r="L95257" i="1"/>
  <c r="K95258" i="1"/>
  <c r="L95258" i="1"/>
  <c r="K95259" i="1"/>
  <c r="L95259" i="1"/>
  <c r="K95260" i="1"/>
  <c r="L95260" i="1"/>
  <c r="K95261" i="1"/>
  <c r="L95261" i="1"/>
  <c r="K95262" i="1"/>
  <c r="L95262" i="1"/>
  <c r="K95263" i="1"/>
  <c r="L95263" i="1"/>
  <c r="K95264" i="1"/>
  <c r="L95264" i="1"/>
  <c r="K95265" i="1"/>
  <c r="L95265" i="1"/>
  <c r="K95266" i="1"/>
  <c r="L95266" i="1"/>
  <c r="K95267" i="1"/>
  <c r="L95267" i="1"/>
  <c r="K95268" i="1"/>
  <c r="L95268" i="1"/>
  <c r="K95269" i="1"/>
  <c r="L95269" i="1"/>
  <c r="K95270" i="1"/>
  <c r="L95270" i="1"/>
  <c r="K95271" i="1"/>
  <c r="L95271" i="1"/>
  <c r="K95272" i="1"/>
  <c r="L95272" i="1"/>
  <c r="K95273" i="1"/>
  <c r="L95273" i="1"/>
  <c r="K95274" i="1"/>
  <c r="L95274" i="1"/>
  <c r="K95275" i="1"/>
  <c r="L95275" i="1"/>
  <c r="K95276" i="1"/>
  <c r="L95276" i="1"/>
  <c r="K95277" i="1"/>
  <c r="L95277" i="1"/>
  <c r="K95278" i="1"/>
  <c r="L95278" i="1"/>
  <c r="K95279" i="1"/>
  <c r="L95279" i="1"/>
  <c r="K95280" i="1"/>
  <c r="L95280" i="1"/>
  <c r="K95281" i="1"/>
  <c r="L95281" i="1"/>
  <c r="K95282" i="1"/>
  <c r="L95282" i="1"/>
  <c r="K95283" i="1"/>
  <c r="L95283" i="1"/>
  <c r="K95284" i="1"/>
  <c r="L95284" i="1"/>
  <c r="K95285" i="1"/>
  <c r="L95285" i="1"/>
  <c r="K95286" i="1"/>
  <c r="L95286" i="1"/>
  <c r="K95287" i="1"/>
  <c r="L95287" i="1"/>
  <c r="K95288" i="1"/>
  <c r="L95288" i="1"/>
  <c r="K95289" i="1"/>
  <c r="L95289" i="1"/>
  <c r="K95290" i="1"/>
  <c r="L95290" i="1"/>
  <c r="K95291" i="1"/>
  <c r="L95291" i="1"/>
  <c r="K95292" i="1"/>
  <c r="L95292" i="1"/>
  <c r="K95293" i="1"/>
  <c r="L95293" i="1"/>
  <c r="K95294" i="1"/>
  <c r="L95294" i="1"/>
  <c r="K95295" i="1"/>
  <c r="L95295" i="1"/>
  <c r="K95296" i="1"/>
  <c r="L95296" i="1"/>
  <c r="K95297" i="1"/>
  <c r="L95297" i="1"/>
  <c r="K95298" i="1"/>
  <c r="L95298" i="1"/>
  <c r="K95299" i="1"/>
  <c r="L95299" i="1"/>
  <c r="K95300" i="1"/>
  <c r="L95300" i="1"/>
  <c r="K95301" i="1"/>
  <c r="L95301" i="1"/>
  <c r="K95302" i="1"/>
  <c r="L95302" i="1"/>
  <c r="K95303" i="1"/>
  <c r="L95303" i="1"/>
  <c r="K95304" i="1"/>
  <c r="L95304" i="1"/>
  <c r="K95305" i="1"/>
  <c r="L95305" i="1"/>
  <c r="K95306" i="1"/>
  <c r="L95306" i="1"/>
  <c r="K95307" i="1"/>
  <c r="L95307" i="1"/>
  <c r="K95308" i="1"/>
  <c r="L95308" i="1"/>
  <c r="K95309" i="1"/>
  <c r="L95309" i="1"/>
  <c r="K95310" i="1"/>
  <c r="L95310" i="1"/>
  <c r="K95311" i="1"/>
  <c r="L95311" i="1"/>
  <c r="K95312" i="1"/>
  <c r="L95312" i="1"/>
  <c r="K95313" i="1"/>
  <c r="L95313" i="1"/>
  <c r="K95314" i="1"/>
  <c r="L95314" i="1"/>
  <c r="K95315" i="1"/>
  <c r="L95315" i="1"/>
  <c r="K95316" i="1"/>
  <c r="L95316" i="1"/>
  <c r="K95317" i="1"/>
  <c r="L95317" i="1"/>
  <c r="K95318" i="1"/>
  <c r="L95318" i="1"/>
  <c r="K95319" i="1"/>
  <c r="L95319" i="1"/>
  <c r="K95320" i="1"/>
  <c r="L95320" i="1"/>
  <c r="K95321" i="1"/>
  <c r="L95321" i="1"/>
  <c r="K95322" i="1"/>
  <c r="L95322" i="1"/>
  <c r="K95323" i="1"/>
  <c r="L95323" i="1"/>
  <c r="K95324" i="1"/>
  <c r="L95324" i="1"/>
  <c r="K95325" i="1"/>
  <c r="L95325" i="1"/>
  <c r="K95326" i="1"/>
  <c r="L95326" i="1"/>
  <c r="K95327" i="1"/>
  <c r="L95327" i="1"/>
  <c r="K95328" i="1"/>
  <c r="L95328" i="1"/>
  <c r="K95329" i="1"/>
  <c r="L95329" i="1"/>
  <c r="K95330" i="1"/>
  <c r="L95330" i="1"/>
  <c r="K95331" i="1"/>
  <c r="L95331" i="1"/>
  <c r="K95332" i="1"/>
  <c r="L95332" i="1"/>
  <c r="K95333" i="1"/>
  <c r="L95333" i="1"/>
  <c r="K95334" i="1"/>
  <c r="L95334" i="1"/>
  <c r="K95335" i="1"/>
  <c r="L95335" i="1"/>
  <c r="K95336" i="1"/>
  <c r="L95336" i="1"/>
  <c r="K95337" i="1"/>
  <c r="L95337" i="1"/>
  <c r="K95338" i="1"/>
  <c r="L95338" i="1"/>
  <c r="K95339" i="1"/>
  <c r="L95339" i="1"/>
  <c r="K95340" i="1"/>
  <c r="L95340" i="1"/>
  <c r="K95341" i="1"/>
  <c r="L95341" i="1"/>
  <c r="K95342" i="1"/>
  <c r="L95342" i="1"/>
  <c r="K95343" i="1"/>
  <c r="L95343" i="1"/>
  <c r="K95344" i="1"/>
  <c r="L95344" i="1"/>
  <c r="K95345" i="1"/>
  <c r="L95345" i="1"/>
  <c r="K95346" i="1"/>
  <c r="L95346" i="1"/>
  <c r="K95347" i="1"/>
  <c r="L95347" i="1"/>
  <c r="K95348" i="1"/>
  <c r="L95348" i="1"/>
  <c r="K95349" i="1"/>
  <c r="L95349" i="1"/>
  <c r="K95350" i="1"/>
  <c r="L95350" i="1"/>
  <c r="K95351" i="1"/>
  <c r="L95351" i="1"/>
  <c r="K95352" i="1"/>
  <c r="L95352" i="1"/>
  <c r="K95353" i="1"/>
  <c r="L95353" i="1"/>
  <c r="K95354" i="1"/>
  <c r="L95354" i="1"/>
  <c r="K95355" i="1"/>
  <c r="L95355" i="1"/>
  <c r="K95356" i="1"/>
  <c r="L95356" i="1"/>
  <c r="K95357" i="1"/>
  <c r="L95357" i="1"/>
  <c r="K95358" i="1"/>
  <c r="L95358" i="1"/>
  <c r="K95359" i="1"/>
  <c r="L95359" i="1"/>
  <c r="K95360" i="1"/>
  <c r="L95360" i="1"/>
  <c r="K95361" i="1"/>
  <c r="L95361" i="1"/>
  <c r="K95362" i="1"/>
  <c r="L95362" i="1"/>
  <c r="K95363" i="1"/>
  <c r="L95363" i="1"/>
  <c r="K95364" i="1"/>
  <c r="L95364" i="1"/>
  <c r="K95365" i="1"/>
  <c r="L95365" i="1"/>
  <c r="K95366" i="1"/>
  <c r="L95366" i="1"/>
  <c r="K95367" i="1"/>
  <c r="L95367" i="1"/>
  <c r="K95368" i="1"/>
  <c r="L95368" i="1"/>
  <c r="K95369" i="1"/>
  <c r="L95369" i="1"/>
  <c r="K95370" i="1"/>
  <c r="L95370" i="1"/>
  <c r="K95371" i="1"/>
  <c r="L95371" i="1"/>
  <c r="K95372" i="1"/>
  <c r="L95372" i="1"/>
  <c r="K95373" i="1"/>
  <c r="L95373" i="1"/>
  <c r="K95374" i="1"/>
  <c r="L95374" i="1"/>
  <c r="K95375" i="1"/>
  <c r="L95375" i="1"/>
  <c r="K95376" i="1"/>
  <c r="L95376" i="1"/>
  <c r="K95377" i="1"/>
  <c r="L95377" i="1"/>
  <c r="K95378" i="1"/>
  <c r="L95378" i="1"/>
  <c r="K95379" i="1"/>
  <c r="L95379" i="1"/>
  <c r="K95380" i="1"/>
  <c r="L95380" i="1"/>
  <c r="K95381" i="1"/>
  <c r="L95381" i="1"/>
  <c r="K95382" i="1"/>
  <c r="L95382" i="1"/>
  <c r="K95383" i="1"/>
  <c r="L95383" i="1"/>
  <c r="K95384" i="1"/>
  <c r="L95384" i="1"/>
  <c r="K95385" i="1"/>
  <c r="L95385" i="1"/>
  <c r="K95386" i="1"/>
  <c r="L95386" i="1"/>
  <c r="K95387" i="1"/>
  <c r="L95387" i="1"/>
  <c r="K95388" i="1"/>
  <c r="L95388" i="1"/>
  <c r="K95389" i="1"/>
  <c r="L95389" i="1"/>
  <c r="K95390" i="1"/>
  <c r="L95390" i="1"/>
  <c r="K95391" i="1"/>
  <c r="L95391" i="1"/>
  <c r="K95392" i="1"/>
  <c r="L95392" i="1"/>
  <c r="K95393" i="1"/>
  <c r="L95393" i="1"/>
  <c r="K95394" i="1"/>
  <c r="L95394" i="1"/>
  <c r="K95395" i="1"/>
  <c r="L95395" i="1"/>
  <c r="K95396" i="1"/>
  <c r="L95396" i="1"/>
  <c r="K95397" i="1"/>
  <c r="L95397" i="1"/>
  <c r="K95398" i="1"/>
  <c r="L95398" i="1"/>
  <c r="K95399" i="1"/>
  <c r="L95399" i="1"/>
  <c r="K95400" i="1"/>
  <c r="L95400" i="1"/>
  <c r="K95401" i="1"/>
  <c r="L95401" i="1"/>
  <c r="K95402" i="1"/>
  <c r="L95402" i="1"/>
  <c r="K95403" i="1"/>
  <c r="L95403" i="1"/>
  <c r="K95404" i="1"/>
  <c r="L95404" i="1"/>
  <c r="K95405" i="1"/>
  <c r="L95405" i="1"/>
  <c r="K95406" i="1"/>
  <c r="L95406" i="1"/>
  <c r="K95407" i="1"/>
  <c r="L95407" i="1"/>
  <c r="K95408" i="1"/>
  <c r="L95408" i="1"/>
  <c r="K95409" i="1"/>
  <c r="L95409" i="1"/>
  <c r="K95410" i="1"/>
  <c r="L95410" i="1"/>
  <c r="K95411" i="1"/>
  <c r="L95411" i="1"/>
  <c r="K95412" i="1"/>
  <c r="L95412" i="1"/>
  <c r="K95413" i="1"/>
  <c r="L95413" i="1"/>
  <c r="K95414" i="1"/>
  <c r="L95414" i="1"/>
  <c r="K95415" i="1"/>
  <c r="L95415" i="1"/>
  <c r="K95416" i="1"/>
  <c r="L95416" i="1"/>
  <c r="K95417" i="1"/>
  <c r="L95417" i="1"/>
  <c r="K95418" i="1"/>
  <c r="L95418" i="1"/>
  <c r="K95419" i="1"/>
  <c r="L95419" i="1"/>
  <c r="K95420" i="1"/>
  <c r="L95420" i="1"/>
  <c r="K95421" i="1"/>
  <c r="L95421" i="1"/>
  <c r="K95422" i="1"/>
  <c r="L95422" i="1"/>
  <c r="K95423" i="1"/>
  <c r="L95423" i="1"/>
  <c r="K95424" i="1"/>
  <c r="L95424" i="1"/>
  <c r="K95425" i="1"/>
  <c r="L95425" i="1"/>
  <c r="K95426" i="1"/>
  <c r="L95426" i="1"/>
  <c r="K95427" i="1"/>
  <c r="L95427" i="1"/>
  <c r="K95428" i="1"/>
  <c r="L95428" i="1"/>
  <c r="K95429" i="1"/>
  <c r="L95429" i="1"/>
  <c r="K95430" i="1"/>
  <c r="L95430" i="1"/>
  <c r="K95431" i="1"/>
  <c r="L95431" i="1"/>
  <c r="K95432" i="1"/>
  <c r="L95432" i="1"/>
  <c r="K95433" i="1"/>
  <c r="L95433" i="1"/>
  <c r="K95434" i="1"/>
  <c r="L95434" i="1"/>
  <c r="K95435" i="1"/>
  <c r="L95435" i="1"/>
  <c r="K95436" i="1"/>
  <c r="L95436" i="1"/>
  <c r="K95437" i="1"/>
  <c r="L95437" i="1"/>
  <c r="K95438" i="1"/>
  <c r="L95438" i="1"/>
  <c r="K95439" i="1"/>
  <c r="L95439" i="1"/>
  <c r="K95440" i="1"/>
  <c r="L95440" i="1"/>
  <c r="K95441" i="1"/>
  <c r="L95441" i="1"/>
  <c r="K95442" i="1"/>
  <c r="L95442" i="1"/>
  <c r="K95443" i="1"/>
  <c r="L95443" i="1"/>
  <c r="K95444" i="1"/>
  <c r="L95444" i="1"/>
  <c r="K95445" i="1"/>
  <c r="L95445" i="1"/>
  <c r="K95446" i="1"/>
  <c r="L95446" i="1"/>
  <c r="K95447" i="1"/>
  <c r="L95447" i="1"/>
  <c r="K95448" i="1"/>
  <c r="L95448" i="1"/>
  <c r="K95449" i="1"/>
  <c r="L95449" i="1"/>
  <c r="K95450" i="1"/>
  <c r="L95450" i="1"/>
  <c r="K95451" i="1"/>
  <c r="L95451" i="1"/>
  <c r="K95452" i="1"/>
  <c r="L95452" i="1"/>
  <c r="K95453" i="1"/>
  <c r="L95453" i="1"/>
  <c r="K95454" i="1"/>
  <c r="L95454" i="1"/>
  <c r="K95455" i="1"/>
  <c r="L95455" i="1"/>
  <c r="K95456" i="1"/>
  <c r="L95456" i="1"/>
  <c r="K95457" i="1"/>
  <c r="L95457" i="1"/>
  <c r="K95458" i="1"/>
  <c r="L95458" i="1"/>
  <c r="K95459" i="1"/>
  <c r="L95459" i="1"/>
  <c r="K95460" i="1"/>
  <c r="L95460" i="1"/>
  <c r="K95461" i="1"/>
  <c r="L95461" i="1"/>
  <c r="K95462" i="1"/>
  <c r="L95462" i="1"/>
  <c r="K95463" i="1"/>
  <c r="L95463" i="1"/>
  <c r="K95464" i="1"/>
  <c r="L95464" i="1"/>
  <c r="K95465" i="1"/>
  <c r="L95465" i="1"/>
  <c r="K95466" i="1"/>
  <c r="L95466" i="1"/>
  <c r="K95467" i="1"/>
  <c r="L95467" i="1"/>
  <c r="K95468" i="1"/>
  <c r="L95468" i="1"/>
  <c r="K95469" i="1"/>
  <c r="L95469" i="1"/>
  <c r="K95470" i="1"/>
  <c r="L95470" i="1"/>
  <c r="K95471" i="1"/>
  <c r="L95471" i="1"/>
  <c r="K95472" i="1"/>
  <c r="L95472" i="1"/>
  <c r="K95473" i="1"/>
  <c r="L95473" i="1"/>
  <c r="K95474" i="1"/>
  <c r="L95474" i="1"/>
  <c r="K95475" i="1"/>
  <c r="L95475" i="1"/>
  <c r="K95476" i="1"/>
  <c r="L95476" i="1"/>
  <c r="K95477" i="1"/>
  <c r="L95477" i="1"/>
  <c r="K95478" i="1"/>
  <c r="L95478" i="1"/>
  <c r="K95479" i="1"/>
  <c r="L95479" i="1"/>
  <c r="K95480" i="1"/>
  <c r="L95480" i="1"/>
  <c r="K95481" i="1"/>
  <c r="L95481" i="1"/>
  <c r="K95482" i="1"/>
  <c r="L95482" i="1"/>
  <c r="K95483" i="1"/>
  <c r="L95483" i="1"/>
  <c r="K95484" i="1"/>
  <c r="L95484" i="1"/>
  <c r="K95485" i="1"/>
  <c r="L95485" i="1"/>
  <c r="K95486" i="1"/>
  <c r="L95486" i="1"/>
  <c r="K95487" i="1"/>
  <c r="L95487" i="1"/>
  <c r="K95488" i="1"/>
  <c r="L95488" i="1"/>
  <c r="K95489" i="1"/>
  <c r="L95489" i="1"/>
  <c r="K95490" i="1"/>
  <c r="L95490" i="1"/>
  <c r="K95491" i="1"/>
  <c r="L95491" i="1"/>
  <c r="K95492" i="1"/>
  <c r="L95492" i="1"/>
  <c r="K95493" i="1"/>
  <c r="L95493" i="1"/>
  <c r="K95494" i="1"/>
  <c r="L95494" i="1"/>
  <c r="K95495" i="1"/>
  <c r="L95495" i="1"/>
  <c r="K95496" i="1"/>
  <c r="L95496" i="1"/>
  <c r="K95497" i="1"/>
  <c r="L95497" i="1"/>
  <c r="K95498" i="1"/>
  <c r="L95498" i="1"/>
  <c r="K95499" i="1"/>
  <c r="L95499" i="1"/>
  <c r="K95500" i="1"/>
  <c r="L95500" i="1"/>
  <c r="K95501" i="1"/>
  <c r="L95501" i="1"/>
  <c r="K95502" i="1"/>
  <c r="L95502" i="1"/>
  <c r="K95503" i="1"/>
  <c r="L95503" i="1"/>
  <c r="K95504" i="1"/>
  <c r="L95504" i="1"/>
  <c r="K95505" i="1"/>
  <c r="L95505" i="1"/>
  <c r="K95506" i="1"/>
  <c r="L95506" i="1"/>
  <c r="K95507" i="1"/>
  <c r="L95507" i="1"/>
  <c r="K95508" i="1"/>
  <c r="L95508" i="1"/>
  <c r="K95509" i="1"/>
  <c r="L95509" i="1"/>
  <c r="K95510" i="1"/>
  <c r="L95510" i="1"/>
  <c r="K95511" i="1"/>
  <c r="L95511" i="1"/>
  <c r="K95512" i="1"/>
  <c r="L95512" i="1"/>
  <c r="K95513" i="1"/>
  <c r="L95513" i="1"/>
  <c r="K95514" i="1"/>
  <c r="L95514" i="1"/>
  <c r="K95515" i="1"/>
  <c r="L95515" i="1"/>
  <c r="K95516" i="1"/>
  <c r="L95516" i="1"/>
  <c r="K95517" i="1"/>
  <c r="L95517" i="1"/>
  <c r="K95518" i="1"/>
  <c r="L95518" i="1"/>
  <c r="K95519" i="1"/>
  <c r="L95519" i="1"/>
  <c r="K95520" i="1"/>
  <c r="L95520" i="1"/>
  <c r="K95521" i="1"/>
  <c r="L95521" i="1"/>
  <c r="K95522" i="1"/>
  <c r="L95522" i="1"/>
  <c r="K95523" i="1"/>
  <c r="L95523" i="1"/>
  <c r="K95524" i="1"/>
  <c r="L95524" i="1"/>
  <c r="K95525" i="1"/>
  <c r="L95525" i="1"/>
  <c r="K95526" i="1"/>
  <c r="L95526" i="1"/>
  <c r="K95527" i="1"/>
  <c r="L95527" i="1"/>
  <c r="K95528" i="1"/>
  <c r="L95528" i="1"/>
  <c r="K95529" i="1"/>
  <c r="L95529" i="1"/>
  <c r="K95530" i="1"/>
  <c r="L95530" i="1"/>
  <c r="K95531" i="1"/>
  <c r="L95531" i="1"/>
  <c r="K95532" i="1"/>
  <c r="L95532" i="1"/>
  <c r="K95533" i="1"/>
  <c r="L95533" i="1"/>
  <c r="K95534" i="1"/>
  <c r="L95534" i="1"/>
  <c r="K95535" i="1"/>
  <c r="L95535" i="1"/>
  <c r="K95536" i="1"/>
  <c r="L95536" i="1"/>
  <c r="K95537" i="1"/>
  <c r="L95537" i="1"/>
  <c r="K95538" i="1"/>
  <c r="L95538" i="1"/>
  <c r="K95539" i="1"/>
  <c r="L95539" i="1"/>
  <c r="K95540" i="1"/>
  <c r="L95540" i="1"/>
  <c r="K95541" i="1"/>
  <c r="L95541" i="1"/>
  <c r="K95542" i="1"/>
  <c r="L95542" i="1"/>
  <c r="K95543" i="1"/>
  <c r="L95543" i="1"/>
  <c r="K95544" i="1"/>
  <c r="L95544" i="1"/>
  <c r="K95545" i="1"/>
  <c r="L95545" i="1"/>
  <c r="K95546" i="1"/>
  <c r="L95546" i="1"/>
  <c r="K95547" i="1"/>
  <c r="L95547" i="1"/>
  <c r="K95548" i="1"/>
  <c r="L95548" i="1"/>
  <c r="K95549" i="1"/>
  <c r="L95549" i="1"/>
  <c r="K95550" i="1"/>
  <c r="L95550" i="1"/>
  <c r="K95551" i="1"/>
  <c r="L95551" i="1"/>
  <c r="K95552" i="1"/>
  <c r="L95552" i="1"/>
  <c r="K95553" i="1"/>
  <c r="L95553" i="1"/>
  <c r="K95554" i="1"/>
  <c r="L95554" i="1"/>
  <c r="K95555" i="1"/>
  <c r="L95555" i="1"/>
  <c r="K95556" i="1"/>
  <c r="L95556" i="1"/>
  <c r="K95557" i="1"/>
  <c r="L95557" i="1"/>
  <c r="K95558" i="1"/>
  <c r="L95558" i="1"/>
  <c r="K95559" i="1"/>
  <c r="L95559" i="1"/>
  <c r="K95560" i="1"/>
  <c r="L95560" i="1"/>
  <c r="K95561" i="1"/>
  <c r="L95561" i="1"/>
  <c r="K95562" i="1"/>
  <c r="L95562" i="1"/>
  <c r="K95563" i="1"/>
  <c r="L95563" i="1"/>
  <c r="K95564" i="1"/>
  <c r="L95564" i="1"/>
  <c r="K95565" i="1"/>
  <c r="L95565" i="1"/>
  <c r="K95566" i="1"/>
  <c r="L95566" i="1"/>
  <c r="K95567" i="1"/>
  <c r="L95567" i="1"/>
  <c r="K95568" i="1"/>
  <c r="L95568" i="1"/>
  <c r="K95569" i="1"/>
  <c r="L95569" i="1"/>
  <c r="K95570" i="1"/>
  <c r="L95570" i="1"/>
  <c r="K95571" i="1"/>
  <c r="L95571" i="1"/>
  <c r="K95572" i="1"/>
  <c r="L95572" i="1"/>
  <c r="K95573" i="1"/>
  <c r="L95573" i="1"/>
  <c r="K95574" i="1"/>
  <c r="L95574" i="1"/>
  <c r="K95575" i="1"/>
  <c r="L95575" i="1"/>
  <c r="K95576" i="1"/>
  <c r="L95576" i="1"/>
  <c r="K95577" i="1"/>
  <c r="L95577" i="1"/>
  <c r="K95578" i="1"/>
  <c r="L95578" i="1"/>
  <c r="K95579" i="1"/>
  <c r="L95579" i="1"/>
  <c r="K95580" i="1"/>
  <c r="L95580" i="1"/>
  <c r="K95581" i="1"/>
  <c r="L95581" i="1"/>
  <c r="K95582" i="1"/>
  <c r="L95582" i="1"/>
  <c r="K95583" i="1"/>
  <c r="L95583" i="1"/>
  <c r="K95584" i="1"/>
  <c r="L95584" i="1"/>
  <c r="K95585" i="1"/>
  <c r="L95585" i="1"/>
  <c r="K95586" i="1"/>
  <c r="L95586" i="1"/>
  <c r="K95587" i="1"/>
  <c r="L95587" i="1"/>
  <c r="K95588" i="1"/>
  <c r="L95588" i="1"/>
  <c r="K95589" i="1"/>
  <c r="L95589" i="1"/>
  <c r="K95590" i="1"/>
  <c r="L95590" i="1"/>
  <c r="K95591" i="1"/>
  <c r="L95591" i="1"/>
  <c r="K95592" i="1"/>
  <c r="L95592" i="1"/>
  <c r="K95593" i="1"/>
  <c r="L95593" i="1"/>
  <c r="K95594" i="1"/>
  <c r="L95594" i="1"/>
  <c r="K95595" i="1"/>
  <c r="L95595" i="1"/>
  <c r="K95596" i="1"/>
  <c r="L95596" i="1"/>
  <c r="K95597" i="1"/>
  <c r="L95597" i="1"/>
  <c r="K95598" i="1"/>
  <c r="L95598" i="1"/>
  <c r="K95599" i="1"/>
  <c r="L95599" i="1"/>
  <c r="K95600" i="1"/>
  <c r="L95600" i="1"/>
  <c r="K95601" i="1"/>
  <c r="L95601" i="1"/>
  <c r="K95602" i="1"/>
  <c r="L95602" i="1"/>
  <c r="K95603" i="1"/>
  <c r="L95603" i="1"/>
  <c r="K95604" i="1"/>
  <c r="L95604" i="1"/>
  <c r="K95605" i="1"/>
  <c r="L95605" i="1"/>
  <c r="K95606" i="1"/>
  <c r="L95606" i="1"/>
  <c r="K95607" i="1"/>
  <c r="L95607" i="1"/>
  <c r="K95608" i="1"/>
  <c r="L95608" i="1"/>
  <c r="K95609" i="1"/>
  <c r="L95609" i="1"/>
  <c r="K95610" i="1"/>
  <c r="L95610" i="1"/>
  <c r="K95611" i="1"/>
  <c r="L95611" i="1"/>
  <c r="K95612" i="1"/>
  <c r="L95612" i="1"/>
  <c r="K95613" i="1"/>
  <c r="L95613" i="1"/>
  <c r="K95614" i="1"/>
  <c r="L95614" i="1"/>
  <c r="K95615" i="1"/>
  <c r="L95615" i="1"/>
  <c r="K95616" i="1"/>
  <c r="L95616" i="1"/>
  <c r="K95617" i="1"/>
  <c r="L95617" i="1"/>
  <c r="K95618" i="1"/>
  <c r="L95618" i="1"/>
  <c r="K95619" i="1"/>
  <c r="L95619" i="1"/>
  <c r="K95620" i="1"/>
  <c r="L95620" i="1"/>
  <c r="K95621" i="1"/>
  <c r="L95621" i="1"/>
  <c r="K95622" i="1"/>
  <c r="L95622" i="1"/>
  <c r="K95623" i="1"/>
  <c r="L95623" i="1"/>
  <c r="K95624" i="1"/>
  <c r="L95624" i="1"/>
  <c r="K95625" i="1"/>
  <c r="L95625" i="1"/>
  <c r="K95626" i="1"/>
  <c r="L95626" i="1"/>
  <c r="K95627" i="1"/>
  <c r="L95627" i="1"/>
  <c r="K95628" i="1"/>
  <c r="L95628" i="1"/>
  <c r="K95629" i="1"/>
  <c r="L95629" i="1"/>
  <c r="K95630" i="1"/>
  <c r="L95630" i="1"/>
  <c r="K95631" i="1"/>
  <c r="L95631" i="1"/>
  <c r="K95632" i="1"/>
  <c r="L95632" i="1"/>
  <c r="K95633" i="1"/>
  <c r="L95633" i="1"/>
  <c r="K95634" i="1"/>
  <c r="L95634" i="1"/>
  <c r="K95635" i="1"/>
  <c r="L95635" i="1"/>
  <c r="K95636" i="1"/>
  <c r="L95636" i="1"/>
  <c r="K95637" i="1"/>
  <c r="L95637" i="1"/>
  <c r="K95638" i="1"/>
  <c r="L95638" i="1"/>
  <c r="K95639" i="1"/>
  <c r="L95639" i="1"/>
  <c r="K95640" i="1"/>
  <c r="L95640" i="1"/>
  <c r="K95641" i="1"/>
  <c r="L95641" i="1"/>
  <c r="K95642" i="1"/>
  <c r="L95642" i="1"/>
  <c r="K95643" i="1"/>
  <c r="L95643" i="1"/>
  <c r="K95644" i="1"/>
  <c r="L95644" i="1"/>
  <c r="K95645" i="1"/>
  <c r="L95645" i="1"/>
  <c r="K95646" i="1"/>
  <c r="L95646" i="1"/>
  <c r="K95647" i="1"/>
  <c r="L95647" i="1"/>
  <c r="K95648" i="1"/>
  <c r="L95648" i="1"/>
  <c r="K95649" i="1"/>
  <c r="L95649" i="1"/>
  <c r="K95650" i="1"/>
  <c r="L95650" i="1"/>
  <c r="K95651" i="1"/>
  <c r="L95651" i="1"/>
  <c r="K95652" i="1"/>
  <c r="L95652" i="1"/>
  <c r="K95653" i="1"/>
  <c r="L95653" i="1"/>
  <c r="K95654" i="1"/>
  <c r="L95654" i="1"/>
  <c r="K95655" i="1"/>
  <c r="L95655" i="1"/>
  <c r="K95656" i="1"/>
  <c r="L95656" i="1"/>
  <c r="K95657" i="1"/>
  <c r="L95657" i="1"/>
  <c r="K95658" i="1"/>
  <c r="L95658" i="1"/>
  <c r="K95659" i="1"/>
  <c r="L95659" i="1"/>
  <c r="K95660" i="1"/>
  <c r="L95660" i="1"/>
  <c r="K95661" i="1"/>
  <c r="L95661" i="1"/>
  <c r="K95662" i="1"/>
  <c r="L95662" i="1"/>
  <c r="K95663" i="1"/>
  <c r="L95663" i="1"/>
  <c r="K95664" i="1"/>
  <c r="L95664" i="1"/>
  <c r="K95665" i="1"/>
  <c r="L95665" i="1"/>
  <c r="K95666" i="1"/>
  <c r="L95666" i="1"/>
  <c r="K95667" i="1"/>
  <c r="L95667" i="1"/>
  <c r="K95668" i="1"/>
  <c r="L95668" i="1"/>
  <c r="K95669" i="1"/>
  <c r="L95669" i="1"/>
  <c r="K95670" i="1"/>
  <c r="L95670" i="1"/>
  <c r="K95671" i="1"/>
  <c r="L95671" i="1"/>
  <c r="K95672" i="1"/>
  <c r="L95672" i="1"/>
  <c r="K95673" i="1"/>
  <c r="L95673" i="1"/>
  <c r="K95674" i="1"/>
  <c r="L95674" i="1"/>
  <c r="K95675" i="1"/>
  <c r="L95675" i="1"/>
  <c r="K95676" i="1"/>
  <c r="L95676" i="1"/>
  <c r="K95677" i="1"/>
  <c r="L95677" i="1"/>
  <c r="K95678" i="1"/>
  <c r="L95678" i="1"/>
  <c r="K95679" i="1"/>
  <c r="L95679" i="1"/>
  <c r="K95680" i="1"/>
  <c r="L95680" i="1"/>
  <c r="K95681" i="1"/>
  <c r="L95681" i="1"/>
  <c r="K95682" i="1"/>
  <c r="L95682" i="1"/>
  <c r="K95683" i="1"/>
  <c r="L95683" i="1"/>
  <c r="K95684" i="1"/>
  <c r="L95684" i="1"/>
  <c r="K95685" i="1"/>
  <c r="L95685" i="1"/>
  <c r="K95686" i="1"/>
  <c r="L95686" i="1"/>
  <c r="K95687" i="1"/>
  <c r="L95687" i="1"/>
  <c r="K95688" i="1"/>
  <c r="L95688" i="1"/>
  <c r="K95689" i="1"/>
  <c r="L95689" i="1"/>
  <c r="K95690" i="1"/>
  <c r="L95690" i="1"/>
  <c r="K95691" i="1"/>
  <c r="L95691" i="1"/>
  <c r="K95692" i="1"/>
  <c r="L95692" i="1"/>
  <c r="K95693" i="1"/>
  <c r="L95693" i="1"/>
  <c r="K95694" i="1"/>
  <c r="L95694" i="1"/>
  <c r="K95695" i="1"/>
  <c r="L95695" i="1"/>
  <c r="K95696" i="1"/>
  <c r="L95696" i="1"/>
  <c r="K95697" i="1"/>
  <c r="L95697" i="1"/>
  <c r="K95698" i="1"/>
  <c r="L95698" i="1"/>
  <c r="K95699" i="1"/>
  <c r="L95699" i="1"/>
  <c r="K95700" i="1"/>
  <c r="L95700" i="1"/>
  <c r="K95701" i="1"/>
  <c r="L95701" i="1"/>
  <c r="K95702" i="1"/>
  <c r="L95702" i="1"/>
  <c r="K95703" i="1"/>
  <c r="L95703" i="1"/>
  <c r="K95704" i="1"/>
  <c r="L95704" i="1"/>
  <c r="K95705" i="1"/>
  <c r="L95705" i="1"/>
  <c r="K95706" i="1"/>
  <c r="L95706" i="1"/>
  <c r="K95707" i="1"/>
  <c r="L95707" i="1"/>
  <c r="K95708" i="1"/>
  <c r="L95708" i="1"/>
  <c r="K95709" i="1"/>
  <c r="L95709" i="1"/>
  <c r="K95710" i="1"/>
  <c r="L95710" i="1"/>
  <c r="K95711" i="1"/>
  <c r="L95711" i="1"/>
  <c r="K95712" i="1"/>
  <c r="L95712" i="1"/>
  <c r="K95713" i="1"/>
  <c r="L95713" i="1"/>
  <c r="K95714" i="1"/>
  <c r="L95714" i="1"/>
  <c r="K95715" i="1"/>
  <c r="L95715" i="1"/>
  <c r="K95716" i="1"/>
  <c r="L95716" i="1"/>
  <c r="K95717" i="1"/>
  <c r="L95717" i="1"/>
  <c r="K95718" i="1"/>
  <c r="L95718" i="1"/>
  <c r="K95719" i="1"/>
  <c r="L95719" i="1"/>
  <c r="K95720" i="1"/>
  <c r="L95720" i="1"/>
  <c r="K95721" i="1"/>
  <c r="L95721" i="1"/>
  <c r="K95722" i="1"/>
  <c r="L95722" i="1"/>
  <c r="K95723" i="1"/>
  <c r="L95723" i="1"/>
  <c r="K95724" i="1"/>
  <c r="L95724" i="1"/>
  <c r="K95725" i="1"/>
  <c r="L95725" i="1"/>
  <c r="K95726" i="1"/>
  <c r="L95726" i="1"/>
  <c r="K95727" i="1"/>
  <c r="L95727" i="1"/>
  <c r="K95728" i="1"/>
  <c r="L95728" i="1"/>
  <c r="K95729" i="1"/>
  <c r="L95729" i="1"/>
  <c r="K95730" i="1"/>
  <c r="L95730" i="1"/>
  <c r="K95731" i="1"/>
  <c r="L95731" i="1"/>
  <c r="K95732" i="1"/>
  <c r="L95732" i="1"/>
  <c r="K95733" i="1"/>
  <c r="L95733" i="1"/>
  <c r="K95734" i="1"/>
  <c r="L95734" i="1"/>
  <c r="K95735" i="1"/>
  <c r="L95735" i="1"/>
  <c r="K95736" i="1"/>
  <c r="L95736" i="1"/>
  <c r="K95737" i="1"/>
  <c r="L95737" i="1"/>
  <c r="K95738" i="1"/>
  <c r="L95738" i="1"/>
  <c r="K95739" i="1"/>
  <c r="L95739" i="1"/>
  <c r="K95740" i="1"/>
  <c r="L95740" i="1"/>
  <c r="K95741" i="1"/>
  <c r="L95741" i="1"/>
  <c r="K95742" i="1"/>
  <c r="L95742" i="1"/>
  <c r="K95743" i="1"/>
  <c r="L95743" i="1"/>
  <c r="K95744" i="1"/>
  <c r="L95744" i="1"/>
  <c r="K95745" i="1"/>
  <c r="L95745" i="1"/>
  <c r="K95746" i="1"/>
  <c r="L95746" i="1"/>
  <c r="K95747" i="1"/>
  <c r="L95747" i="1"/>
  <c r="K95748" i="1"/>
  <c r="L95748" i="1"/>
  <c r="K95749" i="1"/>
  <c r="L95749" i="1"/>
  <c r="K95750" i="1"/>
  <c r="L95750" i="1"/>
  <c r="K95751" i="1"/>
  <c r="L95751" i="1"/>
  <c r="K95752" i="1"/>
  <c r="L95752" i="1"/>
  <c r="K95753" i="1"/>
  <c r="L95753" i="1"/>
  <c r="K95754" i="1"/>
  <c r="L95754" i="1"/>
  <c r="K95755" i="1"/>
  <c r="L95755" i="1"/>
  <c r="K95756" i="1"/>
  <c r="L95756" i="1"/>
  <c r="K95757" i="1"/>
  <c r="L95757" i="1"/>
  <c r="K95758" i="1"/>
  <c r="L95758" i="1"/>
  <c r="K95759" i="1"/>
  <c r="L95759" i="1"/>
  <c r="K95760" i="1"/>
  <c r="L95760" i="1"/>
  <c r="K95761" i="1"/>
  <c r="L95761" i="1"/>
  <c r="K95762" i="1"/>
  <c r="L95762" i="1"/>
  <c r="K95763" i="1"/>
  <c r="L95763" i="1"/>
  <c r="K95764" i="1"/>
  <c r="L95764" i="1"/>
  <c r="K95765" i="1"/>
  <c r="L95765" i="1"/>
  <c r="K95766" i="1"/>
  <c r="L95766" i="1"/>
  <c r="K95767" i="1"/>
  <c r="L95767" i="1"/>
  <c r="K95768" i="1"/>
  <c r="L95768" i="1"/>
  <c r="K95769" i="1"/>
  <c r="L95769" i="1"/>
  <c r="K95770" i="1"/>
  <c r="L95770" i="1"/>
  <c r="K95771" i="1"/>
  <c r="L95771" i="1"/>
  <c r="K95772" i="1"/>
  <c r="L95772" i="1"/>
  <c r="K95773" i="1"/>
  <c r="L95773" i="1"/>
  <c r="K95774" i="1"/>
  <c r="L95774" i="1"/>
  <c r="K95775" i="1"/>
  <c r="L95775" i="1"/>
  <c r="K95776" i="1"/>
  <c r="L95776" i="1"/>
  <c r="K95777" i="1"/>
  <c r="L95777" i="1"/>
  <c r="K95778" i="1"/>
  <c r="L95778" i="1"/>
  <c r="K95779" i="1"/>
  <c r="L95779" i="1"/>
  <c r="K95780" i="1"/>
  <c r="L95780" i="1"/>
  <c r="K95781" i="1"/>
  <c r="L95781" i="1"/>
  <c r="K95782" i="1"/>
  <c r="L95782" i="1"/>
  <c r="K95783" i="1"/>
  <c r="L95783" i="1"/>
  <c r="K95784" i="1"/>
  <c r="L95784" i="1"/>
  <c r="K95785" i="1"/>
  <c r="L95785" i="1"/>
  <c r="K95786" i="1"/>
  <c r="L95786" i="1"/>
  <c r="K95787" i="1"/>
  <c r="L95787" i="1"/>
  <c r="K95788" i="1"/>
  <c r="L95788" i="1"/>
  <c r="K95789" i="1"/>
  <c r="L95789" i="1"/>
  <c r="K95790" i="1"/>
  <c r="L95790" i="1"/>
  <c r="K95791" i="1"/>
  <c r="L95791" i="1"/>
  <c r="K95792" i="1"/>
  <c r="L95792" i="1"/>
  <c r="K95793" i="1"/>
  <c r="L95793" i="1"/>
  <c r="K95794" i="1"/>
  <c r="L95794" i="1"/>
  <c r="K95795" i="1"/>
  <c r="L95795" i="1"/>
  <c r="K95796" i="1"/>
  <c r="L95796" i="1"/>
  <c r="K95797" i="1"/>
  <c r="L95797" i="1"/>
  <c r="K95798" i="1"/>
  <c r="L95798" i="1"/>
  <c r="K95799" i="1"/>
  <c r="L95799" i="1"/>
  <c r="K95800" i="1"/>
  <c r="L95800" i="1"/>
  <c r="K95801" i="1"/>
  <c r="L95801" i="1"/>
  <c r="K95802" i="1"/>
  <c r="L95802" i="1"/>
  <c r="K95803" i="1"/>
  <c r="L95803" i="1"/>
  <c r="K95804" i="1"/>
  <c r="L95804" i="1"/>
  <c r="K95805" i="1"/>
  <c r="L95805" i="1"/>
  <c r="K95806" i="1"/>
  <c r="L95806" i="1"/>
  <c r="K95807" i="1"/>
  <c r="L95807" i="1"/>
  <c r="K95808" i="1"/>
  <c r="L95808" i="1"/>
  <c r="K95809" i="1"/>
  <c r="L95809" i="1"/>
  <c r="K95810" i="1"/>
  <c r="L95810" i="1"/>
  <c r="K95811" i="1"/>
  <c r="L95811" i="1"/>
  <c r="K95812" i="1"/>
  <c r="L95812" i="1"/>
  <c r="K95813" i="1"/>
  <c r="L95813" i="1"/>
  <c r="K95814" i="1"/>
  <c r="L95814" i="1"/>
  <c r="K95815" i="1"/>
  <c r="L95815" i="1"/>
  <c r="K95816" i="1"/>
  <c r="L95816" i="1"/>
  <c r="K95817" i="1"/>
  <c r="L95817" i="1"/>
  <c r="K95818" i="1"/>
  <c r="L95818" i="1"/>
  <c r="K95819" i="1"/>
  <c r="L95819" i="1"/>
  <c r="K95820" i="1"/>
  <c r="L95820" i="1"/>
  <c r="K95821" i="1"/>
  <c r="L95821" i="1"/>
  <c r="K95822" i="1"/>
  <c r="L95822" i="1"/>
  <c r="K95823" i="1"/>
  <c r="L95823" i="1"/>
  <c r="K95824" i="1"/>
  <c r="L95824" i="1"/>
  <c r="K95825" i="1"/>
  <c r="L95825" i="1"/>
  <c r="K95826" i="1"/>
  <c r="L95826" i="1"/>
  <c r="K95827" i="1"/>
  <c r="L95827" i="1"/>
  <c r="K95828" i="1"/>
  <c r="L95828" i="1"/>
  <c r="K95829" i="1"/>
  <c r="L95829" i="1"/>
  <c r="K95830" i="1"/>
  <c r="L95830" i="1"/>
  <c r="K95831" i="1"/>
  <c r="L95831" i="1"/>
  <c r="K95832" i="1"/>
  <c r="L95832" i="1"/>
  <c r="K95833" i="1"/>
  <c r="L95833" i="1"/>
  <c r="K95834" i="1"/>
  <c r="L95834" i="1"/>
  <c r="K95835" i="1"/>
  <c r="L95835" i="1"/>
  <c r="K95836" i="1"/>
  <c r="L95836" i="1"/>
  <c r="K95837" i="1"/>
  <c r="L95837" i="1"/>
  <c r="K95838" i="1"/>
  <c r="L95838" i="1"/>
  <c r="K95839" i="1"/>
  <c r="L95839" i="1"/>
  <c r="K95840" i="1"/>
  <c r="L95840" i="1"/>
  <c r="K95841" i="1"/>
  <c r="L95841" i="1"/>
  <c r="K95842" i="1"/>
  <c r="L95842" i="1"/>
  <c r="K95843" i="1"/>
  <c r="L95843" i="1"/>
  <c r="K95844" i="1"/>
  <c r="L95844" i="1"/>
  <c r="K95845" i="1"/>
  <c r="L95845" i="1"/>
  <c r="K95846" i="1"/>
  <c r="L95846" i="1"/>
  <c r="K95847" i="1"/>
  <c r="L95847" i="1"/>
  <c r="K95848" i="1"/>
  <c r="L95848" i="1"/>
  <c r="K95849" i="1"/>
  <c r="L95849" i="1"/>
  <c r="K95850" i="1"/>
  <c r="L95850" i="1"/>
  <c r="K95851" i="1"/>
  <c r="L95851" i="1"/>
  <c r="K95852" i="1"/>
  <c r="L95852" i="1"/>
  <c r="K95853" i="1"/>
  <c r="L95853" i="1"/>
  <c r="K95854" i="1"/>
  <c r="L95854" i="1"/>
  <c r="K95855" i="1"/>
  <c r="L95855" i="1"/>
  <c r="K95856" i="1"/>
  <c r="L95856" i="1"/>
  <c r="K95857" i="1"/>
  <c r="L95857" i="1"/>
  <c r="K95858" i="1"/>
  <c r="L95858" i="1"/>
  <c r="K95859" i="1"/>
  <c r="L95859" i="1"/>
  <c r="K95860" i="1"/>
  <c r="L95860" i="1"/>
  <c r="K95861" i="1"/>
  <c r="L95861" i="1"/>
  <c r="K95862" i="1"/>
  <c r="L95862" i="1"/>
  <c r="K95863" i="1"/>
  <c r="L95863" i="1"/>
  <c r="K95864" i="1"/>
  <c r="L95864" i="1"/>
  <c r="K95865" i="1"/>
  <c r="L95865" i="1"/>
  <c r="K95866" i="1"/>
  <c r="L95866" i="1"/>
  <c r="K95867" i="1"/>
  <c r="L95867" i="1"/>
  <c r="K95868" i="1"/>
  <c r="L95868" i="1"/>
  <c r="K95869" i="1"/>
  <c r="L95869" i="1"/>
  <c r="K95870" i="1"/>
  <c r="L95870" i="1"/>
  <c r="K95871" i="1"/>
  <c r="L95871" i="1"/>
  <c r="K95872" i="1"/>
  <c r="L95872" i="1"/>
  <c r="K95873" i="1"/>
  <c r="L95873" i="1"/>
  <c r="K95874" i="1"/>
  <c r="L95874" i="1"/>
  <c r="K95875" i="1"/>
  <c r="L95875" i="1"/>
  <c r="K95876" i="1"/>
  <c r="L95876" i="1"/>
  <c r="K95877" i="1"/>
  <c r="L95877" i="1"/>
  <c r="K95878" i="1"/>
  <c r="L95878" i="1"/>
  <c r="K95879" i="1"/>
  <c r="L95879" i="1"/>
  <c r="K95880" i="1"/>
  <c r="L95880" i="1"/>
  <c r="K95881" i="1"/>
  <c r="L95881" i="1"/>
  <c r="K95882" i="1"/>
  <c r="L95882" i="1"/>
  <c r="K95883" i="1"/>
  <c r="L95883" i="1"/>
  <c r="K95884" i="1"/>
  <c r="L95884" i="1"/>
  <c r="K95885" i="1"/>
  <c r="L95885" i="1"/>
  <c r="K95886" i="1"/>
  <c r="L95886" i="1"/>
  <c r="K95887" i="1"/>
  <c r="L95887" i="1"/>
  <c r="K95888" i="1"/>
  <c r="L95888" i="1"/>
  <c r="K95889" i="1"/>
  <c r="L95889" i="1"/>
  <c r="K95890" i="1"/>
  <c r="L95890" i="1"/>
  <c r="K95891" i="1"/>
  <c r="L95891" i="1"/>
  <c r="K95892" i="1"/>
  <c r="L95892" i="1"/>
  <c r="K95893" i="1"/>
  <c r="L95893" i="1"/>
  <c r="K95894" i="1"/>
  <c r="L95894" i="1"/>
  <c r="K95895" i="1"/>
  <c r="L95895" i="1"/>
  <c r="K95896" i="1"/>
  <c r="L95896" i="1"/>
  <c r="K95897" i="1"/>
  <c r="L95897" i="1"/>
  <c r="K95898" i="1"/>
  <c r="L95898" i="1"/>
  <c r="K95899" i="1"/>
  <c r="L95899" i="1"/>
  <c r="K95900" i="1"/>
  <c r="L95900" i="1"/>
  <c r="K95901" i="1"/>
  <c r="L95901" i="1"/>
  <c r="K95902" i="1"/>
  <c r="L95902" i="1"/>
  <c r="K95903" i="1"/>
  <c r="L95903" i="1"/>
  <c r="K95904" i="1"/>
  <c r="L95904" i="1"/>
  <c r="K95905" i="1"/>
  <c r="L95905" i="1"/>
  <c r="K95906" i="1"/>
  <c r="L95906" i="1"/>
  <c r="K95907" i="1"/>
  <c r="L95907" i="1"/>
  <c r="K95908" i="1"/>
  <c r="L95908" i="1"/>
  <c r="K95909" i="1"/>
  <c r="L95909" i="1"/>
  <c r="K95910" i="1"/>
  <c r="L95910" i="1"/>
  <c r="K95911" i="1"/>
  <c r="L95911" i="1"/>
  <c r="K95912" i="1"/>
  <c r="L95912" i="1"/>
  <c r="K95913" i="1"/>
  <c r="L95913" i="1"/>
  <c r="K95914" i="1"/>
  <c r="L95914" i="1"/>
  <c r="K95915" i="1"/>
  <c r="L95915" i="1"/>
  <c r="K95916" i="1"/>
  <c r="L95916" i="1"/>
  <c r="K95917" i="1"/>
  <c r="L95917" i="1"/>
  <c r="K95918" i="1"/>
  <c r="L95918" i="1"/>
  <c r="K95919" i="1"/>
  <c r="L95919" i="1"/>
  <c r="K95920" i="1"/>
  <c r="L95920" i="1"/>
  <c r="K95921" i="1"/>
  <c r="L95921" i="1"/>
  <c r="K95922" i="1"/>
  <c r="L95922" i="1"/>
  <c r="K95923" i="1"/>
  <c r="L95923" i="1"/>
  <c r="K95924" i="1"/>
  <c r="L95924" i="1"/>
  <c r="K95925" i="1"/>
  <c r="L95925" i="1"/>
  <c r="K95926" i="1"/>
  <c r="L95926" i="1"/>
  <c r="K95927" i="1"/>
  <c r="L95927" i="1"/>
  <c r="K95928" i="1"/>
  <c r="L95928" i="1"/>
  <c r="K95929" i="1"/>
  <c r="L95929" i="1"/>
  <c r="K95930" i="1"/>
  <c r="L95930" i="1"/>
  <c r="K95931" i="1"/>
  <c r="L95931" i="1"/>
  <c r="K95932" i="1"/>
  <c r="L95932" i="1"/>
  <c r="K95933" i="1"/>
  <c r="L95933" i="1"/>
  <c r="K95934" i="1"/>
  <c r="L95934" i="1"/>
  <c r="K95935" i="1"/>
  <c r="L95935" i="1"/>
  <c r="K95936" i="1"/>
  <c r="L95936" i="1"/>
  <c r="K95937" i="1"/>
  <c r="L95937" i="1"/>
  <c r="K95938" i="1"/>
  <c r="L95938" i="1"/>
  <c r="K95939" i="1"/>
  <c r="L95939" i="1"/>
  <c r="K95940" i="1"/>
  <c r="L95940" i="1"/>
  <c r="K95941" i="1"/>
  <c r="L95941" i="1"/>
  <c r="K95942" i="1"/>
  <c r="L95942" i="1"/>
  <c r="K95943" i="1"/>
  <c r="L95943" i="1"/>
  <c r="K95944" i="1"/>
  <c r="L95944" i="1"/>
  <c r="K95945" i="1"/>
  <c r="L95945" i="1"/>
  <c r="K95946" i="1"/>
  <c r="L95946" i="1"/>
  <c r="K95947" i="1"/>
  <c r="L95947" i="1"/>
  <c r="K95948" i="1"/>
  <c r="L95948" i="1"/>
  <c r="K95949" i="1"/>
  <c r="L95949" i="1"/>
  <c r="K95950" i="1"/>
  <c r="L95950" i="1"/>
  <c r="K95951" i="1"/>
  <c r="L95951" i="1"/>
  <c r="K95952" i="1"/>
  <c r="L95952" i="1"/>
  <c r="K95953" i="1"/>
  <c r="L95953" i="1"/>
  <c r="K95954" i="1"/>
  <c r="L95954" i="1"/>
  <c r="K95955" i="1"/>
  <c r="L95955" i="1"/>
  <c r="K95956" i="1"/>
  <c r="L95956" i="1"/>
  <c r="K95957" i="1"/>
  <c r="L95957" i="1"/>
  <c r="K95958" i="1"/>
  <c r="L95958" i="1"/>
  <c r="K95959" i="1"/>
  <c r="L95959" i="1"/>
  <c r="K95960" i="1"/>
  <c r="L95960" i="1"/>
  <c r="K95961" i="1"/>
  <c r="L95961" i="1"/>
  <c r="K95962" i="1"/>
  <c r="L95962" i="1"/>
  <c r="K95963" i="1"/>
  <c r="L95963" i="1"/>
  <c r="K95964" i="1"/>
  <c r="L95964" i="1"/>
  <c r="K95965" i="1"/>
  <c r="L95965" i="1"/>
  <c r="K95966" i="1"/>
  <c r="L95966" i="1"/>
  <c r="K95967" i="1"/>
  <c r="L95967" i="1"/>
  <c r="K95968" i="1"/>
  <c r="L95968" i="1"/>
  <c r="K95969" i="1"/>
  <c r="L95969" i="1"/>
  <c r="K95970" i="1"/>
  <c r="L95970" i="1"/>
  <c r="K95971" i="1"/>
  <c r="L95971" i="1"/>
  <c r="K95972" i="1"/>
  <c r="L95972" i="1"/>
  <c r="K95973" i="1"/>
  <c r="L95973" i="1"/>
  <c r="K95974" i="1"/>
  <c r="L95974" i="1"/>
  <c r="K95975" i="1"/>
  <c r="L95975" i="1"/>
  <c r="K95976" i="1"/>
  <c r="L95976" i="1"/>
  <c r="K95977" i="1"/>
  <c r="L95977" i="1"/>
  <c r="K95978" i="1"/>
  <c r="L95978" i="1"/>
  <c r="K95979" i="1"/>
  <c r="L95979" i="1"/>
  <c r="K95980" i="1"/>
  <c r="L95980" i="1"/>
  <c r="K95981" i="1"/>
  <c r="L95981" i="1"/>
  <c r="K95982" i="1"/>
  <c r="L95982" i="1"/>
  <c r="K95983" i="1"/>
  <c r="L95983" i="1"/>
  <c r="K95984" i="1"/>
  <c r="L95984" i="1"/>
  <c r="K95985" i="1"/>
  <c r="L95985" i="1"/>
  <c r="K95986" i="1"/>
  <c r="L95986" i="1"/>
  <c r="K95987" i="1"/>
  <c r="L95987" i="1"/>
  <c r="K95988" i="1"/>
  <c r="L95988" i="1"/>
  <c r="K95989" i="1"/>
  <c r="L95989" i="1"/>
  <c r="K95990" i="1"/>
  <c r="L95990" i="1"/>
  <c r="K95991" i="1"/>
  <c r="L95991" i="1"/>
  <c r="K95992" i="1"/>
  <c r="L95992" i="1"/>
  <c r="K95993" i="1"/>
  <c r="L95993" i="1"/>
  <c r="K95994" i="1"/>
  <c r="L95994" i="1"/>
  <c r="K95995" i="1"/>
  <c r="L95995" i="1"/>
  <c r="K95996" i="1"/>
  <c r="L95996" i="1"/>
  <c r="K95997" i="1"/>
  <c r="L95997" i="1"/>
  <c r="K95998" i="1"/>
  <c r="L95998" i="1"/>
  <c r="K95999" i="1"/>
  <c r="L95999" i="1"/>
  <c r="K96000" i="1"/>
  <c r="L96000" i="1"/>
  <c r="K96001" i="1"/>
  <c r="L96001" i="1"/>
  <c r="K96002" i="1"/>
  <c r="L96002" i="1"/>
  <c r="K96003" i="1"/>
  <c r="L96003" i="1"/>
  <c r="K96004" i="1"/>
  <c r="L96004" i="1"/>
  <c r="K96005" i="1"/>
  <c r="L96005" i="1"/>
  <c r="K96006" i="1"/>
  <c r="L96006" i="1"/>
  <c r="K96007" i="1"/>
  <c r="L96007" i="1"/>
  <c r="K96008" i="1"/>
  <c r="L96008" i="1"/>
  <c r="K96009" i="1"/>
  <c r="L96009" i="1"/>
  <c r="K96010" i="1"/>
  <c r="L96010" i="1"/>
  <c r="K96011" i="1"/>
  <c r="L96011" i="1"/>
  <c r="K96012" i="1"/>
  <c r="L96012" i="1"/>
  <c r="K96013" i="1"/>
  <c r="L96013" i="1"/>
  <c r="K96014" i="1"/>
  <c r="L96014" i="1"/>
  <c r="K96015" i="1"/>
  <c r="L96015" i="1"/>
  <c r="K96016" i="1"/>
  <c r="L96016" i="1"/>
  <c r="K96017" i="1"/>
  <c r="L96017" i="1"/>
  <c r="K96018" i="1"/>
  <c r="L96018" i="1"/>
  <c r="K96019" i="1"/>
  <c r="L96019" i="1"/>
  <c r="K96020" i="1"/>
  <c r="L96020" i="1"/>
  <c r="K96021" i="1"/>
  <c r="L96021" i="1"/>
  <c r="K96022" i="1"/>
  <c r="L96022" i="1"/>
  <c r="K96023" i="1"/>
  <c r="L96023" i="1"/>
  <c r="K96024" i="1"/>
  <c r="L96024" i="1"/>
  <c r="K96025" i="1"/>
  <c r="L96025" i="1"/>
  <c r="K96026" i="1"/>
  <c r="L96026" i="1"/>
  <c r="K96027" i="1"/>
  <c r="L96027" i="1"/>
  <c r="K96028" i="1"/>
  <c r="L96028" i="1"/>
  <c r="K96029" i="1"/>
  <c r="L96029" i="1"/>
  <c r="K96030" i="1"/>
  <c r="L96030" i="1"/>
  <c r="K96031" i="1"/>
  <c r="L96031" i="1"/>
  <c r="K96032" i="1"/>
  <c r="L96032" i="1"/>
  <c r="K96033" i="1"/>
  <c r="L96033" i="1"/>
  <c r="K96034" i="1"/>
  <c r="L96034" i="1"/>
  <c r="K96035" i="1"/>
  <c r="L96035" i="1"/>
  <c r="K96036" i="1"/>
  <c r="L96036" i="1"/>
  <c r="K96037" i="1"/>
  <c r="L96037" i="1"/>
  <c r="K96038" i="1"/>
  <c r="L96038" i="1"/>
  <c r="K96039" i="1"/>
  <c r="L96039" i="1"/>
  <c r="K96040" i="1"/>
  <c r="L96040" i="1"/>
  <c r="K96041" i="1"/>
  <c r="L96041" i="1"/>
  <c r="K96042" i="1"/>
  <c r="L96042" i="1"/>
  <c r="K96043" i="1"/>
  <c r="L96043" i="1"/>
  <c r="K96044" i="1"/>
  <c r="L96044" i="1"/>
  <c r="K96045" i="1"/>
  <c r="L96045" i="1"/>
  <c r="K96046" i="1"/>
  <c r="L96046" i="1"/>
  <c r="K96047" i="1"/>
  <c r="L96047" i="1"/>
  <c r="K96048" i="1"/>
  <c r="L96048" i="1"/>
  <c r="K96049" i="1"/>
  <c r="L96049" i="1"/>
  <c r="K96050" i="1"/>
  <c r="L96050" i="1"/>
  <c r="K96051" i="1"/>
  <c r="L96051" i="1"/>
  <c r="K96052" i="1"/>
  <c r="L96052" i="1"/>
  <c r="K96053" i="1"/>
  <c r="L96053" i="1"/>
  <c r="K96054" i="1"/>
  <c r="L96054" i="1"/>
  <c r="K96055" i="1"/>
  <c r="L96055" i="1"/>
  <c r="K96056" i="1"/>
  <c r="L96056" i="1"/>
  <c r="K96057" i="1"/>
  <c r="L96057" i="1"/>
  <c r="K96058" i="1"/>
  <c r="L96058" i="1"/>
  <c r="K96059" i="1"/>
  <c r="L96059" i="1"/>
  <c r="K96060" i="1"/>
  <c r="L96060" i="1"/>
  <c r="K96061" i="1"/>
  <c r="L96061" i="1"/>
  <c r="K96062" i="1"/>
  <c r="L96062" i="1"/>
  <c r="K96063" i="1"/>
  <c r="L96063" i="1"/>
  <c r="K96064" i="1"/>
  <c r="L96064" i="1"/>
  <c r="K96065" i="1"/>
  <c r="L96065" i="1"/>
  <c r="K96066" i="1"/>
  <c r="L96066" i="1"/>
  <c r="K96067" i="1"/>
  <c r="L96067" i="1"/>
  <c r="K96068" i="1"/>
  <c r="L96068" i="1"/>
  <c r="K96069" i="1"/>
  <c r="L96069" i="1"/>
  <c r="K96070" i="1"/>
  <c r="L96070" i="1"/>
  <c r="K96071" i="1"/>
  <c r="L96071" i="1"/>
  <c r="K96072" i="1"/>
  <c r="L96072" i="1"/>
  <c r="K96073" i="1"/>
  <c r="L96073" i="1"/>
  <c r="K96074" i="1"/>
  <c r="L96074" i="1"/>
  <c r="K96075" i="1"/>
  <c r="L96075" i="1"/>
  <c r="K96076" i="1"/>
  <c r="L96076" i="1"/>
  <c r="K96077" i="1"/>
  <c r="L96077" i="1"/>
  <c r="K96078" i="1"/>
  <c r="L96078" i="1"/>
  <c r="K96079" i="1"/>
  <c r="L96079" i="1"/>
  <c r="K96080" i="1"/>
  <c r="L96080" i="1"/>
  <c r="K96081" i="1"/>
  <c r="L96081" i="1"/>
  <c r="K96082" i="1"/>
  <c r="L96082" i="1"/>
  <c r="K96083" i="1"/>
  <c r="L96083" i="1"/>
  <c r="K96084" i="1"/>
  <c r="L96084" i="1"/>
  <c r="K96085" i="1"/>
  <c r="L96085" i="1"/>
  <c r="K96086" i="1"/>
  <c r="L96086" i="1"/>
  <c r="K96087" i="1"/>
  <c r="L96087" i="1"/>
  <c r="K96088" i="1"/>
  <c r="L96088" i="1"/>
  <c r="K96089" i="1"/>
  <c r="L96089" i="1"/>
  <c r="K96090" i="1"/>
  <c r="L96090" i="1"/>
  <c r="K96091" i="1"/>
  <c r="L96091" i="1"/>
  <c r="K96092" i="1"/>
  <c r="L96092" i="1"/>
  <c r="K96093" i="1"/>
  <c r="L96093" i="1"/>
  <c r="K96094" i="1"/>
  <c r="L96094" i="1"/>
  <c r="K96095" i="1"/>
  <c r="L96095" i="1"/>
  <c r="K96096" i="1"/>
  <c r="L96096" i="1"/>
  <c r="K96097" i="1"/>
  <c r="L96097" i="1"/>
  <c r="K96098" i="1"/>
  <c r="L96098" i="1"/>
  <c r="K96099" i="1"/>
  <c r="L96099" i="1"/>
  <c r="K96100" i="1"/>
  <c r="L96100" i="1"/>
  <c r="K96101" i="1"/>
  <c r="L96101" i="1"/>
  <c r="K96102" i="1"/>
  <c r="L96102" i="1"/>
  <c r="K96103" i="1"/>
  <c r="L96103" i="1"/>
  <c r="K96104" i="1"/>
  <c r="L96104" i="1"/>
  <c r="K96105" i="1"/>
  <c r="L96105" i="1"/>
  <c r="K96106" i="1"/>
  <c r="L96106" i="1"/>
  <c r="K96107" i="1"/>
  <c r="L96107" i="1"/>
  <c r="K96108" i="1"/>
  <c r="L96108" i="1"/>
  <c r="K96109" i="1"/>
  <c r="L96109" i="1"/>
  <c r="K96110" i="1"/>
  <c r="L96110" i="1"/>
  <c r="K96111" i="1"/>
  <c r="L96111" i="1"/>
  <c r="K96112" i="1"/>
  <c r="L96112" i="1"/>
  <c r="K96113" i="1"/>
  <c r="L96113" i="1"/>
  <c r="K96114" i="1"/>
  <c r="L96114" i="1"/>
  <c r="K96115" i="1"/>
  <c r="L96115" i="1"/>
  <c r="K96116" i="1"/>
  <c r="L96116" i="1"/>
  <c r="K96117" i="1"/>
  <c r="L96117" i="1"/>
  <c r="K96118" i="1"/>
  <c r="L96118" i="1"/>
  <c r="K96119" i="1"/>
  <c r="L96119" i="1"/>
  <c r="K96120" i="1"/>
  <c r="L96120" i="1"/>
  <c r="K96121" i="1"/>
  <c r="L96121" i="1"/>
  <c r="K96122" i="1"/>
  <c r="L96122" i="1"/>
  <c r="K96123" i="1"/>
  <c r="L96123" i="1"/>
  <c r="K96124" i="1"/>
  <c r="L96124" i="1"/>
  <c r="K96125" i="1"/>
  <c r="L96125" i="1"/>
  <c r="K96126" i="1"/>
  <c r="L96126" i="1"/>
  <c r="K96127" i="1"/>
  <c r="L96127" i="1"/>
  <c r="K96128" i="1"/>
  <c r="L96128" i="1"/>
  <c r="K96129" i="1"/>
  <c r="L96129" i="1"/>
  <c r="K96130" i="1"/>
  <c r="L96130" i="1"/>
  <c r="K96131" i="1"/>
  <c r="L96131" i="1"/>
  <c r="K96132" i="1"/>
  <c r="L96132" i="1"/>
  <c r="K96133" i="1"/>
  <c r="L96133" i="1"/>
  <c r="K96134" i="1"/>
  <c r="L96134" i="1"/>
  <c r="K96135" i="1"/>
  <c r="L96135" i="1"/>
  <c r="K96136" i="1"/>
  <c r="L96136" i="1"/>
  <c r="K96137" i="1"/>
  <c r="L96137" i="1"/>
  <c r="K96138" i="1"/>
  <c r="L96138" i="1"/>
  <c r="K96139" i="1"/>
  <c r="L96139" i="1"/>
  <c r="K96140" i="1"/>
  <c r="L96140" i="1"/>
  <c r="K96141" i="1"/>
  <c r="L96141" i="1"/>
  <c r="K96142" i="1"/>
  <c r="L96142" i="1"/>
  <c r="K96143" i="1"/>
  <c r="L96143" i="1"/>
  <c r="K96144" i="1"/>
  <c r="L96144" i="1"/>
  <c r="K96145" i="1"/>
  <c r="L96145" i="1"/>
  <c r="K96146" i="1"/>
  <c r="L96146" i="1"/>
  <c r="K96147" i="1"/>
  <c r="L96147" i="1"/>
  <c r="K96148" i="1"/>
  <c r="L96148" i="1"/>
  <c r="K96149" i="1"/>
  <c r="L96149" i="1"/>
  <c r="K96150" i="1"/>
  <c r="L96150" i="1"/>
  <c r="K96151" i="1"/>
  <c r="L96151" i="1"/>
  <c r="K96152" i="1"/>
  <c r="L96152" i="1"/>
  <c r="K96153" i="1"/>
  <c r="L96153" i="1"/>
  <c r="K96154" i="1"/>
  <c r="L96154" i="1"/>
  <c r="K96155" i="1"/>
  <c r="L96155" i="1"/>
  <c r="K96156" i="1"/>
  <c r="L96156" i="1"/>
  <c r="K96157" i="1"/>
  <c r="L96157" i="1"/>
  <c r="K96158" i="1"/>
  <c r="L96158" i="1"/>
  <c r="K96159" i="1"/>
  <c r="L96159" i="1"/>
  <c r="K96160" i="1"/>
  <c r="L96160" i="1"/>
  <c r="K96161" i="1"/>
  <c r="L96161" i="1"/>
  <c r="K96162" i="1"/>
  <c r="L96162" i="1"/>
  <c r="K96163" i="1"/>
  <c r="L96163" i="1"/>
  <c r="K96164" i="1"/>
  <c r="L96164" i="1"/>
  <c r="K96165" i="1"/>
  <c r="L96165" i="1"/>
  <c r="K96166" i="1"/>
  <c r="L96166" i="1"/>
  <c r="K96167" i="1"/>
  <c r="L96167" i="1"/>
  <c r="K96168" i="1"/>
  <c r="L96168" i="1"/>
  <c r="K96169" i="1"/>
  <c r="L96169" i="1"/>
  <c r="K96170" i="1"/>
  <c r="L96170" i="1"/>
  <c r="K96171" i="1"/>
  <c r="L96171" i="1"/>
  <c r="K96172" i="1"/>
  <c r="L96172" i="1"/>
  <c r="K96173" i="1"/>
  <c r="L96173" i="1"/>
  <c r="K96174" i="1"/>
  <c r="L96174" i="1"/>
  <c r="K96175" i="1"/>
  <c r="L96175" i="1"/>
  <c r="K96176" i="1"/>
  <c r="L96176" i="1"/>
  <c r="K96177" i="1"/>
  <c r="L96177" i="1"/>
  <c r="K96178" i="1"/>
  <c r="L96178" i="1"/>
  <c r="K96179" i="1"/>
  <c r="L96179" i="1"/>
  <c r="K96180" i="1"/>
  <c r="L96180" i="1"/>
  <c r="K96181" i="1"/>
  <c r="L96181" i="1"/>
  <c r="K96182" i="1"/>
  <c r="L96182" i="1"/>
  <c r="K96183" i="1"/>
  <c r="L96183" i="1"/>
  <c r="K96184" i="1"/>
  <c r="L96184" i="1"/>
  <c r="K96185" i="1"/>
  <c r="L96185" i="1"/>
  <c r="K96186" i="1"/>
  <c r="L96186" i="1"/>
  <c r="K96187" i="1"/>
  <c r="L96187" i="1"/>
  <c r="K96188" i="1"/>
  <c r="L96188" i="1"/>
  <c r="K96189" i="1"/>
  <c r="L96189" i="1"/>
  <c r="K96190" i="1"/>
  <c r="L96190" i="1"/>
  <c r="K96191" i="1"/>
  <c r="L96191" i="1"/>
  <c r="K96192" i="1"/>
  <c r="L96192" i="1"/>
  <c r="K96193" i="1"/>
  <c r="L96193" i="1"/>
  <c r="K96194" i="1"/>
  <c r="L96194" i="1"/>
  <c r="K96195" i="1"/>
  <c r="L96195" i="1"/>
  <c r="K96196" i="1"/>
  <c r="L96196" i="1"/>
  <c r="K96197" i="1"/>
  <c r="L96197" i="1"/>
  <c r="K96198" i="1"/>
  <c r="L96198" i="1"/>
  <c r="K96199" i="1"/>
  <c r="L96199" i="1"/>
  <c r="K96200" i="1"/>
  <c r="L96200" i="1"/>
  <c r="K96201" i="1"/>
  <c r="L96201" i="1"/>
  <c r="K96202" i="1"/>
  <c r="L96202" i="1"/>
  <c r="K96203" i="1"/>
  <c r="L96203" i="1"/>
  <c r="K96204" i="1"/>
  <c r="L96204" i="1"/>
  <c r="K96205" i="1"/>
  <c r="L96205" i="1"/>
  <c r="K96206" i="1"/>
  <c r="L96206" i="1"/>
  <c r="K96207" i="1"/>
  <c r="L96207" i="1"/>
  <c r="K96208" i="1"/>
  <c r="L96208" i="1"/>
  <c r="K96209" i="1"/>
  <c r="L96209" i="1"/>
  <c r="K96210" i="1"/>
  <c r="L96210" i="1"/>
  <c r="K96211" i="1"/>
  <c r="L96211" i="1"/>
  <c r="K96212" i="1"/>
  <c r="L96212" i="1"/>
  <c r="K96213" i="1"/>
  <c r="L96213" i="1"/>
  <c r="K96214" i="1"/>
  <c r="L96214" i="1"/>
  <c r="K96215" i="1"/>
  <c r="L96215" i="1"/>
  <c r="K96216" i="1"/>
  <c r="L96216" i="1"/>
  <c r="K96217" i="1"/>
  <c r="L96217" i="1"/>
  <c r="K96218" i="1"/>
  <c r="L96218" i="1"/>
  <c r="K96219" i="1"/>
  <c r="L96219" i="1"/>
  <c r="K96220" i="1"/>
  <c r="L96220" i="1"/>
  <c r="K96221" i="1"/>
  <c r="L96221" i="1"/>
  <c r="K96222" i="1"/>
  <c r="L96222" i="1"/>
  <c r="K96223" i="1"/>
  <c r="L96223" i="1"/>
  <c r="K96224" i="1"/>
  <c r="L96224" i="1"/>
  <c r="K96225" i="1"/>
  <c r="L96225" i="1"/>
  <c r="K96226" i="1"/>
  <c r="L96226" i="1"/>
  <c r="K96227" i="1"/>
  <c r="L96227" i="1"/>
  <c r="K96228" i="1"/>
  <c r="L96228" i="1"/>
  <c r="K96229" i="1"/>
  <c r="L96229" i="1"/>
  <c r="K96230" i="1"/>
  <c r="L96230" i="1"/>
  <c r="K96231" i="1"/>
  <c r="L96231" i="1"/>
  <c r="K96232" i="1"/>
  <c r="L96232" i="1"/>
  <c r="K96233" i="1"/>
  <c r="L96233" i="1"/>
  <c r="K96234" i="1"/>
  <c r="L96234" i="1"/>
  <c r="K96235" i="1"/>
  <c r="L96235" i="1"/>
  <c r="K96236" i="1"/>
  <c r="L96236" i="1"/>
  <c r="K96237" i="1"/>
  <c r="L96237" i="1"/>
  <c r="K96238" i="1"/>
  <c r="L96238" i="1"/>
  <c r="K96239" i="1"/>
  <c r="L96239" i="1"/>
  <c r="K96240" i="1"/>
  <c r="L96240" i="1"/>
  <c r="K96241" i="1"/>
  <c r="L96241" i="1"/>
  <c r="K96242" i="1"/>
  <c r="L96242" i="1"/>
  <c r="K96243" i="1"/>
  <c r="L96243" i="1"/>
  <c r="K96244" i="1"/>
  <c r="L96244" i="1"/>
  <c r="K96245" i="1"/>
  <c r="L96245" i="1"/>
  <c r="K96246" i="1"/>
  <c r="L96246" i="1"/>
  <c r="K96247" i="1"/>
  <c r="L96247" i="1"/>
  <c r="K96248" i="1"/>
  <c r="L96248" i="1"/>
  <c r="K96249" i="1"/>
  <c r="L96249" i="1"/>
  <c r="K96250" i="1"/>
  <c r="L96250" i="1"/>
  <c r="K96251" i="1"/>
  <c r="L96251" i="1"/>
  <c r="K96252" i="1"/>
  <c r="L96252" i="1"/>
  <c r="K96253" i="1"/>
  <c r="L96253" i="1"/>
  <c r="K96254" i="1"/>
  <c r="L96254" i="1"/>
  <c r="K96255" i="1"/>
  <c r="L96255" i="1"/>
  <c r="K96256" i="1"/>
  <c r="L96256" i="1"/>
  <c r="K96257" i="1"/>
  <c r="L96257" i="1"/>
  <c r="K96258" i="1"/>
  <c r="L96258" i="1"/>
  <c r="K96259" i="1"/>
  <c r="L96259" i="1"/>
  <c r="K96260" i="1"/>
  <c r="L96260" i="1"/>
  <c r="K96261" i="1"/>
  <c r="L96261" i="1"/>
  <c r="K96262" i="1"/>
  <c r="L96262" i="1"/>
  <c r="K96263" i="1"/>
  <c r="L96263" i="1"/>
  <c r="K96264" i="1"/>
  <c r="L96264" i="1"/>
  <c r="K96265" i="1"/>
  <c r="L96265" i="1"/>
  <c r="K96266" i="1"/>
  <c r="L96266" i="1"/>
  <c r="K96267" i="1"/>
  <c r="L96267" i="1"/>
  <c r="K96268" i="1"/>
  <c r="L96268" i="1"/>
  <c r="K96269" i="1"/>
  <c r="L96269" i="1"/>
  <c r="K96270" i="1"/>
  <c r="L96270" i="1"/>
  <c r="K96271" i="1"/>
  <c r="L96271" i="1"/>
  <c r="K96272" i="1"/>
  <c r="L96272" i="1"/>
  <c r="K96273" i="1"/>
  <c r="L96273" i="1"/>
  <c r="K96274" i="1"/>
  <c r="L96274" i="1"/>
  <c r="K96275" i="1"/>
  <c r="L96275" i="1"/>
  <c r="K96276" i="1"/>
  <c r="L96276" i="1"/>
  <c r="K96277" i="1"/>
  <c r="L96277" i="1"/>
  <c r="K96278" i="1"/>
  <c r="L96278" i="1"/>
  <c r="K96279" i="1"/>
  <c r="L96279" i="1"/>
  <c r="K96280" i="1"/>
  <c r="L96280" i="1"/>
  <c r="K96281" i="1"/>
  <c r="L96281" i="1"/>
  <c r="K96282" i="1"/>
  <c r="L96282" i="1"/>
  <c r="K96283" i="1"/>
  <c r="L96283" i="1"/>
  <c r="K96284" i="1"/>
  <c r="L96284" i="1"/>
  <c r="K96285" i="1"/>
  <c r="L96285" i="1"/>
  <c r="K96286" i="1"/>
  <c r="L96286" i="1"/>
  <c r="K96287" i="1"/>
  <c r="L96287" i="1"/>
  <c r="K96288" i="1"/>
  <c r="L96288" i="1"/>
  <c r="K96289" i="1"/>
  <c r="L96289" i="1"/>
  <c r="K96290" i="1"/>
  <c r="L96290" i="1"/>
  <c r="K96291" i="1"/>
  <c r="L96291" i="1"/>
  <c r="K96292" i="1"/>
  <c r="L96292" i="1"/>
  <c r="K96293" i="1"/>
  <c r="L96293" i="1"/>
  <c r="K96294" i="1"/>
  <c r="L96294" i="1"/>
  <c r="K96295" i="1"/>
  <c r="L96295" i="1"/>
  <c r="K96296" i="1"/>
  <c r="L96296" i="1"/>
  <c r="K96297" i="1"/>
  <c r="L96297" i="1"/>
  <c r="K96298" i="1"/>
  <c r="L96298" i="1"/>
  <c r="K96299" i="1"/>
  <c r="L96299" i="1"/>
  <c r="K96300" i="1"/>
  <c r="L96300" i="1"/>
  <c r="K96301" i="1"/>
  <c r="L96301" i="1"/>
  <c r="K96302" i="1"/>
  <c r="L96302" i="1"/>
  <c r="K96303" i="1"/>
  <c r="L96303" i="1"/>
  <c r="K96304" i="1"/>
  <c r="L96304" i="1"/>
  <c r="K96305" i="1"/>
  <c r="L96305" i="1"/>
  <c r="K96306" i="1"/>
  <c r="L96306" i="1"/>
  <c r="K96307" i="1"/>
  <c r="L96307" i="1"/>
  <c r="K96308" i="1"/>
  <c r="L96308" i="1"/>
  <c r="K96309" i="1"/>
  <c r="L96309" i="1"/>
  <c r="K96310" i="1"/>
  <c r="L96310" i="1"/>
  <c r="K96311" i="1"/>
  <c r="L96311" i="1"/>
  <c r="K96312" i="1"/>
  <c r="L96312" i="1"/>
  <c r="K96313" i="1"/>
  <c r="L96313" i="1"/>
  <c r="K96314" i="1"/>
  <c r="L96314" i="1"/>
  <c r="K96315" i="1"/>
  <c r="L96315" i="1"/>
  <c r="K96316" i="1"/>
  <c r="L96316" i="1"/>
  <c r="K96317" i="1"/>
  <c r="L96317" i="1"/>
  <c r="K96318" i="1"/>
  <c r="L96318" i="1"/>
  <c r="K96319" i="1"/>
  <c r="L96319" i="1"/>
  <c r="K96320" i="1"/>
  <c r="L96320" i="1"/>
  <c r="K96321" i="1"/>
  <c r="L96321" i="1"/>
  <c r="K96322" i="1"/>
  <c r="L96322" i="1"/>
  <c r="K96323" i="1"/>
  <c r="L96323" i="1"/>
  <c r="K96324" i="1"/>
  <c r="L96324" i="1"/>
  <c r="K96325" i="1"/>
  <c r="L96325" i="1"/>
  <c r="K96326" i="1"/>
  <c r="L96326" i="1"/>
  <c r="K96327" i="1"/>
  <c r="L96327" i="1"/>
  <c r="K96328" i="1"/>
  <c r="L96328" i="1"/>
  <c r="K96329" i="1"/>
  <c r="L96329" i="1"/>
  <c r="K96330" i="1"/>
  <c r="L96330" i="1"/>
  <c r="K96331" i="1"/>
  <c r="L96331" i="1"/>
  <c r="K96332" i="1"/>
  <c r="L96332" i="1"/>
  <c r="K96333" i="1"/>
  <c r="L96333" i="1"/>
  <c r="K96334" i="1"/>
  <c r="L96334" i="1"/>
  <c r="K96335" i="1"/>
  <c r="L96335" i="1"/>
  <c r="K96336" i="1"/>
  <c r="L96336" i="1"/>
  <c r="K96337" i="1"/>
  <c r="L96337" i="1"/>
  <c r="K96338" i="1"/>
  <c r="L96338" i="1"/>
  <c r="K96339" i="1"/>
  <c r="L96339" i="1"/>
  <c r="K96340" i="1"/>
  <c r="L96340" i="1"/>
  <c r="K96341" i="1"/>
  <c r="L96341" i="1"/>
  <c r="K96342" i="1"/>
  <c r="L96342" i="1"/>
  <c r="K96343" i="1"/>
  <c r="L96343" i="1"/>
  <c r="K96344" i="1"/>
  <c r="L96344" i="1"/>
  <c r="K96345" i="1"/>
  <c r="L96345" i="1"/>
  <c r="K96346" i="1"/>
  <c r="L96346" i="1"/>
  <c r="K96347" i="1"/>
  <c r="L96347" i="1"/>
  <c r="K96348" i="1"/>
  <c r="L96348" i="1"/>
  <c r="K96349" i="1"/>
  <c r="L96349" i="1"/>
  <c r="K96350" i="1"/>
  <c r="L96350" i="1"/>
  <c r="K96351" i="1"/>
  <c r="L96351" i="1"/>
  <c r="K96352" i="1"/>
  <c r="L96352" i="1"/>
  <c r="K96353" i="1"/>
  <c r="L96353" i="1"/>
  <c r="K96354" i="1"/>
  <c r="L96354" i="1"/>
  <c r="K96355" i="1"/>
  <c r="L96355" i="1"/>
  <c r="K96356" i="1"/>
  <c r="L96356" i="1"/>
  <c r="K96357" i="1"/>
  <c r="L96357" i="1"/>
  <c r="K96358" i="1"/>
  <c r="L96358" i="1"/>
  <c r="K96359" i="1"/>
  <c r="L96359" i="1"/>
  <c r="K96360" i="1"/>
  <c r="L96360" i="1"/>
  <c r="K96361" i="1"/>
  <c r="L96361" i="1"/>
  <c r="K96362" i="1"/>
  <c r="L96362" i="1"/>
  <c r="K96363" i="1"/>
  <c r="L96363" i="1"/>
  <c r="K96364" i="1"/>
  <c r="L96364" i="1"/>
  <c r="K96365" i="1"/>
  <c r="L96365" i="1"/>
  <c r="K96366" i="1"/>
  <c r="L96366" i="1"/>
  <c r="K96367" i="1"/>
  <c r="L96367" i="1"/>
  <c r="K96368" i="1"/>
  <c r="L96368" i="1"/>
  <c r="K96369" i="1"/>
  <c r="L96369" i="1"/>
  <c r="K96370" i="1"/>
  <c r="L96370" i="1"/>
  <c r="K96371" i="1"/>
  <c r="L96371" i="1"/>
  <c r="K96372" i="1"/>
  <c r="L96372" i="1"/>
  <c r="K96373" i="1"/>
  <c r="L96373" i="1"/>
  <c r="K96374" i="1"/>
  <c r="L96374" i="1"/>
  <c r="K96375" i="1"/>
  <c r="L96375" i="1"/>
  <c r="K96376" i="1"/>
  <c r="L96376" i="1"/>
  <c r="K96377" i="1"/>
  <c r="L96377" i="1"/>
  <c r="K96378" i="1"/>
  <c r="L96378" i="1"/>
  <c r="K96379" i="1"/>
  <c r="L96379" i="1"/>
  <c r="K96380" i="1"/>
  <c r="L96380" i="1"/>
  <c r="K96381" i="1"/>
  <c r="L96381" i="1"/>
  <c r="K96382" i="1"/>
  <c r="L96382" i="1"/>
  <c r="K96383" i="1"/>
  <c r="L96383" i="1"/>
  <c r="K96384" i="1"/>
  <c r="L96384" i="1"/>
  <c r="K96385" i="1"/>
  <c r="L96385" i="1"/>
  <c r="K96386" i="1"/>
  <c r="L96386" i="1"/>
  <c r="K96387" i="1"/>
  <c r="L96387" i="1"/>
  <c r="K96388" i="1"/>
  <c r="L96388" i="1"/>
  <c r="K96389" i="1"/>
  <c r="L96389" i="1"/>
  <c r="K96390" i="1"/>
  <c r="L96390" i="1"/>
  <c r="K96391" i="1"/>
  <c r="L96391" i="1"/>
  <c r="K96392" i="1"/>
  <c r="L96392" i="1"/>
  <c r="K96393" i="1"/>
  <c r="L96393" i="1"/>
  <c r="K96394" i="1"/>
  <c r="L96394" i="1"/>
  <c r="K96395" i="1"/>
  <c r="L96395" i="1"/>
  <c r="K96396" i="1"/>
  <c r="L96396" i="1"/>
  <c r="K96397" i="1"/>
  <c r="L96397" i="1"/>
  <c r="K96398" i="1"/>
  <c r="L96398" i="1"/>
  <c r="K96399" i="1"/>
  <c r="L96399" i="1"/>
  <c r="K96400" i="1"/>
  <c r="L96400" i="1"/>
  <c r="K96401" i="1"/>
  <c r="L96401" i="1"/>
  <c r="K96402" i="1"/>
  <c r="L96402" i="1"/>
  <c r="K96403" i="1"/>
  <c r="L96403" i="1"/>
  <c r="K96404" i="1"/>
  <c r="L96404" i="1"/>
  <c r="K96405" i="1"/>
  <c r="L96405" i="1"/>
  <c r="K96406" i="1"/>
  <c r="L96406" i="1"/>
  <c r="K96407" i="1"/>
  <c r="L96407" i="1"/>
  <c r="K96408" i="1"/>
  <c r="L96408" i="1"/>
  <c r="K96409" i="1"/>
  <c r="L96409" i="1"/>
  <c r="K96410" i="1"/>
  <c r="L96410" i="1"/>
  <c r="K96411" i="1"/>
  <c r="L96411" i="1"/>
  <c r="K96412" i="1"/>
  <c r="L96412" i="1"/>
  <c r="K96413" i="1"/>
  <c r="L96413" i="1"/>
  <c r="K96414" i="1"/>
  <c r="L96414" i="1"/>
  <c r="K96415" i="1"/>
  <c r="L96415" i="1"/>
  <c r="K96416" i="1"/>
  <c r="L96416" i="1"/>
  <c r="K96417" i="1"/>
  <c r="L96417" i="1"/>
  <c r="K96418" i="1"/>
  <c r="L96418" i="1"/>
  <c r="K96419" i="1"/>
  <c r="L96419" i="1"/>
  <c r="K96420" i="1"/>
  <c r="L96420" i="1"/>
  <c r="K96421" i="1"/>
  <c r="L96421" i="1"/>
  <c r="K96422" i="1"/>
  <c r="L96422" i="1"/>
  <c r="K96423" i="1"/>
  <c r="L96423" i="1"/>
  <c r="K96424" i="1"/>
  <c r="L96424" i="1"/>
  <c r="K96425" i="1"/>
  <c r="L96425" i="1"/>
  <c r="K96426" i="1"/>
  <c r="L96426" i="1"/>
  <c r="K96427" i="1"/>
  <c r="L96427" i="1"/>
  <c r="K96428" i="1"/>
  <c r="L96428" i="1"/>
  <c r="K96429" i="1"/>
  <c r="L96429" i="1"/>
  <c r="K96430" i="1"/>
  <c r="L96430" i="1"/>
  <c r="K96431" i="1"/>
  <c r="L96431" i="1"/>
  <c r="K96432" i="1"/>
  <c r="L96432" i="1"/>
  <c r="K96433" i="1"/>
  <c r="L96433" i="1"/>
  <c r="K96434" i="1"/>
  <c r="L96434" i="1"/>
  <c r="K96435" i="1"/>
  <c r="L96435" i="1"/>
  <c r="K96436" i="1"/>
  <c r="L96436" i="1"/>
  <c r="K96437" i="1"/>
  <c r="L96437" i="1"/>
  <c r="K96438" i="1"/>
  <c r="L96438" i="1"/>
  <c r="K96439" i="1"/>
  <c r="L96439" i="1"/>
  <c r="K96440" i="1"/>
  <c r="L96440" i="1"/>
  <c r="K96441" i="1"/>
  <c r="L96441" i="1"/>
  <c r="K96442" i="1"/>
  <c r="L96442" i="1"/>
  <c r="K96443" i="1"/>
  <c r="L96443" i="1"/>
  <c r="K96444" i="1"/>
  <c r="L96444" i="1"/>
  <c r="K96445" i="1"/>
  <c r="L96445" i="1"/>
  <c r="K96446" i="1"/>
  <c r="L96446" i="1"/>
  <c r="K96447" i="1"/>
  <c r="L96447" i="1"/>
  <c r="K96448" i="1"/>
  <c r="L96448" i="1"/>
  <c r="K96449" i="1"/>
  <c r="L96449" i="1"/>
  <c r="K96450" i="1"/>
  <c r="L96450" i="1"/>
  <c r="K96451" i="1"/>
  <c r="L96451" i="1"/>
  <c r="K96452" i="1"/>
  <c r="L96452" i="1"/>
  <c r="K96453" i="1"/>
  <c r="L96453" i="1"/>
  <c r="K96454" i="1"/>
  <c r="L96454" i="1"/>
  <c r="K96455" i="1"/>
  <c r="L96455" i="1"/>
  <c r="K96456" i="1"/>
  <c r="L96456" i="1"/>
  <c r="K96457" i="1"/>
  <c r="L96457" i="1"/>
  <c r="K96458" i="1"/>
  <c r="L96458" i="1"/>
  <c r="K96459" i="1"/>
  <c r="L96459" i="1"/>
  <c r="K96460" i="1"/>
  <c r="L96460" i="1"/>
  <c r="K96461" i="1"/>
  <c r="L96461" i="1"/>
  <c r="K96462" i="1"/>
  <c r="L96462" i="1"/>
  <c r="K96463" i="1"/>
  <c r="L96463" i="1"/>
  <c r="K96464" i="1"/>
  <c r="L96464" i="1"/>
  <c r="K96465" i="1"/>
  <c r="L96465" i="1"/>
  <c r="K96466" i="1"/>
  <c r="L96466" i="1"/>
  <c r="K96467" i="1"/>
  <c r="L96467" i="1"/>
  <c r="K96468" i="1"/>
  <c r="L96468" i="1"/>
  <c r="K96469" i="1"/>
  <c r="L96469" i="1"/>
  <c r="K96470" i="1"/>
  <c r="L96470" i="1"/>
  <c r="K96471" i="1"/>
  <c r="L96471" i="1"/>
  <c r="K96472" i="1"/>
  <c r="L96472" i="1"/>
  <c r="K96473" i="1"/>
  <c r="L96473" i="1"/>
  <c r="K96474" i="1"/>
  <c r="L96474" i="1"/>
  <c r="K96475" i="1"/>
  <c r="L96475" i="1"/>
  <c r="K96476" i="1"/>
  <c r="L96476" i="1"/>
  <c r="K96477" i="1"/>
  <c r="L96477" i="1"/>
  <c r="K96478" i="1"/>
  <c r="L96478" i="1"/>
  <c r="K96479" i="1"/>
  <c r="L96479" i="1"/>
  <c r="K96480" i="1"/>
  <c r="L96480" i="1"/>
  <c r="K96481" i="1"/>
  <c r="L96481" i="1"/>
  <c r="K96482" i="1"/>
  <c r="L96482" i="1"/>
  <c r="K96483" i="1"/>
  <c r="L96483" i="1"/>
  <c r="K96484" i="1"/>
  <c r="L96484" i="1"/>
  <c r="K96485" i="1"/>
  <c r="L96485" i="1"/>
  <c r="K96486" i="1"/>
  <c r="L96486" i="1"/>
  <c r="K96487" i="1"/>
  <c r="L96487" i="1"/>
  <c r="K96488" i="1"/>
  <c r="L96488" i="1"/>
  <c r="K96489" i="1"/>
  <c r="L96489" i="1"/>
  <c r="K96490" i="1"/>
  <c r="L96490" i="1"/>
  <c r="K96491" i="1"/>
  <c r="L96491" i="1"/>
  <c r="K96492" i="1"/>
  <c r="L96492" i="1"/>
  <c r="K96493" i="1"/>
  <c r="L96493" i="1"/>
  <c r="K96494" i="1"/>
  <c r="L96494" i="1"/>
  <c r="K96495" i="1"/>
  <c r="L96495" i="1"/>
  <c r="K96496" i="1"/>
  <c r="L96496" i="1"/>
  <c r="K96497" i="1"/>
  <c r="L96497" i="1"/>
  <c r="K96498" i="1"/>
  <c r="L96498" i="1"/>
  <c r="K96499" i="1"/>
  <c r="L96499" i="1"/>
  <c r="K96500" i="1"/>
  <c r="L96500" i="1"/>
  <c r="K96501" i="1"/>
  <c r="L96501" i="1"/>
  <c r="K96502" i="1"/>
  <c r="L96502" i="1"/>
  <c r="K96503" i="1"/>
  <c r="L96503" i="1"/>
  <c r="K96504" i="1"/>
  <c r="L96504" i="1"/>
  <c r="K96505" i="1"/>
  <c r="L96505" i="1"/>
  <c r="K96506" i="1"/>
  <c r="L96506" i="1"/>
  <c r="K96507" i="1"/>
  <c r="L96507" i="1"/>
  <c r="K96508" i="1"/>
  <c r="L96508" i="1"/>
  <c r="K96509" i="1"/>
  <c r="L96509" i="1"/>
  <c r="K96510" i="1"/>
  <c r="L96510" i="1"/>
  <c r="K96511" i="1"/>
  <c r="L96511" i="1"/>
  <c r="K96512" i="1"/>
  <c r="L96512" i="1"/>
  <c r="K96513" i="1"/>
  <c r="L96513" i="1"/>
  <c r="K96514" i="1"/>
  <c r="L96514" i="1"/>
  <c r="K96515" i="1"/>
  <c r="L96515" i="1"/>
  <c r="K96516" i="1"/>
  <c r="L96516" i="1"/>
  <c r="K96517" i="1"/>
  <c r="L96517" i="1"/>
  <c r="K96518" i="1"/>
  <c r="L96518" i="1"/>
  <c r="K96519" i="1"/>
  <c r="L96519" i="1"/>
  <c r="K96520" i="1"/>
  <c r="L96520" i="1"/>
  <c r="K96521" i="1"/>
  <c r="L96521" i="1"/>
  <c r="K96522" i="1"/>
  <c r="L96522" i="1"/>
  <c r="K96523" i="1"/>
  <c r="L96523" i="1"/>
  <c r="K96524" i="1"/>
  <c r="L96524" i="1"/>
  <c r="K96525" i="1"/>
  <c r="L96525" i="1"/>
  <c r="K96526" i="1"/>
  <c r="L96526" i="1"/>
  <c r="K96527" i="1"/>
  <c r="L96527" i="1"/>
  <c r="K96528" i="1"/>
  <c r="L96528" i="1"/>
  <c r="K96529" i="1"/>
  <c r="L96529" i="1"/>
  <c r="K96530" i="1"/>
  <c r="L96530" i="1"/>
  <c r="K96531" i="1"/>
  <c r="L96531" i="1"/>
  <c r="K96532" i="1"/>
  <c r="L96532" i="1"/>
  <c r="K96533" i="1"/>
  <c r="L96533" i="1"/>
  <c r="K96534" i="1"/>
  <c r="L96534" i="1"/>
  <c r="K96535" i="1"/>
  <c r="L96535" i="1"/>
  <c r="K96536" i="1"/>
  <c r="L96536" i="1"/>
  <c r="K96537" i="1"/>
  <c r="L96537" i="1"/>
  <c r="K96538" i="1"/>
  <c r="L96538" i="1"/>
  <c r="K96539" i="1"/>
  <c r="L96539" i="1"/>
  <c r="K96540" i="1"/>
  <c r="L96540" i="1"/>
  <c r="K96541" i="1"/>
  <c r="L96541" i="1"/>
  <c r="K96542" i="1"/>
  <c r="L96542" i="1"/>
  <c r="K96543" i="1"/>
  <c r="L96543" i="1"/>
  <c r="K96544" i="1"/>
  <c r="L96544" i="1"/>
  <c r="K96545" i="1"/>
  <c r="L96545" i="1"/>
  <c r="K96546" i="1"/>
  <c r="L96546" i="1"/>
  <c r="K96547" i="1"/>
  <c r="L96547" i="1"/>
  <c r="K96548" i="1"/>
  <c r="L96548" i="1"/>
  <c r="K96549" i="1"/>
  <c r="L96549" i="1"/>
  <c r="K96550" i="1"/>
  <c r="L96550" i="1"/>
  <c r="K96551" i="1"/>
  <c r="L96551" i="1"/>
  <c r="K96552" i="1"/>
  <c r="L96552" i="1"/>
  <c r="K96553" i="1"/>
  <c r="L96553" i="1"/>
  <c r="K96554" i="1"/>
  <c r="L96554" i="1"/>
  <c r="K96555" i="1"/>
  <c r="L96555" i="1"/>
  <c r="K96556" i="1"/>
  <c r="L96556" i="1"/>
  <c r="K96557" i="1"/>
  <c r="L96557" i="1"/>
  <c r="K96558" i="1"/>
  <c r="L96558" i="1"/>
  <c r="K96559" i="1"/>
  <c r="L96559" i="1"/>
  <c r="K96560" i="1"/>
  <c r="L96560" i="1"/>
  <c r="K96561" i="1"/>
  <c r="L96561" i="1"/>
  <c r="K96562" i="1"/>
  <c r="L96562" i="1"/>
  <c r="K96563" i="1"/>
  <c r="L96563" i="1"/>
  <c r="K96564" i="1"/>
  <c r="L96564" i="1"/>
  <c r="K96565" i="1"/>
  <c r="L96565" i="1"/>
  <c r="K96566" i="1"/>
  <c r="L96566" i="1"/>
  <c r="K96567" i="1"/>
  <c r="L96567" i="1"/>
  <c r="K96568" i="1"/>
  <c r="L96568" i="1"/>
  <c r="K96569" i="1"/>
  <c r="L96569" i="1"/>
  <c r="K96570" i="1"/>
  <c r="L96570" i="1"/>
  <c r="K96571" i="1"/>
  <c r="L96571" i="1"/>
  <c r="K96572" i="1"/>
  <c r="L96572" i="1"/>
  <c r="K96573" i="1"/>
  <c r="L96573" i="1"/>
  <c r="K96574" i="1"/>
  <c r="L96574" i="1"/>
  <c r="K96575" i="1"/>
  <c r="L96575" i="1"/>
  <c r="K96576" i="1"/>
  <c r="L96576" i="1"/>
  <c r="K96577" i="1"/>
  <c r="L96577" i="1"/>
  <c r="K96578" i="1"/>
  <c r="L96578" i="1"/>
  <c r="K96579" i="1"/>
  <c r="L96579" i="1"/>
  <c r="K96580" i="1"/>
  <c r="L96580" i="1"/>
  <c r="K96581" i="1"/>
  <c r="L96581" i="1"/>
  <c r="K96582" i="1"/>
  <c r="L96582" i="1"/>
  <c r="K96583" i="1"/>
  <c r="L96583" i="1"/>
  <c r="K96584" i="1"/>
  <c r="L96584" i="1"/>
  <c r="K96585" i="1"/>
  <c r="L96585" i="1"/>
  <c r="K96586" i="1"/>
  <c r="L96586" i="1"/>
  <c r="K96587" i="1"/>
  <c r="L96587" i="1"/>
  <c r="K96588" i="1"/>
  <c r="L96588" i="1"/>
  <c r="K96589" i="1"/>
  <c r="L96589" i="1"/>
  <c r="K96590" i="1"/>
  <c r="L96590" i="1"/>
  <c r="K96591" i="1"/>
  <c r="L96591" i="1"/>
  <c r="K96592" i="1"/>
  <c r="L96592" i="1"/>
  <c r="K96593" i="1"/>
  <c r="L96593" i="1"/>
  <c r="K96594" i="1"/>
  <c r="L96594" i="1"/>
  <c r="K96595" i="1"/>
  <c r="L96595" i="1"/>
  <c r="K96596" i="1"/>
  <c r="L96596" i="1"/>
  <c r="K96597" i="1"/>
  <c r="L96597" i="1"/>
  <c r="K96598" i="1"/>
  <c r="L96598" i="1"/>
  <c r="K96599" i="1"/>
  <c r="L96599" i="1"/>
  <c r="K96600" i="1"/>
  <c r="L96600" i="1"/>
  <c r="K96601" i="1"/>
  <c r="L96601" i="1"/>
  <c r="K96602" i="1"/>
  <c r="L96602" i="1"/>
  <c r="K96603" i="1"/>
  <c r="L96603" i="1"/>
  <c r="K96604" i="1"/>
  <c r="L96604" i="1"/>
  <c r="K96605" i="1"/>
  <c r="L96605" i="1"/>
  <c r="K96606" i="1"/>
  <c r="L96606" i="1"/>
  <c r="K96607" i="1"/>
  <c r="L96607" i="1"/>
  <c r="K96608" i="1"/>
  <c r="L96608" i="1"/>
  <c r="K96609" i="1"/>
  <c r="L96609" i="1"/>
  <c r="K96610" i="1"/>
  <c r="L96610" i="1"/>
  <c r="K96611" i="1"/>
  <c r="L96611" i="1"/>
  <c r="K96612" i="1"/>
  <c r="L96612" i="1"/>
  <c r="K96613" i="1"/>
  <c r="L96613" i="1"/>
  <c r="K96614" i="1"/>
  <c r="L96614" i="1"/>
  <c r="K96615" i="1"/>
  <c r="L96615" i="1"/>
  <c r="K96616" i="1"/>
  <c r="L96616" i="1"/>
  <c r="K96617" i="1"/>
  <c r="L96617" i="1"/>
  <c r="K96618" i="1"/>
  <c r="L96618" i="1"/>
  <c r="K96619" i="1"/>
  <c r="L96619" i="1"/>
  <c r="K96620" i="1"/>
  <c r="L96620" i="1"/>
  <c r="K96621" i="1"/>
  <c r="L96621" i="1"/>
  <c r="K96622" i="1"/>
  <c r="L96622" i="1"/>
  <c r="K96623" i="1"/>
  <c r="L96623" i="1"/>
  <c r="K96624" i="1"/>
  <c r="L96624" i="1"/>
  <c r="K96625" i="1"/>
  <c r="L96625" i="1"/>
  <c r="K96626" i="1"/>
  <c r="L96626" i="1"/>
  <c r="K96627" i="1"/>
  <c r="L96627" i="1"/>
  <c r="K96628" i="1"/>
  <c r="L96628" i="1"/>
  <c r="K96629" i="1"/>
  <c r="L96629" i="1"/>
  <c r="K96630" i="1"/>
  <c r="L96630" i="1"/>
  <c r="K96631" i="1"/>
  <c r="L96631" i="1"/>
  <c r="K96632" i="1"/>
  <c r="L96632" i="1"/>
  <c r="K96633" i="1"/>
  <c r="L96633" i="1"/>
  <c r="K96634" i="1"/>
  <c r="L96634" i="1"/>
  <c r="K96635" i="1"/>
  <c r="L96635" i="1"/>
  <c r="K96636" i="1"/>
  <c r="L96636" i="1"/>
  <c r="K96637" i="1"/>
  <c r="L96637" i="1"/>
  <c r="K96638" i="1"/>
  <c r="L96638" i="1"/>
  <c r="K96639" i="1"/>
  <c r="L96639" i="1"/>
  <c r="K96640" i="1"/>
  <c r="L96640" i="1"/>
  <c r="K96641" i="1"/>
  <c r="L96641" i="1"/>
  <c r="K96642" i="1"/>
  <c r="L96642" i="1"/>
  <c r="K96643" i="1"/>
  <c r="L96643" i="1"/>
  <c r="K96644" i="1"/>
  <c r="L96644" i="1"/>
  <c r="K96645" i="1"/>
  <c r="L96645" i="1"/>
  <c r="K96646" i="1"/>
  <c r="L96646" i="1"/>
  <c r="K96647" i="1"/>
  <c r="L96647" i="1"/>
  <c r="K96648" i="1"/>
  <c r="L96648" i="1"/>
  <c r="K96649" i="1"/>
  <c r="L96649" i="1"/>
  <c r="K96650" i="1"/>
  <c r="L96650" i="1"/>
  <c r="K96651" i="1"/>
  <c r="L96651" i="1"/>
  <c r="K96652" i="1"/>
  <c r="L96652" i="1"/>
  <c r="K96653" i="1"/>
  <c r="L96653" i="1"/>
  <c r="K96654" i="1"/>
  <c r="L96654" i="1"/>
  <c r="K96655" i="1"/>
  <c r="L96655" i="1"/>
  <c r="K96656" i="1"/>
  <c r="L96656" i="1"/>
  <c r="K96657" i="1"/>
  <c r="L96657" i="1"/>
  <c r="K96658" i="1"/>
  <c r="L96658" i="1"/>
  <c r="K96659" i="1"/>
  <c r="L96659" i="1"/>
  <c r="K96660" i="1"/>
  <c r="L96660" i="1"/>
  <c r="K96661" i="1"/>
  <c r="L96661" i="1"/>
  <c r="K96662" i="1"/>
  <c r="L96662" i="1"/>
  <c r="K96663" i="1"/>
  <c r="L96663" i="1"/>
  <c r="K96664" i="1"/>
  <c r="L96664" i="1"/>
  <c r="K96665" i="1"/>
  <c r="L96665" i="1"/>
  <c r="K96666" i="1"/>
  <c r="L96666" i="1"/>
  <c r="K96667" i="1"/>
  <c r="L96667" i="1"/>
  <c r="K96668" i="1"/>
  <c r="L96668" i="1"/>
  <c r="K96669" i="1"/>
  <c r="L96669" i="1"/>
  <c r="K96670" i="1"/>
  <c r="L96670" i="1"/>
  <c r="K96671" i="1"/>
  <c r="L96671" i="1"/>
  <c r="K96672" i="1"/>
  <c r="L96672" i="1"/>
  <c r="K96673" i="1"/>
  <c r="L96673" i="1"/>
  <c r="K96674" i="1"/>
  <c r="L96674" i="1"/>
  <c r="K96675" i="1"/>
  <c r="L96675" i="1"/>
  <c r="K96676" i="1"/>
  <c r="L96676" i="1"/>
  <c r="K96677" i="1"/>
  <c r="L96677" i="1"/>
  <c r="K96678" i="1"/>
  <c r="L96678" i="1"/>
  <c r="K96679" i="1"/>
  <c r="L96679" i="1"/>
  <c r="K96680" i="1"/>
  <c r="L96680" i="1"/>
  <c r="K96681" i="1"/>
  <c r="L96681" i="1"/>
  <c r="K96682" i="1"/>
  <c r="L96682" i="1"/>
  <c r="K96683" i="1"/>
  <c r="L96683" i="1"/>
  <c r="K96684" i="1"/>
  <c r="L96684" i="1"/>
  <c r="K96685" i="1"/>
  <c r="L96685" i="1"/>
  <c r="K96686" i="1"/>
  <c r="L96686" i="1"/>
  <c r="K96687" i="1"/>
  <c r="L96687" i="1"/>
  <c r="K96688" i="1"/>
  <c r="L96688" i="1"/>
  <c r="K96689" i="1"/>
  <c r="L96689" i="1"/>
  <c r="K96690" i="1"/>
  <c r="L96690" i="1"/>
  <c r="K96691" i="1"/>
  <c r="L96691" i="1"/>
  <c r="K96692" i="1"/>
  <c r="L96692" i="1"/>
  <c r="K96693" i="1"/>
  <c r="L96693" i="1"/>
  <c r="K96694" i="1"/>
  <c r="L96694" i="1"/>
  <c r="K96695" i="1"/>
  <c r="L96695" i="1"/>
  <c r="K96696" i="1"/>
  <c r="L96696" i="1"/>
  <c r="K96697" i="1"/>
  <c r="L96697" i="1"/>
  <c r="K96698" i="1"/>
  <c r="L96698" i="1"/>
  <c r="K96699" i="1"/>
  <c r="L96699" i="1"/>
  <c r="K96700" i="1"/>
  <c r="L96700" i="1"/>
  <c r="K96701" i="1"/>
  <c r="L96701" i="1"/>
  <c r="K96702" i="1"/>
  <c r="L96702" i="1"/>
  <c r="K96703" i="1"/>
  <c r="L96703" i="1"/>
  <c r="K96704" i="1"/>
  <c r="L96704" i="1"/>
  <c r="K96705" i="1"/>
  <c r="L96705" i="1"/>
  <c r="K96706" i="1"/>
  <c r="L96706" i="1"/>
  <c r="K96707" i="1"/>
  <c r="L96707" i="1"/>
  <c r="K96708" i="1"/>
  <c r="L96708" i="1"/>
  <c r="K96709" i="1"/>
  <c r="L96709" i="1"/>
  <c r="K96710" i="1"/>
  <c r="L96710" i="1"/>
  <c r="K96711" i="1"/>
  <c r="L96711" i="1"/>
  <c r="K96712" i="1"/>
  <c r="L96712" i="1"/>
  <c r="K96713" i="1"/>
  <c r="L96713" i="1"/>
  <c r="K96714" i="1"/>
  <c r="L96714" i="1"/>
  <c r="K96715" i="1"/>
  <c r="L96715" i="1"/>
  <c r="K96716" i="1"/>
  <c r="L96716" i="1"/>
  <c r="K96717" i="1"/>
  <c r="L96717" i="1"/>
  <c r="K96718" i="1"/>
  <c r="L96718" i="1"/>
  <c r="K96719" i="1"/>
  <c r="L96719" i="1"/>
  <c r="K96720" i="1"/>
  <c r="L96720" i="1"/>
  <c r="K96721" i="1"/>
  <c r="L96721" i="1"/>
  <c r="K96722" i="1"/>
  <c r="L96722" i="1"/>
  <c r="K96723" i="1"/>
  <c r="L96723" i="1"/>
  <c r="K96724" i="1"/>
  <c r="L96724" i="1"/>
  <c r="K96725" i="1"/>
  <c r="L96725" i="1"/>
  <c r="K96726" i="1"/>
  <c r="L96726" i="1"/>
  <c r="K96727" i="1"/>
  <c r="L96727" i="1"/>
  <c r="K96728" i="1"/>
  <c r="L96728" i="1"/>
  <c r="K96729" i="1"/>
  <c r="L96729" i="1"/>
  <c r="K96730" i="1"/>
  <c r="L96730" i="1"/>
  <c r="K96731" i="1"/>
  <c r="L96731" i="1"/>
  <c r="K96732" i="1"/>
  <c r="L96732" i="1"/>
  <c r="K96733" i="1"/>
  <c r="L96733" i="1"/>
  <c r="K96734" i="1"/>
  <c r="L96734" i="1"/>
  <c r="K96735" i="1"/>
  <c r="L96735" i="1"/>
  <c r="K96736" i="1"/>
  <c r="L96736" i="1"/>
  <c r="K96737" i="1"/>
  <c r="L96737" i="1"/>
  <c r="K96738" i="1"/>
  <c r="L96738" i="1"/>
  <c r="K96739" i="1"/>
  <c r="L96739" i="1"/>
  <c r="K96740" i="1"/>
  <c r="L96740" i="1"/>
  <c r="K96741" i="1"/>
  <c r="L96741" i="1"/>
  <c r="K96742" i="1"/>
  <c r="L96742" i="1"/>
  <c r="K96743" i="1"/>
  <c r="L96743" i="1"/>
  <c r="K96744" i="1"/>
  <c r="L96744" i="1"/>
  <c r="K96745" i="1"/>
  <c r="L96745" i="1"/>
  <c r="K96746" i="1"/>
  <c r="L96746" i="1"/>
  <c r="K96747" i="1"/>
  <c r="L96747" i="1"/>
  <c r="K96748" i="1"/>
  <c r="L96748" i="1"/>
  <c r="K96749" i="1"/>
  <c r="L96749" i="1"/>
  <c r="K96750" i="1"/>
  <c r="L96750" i="1"/>
  <c r="K96751" i="1"/>
  <c r="L96751" i="1"/>
  <c r="K96752" i="1"/>
  <c r="L96752" i="1"/>
  <c r="K96753" i="1"/>
  <c r="L96753" i="1"/>
  <c r="K96754" i="1"/>
  <c r="L96754" i="1"/>
  <c r="K96755" i="1"/>
  <c r="L96755" i="1"/>
  <c r="K96756" i="1"/>
  <c r="L96756" i="1"/>
  <c r="K96757" i="1"/>
  <c r="L96757" i="1"/>
  <c r="K96758" i="1"/>
  <c r="L96758" i="1"/>
  <c r="K96759" i="1"/>
  <c r="L96759" i="1"/>
  <c r="K96760" i="1"/>
  <c r="L96760" i="1"/>
  <c r="K96761" i="1"/>
  <c r="L96761" i="1"/>
  <c r="K96762" i="1"/>
  <c r="L96762" i="1"/>
  <c r="K96763" i="1"/>
  <c r="L96763" i="1"/>
  <c r="K96764" i="1"/>
  <c r="L96764" i="1"/>
  <c r="K96765" i="1"/>
  <c r="L96765" i="1"/>
  <c r="K96766" i="1"/>
  <c r="L96766" i="1"/>
  <c r="K96767" i="1"/>
  <c r="L96767" i="1"/>
  <c r="K96768" i="1"/>
  <c r="L96768" i="1"/>
  <c r="K96769" i="1"/>
  <c r="L96769" i="1"/>
  <c r="K96770" i="1"/>
  <c r="L96770" i="1"/>
  <c r="K96771" i="1"/>
  <c r="L96771" i="1"/>
  <c r="K96772" i="1"/>
  <c r="L96772" i="1"/>
  <c r="K96773" i="1"/>
  <c r="L96773" i="1"/>
  <c r="K96774" i="1"/>
  <c r="L96774" i="1"/>
  <c r="K96775" i="1"/>
  <c r="L96775" i="1"/>
  <c r="K96776" i="1"/>
  <c r="L96776" i="1"/>
  <c r="K96777" i="1"/>
  <c r="L96777" i="1"/>
  <c r="K96778" i="1"/>
  <c r="L96778" i="1"/>
  <c r="K96779" i="1"/>
  <c r="L96779" i="1"/>
  <c r="K96780" i="1"/>
  <c r="L96780" i="1"/>
  <c r="K96781" i="1"/>
  <c r="L96781" i="1"/>
  <c r="K96782" i="1"/>
  <c r="L96782" i="1"/>
  <c r="K96783" i="1"/>
  <c r="L96783" i="1"/>
  <c r="K96784" i="1"/>
  <c r="L96784" i="1"/>
  <c r="K96785" i="1"/>
  <c r="L96785" i="1"/>
  <c r="K96786" i="1"/>
  <c r="L96786" i="1"/>
  <c r="K96787" i="1"/>
  <c r="L96787" i="1"/>
  <c r="K96788" i="1"/>
  <c r="L96788" i="1"/>
  <c r="K96789" i="1"/>
  <c r="L96789" i="1"/>
  <c r="K96790" i="1"/>
  <c r="L96790" i="1"/>
  <c r="K96791" i="1"/>
  <c r="L96791" i="1"/>
  <c r="K96792" i="1"/>
  <c r="L96792" i="1"/>
  <c r="K96793" i="1"/>
  <c r="L96793" i="1"/>
  <c r="K96794" i="1"/>
  <c r="L96794" i="1"/>
  <c r="K96795" i="1"/>
  <c r="L96795" i="1"/>
  <c r="K96796" i="1"/>
  <c r="L96796" i="1"/>
  <c r="K96797" i="1"/>
  <c r="L96797" i="1"/>
  <c r="K96798" i="1"/>
  <c r="L96798" i="1"/>
  <c r="K96799" i="1"/>
  <c r="L96799" i="1"/>
  <c r="K96800" i="1"/>
  <c r="L96800" i="1"/>
  <c r="K96801" i="1"/>
  <c r="L96801" i="1"/>
  <c r="K96802" i="1"/>
  <c r="L96802" i="1"/>
  <c r="K96803" i="1"/>
  <c r="L96803" i="1"/>
  <c r="K96804" i="1"/>
  <c r="L96804" i="1"/>
  <c r="K96805" i="1"/>
  <c r="L96805" i="1"/>
  <c r="K96806" i="1"/>
  <c r="L96806" i="1"/>
  <c r="K96807" i="1"/>
  <c r="L96807" i="1"/>
  <c r="K96808" i="1"/>
  <c r="L96808" i="1"/>
  <c r="K96809" i="1"/>
  <c r="L96809" i="1"/>
  <c r="K96810" i="1"/>
  <c r="L96810" i="1"/>
  <c r="K96811" i="1"/>
  <c r="L96811" i="1"/>
  <c r="K96812" i="1"/>
  <c r="L96812" i="1"/>
  <c r="K96813" i="1"/>
  <c r="L96813" i="1"/>
  <c r="K96814" i="1"/>
  <c r="L96814" i="1"/>
  <c r="K96815" i="1"/>
  <c r="L96815" i="1"/>
  <c r="K96816" i="1"/>
  <c r="L96816" i="1"/>
  <c r="K96817" i="1"/>
  <c r="L96817" i="1"/>
  <c r="K96818" i="1"/>
  <c r="L96818" i="1"/>
  <c r="K96819" i="1"/>
  <c r="L96819" i="1"/>
  <c r="K96820" i="1"/>
  <c r="L96820" i="1"/>
  <c r="K96821" i="1"/>
  <c r="L96821" i="1"/>
  <c r="K96822" i="1"/>
  <c r="L96822" i="1"/>
  <c r="K96823" i="1"/>
  <c r="L96823" i="1"/>
  <c r="K96824" i="1"/>
  <c r="L96824" i="1"/>
  <c r="K96825" i="1"/>
  <c r="L96825" i="1"/>
  <c r="K96826" i="1"/>
  <c r="L96826" i="1"/>
  <c r="K96827" i="1"/>
  <c r="L96827" i="1"/>
  <c r="K96828" i="1"/>
  <c r="L96828" i="1"/>
  <c r="K96829" i="1"/>
  <c r="L96829" i="1"/>
  <c r="K96830" i="1"/>
  <c r="L96830" i="1"/>
  <c r="K96831" i="1"/>
  <c r="L96831" i="1"/>
  <c r="K96832" i="1"/>
  <c r="L96832" i="1"/>
  <c r="K96833" i="1"/>
  <c r="L96833" i="1"/>
  <c r="K96834" i="1"/>
  <c r="L96834" i="1"/>
  <c r="K96835" i="1"/>
  <c r="L96835" i="1"/>
  <c r="K96836" i="1"/>
  <c r="L96836" i="1"/>
  <c r="K96837" i="1"/>
  <c r="L96837" i="1"/>
  <c r="K96838" i="1"/>
  <c r="L96838" i="1"/>
  <c r="K96839" i="1"/>
  <c r="L96839" i="1"/>
  <c r="K96840" i="1"/>
  <c r="L96840" i="1"/>
  <c r="K96841" i="1"/>
  <c r="L96841" i="1"/>
  <c r="K96842" i="1"/>
  <c r="L96842" i="1"/>
  <c r="K96843" i="1"/>
  <c r="L96843" i="1"/>
  <c r="K96844" i="1"/>
  <c r="L96844" i="1"/>
  <c r="K96845" i="1"/>
  <c r="L96845" i="1"/>
  <c r="K96846" i="1"/>
  <c r="L96846" i="1"/>
  <c r="K96847" i="1"/>
  <c r="L96847" i="1"/>
  <c r="K96848" i="1"/>
  <c r="L96848" i="1"/>
  <c r="K96849" i="1"/>
  <c r="L96849" i="1"/>
  <c r="K96850" i="1"/>
  <c r="L96850" i="1"/>
  <c r="K96851" i="1"/>
  <c r="L96851" i="1"/>
  <c r="K96852" i="1"/>
  <c r="L96852" i="1"/>
  <c r="K96853" i="1"/>
  <c r="L96853" i="1"/>
  <c r="K96854" i="1"/>
  <c r="L96854" i="1"/>
  <c r="K96855" i="1"/>
  <c r="L96855" i="1"/>
  <c r="K96856" i="1"/>
  <c r="L96856" i="1"/>
  <c r="K96857" i="1"/>
  <c r="L96857" i="1"/>
  <c r="K96858" i="1"/>
  <c r="L96858" i="1"/>
  <c r="K96859" i="1"/>
  <c r="L96859" i="1"/>
  <c r="K96860" i="1"/>
  <c r="L96860" i="1"/>
  <c r="K96861" i="1"/>
  <c r="L96861" i="1"/>
  <c r="K96862" i="1"/>
  <c r="L96862" i="1"/>
  <c r="K96863" i="1"/>
  <c r="L96863" i="1"/>
  <c r="K96864" i="1"/>
  <c r="L96864" i="1"/>
  <c r="K96865" i="1"/>
  <c r="L96865" i="1"/>
  <c r="K96866" i="1"/>
  <c r="L96866" i="1"/>
  <c r="K96867" i="1"/>
  <c r="L96867" i="1"/>
  <c r="K96868" i="1"/>
  <c r="L96868" i="1"/>
  <c r="K96869" i="1"/>
  <c r="L96869" i="1"/>
  <c r="K96870" i="1"/>
  <c r="L96870" i="1"/>
  <c r="K96871" i="1"/>
  <c r="L96871" i="1"/>
  <c r="K96872" i="1"/>
  <c r="L96872" i="1"/>
  <c r="K96873" i="1"/>
  <c r="L96873" i="1"/>
  <c r="K96874" i="1"/>
  <c r="L96874" i="1"/>
  <c r="K96875" i="1"/>
  <c r="L96875" i="1"/>
  <c r="K96876" i="1"/>
  <c r="L96876" i="1"/>
  <c r="K96877" i="1"/>
  <c r="L96877" i="1"/>
  <c r="K96878" i="1"/>
  <c r="L96878" i="1"/>
  <c r="K96879" i="1"/>
  <c r="L96879" i="1"/>
  <c r="K96880" i="1"/>
  <c r="L96880" i="1"/>
  <c r="K96881" i="1"/>
  <c r="L96881" i="1"/>
  <c r="K96882" i="1"/>
  <c r="L96882" i="1"/>
  <c r="K96883" i="1"/>
  <c r="L96883" i="1"/>
  <c r="K96884" i="1"/>
  <c r="L96884" i="1"/>
  <c r="K96885" i="1"/>
  <c r="L96885" i="1"/>
  <c r="K96886" i="1"/>
  <c r="L96886" i="1"/>
  <c r="K96887" i="1"/>
  <c r="L96887" i="1"/>
  <c r="K96888" i="1"/>
  <c r="L96888" i="1"/>
  <c r="K96889" i="1"/>
  <c r="L96889" i="1"/>
  <c r="K96890" i="1"/>
  <c r="L96890" i="1"/>
  <c r="K96891" i="1"/>
  <c r="L96891" i="1"/>
  <c r="K96892" i="1"/>
  <c r="L96892" i="1"/>
  <c r="K96893" i="1"/>
  <c r="L96893" i="1"/>
  <c r="K96894" i="1"/>
  <c r="L96894" i="1"/>
  <c r="K96895" i="1"/>
  <c r="L96895" i="1"/>
  <c r="K96896" i="1"/>
  <c r="L96896" i="1"/>
  <c r="K96897" i="1"/>
  <c r="L96897" i="1"/>
  <c r="K96898" i="1"/>
  <c r="L96898" i="1"/>
  <c r="K96899" i="1"/>
  <c r="L96899" i="1"/>
  <c r="K96900" i="1"/>
  <c r="L96900" i="1"/>
  <c r="K96901" i="1"/>
  <c r="L96901" i="1"/>
  <c r="K96902" i="1"/>
  <c r="L96902" i="1"/>
  <c r="K96903" i="1"/>
  <c r="L96903" i="1"/>
  <c r="K96904" i="1"/>
  <c r="L96904" i="1"/>
  <c r="K96905" i="1"/>
  <c r="L96905" i="1"/>
  <c r="K96906" i="1"/>
  <c r="L96906" i="1"/>
  <c r="K96907" i="1"/>
  <c r="L96907" i="1"/>
  <c r="K96908" i="1"/>
  <c r="L96908" i="1"/>
  <c r="K96909" i="1"/>
  <c r="L96909" i="1"/>
  <c r="K96910" i="1"/>
  <c r="L96910" i="1"/>
  <c r="K96911" i="1"/>
  <c r="L96911" i="1"/>
  <c r="K96912" i="1"/>
  <c r="L96912" i="1"/>
  <c r="K96913" i="1"/>
  <c r="L96913" i="1"/>
  <c r="K96914" i="1"/>
  <c r="L96914" i="1"/>
  <c r="K96915" i="1"/>
  <c r="L96915" i="1"/>
  <c r="K96916" i="1"/>
  <c r="L96916" i="1"/>
  <c r="K96917" i="1"/>
  <c r="L96917" i="1"/>
  <c r="K96918" i="1"/>
  <c r="L96918" i="1"/>
  <c r="K96919" i="1"/>
  <c r="L96919" i="1"/>
  <c r="K96920" i="1"/>
  <c r="L96920" i="1"/>
  <c r="K96921" i="1"/>
  <c r="L96921" i="1"/>
  <c r="K96922" i="1"/>
  <c r="L96922" i="1"/>
  <c r="K96923" i="1"/>
  <c r="L96923" i="1"/>
  <c r="K96924" i="1"/>
  <c r="L96924" i="1"/>
  <c r="K96925" i="1"/>
  <c r="L96925" i="1"/>
  <c r="K96926" i="1"/>
  <c r="L96926" i="1"/>
  <c r="K96927" i="1"/>
  <c r="L96927" i="1"/>
  <c r="K96928" i="1"/>
  <c r="L96928" i="1"/>
  <c r="K96929" i="1"/>
  <c r="L96929" i="1"/>
  <c r="K96930" i="1"/>
  <c r="L96930" i="1"/>
  <c r="K96931" i="1"/>
  <c r="L96931" i="1"/>
  <c r="K96932" i="1"/>
  <c r="L96932" i="1"/>
  <c r="K96933" i="1"/>
  <c r="L96933" i="1"/>
  <c r="K96934" i="1"/>
  <c r="L96934" i="1"/>
  <c r="K96935" i="1"/>
  <c r="L96935" i="1"/>
  <c r="K96936" i="1"/>
  <c r="L96936" i="1"/>
  <c r="K96937" i="1"/>
  <c r="L96937" i="1"/>
  <c r="K96938" i="1"/>
  <c r="L96938" i="1"/>
  <c r="K96939" i="1"/>
  <c r="L96939" i="1"/>
  <c r="K96940" i="1"/>
  <c r="L96940" i="1"/>
  <c r="K96941" i="1"/>
  <c r="L96941" i="1"/>
  <c r="K96942" i="1"/>
  <c r="L96942" i="1"/>
  <c r="K96943" i="1"/>
  <c r="L96943" i="1"/>
  <c r="K96944" i="1"/>
  <c r="L96944" i="1"/>
  <c r="K96945" i="1"/>
  <c r="L96945" i="1"/>
  <c r="K96946" i="1"/>
  <c r="L96946" i="1"/>
  <c r="K96947" i="1"/>
  <c r="L96947" i="1"/>
  <c r="K96948" i="1"/>
  <c r="L96948" i="1"/>
  <c r="K96949" i="1"/>
  <c r="L96949" i="1"/>
  <c r="K96950" i="1"/>
  <c r="L96950" i="1"/>
  <c r="K96951" i="1"/>
  <c r="L96951" i="1"/>
  <c r="K96952" i="1"/>
  <c r="L96952" i="1"/>
  <c r="K96953" i="1"/>
  <c r="L96953" i="1"/>
  <c r="K96954" i="1"/>
  <c r="L96954" i="1"/>
  <c r="K96955" i="1"/>
  <c r="L96955" i="1"/>
  <c r="K96956" i="1"/>
  <c r="L96956" i="1"/>
  <c r="K96957" i="1"/>
  <c r="L96957" i="1"/>
  <c r="K96958" i="1"/>
  <c r="L96958" i="1"/>
  <c r="K96959" i="1"/>
  <c r="L96959" i="1"/>
  <c r="K96960" i="1"/>
  <c r="L96960" i="1"/>
  <c r="K96961" i="1"/>
  <c r="L96961" i="1"/>
  <c r="K96962" i="1"/>
  <c r="L96962" i="1"/>
  <c r="K96963" i="1"/>
  <c r="L96963" i="1"/>
  <c r="K96964" i="1"/>
  <c r="L96964" i="1"/>
  <c r="K96965" i="1"/>
  <c r="L96965" i="1"/>
  <c r="K96966" i="1"/>
  <c r="L96966" i="1"/>
  <c r="K96967" i="1"/>
  <c r="L96967" i="1"/>
  <c r="K96968" i="1"/>
  <c r="L96968" i="1"/>
  <c r="K96969" i="1"/>
  <c r="L96969" i="1"/>
  <c r="K96970" i="1"/>
  <c r="L96970" i="1"/>
  <c r="K96971" i="1"/>
  <c r="L96971" i="1"/>
  <c r="K96972" i="1"/>
  <c r="L96972" i="1"/>
  <c r="K96973" i="1"/>
  <c r="L96973" i="1"/>
  <c r="K96974" i="1"/>
  <c r="L96974" i="1"/>
  <c r="K96975" i="1"/>
  <c r="L96975" i="1"/>
  <c r="K96976" i="1"/>
  <c r="L96976" i="1"/>
  <c r="K96977" i="1"/>
  <c r="L96977" i="1"/>
  <c r="K96978" i="1"/>
  <c r="L96978" i="1"/>
  <c r="K96979" i="1"/>
  <c r="L96979" i="1"/>
  <c r="K96980" i="1"/>
  <c r="L96980" i="1"/>
  <c r="K96981" i="1"/>
  <c r="L96981" i="1"/>
  <c r="K96982" i="1"/>
  <c r="L96982" i="1"/>
  <c r="K96983" i="1"/>
  <c r="L96983" i="1"/>
  <c r="K96984" i="1"/>
  <c r="L96984" i="1"/>
  <c r="K96985" i="1"/>
  <c r="L96985" i="1"/>
  <c r="K96986" i="1"/>
  <c r="L96986" i="1"/>
  <c r="K96987" i="1"/>
  <c r="L96987" i="1"/>
  <c r="K96988" i="1"/>
  <c r="L96988" i="1"/>
  <c r="K96989" i="1"/>
  <c r="L96989" i="1"/>
  <c r="K96990" i="1"/>
  <c r="L96990" i="1"/>
  <c r="K96991" i="1"/>
  <c r="L96991" i="1"/>
  <c r="K96992" i="1"/>
  <c r="L96992" i="1"/>
  <c r="K96993" i="1"/>
  <c r="L96993" i="1"/>
  <c r="K96994" i="1"/>
  <c r="L96994" i="1"/>
  <c r="K96995" i="1"/>
  <c r="L96995" i="1"/>
  <c r="K96996" i="1"/>
  <c r="L96996" i="1"/>
  <c r="K96997" i="1"/>
  <c r="L96997" i="1"/>
  <c r="K96998" i="1"/>
  <c r="L96998" i="1"/>
  <c r="K96999" i="1"/>
  <c r="L96999" i="1"/>
  <c r="K97000" i="1"/>
  <c r="L97000" i="1"/>
  <c r="K97001" i="1"/>
  <c r="L97001" i="1"/>
  <c r="K97002" i="1"/>
  <c r="L97002" i="1"/>
  <c r="K97003" i="1"/>
  <c r="L97003" i="1"/>
  <c r="K97004" i="1"/>
  <c r="L97004" i="1"/>
  <c r="K97005" i="1"/>
  <c r="L97005" i="1"/>
  <c r="K97006" i="1"/>
  <c r="L97006" i="1"/>
  <c r="K97007" i="1"/>
  <c r="L97007" i="1"/>
  <c r="K97008" i="1"/>
  <c r="L97008" i="1"/>
  <c r="K97009" i="1"/>
  <c r="L97009" i="1"/>
  <c r="K97010" i="1"/>
  <c r="L97010" i="1"/>
  <c r="K97011" i="1"/>
  <c r="L97011" i="1"/>
  <c r="K97012" i="1"/>
  <c r="L97012" i="1"/>
  <c r="K97013" i="1"/>
  <c r="L97013" i="1"/>
  <c r="K97014" i="1"/>
  <c r="L97014" i="1"/>
  <c r="K97015" i="1"/>
  <c r="L97015" i="1"/>
  <c r="K97016" i="1"/>
  <c r="L97016" i="1"/>
  <c r="K97017" i="1"/>
  <c r="L97017" i="1"/>
  <c r="K97018" i="1"/>
  <c r="L97018" i="1"/>
  <c r="K97019" i="1"/>
  <c r="L97019" i="1"/>
  <c r="K97020" i="1"/>
  <c r="L97020" i="1"/>
  <c r="K97021" i="1"/>
  <c r="L97021" i="1"/>
  <c r="K97022" i="1"/>
  <c r="L97022" i="1"/>
  <c r="K97023" i="1"/>
  <c r="L97023" i="1"/>
  <c r="K97024" i="1"/>
  <c r="L97024" i="1"/>
  <c r="K97025" i="1"/>
  <c r="L97025" i="1"/>
  <c r="K97026" i="1"/>
  <c r="L97026" i="1"/>
  <c r="K97027" i="1"/>
  <c r="L97027" i="1"/>
  <c r="K97028" i="1"/>
  <c r="L97028" i="1"/>
  <c r="K97029" i="1"/>
  <c r="L97029" i="1"/>
  <c r="K97030" i="1"/>
  <c r="L97030" i="1"/>
  <c r="K97031" i="1"/>
  <c r="L97031" i="1"/>
  <c r="K97032" i="1"/>
  <c r="L97032" i="1"/>
  <c r="K97033" i="1"/>
  <c r="L97033" i="1"/>
  <c r="K97034" i="1"/>
  <c r="L97034" i="1"/>
  <c r="K97035" i="1"/>
  <c r="L97035" i="1"/>
  <c r="K97036" i="1"/>
  <c r="L97036" i="1"/>
  <c r="K97037" i="1"/>
  <c r="L97037" i="1"/>
  <c r="K97038" i="1"/>
  <c r="L97038" i="1"/>
  <c r="K97039" i="1"/>
  <c r="L97039" i="1"/>
  <c r="K97040" i="1"/>
  <c r="L97040" i="1"/>
  <c r="K97041" i="1"/>
  <c r="L97041" i="1"/>
  <c r="K97042" i="1"/>
  <c r="L97042" i="1"/>
  <c r="K97043" i="1"/>
  <c r="L97043" i="1"/>
  <c r="K97044" i="1"/>
  <c r="L97044" i="1"/>
  <c r="K97045" i="1"/>
  <c r="L97045" i="1"/>
  <c r="K97046" i="1"/>
  <c r="L97046" i="1"/>
  <c r="K97047" i="1"/>
  <c r="L97047" i="1"/>
  <c r="K97048" i="1"/>
  <c r="L97048" i="1"/>
  <c r="K97049" i="1"/>
  <c r="L97049" i="1"/>
  <c r="K97050" i="1"/>
  <c r="L97050" i="1"/>
  <c r="K97051" i="1"/>
  <c r="L97051" i="1"/>
  <c r="K97052" i="1"/>
  <c r="L97052" i="1"/>
  <c r="K97053" i="1"/>
  <c r="L97053" i="1"/>
  <c r="K97054" i="1"/>
  <c r="L97054" i="1"/>
  <c r="K97055" i="1"/>
  <c r="L97055" i="1"/>
  <c r="K97056" i="1"/>
  <c r="L97056" i="1"/>
  <c r="K97057" i="1"/>
  <c r="L97057" i="1"/>
  <c r="K97058" i="1"/>
  <c r="L97058" i="1"/>
  <c r="K97059" i="1"/>
  <c r="L97059" i="1"/>
  <c r="K97060" i="1"/>
  <c r="L97060" i="1"/>
  <c r="K97061" i="1"/>
  <c r="L97061" i="1"/>
  <c r="K97062" i="1"/>
  <c r="L97062" i="1"/>
  <c r="K97063" i="1"/>
  <c r="L97063" i="1"/>
  <c r="K97064" i="1"/>
  <c r="L97064" i="1"/>
  <c r="K97065" i="1"/>
  <c r="L97065" i="1"/>
  <c r="K97066" i="1"/>
  <c r="L97066" i="1"/>
  <c r="K97067" i="1"/>
  <c r="L97067" i="1"/>
  <c r="K97068" i="1"/>
  <c r="L97068" i="1"/>
  <c r="K97069" i="1"/>
  <c r="L97069" i="1"/>
  <c r="K97070" i="1"/>
  <c r="L97070" i="1"/>
  <c r="K97071" i="1"/>
  <c r="L97071" i="1"/>
  <c r="K97072" i="1"/>
  <c r="L97072" i="1"/>
  <c r="K97073" i="1"/>
  <c r="L97073" i="1"/>
  <c r="K97074" i="1"/>
  <c r="L97074" i="1"/>
  <c r="K97075" i="1"/>
  <c r="L97075" i="1"/>
  <c r="K97076" i="1"/>
  <c r="L97076" i="1"/>
  <c r="K97077" i="1"/>
  <c r="L97077" i="1"/>
  <c r="K97078" i="1"/>
  <c r="L97078" i="1"/>
  <c r="K97079" i="1"/>
  <c r="L97079" i="1"/>
  <c r="K97080" i="1"/>
  <c r="L97080" i="1"/>
  <c r="K97081" i="1"/>
  <c r="L97081" i="1"/>
  <c r="K97082" i="1"/>
  <c r="L97082" i="1"/>
  <c r="K97083" i="1"/>
  <c r="L97083" i="1"/>
  <c r="K97084" i="1"/>
  <c r="L97084" i="1"/>
  <c r="K97085" i="1"/>
  <c r="L97085" i="1"/>
  <c r="K97086" i="1"/>
  <c r="L97086" i="1"/>
  <c r="K97087" i="1"/>
  <c r="L97087" i="1"/>
  <c r="K97088" i="1"/>
  <c r="L97088" i="1"/>
  <c r="K97089" i="1"/>
  <c r="L97089" i="1"/>
  <c r="K97090" i="1"/>
  <c r="L97090" i="1"/>
  <c r="K97091" i="1"/>
  <c r="L97091" i="1"/>
  <c r="K97092" i="1"/>
  <c r="L97092" i="1"/>
  <c r="K97093" i="1"/>
  <c r="L97093" i="1"/>
  <c r="K97094" i="1"/>
  <c r="L97094" i="1"/>
  <c r="K97095" i="1"/>
  <c r="L97095" i="1"/>
  <c r="K97096" i="1"/>
  <c r="L97096" i="1"/>
  <c r="K97097" i="1"/>
  <c r="L97097" i="1"/>
  <c r="K97098" i="1"/>
  <c r="L97098" i="1"/>
  <c r="K97099" i="1"/>
  <c r="L97099" i="1"/>
  <c r="K97100" i="1"/>
  <c r="L97100" i="1"/>
  <c r="K97101" i="1"/>
  <c r="L97101" i="1"/>
  <c r="K97102" i="1"/>
  <c r="L97102" i="1"/>
  <c r="K97103" i="1"/>
  <c r="L97103" i="1"/>
  <c r="K97104" i="1"/>
  <c r="L97104" i="1"/>
  <c r="K97105" i="1"/>
  <c r="L97105" i="1"/>
  <c r="K97106" i="1"/>
  <c r="L97106" i="1"/>
  <c r="K97107" i="1"/>
  <c r="L97107" i="1"/>
  <c r="K97108" i="1"/>
  <c r="L97108" i="1"/>
  <c r="K97109" i="1"/>
  <c r="L97109" i="1"/>
  <c r="K97110" i="1"/>
  <c r="L97110" i="1"/>
  <c r="K97111" i="1"/>
  <c r="L97111" i="1"/>
  <c r="K97112" i="1"/>
  <c r="L97112" i="1"/>
  <c r="K97113" i="1"/>
  <c r="L97113" i="1"/>
  <c r="K97114" i="1"/>
  <c r="L97114" i="1"/>
  <c r="K97115" i="1"/>
  <c r="L97115" i="1"/>
  <c r="K97116" i="1"/>
  <c r="L97116" i="1"/>
  <c r="K97117" i="1"/>
  <c r="L97117" i="1"/>
  <c r="K97118" i="1"/>
  <c r="L97118" i="1"/>
  <c r="K97119" i="1"/>
  <c r="L97119" i="1"/>
  <c r="K97120" i="1"/>
  <c r="L97120" i="1"/>
  <c r="K97121" i="1"/>
  <c r="L97121" i="1"/>
  <c r="K97122" i="1"/>
  <c r="L97122" i="1"/>
  <c r="K97123" i="1"/>
  <c r="L97123" i="1"/>
  <c r="K97124" i="1"/>
  <c r="L97124" i="1"/>
  <c r="K97125" i="1"/>
  <c r="L97125" i="1"/>
  <c r="K97126" i="1"/>
  <c r="L97126" i="1"/>
  <c r="K97127" i="1"/>
  <c r="L97127" i="1"/>
  <c r="K97128" i="1"/>
  <c r="L97128" i="1"/>
  <c r="K97129" i="1"/>
  <c r="L97129" i="1"/>
  <c r="K97130" i="1"/>
  <c r="L97130" i="1"/>
  <c r="K97131" i="1"/>
  <c r="L97131" i="1"/>
  <c r="K97132" i="1"/>
  <c r="L97132" i="1"/>
  <c r="K97133" i="1"/>
  <c r="L97133" i="1"/>
  <c r="K97134" i="1"/>
  <c r="L97134" i="1"/>
  <c r="K97135" i="1"/>
  <c r="L97135" i="1"/>
  <c r="K97136" i="1"/>
  <c r="L97136" i="1"/>
  <c r="K97137" i="1"/>
  <c r="L97137" i="1"/>
  <c r="K97138" i="1"/>
  <c r="L97138" i="1"/>
  <c r="K97139" i="1"/>
  <c r="L97139" i="1"/>
  <c r="K97140" i="1"/>
  <c r="L97140" i="1"/>
  <c r="K97141" i="1"/>
  <c r="L97141" i="1"/>
  <c r="K97142" i="1"/>
  <c r="L97142" i="1"/>
  <c r="K97143" i="1"/>
  <c r="L97143" i="1"/>
  <c r="K97144" i="1"/>
  <c r="L97144" i="1"/>
  <c r="K97145" i="1"/>
  <c r="L97145" i="1"/>
  <c r="K97146" i="1"/>
  <c r="L97146" i="1"/>
  <c r="K97147" i="1"/>
  <c r="L97147" i="1"/>
  <c r="K97148" i="1"/>
  <c r="L97148" i="1"/>
  <c r="K97149" i="1"/>
  <c r="L97149" i="1"/>
  <c r="K97150" i="1"/>
  <c r="L97150" i="1"/>
  <c r="K97151" i="1"/>
  <c r="L97151" i="1"/>
  <c r="K97152" i="1"/>
  <c r="L97152" i="1"/>
  <c r="K97153" i="1"/>
  <c r="L97153" i="1"/>
  <c r="K97154" i="1"/>
  <c r="L97154" i="1"/>
  <c r="K97155" i="1"/>
  <c r="L97155" i="1"/>
  <c r="K97156" i="1"/>
  <c r="L97156" i="1"/>
  <c r="K97157" i="1"/>
  <c r="L97157" i="1"/>
  <c r="K97158" i="1"/>
  <c r="L97158" i="1"/>
  <c r="K97159" i="1"/>
  <c r="L97159" i="1"/>
  <c r="K97160" i="1"/>
  <c r="L97160" i="1"/>
  <c r="K97161" i="1"/>
  <c r="L97161" i="1"/>
  <c r="K97162" i="1"/>
  <c r="L97162" i="1"/>
  <c r="K97163" i="1"/>
  <c r="L97163" i="1"/>
  <c r="K97164" i="1"/>
  <c r="L97164" i="1"/>
  <c r="K97165" i="1"/>
  <c r="L97165" i="1"/>
  <c r="K97166" i="1"/>
  <c r="L97166" i="1"/>
  <c r="K97167" i="1"/>
  <c r="L97167" i="1"/>
  <c r="K97168" i="1"/>
  <c r="L97168" i="1"/>
  <c r="K97169" i="1"/>
  <c r="L97169" i="1"/>
  <c r="K97170" i="1"/>
  <c r="L97170" i="1"/>
  <c r="K97171" i="1"/>
  <c r="L97171" i="1"/>
  <c r="K97172" i="1"/>
  <c r="L97172" i="1"/>
  <c r="K97173" i="1"/>
  <c r="L97173" i="1"/>
  <c r="K97174" i="1"/>
  <c r="L97174" i="1"/>
  <c r="K97175" i="1"/>
  <c r="L97175" i="1"/>
  <c r="K97176" i="1"/>
  <c r="L97176" i="1"/>
  <c r="K97177" i="1"/>
  <c r="L97177" i="1"/>
  <c r="K97178" i="1"/>
  <c r="L97178" i="1"/>
  <c r="K97179" i="1"/>
  <c r="L97179" i="1"/>
  <c r="K97180" i="1"/>
  <c r="L97180" i="1"/>
  <c r="K97181" i="1"/>
  <c r="L97181" i="1"/>
  <c r="K97182" i="1"/>
  <c r="L97182" i="1"/>
  <c r="K97183" i="1"/>
  <c r="L97183" i="1"/>
  <c r="K97184" i="1"/>
  <c r="L97184" i="1"/>
  <c r="K97185" i="1"/>
  <c r="L97185" i="1"/>
  <c r="K97186" i="1"/>
  <c r="L97186" i="1"/>
  <c r="K97187" i="1"/>
  <c r="L97187" i="1"/>
  <c r="K97188" i="1"/>
  <c r="L97188" i="1"/>
  <c r="K97189" i="1"/>
  <c r="L97189" i="1"/>
  <c r="K97190" i="1"/>
  <c r="L97190" i="1"/>
  <c r="K97191" i="1"/>
  <c r="L97191" i="1"/>
  <c r="K97192" i="1"/>
  <c r="L97192" i="1"/>
  <c r="K97193" i="1"/>
  <c r="L97193" i="1"/>
  <c r="K97194" i="1"/>
  <c r="L97194" i="1"/>
  <c r="K97195" i="1"/>
  <c r="L97195" i="1"/>
  <c r="K97196" i="1"/>
  <c r="L97196" i="1"/>
  <c r="K97197" i="1"/>
  <c r="L97197" i="1"/>
  <c r="K97198" i="1"/>
  <c r="L97198" i="1"/>
  <c r="K97199" i="1"/>
  <c r="L97199" i="1"/>
  <c r="K97200" i="1"/>
  <c r="L97200" i="1"/>
  <c r="K97201" i="1"/>
  <c r="L97201" i="1"/>
  <c r="K97202" i="1"/>
  <c r="L97202" i="1"/>
  <c r="K97203" i="1"/>
  <c r="L97203" i="1"/>
  <c r="K97204" i="1"/>
  <c r="L97204" i="1"/>
  <c r="K97205" i="1"/>
  <c r="L97205" i="1"/>
  <c r="K97206" i="1"/>
  <c r="L97206" i="1"/>
  <c r="K97207" i="1"/>
  <c r="L97207" i="1"/>
  <c r="K97208" i="1"/>
  <c r="L97208" i="1"/>
  <c r="K97209" i="1"/>
  <c r="L97209" i="1"/>
  <c r="K97210" i="1"/>
  <c r="L97210" i="1"/>
  <c r="K97211" i="1"/>
  <c r="L97211" i="1"/>
  <c r="K97212" i="1"/>
  <c r="L97212" i="1"/>
  <c r="K97213" i="1"/>
  <c r="L97213" i="1"/>
  <c r="K97214" i="1"/>
  <c r="L97214" i="1"/>
  <c r="K97215" i="1"/>
  <c r="L97215" i="1"/>
  <c r="K97216" i="1"/>
  <c r="L97216" i="1"/>
  <c r="K97217" i="1"/>
  <c r="L97217" i="1"/>
  <c r="K97218" i="1"/>
  <c r="L97218" i="1"/>
  <c r="K97219" i="1"/>
  <c r="L97219" i="1"/>
  <c r="K97220" i="1"/>
  <c r="L97220" i="1"/>
  <c r="K97221" i="1"/>
  <c r="L97221" i="1"/>
  <c r="K97222" i="1"/>
  <c r="L97222" i="1"/>
  <c r="K97223" i="1"/>
  <c r="L97223" i="1"/>
  <c r="K97224" i="1"/>
  <c r="L97224" i="1"/>
  <c r="K97225" i="1"/>
  <c r="L97225" i="1"/>
  <c r="K97226" i="1"/>
  <c r="L97226" i="1"/>
  <c r="K97227" i="1"/>
  <c r="L97227" i="1"/>
  <c r="K97228" i="1"/>
  <c r="L97228" i="1"/>
  <c r="K97229" i="1"/>
  <c r="L97229" i="1"/>
  <c r="K97230" i="1"/>
  <c r="L97230" i="1"/>
  <c r="K97231" i="1"/>
  <c r="L97231" i="1"/>
  <c r="K97232" i="1"/>
  <c r="L97232" i="1"/>
  <c r="K97233" i="1"/>
  <c r="L97233" i="1"/>
  <c r="K97234" i="1"/>
  <c r="L97234" i="1"/>
  <c r="K97235" i="1"/>
  <c r="L97235" i="1"/>
  <c r="K97236" i="1"/>
  <c r="L97236" i="1"/>
  <c r="K97237" i="1"/>
  <c r="L97237" i="1"/>
  <c r="K97238" i="1"/>
  <c r="L97238" i="1"/>
  <c r="K97239" i="1"/>
  <c r="L97239" i="1"/>
  <c r="K97240" i="1"/>
  <c r="L97240" i="1"/>
  <c r="K97241" i="1"/>
  <c r="L97241" i="1"/>
  <c r="K97242" i="1"/>
  <c r="L97242" i="1"/>
  <c r="K97243" i="1"/>
  <c r="L97243" i="1"/>
  <c r="K97244" i="1"/>
  <c r="L97244" i="1"/>
  <c r="K97245" i="1"/>
  <c r="L97245" i="1"/>
  <c r="K97246" i="1"/>
  <c r="L97246" i="1"/>
  <c r="K97247" i="1"/>
  <c r="L97247" i="1"/>
  <c r="K97248" i="1"/>
  <c r="L97248" i="1"/>
  <c r="K97249" i="1"/>
  <c r="L97249" i="1"/>
  <c r="K97250" i="1"/>
  <c r="L97250" i="1"/>
  <c r="K97251" i="1"/>
  <c r="L97251" i="1"/>
  <c r="K97252" i="1"/>
  <c r="L97252" i="1"/>
  <c r="K97253" i="1"/>
  <c r="L97253" i="1"/>
  <c r="K97254" i="1"/>
  <c r="L97254" i="1"/>
  <c r="K97255" i="1"/>
  <c r="L97255" i="1"/>
  <c r="K97256" i="1"/>
  <c r="L97256" i="1"/>
  <c r="K97257" i="1"/>
  <c r="L97257" i="1"/>
  <c r="K97258" i="1"/>
  <c r="L97258" i="1"/>
  <c r="K97259" i="1"/>
  <c r="L97259" i="1"/>
  <c r="K97260" i="1"/>
  <c r="L97260" i="1"/>
  <c r="K97261" i="1"/>
  <c r="L97261" i="1"/>
  <c r="K97262" i="1"/>
  <c r="L97262" i="1"/>
  <c r="K97263" i="1"/>
  <c r="L97263" i="1"/>
  <c r="K97264" i="1"/>
  <c r="L97264" i="1"/>
  <c r="K97265" i="1"/>
  <c r="L97265" i="1"/>
  <c r="K97266" i="1"/>
  <c r="L97266" i="1"/>
  <c r="K97267" i="1"/>
  <c r="L97267" i="1"/>
  <c r="K97268" i="1"/>
  <c r="L97268" i="1"/>
  <c r="K97269" i="1"/>
  <c r="L97269" i="1"/>
  <c r="K97270" i="1"/>
  <c r="L97270" i="1"/>
  <c r="K97271" i="1"/>
  <c r="L97271" i="1"/>
  <c r="K97272" i="1"/>
  <c r="L97272" i="1"/>
  <c r="K97273" i="1"/>
  <c r="L97273" i="1"/>
  <c r="K97274" i="1"/>
  <c r="L97274" i="1"/>
  <c r="K97275" i="1"/>
  <c r="L97275" i="1"/>
  <c r="K97276" i="1"/>
  <c r="L97276" i="1"/>
  <c r="K97277" i="1"/>
  <c r="L97277" i="1"/>
  <c r="K97278" i="1"/>
  <c r="L97278" i="1"/>
  <c r="K97279" i="1"/>
  <c r="L97279" i="1"/>
  <c r="K97280" i="1"/>
  <c r="L97280" i="1"/>
  <c r="K97281" i="1"/>
  <c r="L97281" i="1"/>
  <c r="K97282" i="1"/>
  <c r="L97282" i="1"/>
  <c r="K97283" i="1"/>
  <c r="L97283" i="1"/>
  <c r="K97284" i="1"/>
  <c r="L97284" i="1"/>
  <c r="K97285" i="1"/>
  <c r="L97285" i="1"/>
  <c r="K97286" i="1"/>
  <c r="L97286" i="1"/>
  <c r="K97287" i="1"/>
  <c r="L97287" i="1"/>
  <c r="K97288" i="1"/>
  <c r="L97288" i="1"/>
  <c r="K97289" i="1"/>
  <c r="L97289" i="1"/>
  <c r="K97290" i="1"/>
  <c r="L97290" i="1"/>
  <c r="K97291" i="1"/>
  <c r="L97291" i="1"/>
  <c r="K97292" i="1"/>
  <c r="L97292" i="1"/>
  <c r="K97293" i="1"/>
  <c r="L97293" i="1"/>
  <c r="K97294" i="1"/>
  <c r="L97294" i="1"/>
  <c r="K97295" i="1"/>
  <c r="L97295" i="1"/>
  <c r="K97296" i="1"/>
  <c r="L97296" i="1"/>
  <c r="K97297" i="1"/>
  <c r="L97297" i="1"/>
  <c r="K97298" i="1"/>
  <c r="L97298" i="1"/>
  <c r="K97299" i="1"/>
  <c r="L97299" i="1"/>
  <c r="K97300" i="1"/>
  <c r="L97300" i="1"/>
  <c r="K97301" i="1"/>
  <c r="L97301" i="1"/>
  <c r="K97302" i="1"/>
  <c r="L97302" i="1"/>
  <c r="K97303" i="1"/>
  <c r="L97303" i="1"/>
  <c r="K97304" i="1"/>
  <c r="L97304" i="1"/>
  <c r="K97305" i="1"/>
  <c r="L97305" i="1"/>
  <c r="K97306" i="1"/>
  <c r="L97306" i="1"/>
  <c r="K97307" i="1"/>
  <c r="L97307" i="1"/>
  <c r="K97308" i="1"/>
  <c r="L97308" i="1"/>
  <c r="K97309" i="1"/>
  <c r="L97309" i="1"/>
  <c r="K97310" i="1"/>
  <c r="L97310" i="1"/>
  <c r="K97311" i="1"/>
  <c r="L97311" i="1"/>
  <c r="K97312" i="1"/>
  <c r="L97312" i="1"/>
  <c r="K97313" i="1"/>
  <c r="L97313" i="1"/>
  <c r="K97314" i="1"/>
  <c r="L97314" i="1"/>
  <c r="K97315" i="1"/>
  <c r="L97315" i="1"/>
  <c r="K97316" i="1"/>
  <c r="L97316" i="1"/>
  <c r="K97317" i="1"/>
  <c r="L97317" i="1"/>
  <c r="K97318" i="1"/>
  <c r="L97318" i="1"/>
  <c r="K97319" i="1"/>
  <c r="L97319" i="1"/>
  <c r="K97320" i="1"/>
  <c r="L97320" i="1"/>
  <c r="K97321" i="1"/>
  <c r="L97321" i="1"/>
  <c r="K97322" i="1"/>
  <c r="L97322" i="1"/>
  <c r="K97323" i="1"/>
  <c r="L97323" i="1"/>
  <c r="K97324" i="1"/>
  <c r="L97324" i="1"/>
  <c r="K97325" i="1"/>
  <c r="L97325" i="1"/>
  <c r="K97326" i="1"/>
  <c r="L97326" i="1"/>
  <c r="K97327" i="1"/>
  <c r="L97327" i="1"/>
  <c r="K97328" i="1"/>
  <c r="L97328" i="1"/>
  <c r="K97329" i="1"/>
  <c r="L97329" i="1"/>
  <c r="K97330" i="1"/>
  <c r="L97330" i="1"/>
  <c r="K97331" i="1"/>
  <c r="L97331" i="1"/>
  <c r="K97332" i="1"/>
  <c r="L97332" i="1"/>
  <c r="K97333" i="1"/>
  <c r="L97333" i="1"/>
  <c r="K97334" i="1"/>
  <c r="L97334" i="1"/>
  <c r="K97335" i="1"/>
  <c r="L97335" i="1"/>
  <c r="K97336" i="1"/>
  <c r="L97336" i="1"/>
  <c r="K97337" i="1"/>
  <c r="L97337" i="1"/>
  <c r="K97338" i="1"/>
  <c r="L97338" i="1"/>
  <c r="K97339" i="1"/>
  <c r="L97339" i="1"/>
  <c r="K97340" i="1"/>
  <c r="L97340" i="1"/>
  <c r="K97341" i="1"/>
  <c r="L97341" i="1"/>
  <c r="K97342" i="1"/>
  <c r="L97342" i="1"/>
  <c r="K97343" i="1"/>
  <c r="L97343" i="1"/>
  <c r="K97344" i="1"/>
  <c r="L97344" i="1"/>
  <c r="K97345" i="1"/>
  <c r="L97345" i="1"/>
  <c r="K97346" i="1"/>
  <c r="L97346" i="1"/>
  <c r="K97347" i="1"/>
  <c r="L97347" i="1"/>
  <c r="K97348" i="1"/>
  <c r="L97348" i="1"/>
  <c r="K97349" i="1"/>
  <c r="L97349" i="1"/>
  <c r="K97350" i="1"/>
  <c r="L97350" i="1"/>
  <c r="K97351" i="1"/>
  <c r="L97351" i="1"/>
  <c r="K97352" i="1"/>
  <c r="L97352" i="1"/>
  <c r="K97353" i="1"/>
  <c r="L97353" i="1"/>
  <c r="K97354" i="1"/>
  <c r="L97354" i="1"/>
  <c r="K97355" i="1"/>
  <c r="L97355" i="1"/>
  <c r="K97356" i="1"/>
  <c r="L97356" i="1"/>
  <c r="K97357" i="1"/>
  <c r="L97357" i="1"/>
  <c r="K97358" i="1"/>
  <c r="L97358" i="1"/>
  <c r="K97359" i="1"/>
  <c r="L97359" i="1"/>
  <c r="K97360" i="1"/>
  <c r="L97360" i="1"/>
  <c r="K97361" i="1"/>
  <c r="L97361" i="1"/>
  <c r="K97362" i="1"/>
  <c r="L97362" i="1"/>
  <c r="K97363" i="1"/>
  <c r="L97363" i="1"/>
  <c r="K97364" i="1"/>
  <c r="L97364" i="1"/>
  <c r="K97365" i="1"/>
  <c r="L97365" i="1"/>
  <c r="K97366" i="1"/>
  <c r="L97366" i="1"/>
  <c r="K97367" i="1"/>
  <c r="L97367" i="1"/>
  <c r="K97368" i="1"/>
  <c r="L97368" i="1"/>
  <c r="K97369" i="1"/>
  <c r="L97369" i="1"/>
  <c r="K97370" i="1"/>
  <c r="L97370" i="1"/>
  <c r="K97371" i="1"/>
  <c r="L97371" i="1"/>
  <c r="K97372" i="1"/>
  <c r="L97372" i="1"/>
  <c r="K97373" i="1"/>
  <c r="L97373" i="1"/>
  <c r="K97374" i="1"/>
  <c r="L97374" i="1"/>
  <c r="K97375" i="1"/>
  <c r="L97375" i="1"/>
  <c r="K97376" i="1"/>
  <c r="L97376" i="1"/>
  <c r="K97377" i="1"/>
  <c r="L97377" i="1"/>
  <c r="K97378" i="1"/>
  <c r="L97378" i="1"/>
  <c r="K97379" i="1"/>
  <c r="L97379" i="1"/>
  <c r="K97380" i="1"/>
  <c r="L97380" i="1"/>
  <c r="K97381" i="1"/>
  <c r="L97381" i="1"/>
  <c r="K97382" i="1"/>
  <c r="L97382" i="1"/>
  <c r="K97383" i="1"/>
  <c r="L97383" i="1"/>
  <c r="K97384" i="1"/>
  <c r="L97384" i="1"/>
  <c r="K97385" i="1"/>
  <c r="L97385" i="1"/>
  <c r="K97386" i="1"/>
  <c r="L97386" i="1"/>
  <c r="K97387" i="1"/>
  <c r="L97387" i="1"/>
  <c r="K97388" i="1"/>
  <c r="L97388" i="1"/>
  <c r="K97389" i="1"/>
  <c r="L97389" i="1"/>
  <c r="K97390" i="1"/>
  <c r="L97390" i="1"/>
  <c r="K97391" i="1"/>
  <c r="L97391" i="1"/>
  <c r="K97392" i="1"/>
  <c r="L97392" i="1"/>
  <c r="K97393" i="1"/>
  <c r="L97393" i="1"/>
  <c r="K97394" i="1"/>
  <c r="L97394" i="1"/>
  <c r="K97395" i="1"/>
  <c r="L97395" i="1"/>
  <c r="K97396" i="1"/>
  <c r="L97396" i="1"/>
  <c r="K97397" i="1"/>
  <c r="L97397" i="1"/>
  <c r="K97398" i="1"/>
  <c r="L97398" i="1"/>
  <c r="K97399" i="1"/>
  <c r="L97399" i="1"/>
  <c r="K97400" i="1"/>
  <c r="L97400" i="1"/>
  <c r="K97401" i="1"/>
  <c r="L97401" i="1"/>
  <c r="K97402" i="1"/>
  <c r="L97402" i="1"/>
  <c r="K97403" i="1"/>
  <c r="L97403" i="1"/>
  <c r="K97404" i="1"/>
  <c r="L97404" i="1"/>
  <c r="K97405" i="1"/>
  <c r="L97405" i="1"/>
  <c r="K97406" i="1"/>
  <c r="L97406" i="1"/>
  <c r="K97407" i="1"/>
  <c r="L97407" i="1"/>
  <c r="K97408" i="1"/>
  <c r="L97408" i="1"/>
  <c r="K97409" i="1"/>
  <c r="L97409" i="1"/>
  <c r="K97410" i="1"/>
  <c r="L97410" i="1"/>
  <c r="K97411" i="1"/>
  <c r="L97411" i="1"/>
  <c r="K97412" i="1"/>
  <c r="L97412" i="1"/>
  <c r="K97413" i="1"/>
  <c r="L97413" i="1"/>
  <c r="K97414" i="1"/>
  <c r="L97414" i="1"/>
  <c r="K97415" i="1"/>
  <c r="L97415" i="1"/>
  <c r="K97416" i="1"/>
  <c r="L97416" i="1"/>
  <c r="K97417" i="1"/>
  <c r="L97417" i="1"/>
  <c r="K97418" i="1"/>
  <c r="L97418" i="1"/>
  <c r="K97419" i="1"/>
  <c r="L97419" i="1"/>
  <c r="K97420" i="1"/>
  <c r="L97420" i="1"/>
  <c r="K97421" i="1"/>
  <c r="L97421" i="1"/>
  <c r="K97422" i="1"/>
  <c r="L97422" i="1"/>
  <c r="K97423" i="1"/>
  <c r="L97423" i="1"/>
  <c r="K97424" i="1"/>
  <c r="L97424" i="1"/>
  <c r="K97425" i="1"/>
  <c r="L97425" i="1"/>
  <c r="K97426" i="1"/>
  <c r="L97426" i="1"/>
  <c r="K97427" i="1"/>
  <c r="L97427" i="1"/>
  <c r="K97428" i="1"/>
  <c r="L97428" i="1"/>
  <c r="K97429" i="1"/>
  <c r="L97429" i="1"/>
  <c r="K97430" i="1"/>
  <c r="L97430" i="1"/>
  <c r="K97431" i="1"/>
  <c r="L97431" i="1"/>
  <c r="K97432" i="1"/>
  <c r="L97432" i="1"/>
  <c r="K97433" i="1"/>
  <c r="L97433" i="1"/>
  <c r="K97434" i="1"/>
  <c r="L97434" i="1"/>
  <c r="K97435" i="1"/>
  <c r="L97435" i="1"/>
  <c r="K97436" i="1"/>
  <c r="L97436" i="1"/>
  <c r="K97437" i="1"/>
  <c r="L97437" i="1"/>
  <c r="K97438" i="1"/>
  <c r="L97438" i="1"/>
  <c r="K97439" i="1"/>
  <c r="L97439" i="1"/>
  <c r="K97440" i="1"/>
  <c r="L97440" i="1"/>
  <c r="K97441" i="1"/>
  <c r="L97441" i="1"/>
  <c r="K97442" i="1"/>
  <c r="L97442" i="1"/>
  <c r="K97443" i="1"/>
  <c r="L97443" i="1"/>
  <c r="K97444" i="1"/>
  <c r="L97444" i="1"/>
  <c r="K97445" i="1"/>
  <c r="L97445" i="1"/>
  <c r="K97446" i="1"/>
  <c r="L97446" i="1"/>
  <c r="K97447" i="1"/>
  <c r="L97447" i="1"/>
  <c r="K97448" i="1"/>
  <c r="L97448" i="1"/>
  <c r="K97449" i="1"/>
  <c r="L97449" i="1"/>
  <c r="K97450" i="1"/>
  <c r="L97450" i="1"/>
  <c r="K97451" i="1"/>
  <c r="L97451" i="1"/>
  <c r="K97452" i="1"/>
  <c r="L97452" i="1"/>
  <c r="K97453" i="1"/>
  <c r="L97453" i="1"/>
  <c r="K97454" i="1"/>
  <c r="L97454" i="1"/>
  <c r="K97455" i="1"/>
  <c r="L97455" i="1"/>
  <c r="K97456" i="1"/>
  <c r="L97456" i="1"/>
  <c r="K97457" i="1"/>
  <c r="L97457" i="1"/>
  <c r="K97458" i="1"/>
  <c r="L97458" i="1"/>
  <c r="K97459" i="1"/>
  <c r="L97459" i="1"/>
  <c r="K97460" i="1"/>
  <c r="L97460" i="1"/>
  <c r="K97461" i="1"/>
  <c r="L97461" i="1"/>
  <c r="K97462" i="1"/>
  <c r="L97462" i="1"/>
  <c r="K97463" i="1"/>
  <c r="L97463" i="1"/>
  <c r="K97464" i="1"/>
  <c r="L97464" i="1"/>
  <c r="K97465" i="1"/>
  <c r="L97465" i="1"/>
  <c r="K97466" i="1"/>
  <c r="L97466" i="1"/>
  <c r="K97467" i="1"/>
  <c r="L97467" i="1"/>
  <c r="K97468" i="1"/>
  <c r="L97468" i="1"/>
  <c r="K97469" i="1"/>
  <c r="L97469" i="1"/>
  <c r="K97470" i="1"/>
  <c r="L97470" i="1"/>
  <c r="K97471" i="1"/>
  <c r="L97471" i="1"/>
  <c r="K97472" i="1"/>
  <c r="L97472" i="1"/>
  <c r="K97473" i="1"/>
  <c r="L97473" i="1"/>
  <c r="K97474" i="1"/>
  <c r="L97474" i="1"/>
  <c r="K97475" i="1"/>
  <c r="L97475" i="1"/>
  <c r="K97476" i="1"/>
  <c r="L97476" i="1"/>
  <c r="K97477" i="1"/>
  <c r="L97477" i="1"/>
  <c r="K97478" i="1"/>
  <c r="L97478" i="1"/>
  <c r="K97479" i="1"/>
  <c r="L97479" i="1"/>
  <c r="K97480" i="1"/>
  <c r="L97480" i="1"/>
  <c r="K97481" i="1"/>
  <c r="L97481" i="1"/>
  <c r="K97482" i="1"/>
  <c r="L97482" i="1"/>
  <c r="K97483" i="1"/>
  <c r="L97483" i="1"/>
  <c r="K97484" i="1"/>
  <c r="L97484" i="1"/>
  <c r="K97485" i="1"/>
  <c r="L97485" i="1"/>
  <c r="K97486" i="1"/>
  <c r="L97486" i="1"/>
  <c r="K97487" i="1"/>
  <c r="L97487" i="1"/>
  <c r="K97488" i="1"/>
  <c r="L97488" i="1"/>
  <c r="K97489" i="1"/>
  <c r="L97489" i="1"/>
  <c r="K97490" i="1"/>
  <c r="L97490" i="1"/>
  <c r="K97491" i="1"/>
  <c r="L97491" i="1"/>
  <c r="K97492" i="1"/>
  <c r="L97492" i="1"/>
  <c r="K97493" i="1"/>
  <c r="L97493" i="1"/>
  <c r="K97494" i="1"/>
  <c r="L97494" i="1"/>
  <c r="K97495" i="1"/>
  <c r="L97495" i="1"/>
  <c r="K97496" i="1"/>
  <c r="L97496" i="1"/>
  <c r="K97497" i="1"/>
  <c r="L97497" i="1"/>
  <c r="K97498" i="1"/>
  <c r="L97498" i="1"/>
  <c r="K97499" i="1"/>
  <c r="L97499" i="1"/>
  <c r="K97500" i="1"/>
  <c r="L97500" i="1"/>
  <c r="K97501" i="1"/>
  <c r="L97501" i="1"/>
  <c r="K97502" i="1"/>
  <c r="L97502" i="1"/>
  <c r="K97503" i="1"/>
  <c r="L97503" i="1"/>
  <c r="K97504" i="1"/>
  <c r="L97504" i="1"/>
  <c r="K97505" i="1"/>
  <c r="L97505" i="1"/>
  <c r="K97506" i="1"/>
  <c r="L97506" i="1"/>
  <c r="K97507" i="1"/>
  <c r="L97507" i="1"/>
  <c r="K97508" i="1"/>
  <c r="L97508" i="1"/>
  <c r="K97509" i="1"/>
  <c r="L97509" i="1"/>
  <c r="K97510" i="1"/>
  <c r="L97510" i="1"/>
  <c r="K97511" i="1"/>
  <c r="L97511" i="1"/>
  <c r="K97512" i="1"/>
  <c r="L97512" i="1"/>
  <c r="K97513" i="1"/>
  <c r="L97513" i="1"/>
  <c r="K97514" i="1"/>
  <c r="L97514" i="1"/>
  <c r="K97515" i="1"/>
  <c r="L97515" i="1"/>
  <c r="K97516" i="1"/>
  <c r="L97516" i="1"/>
  <c r="K97517" i="1"/>
  <c r="L97517" i="1"/>
  <c r="K97518" i="1"/>
  <c r="L97518" i="1"/>
  <c r="K97519" i="1"/>
  <c r="L97519" i="1"/>
  <c r="K97520" i="1"/>
  <c r="L97520" i="1"/>
  <c r="K97521" i="1"/>
  <c r="L97521" i="1"/>
  <c r="K97522" i="1"/>
  <c r="L97522" i="1"/>
  <c r="K97523" i="1"/>
  <c r="L97523" i="1"/>
  <c r="K97524" i="1"/>
  <c r="L97524" i="1"/>
  <c r="K97525" i="1"/>
  <c r="L97525" i="1"/>
  <c r="K97526" i="1"/>
  <c r="L97526" i="1"/>
  <c r="K97527" i="1"/>
  <c r="L97527" i="1"/>
  <c r="K97528" i="1"/>
  <c r="L97528" i="1"/>
  <c r="K97529" i="1"/>
  <c r="L97529" i="1"/>
  <c r="K97530" i="1"/>
  <c r="L97530" i="1"/>
  <c r="K97531" i="1"/>
  <c r="L97531" i="1"/>
  <c r="K97532" i="1"/>
  <c r="L97532" i="1"/>
  <c r="K97533" i="1"/>
  <c r="L97533" i="1"/>
  <c r="K97534" i="1"/>
  <c r="L97534" i="1"/>
  <c r="K97535" i="1"/>
  <c r="L97535" i="1"/>
  <c r="K97536" i="1"/>
  <c r="L97536" i="1"/>
  <c r="K97537" i="1"/>
  <c r="L97537" i="1"/>
  <c r="K97538" i="1"/>
  <c r="L97538" i="1"/>
  <c r="K97539" i="1"/>
  <c r="L97539" i="1"/>
  <c r="K97540" i="1"/>
  <c r="L97540" i="1"/>
  <c r="K97541" i="1"/>
  <c r="L97541" i="1"/>
  <c r="K97542" i="1"/>
  <c r="L97542" i="1"/>
  <c r="K97543" i="1"/>
  <c r="L97543" i="1"/>
  <c r="K97544" i="1"/>
  <c r="L97544" i="1"/>
  <c r="K97545" i="1"/>
  <c r="L97545" i="1"/>
  <c r="K97546" i="1"/>
  <c r="L97546" i="1"/>
  <c r="K97547" i="1"/>
  <c r="L97547" i="1"/>
  <c r="K97548" i="1"/>
  <c r="L97548" i="1"/>
  <c r="K97549" i="1"/>
  <c r="L97549" i="1"/>
  <c r="K97550" i="1"/>
  <c r="L97550" i="1"/>
  <c r="K97551" i="1"/>
  <c r="L97551" i="1"/>
  <c r="K97552" i="1"/>
  <c r="L97552" i="1"/>
  <c r="K97553" i="1"/>
  <c r="L97553" i="1"/>
  <c r="K97554" i="1"/>
  <c r="L97554" i="1"/>
  <c r="K97555" i="1"/>
  <c r="L97555" i="1"/>
  <c r="K97556" i="1"/>
  <c r="L97556" i="1"/>
  <c r="K97557" i="1"/>
  <c r="L97557" i="1"/>
  <c r="K97558" i="1"/>
  <c r="L97558" i="1"/>
  <c r="K97559" i="1"/>
  <c r="L97559" i="1"/>
  <c r="K97560" i="1"/>
  <c r="L97560" i="1"/>
  <c r="K97561" i="1"/>
  <c r="L97561" i="1"/>
  <c r="K97562" i="1"/>
  <c r="L97562" i="1"/>
  <c r="K97563" i="1"/>
  <c r="L97563" i="1"/>
  <c r="K97564" i="1"/>
  <c r="L97564" i="1"/>
  <c r="K97565" i="1"/>
  <c r="L97565" i="1"/>
  <c r="K97566" i="1"/>
  <c r="L97566" i="1"/>
  <c r="K97567" i="1"/>
  <c r="L97567" i="1"/>
  <c r="K97568" i="1"/>
  <c r="L97568" i="1"/>
  <c r="K97569" i="1"/>
  <c r="L97569" i="1"/>
  <c r="K97570" i="1"/>
  <c r="L97570" i="1"/>
  <c r="K97571" i="1"/>
  <c r="L97571" i="1"/>
  <c r="K97572" i="1"/>
  <c r="L97572" i="1"/>
  <c r="K97573" i="1"/>
  <c r="L97573" i="1"/>
  <c r="K97574" i="1"/>
  <c r="L97574" i="1"/>
  <c r="K97575" i="1"/>
  <c r="L97575" i="1"/>
  <c r="K97576" i="1"/>
  <c r="L97576" i="1"/>
  <c r="K97577" i="1"/>
  <c r="L97577" i="1"/>
  <c r="K97578" i="1"/>
  <c r="L97578" i="1"/>
  <c r="K97579" i="1"/>
  <c r="L97579" i="1"/>
  <c r="K97580" i="1"/>
  <c r="L97580" i="1"/>
  <c r="K97581" i="1"/>
  <c r="L97581" i="1"/>
  <c r="K97582" i="1"/>
  <c r="L97582" i="1"/>
  <c r="K97583" i="1"/>
  <c r="L97583" i="1"/>
  <c r="K97584" i="1"/>
  <c r="L97584" i="1"/>
  <c r="K97585" i="1"/>
  <c r="L97585" i="1"/>
  <c r="K97586" i="1"/>
  <c r="L97586" i="1"/>
  <c r="K97587" i="1"/>
  <c r="L97587" i="1"/>
  <c r="K97588" i="1"/>
  <c r="L97588" i="1"/>
  <c r="K97589" i="1"/>
  <c r="L97589" i="1"/>
  <c r="K97590" i="1"/>
  <c r="L97590" i="1"/>
  <c r="K97591" i="1"/>
  <c r="L97591" i="1"/>
  <c r="K97592" i="1"/>
  <c r="L97592" i="1"/>
  <c r="K97593" i="1"/>
  <c r="L97593" i="1"/>
  <c r="K97594" i="1"/>
  <c r="L97594" i="1"/>
  <c r="K97595" i="1"/>
  <c r="L97595" i="1"/>
  <c r="K97596" i="1"/>
  <c r="L97596" i="1"/>
  <c r="K97597" i="1"/>
  <c r="L97597" i="1"/>
  <c r="K97598" i="1"/>
  <c r="L97598" i="1"/>
  <c r="K97599" i="1"/>
  <c r="L97599" i="1"/>
  <c r="K97600" i="1"/>
  <c r="L97600" i="1"/>
  <c r="K97601" i="1"/>
  <c r="L97601" i="1"/>
  <c r="K97602" i="1"/>
  <c r="L97602" i="1"/>
  <c r="K97603" i="1"/>
  <c r="L97603" i="1"/>
  <c r="K97604" i="1"/>
  <c r="L97604" i="1"/>
  <c r="K97605" i="1"/>
  <c r="L97605" i="1"/>
  <c r="K97606" i="1"/>
  <c r="L97606" i="1"/>
  <c r="K97607" i="1"/>
  <c r="L97607" i="1"/>
  <c r="K97608" i="1"/>
  <c r="L97608" i="1"/>
  <c r="K97609" i="1"/>
  <c r="L97609" i="1"/>
  <c r="K97610" i="1"/>
  <c r="L97610" i="1"/>
  <c r="K97611" i="1"/>
  <c r="L97611" i="1"/>
  <c r="K97612" i="1"/>
  <c r="L97612" i="1"/>
  <c r="K97613" i="1"/>
  <c r="L97613" i="1"/>
  <c r="K97614" i="1"/>
  <c r="L97614" i="1"/>
  <c r="K97615" i="1"/>
  <c r="L97615" i="1"/>
  <c r="K97616" i="1"/>
  <c r="L97616" i="1"/>
  <c r="K97617" i="1"/>
  <c r="L97617" i="1"/>
  <c r="K97618" i="1"/>
  <c r="L97618" i="1"/>
  <c r="K97619" i="1"/>
  <c r="L97619" i="1"/>
  <c r="K97620" i="1"/>
  <c r="L97620" i="1"/>
  <c r="K97621" i="1"/>
  <c r="L97621" i="1"/>
  <c r="K97622" i="1"/>
  <c r="L97622" i="1"/>
  <c r="K97623" i="1"/>
  <c r="L97623" i="1"/>
  <c r="K97624" i="1"/>
  <c r="L97624" i="1"/>
  <c r="K97625" i="1"/>
  <c r="L97625" i="1"/>
  <c r="K97626" i="1"/>
  <c r="L97626" i="1"/>
  <c r="K97627" i="1"/>
  <c r="L97627" i="1"/>
  <c r="K97628" i="1"/>
  <c r="L97628" i="1"/>
  <c r="K97629" i="1"/>
  <c r="L97629" i="1"/>
  <c r="K97630" i="1"/>
  <c r="L97630" i="1"/>
  <c r="K97631" i="1"/>
  <c r="L97631" i="1"/>
  <c r="K97632" i="1"/>
  <c r="L97632" i="1"/>
  <c r="K97633" i="1"/>
  <c r="L97633" i="1"/>
  <c r="K97634" i="1"/>
  <c r="L97634" i="1"/>
  <c r="K97635" i="1"/>
  <c r="L97635" i="1"/>
  <c r="K97636" i="1"/>
  <c r="L97636" i="1"/>
  <c r="K97637" i="1"/>
  <c r="L97637" i="1"/>
  <c r="K97638" i="1"/>
  <c r="L97638" i="1"/>
  <c r="K97639" i="1"/>
  <c r="L97639" i="1"/>
  <c r="K97640" i="1"/>
  <c r="L97640" i="1"/>
  <c r="K97641" i="1"/>
  <c r="L97641" i="1"/>
  <c r="K97642" i="1"/>
  <c r="L97642" i="1"/>
  <c r="K97643" i="1"/>
  <c r="L97643" i="1"/>
  <c r="K97644" i="1"/>
  <c r="L97644" i="1"/>
  <c r="K97645" i="1"/>
  <c r="L97645" i="1"/>
  <c r="K97646" i="1"/>
  <c r="L97646" i="1"/>
  <c r="K97647" i="1"/>
  <c r="L97647" i="1"/>
  <c r="K97648" i="1"/>
  <c r="L97648" i="1"/>
  <c r="K97649" i="1"/>
  <c r="L97649" i="1"/>
  <c r="K97650" i="1"/>
  <c r="L97650" i="1"/>
  <c r="K97651" i="1"/>
  <c r="L97651" i="1"/>
  <c r="K97652" i="1"/>
  <c r="L97652" i="1"/>
  <c r="K97653" i="1"/>
  <c r="L97653" i="1"/>
  <c r="K97654" i="1"/>
  <c r="L97654" i="1"/>
  <c r="K97655" i="1"/>
  <c r="L97655" i="1"/>
  <c r="K97656" i="1"/>
  <c r="L97656" i="1"/>
  <c r="K97657" i="1"/>
  <c r="L97657" i="1"/>
  <c r="K97658" i="1"/>
  <c r="L97658" i="1"/>
  <c r="K97659" i="1"/>
  <c r="L97659" i="1"/>
  <c r="K97660" i="1"/>
  <c r="L97660" i="1"/>
  <c r="K97661" i="1"/>
  <c r="L97661" i="1"/>
  <c r="K97662" i="1"/>
  <c r="L97662" i="1"/>
  <c r="K97663" i="1"/>
  <c r="L97663" i="1"/>
  <c r="K97664" i="1"/>
  <c r="L97664" i="1"/>
  <c r="K97665" i="1"/>
  <c r="L97665" i="1"/>
  <c r="K97666" i="1"/>
  <c r="L97666" i="1"/>
  <c r="K97667" i="1"/>
  <c r="L97667" i="1"/>
  <c r="K97668" i="1"/>
  <c r="L97668" i="1"/>
  <c r="K97669" i="1"/>
  <c r="L97669" i="1"/>
  <c r="K97670" i="1"/>
  <c r="L97670" i="1"/>
  <c r="K97671" i="1"/>
  <c r="L97671" i="1"/>
  <c r="K97672" i="1"/>
  <c r="L97672" i="1"/>
  <c r="K97673" i="1"/>
  <c r="L97673" i="1"/>
  <c r="K97674" i="1"/>
  <c r="L97674" i="1"/>
  <c r="K97675" i="1"/>
  <c r="L97675" i="1"/>
  <c r="K97676" i="1"/>
  <c r="L97676" i="1"/>
  <c r="K97677" i="1"/>
  <c r="L97677" i="1"/>
  <c r="K97678" i="1"/>
  <c r="L97678" i="1"/>
  <c r="K97679" i="1"/>
  <c r="L97679" i="1"/>
  <c r="K97680" i="1"/>
  <c r="L97680" i="1"/>
  <c r="K97681" i="1"/>
  <c r="L97681" i="1"/>
  <c r="K97682" i="1"/>
  <c r="L97682" i="1"/>
  <c r="K97683" i="1"/>
  <c r="L97683" i="1"/>
  <c r="K97684" i="1"/>
  <c r="L97684" i="1"/>
  <c r="K97685" i="1"/>
  <c r="L97685" i="1"/>
  <c r="K97686" i="1"/>
  <c r="L97686" i="1"/>
  <c r="K97687" i="1"/>
  <c r="L97687" i="1"/>
  <c r="K97688" i="1"/>
  <c r="L97688" i="1"/>
  <c r="K97689" i="1"/>
  <c r="L97689" i="1"/>
  <c r="K97690" i="1"/>
  <c r="L97690" i="1"/>
  <c r="K97691" i="1"/>
  <c r="L97691" i="1"/>
  <c r="K97692" i="1"/>
  <c r="L97692" i="1"/>
  <c r="K97693" i="1"/>
  <c r="L97693" i="1"/>
  <c r="K97694" i="1"/>
  <c r="L97694" i="1"/>
  <c r="K97695" i="1"/>
  <c r="L97695" i="1"/>
  <c r="K97696" i="1"/>
  <c r="L97696" i="1"/>
  <c r="K97697" i="1"/>
  <c r="L97697" i="1"/>
  <c r="K97698" i="1"/>
  <c r="L97698" i="1"/>
  <c r="K97699" i="1"/>
  <c r="L97699" i="1"/>
  <c r="K97700" i="1"/>
  <c r="L97700" i="1"/>
  <c r="K97701" i="1"/>
  <c r="L97701" i="1"/>
  <c r="K97702" i="1"/>
  <c r="L97702" i="1"/>
  <c r="K97703" i="1"/>
  <c r="L97703" i="1"/>
  <c r="K97704" i="1"/>
  <c r="L97704" i="1"/>
  <c r="K97705" i="1"/>
  <c r="L97705" i="1"/>
  <c r="K97706" i="1"/>
  <c r="L97706" i="1"/>
  <c r="K97707" i="1"/>
  <c r="L97707" i="1"/>
  <c r="K97708" i="1"/>
  <c r="L97708" i="1"/>
  <c r="K97709" i="1"/>
  <c r="L97709" i="1"/>
  <c r="K97710" i="1"/>
  <c r="L97710" i="1"/>
  <c r="K97711" i="1"/>
  <c r="L97711" i="1"/>
  <c r="K97712" i="1"/>
  <c r="L97712" i="1"/>
  <c r="K97713" i="1"/>
  <c r="L97713" i="1"/>
  <c r="K97714" i="1"/>
  <c r="L97714" i="1"/>
  <c r="K97715" i="1"/>
  <c r="L97715" i="1"/>
  <c r="K97716" i="1"/>
  <c r="L97716" i="1"/>
  <c r="K97717" i="1"/>
  <c r="L97717" i="1"/>
  <c r="K97718" i="1"/>
  <c r="L97718" i="1"/>
  <c r="K97719" i="1"/>
  <c r="L97719" i="1"/>
  <c r="K97720" i="1"/>
  <c r="L97720" i="1"/>
  <c r="K97721" i="1"/>
  <c r="L97721" i="1"/>
  <c r="K97722" i="1"/>
  <c r="L97722" i="1"/>
  <c r="K97723" i="1"/>
  <c r="L97723" i="1"/>
  <c r="K97724" i="1"/>
  <c r="L97724" i="1"/>
  <c r="K97725" i="1"/>
  <c r="L97725" i="1"/>
  <c r="K97726" i="1"/>
  <c r="L97726" i="1"/>
  <c r="K97727" i="1"/>
  <c r="L97727" i="1"/>
  <c r="K97728" i="1"/>
  <c r="L97728" i="1"/>
  <c r="K97729" i="1"/>
  <c r="L97729" i="1"/>
  <c r="K97730" i="1"/>
  <c r="L97730" i="1"/>
  <c r="K97731" i="1"/>
  <c r="L97731" i="1"/>
  <c r="K97732" i="1"/>
  <c r="L97732" i="1"/>
  <c r="K97733" i="1"/>
  <c r="L97733" i="1"/>
  <c r="K97734" i="1"/>
  <c r="L97734" i="1"/>
  <c r="K97735" i="1"/>
  <c r="L97735" i="1"/>
  <c r="K97736" i="1"/>
  <c r="L97736" i="1"/>
  <c r="K97737" i="1"/>
  <c r="L97737" i="1"/>
  <c r="K97738" i="1"/>
  <c r="L97738" i="1"/>
  <c r="K97739" i="1"/>
  <c r="L97739" i="1"/>
  <c r="K97740" i="1"/>
  <c r="L97740" i="1"/>
  <c r="K97741" i="1"/>
  <c r="L97741" i="1"/>
  <c r="K97742" i="1"/>
  <c r="L97742" i="1"/>
  <c r="K97743" i="1"/>
  <c r="L97743" i="1"/>
  <c r="K97744" i="1"/>
  <c r="L97744" i="1"/>
  <c r="K97745" i="1"/>
  <c r="L97745" i="1"/>
  <c r="K97746" i="1"/>
  <c r="L97746" i="1"/>
  <c r="K97747" i="1"/>
  <c r="L97747" i="1"/>
  <c r="K97748" i="1"/>
  <c r="L97748" i="1"/>
  <c r="K97749" i="1"/>
  <c r="L97749" i="1"/>
  <c r="K97750" i="1"/>
  <c r="L97750" i="1"/>
  <c r="K97751" i="1"/>
  <c r="L97751" i="1"/>
  <c r="K97752" i="1"/>
  <c r="L97752" i="1"/>
  <c r="K97753" i="1"/>
  <c r="L97753" i="1"/>
  <c r="K97754" i="1"/>
  <c r="L97754" i="1"/>
  <c r="K97755" i="1"/>
  <c r="L97755" i="1"/>
  <c r="K97756" i="1"/>
  <c r="L97756" i="1"/>
  <c r="K97757" i="1"/>
  <c r="L97757" i="1"/>
  <c r="K97758" i="1"/>
  <c r="L97758" i="1"/>
  <c r="K97759" i="1"/>
  <c r="L97759" i="1"/>
  <c r="K97760" i="1"/>
  <c r="L97760" i="1"/>
  <c r="K97761" i="1"/>
  <c r="L97761" i="1"/>
  <c r="K97762" i="1"/>
  <c r="L97762" i="1"/>
  <c r="K97763" i="1"/>
  <c r="L97763" i="1"/>
  <c r="K97764" i="1"/>
  <c r="L97764" i="1"/>
  <c r="K97765" i="1"/>
  <c r="L97765" i="1"/>
  <c r="K97766" i="1"/>
  <c r="L97766" i="1"/>
  <c r="K97767" i="1"/>
  <c r="L97767" i="1"/>
  <c r="K97768" i="1"/>
  <c r="L97768" i="1"/>
  <c r="K97769" i="1"/>
  <c r="L97769" i="1"/>
  <c r="K97770" i="1"/>
  <c r="L97770" i="1"/>
  <c r="K97771" i="1"/>
  <c r="L97771" i="1"/>
  <c r="K97772" i="1"/>
  <c r="L97772" i="1"/>
  <c r="K97773" i="1"/>
  <c r="L97773" i="1"/>
  <c r="K97774" i="1"/>
  <c r="L97774" i="1"/>
  <c r="K97775" i="1"/>
  <c r="L97775" i="1"/>
  <c r="K97776" i="1"/>
  <c r="L97776" i="1"/>
  <c r="K97777" i="1"/>
  <c r="L97777" i="1"/>
  <c r="K97778" i="1"/>
  <c r="L97778" i="1"/>
  <c r="K97779" i="1"/>
  <c r="L97779" i="1"/>
  <c r="K97780" i="1"/>
  <c r="L97780" i="1"/>
  <c r="K97781" i="1"/>
  <c r="L97781" i="1"/>
  <c r="K97782" i="1"/>
  <c r="L97782" i="1"/>
  <c r="K97783" i="1"/>
  <c r="L97783" i="1"/>
  <c r="K97784" i="1"/>
  <c r="L97784" i="1"/>
  <c r="K97785" i="1"/>
  <c r="L97785" i="1"/>
  <c r="K97786" i="1"/>
  <c r="L97786" i="1"/>
  <c r="K97787" i="1"/>
  <c r="L97787" i="1"/>
  <c r="K97788" i="1"/>
  <c r="L97788" i="1"/>
  <c r="K97789" i="1"/>
  <c r="L97789" i="1"/>
  <c r="K97790" i="1"/>
  <c r="L97790" i="1"/>
  <c r="K97791" i="1"/>
  <c r="L97791" i="1"/>
  <c r="K97792" i="1"/>
  <c r="L97792" i="1"/>
  <c r="K97793" i="1"/>
  <c r="L97793" i="1"/>
  <c r="K97794" i="1"/>
  <c r="L97794" i="1"/>
  <c r="K97795" i="1"/>
  <c r="L97795" i="1"/>
  <c r="K97796" i="1"/>
  <c r="L97796" i="1"/>
  <c r="K97797" i="1"/>
  <c r="L97797" i="1"/>
  <c r="K97798" i="1"/>
  <c r="L97798" i="1"/>
  <c r="K97799" i="1"/>
  <c r="L97799" i="1"/>
  <c r="K97800" i="1"/>
  <c r="L97800" i="1"/>
  <c r="K97801" i="1"/>
  <c r="L97801" i="1"/>
  <c r="K97802" i="1"/>
  <c r="L97802" i="1"/>
  <c r="K97803" i="1"/>
  <c r="L97803" i="1"/>
  <c r="K97804" i="1"/>
  <c r="L97804" i="1"/>
  <c r="K97805" i="1"/>
  <c r="L97805" i="1"/>
  <c r="K97806" i="1"/>
  <c r="L97806" i="1"/>
  <c r="K97807" i="1"/>
  <c r="L97807" i="1"/>
  <c r="K97808" i="1"/>
  <c r="L97808" i="1"/>
  <c r="K97809" i="1"/>
  <c r="L97809" i="1"/>
  <c r="K97810" i="1"/>
  <c r="L97810" i="1"/>
  <c r="K97811" i="1"/>
  <c r="L97811" i="1"/>
  <c r="K97812" i="1"/>
  <c r="L97812" i="1"/>
  <c r="K97813" i="1"/>
  <c r="L97813" i="1"/>
  <c r="K97814" i="1"/>
  <c r="L97814" i="1"/>
  <c r="K97815" i="1"/>
  <c r="L97815" i="1"/>
  <c r="K97816" i="1"/>
  <c r="L97816" i="1"/>
  <c r="K97817" i="1"/>
  <c r="L97817" i="1"/>
  <c r="K97818" i="1"/>
  <c r="L97818" i="1"/>
  <c r="K97819" i="1"/>
  <c r="L97819" i="1"/>
  <c r="K97820" i="1"/>
  <c r="L97820" i="1"/>
  <c r="K97821" i="1"/>
  <c r="L97821" i="1"/>
  <c r="K97822" i="1"/>
  <c r="L97822" i="1"/>
  <c r="K97823" i="1"/>
  <c r="L97823" i="1"/>
  <c r="K97824" i="1"/>
  <c r="L97824" i="1"/>
  <c r="K97825" i="1"/>
  <c r="L97825" i="1"/>
  <c r="K97826" i="1"/>
  <c r="L97826" i="1"/>
  <c r="K97827" i="1"/>
  <c r="L97827" i="1"/>
  <c r="K97828" i="1"/>
  <c r="L97828" i="1"/>
  <c r="K97829" i="1"/>
  <c r="L97829" i="1"/>
  <c r="K97830" i="1"/>
  <c r="L97830" i="1"/>
  <c r="K97831" i="1"/>
  <c r="L97831" i="1"/>
  <c r="K97832" i="1"/>
  <c r="L97832" i="1"/>
  <c r="K97833" i="1"/>
  <c r="L97833" i="1"/>
  <c r="K97834" i="1"/>
  <c r="L97834" i="1"/>
  <c r="K97835" i="1"/>
  <c r="L97835" i="1"/>
  <c r="K97836" i="1"/>
  <c r="L97836" i="1"/>
  <c r="K97837" i="1"/>
  <c r="L97837" i="1"/>
  <c r="K97838" i="1"/>
  <c r="L97838" i="1"/>
  <c r="K97839" i="1"/>
  <c r="L97839" i="1"/>
  <c r="K97840" i="1"/>
  <c r="L97840" i="1"/>
  <c r="K97841" i="1"/>
  <c r="L97841" i="1"/>
  <c r="K97842" i="1"/>
  <c r="L97842" i="1"/>
  <c r="K97843" i="1"/>
  <c r="L97843" i="1"/>
  <c r="K97844" i="1"/>
  <c r="L97844" i="1"/>
  <c r="K97845" i="1"/>
  <c r="L97845" i="1"/>
  <c r="K97846" i="1"/>
  <c r="L97846" i="1"/>
  <c r="K97847" i="1"/>
  <c r="L97847" i="1"/>
  <c r="K97848" i="1"/>
  <c r="L97848" i="1"/>
  <c r="K97849" i="1"/>
  <c r="L97849" i="1"/>
  <c r="K97850" i="1"/>
  <c r="L97850" i="1"/>
  <c r="K97851" i="1"/>
  <c r="L97851" i="1"/>
  <c r="K97852" i="1"/>
  <c r="L97852" i="1"/>
  <c r="K97853" i="1"/>
  <c r="L97853" i="1"/>
  <c r="K97854" i="1"/>
  <c r="L97854" i="1"/>
  <c r="K97855" i="1"/>
  <c r="L97855" i="1"/>
  <c r="K97856" i="1"/>
  <c r="L97856" i="1"/>
  <c r="K97857" i="1"/>
  <c r="L97857" i="1"/>
  <c r="K97858" i="1"/>
  <c r="L97858" i="1"/>
  <c r="K97859" i="1"/>
  <c r="L97859" i="1"/>
  <c r="K97860" i="1"/>
  <c r="L97860" i="1"/>
  <c r="K97861" i="1"/>
  <c r="L97861" i="1"/>
  <c r="K97862" i="1"/>
  <c r="L97862" i="1"/>
  <c r="K97863" i="1"/>
  <c r="L97863" i="1"/>
  <c r="K97864" i="1"/>
  <c r="L97864" i="1"/>
  <c r="K97865" i="1"/>
  <c r="L97865" i="1"/>
  <c r="K97866" i="1"/>
  <c r="L97866" i="1"/>
  <c r="K97867" i="1"/>
  <c r="L97867" i="1"/>
  <c r="K97868" i="1"/>
  <c r="L97868" i="1"/>
  <c r="K97869" i="1"/>
  <c r="L97869" i="1"/>
  <c r="K97870" i="1"/>
  <c r="L97870" i="1"/>
  <c r="K97871" i="1"/>
  <c r="L97871" i="1"/>
  <c r="K97872" i="1"/>
  <c r="L97872" i="1"/>
  <c r="K97873" i="1"/>
  <c r="L97873" i="1"/>
  <c r="K97874" i="1"/>
  <c r="L97874" i="1"/>
  <c r="K97875" i="1"/>
  <c r="L97875" i="1"/>
  <c r="K97876" i="1"/>
  <c r="L97876" i="1"/>
  <c r="K97877" i="1"/>
  <c r="L97877" i="1"/>
  <c r="K97878" i="1"/>
  <c r="L97878" i="1"/>
  <c r="K97879" i="1"/>
  <c r="L97879" i="1"/>
  <c r="K97880" i="1"/>
  <c r="L97880" i="1"/>
  <c r="K97881" i="1"/>
  <c r="L97881" i="1"/>
  <c r="K97882" i="1"/>
  <c r="L97882" i="1"/>
  <c r="K97883" i="1"/>
  <c r="L97883" i="1"/>
  <c r="K97884" i="1"/>
  <c r="L97884" i="1"/>
  <c r="K97885" i="1"/>
  <c r="L97885" i="1"/>
  <c r="K97886" i="1"/>
  <c r="L97886" i="1"/>
  <c r="K97887" i="1"/>
  <c r="L97887" i="1"/>
  <c r="K97888" i="1"/>
  <c r="L97888" i="1"/>
  <c r="K97889" i="1"/>
  <c r="L97889" i="1"/>
  <c r="K97890" i="1"/>
  <c r="L97890" i="1"/>
  <c r="K97891" i="1"/>
  <c r="L97891" i="1"/>
  <c r="K97892" i="1"/>
  <c r="L97892" i="1"/>
  <c r="K97893" i="1"/>
  <c r="L97893" i="1"/>
  <c r="K97894" i="1"/>
  <c r="L97894" i="1"/>
  <c r="K97895" i="1"/>
  <c r="L97895" i="1"/>
  <c r="K97896" i="1"/>
  <c r="L97896" i="1"/>
  <c r="K97897" i="1"/>
  <c r="L97897" i="1"/>
  <c r="K97898" i="1"/>
  <c r="L97898" i="1"/>
  <c r="K97899" i="1"/>
  <c r="L97899" i="1"/>
  <c r="K97900" i="1"/>
  <c r="L97900" i="1"/>
  <c r="K97901" i="1"/>
  <c r="L97901" i="1"/>
  <c r="K97902" i="1"/>
  <c r="L97902" i="1"/>
  <c r="K97903" i="1"/>
  <c r="L97903" i="1"/>
  <c r="K97904" i="1"/>
  <c r="L97904" i="1"/>
  <c r="K97905" i="1"/>
  <c r="L97905" i="1"/>
  <c r="K97906" i="1"/>
  <c r="L97906" i="1"/>
  <c r="K97907" i="1"/>
  <c r="L97907" i="1"/>
  <c r="K97908" i="1"/>
  <c r="L97908" i="1"/>
  <c r="K97909" i="1"/>
  <c r="L97909" i="1"/>
  <c r="K97910" i="1"/>
  <c r="L97910" i="1"/>
  <c r="K97911" i="1"/>
  <c r="L97911" i="1"/>
  <c r="K97912" i="1"/>
  <c r="L97912" i="1"/>
  <c r="K97913" i="1"/>
  <c r="L97913" i="1"/>
  <c r="K97914" i="1"/>
  <c r="L97914" i="1"/>
  <c r="K97915" i="1"/>
  <c r="L97915" i="1"/>
  <c r="K97916" i="1"/>
  <c r="L97916" i="1"/>
  <c r="K97917" i="1"/>
  <c r="L97917" i="1"/>
  <c r="K97918" i="1"/>
  <c r="L97918" i="1"/>
  <c r="K97919" i="1"/>
  <c r="L97919" i="1"/>
  <c r="K97920" i="1"/>
  <c r="L97920" i="1"/>
  <c r="K97921" i="1"/>
  <c r="L97921" i="1"/>
  <c r="K97922" i="1"/>
  <c r="L97922" i="1"/>
  <c r="K97923" i="1"/>
  <c r="L97923" i="1"/>
  <c r="K97924" i="1"/>
  <c r="L97924" i="1"/>
  <c r="K97925" i="1"/>
  <c r="L97925" i="1"/>
  <c r="K97926" i="1"/>
  <c r="L97926" i="1"/>
  <c r="K97927" i="1"/>
  <c r="L97927" i="1"/>
  <c r="K97928" i="1"/>
  <c r="L97928" i="1"/>
  <c r="K97929" i="1"/>
  <c r="L97929" i="1"/>
  <c r="K97930" i="1"/>
  <c r="L97930" i="1"/>
  <c r="K97931" i="1"/>
  <c r="L97931" i="1"/>
  <c r="K97932" i="1"/>
  <c r="L97932" i="1"/>
  <c r="K97933" i="1"/>
  <c r="L97933" i="1"/>
  <c r="K97934" i="1"/>
  <c r="L97934" i="1"/>
  <c r="K97935" i="1"/>
  <c r="L97935" i="1"/>
  <c r="K97936" i="1"/>
  <c r="L97936" i="1"/>
  <c r="K97937" i="1"/>
  <c r="L97937" i="1"/>
  <c r="K97938" i="1"/>
  <c r="L97938" i="1"/>
  <c r="K97939" i="1"/>
  <c r="L97939" i="1"/>
  <c r="K97940" i="1"/>
  <c r="L97940" i="1"/>
  <c r="K97941" i="1"/>
  <c r="L97941" i="1"/>
  <c r="K97942" i="1"/>
  <c r="L97942" i="1"/>
  <c r="K97943" i="1"/>
  <c r="L97943" i="1"/>
  <c r="K97944" i="1"/>
  <c r="L97944" i="1"/>
  <c r="K97945" i="1"/>
  <c r="L97945" i="1"/>
  <c r="K97946" i="1"/>
  <c r="L97946" i="1"/>
  <c r="K97947" i="1"/>
  <c r="L97947" i="1"/>
  <c r="K97948" i="1"/>
  <c r="L97948" i="1"/>
  <c r="K97949" i="1"/>
  <c r="L97949" i="1"/>
  <c r="K97950" i="1"/>
  <c r="L97950" i="1"/>
  <c r="K97951" i="1"/>
  <c r="L97951" i="1"/>
  <c r="K97952" i="1"/>
  <c r="L97952" i="1"/>
  <c r="K97953" i="1"/>
  <c r="L97953" i="1"/>
  <c r="K97954" i="1"/>
  <c r="L97954" i="1"/>
  <c r="K97955" i="1"/>
  <c r="L97955" i="1"/>
  <c r="K97956" i="1"/>
  <c r="L97956" i="1"/>
  <c r="K97957" i="1"/>
  <c r="L97957" i="1"/>
  <c r="K97958" i="1"/>
  <c r="L97958" i="1"/>
  <c r="K97959" i="1"/>
  <c r="L97959" i="1"/>
  <c r="K97960" i="1"/>
  <c r="L97960" i="1"/>
  <c r="K97961" i="1"/>
  <c r="L97961" i="1"/>
  <c r="K97962" i="1"/>
  <c r="L97962" i="1"/>
  <c r="K97963" i="1"/>
  <c r="L97963" i="1"/>
  <c r="K97964" i="1"/>
  <c r="L97964" i="1"/>
  <c r="K97965" i="1"/>
  <c r="L97965" i="1"/>
  <c r="K97966" i="1"/>
  <c r="L97966" i="1"/>
  <c r="K97967" i="1"/>
  <c r="L97967" i="1"/>
  <c r="K97968" i="1"/>
  <c r="L97968" i="1"/>
  <c r="K97969" i="1"/>
  <c r="L97969" i="1"/>
  <c r="K97970" i="1"/>
  <c r="L97970" i="1"/>
  <c r="K97971" i="1"/>
  <c r="L97971" i="1"/>
  <c r="K97972" i="1"/>
  <c r="L97972" i="1"/>
  <c r="K97973" i="1"/>
  <c r="L97973" i="1"/>
  <c r="K97974" i="1"/>
  <c r="L97974" i="1"/>
  <c r="K97975" i="1"/>
  <c r="L97975" i="1"/>
  <c r="K97976" i="1"/>
  <c r="L97976" i="1"/>
  <c r="K97977" i="1"/>
  <c r="L97977" i="1"/>
  <c r="K97978" i="1"/>
  <c r="L97978" i="1"/>
  <c r="K97979" i="1"/>
  <c r="L97979" i="1"/>
  <c r="K97980" i="1"/>
  <c r="L97980" i="1"/>
  <c r="K97981" i="1"/>
  <c r="L97981" i="1"/>
  <c r="K97982" i="1"/>
  <c r="L97982" i="1"/>
  <c r="K97983" i="1"/>
  <c r="L97983" i="1"/>
  <c r="K97984" i="1"/>
  <c r="L97984" i="1"/>
  <c r="K97985" i="1"/>
  <c r="L97985" i="1"/>
  <c r="K97986" i="1"/>
  <c r="L97986" i="1"/>
  <c r="K97987" i="1"/>
  <c r="L97987" i="1"/>
  <c r="K97988" i="1"/>
  <c r="L97988" i="1"/>
  <c r="K97989" i="1"/>
  <c r="L97989" i="1"/>
  <c r="K97990" i="1"/>
  <c r="L97990" i="1"/>
  <c r="K97991" i="1"/>
  <c r="L97991" i="1"/>
  <c r="K97992" i="1"/>
  <c r="L97992" i="1"/>
  <c r="K97993" i="1"/>
  <c r="L97993" i="1"/>
  <c r="K97994" i="1"/>
  <c r="L97994" i="1"/>
  <c r="K97995" i="1"/>
  <c r="L97995" i="1"/>
  <c r="K97996" i="1"/>
  <c r="L97996" i="1"/>
  <c r="K97997" i="1"/>
  <c r="L97997" i="1"/>
  <c r="K97998" i="1"/>
  <c r="L97998" i="1"/>
  <c r="K97999" i="1"/>
  <c r="L97999" i="1"/>
  <c r="K98000" i="1"/>
  <c r="L98000" i="1"/>
  <c r="K98001" i="1"/>
  <c r="L98001" i="1"/>
  <c r="K98002" i="1"/>
  <c r="L98002" i="1"/>
  <c r="K98003" i="1"/>
  <c r="L98003" i="1"/>
  <c r="K98004" i="1"/>
  <c r="L98004" i="1"/>
  <c r="K98005" i="1"/>
  <c r="L98005" i="1"/>
  <c r="K98006" i="1"/>
  <c r="L98006" i="1"/>
  <c r="K98007" i="1"/>
  <c r="L98007" i="1"/>
  <c r="K98008" i="1"/>
  <c r="L98008" i="1"/>
  <c r="K98009" i="1"/>
  <c r="L98009" i="1"/>
  <c r="K98010" i="1"/>
  <c r="L98010" i="1"/>
  <c r="K98011" i="1"/>
  <c r="L98011" i="1"/>
  <c r="K98012" i="1"/>
  <c r="L98012" i="1"/>
  <c r="K98013" i="1"/>
  <c r="L98013" i="1"/>
  <c r="K98014" i="1"/>
  <c r="L98014" i="1"/>
  <c r="K98015" i="1"/>
  <c r="L98015" i="1"/>
  <c r="K98016" i="1"/>
  <c r="L98016" i="1"/>
  <c r="K98017" i="1"/>
  <c r="L98017" i="1"/>
  <c r="K98018" i="1"/>
  <c r="L98018" i="1"/>
  <c r="K98019" i="1"/>
  <c r="L98019" i="1"/>
  <c r="K98020" i="1"/>
  <c r="L98020" i="1"/>
  <c r="K98021" i="1"/>
  <c r="L98021" i="1"/>
  <c r="K98022" i="1"/>
  <c r="L98022" i="1"/>
  <c r="K98023" i="1"/>
  <c r="L98023" i="1"/>
  <c r="K98024" i="1"/>
  <c r="L98024" i="1"/>
  <c r="K98025" i="1"/>
  <c r="L98025" i="1"/>
  <c r="K98026" i="1"/>
  <c r="L98026" i="1"/>
  <c r="K98027" i="1"/>
  <c r="L98027" i="1"/>
  <c r="K98028" i="1"/>
  <c r="L98028" i="1"/>
  <c r="K98029" i="1"/>
  <c r="L98029" i="1"/>
  <c r="K98030" i="1"/>
  <c r="L98030" i="1"/>
  <c r="K98031" i="1"/>
  <c r="L98031" i="1"/>
  <c r="K98032" i="1"/>
  <c r="L98032" i="1"/>
  <c r="K98033" i="1"/>
  <c r="L98033" i="1"/>
  <c r="K98034" i="1"/>
  <c r="L98034" i="1"/>
  <c r="K98035" i="1"/>
  <c r="L98035" i="1"/>
  <c r="K98036" i="1"/>
  <c r="L98036" i="1"/>
  <c r="K98037" i="1"/>
  <c r="L98037" i="1"/>
  <c r="K98038" i="1"/>
  <c r="L98038" i="1"/>
  <c r="K98039" i="1"/>
  <c r="L98039" i="1"/>
  <c r="K98040" i="1"/>
  <c r="L98040" i="1"/>
  <c r="K98041" i="1"/>
  <c r="L98041" i="1"/>
  <c r="K98042" i="1"/>
  <c r="L98042" i="1"/>
  <c r="K98043" i="1"/>
  <c r="L98043" i="1"/>
  <c r="K98044" i="1"/>
  <c r="L98044" i="1"/>
  <c r="K98045" i="1"/>
  <c r="L98045" i="1"/>
  <c r="K98046" i="1"/>
  <c r="L98046" i="1"/>
  <c r="K98047" i="1"/>
  <c r="L98047" i="1"/>
  <c r="K98048" i="1"/>
  <c r="L98048" i="1"/>
  <c r="K98049" i="1"/>
  <c r="L98049" i="1"/>
  <c r="K98050" i="1"/>
  <c r="L98050" i="1"/>
  <c r="K98051" i="1"/>
  <c r="L98051" i="1"/>
  <c r="K98052" i="1"/>
  <c r="L98052" i="1"/>
  <c r="K98053" i="1"/>
  <c r="L98053" i="1"/>
  <c r="K98054" i="1"/>
  <c r="L98054" i="1"/>
  <c r="K98055" i="1"/>
  <c r="L98055" i="1"/>
  <c r="K98056" i="1"/>
  <c r="L98056" i="1"/>
  <c r="K98057" i="1"/>
  <c r="L98057" i="1"/>
  <c r="K98058" i="1"/>
  <c r="L98058" i="1"/>
  <c r="K98059" i="1"/>
  <c r="L98059" i="1"/>
  <c r="K98060" i="1"/>
  <c r="L98060" i="1"/>
  <c r="K98061" i="1"/>
  <c r="L98061" i="1"/>
  <c r="K98062" i="1"/>
  <c r="L98062" i="1"/>
  <c r="K98063" i="1"/>
  <c r="L98063" i="1"/>
  <c r="K98064" i="1"/>
  <c r="L98064" i="1"/>
  <c r="K98065" i="1"/>
  <c r="L98065" i="1"/>
  <c r="K98066" i="1"/>
  <c r="L98066" i="1"/>
  <c r="K98067" i="1"/>
  <c r="L98067" i="1"/>
  <c r="K98068" i="1"/>
  <c r="L98068" i="1"/>
  <c r="K98069" i="1"/>
  <c r="L98069" i="1"/>
  <c r="K98070" i="1"/>
  <c r="L98070" i="1"/>
  <c r="K98071" i="1"/>
  <c r="L98071" i="1"/>
  <c r="K98072" i="1"/>
  <c r="L98072" i="1"/>
  <c r="K98073" i="1"/>
  <c r="L98073" i="1"/>
  <c r="K98074" i="1"/>
  <c r="L98074" i="1"/>
  <c r="K98075" i="1"/>
  <c r="L98075" i="1"/>
  <c r="K98076" i="1"/>
  <c r="L98076" i="1"/>
  <c r="K98077" i="1"/>
  <c r="L98077" i="1"/>
  <c r="K98078" i="1"/>
  <c r="L98078" i="1"/>
  <c r="K98079" i="1"/>
  <c r="L98079" i="1"/>
  <c r="K98080" i="1"/>
  <c r="L98080" i="1"/>
  <c r="K98081" i="1"/>
  <c r="L98081" i="1"/>
  <c r="K98082" i="1"/>
  <c r="L98082" i="1"/>
  <c r="K98083" i="1"/>
  <c r="L98083" i="1"/>
  <c r="K98084" i="1"/>
  <c r="L98084" i="1"/>
  <c r="K98085" i="1"/>
  <c r="L98085" i="1"/>
  <c r="K98086" i="1"/>
  <c r="L98086" i="1"/>
  <c r="K98087" i="1"/>
  <c r="L98087" i="1"/>
  <c r="K98088" i="1"/>
  <c r="L98088" i="1"/>
  <c r="K98089" i="1"/>
  <c r="L98089" i="1"/>
  <c r="K98090" i="1"/>
  <c r="L98090" i="1"/>
  <c r="K98091" i="1"/>
  <c r="L98091" i="1"/>
  <c r="K98092" i="1"/>
  <c r="L98092" i="1"/>
  <c r="K98093" i="1"/>
  <c r="L98093" i="1"/>
  <c r="K98094" i="1"/>
  <c r="L98094" i="1"/>
  <c r="K98095" i="1"/>
  <c r="L98095" i="1"/>
  <c r="K98096" i="1"/>
  <c r="L98096" i="1"/>
  <c r="K98097" i="1"/>
  <c r="L98097" i="1"/>
  <c r="K98098" i="1"/>
  <c r="L98098" i="1"/>
  <c r="K98099" i="1"/>
  <c r="L98099" i="1"/>
  <c r="K98100" i="1"/>
  <c r="L98100" i="1"/>
  <c r="K98101" i="1"/>
  <c r="L98101" i="1"/>
  <c r="K98102" i="1"/>
  <c r="L98102" i="1"/>
  <c r="K98103" i="1"/>
  <c r="L98103" i="1"/>
  <c r="K98104" i="1"/>
  <c r="L98104" i="1"/>
  <c r="K98105" i="1"/>
  <c r="L98105" i="1"/>
  <c r="K98106" i="1"/>
  <c r="L98106" i="1"/>
  <c r="K98107" i="1"/>
  <c r="L98107" i="1"/>
  <c r="K98108" i="1"/>
  <c r="L98108" i="1"/>
  <c r="K98109" i="1"/>
  <c r="L98109" i="1"/>
  <c r="K98110" i="1"/>
  <c r="L98110" i="1"/>
  <c r="K98111" i="1"/>
  <c r="L98111" i="1"/>
  <c r="K98112" i="1"/>
  <c r="L98112" i="1"/>
  <c r="K98113" i="1"/>
  <c r="L98113" i="1"/>
  <c r="K98114" i="1"/>
  <c r="L98114" i="1"/>
  <c r="K98115" i="1"/>
  <c r="L98115" i="1"/>
  <c r="K98116" i="1"/>
  <c r="L98116" i="1"/>
  <c r="K98117" i="1"/>
  <c r="L98117" i="1"/>
  <c r="K98118" i="1"/>
  <c r="L98118" i="1"/>
  <c r="K98119" i="1"/>
  <c r="L98119" i="1"/>
  <c r="K98120" i="1"/>
  <c r="L98120" i="1"/>
  <c r="K98121" i="1"/>
  <c r="L98121" i="1"/>
  <c r="K98122" i="1"/>
  <c r="L98122" i="1"/>
  <c r="K98123" i="1"/>
  <c r="L98123" i="1"/>
  <c r="K98124" i="1"/>
  <c r="L98124" i="1"/>
  <c r="K98125" i="1"/>
  <c r="L98125" i="1"/>
  <c r="K98126" i="1"/>
  <c r="L98126" i="1"/>
  <c r="K98127" i="1"/>
  <c r="L98127" i="1"/>
  <c r="K98128" i="1"/>
  <c r="L98128" i="1"/>
  <c r="K98129" i="1"/>
  <c r="L98129" i="1"/>
  <c r="K98130" i="1"/>
  <c r="L98130" i="1"/>
  <c r="K98131" i="1"/>
  <c r="L98131" i="1"/>
  <c r="K98132" i="1"/>
  <c r="L98132" i="1"/>
  <c r="K98133" i="1"/>
  <c r="L98133" i="1"/>
  <c r="K98134" i="1"/>
  <c r="L98134" i="1"/>
  <c r="K98135" i="1"/>
  <c r="L98135" i="1"/>
  <c r="K98136" i="1"/>
  <c r="L98136" i="1"/>
  <c r="K98137" i="1"/>
  <c r="L98137" i="1"/>
  <c r="K98138" i="1"/>
  <c r="L98138" i="1"/>
  <c r="K98139" i="1"/>
  <c r="L98139" i="1"/>
  <c r="K98140" i="1"/>
  <c r="L98140" i="1"/>
  <c r="K98141" i="1"/>
  <c r="L98141" i="1"/>
  <c r="K98142" i="1"/>
  <c r="L98142" i="1"/>
  <c r="K98143" i="1"/>
  <c r="L98143" i="1"/>
  <c r="K98144" i="1"/>
  <c r="L98144" i="1"/>
  <c r="K98145" i="1"/>
  <c r="L98145" i="1"/>
  <c r="K98146" i="1"/>
  <c r="L98146" i="1"/>
  <c r="K98147" i="1"/>
  <c r="L98147" i="1"/>
  <c r="K98148" i="1"/>
  <c r="L98148" i="1"/>
  <c r="K98149" i="1"/>
  <c r="L98149" i="1"/>
  <c r="K98150" i="1"/>
  <c r="L98150" i="1"/>
  <c r="K98151" i="1"/>
  <c r="L98151" i="1"/>
  <c r="K98152" i="1"/>
  <c r="L98152" i="1"/>
  <c r="K98153" i="1"/>
  <c r="L98153" i="1"/>
  <c r="K98154" i="1"/>
  <c r="L98154" i="1"/>
  <c r="K98155" i="1"/>
  <c r="L98155" i="1"/>
  <c r="K98156" i="1"/>
  <c r="L98156" i="1"/>
  <c r="K98157" i="1"/>
  <c r="L98157" i="1"/>
  <c r="K98158" i="1"/>
  <c r="L98158" i="1"/>
  <c r="K98159" i="1"/>
  <c r="L98159" i="1"/>
  <c r="K98160" i="1"/>
  <c r="L98160" i="1"/>
  <c r="K98161" i="1"/>
  <c r="L98161" i="1"/>
  <c r="K98162" i="1"/>
  <c r="L98162" i="1"/>
  <c r="K98163" i="1"/>
  <c r="L98163" i="1"/>
  <c r="K98164" i="1"/>
  <c r="L98164" i="1"/>
  <c r="K98165" i="1"/>
  <c r="L98165" i="1"/>
  <c r="K98166" i="1"/>
  <c r="L98166" i="1"/>
  <c r="K98167" i="1"/>
  <c r="L98167" i="1"/>
  <c r="K98168" i="1"/>
  <c r="L98168" i="1"/>
  <c r="K98169" i="1"/>
  <c r="L98169" i="1"/>
  <c r="K98170" i="1"/>
  <c r="L98170" i="1"/>
  <c r="K98171" i="1"/>
  <c r="L98171" i="1"/>
  <c r="K98172" i="1"/>
  <c r="L98172" i="1"/>
  <c r="K98173" i="1"/>
  <c r="L98173" i="1"/>
  <c r="K98174" i="1"/>
  <c r="L98174" i="1"/>
  <c r="K98175" i="1"/>
  <c r="L98175" i="1"/>
  <c r="K98176" i="1"/>
  <c r="L98176" i="1"/>
  <c r="K98177" i="1"/>
  <c r="L98177" i="1"/>
  <c r="K98178" i="1"/>
  <c r="L98178" i="1"/>
  <c r="K98179" i="1"/>
  <c r="L98179" i="1"/>
  <c r="K98180" i="1"/>
  <c r="L98180" i="1"/>
  <c r="K98181" i="1"/>
  <c r="L98181" i="1"/>
  <c r="K98182" i="1"/>
  <c r="L98182" i="1"/>
  <c r="K98183" i="1"/>
  <c r="L98183" i="1"/>
  <c r="K98184" i="1"/>
  <c r="L98184" i="1"/>
  <c r="K98185" i="1"/>
  <c r="L98185" i="1"/>
  <c r="K98186" i="1"/>
  <c r="L98186" i="1"/>
  <c r="K98187" i="1"/>
  <c r="L98187" i="1"/>
  <c r="K98188" i="1"/>
  <c r="L98188" i="1"/>
  <c r="K98189" i="1"/>
  <c r="L98189" i="1"/>
  <c r="K98190" i="1"/>
  <c r="L98190" i="1"/>
  <c r="K98191" i="1"/>
  <c r="L98191" i="1"/>
  <c r="K98192" i="1"/>
  <c r="L98192" i="1"/>
  <c r="K98193" i="1"/>
  <c r="L98193" i="1"/>
  <c r="K98194" i="1"/>
  <c r="L98194" i="1"/>
  <c r="K98195" i="1"/>
  <c r="L98195" i="1"/>
  <c r="K98196" i="1"/>
  <c r="L98196" i="1"/>
  <c r="K98197" i="1"/>
  <c r="L98197" i="1"/>
  <c r="K98198" i="1"/>
  <c r="L98198" i="1"/>
  <c r="K98199" i="1"/>
  <c r="L98199" i="1"/>
  <c r="K98200" i="1"/>
  <c r="L98200" i="1"/>
  <c r="K98201" i="1"/>
  <c r="L98201" i="1"/>
  <c r="K98202" i="1"/>
  <c r="L98202" i="1"/>
  <c r="K98203" i="1"/>
  <c r="L98203" i="1"/>
  <c r="K98204" i="1"/>
  <c r="L98204" i="1"/>
  <c r="K98205" i="1"/>
  <c r="L98205" i="1"/>
  <c r="K98206" i="1"/>
  <c r="L98206" i="1"/>
  <c r="K98207" i="1"/>
  <c r="L98207" i="1"/>
  <c r="K98208" i="1"/>
  <c r="L98208" i="1"/>
  <c r="K98209" i="1"/>
  <c r="L98209" i="1"/>
  <c r="K98210" i="1"/>
  <c r="L98210" i="1"/>
  <c r="K98211" i="1"/>
  <c r="L98211" i="1"/>
  <c r="K98212" i="1"/>
  <c r="L98212" i="1"/>
  <c r="K98213" i="1"/>
  <c r="L98213" i="1"/>
  <c r="K98214" i="1"/>
  <c r="L98214" i="1"/>
  <c r="K98215" i="1"/>
  <c r="L98215" i="1"/>
  <c r="K98216" i="1"/>
  <c r="L98216" i="1"/>
  <c r="K98217" i="1"/>
  <c r="L98217" i="1"/>
  <c r="K98218" i="1"/>
  <c r="L98218" i="1"/>
  <c r="K98219" i="1"/>
  <c r="L98219" i="1"/>
  <c r="K98220" i="1"/>
  <c r="L98220" i="1"/>
  <c r="K98221" i="1"/>
  <c r="L98221" i="1"/>
  <c r="K98222" i="1"/>
  <c r="L98222" i="1"/>
  <c r="K98223" i="1"/>
  <c r="L98223" i="1"/>
  <c r="K98224" i="1"/>
  <c r="L98224" i="1"/>
  <c r="K98225" i="1"/>
  <c r="L98225" i="1"/>
  <c r="K98226" i="1"/>
  <c r="L98226" i="1"/>
  <c r="K98227" i="1"/>
  <c r="L98227" i="1"/>
  <c r="K98228" i="1"/>
  <c r="L98228" i="1"/>
  <c r="K98229" i="1"/>
  <c r="L98229" i="1"/>
  <c r="K98230" i="1"/>
  <c r="L98230" i="1"/>
  <c r="K98231" i="1"/>
  <c r="L98231" i="1"/>
  <c r="K98232" i="1"/>
  <c r="L98232" i="1"/>
  <c r="K98233" i="1"/>
  <c r="L98233" i="1"/>
  <c r="K98234" i="1"/>
  <c r="L98234" i="1"/>
  <c r="K98235" i="1"/>
  <c r="L98235" i="1"/>
  <c r="K98236" i="1"/>
  <c r="L98236" i="1"/>
  <c r="K98237" i="1"/>
  <c r="L98237" i="1"/>
  <c r="K98238" i="1"/>
  <c r="L98238" i="1"/>
  <c r="K98239" i="1"/>
  <c r="L98239" i="1"/>
  <c r="K98240" i="1"/>
  <c r="L98240" i="1"/>
  <c r="K98241" i="1"/>
  <c r="L98241" i="1"/>
  <c r="K98242" i="1"/>
  <c r="L98242" i="1"/>
  <c r="K98243" i="1"/>
  <c r="L98243" i="1"/>
  <c r="K98244" i="1"/>
  <c r="L98244" i="1"/>
  <c r="K98245" i="1"/>
  <c r="L98245" i="1"/>
  <c r="K98246" i="1"/>
  <c r="L98246" i="1"/>
  <c r="K98247" i="1"/>
  <c r="L98247" i="1"/>
  <c r="K98248" i="1"/>
  <c r="L98248" i="1"/>
  <c r="K98249" i="1"/>
  <c r="L98249" i="1"/>
  <c r="K98250" i="1"/>
  <c r="L98250" i="1"/>
  <c r="K98251" i="1"/>
  <c r="L98251" i="1"/>
  <c r="K98252" i="1"/>
  <c r="L98252" i="1"/>
  <c r="K98253" i="1"/>
  <c r="L98253" i="1"/>
  <c r="K98254" i="1"/>
  <c r="L98254" i="1"/>
  <c r="K98255" i="1"/>
  <c r="L98255" i="1"/>
  <c r="K98256" i="1"/>
  <c r="L98256" i="1"/>
  <c r="K98257" i="1"/>
  <c r="L98257" i="1"/>
  <c r="K98258" i="1"/>
  <c r="L98258" i="1"/>
  <c r="K98259" i="1"/>
  <c r="L98259" i="1"/>
  <c r="K98260" i="1"/>
  <c r="L98260" i="1"/>
  <c r="K98261" i="1"/>
  <c r="L98261" i="1"/>
  <c r="K98262" i="1"/>
  <c r="L98262" i="1"/>
  <c r="K98263" i="1"/>
  <c r="L98263" i="1"/>
  <c r="K98264" i="1"/>
  <c r="L98264" i="1"/>
  <c r="K98265" i="1"/>
  <c r="L98265" i="1"/>
  <c r="K98266" i="1"/>
  <c r="L98266" i="1"/>
  <c r="K98267" i="1"/>
  <c r="L98267" i="1"/>
  <c r="K98268" i="1"/>
  <c r="L98268" i="1"/>
  <c r="K98269" i="1"/>
  <c r="L98269" i="1"/>
  <c r="K98270" i="1"/>
  <c r="L98270" i="1"/>
  <c r="K98271" i="1"/>
  <c r="L98271" i="1"/>
  <c r="K98272" i="1"/>
  <c r="L98272" i="1"/>
  <c r="K98273" i="1"/>
  <c r="L98273" i="1"/>
  <c r="K98274" i="1"/>
  <c r="L98274" i="1"/>
  <c r="K98275" i="1"/>
  <c r="L98275" i="1"/>
  <c r="K98276" i="1"/>
  <c r="L98276" i="1"/>
  <c r="K98277" i="1"/>
  <c r="L98277" i="1"/>
  <c r="K98278" i="1"/>
  <c r="L98278" i="1"/>
  <c r="K98279" i="1"/>
  <c r="L98279" i="1"/>
  <c r="K98280" i="1"/>
  <c r="L98280" i="1"/>
  <c r="K98281" i="1"/>
  <c r="L98281" i="1"/>
  <c r="K98282" i="1"/>
  <c r="L98282" i="1"/>
  <c r="K98283" i="1"/>
  <c r="L98283" i="1"/>
  <c r="K98284" i="1"/>
  <c r="L98284" i="1"/>
  <c r="K98285" i="1"/>
  <c r="L98285" i="1"/>
  <c r="K98286" i="1"/>
  <c r="L98286" i="1"/>
  <c r="K98287" i="1"/>
  <c r="L98287" i="1"/>
  <c r="K98288" i="1"/>
  <c r="L98288" i="1"/>
  <c r="K98289" i="1"/>
  <c r="L98289" i="1"/>
  <c r="K98290" i="1"/>
  <c r="L98290" i="1"/>
  <c r="K98291" i="1"/>
  <c r="L98291" i="1"/>
  <c r="K98292" i="1"/>
  <c r="L98292" i="1"/>
  <c r="K98293" i="1"/>
  <c r="L98293" i="1"/>
  <c r="K98294" i="1"/>
  <c r="L98294" i="1"/>
  <c r="K98295" i="1"/>
  <c r="L98295" i="1"/>
  <c r="K98296" i="1"/>
  <c r="L98296" i="1"/>
  <c r="K98297" i="1"/>
  <c r="L98297" i="1"/>
  <c r="K98298" i="1"/>
  <c r="L98298" i="1"/>
  <c r="K98299" i="1"/>
  <c r="L98299" i="1"/>
  <c r="K98300" i="1"/>
  <c r="L98300" i="1"/>
  <c r="K98301" i="1"/>
  <c r="L98301" i="1"/>
  <c r="K98302" i="1"/>
  <c r="L98302" i="1"/>
  <c r="K98303" i="1"/>
  <c r="L98303" i="1"/>
  <c r="K98304" i="1"/>
  <c r="L98304" i="1"/>
  <c r="K98305" i="1"/>
  <c r="L98305" i="1"/>
  <c r="K98306" i="1"/>
  <c r="L98306" i="1"/>
  <c r="K98307" i="1"/>
  <c r="L98307" i="1"/>
  <c r="K98308" i="1"/>
  <c r="L98308" i="1"/>
  <c r="K98309" i="1"/>
  <c r="L98309" i="1"/>
  <c r="K98310" i="1"/>
  <c r="L98310" i="1"/>
  <c r="K98311" i="1"/>
  <c r="L98311" i="1"/>
  <c r="K98312" i="1"/>
  <c r="L98312" i="1"/>
  <c r="K98313" i="1"/>
  <c r="L98313" i="1"/>
  <c r="K98314" i="1"/>
  <c r="L98314" i="1"/>
  <c r="K98315" i="1"/>
  <c r="L98315" i="1"/>
  <c r="K98316" i="1"/>
  <c r="L98316" i="1"/>
  <c r="K98317" i="1"/>
  <c r="L98317" i="1"/>
  <c r="K98318" i="1"/>
  <c r="L98318" i="1"/>
  <c r="K98319" i="1"/>
  <c r="L98319" i="1"/>
  <c r="K98320" i="1"/>
  <c r="L98320" i="1"/>
  <c r="K98321" i="1"/>
  <c r="L98321" i="1"/>
  <c r="K98322" i="1"/>
  <c r="L98322" i="1"/>
  <c r="K98323" i="1"/>
  <c r="L98323" i="1"/>
  <c r="K98324" i="1"/>
  <c r="L98324" i="1"/>
  <c r="K98325" i="1"/>
  <c r="L98325" i="1"/>
  <c r="K98326" i="1"/>
  <c r="L98326" i="1"/>
  <c r="K98327" i="1"/>
  <c r="L98327" i="1"/>
  <c r="K98328" i="1"/>
  <c r="L98328" i="1"/>
  <c r="K98329" i="1"/>
  <c r="L98329" i="1"/>
  <c r="K98330" i="1"/>
  <c r="L98330" i="1"/>
  <c r="K98331" i="1"/>
  <c r="L98331" i="1"/>
  <c r="K98332" i="1"/>
  <c r="L98332" i="1"/>
  <c r="K98333" i="1"/>
  <c r="L98333" i="1"/>
  <c r="K98334" i="1"/>
  <c r="L98334" i="1"/>
  <c r="K98335" i="1"/>
  <c r="L98335" i="1"/>
  <c r="K98336" i="1"/>
  <c r="L98336" i="1"/>
  <c r="K98337" i="1"/>
  <c r="L98337" i="1"/>
  <c r="K98338" i="1"/>
  <c r="L98338" i="1"/>
  <c r="K98339" i="1"/>
  <c r="L98339" i="1"/>
  <c r="K98340" i="1"/>
  <c r="L98340" i="1"/>
  <c r="K98341" i="1"/>
  <c r="L98341" i="1"/>
  <c r="K98342" i="1"/>
  <c r="L98342" i="1"/>
  <c r="K98343" i="1"/>
  <c r="L98343" i="1"/>
  <c r="K98344" i="1"/>
  <c r="L98344" i="1"/>
  <c r="K98345" i="1"/>
  <c r="L98345" i="1"/>
  <c r="K98346" i="1"/>
  <c r="L98346" i="1"/>
  <c r="K98347" i="1"/>
  <c r="L98347" i="1"/>
  <c r="K98348" i="1"/>
  <c r="L98348" i="1"/>
  <c r="K98349" i="1"/>
  <c r="L98349" i="1"/>
  <c r="K98350" i="1"/>
  <c r="L98350" i="1"/>
  <c r="K98351" i="1"/>
  <c r="L98351" i="1"/>
  <c r="K98352" i="1"/>
  <c r="L98352" i="1"/>
  <c r="K98353" i="1"/>
  <c r="L98353" i="1"/>
  <c r="K98354" i="1"/>
  <c r="L98354" i="1"/>
  <c r="K98355" i="1"/>
  <c r="L98355" i="1"/>
  <c r="K98356" i="1"/>
  <c r="L98356" i="1"/>
  <c r="K98357" i="1"/>
  <c r="L98357" i="1"/>
  <c r="K98358" i="1"/>
  <c r="L98358" i="1"/>
  <c r="K98359" i="1"/>
  <c r="L98359" i="1"/>
  <c r="K98360" i="1"/>
  <c r="L98360" i="1"/>
  <c r="K98361" i="1"/>
  <c r="L98361" i="1"/>
  <c r="K98362" i="1"/>
  <c r="L98362" i="1"/>
  <c r="K98363" i="1"/>
  <c r="L98363" i="1"/>
  <c r="K98364" i="1"/>
  <c r="L98364" i="1"/>
  <c r="K98365" i="1"/>
  <c r="L98365" i="1"/>
  <c r="K98366" i="1"/>
  <c r="L98366" i="1"/>
  <c r="K98367" i="1"/>
  <c r="L98367" i="1"/>
  <c r="K98368" i="1"/>
  <c r="L98368" i="1"/>
  <c r="K98369" i="1"/>
  <c r="L98369" i="1"/>
  <c r="K98370" i="1"/>
  <c r="L98370" i="1"/>
  <c r="K98371" i="1"/>
  <c r="L98371" i="1"/>
  <c r="K98372" i="1"/>
  <c r="L98372" i="1"/>
  <c r="K98373" i="1"/>
  <c r="L98373" i="1"/>
  <c r="K98374" i="1"/>
  <c r="L98374" i="1"/>
  <c r="K98375" i="1"/>
  <c r="L98375" i="1"/>
  <c r="K98376" i="1"/>
  <c r="L98376" i="1"/>
  <c r="K98377" i="1"/>
  <c r="L98377" i="1"/>
  <c r="K98378" i="1"/>
  <c r="L98378" i="1"/>
  <c r="K98379" i="1"/>
  <c r="L98379" i="1"/>
  <c r="K98380" i="1"/>
  <c r="L98380" i="1"/>
  <c r="K98381" i="1"/>
  <c r="L98381" i="1"/>
  <c r="K98382" i="1"/>
  <c r="L98382" i="1"/>
  <c r="K98383" i="1"/>
  <c r="L98383" i="1"/>
  <c r="K98384" i="1"/>
  <c r="L98384" i="1"/>
  <c r="K98385" i="1"/>
  <c r="L98385" i="1"/>
  <c r="K98386" i="1"/>
  <c r="L98386" i="1"/>
  <c r="K98387" i="1"/>
  <c r="L98387" i="1"/>
  <c r="K98388" i="1"/>
  <c r="L98388" i="1"/>
  <c r="K98389" i="1"/>
  <c r="L98389" i="1"/>
  <c r="K98390" i="1"/>
  <c r="L98390" i="1"/>
  <c r="K98391" i="1"/>
  <c r="L98391" i="1"/>
  <c r="K98392" i="1"/>
  <c r="L98392" i="1"/>
  <c r="K98393" i="1"/>
  <c r="L98393" i="1"/>
  <c r="K98394" i="1"/>
  <c r="L98394" i="1"/>
  <c r="K98395" i="1"/>
  <c r="L98395" i="1"/>
  <c r="K98396" i="1"/>
  <c r="L98396" i="1"/>
  <c r="K98397" i="1"/>
  <c r="L98397" i="1"/>
  <c r="K98398" i="1"/>
  <c r="L98398" i="1"/>
  <c r="K98399" i="1"/>
  <c r="L98399" i="1"/>
  <c r="K98400" i="1"/>
  <c r="L98400" i="1"/>
  <c r="K98401" i="1"/>
  <c r="L98401" i="1"/>
  <c r="K98402" i="1"/>
  <c r="L98402" i="1"/>
  <c r="K98403" i="1"/>
  <c r="L98403" i="1"/>
  <c r="K98404" i="1"/>
  <c r="L98404" i="1"/>
  <c r="K98405" i="1"/>
  <c r="L98405" i="1"/>
  <c r="K98406" i="1"/>
  <c r="L98406" i="1"/>
  <c r="K98407" i="1"/>
  <c r="L98407" i="1"/>
  <c r="K98408" i="1"/>
  <c r="L98408" i="1"/>
  <c r="K98409" i="1"/>
  <c r="L98409" i="1"/>
  <c r="K98410" i="1"/>
  <c r="L98410" i="1"/>
  <c r="K98411" i="1"/>
  <c r="L98411" i="1"/>
  <c r="K98412" i="1"/>
  <c r="L98412" i="1"/>
  <c r="K98413" i="1"/>
  <c r="L98413" i="1"/>
  <c r="K98414" i="1"/>
  <c r="L98414" i="1"/>
  <c r="K98415" i="1"/>
  <c r="L98415" i="1"/>
  <c r="K98416" i="1"/>
  <c r="L98416" i="1"/>
  <c r="K98417" i="1"/>
  <c r="L98417" i="1"/>
  <c r="K98418" i="1"/>
  <c r="L98418" i="1"/>
  <c r="K98419" i="1"/>
  <c r="L98419" i="1"/>
  <c r="K98420" i="1"/>
  <c r="L98420" i="1"/>
  <c r="K98421" i="1"/>
  <c r="L98421" i="1"/>
  <c r="K98422" i="1"/>
  <c r="L98422" i="1"/>
  <c r="K98423" i="1"/>
  <c r="L98423" i="1"/>
  <c r="K98424" i="1"/>
  <c r="L98424" i="1"/>
  <c r="K98425" i="1"/>
  <c r="L98425" i="1"/>
  <c r="K98426" i="1"/>
  <c r="L98426" i="1"/>
  <c r="K98427" i="1"/>
  <c r="L98427" i="1"/>
  <c r="K98428" i="1"/>
  <c r="L98428" i="1"/>
  <c r="K98429" i="1"/>
  <c r="L98429" i="1"/>
  <c r="K98430" i="1"/>
  <c r="L98430" i="1"/>
  <c r="K98431" i="1"/>
  <c r="L98431" i="1"/>
  <c r="K98432" i="1"/>
  <c r="L98432" i="1"/>
  <c r="K98433" i="1"/>
  <c r="L98433" i="1"/>
  <c r="K98434" i="1"/>
  <c r="L98434" i="1"/>
  <c r="K98435" i="1"/>
  <c r="L98435" i="1"/>
  <c r="K98436" i="1"/>
  <c r="L98436" i="1"/>
  <c r="K98437" i="1"/>
  <c r="L98437" i="1"/>
  <c r="K98438" i="1"/>
  <c r="L98438" i="1"/>
  <c r="K98439" i="1"/>
  <c r="L98439" i="1"/>
  <c r="K98440" i="1"/>
  <c r="L98440" i="1"/>
  <c r="K98441" i="1"/>
  <c r="L98441" i="1"/>
  <c r="K98442" i="1"/>
  <c r="L98442" i="1"/>
  <c r="K98443" i="1"/>
  <c r="L98443" i="1"/>
  <c r="K98444" i="1"/>
  <c r="L98444" i="1"/>
  <c r="K98445" i="1"/>
  <c r="L98445" i="1"/>
  <c r="K98446" i="1"/>
  <c r="L98446" i="1"/>
  <c r="K98447" i="1"/>
  <c r="L98447" i="1"/>
  <c r="K98448" i="1"/>
  <c r="L98448" i="1"/>
  <c r="K98449" i="1"/>
  <c r="L98449" i="1"/>
  <c r="K98450" i="1"/>
  <c r="L98450" i="1"/>
  <c r="K98451" i="1"/>
  <c r="L98451" i="1"/>
  <c r="K98452" i="1"/>
  <c r="L98452" i="1"/>
  <c r="K98453" i="1"/>
  <c r="L98453" i="1"/>
  <c r="K98454" i="1"/>
  <c r="L98454" i="1"/>
  <c r="K98455" i="1"/>
  <c r="L98455" i="1"/>
  <c r="K98456" i="1"/>
  <c r="L98456" i="1"/>
  <c r="K98457" i="1"/>
  <c r="L98457" i="1"/>
  <c r="K98458" i="1"/>
  <c r="L98458" i="1"/>
  <c r="K98459" i="1"/>
  <c r="L98459" i="1"/>
  <c r="K98460" i="1"/>
  <c r="L98460" i="1"/>
  <c r="K98461" i="1"/>
  <c r="L98461" i="1"/>
  <c r="K98462" i="1"/>
  <c r="L98462" i="1"/>
  <c r="K98463" i="1"/>
  <c r="L98463" i="1"/>
  <c r="K98464" i="1"/>
  <c r="L98464" i="1"/>
  <c r="K98465" i="1"/>
  <c r="L98465" i="1"/>
  <c r="K98466" i="1"/>
  <c r="L98466" i="1"/>
  <c r="K98467" i="1"/>
  <c r="L98467" i="1"/>
  <c r="K98468" i="1"/>
  <c r="L98468" i="1"/>
  <c r="K98469" i="1"/>
  <c r="L98469" i="1"/>
  <c r="K98470" i="1"/>
  <c r="L98470" i="1"/>
  <c r="K98471" i="1"/>
  <c r="L98471" i="1"/>
  <c r="K98472" i="1"/>
  <c r="L98472" i="1"/>
  <c r="K98473" i="1"/>
  <c r="L98473" i="1"/>
  <c r="K98474" i="1"/>
  <c r="L98474" i="1"/>
  <c r="K98475" i="1"/>
  <c r="L98475" i="1"/>
  <c r="K98476" i="1"/>
  <c r="L98476" i="1"/>
  <c r="K98477" i="1"/>
  <c r="L98477" i="1"/>
  <c r="K98478" i="1"/>
  <c r="L98478" i="1"/>
  <c r="K98479" i="1"/>
  <c r="L98479" i="1"/>
  <c r="K98480" i="1"/>
  <c r="L98480" i="1"/>
  <c r="K98481" i="1"/>
  <c r="L98481" i="1"/>
  <c r="K98482" i="1"/>
  <c r="L98482" i="1"/>
  <c r="K98483" i="1"/>
  <c r="L98483" i="1"/>
  <c r="K98484" i="1"/>
  <c r="L98484" i="1"/>
  <c r="K98485" i="1"/>
  <c r="L98485" i="1"/>
  <c r="K98486" i="1"/>
  <c r="L98486" i="1"/>
  <c r="K98487" i="1"/>
  <c r="L98487" i="1"/>
  <c r="K98488" i="1"/>
  <c r="L98488" i="1"/>
  <c r="K98489" i="1"/>
  <c r="L98489" i="1"/>
  <c r="K98490" i="1"/>
  <c r="L98490" i="1"/>
  <c r="K98491" i="1"/>
  <c r="L98491" i="1"/>
  <c r="K98492" i="1"/>
  <c r="L98492" i="1"/>
  <c r="K98493" i="1"/>
  <c r="L98493" i="1"/>
  <c r="K98494" i="1"/>
  <c r="L98494" i="1"/>
  <c r="K98495" i="1"/>
  <c r="L98495" i="1"/>
  <c r="K98496" i="1"/>
  <c r="L98496" i="1"/>
  <c r="K98497" i="1"/>
  <c r="L98497" i="1"/>
  <c r="K98498" i="1"/>
  <c r="L98498" i="1"/>
  <c r="K98499" i="1"/>
  <c r="L98499" i="1"/>
  <c r="K98500" i="1"/>
  <c r="L98500" i="1"/>
  <c r="K98501" i="1"/>
  <c r="L98501" i="1"/>
  <c r="K98502" i="1"/>
  <c r="L98502" i="1"/>
  <c r="K98503" i="1"/>
  <c r="L98503" i="1"/>
  <c r="K98504" i="1"/>
  <c r="L98504" i="1"/>
  <c r="K98505" i="1"/>
  <c r="L98505" i="1"/>
  <c r="K98506" i="1"/>
  <c r="L98506" i="1"/>
  <c r="K98507" i="1"/>
  <c r="L98507" i="1"/>
  <c r="K98508" i="1"/>
  <c r="L98508" i="1"/>
  <c r="K98509" i="1"/>
  <c r="L98509" i="1"/>
  <c r="K98510" i="1"/>
  <c r="L98510" i="1"/>
  <c r="K98511" i="1"/>
  <c r="L98511" i="1"/>
  <c r="K98512" i="1"/>
  <c r="L98512" i="1"/>
  <c r="K98513" i="1"/>
  <c r="L98513" i="1"/>
  <c r="K98514" i="1"/>
  <c r="L98514" i="1"/>
  <c r="K98515" i="1"/>
  <c r="L98515" i="1"/>
  <c r="K98516" i="1"/>
  <c r="L98516" i="1"/>
  <c r="K98517" i="1"/>
  <c r="L98517" i="1"/>
  <c r="K98518" i="1"/>
  <c r="L98518" i="1"/>
  <c r="K98519" i="1"/>
  <c r="L98519" i="1"/>
  <c r="K98520" i="1"/>
  <c r="L98520" i="1"/>
  <c r="K98521" i="1"/>
  <c r="L98521" i="1"/>
  <c r="K98522" i="1"/>
  <c r="L98522" i="1"/>
  <c r="K98523" i="1"/>
  <c r="L98523" i="1"/>
  <c r="K98524" i="1"/>
  <c r="L98524" i="1"/>
  <c r="K98525" i="1"/>
  <c r="L98525" i="1"/>
  <c r="K98526" i="1"/>
  <c r="L98526" i="1"/>
  <c r="K98527" i="1"/>
  <c r="L98527" i="1"/>
  <c r="K98528" i="1"/>
  <c r="L98528" i="1"/>
  <c r="K98529" i="1"/>
  <c r="L98529" i="1"/>
  <c r="K98530" i="1"/>
  <c r="L98530" i="1"/>
  <c r="K98531" i="1"/>
  <c r="L98531" i="1"/>
  <c r="K98532" i="1"/>
  <c r="L98532" i="1"/>
  <c r="K98533" i="1"/>
  <c r="L98533" i="1"/>
  <c r="K98534" i="1"/>
  <c r="L98534" i="1"/>
  <c r="K98535" i="1"/>
  <c r="L98535" i="1"/>
  <c r="K98536" i="1"/>
  <c r="L98536" i="1"/>
  <c r="K98537" i="1"/>
  <c r="L98537" i="1"/>
  <c r="K98538" i="1"/>
  <c r="L98538" i="1"/>
  <c r="K98539" i="1"/>
  <c r="L98539" i="1"/>
  <c r="K98540" i="1"/>
  <c r="L98540" i="1"/>
  <c r="K98541" i="1"/>
  <c r="L98541" i="1"/>
  <c r="K98542" i="1"/>
  <c r="L98542" i="1"/>
  <c r="K98543" i="1"/>
  <c r="L98543" i="1"/>
  <c r="K98544" i="1"/>
  <c r="L98544" i="1"/>
  <c r="K98545" i="1"/>
  <c r="L98545" i="1"/>
  <c r="K98546" i="1"/>
  <c r="L98546" i="1"/>
  <c r="K98547" i="1"/>
  <c r="L98547" i="1"/>
  <c r="K98548" i="1"/>
  <c r="L98548" i="1"/>
  <c r="K98549" i="1"/>
  <c r="L98549" i="1"/>
  <c r="K98550" i="1"/>
  <c r="L98550" i="1"/>
  <c r="K98551" i="1"/>
  <c r="L98551" i="1"/>
  <c r="K98552" i="1"/>
  <c r="L98552" i="1"/>
  <c r="K98553" i="1"/>
  <c r="L98553" i="1"/>
  <c r="K98554" i="1"/>
  <c r="L98554" i="1"/>
  <c r="K98555" i="1"/>
  <c r="L98555" i="1"/>
  <c r="K98556" i="1"/>
  <c r="L98556" i="1"/>
  <c r="K98557" i="1"/>
  <c r="L98557" i="1"/>
  <c r="K98558" i="1"/>
  <c r="L98558" i="1"/>
  <c r="K98559" i="1"/>
  <c r="L98559" i="1"/>
  <c r="K98560" i="1"/>
  <c r="L98560" i="1"/>
  <c r="K98561" i="1"/>
  <c r="L98561" i="1"/>
  <c r="K98562" i="1"/>
  <c r="L98562" i="1"/>
  <c r="K98563" i="1"/>
  <c r="L98563" i="1"/>
  <c r="K98564" i="1"/>
  <c r="L98564" i="1"/>
  <c r="K98565" i="1"/>
  <c r="L98565" i="1"/>
  <c r="K98566" i="1"/>
  <c r="L98566" i="1"/>
  <c r="K98567" i="1"/>
  <c r="L98567" i="1"/>
  <c r="K98568" i="1"/>
  <c r="L98568" i="1"/>
  <c r="K98569" i="1"/>
  <c r="L98569" i="1"/>
  <c r="K98570" i="1"/>
  <c r="L98570" i="1"/>
  <c r="K98571" i="1"/>
  <c r="L98571" i="1"/>
  <c r="K98572" i="1"/>
  <c r="L98572" i="1"/>
  <c r="K98573" i="1"/>
  <c r="L98573" i="1"/>
  <c r="K98574" i="1"/>
  <c r="L98574" i="1"/>
  <c r="K98575" i="1"/>
  <c r="L98575" i="1"/>
  <c r="K98576" i="1"/>
  <c r="L98576" i="1"/>
  <c r="K98577" i="1"/>
  <c r="L98577" i="1"/>
  <c r="K98578" i="1"/>
  <c r="L98578" i="1"/>
  <c r="K98579" i="1"/>
  <c r="L98579" i="1"/>
  <c r="K98580" i="1"/>
  <c r="L98580" i="1"/>
  <c r="K98581" i="1"/>
  <c r="L98581" i="1"/>
  <c r="K98582" i="1"/>
  <c r="L98582" i="1"/>
  <c r="K98583" i="1"/>
  <c r="L98583" i="1"/>
  <c r="K98584" i="1"/>
  <c r="L98584" i="1"/>
  <c r="K98585" i="1"/>
  <c r="L98585" i="1"/>
  <c r="K98586" i="1"/>
  <c r="L98586" i="1"/>
  <c r="K98587" i="1"/>
  <c r="L98587" i="1"/>
  <c r="K98588" i="1"/>
  <c r="L98588" i="1"/>
  <c r="K98589" i="1"/>
  <c r="L98589" i="1"/>
  <c r="K98590" i="1"/>
  <c r="L98590" i="1"/>
  <c r="K98591" i="1"/>
  <c r="L98591" i="1"/>
  <c r="K98592" i="1"/>
  <c r="L98592" i="1"/>
  <c r="K98593" i="1"/>
  <c r="L98593" i="1"/>
  <c r="K98594" i="1"/>
  <c r="L98594" i="1"/>
  <c r="K98595" i="1"/>
  <c r="L98595" i="1"/>
  <c r="K98596" i="1"/>
  <c r="L98596" i="1"/>
  <c r="K98597" i="1"/>
  <c r="L98597" i="1"/>
  <c r="K98598" i="1"/>
  <c r="L98598" i="1"/>
  <c r="K98599" i="1"/>
  <c r="L98599" i="1"/>
  <c r="K98600" i="1"/>
  <c r="L98600" i="1"/>
  <c r="K98601" i="1"/>
  <c r="L98601" i="1"/>
  <c r="K98602" i="1"/>
  <c r="L98602" i="1"/>
  <c r="K98603" i="1"/>
  <c r="L98603" i="1"/>
  <c r="K98604" i="1"/>
  <c r="L98604" i="1"/>
  <c r="K98605" i="1"/>
  <c r="L98605" i="1"/>
  <c r="K98606" i="1"/>
  <c r="L98606" i="1"/>
  <c r="K98607" i="1"/>
  <c r="L98607" i="1"/>
  <c r="K98608" i="1"/>
  <c r="L98608" i="1"/>
  <c r="K98609" i="1"/>
  <c r="L98609" i="1"/>
  <c r="K98610" i="1"/>
  <c r="L98610" i="1"/>
  <c r="K98611" i="1"/>
  <c r="L98611" i="1"/>
  <c r="K98612" i="1"/>
  <c r="L98612" i="1"/>
  <c r="K98613" i="1"/>
  <c r="L98613" i="1"/>
  <c r="K98614" i="1"/>
  <c r="L98614" i="1"/>
  <c r="K98615" i="1"/>
  <c r="L98615" i="1"/>
  <c r="K98616" i="1"/>
  <c r="L98616" i="1"/>
  <c r="K98617" i="1"/>
  <c r="L98617" i="1"/>
  <c r="K98618" i="1"/>
  <c r="L98618" i="1"/>
  <c r="K98619" i="1"/>
  <c r="L98619" i="1"/>
  <c r="K98620" i="1"/>
  <c r="L98620" i="1"/>
  <c r="K98621" i="1"/>
  <c r="L98621" i="1"/>
  <c r="K98622" i="1"/>
  <c r="L98622" i="1"/>
  <c r="K98623" i="1"/>
  <c r="L98623" i="1"/>
  <c r="K98624" i="1"/>
  <c r="L98624" i="1"/>
  <c r="K98625" i="1"/>
  <c r="L98625" i="1"/>
  <c r="K98626" i="1"/>
  <c r="L98626" i="1"/>
  <c r="K98627" i="1"/>
  <c r="L98627" i="1"/>
  <c r="K98628" i="1"/>
  <c r="L98628" i="1"/>
  <c r="K98629" i="1"/>
  <c r="L98629" i="1"/>
  <c r="K98630" i="1"/>
  <c r="L98630" i="1"/>
  <c r="K98631" i="1"/>
  <c r="L98631" i="1"/>
  <c r="K98632" i="1"/>
  <c r="L98632" i="1"/>
  <c r="K98633" i="1"/>
  <c r="L98633" i="1"/>
  <c r="K98634" i="1"/>
  <c r="L98634" i="1"/>
  <c r="K98635" i="1"/>
  <c r="L98635" i="1"/>
  <c r="K98636" i="1"/>
  <c r="L98636" i="1"/>
  <c r="K98637" i="1"/>
  <c r="L98637" i="1"/>
  <c r="K98638" i="1"/>
  <c r="L98638" i="1"/>
  <c r="K98639" i="1"/>
  <c r="L98639" i="1"/>
  <c r="K98640" i="1"/>
  <c r="L98640" i="1"/>
  <c r="K98641" i="1"/>
  <c r="L98641" i="1"/>
  <c r="K98642" i="1"/>
  <c r="L98642" i="1"/>
  <c r="K98643" i="1"/>
  <c r="L98643" i="1"/>
  <c r="K98644" i="1"/>
  <c r="L98644" i="1"/>
  <c r="K98645" i="1"/>
  <c r="L98645" i="1"/>
  <c r="K98646" i="1"/>
  <c r="L98646" i="1"/>
  <c r="K98647" i="1"/>
  <c r="L98647" i="1"/>
  <c r="K98648" i="1"/>
  <c r="L98648" i="1"/>
  <c r="K98649" i="1"/>
  <c r="L98649" i="1"/>
  <c r="K98650" i="1"/>
  <c r="L98650" i="1"/>
  <c r="K98651" i="1"/>
  <c r="L98651" i="1"/>
  <c r="K98652" i="1"/>
  <c r="L98652" i="1"/>
  <c r="K98653" i="1"/>
  <c r="L98653" i="1"/>
  <c r="K98654" i="1"/>
  <c r="L98654" i="1"/>
  <c r="K98655" i="1"/>
  <c r="L98655" i="1"/>
  <c r="K98656" i="1"/>
  <c r="L98656" i="1"/>
  <c r="K98657" i="1"/>
  <c r="L98657" i="1"/>
  <c r="K98658" i="1"/>
  <c r="L98658" i="1"/>
  <c r="K98659" i="1"/>
  <c r="L98659" i="1"/>
  <c r="K98660" i="1"/>
  <c r="L98660" i="1"/>
  <c r="K98661" i="1"/>
  <c r="L98661" i="1"/>
  <c r="K98662" i="1"/>
  <c r="L98662" i="1"/>
  <c r="K98663" i="1"/>
  <c r="L98663" i="1"/>
  <c r="K98664" i="1"/>
  <c r="L98664" i="1"/>
  <c r="K98665" i="1"/>
  <c r="L98665" i="1"/>
  <c r="K98666" i="1"/>
  <c r="L98666" i="1"/>
  <c r="K98667" i="1"/>
  <c r="L98667" i="1"/>
  <c r="K98668" i="1"/>
  <c r="L98668" i="1"/>
  <c r="K98669" i="1"/>
  <c r="L98669" i="1"/>
  <c r="K98670" i="1"/>
  <c r="L98670" i="1"/>
  <c r="K98671" i="1"/>
  <c r="L98671" i="1"/>
  <c r="K98672" i="1"/>
  <c r="L98672" i="1"/>
  <c r="K98673" i="1"/>
  <c r="L98673" i="1"/>
  <c r="K98674" i="1"/>
  <c r="L98674" i="1"/>
  <c r="K98675" i="1"/>
  <c r="L98675" i="1"/>
  <c r="K98676" i="1"/>
  <c r="L98676" i="1"/>
  <c r="K98677" i="1"/>
  <c r="L98677" i="1"/>
  <c r="K98678" i="1"/>
  <c r="L98678" i="1"/>
  <c r="K98679" i="1"/>
  <c r="L98679" i="1"/>
  <c r="K98680" i="1"/>
  <c r="L98680" i="1"/>
  <c r="K98681" i="1"/>
  <c r="L98681" i="1"/>
  <c r="K98682" i="1"/>
  <c r="L98682" i="1"/>
  <c r="K98683" i="1"/>
  <c r="L98683" i="1"/>
  <c r="K98684" i="1"/>
  <c r="L98684" i="1"/>
  <c r="K98685" i="1"/>
  <c r="L98685" i="1"/>
  <c r="K98686" i="1"/>
  <c r="L98686" i="1"/>
  <c r="K98687" i="1"/>
  <c r="L98687" i="1"/>
  <c r="K98688" i="1"/>
  <c r="L98688" i="1"/>
  <c r="K98689" i="1"/>
  <c r="L98689" i="1"/>
  <c r="K98690" i="1"/>
  <c r="L98690" i="1"/>
  <c r="K98691" i="1"/>
  <c r="L98691" i="1"/>
  <c r="K98692" i="1"/>
  <c r="L98692" i="1"/>
  <c r="K98693" i="1"/>
  <c r="L98693" i="1"/>
  <c r="K98694" i="1"/>
  <c r="L98694" i="1"/>
  <c r="K98695" i="1"/>
  <c r="L98695" i="1"/>
  <c r="K98696" i="1"/>
  <c r="L98696" i="1"/>
  <c r="K98697" i="1"/>
  <c r="L98697" i="1"/>
  <c r="K98698" i="1"/>
  <c r="L98698" i="1"/>
  <c r="K98699" i="1"/>
  <c r="L98699" i="1"/>
  <c r="K98700" i="1"/>
  <c r="L98700" i="1"/>
  <c r="K98701" i="1"/>
  <c r="L98701" i="1"/>
  <c r="K98702" i="1"/>
  <c r="L98702" i="1"/>
  <c r="K98703" i="1"/>
  <c r="L98703" i="1"/>
  <c r="K98704" i="1"/>
  <c r="L98704" i="1"/>
  <c r="K98705" i="1"/>
  <c r="L98705" i="1"/>
  <c r="K98706" i="1"/>
  <c r="L98706" i="1"/>
  <c r="K98707" i="1"/>
  <c r="L98707" i="1"/>
  <c r="K98708" i="1"/>
  <c r="L98708" i="1"/>
  <c r="K98709" i="1"/>
  <c r="L98709" i="1"/>
  <c r="K98710" i="1"/>
  <c r="L98710" i="1"/>
  <c r="K98711" i="1"/>
  <c r="L98711" i="1"/>
  <c r="K98712" i="1"/>
  <c r="L98712" i="1"/>
  <c r="K98713" i="1"/>
  <c r="L98713" i="1"/>
  <c r="K98714" i="1"/>
  <c r="L98714" i="1"/>
  <c r="K98715" i="1"/>
  <c r="L98715" i="1"/>
  <c r="K98716" i="1"/>
  <c r="L98716" i="1"/>
  <c r="K98717" i="1"/>
  <c r="L98717" i="1"/>
  <c r="K98718" i="1"/>
  <c r="L98718" i="1"/>
  <c r="K98719" i="1"/>
  <c r="L98719" i="1"/>
  <c r="K98720" i="1"/>
  <c r="L98720" i="1"/>
  <c r="K98721" i="1"/>
  <c r="L98721" i="1"/>
  <c r="K98722" i="1"/>
  <c r="L98722" i="1"/>
  <c r="K98723" i="1"/>
  <c r="L98723" i="1"/>
  <c r="K98724" i="1"/>
  <c r="L98724" i="1"/>
  <c r="K98725" i="1"/>
  <c r="L98725" i="1"/>
  <c r="K98726" i="1"/>
  <c r="L98726" i="1"/>
  <c r="K98727" i="1"/>
  <c r="L98727" i="1"/>
  <c r="K98728" i="1"/>
  <c r="L98728" i="1"/>
  <c r="K98729" i="1"/>
  <c r="L98729" i="1"/>
  <c r="K98730" i="1"/>
  <c r="L98730" i="1"/>
  <c r="K98731" i="1"/>
  <c r="L98731" i="1"/>
  <c r="K98732" i="1"/>
  <c r="L98732" i="1"/>
  <c r="K98733" i="1"/>
  <c r="L98733" i="1"/>
  <c r="K98734" i="1"/>
  <c r="L98734" i="1"/>
  <c r="K98735" i="1"/>
  <c r="L98735" i="1"/>
  <c r="K98736" i="1"/>
  <c r="L98736" i="1"/>
  <c r="K98737" i="1"/>
  <c r="L98737" i="1"/>
  <c r="K98738" i="1"/>
  <c r="L98738" i="1"/>
  <c r="K98739" i="1"/>
  <c r="L98739" i="1"/>
  <c r="K98740" i="1"/>
  <c r="L98740" i="1"/>
  <c r="K98741" i="1"/>
  <c r="L98741" i="1"/>
  <c r="K98742" i="1"/>
  <c r="L98742" i="1"/>
  <c r="K98743" i="1"/>
  <c r="L98743" i="1"/>
  <c r="K98744" i="1"/>
  <c r="L98744" i="1"/>
  <c r="K98745" i="1"/>
  <c r="L98745" i="1"/>
  <c r="K98746" i="1"/>
  <c r="L98746" i="1"/>
  <c r="K98747" i="1"/>
  <c r="L98747" i="1"/>
  <c r="K98748" i="1"/>
  <c r="L98748" i="1"/>
  <c r="K98749" i="1"/>
  <c r="L98749" i="1"/>
  <c r="K98750" i="1"/>
  <c r="L98750" i="1"/>
  <c r="K98751" i="1"/>
  <c r="L98751" i="1"/>
  <c r="K98752" i="1"/>
  <c r="L98752" i="1"/>
  <c r="K98753" i="1"/>
  <c r="L98753" i="1"/>
  <c r="K98754" i="1"/>
  <c r="L98754" i="1"/>
  <c r="K98755" i="1"/>
  <c r="L98755" i="1"/>
  <c r="K98756" i="1"/>
  <c r="L98756" i="1"/>
  <c r="K98757" i="1"/>
  <c r="L98757" i="1"/>
  <c r="K98758" i="1"/>
  <c r="L98758" i="1"/>
  <c r="K98759" i="1"/>
  <c r="L98759" i="1"/>
  <c r="K98760" i="1"/>
  <c r="L98760" i="1"/>
  <c r="K98761" i="1"/>
  <c r="L98761" i="1"/>
  <c r="K98762" i="1"/>
  <c r="L98762" i="1"/>
  <c r="K98763" i="1"/>
  <c r="L98763" i="1"/>
  <c r="K98764" i="1"/>
  <c r="L98764" i="1"/>
  <c r="K98765" i="1"/>
  <c r="L98765" i="1"/>
  <c r="K98766" i="1"/>
  <c r="L98766" i="1"/>
  <c r="K98767" i="1"/>
  <c r="L98767" i="1"/>
  <c r="K98768" i="1"/>
  <c r="L98768" i="1"/>
  <c r="K98769" i="1"/>
  <c r="L98769" i="1"/>
  <c r="K98770" i="1"/>
  <c r="L98770" i="1"/>
  <c r="K98771" i="1"/>
  <c r="L98771" i="1"/>
  <c r="K98772" i="1"/>
  <c r="L98772" i="1"/>
  <c r="K98773" i="1"/>
  <c r="L98773" i="1"/>
  <c r="K98774" i="1"/>
  <c r="L98774" i="1"/>
  <c r="K98775" i="1"/>
  <c r="L98775" i="1"/>
  <c r="K98776" i="1"/>
  <c r="L98776" i="1"/>
  <c r="K98777" i="1"/>
  <c r="L98777" i="1"/>
  <c r="K98778" i="1"/>
  <c r="L98778" i="1"/>
  <c r="K98779" i="1"/>
  <c r="L98779" i="1"/>
  <c r="K98780" i="1"/>
  <c r="L98780" i="1"/>
  <c r="K98781" i="1"/>
  <c r="L98781" i="1"/>
  <c r="K98782" i="1"/>
  <c r="L98782" i="1"/>
  <c r="K98783" i="1"/>
  <c r="L98783" i="1"/>
  <c r="K98784" i="1"/>
  <c r="L98784" i="1"/>
  <c r="K98785" i="1"/>
  <c r="L98785" i="1"/>
  <c r="K98786" i="1"/>
  <c r="L98786" i="1"/>
  <c r="K98787" i="1"/>
  <c r="L98787" i="1"/>
  <c r="K98788" i="1"/>
  <c r="L98788" i="1"/>
  <c r="K98789" i="1"/>
  <c r="L98789" i="1"/>
  <c r="K98790" i="1"/>
  <c r="L98790" i="1"/>
  <c r="K98791" i="1"/>
  <c r="L98791" i="1"/>
  <c r="K98792" i="1"/>
  <c r="L98792" i="1"/>
  <c r="K98793" i="1"/>
  <c r="L98793" i="1"/>
  <c r="K98794" i="1"/>
  <c r="L98794" i="1"/>
  <c r="K98795" i="1"/>
  <c r="L98795" i="1"/>
  <c r="K98796" i="1"/>
  <c r="L98796" i="1"/>
  <c r="K98797" i="1"/>
  <c r="L98797" i="1"/>
  <c r="K98798" i="1"/>
  <c r="L98798" i="1"/>
  <c r="K98799" i="1"/>
  <c r="L98799" i="1"/>
  <c r="K98800" i="1"/>
  <c r="L98800" i="1"/>
  <c r="K98801" i="1"/>
  <c r="L98801" i="1"/>
  <c r="K98802" i="1"/>
  <c r="L98802" i="1"/>
  <c r="K98803" i="1"/>
  <c r="L98803" i="1"/>
  <c r="K98804" i="1"/>
  <c r="L98804" i="1"/>
  <c r="K98805" i="1"/>
  <c r="L98805" i="1"/>
  <c r="K98806" i="1"/>
  <c r="L98806" i="1"/>
  <c r="K98807" i="1"/>
  <c r="L98807" i="1"/>
  <c r="K98808" i="1"/>
  <c r="L98808" i="1"/>
  <c r="K98809" i="1"/>
  <c r="L98809" i="1"/>
  <c r="K98810" i="1"/>
  <c r="L98810" i="1"/>
  <c r="K98811" i="1"/>
  <c r="L98811" i="1"/>
  <c r="K98812" i="1"/>
  <c r="L98812" i="1"/>
  <c r="K98813" i="1"/>
  <c r="L98813" i="1"/>
  <c r="K98814" i="1"/>
  <c r="L98814" i="1"/>
  <c r="K98815" i="1"/>
  <c r="L98815" i="1"/>
  <c r="K98816" i="1"/>
  <c r="L98816" i="1"/>
  <c r="K98817" i="1"/>
  <c r="L98817" i="1"/>
  <c r="K98818" i="1"/>
  <c r="L98818" i="1"/>
  <c r="K98819" i="1"/>
  <c r="L98819" i="1"/>
  <c r="K98820" i="1"/>
  <c r="L98820" i="1"/>
  <c r="K98821" i="1"/>
  <c r="L98821" i="1"/>
  <c r="K98822" i="1"/>
  <c r="L98822" i="1"/>
  <c r="K98823" i="1"/>
  <c r="L98823" i="1"/>
  <c r="K98824" i="1"/>
  <c r="L98824" i="1"/>
  <c r="K98825" i="1"/>
  <c r="L98825" i="1"/>
  <c r="K98826" i="1"/>
  <c r="L98826" i="1"/>
  <c r="K98827" i="1"/>
  <c r="L98827" i="1"/>
  <c r="K98828" i="1"/>
  <c r="L98828" i="1"/>
  <c r="K98829" i="1"/>
  <c r="L98829" i="1"/>
  <c r="K98830" i="1"/>
  <c r="L98830" i="1"/>
  <c r="K98831" i="1"/>
  <c r="L98831" i="1"/>
  <c r="K98832" i="1"/>
  <c r="L98832" i="1"/>
  <c r="K98833" i="1"/>
  <c r="L98833" i="1"/>
  <c r="K98834" i="1"/>
  <c r="L98834" i="1"/>
  <c r="K98835" i="1"/>
  <c r="L98835" i="1"/>
  <c r="K98836" i="1"/>
  <c r="L98836" i="1"/>
  <c r="K98837" i="1"/>
  <c r="L98837" i="1"/>
  <c r="K98838" i="1"/>
  <c r="L98838" i="1"/>
  <c r="K98839" i="1"/>
  <c r="L98839" i="1"/>
  <c r="K98840" i="1"/>
  <c r="L98840" i="1"/>
  <c r="K98841" i="1"/>
  <c r="L98841" i="1"/>
  <c r="K98842" i="1"/>
  <c r="L98842" i="1"/>
  <c r="K98843" i="1"/>
  <c r="L98843" i="1"/>
  <c r="K98844" i="1"/>
  <c r="L98844" i="1"/>
  <c r="K98845" i="1"/>
  <c r="L98845" i="1"/>
  <c r="K98846" i="1"/>
  <c r="L98846" i="1"/>
  <c r="K98847" i="1"/>
  <c r="L98847" i="1"/>
  <c r="K98848" i="1"/>
  <c r="L98848" i="1"/>
  <c r="K98849" i="1"/>
  <c r="L98849" i="1"/>
  <c r="K98850" i="1"/>
  <c r="L98850" i="1"/>
  <c r="K98851" i="1"/>
  <c r="L98851" i="1"/>
  <c r="K98852" i="1"/>
  <c r="L98852" i="1"/>
  <c r="K98853" i="1"/>
  <c r="L98853" i="1"/>
  <c r="K98854" i="1"/>
  <c r="L98854" i="1"/>
  <c r="K98855" i="1"/>
  <c r="L98855" i="1"/>
  <c r="K98856" i="1"/>
  <c r="L98856" i="1"/>
  <c r="K98857" i="1"/>
  <c r="L98857" i="1"/>
  <c r="K98858" i="1"/>
  <c r="L98858" i="1"/>
  <c r="K98859" i="1"/>
  <c r="L98859" i="1"/>
  <c r="K98860" i="1"/>
  <c r="L98860" i="1"/>
  <c r="K98861" i="1"/>
  <c r="L98861" i="1"/>
  <c r="K98862" i="1"/>
  <c r="L98862" i="1"/>
  <c r="K98863" i="1"/>
  <c r="L98863" i="1"/>
  <c r="K98864" i="1"/>
  <c r="L98864" i="1"/>
  <c r="K98865" i="1"/>
  <c r="L98865" i="1"/>
  <c r="K98866" i="1"/>
  <c r="L98866" i="1"/>
  <c r="K98867" i="1"/>
  <c r="L98867" i="1"/>
  <c r="K98868" i="1"/>
  <c r="L98868" i="1"/>
  <c r="K98869" i="1"/>
  <c r="L98869" i="1"/>
  <c r="K98870" i="1"/>
  <c r="L98870" i="1"/>
  <c r="K98871" i="1"/>
  <c r="L98871" i="1"/>
  <c r="K98872" i="1"/>
  <c r="L98872" i="1"/>
  <c r="K98873" i="1"/>
  <c r="L98873" i="1"/>
  <c r="K98874" i="1"/>
  <c r="L98874" i="1"/>
  <c r="K98875" i="1"/>
  <c r="L98875" i="1"/>
  <c r="K98876" i="1"/>
  <c r="L98876" i="1"/>
  <c r="K98877" i="1"/>
  <c r="L98877" i="1"/>
  <c r="K98878" i="1"/>
  <c r="L98878" i="1"/>
  <c r="K98879" i="1"/>
  <c r="L98879" i="1"/>
  <c r="K98880" i="1"/>
  <c r="L98880" i="1"/>
  <c r="K98881" i="1"/>
  <c r="L98881" i="1"/>
  <c r="K98882" i="1"/>
  <c r="L98882" i="1"/>
  <c r="K98883" i="1"/>
  <c r="L98883" i="1"/>
  <c r="K98884" i="1"/>
  <c r="L98884" i="1"/>
  <c r="K98885" i="1"/>
  <c r="L98885" i="1"/>
  <c r="K98886" i="1"/>
  <c r="L98886" i="1"/>
  <c r="K98887" i="1"/>
  <c r="L98887" i="1"/>
  <c r="K98888" i="1"/>
  <c r="L98888" i="1"/>
  <c r="K98889" i="1"/>
  <c r="L98889" i="1"/>
  <c r="K98890" i="1"/>
  <c r="L98890" i="1"/>
  <c r="K98891" i="1"/>
  <c r="L98891" i="1"/>
  <c r="K98892" i="1"/>
  <c r="L98892" i="1"/>
  <c r="K98893" i="1"/>
  <c r="L98893" i="1"/>
  <c r="K98894" i="1"/>
  <c r="L98894" i="1"/>
  <c r="K98895" i="1"/>
  <c r="L98895" i="1"/>
  <c r="K98896" i="1"/>
  <c r="L98896" i="1"/>
  <c r="K98897" i="1"/>
  <c r="L98897" i="1"/>
  <c r="K98898" i="1"/>
  <c r="L98898" i="1"/>
  <c r="K98899" i="1"/>
  <c r="L98899" i="1"/>
  <c r="K98900" i="1"/>
  <c r="L98900" i="1"/>
  <c r="K98901" i="1"/>
  <c r="L98901" i="1"/>
  <c r="K98902" i="1"/>
  <c r="L98902" i="1"/>
  <c r="K98903" i="1"/>
  <c r="L98903" i="1"/>
  <c r="K98904" i="1"/>
  <c r="L98904" i="1"/>
  <c r="K98905" i="1"/>
  <c r="L98905" i="1"/>
  <c r="K98906" i="1"/>
  <c r="L98906" i="1"/>
  <c r="K98907" i="1"/>
  <c r="L98907" i="1"/>
  <c r="K98908" i="1"/>
  <c r="L98908" i="1"/>
  <c r="K98909" i="1"/>
  <c r="L98909" i="1"/>
  <c r="K98910" i="1"/>
  <c r="L98910" i="1"/>
  <c r="K98911" i="1"/>
  <c r="L98911" i="1"/>
  <c r="K98912" i="1"/>
  <c r="L98912" i="1"/>
  <c r="K98913" i="1"/>
  <c r="L98913" i="1"/>
  <c r="K98914" i="1"/>
  <c r="L98914" i="1"/>
  <c r="K98915" i="1"/>
  <c r="L98915" i="1"/>
  <c r="K98916" i="1"/>
  <c r="L98916" i="1"/>
  <c r="K98917" i="1"/>
  <c r="L98917" i="1"/>
  <c r="K98918" i="1"/>
  <c r="L98918" i="1"/>
  <c r="K98919" i="1"/>
  <c r="L98919" i="1"/>
  <c r="K98920" i="1"/>
  <c r="L98920" i="1"/>
  <c r="K98921" i="1"/>
  <c r="L98921" i="1"/>
  <c r="K98922" i="1"/>
  <c r="L98922" i="1"/>
  <c r="K98923" i="1"/>
  <c r="L98923" i="1"/>
  <c r="K98924" i="1"/>
  <c r="L98924" i="1"/>
  <c r="K98925" i="1"/>
  <c r="L98925" i="1"/>
  <c r="K98926" i="1"/>
  <c r="L98926" i="1"/>
  <c r="K98927" i="1"/>
  <c r="L98927" i="1"/>
  <c r="K98928" i="1"/>
  <c r="L98928" i="1"/>
  <c r="K98929" i="1"/>
  <c r="L98929" i="1"/>
  <c r="K98930" i="1"/>
  <c r="L98930" i="1"/>
  <c r="K98931" i="1"/>
  <c r="L98931" i="1"/>
  <c r="K98932" i="1"/>
  <c r="L98932" i="1"/>
  <c r="K98933" i="1"/>
  <c r="L98933" i="1"/>
  <c r="K98934" i="1"/>
  <c r="L98934" i="1"/>
  <c r="K98935" i="1"/>
  <c r="L98935" i="1"/>
  <c r="K98936" i="1"/>
  <c r="L98936" i="1"/>
  <c r="K98937" i="1"/>
  <c r="L98937" i="1"/>
  <c r="K98938" i="1"/>
  <c r="L98938" i="1"/>
  <c r="K98939" i="1"/>
  <c r="L98939" i="1"/>
  <c r="K98940" i="1"/>
  <c r="L98940" i="1"/>
  <c r="K98941" i="1"/>
  <c r="L98941" i="1"/>
  <c r="K98942" i="1"/>
  <c r="L98942" i="1"/>
  <c r="K98943" i="1"/>
  <c r="L98943" i="1"/>
  <c r="K98944" i="1"/>
  <c r="L98944" i="1"/>
  <c r="K98945" i="1"/>
  <c r="L98945" i="1"/>
  <c r="K98946" i="1"/>
  <c r="L98946" i="1"/>
  <c r="K98947" i="1"/>
  <c r="L98947" i="1"/>
  <c r="K98948" i="1"/>
  <c r="L98948" i="1"/>
  <c r="K98949" i="1"/>
  <c r="L98949" i="1"/>
  <c r="K98950" i="1"/>
  <c r="L98950" i="1"/>
  <c r="K98951" i="1"/>
  <c r="L98951" i="1"/>
  <c r="K98952" i="1"/>
  <c r="L98952" i="1"/>
  <c r="K98953" i="1"/>
  <c r="L98953" i="1"/>
  <c r="K98954" i="1"/>
  <c r="L98954" i="1"/>
  <c r="K98955" i="1"/>
  <c r="L98955" i="1"/>
  <c r="K98956" i="1"/>
  <c r="L98956" i="1"/>
  <c r="K98957" i="1"/>
  <c r="L98957" i="1"/>
  <c r="K98958" i="1"/>
  <c r="L98958" i="1"/>
  <c r="K98959" i="1"/>
  <c r="L98959" i="1"/>
  <c r="K98960" i="1"/>
  <c r="L98960" i="1"/>
  <c r="K98961" i="1"/>
  <c r="L98961" i="1"/>
  <c r="K98962" i="1"/>
  <c r="L98962" i="1"/>
  <c r="K98963" i="1"/>
  <c r="L98963" i="1"/>
  <c r="K98964" i="1"/>
  <c r="L98964" i="1"/>
  <c r="K98965" i="1"/>
  <c r="L98965" i="1"/>
  <c r="K98966" i="1"/>
  <c r="L98966" i="1"/>
  <c r="K98967" i="1"/>
  <c r="L98967" i="1"/>
  <c r="K98968" i="1"/>
  <c r="L98968" i="1"/>
  <c r="K98969" i="1"/>
  <c r="L98969" i="1"/>
  <c r="K98970" i="1"/>
  <c r="L98970" i="1"/>
  <c r="K98971" i="1"/>
  <c r="L98971" i="1"/>
  <c r="K98972" i="1"/>
  <c r="L98972" i="1"/>
  <c r="K98973" i="1"/>
  <c r="L98973" i="1"/>
  <c r="K98974" i="1"/>
  <c r="L98974" i="1"/>
  <c r="K98975" i="1"/>
  <c r="L98975" i="1"/>
  <c r="K98976" i="1"/>
  <c r="L98976" i="1"/>
  <c r="K98977" i="1"/>
  <c r="L98977" i="1"/>
  <c r="K98978" i="1"/>
  <c r="L98978" i="1"/>
  <c r="K98979" i="1"/>
  <c r="L98979" i="1"/>
  <c r="K98980" i="1"/>
  <c r="L98980" i="1"/>
  <c r="K98981" i="1"/>
  <c r="L98981" i="1"/>
  <c r="K98982" i="1"/>
  <c r="L98982" i="1"/>
  <c r="K98983" i="1"/>
  <c r="L98983" i="1"/>
  <c r="K98984" i="1"/>
  <c r="L98984" i="1"/>
  <c r="K98985" i="1"/>
  <c r="L98985" i="1"/>
  <c r="K98986" i="1"/>
  <c r="L98986" i="1"/>
  <c r="K98987" i="1"/>
  <c r="L98987" i="1"/>
  <c r="K98988" i="1"/>
  <c r="L98988" i="1"/>
  <c r="K98989" i="1"/>
  <c r="L98989" i="1"/>
  <c r="K98990" i="1"/>
  <c r="L98990" i="1"/>
  <c r="K98991" i="1"/>
  <c r="L98991" i="1"/>
  <c r="K98992" i="1"/>
  <c r="L98992" i="1"/>
  <c r="K98993" i="1"/>
  <c r="L98993" i="1"/>
  <c r="K98994" i="1"/>
  <c r="L98994" i="1"/>
  <c r="K98995" i="1"/>
  <c r="L98995" i="1"/>
  <c r="K98996" i="1"/>
  <c r="L98996" i="1"/>
  <c r="K98997" i="1"/>
  <c r="L98997" i="1"/>
  <c r="K98998" i="1"/>
  <c r="L98998" i="1"/>
  <c r="K98999" i="1"/>
  <c r="L98999" i="1"/>
  <c r="K99000" i="1"/>
  <c r="L99000" i="1"/>
  <c r="K99001" i="1"/>
  <c r="L99001" i="1"/>
  <c r="K99002" i="1"/>
  <c r="L99002" i="1"/>
  <c r="K99003" i="1"/>
  <c r="L99003" i="1"/>
  <c r="K99004" i="1"/>
  <c r="L99004" i="1"/>
  <c r="K99005" i="1"/>
  <c r="L99005" i="1"/>
  <c r="K99006" i="1"/>
  <c r="L99006" i="1"/>
  <c r="K99007" i="1"/>
  <c r="L99007" i="1"/>
  <c r="K99008" i="1"/>
  <c r="L99008" i="1"/>
  <c r="K99009" i="1"/>
  <c r="L99009" i="1"/>
  <c r="K99010" i="1"/>
  <c r="L99010" i="1"/>
  <c r="K99011" i="1"/>
  <c r="L99011" i="1"/>
  <c r="K99012" i="1"/>
  <c r="L99012" i="1"/>
  <c r="K99013" i="1"/>
  <c r="L99013" i="1"/>
  <c r="K99014" i="1"/>
  <c r="L99014" i="1"/>
  <c r="K99015" i="1"/>
  <c r="L99015" i="1"/>
  <c r="K99016" i="1"/>
  <c r="L99016" i="1"/>
  <c r="K99017" i="1"/>
  <c r="L99017" i="1"/>
  <c r="K99018" i="1"/>
  <c r="L99018" i="1"/>
  <c r="K99019" i="1"/>
  <c r="L99019" i="1"/>
  <c r="K99020" i="1"/>
  <c r="L99020" i="1"/>
  <c r="K99021" i="1"/>
  <c r="L99021" i="1"/>
  <c r="K99022" i="1"/>
  <c r="L99022" i="1"/>
  <c r="K99023" i="1"/>
  <c r="L99023" i="1"/>
  <c r="K99024" i="1"/>
  <c r="L99024" i="1"/>
  <c r="K99025" i="1"/>
  <c r="L99025" i="1"/>
  <c r="K99026" i="1"/>
  <c r="L99026" i="1"/>
  <c r="K99027" i="1"/>
  <c r="L99027" i="1"/>
  <c r="K99028" i="1"/>
  <c r="L99028" i="1"/>
  <c r="K99029" i="1"/>
  <c r="L99029" i="1"/>
  <c r="K99030" i="1"/>
  <c r="L99030" i="1"/>
  <c r="K99031" i="1"/>
  <c r="L99031" i="1"/>
  <c r="K99032" i="1"/>
  <c r="L99032" i="1"/>
  <c r="K99033" i="1"/>
  <c r="L99033" i="1"/>
  <c r="K99034" i="1"/>
  <c r="L99034" i="1"/>
  <c r="K99035" i="1"/>
  <c r="L99035" i="1"/>
  <c r="K99036" i="1"/>
  <c r="L99036" i="1"/>
  <c r="K99037" i="1"/>
  <c r="L99037" i="1"/>
  <c r="K99038" i="1"/>
  <c r="L99038" i="1"/>
  <c r="K99039" i="1"/>
  <c r="L99039" i="1"/>
  <c r="K99040" i="1"/>
  <c r="L99040" i="1"/>
  <c r="K99041" i="1"/>
  <c r="L99041" i="1"/>
  <c r="K99042" i="1"/>
  <c r="L99042" i="1"/>
  <c r="K99043" i="1"/>
  <c r="L99043" i="1"/>
  <c r="K99044" i="1"/>
  <c r="L99044" i="1"/>
  <c r="K99045" i="1"/>
  <c r="L99045" i="1"/>
  <c r="K99046" i="1"/>
  <c r="L99046" i="1"/>
  <c r="K99047" i="1"/>
  <c r="L99047" i="1"/>
  <c r="K99048" i="1"/>
  <c r="L99048" i="1"/>
  <c r="K99049" i="1"/>
  <c r="L99049" i="1"/>
  <c r="K99050" i="1"/>
  <c r="L99050" i="1"/>
  <c r="K99051" i="1"/>
  <c r="L99051" i="1"/>
  <c r="K99052" i="1"/>
  <c r="L99052" i="1"/>
  <c r="K99053" i="1"/>
  <c r="L99053" i="1"/>
  <c r="K99054" i="1"/>
  <c r="L99054" i="1"/>
  <c r="K99055" i="1"/>
  <c r="L99055" i="1"/>
  <c r="K99056" i="1"/>
  <c r="L99056" i="1"/>
  <c r="K99057" i="1"/>
  <c r="L99057" i="1"/>
  <c r="K99058" i="1"/>
  <c r="L99058" i="1"/>
  <c r="K99059" i="1"/>
  <c r="L99059" i="1"/>
  <c r="K99060" i="1"/>
  <c r="L99060" i="1"/>
  <c r="K99061" i="1"/>
  <c r="L99061" i="1"/>
  <c r="K99062" i="1"/>
  <c r="L99062" i="1"/>
  <c r="K99063" i="1"/>
  <c r="L99063" i="1"/>
  <c r="K99064" i="1"/>
  <c r="L99064" i="1"/>
  <c r="K99065" i="1"/>
  <c r="L99065" i="1"/>
  <c r="K99066" i="1"/>
  <c r="L99066" i="1"/>
  <c r="K99067" i="1"/>
  <c r="L99067" i="1"/>
  <c r="K99068" i="1"/>
  <c r="L99068" i="1"/>
  <c r="K99069" i="1"/>
  <c r="L99069" i="1"/>
  <c r="K99070" i="1"/>
  <c r="L99070" i="1"/>
  <c r="K99071" i="1"/>
  <c r="L99071" i="1"/>
  <c r="K99072" i="1"/>
  <c r="L99072" i="1"/>
  <c r="K99073" i="1"/>
  <c r="L99073" i="1"/>
  <c r="K99074" i="1"/>
  <c r="L99074" i="1"/>
  <c r="K99075" i="1"/>
  <c r="L99075" i="1"/>
  <c r="K99076" i="1"/>
  <c r="L99076" i="1"/>
  <c r="K99077" i="1"/>
  <c r="L99077" i="1"/>
  <c r="K99078" i="1"/>
  <c r="L99078" i="1"/>
  <c r="K99079" i="1"/>
  <c r="L99079" i="1"/>
  <c r="K99080" i="1"/>
  <c r="L99080" i="1"/>
  <c r="K99081" i="1"/>
  <c r="L99081" i="1"/>
  <c r="K99082" i="1"/>
  <c r="L99082" i="1"/>
  <c r="K99083" i="1"/>
  <c r="L99083" i="1"/>
  <c r="K99084" i="1"/>
  <c r="L99084" i="1"/>
  <c r="K99085" i="1"/>
  <c r="L99085" i="1"/>
  <c r="K99086" i="1"/>
  <c r="L99086" i="1"/>
  <c r="K99087" i="1"/>
  <c r="L99087" i="1"/>
  <c r="K99088" i="1"/>
  <c r="L99088" i="1"/>
  <c r="K99089" i="1"/>
  <c r="L99089" i="1"/>
  <c r="K99090" i="1"/>
  <c r="L99090" i="1"/>
  <c r="K99091" i="1"/>
  <c r="L99091" i="1"/>
  <c r="K99092" i="1"/>
  <c r="L99092" i="1"/>
  <c r="K99093" i="1"/>
  <c r="L99093" i="1"/>
  <c r="K99094" i="1"/>
  <c r="L99094" i="1"/>
  <c r="K99095" i="1"/>
  <c r="L99095" i="1"/>
  <c r="K99096" i="1"/>
  <c r="L99096" i="1"/>
  <c r="K99097" i="1"/>
  <c r="L99097" i="1"/>
  <c r="K99098" i="1"/>
  <c r="L99098" i="1"/>
  <c r="K99099" i="1"/>
  <c r="L99099" i="1"/>
  <c r="K99100" i="1"/>
  <c r="L99100" i="1"/>
  <c r="K99101" i="1"/>
  <c r="L99101" i="1"/>
  <c r="K99102" i="1"/>
  <c r="L99102" i="1"/>
  <c r="K99103" i="1"/>
  <c r="L99103" i="1"/>
  <c r="K99104" i="1"/>
  <c r="L99104" i="1"/>
  <c r="K99105" i="1"/>
  <c r="L99105" i="1"/>
  <c r="K99106" i="1"/>
  <c r="L99106" i="1"/>
  <c r="K99107" i="1"/>
  <c r="L99107" i="1"/>
  <c r="K99108" i="1"/>
  <c r="L99108" i="1"/>
  <c r="K99109" i="1"/>
  <c r="L99109" i="1"/>
  <c r="K99110" i="1"/>
  <c r="L99110" i="1"/>
  <c r="K99111" i="1"/>
  <c r="L99111" i="1"/>
  <c r="K99112" i="1"/>
  <c r="L99112" i="1"/>
  <c r="K99113" i="1"/>
  <c r="L99113" i="1"/>
  <c r="K99114" i="1"/>
  <c r="L99114" i="1"/>
  <c r="K99115" i="1"/>
  <c r="L99115" i="1"/>
  <c r="K99116" i="1"/>
  <c r="L99116" i="1"/>
  <c r="K99117" i="1"/>
  <c r="L99117" i="1"/>
  <c r="K99118" i="1"/>
  <c r="L99118" i="1"/>
  <c r="K99119" i="1"/>
  <c r="L99119" i="1"/>
  <c r="K99120" i="1"/>
  <c r="L99120" i="1"/>
  <c r="K99121" i="1"/>
  <c r="L99121" i="1"/>
  <c r="K99122" i="1"/>
  <c r="L99122" i="1"/>
  <c r="K99123" i="1"/>
  <c r="L99123" i="1"/>
  <c r="K99124" i="1"/>
  <c r="L99124" i="1"/>
  <c r="K99125" i="1"/>
  <c r="L99125" i="1"/>
  <c r="K99126" i="1"/>
  <c r="L99126" i="1"/>
  <c r="K99127" i="1"/>
  <c r="L99127" i="1"/>
  <c r="K99128" i="1"/>
  <c r="L99128" i="1"/>
  <c r="K99129" i="1"/>
  <c r="L99129" i="1"/>
  <c r="K99130" i="1"/>
  <c r="L99130" i="1"/>
  <c r="K99131" i="1"/>
  <c r="L99131" i="1"/>
  <c r="K99132" i="1"/>
  <c r="L99132" i="1"/>
  <c r="K99133" i="1"/>
  <c r="L99133" i="1"/>
  <c r="K99134" i="1"/>
  <c r="L99134" i="1"/>
  <c r="K99135" i="1"/>
  <c r="L99135" i="1"/>
  <c r="K99136" i="1"/>
  <c r="L99136" i="1"/>
  <c r="K99137" i="1"/>
  <c r="L99137" i="1"/>
  <c r="K99138" i="1"/>
  <c r="L99138" i="1"/>
  <c r="K99139" i="1"/>
  <c r="L99139" i="1"/>
  <c r="K99140" i="1"/>
  <c r="L99140" i="1"/>
  <c r="K99141" i="1"/>
  <c r="L99141" i="1"/>
  <c r="K99142" i="1"/>
  <c r="L99142" i="1"/>
  <c r="K99143" i="1"/>
  <c r="L99143" i="1"/>
  <c r="K99144" i="1"/>
  <c r="L99144" i="1"/>
  <c r="K99145" i="1"/>
  <c r="L99145" i="1"/>
  <c r="K99146" i="1"/>
  <c r="L99146" i="1"/>
  <c r="K99147" i="1"/>
  <c r="L99147" i="1"/>
  <c r="K99148" i="1"/>
  <c r="L99148" i="1"/>
  <c r="K99149" i="1"/>
  <c r="L99149" i="1"/>
  <c r="K99150" i="1"/>
  <c r="L99150" i="1"/>
  <c r="K99151" i="1"/>
  <c r="L99151" i="1"/>
  <c r="K99152" i="1"/>
  <c r="L99152" i="1"/>
  <c r="K99153" i="1"/>
  <c r="L99153" i="1"/>
  <c r="K99154" i="1"/>
  <c r="L99154" i="1"/>
  <c r="K99155" i="1"/>
  <c r="L99155" i="1"/>
  <c r="K99156" i="1"/>
  <c r="L99156" i="1"/>
  <c r="K99157" i="1"/>
  <c r="L99157" i="1"/>
  <c r="K99158" i="1"/>
  <c r="L99158" i="1"/>
  <c r="K99159" i="1"/>
  <c r="L99159" i="1"/>
  <c r="K99160" i="1"/>
  <c r="L99160" i="1"/>
  <c r="K99161" i="1"/>
  <c r="L99161" i="1"/>
  <c r="K99162" i="1"/>
  <c r="L99162" i="1"/>
  <c r="K99163" i="1"/>
  <c r="L99163" i="1"/>
  <c r="K99164" i="1"/>
  <c r="L99164" i="1"/>
  <c r="K99165" i="1"/>
  <c r="L99165" i="1"/>
  <c r="K99166" i="1"/>
  <c r="L99166" i="1"/>
  <c r="K99167" i="1"/>
  <c r="L99167" i="1"/>
  <c r="K99168" i="1"/>
  <c r="L99168" i="1"/>
  <c r="K99169" i="1"/>
  <c r="L99169" i="1"/>
  <c r="K99170" i="1"/>
  <c r="L99170" i="1"/>
  <c r="K99171" i="1"/>
  <c r="L99171" i="1"/>
  <c r="K99172" i="1"/>
  <c r="L99172" i="1"/>
  <c r="K99173" i="1"/>
  <c r="L99173" i="1"/>
  <c r="K99174" i="1"/>
  <c r="L99174" i="1"/>
  <c r="K99175" i="1"/>
  <c r="L99175" i="1"/>
  <c r="K99176" i="1"/>
  <c r="L99176" i="1"/>
  <c r="K99177" i="1"/>
  <c r="L99177" i="1"/>
  <c r="K99178" i="1"/>
  <c r="L99178" i="1"/>
  <c r="K99179" i="1"/>
  <c r="L99179" i="1"/>
  <c r="K99180" i="1"/>
  <c r="L99180" i="1"/>
  <c r="K99181" i="1"/>
  <c r="L99181" i="1"/>
  <c r="K99182" i="1"/>
  <c r="L99182" i="1"/>
  <c r="K99183" i="1"/>
  <c r="L99183" i="1"/>
  <c r="K99184" i="1"/>
  <c r="L99184" i="1"/>
  <c r="K99185" i="1"/>
  <c r="L99185" i="1"/>
  <c r="K99186" i="1"/>
  <c r="L99186" i="1"/>
  <c r="K99187" i="1"/>
  <c r="L99187" i="1"/>
  <c r="K99188" i="1"/>
  <c r="L99188" i="1"/>
  <c r="K99189" i="1"/>
  <c r="L99189" i="1"/>
  <c r="K99190" i="1"/>
  <c r="L99190" i="1"/>
  <c r="K99191" i="1"/>
  <c r="L99191" i="1"/>
  <c r="K99192" i="1"/>
  <c r="L99192" i="1"/>
  <c r="K99193" i="1"/>
  <c r="L99193" i="1"/>
  <c r="K99194" i="1"/>
  <c r="L99194" i="1"/>
  <c r="K99195" i="1"/>
  <c r="L99195" i="1"/>
  <c r="K99196" i="1"/>
  <c r="L99196" i="1"/>
  <c r="K99197" i="1"/>
  <c r="L99197" i="1"/>
  <c r="K99198" i="1"/>
  <c r="L99198" i="1"/>
  <c r="K99199" i="1"/>
  <c r="L99199" i="1"/>
  <c r="K99200" i="1"/>
  <c r="L99200" i="1"/>
  <c r="K99201" i="1"/>
  <c r="L99201" i="1"/>
  <c r="K99202" i="1"/>
  <c r="L99202" i="1"/>
  <c r="K99203" i="1"/>
  <c r="L99203" i="1"/>
  <c r="K99204" i="1"/>
  <c r="L99204" i="1"/>
  <c r="K99205" i="1"/>
  <c r="L99205" i="1"/>
  <c r="K99206" i="1"/>
  <c r="L99206" i="1"/>
  <c r="K99207" i="1"/>
  <c r="L99207" i="1"/>
  <c r="K99208" i="1"/>
  <c r="L99208" i="1"/>
  <c r="K99209" i="1"/>
  <c r="L99209" i="1"/>
  <c r="K99210" i="1"/>
  <c r="L99210" i="1"/>
  <c r="K99211" i="1"/>
  <c r="L99211" i="1"/>
  <c r="K99212" i="1"/>
  <c r="L99212" i="1"/>
  <c r="K99213" i="1"/>
  <c r="L99213" i="1"/>
  <c r="K99214" i="1"/>
  <c r="L99214" i="1"/>
  <c r="K99215" i="1"/>
  <c r="L99215" i="1"/>
  <c r="K99216" i="1"/>
  <c r="L99216" i="1"/>
  <c r="K99217" i="1"/>
  <c r="L99217" i="1"/>
  <c r="K99218" i="1"/>
  <c r="L99218" i="1"/>
  <c r="K99219" i="1"/>
  <c r="L99219" i="1"/>
  <c r="K99220" i="1"/>
  <c r="L99220" i="1"/>
  <c r="K99221" i="1"/>
  <c r="L99221" i="1"/>
  <c r="K99222" i="1"/>
  <c r="L99222" i="1"/>
  <c r="K99223" i="1"/>
  <c r="L99223" i="1"/>
  <c r="K99224" i="1"/>
  <c r="L99224" i="1"/>
  <c r="K99225" i="1"/>
  <c r="L99225" i="1"/>
  <c r="K99226" i="1"/>
  <c r="L99226" i="1"/>
  <c r="K99227" i="1"/>
  <c r="L99227" i="1"/>
  <c r="K99228" i="1"/>
  <c r="L99228" i="1"/>
  <c r="K99229" i="1"/>
  <c r="L99229" i="1"/>
  <c r="K99230" i="1"/>
  <c r="L99230" i="1"/>
  <c r="K99231" i="1"/>
  <c r="L99231" i="1"/>
  <c r="K99232" i="1"/>
  <c r="L99232" i="1"/>
  <c r="K99233" i="1"/>
  <c r="L99233" i="1"/>
  <c r="K99234" i="1"/>
  <c r="L99234" i="1"/>
  <c r="K99235" i="1"/>
  <c r="L99235" i="1"/>
  <c r="K99236" i="1"/>
  <c r="L99236" i="1"/>
  <c r="K99237" i="1"/>
  <c r="L99237" i="1"/>
  <c r="K99238" i="1"/>
  <c r="L99238" i="1"/>
  <c r="K99239" i="1"/>
  <c r="L99239" i="1"/>
  <c r="K99240" i="1"/>
  <c r="L99240" i="1"/>
  <c r="K99241" i="1"/>
  <c r="L99241" i="1"/>
  <c r="K99242" i="1"/>
  <c r="L99242" i="1"/>
  <c r="K99243" i="1"/>
  <c r="L99243" i="1"/>
  <c r="K99244" i="1"/>
  <c r="L99244" i="1"/>
  <c r="K99245" i="1"/>
  <c r="L99245" i="1"/>
  <c r="K99246" i="1"/>
  <c r="L99246" i="1"/>
  <c r="K99247" i="1"/>
  <c r="L99247" i="1"/>
  <c r="K99248" i="1"/>
  <c r="L99248" i="1"/>
  <c r="K99249" i="1"/>
  <c r="L99249" i="1"/>
  <c r="K99250" i="1"/>
  <c r="L99250" i="1"/>
  <c r="K99251" i="1"/>
  <c r="L99251" i="1"/>
  <c r="K99252" i="1"/>
  <c r="L99252" i="1"/>
  <c r="K99253" i="1"/>
  <c r="L99253" i="1"/>
  <c r="K99254" i="1"/>
  <c r="L99254" i="1"/>
  <c r="K99255" i="1"/>
  <c r="L99255" i="1"/>
  <c r="K99256" i="1"/>
  <c r="L99256" i="1"/>
  <c r="K99257" i="1"/>
  <c r="L99257" i="1"/>
  <c r="K99258" i="1"/>
  <c r="L99258" i="1"/>
  <c r="K99259" i="1"/>
  <c r="L99259" i="1"/>
  <c r="K99260" i="1"/>
  <c r="L99260" i="1"/>
  <c r="K99261" i="1"/>
  <c r="L99261" i="1"/>
  <c r="K99262" i="1"/>
  <c r="L99262" i="1"/>
  <c r="K99263" i="1"/>
  <c r="L99263" i="1"/>
  <c r="K99264" i="1"/>
  <c r="L99264" i="1"/>
  <c r="K99265" i="1"/>
  <c r="L99265" i="1"/>
  <c r="K99266" i="1"/>
  <c r="L99266" i="1"/>
  <c r="K99267" i="1"/>
  <c r="L99267" i="1"/>
  <c r="K99268" i="1"/>
  <c r="L99268" i="1"/>
  <c r="K99269" i="1"/>
  <c r="L99269" i="1"/>
  <c r="K99270" i="1"/>
  <c r="L99270" i="1"/>
  <c r="K99271" i="1"/>
  <c r="L99271" i="1"/>
  <c r="K99272" i="1"/>
  <c r="L99272" i="1"/>
  <c r="K99273" i="1"/>
  <c r="L99273" i="1"/>
  <c r="K99274" i="1"/>
  <c r="L99274" i="1"/>
  <c r="K99275" i="1"/>
  <c r="L99275" i="1"/>
  <c r="K99276" i="1"/>
  <c r="L99276" i="1"/>
  <c r="K99277" i="1"/>
  <c r="L99277" i="1"/>
  <c r="K99278" i="1"/>
  <c r="L99278" i="1"/>
  <c r="K99279" i="1"/>
  <c r="L99279" i="1"/>
  <c r="K99280" i="1"/>
  <c r="L99280" i="1"/>
  <c r="K99281" i="1"/>
  <c r="L99281" i="1"/>
  <c r="K99282" i="1"/>
  <c r="L99282" i="1"/>
  <c r="K99283" i="1"/>
  <c r="L99283" i="1"/>
  <c r="K99284" i="1"/>
  <c r="L99284" i="1"/>
  <c r="K99285" i="1"/>
  <c r="L99285" i="1"/>
  <c r="K99286" i="1"/>
  <c r="L99286" i="1"/>
  <c r="K99287" i="1"/>
  <c r="L99287" i="1"/>
  <c r="K99288" i="1"/>
  <c r="L99288" i="1"/>
  <c r="K99289" i="1"/>
  <c r="L99289" i="1"/>
  <c r="K99290" i="1"/>
  <c r="L99290" i="1"/>
  <c r="K99291" i="1"/>
  <c r="L99291" i="1"/>
  <c r="K99292" i="1"/>
  <c r="L99292" i="1"/>
  <c r="K99293" i="1"/>
  <c r="L99293" i="1"/>
  <c r="K99294" i="1"/>
  <c r="L99294" i="1"/>
  <c r="K99295" i="1"/>
  <c r="L99295" i="1"/>
  <c r="K99296" i="1"/>
  <c r="L99296" i="1"/>
  <c r="K99297" i="1"/>
  <c r="L99297" i="1"/>
  <c r="K99298" i="1"/>
  <c r="L99298" i="1"/>
  <c r="K99299" i="1"/>
  <c r="L99299" i="1"/>
  <c r="K99300" i="1"/>
  <c r="L99300" i="1"/>
  <c r="K99301" i="1"/>
  <c r="L99301" i="1"/>
  <c r="K99302" i="1"/>
  <c r="L99302" i="1"/>
  <c r="K99303" i="1"/>
  <c r="L99303" i="1"/>
  <c r="K99304" i="1"/>
  <c r="L99304" i="1"/>
  <c r="K99305" i="1"/>
  <c r="L99305" i="1"/>
  <c r="K99306" i="1"/>
  <c r="L99306" i="1"/>
  <c r="K99307" i="1"/>
  <c r="L99307" i="1"/>
  <c r="K99308" i="1"/>
  <c r="L99308" i="1"/>
  <c r="K99309" i="1"/>
  <c r="L99309" i="1"/>
  <c r="K99310" i="1"/>
  <c r="L99310" i="1"/>
  <c r="K99311" i="1"/>
  <c r="L99311" i="1"/>
  <c r="K99312" i="1"/>
  <c r="L99312" i="1"/>
  <c r="K99313" i="1"/>
  <c r="L99313" i="1"/>
  <c r="K99314" i="1"/>
  <c r="L99314" i="1"/>
  <c r="K99315" i="1"/>
  <c r="L99315" i="1"/>
  <c r="K99316" i="1"/>
  <c r="L99316" i="1"/>
  <c r="K99317" i="1"/>
  <c r="L99317" i="1"/>
  <c r="K99318" i="1"/>
  <c r="L99318" i="1"/>
  <c r="K99319" i="1"/>
  <c r="L99319" i="1"/>
  <c r="K99320" i="1"/>
  <c r="L99320" i="1"/>
  <c r="K99321" i="1"/>
  <c r="L99321" i="1"/>
  <c r="K99322" i="1"/>
  <c r="L99322" i="1"/>
  <c r="K99323" i="1"/>
  <c r="L99323" i="1"/>
  <c r="K99324" i="1"/>
  <c r="L99324" i="1"/>
  <c r="K99325" i="1"/>
  <c r="L99325" i="1"/>
  <c r="K99326" i="1"/>
  <c r="L99326" i="1"/>
  <c r="K99327" i="1"/>
  <c r="L99327" i="1"/>
  <c r="K99328" i="1"/>
  <c r="L99328" i="1"/>
  <c r="K99329" i="1"/>
  <c r="L99329" i="1"/>
  <c r="K99330" i="1"/>
  <c r="L99330" i="1"/>
  <c r="K99331" i="1"/>
  <c r="L99331" i="1"/>
  <c r="K99332" i="1"/>
  <c r="L99332" i="1"/>
  <c r="K99333" i="1"/>
  <c r="L99333" i="1"/>
  <c r="K99334" i="1"/>
  <c r="L99334" i="1"/>
  <c r="K99335" i="1"/>
  <c r="L99335" i="1"/>
  <c r="K99336" i="1"/>
  <c r="L99336" i="1"/>
  <c r="K99337" i="1"/>
  <c r="L99337" i="1"/>
  <c r="K99338" i="1"/>
  <c r="L99338" i="1"/>
  <c r="K99339" i="1"/>
  <c r="L99339" i="1"/>
  <c r="K99340" i="1"/>
  <c r="L99340" i="1"/>
  <c r="K99341" i="1"/>
  <c r="L99341" i="1"/>
  <c r="K99342" i="1"/>
  <c r="L99342" i="1"/>
  <c r="K99343" i="1"/>
  <c r="L99343" i="1"/>
  <c r="K99344" i="1"/>
  <c r="L99344" i="1"/>
  <c r="K99345" i="1"/>
  <c r="L99345" i="1"/>
  <c r="K99346" i="1"/>
  <c r="L99346" i="1"/>
  <c r="K99347" i="1"/>
  <c r="L99347" i="1"/>
  <c r="K99348" i="1"/>
  <c r="L99348" i="1"/>
  <c r="K99349" i="1"/>
  <c r="L99349" i="1"/>
  <c r="K99350" i="1"/>
  <c r="L99350" i="1"/>
  <c r="K99351" i="1"/>
  <c r="L99351" i="1"/>
  <c r="K99352" i="1"/>
  <c r="L99352" i="1"/>
  <c r="K99353" i="1"/>
  <c r="L99353" i="1"/>
  <c r="K99354" i="1"/>
  <c r="L99354" i="1"/>
  <c r="K99355" i="1"/>
  <c r="L99355" i="1"/>
  <c r="K99356" i="1"/>
  <c r="L99356" i="1"/>
  <c r="K99357" i="1"/>
  <c r="L99357" i="1"/>
  <c r="K99358" i="1"/>
  <c r="L99358" i="1"/>
  <c r="K99359" i="1"/>
  <c r="L99359" i="1"/>
  <c r="K99360" i="1"/>
  <c r="L99360" i="1"/>
  <c r="K99361" i="1"/>
  <c r="L99361" i="1"/>
  <c r="K99362" i="1"/>
  <c r="L99362" i="1"/>
  <c r="K99363" i="1"/>
  <c r="L99363" i="1"/>
  <c r="K99364" i="1"/>
  <c r="L99364" i="1"/>
  <c r="K99365" i="1"/>
  <c r="L99365" i="1"/>
  <c r="K99366" i="1"/>
  <c r="L99366" i="1"/>
  <c r="K99367" i="1"/>
  <c r="L99367" i="1"/>
  <c r="K99368" i="1"/>
  <c r="L99368" i="1"/>
  <c r="K99369" i="1"/>
  <c r="L99369" i="1"/>
  <c r="K99370" i="1"/>
  <c r="L99370" i="1"/>
  <c r="K99371" i="1"/>
  <c r="L99371" i="1"/>
  <c r="K99372" i="1"/>
  <c r="L99372" i="1"/>
  <c r="K99373" i="1"/>
  <c r="L99373" i="1"/>
  <c r="K99374" i="1"/>
  <c r="L99374" i="1"/>
  <c r="K99375" i="1"/>
  <c r="L99375" i="1"/>
  <c r="K99376" i="1"/>
  <c r="L99376" i="1"/>
  <c r="K99377" i="1"/>
  <c r="L99377" i="1"/>
  <c r="K99378" i="1"/>
  <c r="L99378" i="1"/>
  <c r="K99379" i="1"/>
  <c r="L99379" i="1"/>
  <c r="K99380" i="1"/>
  <c r="L99380" i="1"/>
  <c r="K99381" i="1"/>
  <c r="L99381" i="1"/>
  <c r="K99382" i="1"/>
  <c r="L99382" i="1"/>
  <c r="K99383" i="1"/>
  <c r="L99383" i="1"/>
  <c r="K99384" i="1"/>
  <c r="L99384" i="1"/>
  <c r="K99385" i="1"/>
  <c r="L99385" i="1"/>
  <c r="K99386" i="1"/>
  <c r="L99386" i="1"/>
  <c r="K99387" i="1"/>
  <c r="L99387" i="1"/>
  <c r="K99388" i="1"/>
  <c r="L99388" i="1"/>
  <c r="K99389" i="1"/>
  <c r="L99389" i="1"/>
  <c r="K99390" i="1"/>
  <c r="L99390" i="1"/>
  <c r="K99391" i="1"/>
  <c r="L99391" i="1"/>
  <c r="K99392" i="1"/>
  <c r="L99392" i="1"/>
  <c r="K99393" i="1"/>
  <c r="L99393" i="1"/>
  <c r="K99394" i="1"/>
  <c r="L99394" i="1"/>
  <c r="K99395" i="1"/>
  <c r="L99395" i="1"/>
  <c r="K99396" i="1"/>
  <c r="L99396" i="1"/>
  <c r="K99397" i="1"/>
  <c r="L99397" i="1"/>
  <c r="K99398" i="1"/>
  <c r="L99398" i="1"/>
  <c r="K99399" i="1"/>
  <c r="L99399" i="1"/>
  <c r="K99400" i="1"/>
  <c r="L99400" i="1"/>
  <c r="K99401" i="1"/>
  <c r="L99401" i="1"/>
  <c r="K99402" i="1"/>
  <c r="L99402" i="1"/>
  <c r="K99403" i="1"/>
  <c r="L99403" i="1"/>
  <c r="K99404" i="1"/>
  <c r="L99404" i="1"/>
  <c r="K99405" i="1"/>
  <c r="L99405" i="1"/>
  <c r="K99406" i="1"/>
  <c r="L99406" i="1"/>
  <c r="K99407" i="1"/>
  <c r="L99407" i="1"/>
  <c r="K99408" i="1"/>
  <c r="L99408" i="1"/>
  <c r="K99409" i="1"/>
  <c r="L99409" i="1"/>
  <c r="K99410" i="1"/>
  <c r="L99410" i="1"/>
  <c r="K99411" i="1"/>
  <c r="L99411" i="1"/>
  <c r="K99412" i="1"/>
  <c r="L99412" i="1"/>
  <c r="K99413" i="1"/>
  <c r="L99413" i="1"/>
  <c r="K99414" i="1"/>
  <c r="L99414" i="1"/>
  <c r="K99415" i="1"/>
  <c r="L99415" i="1"/>
  <c r="K99416" i="1"/>
  <c r="L99416" i="1"/>
  <c r="K99417" i="1"/>
  <c r="L99417" i="1"/>
  <c r="K99418" i="1"/>
  <c r="L99418" i="1"/>
  <c r="K99419" i="1"/>
  <c r="L99419" i="1"/>
  <c r="K99420" i="1"/>
  <c r="L99420" i="1"/>
  <c r="K99421" i="1"/>
  <c r="L99421" i="1"/>
  <c r="K99422" i="1"/>
  <c r="L99422" i="1"/>
  <c r="K99423" i="1"/>
  <c r="L99423" i="1"/>
  <c r="K99424" i="1"/>
  <c r="L99424" i="1"/>
  <c r="K99425" i="1"/>
  <c r="L99425" i="1"/>
  <c r="K99426" i="1"/>
  <c r="L99426" i="1"/>
  <c r="K99427" i="1"/>
  <c r="L99427" i="1"/>
  <c r="K99428" i="1"/>
  <c r="L99428" i="1"/>
  <c r="K99429" i="1"/>
  <c r="L99429" i="1"/>
  <c r="K99430" i="1"/>
  <c r="L99430" i="1"/>
  <c r="K99431" i="1"/>
  <c r="L99431" i="1"/>
  <c r="K99432" i="1"/>
  <c r="L99432" i="1"/>
  <c r="K99433" i="1"/>
  <c r="L99433" i="1"/>
  <c r="K99434" i="1"/>
  <c r="L99434" i="1"/>
  <c r="K99435" i="1"/>
  <c r="L99435" i="1"/>
  <c r="K99436" i="1"/>
  <c r="L99436" i="1"/>
  <c r="K99437" i="1"/>
  <c r="L99437" i="1"/>
  <c r="K99438" i="1"/>
  <c r="L99438" i="1"/>
  <c r="K99439" i="1"/>
  <c r="L99439" i="1"/>
  <c r="K99440" i="1"/>
  <c r="L99440" i="1"/>
  <c r="K99441" i="1"/>
  <c r="L99441" i="1"/>
  <c r="K99442" i="1"/>
  <c r="L99442" i="1"/>
  <c r="K99443" i="1"/>
  <c r="L99443" i="1"/>
  <c r="K99444" i="1"/>
  <c r="L99444" i="1"/>
  <c r="K99445" i="1"/>
  <c r="L99445" i="1"/>
  <c r="K99446" i="1"/>
  <c r="L99446" i="1"/>
  <c r="K99447" i="1"/>
  <c r="L99447" i="1"/>
  <c r="K99448" i="1"/>
  <c r="L99448" i="1"/>
  <c r="K99449" i="1"/>
  <c r="L99449" i="1"/>
  <c r="K99450" i="1"/>
  <c r="L99450" i="1"/>
  <c r="K99451" i="1"/>
  <c r="L99451" i="1"/>
  <c r="K99452" i="1"/>
  <c r="L99452" i="1"/>
  <c r="K99453" i="1"/>
  <c r="L99453" i="1"/>
  <c r="K99454" i="1"/>
  <c r="L99454" i="1"/>
  <c r="K99455" i="1"/>
  <c r="L99455" i="1"/>
  <c r="K99456" i="1"/>
  <c r="L99456" i="1"/>
  <c r="K99457" i="1"/>
  <c r="L99457" i="1"/>
  <c r="K99458" i="1"/>
  <c r="L99458" i="1"/>
  <c r="K99459" i="1"/>
  <c r="L99459" i="1"/>
  <c r="K99460" i="1"/>
  <c r="L99460" i="1"/>
  <c r="K99461" i="1"/>
  <c r="L99461" i="1"/>
  <c r="K99462" i="1"/>
  <c r="L99462" i="1"/>
  <c r="K99463" i="1"/>
  <c r="L99463" i="1"/>
  <c r="K99464" i="1"/>
  <c r="L99464" i="1"/>
  <c r="K99465" i="1"/>
  <c r="L99465" i="1"/>
  <c r="K99466" i="1"/>
  <c r="L99466" i="1"/>
  <c r="K99467" i="1"/>
  <c r="L99467" i="1"/>
  <c r="K99468" i="1"/>
  <c r="L99468" i="1"/>
  <c r="K99469" i="1"/>
  <c r="L99469" i="1"/>
  <c r="K99470" i="1"/>
  <c r="L99470" i="1"/>
  <c r="K99471" i="1"/>
  <c r="L99471" i="1"/>
  <c r="K99472" i="1"/>
  <c r="L99472" i="1"/>
  <c r="K99473" i="1"/>
  <c r="L99473" i="1"/>
  <c r="K99474" i="1"/>
  <c r="L99474" i="1"/>
  <c r="K99475" i="1"/>
  <c r="L99475" i="1"/>
  <c r="K99476" i="1"/>
  <c r="L99476" i="1"/>
  <c r="K99477" i="1"/>
  <c r="L99477" i="1"/>
  <c r="K99478" i="1"/>
  <c r="L99478" i="1"/>
  <c r="K99479" i="1"/>
  <c r="L99479" i="1"/>
  <c r="K99480" i="1"/>
  <c r="L99480" i="1"/>
  <c r="K99481" i="1"/>
  <c r="L99481" i="1"/>
  <c r="K99482" i="1"/>
  <c r="L99482" i="1"/>
  <c r="K99483" i="1"/>
  <c r="L99483" i="1"/>
  <c r="K99484" i="1"/>
  <c r="L99484" i="1"/>
  <c r="K99485" i="1"/>
  <c r="L99485" i="1"/>
  <c r="K99486" i="1"/>
  <c r="L99486" i="1"/>
  <c r="K99487" i="1"/>
  <c r="L99487" i="1"/>
  <c r="K99488" i="1"/>
  <c r="L99488" i="1"/>
  <c r="K99489" i="1"/>
  <c r="L99489" i="1"/>
  <c r="K99490" i="1"/>
  <c r="L99490" i="1"/>
  <c r="K99491" i="1"/>
  <c r="L99491" i="1"/>
  <c r="K99492" i="1"/>
  <c r="L99492" i="1"/>
  <c r="K99493" i="1"/>
  <c r="L99493" i="1"/>
  <c r="K99494" i="1"/>
  <c r="L99494" i="1"/>
  <c r="K99495" i="1"/>
  <c r="L99495" i="1"/>
  <c r="K99496" i="1"/>
  <c r="L99496" i="1"/>
  <c r="K99497" i="1"/>
  <c r="L99497" i="1"/>
  <c r="K99498" i="1"/>
  <c r="L99498" i="1"/>
  <c r="K99499" i="1"/>
  <c r="L99499" i="1"/>
  <c r="K99500" i="1"/>
  <c r="L99500" i="1"/>
  <c r="K99501" i="1"/>
  <c r="L99501" i="1"/>
  <c r="K99502" i="1"/>
  <c r="L99502" i="1"/>
  <c r="K99503" i="1"/>
  <c r="L99503" i="1"/>
  <c r="K99504" i="1"/>
  <c r="L99504" i="1"/>
  <c r="K99505" i="1"/>
  <c r="L99505" i="1"/>
  <c r="K99506" i="1"/>
  <c r="L99506" i="1"/>
  <c r="K99507" i="1"/>
  <c r="L99507" i="1"/>
  <c r="K99508" i="1"/>
  <c r="L99508" i="1"/>
  <c r="K99509" i="1"/>
  <c r="L99509" i="1"/>
  <c r="K99510" i="1"/>
  <c r="L99510" i="1"/>
  <c r="K99511" i="1"/>
  <c r="L99511" i="1"/>
  <c r="K99512" i="1"/>
  <c r="L99512" i="1"/>
  <c r="K99513" i="1"/>
  <c r="L99513" i="1"/>
  <c r="K99514" i="1"/>
  <c r="L99514" i="1"/>
  <c r="K99515" i="1"/>
  <c r="L99515" i="1"/>
  <c r="K99516" i="1"/>
  <c r="L99516" i="1"/>
  <c r="K99517" i="1"/>
  <c r="L99517" i="1"/>
  <c r="K99518" i="1"/>
  <c r="L99518" i="1"/>
  <c r="K99519" i="1"/>
  <c r="L99519" i="1"/>
  <c r="K99520" i="1"/>
  <c r="L99520" i="1"/>
  <c r="K99521" i="1"/>
  <c r="L99521" i="1"/>
  <c r="K99522" i="1"/>
  <c r="L99522" i="1"/>
  <c r="K99523" i="1"/>
  <c r="L99523" i="1"/>
  <c r="K99524" i="1"/>
  <c r="L99524" i="1"/>
  <c r="K99525" i="1"/>
  <c r="L99525" i="1"/>
  <c r="K99526" i="1"/>
  <c r="L99526" i="1"/>
  <c r="K99527" i="1"/>
  <c r="L99527" i="1"/>
  <c r="K99528" i="1"/>
  <c r="L99528" i="1"/>
  <c r="K99529" i="1"/>
  <c r="L99529" i="1"/>
  <c r="K99530" i="1"/>
  <c r="L99530" i="1"/>
  <c r="K99531" i="1"/>
  <c r="L99531" i="1"/>
  <c r="K99532" i="1"/>
  <c r="L99532" i="1"/>
  <c r="K99533" i="1"/>
  <c r="L99533" i="1"/>
  <c r="K99534" i="1"/>
  <c r="L99534" i="1"/>
  <c r="K99535" i="1"/>
  <c r="L99535" i="1"/>
  <c r="K99536" i="1"/>
  <c r="L99536" i="1"/>
  <c r="K99537" i="1"/>
  <c r="L99537" i="1"/>
  <c r="K99538" i="1"/>
  <c r="L99538" i="1"/>
  <c r="K99539" i="1"/>
  <c r="L99539" i="1"/>
  <c r="K99540" i="1"/>
  <c r="L99540" i="1"/>
  <c r="K99541" i="1"/>
  <c r="L99541" i="1"/>
  <c r="K99542" i="1"/>
  <c r="L99542" i="1"/>
  <c r="K99543" i="1"/>
  <c r="L99543" i="1"/>
  <c r="K99544" i="1"/>
  <c r="L99544" i="1"/>
  <c r="K99545" i="1"/>
  <c r="L99545" i="1"/>
  <c r="K99546" i="1"/>
  <c r="L99546" i="1"/>
  <c r="K99547" i="1"/>
  <c r="L99547" i="1"/>
  <c r="K99548" i="1"/>
  <c r="L99548" i="1"/>
  <c r="K99549" i="1"/>
  <c r="L99549" i="1"/>
  <c r="K99550" i="1"/>
  <c r="L99550" i="1"/>
  <c r="K99551" i="1"/>
  <c r="L99551" i="1"/>
  <c r="K99552" i="1"/>
  <c r="L99552" i="1"/>
  <c r="K99553" i="1"/>
  <c r="L99553" i="1"/>
  <c r="K99554" i="1"/>
  <c r="L99554" i="1"/>
  <c r="K99555" i="1"/>
  <c r="L99555" i="1"/>
  <c r="K99556" i="1"/>
  <c r="L99556" i="1"/>
  <c r="K99557" i="1"/>
  <c r="L99557" i="1"/>
  <c r="K99558" i="1"/>
  <c r="L99558" i="1"/>
  <c r="K99559" i="1"/>
  <c r="L99559" i="1"/>
  <c r="K99560" i="1"/>
  <c r="L99560" i="1"/>
  <c r="K99561" i="1"/>
  <c r="L99561" i="1"/>
  <c r="K99562" i="1"/>
  <c r="L99562" i="1"/>
  <c r="K99563" i="1"/>
  <c r="L99563" i="1"/>
  <c r="K99564" i="1"/>
  <c r="L99564" i="1"/>
  <c r="K99565" i="1"/>
  <c r="L99565" i="1"/>
  <c r="K99566" i="1"/>
  <c r="L99566" i="1"/>
  <c r="K99567" i="1"/>
  <c r="L99567" i="1"/>
  <c r="K99568" i="1"/>
  <c r="L99568" i="1"/>
  <c r="K99569" i="1"/>
  <c r="L99569" i="1"/>
  <c r="K99570" i="1"/>
  <c r="L99570" i="1"/>
  <c r="K99571" i="1"/>
  <c r="L99571" i="1"/>
  <c r="K99572" i="1"/>
  <c r="L99572" i="1"/>
  <c r="K99573" i="1"/>
  <c r="L99573" i="1"/>
  <c r="K99574" i="1"/>
  <c r="L99574" i="1"/>
  <c r="K99575" i="1"/>
  <c r="L99575" i="1"/>
  <c r="K99576" i="1"/>
  <c r="L99576" i="1"/>
  <c r="K99577" i="1"/>
  <c r="L99577" i="1"/>
  <c r="K99578" i="1"/>
  <c r="L99578" i="1"/>
  <c r="K99579" i="1"/>
  <c r="L99579" i="1"/>
  <c r="K99580" i="1"/>
  <c r="L99580" i="1"/>
  <c r="K99581" i="1"/>
  <c r="L99581" i="1"/>
  <c r="K99582" i="1"/>
  <c r="L99582" i="1"/>
  <c r="K99583" i="1"/>
  <c r="L99583" i="1"/>
  <c r="K99584" i="1"/>
  <c r="L99584" i="1"/>
  <c r="K99585" i="1"/>
  <c r="L99585" i="1"/>
  <c r="K99586" i="1"/>
  <c r="L99586" i="1"/>
  <c r="K99587" i="1"/>
  <c r="L99587" i="1"/>
  <c r="K99588" i="1"/>
  <c r="L99588" i="1"/>
  <c r="K99589" i="1"/>
  <c r="L99589" i="1"/>
  <c r="K99590" i="1"/>
  <c r="L99590" i="1"/>
  <c r="K99591" i="1"/>
  <c r="L99591" i="1"/>
  <c r="K99592" i="1"/>
  <c r="L99592" i="1"/>
  <c r="K99593" i="1"/>
  <c r="L99593" i="1"/>
  <c r="K99594" i="1"/>
  <c r="L99594" i="1"/>
  <c r="K99595" i="1"/>
  <c r="L99595" i="1"/>
  <c r="K99596" i="1"/>
  <c r="L99596" i="1"/>
  <c r="K99597" i="1"/>
  <c r="L99597" i="1"/>
  <c r="K99598" i="1"/>
  <c r="L99598" i="1"/>
  <c r="K99599" i="1"/>
  <c r="L99599" i="1"/>
  <c r="K99600" i="1"/>
  <c r="L99600" i="1"/>
  <c r="K99601" i="1"/>
  <c r="L99601" i="1"/>
  <c r="K99602" i="1"/>
  <c r="L99602" i="1"/>
  <c r="K99603" i="1"/>
  <c r="L99603" i="1"/>
  <c r="K99604" i="1"/>
  <c r="L99604" i="1"/>
  <c r="K99605" i="1"/>
  <c r="L99605" i="1"/>
  <c r="K99606" i="1"/>
  <c r="L99606" i="1"/>
  <c r="K99607" i="1"/>
  <c r="L99607" i="1"/>
  <c r="K99608" i="1"/>
  <c r="L99608" i="1"/>
  <c r="K99609" i="1"/>
  <c r="L99609" i="1"/>
  <c r="K99610" i="1"/>
  <c r="L99610" i="1"/>
  <c r="K99611" i="1"/>
  <c r="L99611" i="1"/>
  <c r="K99612" i="1"/>
  <c r="L99612" i="1"/>
  <c r="K99613" i="1"/>
  <c r="L99613" i="1"/>
  <c r="K99614" i="1"/>
  <c r="L99614" i="1"/>
  <c r="K99615" i="1"/>
  <c r="L99615" i="1"/>
  <c r="K99616" i="1"/>
  <c r="L99616" i="1"/>
  <c r="K99617" i="1"/>
  <c r="L99617" i="1"/>
  <c r="K99618" i="1"/>
  <c r="L99618" i="1"/>
  <c r="K99619" i="1"/>
  <c r="L99619" i="1"/>
  <c r="K99620" i="1"/>
  <c r="L99620" i="1"/>
  <c r="K99621" i="1"/>
  <c r="L99621" i="1"/>
  <c r="K99622" i="1"/>
  <c r="L99622" i="1"/>
  <c r="K99623" i="1"/>
  <c r="L99623" i="1"/>
  <c r="K99624" i="1"/>
  <c r="L99624" i="1"/>
  <c r="K99625" i="1"/>
  <c r="L99625" i="1"/>
  <c r="K99626" i="1"/>
  <c r="L99626" i="1"/>
  <c r="K99627" i="1"/>
  <c r="L99627" i="1"/>
  <c r="K99628" i="1"/>
  <c r="L99628" i="1"/>
  <c r="K99629" i="1"/>
  <c r="L99629" i="1"/>
  <c r="K99630" i="1"/>
  <c r="L99630" i="1"/>
  <c r="K99631" i="1"/>
  <c r="L99631" i="1"/>
  <c r="K99632" i="1"/>
  <c r="L99632" i="1"/>
  <c r="K99633" i="1"/>
  <c r="L99633" i="1"/>
  <c r="K99634" i="1"/>
  <c r="L99634" i="1"/>
  <c r="K99635" i="1"/>
  <c r="L99635" i="1"/>
  <c r="K99636" i="1"/>
  <c r="L99636" i="1"/>
  <c r="K99637" i="1"/>
  <c r="L99637" i="1"/>
  <c r="K99638" i="1"/>
  <c r="L99638" i="1"/>
  <c r="K99639" i="1"/>
  <c r="L99639" i="1"/>
  <c r="K99640" i="1"/>
  <c r="L99640" i="1"/>
  <c r="K99641" i="1"/>
  <c r="L99641" i="1"/>
  <c r="K99642" i="1"/>
  <c r="L99642" i="1"/>
  <c r="K99643" i="1"/>
  <c r="L99643" i="1"/>
  <c r="K99644" i="1"/>
  <c r="L99644" i="1"/>
  <c r="K99645" i="1"/>
  <c r="L99645" i="1"/>
  <c r="K99646" i="1"/>
  <c r="L99646" i="1"/>
  <c r="K99647" i="1"/>
  <c r="L99647" i="1"/>
  <c r="K99648" i="1"/>
  <c r="L99648" i="1"/>
  <c r="K99649" i="1"/>
  <c r="L99649" i="1"/>
  <c r="K99650" i="1"/>
  <c r="L99650" i="1"/>
  <c r="K99651" i="1"/>
  <c r="L99651" i="1"/>
  <c r="K99652" i="1"/>
  <c r="L99652" i="1"/>
  <c r="K99653" i="1"/>
  <c r="L99653" i="1"/>
  <c r="K99654" i="1"/>
  <c r="L99654" i="1"/>
  <c r="K99655" i="1"/>
  <c r="L99655" i="1"/>
  <c r="K99656" i="1"/>
  <c r="L99656" i="1"/>
  <c r="K99657" i="1"/>
  <c r="L99657" i="1"/>
  <c r="K99658" i="1"/>
  <c r="L99658" i="1"/>
  <c r="K99659" i="1"/>
  <c r="L99659" i="1"/>
  <c r="K99660" i="1"/>
  <c r="L99660" i="1"/>
  <c r="K99661" i="1"/>
  <c r="L99661" i="1"/>
  <c r="K99662" i="1"/>
  <c r="L99662" i="1"/>
  <c r="K99663" i="1"/>
  <c r="L99663" i="1"/>
  <c r="K99664" i="1"/>
  <c r="L99664" i="1"/>
  <c r="K99665" i="1"/>
  <c r="L99665" i="1"/>
  <c r="K99666" i="1"/>
  <c r="L99666" i="1"/>
  <c r="K99667" i="1"/>
  <c r="L99667" i="1"/>
  <c r="K99668" i="1"/>
  <c r="L99668" i="1"/>
  <c r="K99669" i="1"/>
  <c r="L99669" i="1"/>
  <c r="K99670" i="1"/>
  <c r="L99670" i="1"/>
  <c r="K99671" i="1"/>
  <c r="L99671" i="1"/>
  <c r="K99672" i="1"/>
  <c r="L99672" i="1"/>
  <c r="K99673" i="1"/>
  <c r="L99673" i="1"/>
  <c r="K99674" i="1"/>
  <c r="L99674" i="1"/>
  <c r="K99675" i="1"/>
  <c r="L99675" i="1"/>
  <c r="K99676" i="1"/>
  <c r="L99676" i="1"/>
  <c r="K99677" i="1"/>
  <c r="L99677" i="1"/>
  <c r="K99678" i="1"/>
  <c r="L99678" i="1"/>
  <c r="K99679" i="1"/>
  <c r="L99679" i="1"/>
  <c r="K99680" i="1"/>
  <c r="L99680" i="1"/>
  <c r="K99681" i="1"/>
  <c r="L99681" i="1"/>
  <c r="K99682" i="1"/>
  <c r="L99682" i="1"/>
  <c r="K99683" i="1"/>
  <c r="L99683" i="1"/>
  <c r="K99684" i="1"/>
  <c r="L99684" i="1"/>
  <c r="K99685" i="1"/>
  <c r="L99685" i="1"/>
  <c r="K99686" i="1"/>
  <c r="L99686" i="1"/>
  <c r="K99687" i="1"/>
  <c r="L99687" i="1"/>
  <c r="K99688" i="1"/>
  <c r="L99688" i="1"/>
  <c r="K99689" i="1"/>
  <c r="L99689" i="1"/>
  <c r="K99690" i="1"/>
  <c r="L99690" i="1"/>
  <c r="K99691" i="1"/>
  <c r="L99691" i="1"/>
  <c r="K99692" i="1"/>
  <c r="L99692" i="1"/>
  <c r="K99693" i="1"/>
  <c r="L99693" i="1"/>
  <c r="K99694" i="1"/>
  <c r="L99694" i="1"/>
  <c r="K99695" i="1"/>
  <c r="L99695" i="1"/>
  <c r="K99696" i="1"/>
  <c r="L99696" i="1"/>
  <c r="K99697" i="1"/>
  <c r="L99697" i="1"/>
  <c r="K99698" i="1"/>
  <c r="L99698" i="1"/>
  <c r="K99699" i="1"/>
  <c r="L99699" i="1"/>
  <c r="K99700" i="1"/>
  <c r="L99700" i="1"/>
  <c r="K99701" i="1"/>
  <c r="L99701" i="1"/>
  <c r="K99702" i="1"/>
  <c r="L99702" i="1"/>
  <c r="K99703" i="1"/>
  <c r="L99703" i="1"/>
  <c r="K99704" i="1"/>
  <c r="L99704" i="1"/>
  <c r="K99705" i="1"/>
  <c r="L99705" i="1"/>
  <c r="K99706" i="1"/>
  <c r="L99706" i="1"/>
  <c r="K99707" i="1"/>
  <c r="L99707" i="1"/>
  <c r="K99708" i="1"/>
  <c r="L99708" i="1"/>
  <c r="K99709" i="1"/>
  <c r="L99709" i="1"/>
  <c r="K99710" i="1"/>
  <c r="L99710" i="1"/>
  <c r="K99711" i="1"/>
  <c r="L99711" i="1"/>
  <c r="K99712" i="1"/>
  <c r="L99712" i="1"/>
  <c r="K99713" i="1"/>
  <c r="L99713" i="1"/>
  <c r="K99714" i="1"/>
  <c r="L99714" i="1"/>
  <c r="K99715" i="1"/>
  <c r="L99715" i="1"/>
  <c r="K99716" i="1"/>
  <c r="L99716" i="1"/>
  <c r="K99717" i="1"/>
  <c r="L99717" i="1"/>
  <c r="K99718" i="1"/>
  <c r="L99718" i="1"/>
  <c r="K99719" i="1"/>
  <c r="L99719" i="1"/>
  <c r="K99720" i="1"/>
  <c r="L99720" i="1"/>
  <c r="K99721" i="1"/>
  <c r="L99721" i="1"/>
  <c r="K99722" i="1"/>
  <c r="L99722" i="1"/>
  <c r="K99723" i="1"/>
  <c r="L99723" i="1"/>
  <c r="K99724" i="1"/>
  <c r="L99724" i="1"/>
  <c r="K99725" i="1"/>
  <c r="L99725" i="1"/>
  <c r="K99726" i="1"/>
  <c r="L99726" i="1"/>
  <c r="K99727" i="1"/>
  <c r="L99727" i="1"/>
  <c r="K99728" i="1"/>
  <c r="L99728" i="1"/>
  <c r="K99729" i="1"/>
  <c r="L99729" i="1"/>
  <c r="K99730" i="1"/>
  <c r="L99730" i="1"/>
  <c r="K99731" i="1"/>
  <c r="L99731" i="1"/>
  <c r="K99732" i="1"/>
  <c r="L99732" i="1"/>
  <c r="K99733" i="1"/>
  <c r="L99733" i="1"/>
  <c r="K99734" i="1"/>
  <c r="L99734" i="1"/>
  <c r="K99735" i="1"/>
  <c r="L99735" i="1"/>
  <c r="K99736" i="1"/>
  <c r="L99736" i="1"/>
  <c r="K99737" i="1"/>
  <c r="L99737" i="1"/>
  <c r="K99738" i="1"/>
  <c r="L99738" i="1"/>
  <c r="K99739" i="1"/>
  <c r="L99739" i="1"/>
  <c r="K99740" i="1"/>
  <c r="L99740" i="1"/>
  <c r="K99741" i="1"/>
  <c r="L99741" i="1"/>
  <c r="K99742" i="1"/>
  <c r="L99742" i="1"/>
  <c r="K99743" i="1"/>
  <c r="L99743" i="1"/>
  <c r="K99744" i="1"/>
  <c r="L99744" i="1"/>
  <c r="K99745" i="1"/>
  <c r="L99745" i="1"/>
  <c r="K99746" i="1"/>
  <c r="L99746" i="1"/>
  <c r="K99747" i="1"/>
  <c r="L99747" i="1"/>
  <c r="K99748" i="1"/>
  <c r="L99748" i="1"/>
  <c r="K99749" i="1"/>
  <c r="L99749" i="1"/>
  <c r="K99750" i="1"/>
  <c r="L99750" i="1"/>
  <c r="K99751" i="1"/>
  <c r="L99751" i="1"/>
  <c r="K99752" i="1"/>
  <c r="L99752" i="1"/>
  <c r="K99753" i="1"/>
  <c r="L99753" i="1"/>
  <c r="K99754" i="1"/>
  <c r="L99754" i="1"/>
  <c r="K99755" i="1"/>
  <c r="L99755" i="1"/>
  <c r="K99756" i="1"/>
  <c r="L99756" i="1"/>
  <c r="K99757" i="1"/>
  <c r="L99757" i="1"/>
  <c r="K99758" i="1"/>
  <c r="L99758" i="1"/>
  <c r="K99759" i="1"/>
  <c r="L99759" i="1"/>
  <c r="K99760" i="1"/>
  <c r="L99760" i="1"/>
  <c r="K99761" i="1"/>
  <c r="L99761" i="1"/>
  <c r="K99762" i="1"/>
  <c r="L99762" i="1"/>
  <c r="K99763" i="1"/>
  <c r="L99763" i="1"/>
  <c r="K99764" i="1"/>
  <c r="L99764" i="1"/>
  <c r="K99765" i="1"/>
  <c r="L99765" i="1"/>
  <c r="K99766" i="1"/>
  <c r="L99766" i="1"/>
  <c r="K99767" i="1"/>
  <c r="L99767" i="1"/>
  <c r="K99768" i="1"/>
  <c r="L99768" i="1"/>
  <c r="K99769" i="1"/>
  <c r="L99769" i="1"/>
  <c r="K99770" i="1"/>
  <c r="L99770" i="1"/>
  <c r="K99771" i="1"/>
  <c r="L99771" i="1"/>
  <c r="K99772" i="1"/>
  <c r="L99772" i="1"/>
  <c r="K99773" i="1"/>
  <c r="L99773" i="1"/>
  <c r="K99774" i="1"/>
  <c r="L99774" i="1"/>
  <c r="K99775" i="1"/>
  <c r="L99775" i="1"/>
  <c r="K99776" i="1"/>
  <c r="L99776" i="1"/>
  <c r="K99777" i="1"/>
  <c r="L99777" i="1"/>
  <c r="K99778" i="1"/>
  <c r="L99778" i="1"/>
  <c r="K99779" i="1"/>
  <c r="L99779" i="1"/>
  <c r="K99780" i="1"/>
  <c r="L99780" i="1"/>
  <c r="K99781" i="1"/>
  <c r="L99781" i="1"/>
  <c r="K99782" i="1"/>
  <c r="L99782" i="1"/>
  <c r="K99783" i="1"/>
  <c r="L99783" i="1"/>
  <c r="K99784" i="1"/>
  <c r="L99784" i="1"/>
  <c r="K99785" i="1"/>
  <c r="L99785" i="1"/>
  <c r="K99786" i="1"/>
  <c r="L99786" i="1"/>
  <c r="K99787" i="1"/>
  <c r="L99787" i="1"/>
  <c r="K99788" i="1"/>
  <c r="L99788" i="1"/>
  <c r="K99789" i="1"/>
  <c r="L99789" i="1"/>
  <c r="K99790" i="1"/>
  <c r="L99790" i="1"/>
  <c r="K99791" i="1"/>
  <c r="L99791" i="1"/>
  <c r="K99792" i="1"/>
  <c r="L99792" i="1"/>
  <c r="K99793" i="1"/>
  <c r="L99793" i="1"/>
  <c r="K99794" i="1"/>
  <c r="L99794" i="1"/>
  <c r="K99795" i="1"/>
  <c r="L99795" i="1"/>
  <c r="K99796" i="1"/>
  <c r="L99796" i="1"/>
  <c r="K99797" i="1"/>
  <c r="L99797" i="1"/>
  <c r="K99798" i="1"/>
  <c r="L99798" i="1"/>
  <c r="K99799" i="1"/>
  <c r="L99799" i="1"/>
  <c r="K99800" i="1"/>
  <c r="L99800" i="1"/>
  <c r="K99801" i="1"/>
  <c r="L99801" i="1"/>
  <c r="K99802" i="1"/>
  <c r="L99802" i="1"/>
  <c r="K99803" i="1"/>
  <c r="L99803" i="1"/>
  <c r="K99804" i="1"/>
  <c r="L99804" i="1"/>
  <c r="K99805" i="1"/>
  <c r="L99805" i="1"/>
  <c r="K99806" i="1"/>
  <c r="L99806" i="1"/>
  <c r="K99807" i="1"/>
  <c r="L99807" i="1"/>
  <c r="K99808" i="1"/>
  <c r="L99808" i="1"/>
  <c r="K99809" i="1"/>
  <c r="L99809" i="1"/>
  <c r="K99810" i="1"/>
  <c r="L99810" i="1"/>
  <c r="K99811" i="1"/>
  <c r="L99811" i="1"/>
  <c r="K99812" i="1"/>
  <c r="L99812" i="1"/>
  <c r="K99813" i="1"/>
  <c r="L99813" i="1"/>
  <c r="K99814" i="1"/>
  <c r="L99814" i="1"/>
  <c r="K99815" i="1"/>
  <c r="L99815" i="1"/>
  <c r="K99816" i="1"/>
  <c r="L99816" i="1"/>
  <c r="K99817" i="1"/>
  <c r="L99817" i="1"/>
  <c r="K99818" i="1"/>
  <c r="L99818" i="1"/>
  <c r="K99819" i="1"/>
  <c r="L99819" i="1"/>
  <c r="K99820" i="1"/>
  <c r="L99820" i="1"/>
  <c r="K99821" i="1"/>
  <c r="L99821" i="1"/>
  <c r="K99822" i="1"/>
  <c r="L99822" i="1"/>
  <c r="K99823" i="1"/>
  <c r="L99823" i="1"/>
  <c r="K99824" i="1"/>
  <c r="L99824" i="1"/>
  <c r="K99825" i="1"/>
  <c r="L99825" i="1"/>
  <c r="K99826" i="1"/>
  <c r="L99826" i="1"/>
  <c r="K99827" i="1"/>
  <c r="L99827" i="1"/>
  <c r="K99828" i="1"/>
  <c r="L99828" i="1"/>
  <c r="K99829" i="1"/>
  <c r="L99829" i="1"/>
  <c r="K99830" i="1"/>
  <c r="L99830" i="1"/>
  <c r="K99831" i="1"/>
  <c r="L99831" i="1"/>
  <c r="K99832" i="1"/>
  <c r="L99832" i="1"/>
  <c r="K99833" i="1"/>
  <c r="L99833" i="1"/>
  <c r="K99834" i="1"/>
  <c r="L99834" i="1"/>
  <c r="K99835" i="1"/>
  <c r="L99835" i="1"/>
  <c r="K99836" i="1"/>
  <c r="L99836" i="1"/>
  <c r="K99837" i="1"/>
  <c r="L99837" i="1"/>
  <c r="K99838" i="1"/>
  <c r="L99838" i="1"/>
  <c r="K99839" i="1"/>
  <c r="L99839" i="1"/>
  <c r="K99840" i="1"/>
  <c r="L99840" i="1"/>
  <c r="K99841" i="1"/>
  <c r="L99841" i="1"/>
  <c r="K99842" i="1"/>
  <c r="L99842" i="1"/>
  <c r="K99843" i="1"/>
  <c r="L99843" i="1"/>
  <c r="K99844" i="1"/>
  <c r="L99844" i="1"/>
  <c r="K99845" i="1"/>
  <c r="L99845" i="1"/>
  <c r="K99846" i="1"/>
  <c r="L99846" i="1"/>
  <c r="K99847" i="1"/>
  <c r="L99847" i="1"/>
  <c r="K99848" i="1"/>
  <c r="L99848" i="1"/>
  <c r="K99849" i="1"/>
  <c r="L99849" i="1"/>
  <c r="K99850" i="1"/>
  <c r="L99850" i="1"/>
  <c r="K99851" i="1"/>
  <c r="L99851" i="1"/>
  <c r="K99852" i="1"/>
  <c r="L99852" i="1"/>
  <c r="K99853" i="1"/>
  <c r="L99853" i="1"/>
  <c r="K99854" i="1"/>
  <c r="L99854" i="1"/>
  <c r="K99855" i="1"/>
  <c r="L99855" i="1"/>
  <c r="K99856" i="1"/>
  <c r="L99856" i="1"/>
  <c r="K99857" i="1"/>
  <c r="L99857" i="1"/>
  <c r="K99858" i="1"/>
  <c r="L99858" i="1"/>
  <c r="K99859" i="1"/>
  <c r="L99859" i="1"/>
  <c r="K99860" i="1"/>
  <c r="L99860" i="1"/>
  <c r="K99861" i="1"/>
  <c r="L99861" i="1"/>
  <c r="K99862" i="1"/>
  <c r="L99862" i="1"/>
  <c r="K99863" i="1"/>
  <c r="L99863" i="1"/>
  <c r="K99864" i="1"/>
  <c r="L99864" i="1"/>
  <c r="K99865" i="1"/>
  <c r="L99865" i="1"/>
  <c r="K99866" i="1"/>
  <c r="L99866" i="1"/>
  <c r="K99867" i="1"/>
  <c r="L99867" i="1"/>
  <c r="K99868" i="1"/>
  <c r="L99868" i="1"/>
  <c r="K99869" i="1"/>
  <c r="L99869" i="1"/>
  <c r="K99870" i="1"/>
  <c r="L99870" i="1"/>
  <c r="K99871" i="1"/>
  <c r="L99871" i="1"/>
  <c r="K99872" i="1"/>
  <c r="L99872" i="1"/>
  <c r="K99873" i="1"/>
  <c r="L99873" i="1"/>
  <c r="K99874" i="1"/>
  <c r="L99874" i="1"/>
  <c r="K99875" i="1"/>
  <c r="L99875" i="1"/>
  <c r="K99876" i="1"/>
  <c r="L99876" i="1"/>
  <c r="K99877" i="1"/>
  <c r="L99877" i="1"/>
  <c r="K99878" i="1"/>
  <c r="L99878" i="1"/>
  <c r="K99879" i="1"/>
  <c r="L99879" i="1"/>
  <c r="K99880" i="1"/>
  <c r="L99880" i="1"/>
  <c r="K99881" i="1"/>
  <c r="L99881" i="1"/>
  <c r="K99882" i="1"/>
  <c r="L99882" i="1"/>
  <c r="K99883" i="1"/>
  <c r="L99883" i="1"/>
  <c r="K99884" i="1"/>
  <c r="L99884" i="1"/>
  <c r="K99885" i="1"/>
  <c r="L99885" i="1"/>
  <c r="K99886" i="1"/>
  <c r="L99886" i="1"/>
  <c r="K99887" i="1"/>
  <c r="L99887" i="1"/>
  <c r="K99888" i="1"/>
  <c r="L99888" i="1"/>
  <c r="K99889" i="1"/>
  <c r="L99889" i="1"/>
  <c r="K99890" i="1"/>
  <c r="L99890" i="1"/>
  <c r="K99891" i="1"/>
  <c r="L99891" i="1"/>
  <c r="K99892" i="1"/>
  <c r="L99892" i="1"/>
  <c r="K99893" i="1"/>
  <c r="L99893" i="1"/>
  <c r="K99894" i="1"/>
  <c r="L99894" i="1"/>
  <c r="K99895" i="1"/>
  <c r="L99895" i="1"/>
  <c r="K99896" i="1"/>
  <c r="L99896" i="1"/>
  <c r="K99897" i="1"/>
  <c r="L99897" i="1"/>
  <c r="K99898" i="1"/>
  <c r="L99898" i="1"/>
  <c r="K99899" i="1"/>
  <c r="L99899" i="1"/>
  <c r="K99900" i="1"/>
  <c r="L99900" i="1"/>
  <c r="K99901" i="1"/>
  <c r="L99901" i="1"/>
  <c r="K99902" i="1"/>
  <c r="L99902" i="1"/>
  <c r="K99903" i="1"/>
  <c r="L99903" i="1"/>
  <c r="K99904" i="1"/>
  <c r="L99904" i="1"/>
  <c r="K99905" i="1"/>
  <c r="L99905" i="1"/>
  <c r="K99906" i="1"/>
  <c r="L99906" i="1"/>
  <c r="K99907" i="1"/>
  <c r="L99907" i="1"/>
  <c r="K99908" i="1"/>
  <c r="L99908" i="1"/>
  <c r="K99909" i="1"/>
  <c r="L99909" i="1"/>
  <c r="K99910" i="1"/>
  <c r="L99910" i="1"/>
  <c r="K99911" i="1"/>
  <c r="L99911" i="1"/>
  <c r="K99912" i="1"/>
  <c r="L99912" i="1"/>
  <c r="K99913" i="1"/>
  <c r="L99913" i="1"/>
  <c r="K99914" i="1"/>
  <c r="L99914" i="1"/>
  <c r="K99915" i="1"/>
  <c r="L99915" i="1"/>
  <c r="K99916" i="1"/>
  <c r="L99916" i="1"/>
  <c r="K99917" i="1"/>
  <c r="L99917" i="1"/>
  <c r="K99918" i="1"/>
  <c r="L99918" i="1"/>
  <c r="K99919" i="1"/>
  <c r="L99919" i="1"/>
  <c r="K99920" i="1"/>
  <c r="L99920" i="1"/>
  <c r="K99921" i="1"/>
  <c r="L99921" i="1"/>
  <c r="K99922" i="1"/>
  <c r="L99922" i="1"/>
  <c r="K99923" i="1"/>
  <c r="L99923" i="1"/>
  <c r="K99924" i="1"/>
  <c r="L99924" i="1"/>
  <c r="K99925" i="1"/>
  <c r="L99925" i="1"/>
  <c r="K99926" i="1"/>
  <c r="L99926" i="1"/>
  <c r="K99927" i="1"/>
  <c r="L99927" i="1"/>
  <c r="K99928" i="1"/>
  <c r="L99928" i="1"/>
  <c r="K99929" i="1"/>
  <c r="L99929" i="1"/>
  <c r="K99930" i="1"/>
  <c r="L99930" i="1"/>
  <c r="K99931" i="1"/>
  <c r="L99931" i="1"/>
  <c r="K99932" i="1"/>
  <c r="L99932" i="1"/>
  <c r="K99933" i="1"/>
  <c r="L99933" i="1"/>
  <c r="K99934" i="1"/>
  <c r="L99934" i="1"/>
  <c r="K99935" i="1"/>
  <c r="L99935" i="1"/>
  <c r="K99936" i="1"/>
  <c r="L99936" i="1"/>
  <c r="K99937" i="1"/>
  <c r="L99937" i="1"/>
  <c r="K99938" i="1"/>
  <c r="L99938" i="1"/>
  <c r="K99939" i="1"/>
  <c r="L99939" i="1"/>
  <c r="K99940" i="1"/>
  <c r="L99940" i="1"/>
  <c r="K99941" i="1"/>
  <c r="L99941" i="1"/>
  <c r="K99942" i="1"/>
  <c r="L99942" i="1"/>
  <c r="K99943" i="1"/>
  <c r="L99943" i="1"/>
  <c r="K99944" i="1"/>
  <c r="L99944" i="1"/>
  <c r="K99945" i="1"/>
  <c r="L99945" i="1"/>
  <c r="K99946" i="1"/>
  <c r="L99946" i="1"/>
  <c r="K99947" i="1"/>
  <c r="L99947" i="1"/>
  <c r="K99948" i="1"/>
  <c r="L99948" i="1"/>
  <c r="K99949" i="1"/>
  <c r="L99949" i="1"/>
  <c r="K99950" i="1"/>
  <c r="L99950" i="1"/>
  <c r="K99951" i="1"/>
  <c r="L99951" i="1"/>
  <c r="K99952" i="1"/>
  <c r="L99952" i="1"/>
  <c r="K99953" i="1"/>
  <c r="L99953" i="1"/>
  <c r="K99954" i="1"/>
  <c r="L99954" i="1"/>
  <c r="K99955" i="1"/>
  <c r="L99955" i="1"/>
  <c r="K99956" i="1"/>
  <c r="L99956" i="1"/>
  <c r="K99957" i="1"/>
  <c r="L99957" i="1"/>
  <c r="K99958" i="1"/>
  <c r="L99958" i="1"/>
  <c r="K99959" i="1"/>
  <c r="L99959" i="1"/>
  <c r="K99960" i="1"/>
  <c r="L99960" i="1"/>
  <c r="K99961" i="1"/>
  <c r="L99961" i="1"/>
  <c r="K99962" i="1"/>
  <c r="L99962" i="1"/>
  <c r="K99963" i="1"/>
  <c r="L99963" i="1"/>
  <c r="K99964" i="1"/>
  <c r="L99964" i="1"/>
  <c r="K99965" i="1"/>
  <c r="L99965" i="1"/>
  <c r="K99966" i="1"/>
  <c r="L99966" i="1"/>
  <c r="K99967" i="1"/>
  <c r="L99967" i="1"/>
  <c r="K99968" i="1"/>
  <c r="L99968" i="1"/>
  <c r="K99969" i="1"/>
  <c r="L99969" i="1"/>
  <c r="K99970" i="1"/>
  <c r="L99970" i="1"/>
  <c r="K99971" i="1"/>
  <c r="L99971" i="1"/>
  <c r="K99972" i="1"/>
  <c r="L99972" i="1"/>
  <c r="K99973" i="1"/>
  <c r="L99973" i="1"/>
  <c r="K99974" i="1"/>
  <c r="L99974" i="1"/>
  <c r="K99975" i="1"/>
  <c r="L99975" i="1"/>
  <c r="K99976" i="1"/>
  <c r="L99976" i="1"/>
  <c r="K99977" i="1"/>
  <c r="L99977" i="1"/>
  <c r="K99978" i="1"/>
  <c r="L99978" i="1"/>
  <c r="K99979" i="1"/>
  <c r="L99979" i="1"/>
  <c r="K99980" i="1"/>
  <c r="L99980" i="1"/>
  <c r="K99981" i="1"/>
  <c r="L99981" i="1"/>
  <c r="K99982" i="1"/>
  <c r="L99982" i="1"/>
  <c r="K99983" i="1"/>
  <c r="L99983" i="1"/>
  <c r="K99984" i="1"/>
  <c r="L99984" i="1"/>
  <c r="K99985" i="1"/>
  <c r="L99985" i="1"/>
  <c r="K99986" i="1"/>
  <c r="L99986" i="1"/>
  <c r="K99987" i="1"/>
  <c r="L99987" i="1"/>
  <c r="K99988" i="1"/>
  <c r="L99988" i="1"/>
  <c r="K99989" i="1"/>
  <c r="L99989" i="1"/>
  <c r="K99990" i="1"/>
  <c r="L99990" i="1"/>
  <c r="K99991" i="1"/>
  <c r="L99991" i="1"/>
  <c r="K99992" i="1"/>
  <c r="L99992" i="1"/>
  <c r="K99993" i="1"/>
  <c r="L99993" i="1"/>
  <c r="K99994" i="1"/>
  <c r="L99994" i="1"/>
  <c r="K99995" i="1"/>
  <c r="L99995" i="1"/>
  <c r="K99996" i="1"/>
  <c r="L99996" i="1"/>
  <c r="K99997" i="1"/>
  <c r="L99997" i="1"/>
  <c r="K99998" i="1"/>
  <c r="L99998" i="1"/>
  <c r="K99999" i="1"/>
  <c r="L99999" i="1"/>
  <c r="K100000" i="1"/>
  <c r="L100000" i="1"/>
  <c r="K100001" i="1"/>
  <c r="L100001" i="1"/>
  <c r="K100002" i="1"/>
  <c r="L100002" i="1"/>
  <c r="K100003" i="1"/>
  <c r="L100003" i="1"/>
  <c r="K100004" i="1"/>
  <c r="L100004" i="1"/>
  <c r="K100005" i="1"/>
  <c r="L100005" i="1"/>
  <c r="K100006" i="1"/>
  <c r="L100006" i="1"/>
  <c r="K100007" i="1"/>
  <c r="L100007" i="1"/>
  <c r="K100008" i="1"/>
  <c r="L100008" i="1"/>
  <c r="K100009" i="1"/>
  <c r="L100009" i="1"/>
  <c r="K100010" i="1"/>
  <c r="L100010" i="1"/>
  <c r="K100011" i="1"/>
  <c r="L100011" i="1"/>
  <c r="K100012" i="1"/>
  <c r="L100012" i="1"/>
  <c r="K100013" i="1"/>
  <c r="L100013" i="1"/>
  <c r="K100014" i="1"/>
  <c r="L100014" i="1"/>
  <c r="K100015" i="1"/>
  <c r="L100015" i="1"/>
  <c r="K100016" i="1"/>
  <c r="L100016" i="1"/>
  <c r="K100017" i="1"/>
  <c r="L100017" i="1"/>
  <c r="K100018" i="1"/>
  <c r="L100018" i="1"/>
  <c r="K100019" i="1"/>
  <c r="L100019" i="1"/>
  <c r="K100020" i="1"/>
  <c r="L100020" i="1"/>
  <c r="K100021" i="1"/>
  <c r="L100021" i="1"/>
  <c r="K100022" i="1"/>
  <c r="L100022" i="1"/>
  <c r="K100023" i="1"/>
  <c r="L100023" i="1"/>
  <c r="K100024" i="1"/>
  <c r="L100024" i="1"/>
  <c r="K100025" i="1"/>
  <c r="L100025" i="1"/>
  <c r="K100026" i="1"/>
  <c r="L100026" i="1"/>
  <c r="K100027" i="1"/>
  <c r="L100027" i="1"/>
  <c r="K100028" i="1"/>
  <c r="L100028" i="1"/>
  <c r="K100029" i="1"/>
  <c r="L100029" i="1"/>
  <c r="K100030" i="1"/>
  <c r="L100030" i="1"/>
  <c r="K100031" i="1"/>
  <c r="L100031" i="1"/>
  <c r="K100032" i="1"/>
  <c r="L100032" i="1"/>
  <c r="K100033" i="1"/>
  <c r="L100033" i="1"/>
  <c r="K100034" i="1"/>
  <c r="L100034" i="1"/>
  <c r="K100035" i="1"/>
  <c r="L100035" i="1"/>
  <c r="K100036" i="1"/>
  <c r="L100036" i="1"/>
  <c r="K100037" i="1"/>
  <c r="L100037" i="1"/>
  <c r="K100038" i="1"/>
  <c r="L100038" i="1"/>
  <c r="K100039" i="1"/>
  <c r="L100039" i="1"/>
  <c r="K100040" i="1"/>
  <c r="L100040" i="1"/>
  <c r="K100041" i="1"/>
  <c r="L100041" i="1"/>
  <c r="K100042" i="1"/>
  <c r="L100042" i="1"/>
  <c r="K100043" i="1"/>
  <c r="L100043" i="1"/>
  <c r="K100044" i="1"/>
  <c r="L100044" i="1"/>
  <c r="K100045" i="1"/>
  <c r="L100045" i="1"/>
  <c r="K100046" i="1"/>
  <c r="L100046" i="1"/>
  <c r="K100047" i="1"/>
  <c r="L100047" i="1"/>
  <c r="K100048" i="1"/>
  <c r="L100048" i="1"/>
  <c r="K100049" i="1"/>
  <c r="L100049" i="1"/>
  <c r="K100050" i="1"/>
  <c r="L100050" i="1"/>
  <c r="K100051" i="1"/>
  <c r="L100051" i="1"/>
  <c r="K100052" i="1"/>
  <c r="L100052" i="1"/>
  <c r="K100053" i="1"/>
  <c r="L100053" i="1"/>
  <c r="K100054" i="1"/>
  <c r="L100054" i="1"/>
  <c r="K100055" i="1"/>
  <c r="L100055" i="1"/>
  <c r="K100056" i="1"/>
  <c r="L100056" i="1"/>
  <c r="K100057" i="1"/>
  <c r="L100057" i="1"/>
  <c r="K100058" i="1"/>
  <c r="L100058" i="1"/>
  <c r="K100059" i="1"/>
  <c r="L100059" i="1"/>
  <c r="K100060" i="1"/>
  <c r="L100060" i="1"/>
  <c r="K100061" i="1"/>
  <c r="L100061" i="1"/>
  <c r="K100062" i="1"/>
  <c r="L100062" i="1"/>
  <c r="K100063" i="1"/>
  <c r="L100063" i="1"/>
  <c r="K100064" i="1"/>
  <c r="L100064" i="1"/>
  <c r="K100065" i="1"/>
  <c r="L100065" i="1"/>
  <c r="K100066" i="1"/>
  <c r="L100066" i="1"/>
  <c r="K100067" i="1"/>
  <c r="L100067" i="1"/>
  <c r="K100068" i="1"/>
  <c r="L100068" i="1"/>
  <c r="K100069" i="1"/>
  <c r="L100069" i="1"/>
  <c r="K100070" i="1"/>
  <c r="L100070" i="1"/>
  <c r="K100071" i="1"/>
  <c r="L100071" i="1"/>
  <c r="K100072" i="1"/>
  <c r="L100072" i="1"/>
  <c r="K100073" i="1"/>
  <c r="L100073" i="1"/>
  <c r="K100074" i="1"/>
  <c r="L100074" i="1"/>
  <c r="K100075" i="1"/>
  <c r="L100075" i="1"/>
  <c r="K100076" i="1"/>
  <c r="L100076" i="1"/>
  <c r="K100077" i="1"/>
  <c r="L100077" i="1"/>
  <c r="K100078" i="1"/>
  <c r="L100078" i="1"/>
  <c r="K100079" i="1"/>
  <c r="L100079" i="1"/>
  <c r="K100080" i="1"/>
  <c r="L100080" i="1"/>
  <c r="K100081" i="1"/>
  <c r="L100081" i="1"/>
  <c r="K100082" i="1"/>
  <c r="L100082" i="1"/>
  <c r="K100083" i="1"/>
  <c r="L100083" i="1"/>
  <c r="K100084" i="1"/>
  <c r="L100084" i="1"/>
  <c r="K100085" i="1"/>
  <c r="L100085" i="1"/>
  <c r="K100086" i="1"/>
  <c r="L100086" i="1"/>
  <c r="K100087" i="1"/>
  <c r="L100087" i="1"/>
  <c r="K100088" i="1"/>
  <c r="L100088" i="1"/>
  <c r="K100089" i="1"/>
  <c r="L100089" i="1"/>
  <c r="K100090" i="1"/>
  <c r="L100090" i="1"/>
  <c r="K100091" i="1"/>
  <c r="L100091" i="1"/>
  <c r="K100092" i="1"/>
  <c r="L100092" i="1"/>
  <c r="K100093" i="1"/>
  <c r="L100093" i="1"/>
  <c r="K100094" i="1"/>
  <c r="L100094" i="1"/>
  <c r="K100095" i="1"/>
  <c r="L100095" i="1"/>
  <c r="K100096" i="1"/>
  <c r="L100096" i="1"/>
  <c r="K100097" i="1"/>
  <c r="L100097" i="1"/>
  <c r="K100098" i="1"/>
  <c r="L100098" i="1"/>
  <c r="K100099" i="1"/>
  <c r="L100099" i="1"/>
  <c r="K100100" i="1"/>
  <c r="L100100" i="1"/>
  <c r="K100101" i="1"/>
  <c r="L100101" i="1"/>
  <c r="K100102" i="1"/>
  <c r="L100102" i="1"/>
  <c r="K100103" i="1"/>
  <c r="L100103" i="1"/>
  <c r="K100104" i="1"/>
  <c r="L100104" i="1"/>
  <c r="K100105" i="1"/>
  <c r="L100105" i="1"/>
  <c r="K100106" i="1"/>
  <c r="L100106" i="1"/>
  <c r="K100107" i="1"/>
  <c r="L100107" i="1"/>
  <c r="K100108" i="1"/>
  <c r="L100108" i="1"/>
  <c r="K100109" i="1"/>
  <c r="L100109" i="1"/>
  <c r="K100110" i="1"/>
  <c r="L100110" i="1"/>
  <c r="K100111" i="1"/>
  <c r="L100111" i="1"/>
  <c r="K100112" i="1"/>
  <c r="L100112" i="1"/>
  <c r="K100113" i="1"/>
  <c r="L100113" i="1"/>
  <c r="K100114" i="1"/>
  <c r="L100114" i="1"/>
  <c r="K100115" i="1"/>
  <c r="L100115" i="1"/>
  <c r="K100116" i="1"/>
  <c r="L100116" i="1"/>
  <c r="K100117" i="1"/>
  <c r="L100117" i="1"/>
  <c r="K100118" i="1"/>
  <c r="L100118" i="1"/>
  <c r="K100119" i="1"/>
  <c r="L100119" i="1"/>
  <c r="K100120" i="1"/>
  <c r="L100120" i="1"/>
  <c r="K100121" i="1"/>
  <c r="L100121" i="1"/>
  <c r="K100122" i="1"/>
  <c r="L100122" i="1"/>
  <c r="K100123" i="1"/>
  <c r="L100123" i="1"/>
  <c r="K100124" i="1"/>
  <c r="L100124" i="1"/>
  <c r="K100125" i="1"/>
  <c r="L100125" i="1"/>
  <c r="K100126" i="1"/>
  <c r="L100126" i="1"/>
  <c r="K100127" i="1"/>
  <c r="L100127" i="1"/>
  <c r="K100128" i="1"/>
  <c r="L100128" i="1"/>
  <c r="K100129" i="1"/>
  <c r="L100129" i="1"/>
  <c r="K100130" i="1"/>
  <c r="L100130" i="1"/>
  <c r="K100131" i="1"/>
  <c r="L100131" i="1"/>
  <c r="K100132" i="1"/>
  <c r="L100132" i="1"/>
  <c r="K100133" i="1"/>
  <c r="L100133" i="1"/>
  <c r="K100134" i="1"/>
  <c r="L100134" i="1"/>
  <c r="K100135" i="1"/>
  <c r="L100135" i="1"/>
  <c r="K100136" i="1"/>
  <c r="L100136" i="1"/>
  <c r="K100137" i="1"/>
  <c r="L100137" i="1"/>
  <c r="K100138" i="1"/>
  <c r="L100138" i="1"/>
  <c r="K100139" i="1"/>
  <c r="L100139" i="1"/>
  <c r="K100140" i="1"/>
  <c r="L100140" i="1"/>
  <c r="K100141" i="1"/>
  <c r="L100141" i="1"/>
  <c r="K100142" i="1"/>
  <c r="L100142" i="1"/>
  <c r="K100143" i="1"/>
  <c r="L100143" i="1"/>
  <c r="K100144" i="1"/>
  <c r="L100144" i="1"/>
  <c r="K100145" i="1"/>
  <c r="L100145" i="1"/>
  <c r="K100146" i="1"/>
  <c r="L100146" i="1"/>
  <c r="K100147" i="1"/>
  <c r="L100147" i="1"/>
  <c r="K100148" i="1"/>
  <c r="L100148" i="1"/>
  <c r="K100149" i="1"/>
  <c r="L100149" i="1"/>
  <c r="K100150" i="1"/>
  <c r="L100150" i="1"/>
  <c r="K100151" i="1"/>
  <c r="L100151" i="1"/>
  <c r="K100152" i="1"/>
  <c r="L100152" i="1"/>
  <c r="K100153" i="1"/>
  <c r="L100153" i="1"/>
  <c r="K100154" i="1"/>
  <c r="L100154" i="1"/>
  <c r="K100155" i="1"/>
  <c r="L100155" i="1"/>
  <c r="K100156" i="1"/>
  <c r="L100156" i="1"/>
  <c r="K100157" i="1"/>
  <c r="L100157" i="1"/>
  <c r="K100158" i="1"/>
  <c r="L100158" i="1"/>
  <c r="K100159" i="1"/>
  <c r="L100159" i="1"/>
  <c r="K100160" i="1"/>
  <c r="L100160" i="1"/>
  <c r="K100161" i="1"/>
  <c r="L100161" i="1"/>
  <c r="K100162" i="1"/>
  <c r="L100162" i="1"/>
  <c r="K100163" i="1"/>
  <c r="L100163" i="1"/>
  <c r="K100164" i="1"/>
  <c r="L100164" i="1"/>
  <c r="K100165" i="1"/>
  <c r="L100165" i="1"/>
  <c r="K100166" i="1"/>
  <c r="L100166" i="1"/>
  <c r="K100167" i="1"/>
  <c r="L100167" i="1"/>
  <c r="K100168" i="1"/>
  <c r="L100168" i="1"/>
  <c r="K100169" i="1"/>
  <c r="L100169" i="1"/>
  <c r="K100170" i="1"/>
  <c r="L100170" i="1"/>
  <c r="K100171" i="1"/>
  <c r="L100171" i="1"/>
  <c r="K100172" i="1"/>
  <c r="L100172" i="1"/>
  <c r="K100173" i="1"/>
  <c r="L100173" i="1"/>
  <c r="K100174" i="1"/>
  <c r="L100174" i="1"/>
  <c r="K100175" i="1"/>
  <c r="L100175" i="1"/>
  <c r="K100176" i="1"/>
  <c r="L100176" i="1"/>
  <c r="K100177" i="1"/>
  <c r="L100177" i="1"/>
  <c r="K100178" i="1"/>
  <c r="L100178" i="1"/>
  <c r="K100179" i="1"/>
  <c r="L100179" i="1"/>
  <c r="K100180" i="1"/>
  <c r="L100180" i="1"/>
  <c r="K100181" i="1"/>
  <c r="L100181" i="1"/>
  <c r="K100182" i="1"/>
  <c r="L100182" i="1"/>
  <c r="K100183" i="1"/>
  <c r="L100183" i="1"/>
  <c r="K100184" i="1"/>
  <c r="L100184" i="1"/>
  <c r="K100185" i="1"/>
  <c r="L100185" i="1"/>
  <c r="K100186" i="1"/>
  <c r="L100186" i="1"/>
  <c r="K100187" i="1"/>
  <c r="L100187" i="1"/>
  <c r="K100188" i="1"/>
  <c r="L100188" i="1"/>
  <c r="K100189" i="1"/>
  <c r="L100189" i="1"/>
  <c r="K100190" i="1"/>
  <c r="L100190" i="1"/>
  <c r="K100191" i="1"/>
  <c r="L100191" i="1"/>
  <c r="K100192" i="1"/>
  <c r="L100192" i="1"/>
  <c r="K100193" i="1"/>
  <c r="L100193" i="1"/>
  <c r="K100194" i="1"/>
  <c r="L100194" i="1"/>
  <c r="K100195" i="1"/>
  <c r="L100195" i="1"/>
  <c r="K100196" i="1"/>
  <c r="L100196" i="1"/>
  <c r="K100197" i="1"/>
  <c r="L100197" i="1"/>
  <c r="K100198" i="1"/>
  <c r="L100198" i="1"/>
  <c r="K100199" i="1"/>
  <c r="L100199" i="1"/>
  <c r="K100200" i="1"/>
  <c r="L100200" i="1"/>
  <c r="K100201" i="1"/>
  <c r="L100201" i="1"/>
  <c r="K100202" i="1"/>
  <c r="L100202" i="1"/>
  <c r="K100203" i="1"/>
  <c r="L100203" i="1"/>
  <c r="K100204" i="1"/>
  <c r="L100204" i="1"/>
  <c r="K100205" i="1"/>
  <c r="L100205" i="1"/>
  <c r="K100206" i="1"/>
  <c r="L100206" i="1"/>
  <c r="K100207" i="1"/>
  <c r="L100207" i="1"/>
  <c r="K100208" i="1"/>
  <c r="L100208" i="1"/>
  <c r="K100209" i="1"/>
  <c r="L100209" i="1"/>
  <c r="K100210" i="1"/>
  <c r="L100210" i="1"/>
  <c r="K100211" i="1"/>
  <c r="L100211" i="1"/>
  <c r="K100212" i="1"/>
  <c r="L100212" i="1"/>
  <c r="K100213" i="1"/>
  <c r="L100213" i="1"/>
  <c r="K100214" i="1"/>
  <c r="L100214" i="1"/>
  <c r="K100215" i="1"/>
  <c r="L100215" i="1"/>
  <c r="K100216" i="1"/>
  <c r="L100216" i="1"/>
  <c r="K100217" i="1"/>
  <c r="L100217" i="1"/>
  <c r="K100218" i="1"/>
  <c r="L100218" i="1"/>
  <c r="K100219" i="1"/>
  <c r="L100219" i="1"/>
  <c r="K100220" i="1"/>
  <c r="L100220" i="1"/>
  <c r="K100221" i="1"/>
  <c r="L100221" i="1"/>
  <c r="K100222" i="1"/>
  <c r="L100222" i="1"/>
  <c r="K100223" i="1"/>
  <c r="L100223" i="1"/>
  <c r="K100224" i="1"/>
  <c r="L100224" i="1"/>
  <c r="K100225" i="1"/>
  <c r="L100225" i="1"/>
  <c r="K100226" i="1"/>
  <c r="L100226" i="1"/>
  <c r="K100227" i="1"/>
  <c r="L100227" i="1"/>
  <c r="K100228" i="1"/>
  <c r="L100228" i="1"/>
  <c r="K100229" i="1"/>
  <c r="L100229" i="1"/>
  <c r="K100230" i="1"/>
  <c r="L100230" i="1"/>
  <c r="K100231" i="1"/>
  <c r="L100231" i="1"/>
  <c r="K100232" i="1"/>
  <c r="L100232" i="1"/>
  <c r="K100233" i="1"/>
  <c r="L100233" i="1"/>
  <c r="K100234" i="1"/>
  <c r="L100234" i="1"/>
  <c r="K100235" i="1"/>
  <c r="L100235" i="1"/>
  <c r="K100236" i="1"/>
  <c r="L100236" i="1"/>
  <c r="K100237" i="1"/>
  <c r="L100237" i="1"/>
  <c r="K100238" i="1"/>
  <c r="L100238" i="1"/>
  <c r="K100239" i="1"/>
  <c r="L100239" i="1"/>
  <c r="K100240" i="1"/>
  <c r="L100240" i="1"/>
  <c r="K100241" i="1"/>
  <c r="L100241" i="1"/>
  <c r="K100242" i="1"/>
  <c r="L100242" i="1"/>
  <c r="K100243" i="1"/>
  <c r="L100243" i="1"/>
  <c r="K100244" i="1"/>
  <c r="L100244" i="1"/>
  <c r="K100245" i="1"/>
  <c r="L100245" i="1"/>
  <c r="K100246" i="1"/>
  <c r="L100246" i="1"/>
  <c r="K100247" i="1"/>
  <c r="L100247" i="1"/>
  <c r="K100248" i="1"/>
  <c r="L100248" i="1"/>
  <c r="K100249" i="1"/>
  <c r="L100249" i="1"/>
  <c r="K100250" i="1"/>
  <c r="L100250" i="1"/>
  <c r="K100251" i="1"/>
  <c r="L100251" i="1"/>
  <c r="K100252" i="1"/>
  <c r="L100252" i="1"/>
  <c r="K100253" i="1"/>
  <c r="L100253" i="1"/>
  <c r="K100254" i="1"/>
  <c r="L100254" i="1"/>
  <c r="K100255" i="1"/>
  <c r="L100255" i="1"/>
  <c r="K100256" i="1"/>
  <c r="L100256" i="1"/>
  <c r="K100257" i="1"/>
  <c r="L100257" i="1"/>
  <c r="K100258" i="1"/>
  <c r="L100258" i="1"/>
  <c r="K100259" i="1"/>
  <c r="L100259" i="1"/>
  <c r="K100260" i="1"/>
  <c r="L100260" i="1"/>
  <c r="K100261" i="1"/>
  <c r="L100261" i="1"/>
  <c r="K100262" i="1"/>
  <c r="L100262" i="1"/>
  <c r="K100263" i="1"/>
  <c r="L100263" i="1"/>
  <c r="K100264" i="1"/>
  <c r="L100264" i="1"/>
  <c r="K100265" i="1"/>
  <c r="L100265" i="1"/>
  <c r="K100266" i="1"/>
  <c r="L100266" i="1"/>
  <c r="K100267" i="1"/>
  <c r="L100267" i="1"/>
  <c r="K100268" i="1"/>
  <c r="L100268" i="1"/>
  <c r="K100269" i="1"/>
  <c r="L100269" i="1"/>
  <c r="K100270" i="1"/>
  <c r="L100270" i="1"/>
  <c r="K100271" i="1"/>
  <c r="L100271" i="1"/>
  <c r="K100272" i="1"/>
  <c r="L100272" i="1"/>
  <c r="K100273" i="1"/>
  <c r="L100273" i="1"/>
  <c r="K100274" i="1"/>
  <c r="L100274" i="1"/>
  <c r="K100275" i="1"/>
  <c r="L100275" i="1"/>
  <c r="K100276" i="1"/>
  <c r="L100276" i="1"/>
  <c r="K100277" i="1"/>
  <c r="L100277" i="1"/>
  <c r="K100278" i="1"/>
  <c r="L100278" i="1"/>
  <c r="K100279" i="1"/>
  <c r="L100279" i="1"/>
  <c r="K100280" i="1"/>
  <c r="L100280" i="1"/>
  <c r="K100281" i="1"/>
  <c r="L100281" i="1"/>
  <c r="K100282" i="1"/>
  <c r="L100282" i="1"/>
  <c r="K100283" i="1"/>
  <c r="L100283" i="1"/>
  <c r="K100284" i="1"/>
  <c r="L100284" i="1"/>
  <c r="K100285" i="1"/>
  <c r="L100285" i="1"/>
  <c r="K100286" i="1"/>
  <c r="L100286" i="1"/>
  <c r="K100287" i="1"/>
  <c r="L100287" i="1"/>
  <c r="K100288" i="1"/>
  <c r="L100288" i="1"/>
  <c r="K100289" i="1"/>
  <c r="L100289" i="1"/>
  <c r="K100290" i="1"/>
  <c r="L100290" i="1"/>
  <c r="K100291" i="1"/>
  <c r="L100291" i="1"/>
  <c r="K100292" i="1"/>
  <c r="L100292" i="1"/>
  <c r="K100293" i="1"/>
  <c r="L100293" i="1"/>
  <c r="K100294" i="1"/>
  <c r="L100294" i="1"/>
  <c r="K100295" i="1"/>
  <c r="L100295" i="1"/>
  <c r="K100296" i="1"/>
  <c r="L100296" i="1"/>
  <c r="K100297" i="1"/>
  <c r="L100297" i="1"/>
  <c r="K100298" i="1"/>
  <c r="L100298" i="1"/>
  <c r="K100299" i="1"/>
  <c r="L100299" i="1"/>
  <c r="K100300" i="1"/>
  <c r="L100300" i="1"/>
  <c r="K100301" i="1"/>
  <c r="L100301" i="1"/>
  <c r="K100302" i="1"/>
  <c r="L100302" i="1"/>
  <c r="K100303" i="1"/>
  <c r="L100303" i="1"/>
  <c r="K100304" i="1"/>
  <c r="L100304" i="1"/>
  <c r="K100305" i="1"/>
  <c r="L100305" i="1"/>
  <c r="K100306" i="1"/>
  <c r="L100306" i="1"/>
  <c r="K100307" i="1"/>
  <c r="L100307" i="1"/>
  <c r="K100308" i="1"/>
  <c r="L100308" i="1"/>
  <c r="K100309" i="1"/>
  <c r="L100309" i="1"/>
  <c r="K100310" i="1"/>
  <c r="L100310" i="1"/>
  <c r="K100311" i="1"/>
  <c r="L100311" i="1"/>
  <c r="K100312" i="1"/>
  <c r="L100312" i="1"/>
  <c r="K100313" i="1"/>
  <c r="L100313" i="1"/>
  <c r="K100314" i="1"/>
  <c r="L100314" i="1"/>
  <c r="K100315" i="1"/>
  <c r="L100315" i="1"/>
  <c r="K100316" i="1"/>
  <c r="L100316" i="1"/>
  <c r="K100317" i="1"/>
  <c r="L100317" i="1"/>
  <c r="K100318" i="1"/>
  <c r="L100318" i="1"/>
  <c r="K100319" i="1"/>
  <c r="L100319" i="1"/>
  <c r="K100320" i="1"/>
  <c r="L100320" i="1"/>
  <c r="K100321" i="1"/>
  <c r="L100321" i="1"/>
  <c r="K100322" i="1"/>
  <c r="L100322" i="1"/>
  <c r="K100323" i="1"/>
  <c r="L100323" i="1"/>
  <c r="K100324" i="1"/>
  <c r="L100324" i="1"/>
  <c r="K100325" i="1"/>
  <c r="L100325" i="1"/>
  <c r="K100326" i="1"/>
  <c r="L100326" i="1"/>
  <c r="K100327" i="1"/>
  <c r="L100327" i="1"/>
  <c r="K100328" i="1"/>
  <c r="L100328" i="1"/>
  <c r="K100329" i="1"/>
  <c r="L100329" i="1"/>
  <c r="K100330" i="1"/>
  <c r="L100330" i="1"/>
  <c r="K100331" i="1"/>
  <c r="L100331" i="1"/>
  <c r="K100332" i="1"/>
  <c r="L100332" i="1"/>
  <c r="K100333" i="1"/>
  <c r="L100333" i="1"/>
  <c r="K100334" i="1"/>
  <c r="L100334" i="1"/>
  <c r="K100335" i="1"/>
  <c r="L100335" i="1"/>
  <c r="K100336" i="1"/>
  <c r="L100336" i="1"/>
  <c r="K100337" i="1"/>
  <c r="L100337" i="1"/>
  <c r="K100338" i="1"/>
  <c r="L100338" i="1"/>
  <c r="K100339" i="1"/>
  <c r="L100339" i="1"/>
  <c r="K100340" i="1"/>
  <c r="L100340" i="1"/>
  <c r="K100341" i="1"/>
  <c r="L100341" i="1"/>
  <c r="K100342" i="1"/>
  <c r="L100342" i="1"/>
  <c r="K100343" i="1"/>
  <c r="L100343" i="1"/>
  <c r="K100344" i="1"/>
  <c r="L100344" i="1"/>
  <c r="K100345" i="1"/>
  <c r="L100345" i="1"/>
  <c r="K100346" i="1"/>
  <c r="L100346" i="1"/>
  <c r="K100347" i="1"/>
  <c r="L100347" i="1"/>
  <c r="K100348" i="1"/>
  <c r="L100348" i="1"/>
  <c r="K100349" i="1"/>
  <c r="L100349" i="1"/>
  <c r="K100350" i="1"/>
  <c r="L100350" i="1"/>
  <c r="K100351" i="1"/>
  <c r="L100351" i="1"/>
  <c r="K100352" i="1"/>
  <c r="L100352" i="1"/>
  <c r="K100353" i="1"/>
  <c r="L100353" i="1"/>
  <c r="K100354" i="1"/>
  <c r="L100354" i="1"/>
  <c r="K100355" i="1"/>
  <c r="L100355" i="1"/>
  <c r="K100356" i="1"/>
  <c r="L100356" i="1"/>
  <c r="K100357" i="1"/>
  <c r="L100357" i="1"/>
  <c r="K100358" i="1"/>
  <c r="L100358" i="1"/>
  <c r="K100359" i="1"/>
  <c r="L100359" i="1"/>
  <c r="K100360" i="1"/>
  <c r="L100360" i="1"/>
  <c r="K100361" i="1"/>
  <c r="L100361" i="1"/>
  <c r="K100362" i="1"/>
  <c r="L100362" i="1"/>
  <c r="K100363" i="1"/>
  <c r="L100363" i="1"/>
  <c r="K100364" i="1"/>
  <c r="L100364" i="1"/>
  <c r="K100365" i="1"/>
  <c r="L100365" i="1"/>
  <c r="K100366" i="1"/>
  <c r="L100366" i="1"/>
  <c r="K100367" i="1"/>
  <c r="L100367" i="1"/>
  <c r="K100368" i="1"/>
  <c r="L100368" i="1"/>
  <c r="K100369" i="1"/>
  <c r="L100369" i="1"/>
  <c r="K100370" i="1"/>
  <c r="L100370" i="1"/>
  <c r="K100371" i="1"/>
  <c r="L100371" i="1"/>
  <c r="K100372" i="1"/>
  <c r="L100372" i="1"/>
  <c r="K100373" i="1"/>
  <c r="L100373" i="1"/>
  <c r="K100374" i="1"/>
  <c r="L100374" i="1"/>
  <c r="K100375" i="1"/>
  <c r="L100375" i="1"/>
  <c r="K100376" i="1"/>
  <c r="L100376" i="1"/>
  <c r="K100377" i="1"/>
  <c r="L100377" i="1"/>
  <c r="K100378" i="1"/>
  <c r="L100378" i="1"/>
  <c r="K100379" i="1"/>
  <c r="L100379" i="1"/>
  <c r="K100380" i="1"/>
  <c r="L100380" i="1"/>
  <c r="K100381" i="1"/>
  <c r="L100381" i="1"/>
  <c r="K100382" i="1"/>
  <c r="L100382" i="1"/>
  <c r="K100383" i="1"/>
  <c r="L100383" i="1"/>
  <c r="K100384" i="1"/>
  <c r="L100384" i="1"/>
  <c r="K100385" i="1"/>
  <c r="L100385" i="1"/>
  <c r="K100386" i="1"/>
  <c r="L100386" i="1"/>
  <c r="K100387" i="1"/>
  <c r="L100387" i="1"/>
  <c r="K100388" i="1"/>
  <c r="L100388" i="1"/>
  <c r="K100389" i="1"/>
  <c r="L100389" i="1"/>
  <c r="K100390" i="1"/>
  <c r="L100390" i="1"/>
  <c r="K100391" i="1"/>
  <c r="L100391" i="1"/>
  <c r="K100392" i="1"/>
  <c r="L100392" i="1"/>
  <c r="K100393" i="1"/>
  <c r="L100393" i="1"/>
  <c r="K100394" i="1"/>
  <c r="L100394" i="1"/>
  <c r="K100395" i="1"/>
  <c r="L100395" i="1"/>
  <c r="K100396" i="1"/>
  <c r="L100396" i="1"/>
  <c r="K100397" i="1"/>
  <c r="L100397" i="1"/>
  <c r="K100398" i="1"/>
  <c r="L100398" i="1"/>
  <c r="K100399" i="1"/>
  <c r="L100399" i="1"/>
  <c r="K100400" i="1"/>
  <c r="L100400" i="1"/>
  <c r="K100401" i="1"/>
  <c r="L100401" i="1"/>
  <c r="K100402" i="1"/>
  <c r="L100402" i="1"/>
  <c r="K100403" i="1"/>
  <c r="L100403" i="1"/>
  <c r="K100404" i="1"/>
  <c r="L100404" i="1"/>
  <c r="K100405" i="1"/>
  <c r="L100405" i="1"/>
  <c r="K100406" i="1"/>
  <c r="L100406" i="1"/>
  <c r="K100407" i="1"/>
  <c r="L100407" i="1"/>
  <c r="K100408" i="1"/>
  <c r="L100408" i="1"/>
  <c r="K100409" i="1"/>
  <c r="L100409" i="1"/>
  <c r="K100410" i="1"/>
  <c r="L100410" i="1"/>
  <c r="K100411" i="1"/>
  <c r="L100411" i="1"/>
  <c r="K100412" i="1"/>
  <c r="L100412" i="1"/>
  <c r="K100413" i="1"/>
  <c r="L100413" i="1"/>
  <c r="K100414" i="1"/>
  <c r="L100414" i="1"/>
  <c r="K100415" i="1"/>
  <c r="L100415" i="1"/>
  <c r="K100416" i="1"/>
  <c r="L100416" i="1"/>
  <c r="K100417" i="1"/>
  <c r="L100417" i="1"/>
  <c r="K100418" i="1"/>
  <c r="L100418" i="1"/>
  <c r="K100419" i="1"/>
  <c r="L100419" i="1"/>
  <c r="K100420" i="1"/>
  <c r="L100420" i="1"/>
  <c r="K100421" i="1"/>
  <c r="L100421" i="1"/>
  <c r="K100422" i="1"/>
  <c r="L100422" i="1"/>
  <c r="K100423" i="1"/>
  <c r="L100423" i="1"/>
  <c r="K100424" i="1"/>
  <c r="L100424" i="1"/>
  <c r="K100425" i="1"/>
  <c r="L100425" i="1"/>
  <c r="K100426" i="1"/>
  <c r="L100426" i="1"/>
  <c r="K100427" i="1"/>
  <c r="L100427" i="1"/>
  <c r="K100428" i="1"/>
  <c r="L100428" i="1"/>
  <c r="K100429" i="1"/>
  <c r="L100429" i="1"/>
  <c r="K100430" i="1"/>
  <c r="L100430" i="1"/>
  <c r="K100431" i="1"/>
  <c r="L100431" i="1"/>
  <c r="K100432" i="1"/>
  <c r="L100432" i="1"/>
  <c r="K100433" i="1"/>
  <c r="L100433" i="1"/>
  <c r="K100434" i="1"/>
  <c r="L100434" i="1"/>
  <c r="K100435" i="1"/>
  <c r="L100435" i="1"/>
  <c r="K100436" i="1"/>
  <c r="L100436" i="1"/>
  <c r="K100437" i="1"/>
  <c r="L100437" i="1"/>
  <c r="K100438" i="1"/>
  <c r="L100438" i="1"/>
  <c r="K100439" i="1"/>
  <c r="L100439" i="1"/>
  <c r="K100440" i="1"/>
  <c r="L100440" i="1"/>
  <c r="K100441" i="1"/>
  <c r="L100441" i="1"/>
  <c r="K100442" i="1"/>
  <c r="L100442" i="1"/>
  <c r="K100443" i="1"/>
  <c r="L100443" i="1"/>
  <c r="K100444" i="1"/>
  <c r="L100444" i="1"/>
  <c r="K100445" i="1"/>
  <c r="L100445" i="1"/>
  <c r="K100446" i="1"/>
  <c r="L100446" i="1"/>
  <c r="K100447" i="1"/>
  <c r="L100447" i="1"/>
  <c r="K100448" i="1"/>
  <c r="L100448" i="1"/>
  <c r="K100449" i="1"/>
  <c r="L100449" i="1"/>
  <c r="K100450" i="1"/>
  <c r="L100450" i="1"/>
  <c r="K100451" i="1"/>
  <c r="L100451" i="1"/>
  <c r="K100452" i="1"/>
  <c r="L100452" i="1"/>
  <c r="K100453" i="1"/>
  <c r="L100453" i="1"/>
  <c r="K100454" i="1"/>
  <c r="L100454" i="1"/>
  <c r="K100455" i="1"/>
  <c r="L100455" i="1"/>
  <c r="K100456" i="1"/>
  <c r="L100456" i="1"/>
  <c r="K100457" i="1"/>
  <c r="L100457" i="1"/>
  <c r="K100458" i="1"/>
  <c r="L100458" i="1"/>
  <c r="K100459" i="1"/>
  <c r="L100459" i="1"/>
  <c r="K100460" i="1"/>
  <c r="L100460" i="1"/>
  <c r="K100461" i="1"/>
  <c r="L100461" i="1"/>
  <c r="K100462" i="1"/>
  <c r="L100462" i="1"/>
  <c r="K100463" i="1"/>
  <c r="L100463" i="1"/>
  <c r="K100464" i="1"/>
  <c r="L100464" i="1"/>
  <c r="K100465" i="1"/>
  <c r="L100465" i="1"/>
  <c r="K100466" i="1"/>
  <c r="L100466" i="1"/>
  <c r="K100467" i="1"/>
  <c r="L100467" i="1"/>
  <c r="K100468" i="1"/>
  <c r="L100468" i="1"/>
  <c r="K100469" i="1"/>
  <c r="L100469" i="1"/>
  <c r="K100470" i="1"/>
  <c r="L100470" i="1"/>
  <c r="K100471" i="1"/>
  <c r="L100471" i="1"/>
  <c r="K100472" i="1"/>
  <c r="L100472" i="1"/>
  <c r="K100473" i="1"/>
  <c r="L100473" i="1"/>
  <c r="K100474" i="1"/>
  <c r="L100474" i="1"/>
  <c r="K100475" i="1"/>
  <c r="L100475" i="1"/>
  <c r="K100476" i="1"/>
  <c r="L100476" i="1"/>
  <c r="K100477" i="1"/>
  <c r="L100477" i="1"/>
  <c r="K100478" i="1"/>
  <c r="L100478" i="1"/>
  <c r="K100479" i="1"/>
  <c r="L100479" i="1"/>
  <c r="K100480" i="1"/>
  <c r="L100480" i="1"/>
  <c r="K100481" i="1"/>
  <c r="L100481" i="1"/>
  <c r="K100482" i="1"/>
  <c r="L100482" i="1"/>
  <c r="K100483" i="1"/>
  <c r="L100483" i="1"/>
  <c r="K100484" i="1"/>
  <c r="L100484" i="1"/>
  <c r="K100485" i="1"/>
  <c r="L100485" i="1"/>
  <c r="K100486" i="1"/>
  <c r="L100486" i="1"/>
  <c r="K100487" i="1"/>
  <c r="L100487" i="1"/>
  <c r="K100488" i="1"/>
  <c r="L100488" i="1"/>
  <c r="K100489" i="1"/>
  <c r="L100489" i="1"/>
  <c r="K100490" i="1"/>
  <c r="L100490" i="1"/>
  <c r="K100491" i="1"/>
  <c r="L100491" i="1"/>
  <c r="K100492" i="1"/>
  <c r="L100492" i="1"/>
  <c r="K100493" i="1"/>
  <c r="L100493" i="1"/>
  <c r="K100494" i="1"/>
  <c r="L100494" i="1"/>
  <c r="K100495" i="1"/>
  <c r="L100495" i="1"/>
  <c r="K100496" i="1"/>
  <c r="L100496" i="1"/>
  <c r="K100497" i="1"/>
  <c r="L100497" i="1"/>
  <c r="K100498" i="1"/>
  <c r="L100498" i="1"/>
  <c r="K100499" i="1"/>
  <c r="L100499" i="1"/>
  <c r="K100500" i="1"/>
  <c r="L100500" i="1"/>
  <c r="K100501" i="1"/>
  <c r="L100501" i="1"/>
  <c r="K100502" i="1"/>
  <c r="L100502" i="1"/>
  <c r="K100503" i="1"/>
  <c r="L100503" i="1"/>
  <c r="K100504" i="1"/>
  <c r="L100504" i="1"/>
  <c r="K100505" i="1"/>
  <c r="L100505" i="1"/>
  <c r="K100506" i="1"/>
  <c r="L100506" i="1"/>
  <c r="K100507" i="1"/>
  <c r="L100507" i="1"/>
  <c r="K100508" i="1"/>
  <c r="L100508" i="1"/>
  <c r="K100509" i="1"/>
  <c r="L100509" i="1"/>
  <c r="K100510" i="1"/>
  <c r="L100510" i="1"/>
  <c r="K100511" i="1"/>
  <c r="L100511" i="1"/>
  <c r="K100512" i="1"/>
  <c r="L100512" i="1"/>
  <c r="K100513" i="1"/>
  <c r="L100513" i="1"/>
  <c r="K100514" i="1"/>
  <c r="L100514" i="1"/>
  <c r="K100515" i="1"/>
  <c r="L100515" i="1"/>
  <c r="K100516" i="1"/>
  <c r="L100516" i="1"/>
  <c r="K100517" i="1"/>
  <c r="L100517" i="1"/>
  <c r="K100518" i="1"/>
  <c r="L100518" i="1"/>
  <c r="K100519" i="1"/>
  <c r="L100519" i="1"/>
  <c r="K100520" i="1"/>
  <c r="L100520" i="1"/>
  <c r="K100521" i="1"/>
  <c r="L100521" i="1"/>
  <c r="K100522" i="1"/>
  <c r="L100522" i="1"/>
  <c r="K100523" i="1"/>
  <c r="L100523" i="1"/>
  <c r="K100524" i="1"/>
  <c r="L100524" i="1"/>
  <c r="K100525" i="1"/>
  <c r="L100525" i="1"/>
  <c r="K100526" i="1"/>
  <c r="L100526" i="1"/>
  <c r="K100527" i="1"/>
  <c r="L100527" i="1"/>
  <c r="K100528" i="1"/>
  <c r="L100528" i="1"/>
  <c r="K100529" i="1"/>
  <c r="L100529" i="1"/>
  <c r="K100530" i="1"/>
  <c r="L100530" i="1"/>
  <c r="K100531" i="1"/>
  <c r="L100531" i="1"/>
  <c r="K100532" i="1"/>
  <c r="L100532" i="1"/>
  <c r="K100533" i="1"/>
  <c r="L100533" i="1"/>
  <c r="K100534" i="1"/>
  <c r="L100534" i="1"/>
  <c r="K100535" i="1"/>
  <c r="L100535" i="1"/>
  <c r="K100536" i="1"/>
  <c r="L100536" i="1"/>
  <c r="K100537" i="1"/>
  <c r="L100537" i="1"/>
  <c r="K100538" i="1"/>
  <c r="L100538" i="1"/>
  <c r="K100539" i="1"/>
  <c r="L100539" i="1"/>
  <c r="K100540" i="1"/>
  <c r="L100540" i="1"/>
  <c r="K100541" i="1"/>
  <c r="L100541" i="1"/>
  <c r="K100542" i="1"/>
  <c r="L100542" i="1"/>
  <c r="K100543" i="1"/>
  <c r="L100543" i="1"/>
  <c r="K100544" i="1"/>
  <c r="L100544" i="1"/>
  <c r="K100545" i="1"/>
  <c r="L100545" i="1"/>
  <c r="K100546" i="1"/>
  <c r="L100546" i="1"/>
  <c r="K100547" i="1"/>
  <c r="L100547" i="1"/>
  <c r="K100548" i="1"/>
  <c r="L100548" i="1"/>
  <c r="K100549" i="1"/>
  <c r="L100549" i="1"/>
  <c r="K100550" i="1"/>
  <c r="L100550" i="1"/>
  <c r="K100551" i="1"/>
  <c r="L100551" i="1"/>
  <c r="K100552" i="1"/>
  <c r="L100552" i="1"/>
  <c r="K100553" i="1"/>
  <c r="L100553" i="1"/>
  <c r="K100554" i="1"/>
  <c r="L100554" i="1"/>
  <c r="K100555" i="1"/>
  <c r="L100555" i="1"/>
  <c r="K100556" i="1"/>
  <c r="L100556" i="1"/>
  <c r="K100557" i="1"/>
  <c r="L100557" i="1"/>
  <c r="K100558" i="1"/>
  <c r="L100558" i="1"/>
  <c r="K100559" i="1"/>
  <c r="L100559" i="1"/>
  <c r="K100560" i="1"/>
  <c r="L100560" i="1"/>
  <c r="K100561" i="1"/>
  <c r="L100561" i="1"/>
  <c r="K100562" i="1"/>
  <c r="L100562" i="1"/>
  <c r="K100563" i="1"/>
  <c r="L100563" i="1"/>
  <c r="K100564" i="1"/>
  <c r="L100564" i="1"/>
  <c r="K100565" i="1"/>
  <c r="L100565" i="1"/>
  <c r="K100566" i="1"/>
  <c r="L100566" i="1"/>
  <c r="K100567" i="1"/>
  <c r="L100567" i="1"/>
  <c r="K100568" i="1"/>
  <c r="L100568" i="1"/>
  <c r="K100569" i="1"/>
  <c r="L100569" i="1"/>
  <c r="K100570" i="1"/>
  <c r="L100570" i="1"/>
  <c r="K100571" i="1"/>
  <c r="L100571" i="1"/>
  <c r="K100572" i="1"/>
  <c r="L100572" i="1"/>
  <c r="K100573" i="1"/>
  <c r="L100573" i="1"/>
  <c r="K100574" i="1"/>
  <c r="L100574" i="1"/>
  <c r="K100575" i="1"/>
  <c r="L100575" i="1"/>
  <c r="K100576" i="1"/>
  <c r="L100576" i="1"/>
  <c r="K100577" i="1"/>
  <c r="L100577" i="1"/>
  <c r="K100578" i="1"/>
  <c r="L100578" i="1"/>
  <c r="K100579" i="1"/>
  <c r="L100579" i="1"/>
  <c r="K100580" i="1"/>
  <c r="L100580" i="1"/>
  <c r="K100581" i="1"/>
  <c r="L100581" i="1"/>
  <c r="K100582" i="1"/>
  <c r="L100582" i="1"/>
  <c r="K100583" i="1"/>
  <c r="L100583" i="1"/>
  <c r="K100584" i="1"/>
  <c r="L100584" i="1"/>
  <c r="K100585" i="1"/>
  <c r="L100585" i="1"/>
  <c r="K100586" i="1"/>
  <c r="L100586" i="1"/>
  <c r="K100587" i="1"/>
  <c r="L100587" i="1"/>
  <c r="K100588" i="1"/>
  <c r="L100588" i="1"/>
  <c r="K100589" i="1"/>
  <c r="L100589" i="1"/>
  <c r="K100590" i="1"/>
  <c r="L100590" i="1"/>
  <c r="K100591" i="1"/>
  <c r="L100591" i="1"/>
  <c r="K100592" i="1"/>
  <c r="L100592" i="1"/>
  <c r="K100593" i="1"/>
  <c r="L100593" i="1"/>
  <c r="K100594" i="1"/>
  <c r="L100594" i="1"/>
  <c r="K100595" i="1"/>
  <c r="L100595" i="1"/>
  <c r="K100596" i="1"/>
  <c r="L100596" i="1"/>
  <c r="K100597" i="1"/>
  <c r="L100597" i="1"/>
  <c r="K100598" i="1"/>
  <c r="L100598" i="1"/>
  <c r="K100599" i="1"/>
  <c r="L100599" i="1"/>
  <c r="K100600" i="1"/>
  <c r="L100600" i="1"/>
  <c r="K100601" i="1"/>
  <c r="L100601" i="1"/>
  <c r="K100602" i="1"/>
  <c r="L100602" i="1"/>
  <c r="K100603" i="1"/>
  <c r="L100603" i="1"/>
  <c r="K100604" i="1"/>
  <c r="L100604" i="1"/>
  <c r="K100605" i="1"/>
  <c r="L100605" i="1"/>
  <c r="K100606" i="1"/>
  <c r="L100606" i="1"/>
  <c r="K100607" i="1"/>
  <c r="L100607" i="1"/>
  <c r="K100608" i="1"/>
  <c r="L100608" i="1"/>
  <c r="K100609" i="1"/>
  <c r="L100609" i="1"/>
  <c r="K100610" i="1"/>
  <c r="L100610" i="1"/>
  <c r="K100611" i="1"/>
  <c r="L100611" i="1"/>
  <c r="K100612" i="1"/>
  <c r="L100612" i="1"/>
  <c r="K100613" i="1"/>
  <c r="L100613" i="1"/>
  <c r="K100614" i="1"/>
  <c r="L100614" i="1"/>
  <c r="K100615" i="1"/>
  <c r="L100615" i="1"/>
  <c r="K100616" i="1"/>
  <c r="L100616" i="1"/>
  <c r="K100617" i="1"/>
  <c r="L100617" i="1"/>
  <c r="K100618" i="1"/>
  <c r="L100618" i="1"/>
  <c r="K100619" i="1"/>
  <c r="L100619" i="1"/>
  <c r="K100620" i="1"/>
  <c r="L100620" i="1"/>
  <c r="K100621" i="1"/>
  <c r="L100621" i="1"/>
  <c r="K100622" i="1"/>
  <c r="L100622" i="1"/>
  <c r="K100623" i="1"/>
  <c r="L100623" i="1"/>
  <c r="K100624" i="1"/>
  <c r="L100624" i="1"/>
  <c r="K100625" i="1"/>
  <c r="L100625" i="1"/>
  <c r="K100626" i="1"/>
  <c r="L100626" i="1"/>
  <c r="K100627" i="1"/>
  <c r="L100627" i="1"/>
  <c r="K100628" i="1"/>
  <c r="L100628" i="1"/>
  <c r="K100629" i="1"/>
  <c r="L100629" i="1"/>
  <c r="K100630" i="1"/>
  <c r="L100630" i="1"/>
  <c r="K100631" i="1"/>
  <c r="L100631" i="1"/>
  <c r="K100632" i="1"/>
  <c r="L100632" i="1"/>
  <c r="K100633" i="1"/>
  <c r="L100633" i="1"/>
  <c r="K100634" i="1"/>
  <c r="L100634" i="1"/>
  <c r="K100635" i="1"/>
  <c r="L100635" i="1"/>
  <c r="K100636" i="1"/>
  <c r="L100636" i="1"/>
  <c r="K100637" i="1"/>
  <c r="L100637" i="1"/>
  <c r="K100638" i="1"/>
  <c r="L100638" i="1"/>
  <c r="K100639" i="1"/>
  <c r="L100639" i="1"/>
  <c r="K100640" i="1"/>
  <c r="L100640" i="1"/>
  <c r="K100641" i="1"/>
  <c r="L100641" i="1"/>
  <c r="K100642" i="1"/>
  <c r="L100642" i="1"/>
  <c r="K100643" i="1"/>
  <c r="L100643" i="1"/>
  <c r="K100644" i="1"/>
  <c r="L100644" i="1"/>
  <c r="K100645" i="1"/>
  <c r="L100645" i="1"/>
  <c r="K100646" i="1"/>
  <c r="L100646" i="1"/>
  <c r="K100647" i="1"/>
  <c r="L100647" i="1"/>
  <c r="K100648" i="1"/>
  <c r="L100648" i="1"/>
  <c r="K100649" i="1"/>
  <c r="L100649" i="1"/>
  <c r="K100650" i="1"/>
  <c r="L100650" i="1"/>
  <c r="K100651" i="1"/>
  <c r="L100651" i="1"/>
  <c r="K100652" i="1"/>
  <c r="L100652" i="1"/>
  <c r="K100653" i="1"/>
  <c r="L100653" i="1"/>
  <c r="K100654" i="1"/>
  <c r="L100654" i="1"/>
  <c r="K100655" i="1"/>
  <c r="L100655" i="1"/>
  <c r="K100656" i="1"/>
  <c r="L100656" i="1"/>
  <c r="K100657" i="1"/>
  <c r="L100657" i="1"/>
  <c r="K100658" i="1"/>
  <c r="L100658" i="1"/>
  <c r="K100659" i="1"/>
  <c r="L100659" i="1"/>
  <c r="K100660" i="1"/>
  <c r="L100660" i="1"/>
  <c r="K100661" i="1"/>
  <c r="L100661" i="1"/>
  <c r="K100662" i="1"/>
  <c r="L100662" i="1"/>
  <c r="K100663" i="1"/>
  <c r="L100663" i="1"/>
  <c r="K100664" i="1"/>
  <c r="L100664" i="1"/>
  <c r="K100665" i="1"/>
  <c r="L100665" i="1"/>
  <c r="K100666" i="1"/>
  <c r="L100666" i="1"/>
  <c r="K100667" i="1"/>
  <c r="L100667" i="1"/>
  <c r="K100668" i="1"/>
  <c r="L100668" i="1"/>
  <c r="K100669" i="1"/>
  <c r="L100669" i="1"/>
  <c r="K100670" i="1"/>
  <c r="L100670" i="1"/>
  <c r="K100671" i="1"/>
  <c r="L100671" i="1"/>
  <c r="K100672" i="1"/>
  <c r="L100672" i="1"/>
  <c r="K100673" i="1"/>
  <c r="L100673" i="1"/>
  <c r="K100674" i="1"/>
  <c r="L100674" i="1"/>
  <c r="K100675" i="1"/>
  <c r="L100675" i="1"/>
  <c r="K100676" i="1"/>
  <c r="L100676" i="1"/>
  <c r="K100677" i="1"/>
  <c r="L100677" i="1"/>
  <c r="K100678" i="1"/>
  <c r="L100678" i="1"/>
  <c r="K100679" i="1"/>
  <c r="L100679" i="1"/>
  <c r="K100680" i="1"/>
  <c r="L100680" i="1"/>
  <c r="K100681" i="1"/>
  <c r="L100681" i="1"/>
  <c r="K100682" i="1"/>
  <c r="L100682" i="1"/>
  <c r="K100683" i="1"/>
  <c r="L100683" i="1"/>
  <c r="K100684" i="1"/>
  <c r="L100684" i="1"/>
  <c r="K100685" i="1"/>
  <c r="L100685" i="1"/>
  <c r="K100686" i="1"/>
  <c r="L100686" i="1"/>
  <c r="K100687" i="1"/>
  <c r="L100687" i="1"/>
  <c r="K100688" i="1"/>
  <c r="L100688" i="1"/>
  <c r="K100689" i="1"/>
  <c r="L100689" i="1"/>
  <c r="K100690" i="1"/>
  <c r="L100690" i="1"/>
  <c r="K100691" i="1"/>
  <c r="L100691" i="1"/>
  <c r="K100692" i="1"/>
  <c r="L100692" i="1"/>
  <c r="K100693" i="1"/>
  <c r="L100693" i="1"/>
  <c r="K100694" i="1"/>
  <c r="L100694" i="1"/>
  <c r="K100695" i="1"/>
  <c r="L100695" i="1"/>
  <c r="K100696" i="1"/>
  <c r="L100696" i="1"/>
  <c r="K100697" i="1"/>
  <c r="L100697" i="1"/>
  <c r="K100698" i="1"/>
  <c r="L100698" i="1"/>
  <c r="K100699" i="1"/>
  <c r="L100699" i="1"/>
  <c r="K100700" i="1"/>
  <c r="L100700" i="1"/>
  <c r="K100701" i="1"/>
  <c r="L100701" i="1"/>
  <c r="K100702" i="1"/>
  <c r="L100702" i="1"/>
  <c r="K100703" i="1"/>
  <c r="L100703" i="1"/>
  <c r="K100704" i="1"/>
  <c r="L100704" i="1"/>
  <c r="K100705" i="1"/>
  <c r="L100705" i="1"/>
  <c r="K100706" i="1"/>
  <c r="L100706" i="1"/>
  <c r="K100707" i="1"/>
  <c r="L100707" i="1"/>
  <c r="K100708" i="1"/>
  <c r="L100708" i="1"/>
  <c r="K100709" i="1"/>
  <c r="L100709" i="1"/>
  <c r="K100710" i="1"/>
  <c r="L100710" i="1"/>
  <c r="K100711" i="1"/>
  <c r="L100711" i="1"/>
  <c r="K100712" i="1"/>
  <c r="L100712" i="1"/>
  <c r="K100713" i="1"/>
  <c r="L100713" i="1"/>
  <c r="K100714" i="1"/>
  <c r="L100714" i="1"/>
  <c r="K100715" i="1"/>
  <c r="L100715" i="1"/>
  <c r="K100716" i="1"/>
  <c r="L100716" i="1"/>
  <c r="K100717" i="1"/>
  <c r="L100717" i="1"/>
  <c r="K100718" i="1"/>
  <c r="L100718" i="1"/>
  <c r="K100719" i="1"/>
  <c r="L100719" i="1"/>
  <c r="K100720" i="1"/>
  <c r="L100720" i="1"/>
  <c r="K100721" i="1"/>
  <c r="L100721" i="1"/>
  <c r="K100722" i="1"/>
  <c r="L100722" i="1"/>
  <c r="K100723" i="1"/>
  <c r="L100723" i="1"/>
  <c r="K100724" i="1"/>
  <c r="L100724" i="1"/>
  <c r="K100725" i="1"/>
  <c r="L100725" i="1"/>
  <c r="K100726" i="1"/>
  <c r="L100726" i="1"/>
  <c r="K100727" i="1"/>
  <c r="L100727" i="1"/>
  <c r="K100728" i="1"/>
  <c r="L100728" i="1"/>
  <c r="K100729" i="1"/>
  <c r="L100729" i="1"/>
  <c r="K100730" i="1"/>
  <c r="L100730" i="1"/>
  <c r="K100731" i="1"/>
  <c r="L100731" i="1"/>
  <c r="K100732" i="1"/>
  <c r="L100732" i="1"/>
  <c r="K100733" i="1"/>
  <c r="L100733" i="1"/>
  <c r="K100734" i="1"/>
  <c r="L100734" i="1"/>
  <c r="K100735" i="1"/>
  <c r="L100735" i="1"/>
  <c r="K100736" i="1"/>
  <c r="L100736" i="1"/>
  <c r="K100737" i="1"/>
  <c r="L100737" i="1"/>
  <c r="K100738" i="1"/>
  <c r="L100738" i="1"/>
  <c r="K100739" i="1"/>
  <c r="L100739" i="1"/>
  <c r="K100740" i="1"/>
  <c r="L100740" i="1"/>
  <c r="K100741" i="1"/>
  <c r="L100741" i="1"/>
  <c r="K100742" i="1"/>
  <c r="L100742" i="1"/>
  <c r="K100743" i="1"/>
  <c r="L100743" i="1"/>
  <c r="K100744" i="1"/>
  <c r="L100744" i="1"/>
  <c r="K100745" i="1"/>
  <c r="L100745" i="1"/>
  <c r="K100746" i="1"/>
  <c r="L100746" i="1"/>
  <c r="K100747" i="1"/>
  <c r="L100747" i="1"/>
  <c r="K100748" i="1"/>
  <c r="L100748" i="1"/>
  <c r="K100749" i="1"/>
  <c r="L100749" i="1"/>
  <c r="K100750" i="1"/>
  <c r="L100750" i="1"/>
  <c r="K100751" i="1"/>
  <c r="L100751" i="1"/>
  <c r="K100752" i="1"/>
  <c r="L100752" i="1"/>
  <c r="K100753" i="1"/>
  <c r="L100753" i="1"/>
  <c r="K100754" i="1"/>
  <c r="L100754" i="1"/>
  <c r="K100755" i="1"/>
  <c r="L100755" i="1"/>
  <c r="K100756" i="1"/>
  <c r="L100756" i="1"/>
  <c r="K100757" i="1"/>
  <c r="L100757" i="1"/>
  <c r="K100758" i="1"/>
  <c r="L100758" i="1"/>
  <c r="K100759" i="1"/>
  <c r="L100759" i="1"/>
  <c r="K100760" i="1"/>
  <c r="L100760" i="1"/>
  <c r="K100761" i="1"/>
  <c r="L100761" i="1"/>
  <c r="K100762" i="1"/>
  <c r="L100762" i="1"/>
  <c r="K100763" i="1"/>
  <c r="L100763" i="1"/>
  <c r="K100764" i="1"/>
  <c r="L100764" i="1"/>
  <c r="K100765" i="1"/>
  <c r="L100765" i="1"/>
  <c r="K100766" i="1"/>
  <c r="L100766" i="1"/>
  <c r="K100767" i="1"/>
  <c r="L100767" i="1"/>
  <c r="K100768" i="1"/>
  <c r="L100768" i="1"/>
  <c r="K100769" i="1"/>
  <c r="L100769" i="1"/>
  <c r="K100770" i="1"/>
  <c r="L100770" i="1"/>
  <c r="K100771" i="1"/>
  <c r="L100771" i="1"/>
  <c r="K100772" i="1"/>
  <c r="L100772" i="1"/>
  <c r="K100773" i="1"/>
  <c r="L100773" i="1"/>
  <c r="K100774" i="1"/>
  <c r="L100774" i="1"/>
  <c r="K100775" i="1"/>
  <c r="L100775" i="1"/>
  <c r="K100776" i="1"/>
  <c r="L100776" i="1"/>
  <c r="K100777" i="1"/>
  <c r="L100777" i="1"/>
  <c r="K100778" i="1"/>
  <c r="L100778" i="1"/>
  <c r="K100779" i="1"/>
  <c r="L100779" i="1"/>
  <c r="K100780" i="1"/>
  <c r="L100780" i="1"/>
  <c r="K100781" i="1"/>
  <c r="L100781" i="1"/>
  <c r="K100782" i="1"/>
  <c r="L100782" i="1"/>
  <c r="K100783" i="1"/>
  <c r="L100783" i="1"/>
  <c r="K100784" i="1"/>
  <c r="L100784" i="1"/>
  <c r="K100785" i="1"/>
  <c r="L100785" i="1"/>
  <c r="K100786" i="1"/>
  <c r="L100786" i="1"/>
  <c r="K100787" i="1"/>
  <c r="L100787" i="1"/>
  <c r="K100788" i="1"/>
  <c r="L100788" i="1"/>
  <c r="K100789" i="1"/>
  <c r="L100789" i="1"/>
  <c r="K100790" i="1"/>
  <c r="L100790" i="1"/>
  <c r="K100791" i="1"/>
  <c r="L100791" i="1"/>
  <c r="K100792" i="1"/>
  <c r="L100792" i="1"/>
  <c r="K100793" i="1"/>
  <c r="L100793" i="1"/>
  <c r="K100794" i="1"/>
  <c r="L100794" i="1"/>
  <c r="K100795" i="1"/>
  <c r="L100795" i="1"/>
  <c r="K100796" i="1"/>
  <c r="L100796" i="1"/>
  <c r="K100797" i="1"/>
  <c r="L100797" i="1"/>
  <c r="K100798" i="1"/>
  <c r="L100798" i="1"/>
  <c r="K100799" i="1"/>
  <c r="L100799" i="1"/>
  <c r="K100800" i="1"/>
  <c r="L100800" i="1"/>
  <c r="K100801" i="1"/>
  <c r="L100801" i="1"/>
  <c r="K100802" i="1"/>
  <c r="L100802" i="1"/>
  <c r="K100803" i="1"/>
  <c r="L100803" i="1"/>
  <c r="K100804" i="1"/>
  <c r="L100804" i="1"/>
  <c r="K100805" i="1"/>
  <c r="L100805" i="1"/>
  <c r="K100806" i="1"/>
  <c r="L100806" i="1"/>
  <c r="K100807" i="1"/>
  <c r="L100807" i="1"/>
  <c r="K100808" i="1"/>
  <c r="L100808" i="1"/>
  <c r="K100809" i="1"/>
  <c r="L100809" i="1"/>
  <c r="K100810" i="1"/>
  <c r="L100810" i="1"/>
  <c r="K100811" i="1"/>
  <c r="L100811" i="1"/>
  <c r="K100812" i="1"/>
  <c r="L100812" i="1"/>
  <c r="K100813" i="1"/>
  <c r="L100813" i="1"/>
  <c r="K100814" i="1"/>
  <c r="L100814" i="1"/>
  <c r="K100815" i="1"/>
  <c r="L100815" i="1"/>
  <c r="K100816" i="1"/>
  <c r="L100816" i="1"/>
  <c r="K100817" i="1"/>
  <c r="L100817" i="1"/>
  <c r="K100818" i="1"/>
  <c r="L100818" i="1"/>
  <c r="K100819" i="1"/>
  <c r="L100819" i="1"/>
  <c r="K100820" i="1"/>
  <c r="L100820" i="1"/>
  <c r="K100821" i="1"/>
  <c r="L100821" i="1"/>
  <c r="K100822" i="1"/>
  <c r="L100822" i="1"/>
  <c r="K100823" i="1"/>
  <c r="L100823" i="1"/>
  <c r="K100824" i="1"/>
  <c r="L100824" i="1"/>
  <c r="K100825" i="1"/>
  <c r="L100825" i="1"/>
  <c r="K100826" i="1"/>
  <c r="L100826" i="1"/>
  <c r="K100827" i="1"/>
  <c r="L100827" i="1"/>
  <c r="K100828" i="1"/>
  <c r="L100828" i="1"/>
  <c r="K100829" i="1"/>
  <c r="L100829" i="1"/>
  <c r="K100830" i="1"/>
  <c r="L100830" i="1"/>
  <c r="K100831" i="1"/>
  <c r="L100831" i="1"/>
  <c r="K100832" i="1"/>
  <c r="L100832" i="1"/>
  <c r="K100833" i="1"/>
  <c r="L100833" i="1"/>
  <c r="K100834" i="1"/>
  <c r="L100834" i="1"/>
  <c r="K100835" i="1"/>
  <c r="L100835" i="1"/>
  <c r="K100836" i="1"/>
  <c r="L100836" i="1"/>
  <c r="K100837" i="1"/>
  <c r="L100837" i="1"/>
  <c r="K100838" i="1"/>
  <c r="L100838" i="1"/>
  <c r="K100839" i="1"/>
  <c r="L100839" i="1"/>
  <c r="K100840" i="1"/>
  <c r="L100840" i="1"/>
  <c r="K100841" i="1"/>
  <c r="L100841" i="1"/>
  <c r="K100842" i="1"/>
  <c r="L100842" i="1"/>
  <c r="K100843" i="1"/>
  <c r="L100843" i="1"/>
  <c r="K100844" i="1"/>
  <c r="L100844" i="1"/>
  <c r="K100845" i="1"/>
  <c r="L100845" i="1"/>
  <c r="K100846" i="1"/>
  <c r="L100846" i="1"/>
  <c r="K100847" i="1"/>
  <c r="L100847" i="1"/>
  <c r="K100848" i="1"/>
  <c r="L100848" i="1"/>
  <c r="K100849" i="1"/>
  <c r="L100849" i="1"/>
  <c r="K100850" i="1"/>
  <c r="L100850" i="1"/>
  <c r="K100851" i="1"/>
  <c r="L100851" i="1"/>
  <c r="K100852" i="1"/>
  <c r="L100852" i="1"/>
  <c r="K100853" i="1"/>
  <c r="L100853" i="1"/>
  <c r="K100854" i="1"/>
  <c r="L100854" i="1"/>
  <c r="K100855" i="1"/>
  <c r="L100855" i="1"/>
  <c r="K100856" i="1"/>
  <c r="L100856" i="1"/>
  <c r="K100857" i="1"/>
  <c r="L100857" i="1"/>
  <c r="K100858" i="1"/>
  <c r="L100858" i="1"/>
  <c r="K100859" i="1"/>
  <c r="L100859" i="1"/>
  <c r="K100860" i="1"/>
  <c r="L100860" i="1"/>
  <c r="K100861" i="1"/>
  <c r="L100861" i="1"/>
  <c r="K100862" i="1"/>
  <c r="L100862" i="1"/>
  <c r="K100863" i="1"/>
  <c r="L100863" i="1"/>
  <c r="K100864" i="1"/>
  <c r="L100864" i="1"/>
  <c r="K100865" i="1"/>
  <c r="L100865" i="1"/>
  <c r="K100866" i="1"/>
  <c r="L100866" i="1"/>
  <c r="K100867" i="1"/>
  <c r="L100867" i="1"/>
  <c r="K100868" i="1"/>
  <c r="L100868" i="1"/>
  <c r="K100869" i="1"/>
  <c r="L100869" i="1"/>
  <c r="K100870" i="1"/>
  <c r="L100870" i="1"/>
  <c r="K100871" i="1"/>
  <c r="L100871" i="1"/>
  <c r="K100872" i="1"/>
  <c r="L100872" i="1"/>
  <c r="K100873" i="1"/>
  <c r="L100873" i="1"/>
  <c r="K100874" i="1"/>
  <c r="L100874" i="1"/>
  <c r="K100875" i="1"/>
  <c r="L100875" i="1"/>
  <c r="K100876" i="1"/>
  <c r="L100876" i="1"/>
  <c r="K100877" i="1"/>
  <c r="L100877" i="1"/>
  <c r="K100878" i="1"/>
  <c r="L100878" i="1"/>
  <c r="K100879" i="1"/>
  <c r="L100879" i="1"/>
  <c r="K100880" i="1"/>
  <c r="L100880" i="1"/>
  <c r="K100881" i="1"/>
  <c r="L100881" i="1"/>
  <c r="K100882" i="1"/>
  <c r="L100882" i="1"/>
  <c r="K100883" i="1"/>
  <c r="L100883" i="1"/>
  <c r="K100884" i="1"/>
  <c r="L100884" i="1"/>
  <c r="K100885" i="1"/>
  <c r="L100885" i="1"/>
  <c r="K100886" i="1"/>
  <c r="L100886" i="1"/>
  <c r="K100887" i="1"/>
  <c r="L100887" i="1"/>
  <c r="K100888" i="1"/>
  <c r="L100888" i="1"/>
  <c r="K100889" i="1"/>
  <c r="L100889" i="1"/>
  <c r="K100890" i="1"/>
  <c r="L100890" i="1"/>
  <c r="K100891" i="1"/>
  <c r="L100891" i="1"/>
  <c r="K100892" i="1"/>
  <c r="L100892" i="1"/>
  <c r="K100893" i="1"/>
  <c r="L100893" i="1"/>
  <c r="K100894" i="1"/>
  <c r="L100894" i="1"/>
  <c r="K100895" i="1"/>
  <c r="L100895" i="1"/>
  <c r="K100896" i="1"/>
  <c r="L100896" i="1"/>
  <c r="K100897" i="1"/>
  <c r="L100897" i="1"/>
  <c r="K100898" i="1"/>
  <c r="L100898" i="1"/>
  <c r="K100899" i="1"/>
  <c r="L100899" i="1"/>
  <c r="K100900" i="1"/>
  <c r="L100900" i="1"/>
  <c r="K100901" i="1"/>
  <c r="L100901" i="1"/>
  <c r="K100902" i="1"/>
  <c r="L100902" i="1"/>
  <c r="K100903" i="1"/>
  <c r="L100903" i="1"/>
  <c r="K100904" i="1"/>
  <c r="L100904" i="1"/>
  <c r="K100905" i="1"/>
  <c r="L100905" i="1"/>
  <c r="K100906" i="1"/>
  <c r="L100906" i="1"/>
  <c r="K100907" i="1"/>
  <c r="L100907" i="1"/>
  <c r="K100908" i="1"/>
  <c r="L100908" i="1"/>
  <c r="K100909" i="1"/>
  <c r="L100909" i="1"/>
  <c r="K100910" i="1"/>
  <c r="L100910" i="1"/>
  <c r="K100911" i="1"/>
  <c r="L100911" i="1"/>
  <c r="K100912" i="1"/>
  <c r="L100912" i="1"/>
  <c r="K100913" i="1"/>
  <c r="L100913" i="1"/>
  <c r="K100914" i="1"/>
  <c r="L100914" i="1"/>
  <c r="K100915" i="1"/>
  <c r="L100915" i="1"/>
  <c r="K100916" i="1"/>
  <c r="L100916" i="1"/>
  <c r="K100917" i="1"/>
  <c r="L100917" i="1"/>
  <c r="K100918" i="1"/>
  <c r="L100918" i="1"/>
  <c r="K100919" i="1"/>
  <c r="L100919" i="1"/>
  <c r="K100920" i="1"/>
  <c r="L100920" i="1"/>
  <c r="K100921" i="1"/>
  <c r="L100921" i="1"/>
  <c r="K100922" i="1"/>
  <c r="L100922" i="1"/>
  <c r="K100923" i="1"/>
  <c r="L100923" i="1"/>
  <c r="K100924" i="1"/>
  <c r="L100924" i="1"/>
  <c r="K100925" i="1"/>
  <c r="L100925" i="1"/>
  <c r="K100926" i="1"/>
  <c r="L100926" i="1"/>
  <c r="K100927" i="1"/>
  <c r="L100927" i="1"/>
  <c r="K100928" i="1"/>
  <c r="L100928" i="1"/>
  <c r="K100929" i="1"/>
  <c r="L100929" i="1"/>
  <c r="K100930" i="1"/>
  <c r="L100930" i="1"/>
  <c r="K100931" i="1"/>
  <c r="L100931" i="1"/>
  <c r="K100932" i="1"/>
  <c r="L100932" i="1"/>
  <c r="K100933" i="1"/>
  <c r="L100933" i="1"/>
  <c r="K100934" i="1"/>
  <c r="L100934" i="1"/>
  <c r="K100935" i="1"/>
  <c r="L100935" i="1"/>
  <c r="K100936" i="1"/>
  <c r="L100936" i="1"/>
  <c r="K100937" i="1"/>
  <c r="L100937" i="1"/>
  <c r="K100938" i="1"/>
  <c r="L100938" i="1"/>
  <c r="K100939" i="1"/>
  <c r="L100939" i="1"/>
  <c r="K100940" i="1"/>
  <c r="L100940" i="1"/>
  <c r="K100941" i="1"/>
  <c r="L100941" i="1"/>
  <c r="K100942" i="1"/>
  <c r="L100942" i="1"/>
  <c r="K100943" i="1"/>
  <c r="L100943" i="1"/>
  <c r="K100944" i="1"/>
  <c r="L100944" i="1"/>
  <c r="K100945" i="1"/>
  <c r="L100945" i="1"/>
  <c r="K100946" i="1"/>
  <c r="L100946" i="1"/>
  <c r="K100947" i="1"/>
  <c r="L100947" i="1"/>
  <c r="K100948" i="1"/>
  <c r="L100948" i="1"/>
  <c r="K100949" i="1"/>
  <c r="L100949" i="1"/>
  <c r="K100950" i="1"/>
  <c r="L100950" i="1"/>
  <c r="K100951" i="1"/>
  <c r="L100951" i="1"/>
  <c r="K100952" i="1"/>
  <c r="L100952" i="1"/>
  <c r="K100953" i="1"/>
  <c r="L100953" i="1"/>
  <c r="K100954" i="1"/>
  <c r="L100954" i="1"/>
  <c r="K100955" i="1"/>
  <c r="L100955" i="1"/>
  <c r="K100956" i="1"/>
  <c r="L100956" i="1"/>
  <c r="K100957" i="1"/>
  <c r="L100957" i="1"/>
  <c r="K100958" i="1"/>
  <c r="L100958" i="1"/>
  <c r="K100959" i="1"/>
  <c r="L100959" i="1"/>
  <c r="K100960" i="1"/>
  <c r="L100960" i="1"/>
  <c r="K100961" i="1"/>
  <c r="L100961" i="1"/>
  <c r="K100962" i="1"/>
  <c r="L100962" i="1"/>
  <c r="K100963" i="1"/>
  <c r="L100963" i="1"/>
  <c r="K100964" i="1"/>
  <c r="L100964" i="1"/>
  <c r="K100965" i="1"/>
  <c r="L100965" i="1"/>
  <c r="K100966" i="1"/>
  <c r="L100966" i="1"/>
  <c r="K100967" i="1"/>
  <c r="L100967" i="1"/>
  <c r="K100968" i="1"/>
  <c r="L100968" i="1"/>
  <c r="K100969" i="1"/>
  <c r="L100969" i="1"/>
  <c r="K100970" i="1"/>
  <c r="L100970" i="1"/>
  <c r="K100971" i="1"/>
  <c r="L100971" i="1"/>
  <c r="K100972" i="1"/>
  <c r="L100972" i="1"/>
  <c r="K100973" i="1"/>
  <c r="L100973" i="1"/>
  <c r="K100974" i="1"/>
  <c r="L100974" i="1"/>
  <c r="K100975" i="1"/>
  <c r="L100975" i="1"/>
  <c r="K100976" i="1"/>
  <c r="L100976" i="1"/>
  <c r="K100977" i="1"/>
  <c r="L100977" i="1"/>
  <c r="K100978" i="1"/>
  <c r="L100978" i="1"/>
  <c r="K100979" i="1"/>
  <c r="L100979" i="1"/>
  <c r="K100980" i="1"/>
  <c r="L100980" i="1"/>
  <c r="K100981" i="1"/>
  <c r="L100981" i="1"/>
  <c r="K100982" i="1"/>
  <c r="L100982" i="1"/>
  <c r="K100983" i="1"/>
  <c r="L100983" i="1"/>
  <c r="K100984" i="1"/>
  <c r="L100984" i="1"/>
  <c r="K100985" i="1"/>
  <c r="L100985" i="1"/>
  <c r="K100986" i="1"/>
  <c r="L100986" i="1"/>
  <c r="K100987" i="1"/>
  <c r="L100987" i="1"/>
  <c r="K100988" i="1"/>
  <c r="L100988" i="1"/>
  <c r="K100989" i="1"/>
  <c r="L100989" i="1"/>
  <c r="K100990" i="1"/>
  <c r="L100990" i="1"/>
  <c r="K100991" i="1"/>
  <c r="L100991" i="1"/>
  <c r="K100992" i="1"/>
  <c r="L100992" i="1"/>
  <c r="K100993" i="1"/>
  <c r="L100993" i="1"/>
  <c r="K100994" i="1"/>
  <c r="L100994" i="1"/>
  <c r="K100995" i="1"/>
  <c r="L100995" i="1"/>
  <c r="K100996" i="1"/>
  <c r="L100996" i="1"/>
  <c r="K100997" i="1"/>
  <c r="L100997" i="1"/>
  <c r="K100998" i="1"/>
  <c r="L100998" i="1"/>
  <c r="K100999" i="1"/>
  <c r="L100999" i="1"/>
  <c r="K101000" i="1"/>
  <c r="L101000" i="1"/>
  <c r="K101001" i="1"/>
  <c r="L101001" i="1"/>
  <c r="K101002" i="1"/>
  <c r="L101002" i="1"/>
  <c r="K101003" i="1"/>
  <c r="L101003" i="1"/>
  <c r="K101004" i="1"/>
  <c r="L101004" i="1"/>
  <c r="K101005" i="1"/>
  <c r="L101005" i="1"/>
  <c r="K101006" i="1"/>
  <c r="L101006" i="1"/>
  <c r="K101007" i="1"/>
  <c r="L101007" i="1"/>
  <c r="K101008" i="1"/>
  <c r="L101008" i="1"/>
  <c r="K101009" i="1"/>
  <c r="L101009" i="1"/>
  <c r="K101010" i="1"/>
  <c r="L101010" i="1"/>
  <c r="K101011" i="1"/>
  <c r="L101011" i="1"/>
  <c r="K101012" i="1"/>
  <c r="L101012" i="1"/>
  <c r="K101013" i="1"/>
  <c r="L101013" i="1"/>
  <c r="K101014" i="1"/>
  <c r="L101014" i="1"/>
  <c r="K101015" i="1"/>
  <c r="L101015" i="1"/>
  <c r="K101016" i="1"/>
  <c r="L101016" i="1"/>
  <c r="K101017" i="1"/>
  <c r="L101017" i="1"/>
  <c r="K101018" i="1"/>
  <c r="L101018" i="1"/>
  <c r="K101019" i="1"/>
  <c r="L101019" i="1"/>
  <c r="K101020" i="1"/>
  <c r="L101020" i="1"/>
  <c r="K101021" i="1"/>
  <c r="L101021" i="1"/>
  <c r="K101022" i="1"/>
  <c r="L101022" i="1"/>
  <c r="K101023" i="1"/>
  <c r="L101023" i="1"/>
  <c r="K101024" i="1"/>
  <c r="L101024" i="1"/>
  <c r="K101025" i="1"/>
  <c r="L101025" i="1"/>
  <c r="K101026" i="1"/>
  <c r="L101026" i="1"/>
  <c r="K101027" i="1"/>
  <c r="L101027" i="1"/>
  <c r="K101028" i="1"/>
  <c r="L101028" i="1"/>
  <c r="K101029" i="1"/>
  <c r="L101029" i="1"/>
  <c r="K101030" i="1"/>
  <c r="L101030" i="1"/>
  <c r="K101031" i="1"/>
  <c r="L101031" i="1"/>
  <c r="K101032" i="1"/>
  <c r="L101032" i="1"/>
  <c r="K101033" i="1"/>
  <c r="L101033" i="1"/>
  <c r="K101034" i="1"/>
  <c r="L101034" i="1"/>
  <c r="K101035" i="1"/>
  <c r="L101035" i="1"/>
  <c r="K101036" i="1"/>
  <c r="L101036" i="1"/>
  <c r="K101037" i="1"/>
  <c r="L101037" i="1"/>
  <c r="K101038" i="1"/>
  <c r="L101038" i="1"/>
  <c r="K101039" i="1"/>
  <c r="L101039" i="1"/>
  <c r="K101040" i="1"/>
  <c r="L101040" i="1"/>
  <c r="K101041" i="1"/>
  <c r="L101041" i="1"/>
  <c r="K101042" i="1"/>
  <c r="L101042" i="1"/>
  <c r="K101043" i="1"/>
  <c r="L101043" i="1"/>
  <c r="K101044" i="1"/>
  <c r="L101044" i="1"/>
  <c r="K101045" i="1"/>
  <c r="L101045" i="1"/>
  <c r="K101046" i="1"/>
  <c r="L101046" i="1"/>
  <c r="K101047" i="1"/>
  <c r="L101047" i="1"/>
  <c r="K101048" i="1"/>
  <c r="L101048" i="1"/>
  <c r="K101049" i="1"/>
  <c r="L101049" i="1"/>
  <c r="K101050" i="1"/>
  <c r="L101050" i="1"/>
  <c r="K101051" i="1"/>
  <c r="L101051" i="1"/>
  <c r="K101052" i="1"/>
  <c r="L101052" i="1"/>
  <c r="K101053" i="1"/>
  <c r="L101053" i="1"/>
  <c r="K101054" i="1"/>
  <c r="L101054" i="1"/>
  <c r="K101055" i="1"/>
  <c r="L101055" i="1"/>
  <c r="K101056" i="1"/>
  <c r="L101056" i="1"/>
  <c r="K101057" i="1"/>
  <c r="L101057" i="1"/>
  <c r="K101058" i="1"/>
  <c r="L101058" i="1"/>
  <c r="K101059" i="1"/>
  <c r="L101059" i="1"/>
  <c r="K101060" i="1"/>
  <c r="L101060" i="1"/>
  <c r="K101061" i="1"/>
  <c r="L101061" i="1"/>
  <c r="K101062" i="1"/>
  <c r="L101062" i="1"/>
  <c r="K101063" i="1"/>
  <c r="L101063" i="1"/>
  <c r="K101064" i="1"/>
  <c r="L101064" i="1"/>
  <c r="K101065" i="1"/>
  <c r="L101065" i="1"/>
  <c r="K101066" i="1"/>
  <c r="L101066" i="1"/>
  <c r="K101067" i="1"/>
  <c r="L101067" i="1"/>
  <c r="K101068" i="1"/>
  <c r="L101068" i="1"/>
  <c r="K101069" i="1"/>
  <c r="L101069" i="1"/>
  <c r="K101070" i="1"/>
  <c r="L101070" i="1"/>
  <c r="K101071" i="1"/>
  <c r="L101071" i="1"/>
  <c r="K101072" i="1"/>
  <c r="L101072" i="1"/>
  <c r="K101073" i="1"/>
  <c r="L101073" i="1"/>
  <c r="K101074" i="1"/>
  <c r="L101074" i="1"/>
  <c r="K101075" i="1"/>
  <c r="L101075" i="1"/>
  <c r="K101076" i="1"/>
  <c r="L101076" i="1"/>
  <c r="K101077" i="1"/>
  <c r="L101077" i="1"/>
  <c r="K101078" i="1"/>
  <c r="L101078" i="1"/>
  <c r="K101079" i="1"/>
  <c r="L101079" i="1"/>
  <c r="K101080" i="1"/>
  <c r="L101080" i="1"/>
  <c r="K101081" i="1"/>
  <c r="L101081" i="1"/>
  <c r="K101082" i="1"/>
  <c r="L101082" i="1"/>
  <c r="K101083" i="1"/>
  <c r="L101083" i="1"/>
  <c r="K101084" i="1"/>
  <c r="L101084" i="1"/>
  <c r="K101085" i="1"/>
  <c r="L101085" i="1"/>
  <c r="K101086" i="1"/>
  <c r="L101086" i="1"/>
  <c r="K101087" i="1"/>
  <c r="L101087" i="1"/>
  <c r="K101088" i="1"/>
  <c r="L101088" i="1"/>
  <c r="K101089" i="1"/>
  <c r="L101089" i="1"/>
  <c r="K101090" i="1"/>
  <c r="L101090" i="1"/>
  <c r="K101091" i="1"/>
  <c r="L101091" i="1"/>
  <c r="K101092" i="1"/>
  <c r="L101092" i="1"/>
  <c r="K101093" i="1"/>
  <c r="L101093" i="1"/>
  <c r="K101094" i="1"/>
  <c r="L101094" i="1"/>
  <c r="K101095" i="1"/>
  <c r="L101095" i="1"/>
  <c r="K101096" i="1"/>
  <c r="L101096" i="1"/>
  <c r="K101097" i="1"/>
  <c r="L101097" i="1"/>
  <c r="K101098" i="1"/>
  <c r="L101098" i="1"/>
  <c r="K101099" i="1"/>
  <c r="L101099" i="1"/>
  <c r="K101100" i="1"/>
  <c r="L101100" i="1"/>
  <c r="K101101" i="1"/>
  <c r="L101101" i="1"/>
  <c r="K101102" i="1"/>
  <c r="L101102" i="1"/>
  <c r="K101103" i="1"/>
  <c r="L101103" i="1"/>
  <c r="K101104" i="1"/>
  <c r="L101104" i="1"/>
  <c r="K101105" i="1"/>
  <c r="L101105" i="1"/>
  <c r="K101106" i="1"/>
  <c r="L101106" i="1"/>
  <c r="K101107" i="1"/>
  <c r="L101107" i="1"/>
  <c r="K101108" i="1"/>
  <c r="L101108" i="1"/>
  <c r="K101109" i="1"/>
  <c r="L101109" i="1"/>
  <c r="K101110" i="1"/>
  <c r="L101110" i="1"/>
  <c r="K101111" i="1"/>
  <c r="L101111" i="1"/>
  <c r="K101112" i="1"/>
  <c r="L101112" i="1"/>
  <c r="K101113" i="1"/>
  <c r="L101113" i="1"/>
  <c r="K101114" i="1"/>
  <c r="L101114" i="1"/>
  <c r="K101115" i="1"/>
  <c r="L101115" i="1"/>
  <c r="K101116" i="1"/>
  <c r="L101116" i="1"/>
  <c r="K101117" i="1"/>
  <c r="L101117" i="1"/>
  <c r="K101118" i="1"/>
  <c r="L101118" i="1"/>
  <c r="K101119" i="1"/>
  <c r="L101119" i="1"/>
  <c r="K101120" i="1"/>
  <c r="L101120" i="1"/>
  <c r="K101121" i="1"/>
  <c r="L101121" i="1"/>
  <c r="K101122" i="1"/>
  <c r="L101122" i="1"/>
  <c r="K101123" i="1"/>
  <c r="L101123" i="1"/>
  <c r="K101124" i="1"/>
  <c r="L101124" i="1"/>
  <c r="K101125" i="1"/>
  <c r="L101125" i="1"/>
  <c r="K101126" i="1"/>
  <c r="L101126" i="1"/>
  <c r="K101127" i="1"/>
  <c r="L101127" i="1"/>
  <c r="K101128" i="1"/>
  <c r="L101128" i="1"/>
  <c r="K101129" i="1"/>
  <c r="L101129" i="1"/>
  <c r="K101130" i="1"/>
  <c r="L101130" i="1"/>
  <c r="K101131" i="1"/>
  <c r="L101131" i="1"/>
  <c r="K101132" i="1"/>
  <c r="L101132" i="1"/>
  <c r="K101133" i="1"/>
  <c r="L101133" i="1"/>
  <c r="K101134" i="1"/>
  <c r="L101134" i="1"/>
  <c r="K101135" i="1"/>
  <c r="L101135" i="1"/>
  <c r="K101136" i="1"/>
  <c r="L101136" i="1"/>
  <c r="K101137" i="1"/>
  <c r="L101137" i="1"/>
  <c r="K101138" i="1"/>
  <c r="L101138" i="1"/>
  <c r="K101139" i="1"/>
  <c r="L101139" i="1"/>
  <c r="K101140" i="1"/>
  <c r="L101140" i="1"/>
  <c r="K101141" i="1"/>
  <c r="L101141" i="1"/>
  <c r="K101142" i="1"/>
  <c r="L101142" i="1"/>
  <c r="K101143" i="1"/>
  <c r="L101143" i="1"/>
  <c r="K101144" i="1"/>
  <c r="L101144" i="1"/>
  <c r="K101145" i="1"/>
  <c r="L101145" i="1"/>
  <c r="K101146" i="1"/>
  <c r="L101146" i="1"/>
  <c r="K101147" i="1"/>
  <c r="L101147" i="1"/>
  <c r="K101148" i="1"/>
  <c r="L101148" i="1"/>
  <c r="K101149" i="1"/>
  <c r="L101149" i="1"/>
  <c r="K101150" i="1"/>
  <c r="L101150" i="1"/>
  <c r="K101151" i="1"/>
  <c r="L101151" i="1"/>
  <c r="K101152" i="1"/>
  <c r="L101152" i="1"/>
  <c r="K101153" i="1"/>
  <c r="L101153" i="1"/>
  <c r="K101154" i="1"/>
  <c r="L101154" i="1"/>
  <c r="K101155" i="1"/>
  <c r="L101155" i="1"/>
  <c r="K101156" i="1"/>
  <c r="L101156" i="1"/>
  <c r="K101157" i="1"/>
  <c r="L101157" i="1"/>
  <c r="K101158" i="1"/>
  <c r="L101158" i="1"/>
  <c r="K101159" i="1"/>
  <c r="L101159" i="1"/>
  <c r="K101160" i="1"/>
  <c r="L101160" i="1"/>
  <c r="K101161" i="1"/>
  <c r="L101161" i="1"/>
  <c r="K101162" i="1"/>
  <c r="L101162" i="1"/>
  <c r="K101163" i="1"/>
  <c r="L101163" i="1"/>
  <c r="K101164" i="1"/>
  <c r="L101164" i="1"/>
  <c r="K101165" i="1"/>
  <c r="L101165" i="1"/>
  <c r="K101166" i="1"/>
  <c r="L101166" i="1"/>
  <c r="K101167" i="1"/>
  <c r="L101167" i="1"/>
  <c r="K101168" i="1"/>
  <c r="L101168" i="1"/>
  <c r="K101169" i="1"/>
  <c r="L101169" i="1"/>
  <c r="K101170" i="1"/>
  <c r="L101170" i="1"/>
  <c r="K101171" i="1"/>
  <c r="L101171" i="1"/>
  <c r="K101172" i="1"/>
  <c r="L101172" i="1"/>
  <c r="K101173" i="1"/>
  <c r="L101173" i="1"/>
  <c r="K101174" i="1"/>
  <c r="L101174" i="1"/>
  <c r="K101175" i="1"/>
  <c r="L101175" i="1"/>
  <c r="K101176" i="1"/>
  <c r="L101176" i="1"/>
  <c r="K101177" i="1"/>
  <c r="L101177" i="1"/>
  <c r="K101178" i="1"/>
  <c r="L101178" i="1"/>
  <c r="K101179" i="1"/>
  <c r="L101179" i="1"/>
  <c r="K101180" i="1"/>
  <c r="L101180" i="1"/>
  <c r="K101181" i="1"/>
  <c r="L101181" i="1"/>
  <c r="K101182" i="1"/>
  <c r="L101182" i="1"/>
  <c r="K101183" i="1"/>
  <c r="L101183" i="1"/>
  <c r="K101184" i="1"/>
  <c r="L101184" i="1"/>
  <c r="K101185" i="1"/>
  <c r="L101185" i="1"/>
  <c r="K101186" i="1"/>
  <c r="L101186" i="1"/>
  <c r="K101187" i="1"/>
  <c r="L101187" i="1"/>
  <c r="K101188" i="1"/>
  <c r="L101188" i="1"/>
  <c r="K101189" i="1"/>
  <c r="L101189" i="1"/>
  <c r="K101190" i="1"/>
  <c r="L101190" i="1"/>
  <c r="K101191" i="1"/>
  <c r="L101191" i="1"/>
  <c r="K101192" i="1"/>
  <c r="L101192" i="1"/>
  <c r="K101193" i="1"/>
  <c r="L101193" i="1"/>
  <c r="K101194" i="1"/>
  <c r="L101194" i="1"/>
  <c r="K101195" i="1"/>
  <c r="L101195" i="1"/>
  <c r="K101196" i="1"/>
  <c r="L101196" i="1"/>
  <c r="K101197" i="1"/>
  <c r="L101197" i="1"/>
  <c r="K101198" i="1"/>
  <c r="L101198" i="1"/>
  <c r="K101199" i="1"/>
  <c r="L101199" i="1"/>
  <c r="K101200" i="1"/>
  <c r="L101200" i="1"/>
  <c r="K101201" i="1"/>
  <c r="L101201" i="1"/>
  <c r="K101202" i="1"/>
  <c r="L101202" i="1"/>
  <c r="K101203" i="1"/>
  <c r="L101203" i="1"/>
  <c r="K101204" i="1"/>
  <c r="L101204" i="1"/>
  <c r="K101205" i="1"/>
  <c r="L101205" i="1"/>
  <c r="K101206" i="1"/>
  <c r="L101206" i="1"/>
  <c r="K101207" i="1"/>
  <c r="L101207" i="1"/>
  <c r="K101208" i="1"/>
  <c r="L101208" i="1"/>
  <c r="K101209" i="1"/>
  <c r="L101209" i="1"/>
  <c r="K101210" i="1"/>
  <c r="L101210" i="1"/>
  <c r="K101211" i="1"/>
  <c r="L101211" i="1"/>
  <c r="K101212" i="1"/>
  <c r="L101212" i="1"/>
  <c r="K101213" i="1"/>
  <c r="L101213" i="1"/>
  <c r="K101214" i="1"/>
  <c r="L101214" i="1"/>
  <c r="K101215" i="1"/>
  <c r="L101215" i="1"/>
  <c r="K101216" i="1"/>
  <c r="L101216" i="1"/>
  <c r="K101217" i="1"/>
  <c r="L101217" i="1"/>
  <c r="K101218" i="1"/>
  <c r="L101218" i="1"/>
  <c r="K101219" i="1"/>
  <c r="L101219" i="1"/>
  <c r="K101220" i="1"/>
  <c r="L101220" i="1"/>
  <c r="K101221" i="1"/>
  <c r="L101221" i="1"/>
  <c r="K101222" i="1"/>
  <c r="L101222" i="1"/>
  <c r="K101223" i="1"/>
  <c r="L101223" i="1"/>
  <c r="K101224" i="1"/>
  <c r="L101224" i="1"/>
  <c r="K101225" i="1"/>
  <c r="L101225" i="1"/>
  <c r="K101226" i="1"/>
  <c r="L101226" i="1"/>
  <c r="K101227" i="1"/>
  <c r="L101227" i="1"/>
  <c r="K101228" i="1"/>
  <c r="L101228" i="1"/>
  <c r="K101229" i="1"/>
  <c r="L101229" i="1"/>
  <c r="K101230" i="1"/>
  <c r="L101230" i="1"/>
  <c r="K101231" i="1"/>
  <c r="L101231" i="1"/>
  <c r="K101232" i="1"/>
  <c r="L101232" i="1"/>
  <c r="K101233" i="1"/>
  <c r="L101233" i="1"/>
  <c r="K101234" i="1"/>
  <c r="L101234" i="1"/>
  <c r="K101235" i="1"/>
  <c r="L101235" i="1"/>
  <c r="K101236" i="1"/>
  <c r="L101236" i="1"/>
  <c r="K101237" i="1"/>
  <c r="L101237" i="1"/>
  <c r="K101238" i="1"/>
  <c r="L101238" i="1"/>
  <c r="K101239" i="1"/>
  <c r="L101239" i="1"/>
  <c r="K101240" i="1"/>
  <c r="L101240" i="1"/>
  <c r="K101241" i="1"/>
  <c r="L101241" i="1"/>
  <c r="K101242" i="1"/>
  <c r="L101242" i="1"/>
  <c r="K101243" i="1"/>
  <c r="L101243" i="1"/>
  <c r="K101244" i="1"/>
  <c r="L101244" i="1"/>
  <c r="K101245" i="1"/>
  <c r="L101245" i="1"/>
  <c r="K101246" i="1"/>
  <c r="L101246" i="1"/>
  <c r="K101247" i="1"/>
  <c r="L101247" i="1"/>
  <c r="K101248" i="1"/>
  <c r="L101248" i="1"/>
  <c r="K101249" i="1"/>
  <c r="L101249" i="1"/>
  <c r="K101250" i="1"/>
  <c r="L101250" i="1"/>
  <c r="K101251" i="1"/>
  <c r="L101251" i="1"/>
  <c r="K101252" i="1"/>
  <c r="L101252" i="1"/>
  <c r="K101253" i="1"/>
  <c r="L101253" i="1"/>
  <c r="K101254" i="1"/>
  <c r="L101254" i="1"/>
  <c r="K101255" i="1"/>
  <c r="L101255" i="1"/>
  <c r="K101256" i="1"/>
  <c r="L101256" i="1"/>
  <c r="K101257" i="1"/>
  <c r="L101257" i="1"/>
  <c r="K101258" i="1"/>
  <c r="L101258" i="1"/>
  <c r="K101259" i="1"/>
  <c r="L101259" i="1"/>
  <c r="K101260" i="1"/>
  <c r="L101260" i="1"/>
  <c r="K101261" i="1"/>
  <c r="L101261" i="1"/>
  <c r="K101262" i="1"/>
  <c r="L101262" i="1"/>
  <c r="K101263" i="1"/>
  <c r="L101263" i="1"/>
  <c r="K101264" i="1"/>
  <c r="L101264" i="1"/>
  <c r="K101265" i="1"/>
  <c r="L101265" i="1"/>
  <c r="K101266" i="1"/>
  <c r="L101266" i="1"/>
  <c r="K101267" i="1"/>
  <c r="L101267" i="1"/>
  <c r="K101268" i="1"/>
  <c r="L101268" i="1"/>
  <c r="K101269" i="1"/>
  <c r="L101269" i="1"/>
  <c r="K101270" i="1"/>
  <c r="L101270" i="1"/>
  <c r="K101271" i="1"/>
  <c r="L101271" i="1"/>
  <c r="K101272" i="1"/>
  <c r="L101272" i="1"/>
  <c r="K101273" i="1"/>
  <c r="L101273" i="1"/>
  <c r="K101274" i="1"/>
  <c r="L101274" i="1"/>
  <c r="K101275" i="1"/>
  <c r="L101275" i="1"/>
  <c r="K101276" i="1"/>
  <c r="L101276" i="1"/>
  <c r="K101277" i="1"/>
  <c r="L101277" i="1"/>
  <c r="K101278" i="1"/>
  <c r="L101278" i="1"/>
  <c r="K101279" i="1"/>
  <c r="L101279" i="1"/>
  <c r="K101280" i="1"/>
  <c r="L101280" i="1"/>
  <c r="K101281" i="1"/>
  <c r="L101281" i="1"/>
  <c r="K101282" i="1"/>
  <c r="L101282" i="1"/>
  <c r="K101283" i="1"/>
  <c r="L101283" i="1"/>
  <c r="K101284" i="1"/>
  <c r="L101284" i="1"/>
  <c r="K101285" i="1"/>
  <c r="L101285" i="1"/>
  <c r="K101286" i="1"/>
  <c r="L101286" i="1"/>
  <c r="K101287" i="1"/>
  <c r="L101287" i="1"/>
  <c r="K101288" i="1"/>
  <c r="L101288" i="1"/>
  <c r="K101289" i="1"/>
  <c r="L101289" i="1"/>
  <c r="K101290" i="1"/>
  <c r="L101290" i="1"/>
  <c r="K101291" i="1"/>
  <c r="L101291" i="1"/>
  <c r="K101292" i="1"/>
  <c r="L101292" i="1"/>
  <c r="K101293" i="1"/>
  <c r="L101293" i="1"/>
  <c r="K101294" i="1"/>
  <c r="L101294" i="1"/>
  <c r="K101295" i="1"/>
  <c r="L101295" i="1"/>
  <c r="K101296" i="1"/>
  <c r="L101296" i="1"/>
  <c r="K101297" i="1"/>
  <c r="L101297" i="1"/>
  <c r="K101298" i="1"/>
  <c r="L101298" i="1"/>
  <c r="K101299" i="1"/>
  <c r="L101299" i="1"/>
  <c r="K101300" i="1"/>
  <c r="L101300" i="1"/>
  <c r="K101301" i="1"/>
  <c r="L101301" i="1"/>
  <c r="K101302" i="1"/>
  <c r="L101302" i="1"/>
  <c r="K101303" i="1"/>
  <c r="L101303" i="1"/>
  <c r="K101304" i="1"/>
  <c r="L101304" i="1"/>
  <c r="K101305" i="1"/>
  <c r="L101305" i="1"/>
  <c r="K101306" i="1"/>
  <c r="L101306" i="1"/>
  <c r="K101307" i="1"/>
  <c r="L101307" i="1"/>
  <c r="K101308" i="1"/>
  <c r="L101308" i="1"/>
  <c r="K101309" i="1"/>
  <c r="L101309" i="1"/>
  <c r="K101310" i="1"/>
  <c r="L101310" i="1"/>
  <c r="K101311" i="1"/>
  <c r="L101311" i="1"/>
  <c r="K101312" i="1"/>
  <c r="L101312" i="1"/>
  <c r="K101313" i="1"/>
  <c r="L101313" i="1"/>
  <c r="K101314" i="1"/>
  <c r="L101314" i="1"/>
  <c r="K101315" i="1"/>
  <c r="L101315" i="1"/>
  <c r="K101316" i="1"/>
  <c r="L101316" i="1"/>
  <c r="K101317" i="1"/>
  <c r="L101317" i="1"/>
  <c r="K101318" i="1"/>
  <c r="L101318" i="1"/>
  <c r="K101319" i="1"/>
  <c r="L101319" i="1"/>
  <c r="K101320" i="1"/>
  <c r="L101320" i="1"/>
  <c r="K101321" i="1"/>
  <c r="L101321" i="1"/>
  <c r="K101322" i="1"/>
  <c r="L101322" i="1"/>
  <c r="K101323" i="1"/>
  <c r="L101323" i="1"/>
  <c r="K101324" i="1"/>
  <c r="L101324" i="1"/>
  <c r="K101325" i="1"/>
  <c r="L101325" i="1"/>
  <c r="K101326" i="1"/>
  <c r="L101326" i="1"/>
  <c r="K101327" i="1"/>
  <c r="L101327" i="1"/>
  <c r="K101328" i="1"/>
  <c r="L101328" i="1"/>
  <c r="K101329" i="1"/>
  <c r="L101329" i="1"/>
  <c r="K101330" i="1"/>
  <c r="L101330" i="1"/>
  <c r="K101331" i="1"/>
  <c r="L101331" i="1"/>
  <c r="K101332" i="1"/>
  <c r="L101332" i="1"/>
  <c r="K101333" i="1"/>
  <c r="L101333" i="1"/>
  <c r="K101334" i="1"/>
  <c r="L101334" i="1"/>
  <c r="K101335" i="1"/>
  <c r="L101335" i="1"/>
  <c r="K101336" i="1"/>
  <c r="L101336" i="1"/>
  <c r="K101337" i="1"/>
  <c r="L101337" i="1"/>
  <c r="K101338" i="1"/>
  <c r="L101338" i="1"/>
  <c r="K101339" i="1"/>
  <c r="L101339" i="1"/>
  <c r="K101340" i="1"/>
  <c r="L101340" i="1"/>
  <c r="K101341" i="1"/>
  <c r="L101341" i="1"/>
  <c r="K101342" i="1"/>
  <c r="L101342" i="1"/>
  <c r="K101343" i="1"/>
  <c r="L101343" i="1"/>
  <c r="K101344" i="1"/>
  <c r="L101344" i="1"/>
  <c r="K101345" i="1"/>
  <c r="L101345" i="1"/>
  <c r="K101346" i="1"/>
  <c r="L101346" i="1"/>
  <c r="K101347" i="1"/>
  <c r="L101347" i="1"/>
  <c r="K101348" i="1"/>
  <c r="L101348" i="1"/>
  <c r="K101349" i="1"/>
  <c r="L101349" i="1"/>
  <c r="K101350" i="1"/>
  <c r="L101350" i="1"/>
  <c r="K101351" i="1"/>
  <c r="L101351" i="1"/>
  <c r="K101352" i="1"/>
  <c r="L101352" i="1"/>
  <c r="K101353" i="1"/>
  <c r="L101353" i="1"/>
  <c r="K101354" i="1"/>
  <c r="L101354" i="1"/>
  <c r="K101355" i="1"/>
  <c r="L101355" i="1"/>
  <c r="K101356" i="1"/>
  <c r="L101356" i="1"/>
  <c r="K101357" i="1"/>
  <c r="L101357" i="1"/>
  <c r="K101358" i="1"/>
  <c r="L101358" i="1"/>
  <c r="K101359" i="1"/>
  <c r="L101359" i="1"/>
  <c r="K101360" i="1"/>
  <c r="L101360" i="1"/>
  <c r="K101361" i="1"/>
  <c r="L101361" i="1"/>
  <c r="K101362" i="1"/>
  <c r="L101362" i="1"/>
  <c r="K101363" i="1"/>
  <c r="L101363" i="1"/>
  <c r="K101364" i="1"/>
  <c r="L101364" i="1"/>
  <c r="K101365" i="1"/>
  <c r="L101365" i="1"/>
  <c r="K101366" i="1"/>
  <c r="L101366" i="1"/>
  <c r="K101367" i="1"/>
  <c r="L101367" i="1"/>
  <c r="K101368" i="1"/>
  <c r="L101368" i="1"/>
  <c r="K101369" i="1"/>
  <c r="L101369" i="1"/>
  <c r="K101370" i="1"/>
  <c r="L101370" i="1"/>
  <c r="K101371" i="1"/>
  <c r="L101371" i="1"/>
  <c r="K101372" i="1"/>
  <c r="L101372" i="1"/>
  <c r="K101373" i="1"/>
  <c r="L101373" i="1"/>
  <c r="K101374" i="1"/>
  <c r="L101374" i="1"/>
  <c r="K101375" i="1"/>
  <c r="L101375" i="1"/>
  <c r="K101376" i="1"/>
  <c r="L101376" i="1"/>
  <c r="K101377" i="1"/>
  <c r="L101377" i="1"/>
  <c r="K101378" i="1"/>
  <c r="L101378" i="1"/>
  <c r="K101379" i="1"/>
  <c r="L101379" i="1"/>
  <c r="K101380" i="1"/>
  <c r="L101380" i="1"/>
  <c r="K101381" i="1"/>
  <c r="L101381" i="1"/>
  <c r="K101382" i="1"/>
  <c r="L101382" i="1"/>
  <c r="K101383" i="1"/>
  <c r="L101383" i="1"/>
  <c r="K101384" i="1"/>
  <c r="L101384" i="1"/>
  <c r="K101385" i="1"/>
  <c r="L101385" i="1"/>
  <c r="K101386" i="1"/>
  <c r="L101386" i="1"/>
  <c r="K101387" i="1"/>
  <c r="L101387" i="1"/>
  <c r="K101388" i="1"/>
  <c r="L101388" i="1"/>
  <c r="K101389" i="1"/>
  <c r="L101389" i="1"/>
  <c r="K101390" i="1"/>
  <c r="L101390" i="1"/>
  <c r="K101391" i="1"/>
  <c r="L101391" i="1"/>
  <c r="K101392" i="1"/>
  <c r="L101392" i="1"/>
  <c r="K101393" i="1"/>
  <c r="L101393" i="1"/>
  <c r="K101394" i="1"/>
  <c r="L101394" i="1"/>
  <c r="K101395" i="1"/>
  <c r="L101395" i="1"/>
  <c r="K101396" i="1"/>
  <c r="L101396" i="1"/>
  <c r="K101397" i="1"/>
  <c r="L101397" i="1"/>
  <c r="K101398" i="1"/>
  <c r="L101398" i="1"/>
  <c r="K101399" i="1"/>
  <c r="L101399" i="1"/>
  <c r="K101400" i="1"/>
  <c r="L101400" i="1"/>
  <c r="K101401" i="1"/>
  <c r="L101401" i="1"/>
  <c r="K101402" i="1"/>
  <c r="L101402" i="1"/>
  <c r="K101403" i="1"/>
  <c r="L101403" i="1"/>
  <c r="K101404" i="1"/>
  <c r="L101404" i="1"/>
  <c r="K101405" i="1"/>
  <c r="L101405" i="1"/>
  <c r="K101406" i="1"/>
  <c r="L101406" i="1"/>
  <c r="K101407" i="1"/>
  <c r="L101407" i="1"/>
  <c r="K101408" i="1"/>
  <c r="L101408" i="1"/>
  <c r="K101409" i="1"/>
  <c r="L101409" i="1"/>
  <c r="K101410" i="1"/>
  <c r="L101410" i="1"/>
  <c r="K101411" i="1"/>
  <c r="L101411" i="1"/>
  <c r="K101412" i="1"/>
  <c r="L101412" i="1"/>
  <c r="K101413" i="1"/>
  <c r="L101413" i="1"/>
  <c r="K101414" i="1"/>
  <c r="L101414" i="1"/>
  <c r="K101415" i="1"/>
  <c r="L101415" i="1"/>
  <c r="K101416" i="1"/>
  <c r="L101416" i="1"/>
  <c r="K101417" i="1"/>
  <c r="L101417" i="1"/>
  <c r="K101418" i="1"/>
  <c r="L101418" i="1"/>
  <c r="K101419" i="1"/>
  <c r="L101419" i="1"/>
  <c r="K101420" i="1"/>
  <c r="L101420" i="1"/>
  <c r="K101421" i="1"/>
  <c r="L101421" i="1"/>
  <c r="K101422" i="1"/>
  <c r="L101422" i="1"/>
  <c r="K101423" i="1"/>
  <c r="L101423" i="1"/>
  <c r="K101424" i="1"/>
  <c r="L101424" i="1"/>
  <c r="K101425" i="1"/>
  <c r="L101425" i="1"/>
  <c r="K101426" i="1"/>
  <c r="L101426" i="1"/>
  <c r="K101427" i="1"/>
  <c r="L101427" i="1"/>
  <c r="K101428" i="1"/>
  <c r="L101428" i="1"/>
  <c r="K101429" i="1"/>
  <c r="L101429" i="1"/>
  <c r="K101430" i="1"/>
  <c r="L101430" i="1"/>
  <c r="K101431" i="1"/>
  <c r="L101431" i="1"/>
  <c r="K101432" i="1"/>
  <c r="L101432" i="1"/>
  <c r="K101433" i="1"/>
  <c r="L101433" i="1"/>
  <c r="K101434" i="1"/>
  <c r="L101434" i="1"/>
  <c r="K101435" i="1"/>
  <c r="L101435" i="1"/>
  <c r="K101436" i="1"/>
  <c r="L101436" i="1"/>
  <c r="K101437" i="1"/>
  <c r="L101437" i="1"/>
  <c r="K101438" i="1"/>
  <c r="L101438" i="1"/>
  <c r="K101439" i="1"/>
  <c r="L101439" i="1"/>
  <c r="K101440" i="1"/>
  <c r="L101440" i="1"/>
  <c r="K101441" i="1"/>
  <c r="L101441" i="1"/>
  <c r="K101442" i="1"/>
  <c r="L101442" i="1"/>
  <c r="K101443" i="1"/>
  <c r="L101443" i="1"/>
  <c r="K101444" i="1"/>
  <c r="L101444" i="1"/>
  <c r="K101445" i="1"/>
  <c r="L101445" i="1"/>
  <c r="K101446" i="1"/>
  <c r="L101446" i="1"/>
  <c r="K101447" i="1"/>
  <c r="L101447" i="1"/>
  <c r="K101448" i="1"/>
  <c r="L101448" i="1"/>
  <c r="K101449" i="1"/>
  <c r="L101449" i="1"/>
  <c r="K101450" i="1"/>
  <c r="L101450" i="1"/>
  <c r="K101451" i="1"/>
  <c r="L101451" i="1"/>
  <c r="K101452" i="1"/>
  <c r="L101452" i="1"/>
  <c r="K101453" i="1"/>
  <c r="L101453" i="1"/>
  <c r="K101454" i="1"/>
  <c r="L101454" i="1"/>
  <c r="K101455" i="1"/>
  <c r="L101455" i="1"/>
  <c r="K101456" i="1"/>
  <c r="L101456" i="1"/>
  <c r="K101457" i="1"/>
  <c r="L101457" i="1"/>
  <c r="K101458" i="1"/>
  <c r="L101458" i="1"/>
  <c r="K101459" i="1"/>
  <c r="L101459" i="1"/>
  <c r="K101460" i="1"/>
  <c r="L101460" i="1"/>
  <c r="K101461" i="1"/>
  <c r="L101461" i="1"/>
  <c r="K101462" i="1"/>
  <c r="L101462" i="1"/>
  <c r="K101463" i="1"/>
  <c r="L101463" i="1"/>
  <c r="K101464" i="1"/>
  <c r="L101464" i="1"/>
  <c r="K101465" i="1"/>
  <c r="L101465" i="1"/>
  <c r="K101466" i="1"/>
  <c r="L101466" i="1"/>
  <c r="K101467" i="1"/>
  <c r="L101467" i="1"/>
  <c r="K101468" i="1"/>
  <c r="L101468" i="1"/>
  <c r="K101469" i="1"/>
  <c r="L101469" i="1"/>
  <c r="K101470" i="1"/>
  <c r="L101470" i="1"/>
  <c r="K101471" i="1"/>
  <c r="L101471" i="1"/>
  <c r="K101472" i="1"/>
  <c r="L101472" i="1"/>
  <c r="K101473" i="1"/>
  <c r="L101473" i="1"/>
  <c r="K101474" i="1"/>
  <c r="L101474" i="1"/>
  <c r="K101475" i="1"/>
  <c r="L101475" i="1"/>
  <c r="K101476" i="1"/>
  <c r="L101476" i="1"/>
  <c r="K101477" i="1"/>
  <c r="L101477" i="1"/>
  <c r="K101478" i="1"/>
  <c r="L101478" i="1"/>
  <c r="K101479" i="1"/>
  <c r="L101479" i="1"/>
  <c r="K101480" i="1"/>
  <c r="L101480" i="1"/>
  <c r="K101481" i="1"/>
  <c r="L101481" i="1"/>
  <c r="K101482" i="1"/>
  <c r="L101482" i="1"/>
  <c r="K101483" i="1"/>
  <c r="L101483" i="1"/>
  <c r="K101484" i="1"/>
  <c r="L101484" i="1"/>
  <c r="K101485" i="1"/>
  <c r="L101485" i="1"/>
  <c r="K101486" i="1"/>
  <c r="L101486" i="1"/>
  <c r="K101487" i="1"/>
  <c r="L101487" i="1"/>
  <c r="K101488" i="1"/>
  <c r="L101488" i="1"/>
  <c r="K101489" i="1"/>
  <c r="L101489" i="1"/>
  <c r="K101490" i="1"/>
  <c r="L101490" i="1"/>
  <c r="K101491" i="1"/>
  <c r="L101491" i="1"/>
  <c r="K101492" i="1"/>
  <c r="L101492" i="1"/>
  <c r="K101493" i="1"/>
  <c r="L101493" i="1"/>
  <c r="K101494" i="1"/>
  <c r="L101494" i="1"/>
  <c r="K101495" i="1"/>
  <c r="L101495" i="1"/>
  <c r="K101496" i="1"/>
  <c r="L101496" i="1"/>
  <c r="K101497" i="1"/>
  <c r="L101497" i="1"/>
  <c r="K101498" i="1"/>
  <c r="L101498" i="1"/>
  <c r="K101499" i="1"/>
  <c r="L101499" i="1"/>
  <c r="K101500" i="1"/>
  <c r="L101500" i="1"/>
  <c r="K101501" i="1"/>
  <c r="L101501" i="1"/>
  <c r="K101502" i="1"/>
  <c r="L101502" i="1"/>
  <c r="K101503" i="1"/>
  <c r="L101503" i="1"/>
  <c r="K101504" i="1"/>
  <c r="L101504" i="1"/>
  <c r="K101505" i="1"/>
  <c r="L101505" i="1"/>
  <c r="K101506" i="1"/>
  <c r="L101506" i="1"/>
  <c r="K101507" i="1"/>
  <c r="L101507" i="1"/>
  <c r="K101508" i="1"/>
  <c r="L101508" i="1"/>
  <c r="K101509" i="1"/>
  <c r="L101509" i="1"/>
  <c r="K101510" i="1"/>
  <c r="L101510" i="1"/>
  <c r="K101511" i="1"/>
  <c r="L101511" i="1"/>
  <c r="K101512" i="1"/>
  <c r="L101512" i="1"/>
  <c r="K101513" i="1"/>
  <c r="L101513" i="1"/>
  <c r="K101514" i="1"/>
  <c r="L101514" i="1"/>
  <c r="K101515" i="1"/>
  <c r="L101515" i="1"/>
  <c r="K101516" i="1"/>
  <c r="L101516" i="1"/>
  <c r="K101517" i="1"/>
  <c r="L101517" i="1"/>
  <c r="K101518" i="1"/>
  <c r="L101518" i="1"/>
  <c r="K101519" i="1"/>
  <c r="L101519" i="1"/>
  <c r="K101520" i="1"/>
  <c r="L101520" i="1"/>
  <c r="K101521" i="1"/>
  <c r="L101521" i="1"/>
  <c r="K101522" i="1"/>
  <c r="L101522" i="1"/>
  <c r="K101523" i="1"/>
  <c r="L101523" i="1"/>
  <c r="K101524" i="1"/>
  <c r="L101524" i="1"/>
  <c r="K101525" i="1"/>
  <c r="L101525" i="1"/>
  <c r="K101526" i="1"/>
  <c r="L101526" i="1"/>
  <c r="K101527" i="1"/>
  <c r="L101527" i="1"/>
  <c r="K101528" i="1"/>
  <c r="L101528" i="1"/>
  <c r="K101529" i="1"/>
  <c r="L101529" i="1"/>
  <c r="K101530" i="1"/>
  <c r="L101530" i="1"/>
  <c r="K101531" i="1"/>
  <c r="L101531" i="1"/>
  <c r="K101532" i="1"/>
  <c r="L101532" i="1"/>
  <c r="K101533" i="1"/>
  <c r="L101533" i="1"/>
  <c r="K101534" i="1"/>
  <c r="L101534" i="1"/>
  <c r="K101535" i="1"/>
  <c r="L101535" i="1"/>
  <c r="K101536" i="1"/>
  <c r="L101536" i="1"/>
  <c r="K101537" i="1"/>
  <c r="L101537" i="1"/>
  <c r="K101538" i="1"/>
  <c r="L101538" i="1"/>
  <c r="K101539" i="1"/>
  <c r="L101539" i="1"/>
  <c r="K101540" i="1"/>
  <c r="L101540" i="1"/>
  <c r="K101541" i="1"/>
  <c r="L101541" i="1"/>
  <c r="K101542" i="1"/>
  <c r="L101542" i="1"/>
  <c r="K101543" i="1"/>
  <c r="L101543" i="1"/>
  <c r="K101544" i="1"/>
  <c r="L101544" i="1"/>
  <c r="K101545" i="1"/>
  <c r="L101545" i="1"/>
  <c r="K101546" i="1"/>
  <c r="L101546" i="1"/>
  <c r="K101547" i="1"/>
  <c r="L101547" i="1"/>
  <c r="K101548" i="1"/>
  <c r="L101548" i="1"/>
  <c r="K101549" i="1"/>
  <c r="L101549" i="1"/>
  <c r="K101550" i="1"/>
  <c r="L101550" i="1"/>
  <c r="K101551" i="1"/>
  <c r="L101551" i="1"/>
  <c r="K101552" i="1"/>
  <c r="L101552" i="1"/>
  <c r="K101553" i="1"/>
  <c r="L101553" i="1"/>
  <c r="K101554" i="1"/>
  <c r="L101554" i="1"/>
  <c r="K101555" i="1"/>
  <c r="L101555" i="1"/>
  <c r="K101556" i="1"/>
  <c r="L101556" i="1"/>
  <c r="K101557" i="1"/>
  <c r="L101557" i="1"/>
  <c r="K101558" i="1"/>
  <c r="L101558" i="1"/>
  <c r="K101559" i="1"/>
  <c r="L101559" i="1"/>
  <c r="K101560" i="1"/>
  <c r="L101560" i="1"/>
  <c r="K101561" i="1"/>
  <c r="L101561" i="1"/>
  <c r="K101562" i="1"/>
  <c r="L101562" i="1"/>
  <c r="K101563" i="1"/>
  <c r="L101563" i="1"/>
  <c r="K101564" i="1"/>
  <c r="L101564" i="1"/>
  <c r="K101565" i="1"/>
  <c r="L101565" i="1"/>
  <c r="K101566" i="1"/>
  <c r="L101566" i="1"/>
  <c r="K101567" i="1"/>
  <c r="L101567" i="1"/>
  <c r="K101568" i="1"/>
  <c r="L101568" i="1"/>
  <c r="K101569" i="1"/>
  <c r="L101569" i="1"/>
  <c r="K101570" i="1"/>
  <c r="L101570" i="1"/>
  <c r="K101571" i="1"/>
  <c r="L101571" i="1"/>
  <c r="K101572" i="1"/>
  <c r="L101572" i="1"/>
  <c r="K101573" i="1"/>
  <c r="L101573" i="1"/>
  <c r="K101574" i="1"/>
  <c r="L101574" i="1"/>
  <c r="K101575" i="1"/>
  <c r="L101575" i="1"/>
  <c r="K101576" i="1"/>
  <c r="L101576" i="1"/>
  <c r="K101577" i="1"/>
  <c r="L101577" i="1"/>
  <c r="K101578" i="1"/>
  <c r="L101578" i="1"/>
  <c r="K101579" i="1"/>
  <c r="L101579" i="1"/>
  <c r="K101580" i="1"/>
  <c r="L101580" i="1"/>
  <c r="K101581" i="1"/>
  <c r="L101581" i="1"/>
  <c r="K101582" i="1"/>
  <c r="L101582" i="1"/>
  <c r="K101583" i="1"/>
  <c r="L101583" i="1"/>
  <c r="K101584" i="1"/>
  <c r="L101584" i="1"/>
  <c r="K101585" i="1"/>
  <c r="L101585" i="1"/>
  <c r="K101586" i="1"/>
  <c r="L101586" i="1"/>
  <c r="K101587" i="1"/>
  <c r="L101587" i="1"/>
  <c r="K101588" i="1"/>
  <c r="L101588" i="1"/>
  <c r="K101589" i="1"/>
  <c r="L101589" i="1"/>
  <c r="K101590" i="1"/>
  <c r="L101590" i="1"/>
  <c r="K101591" i="1"/>
  <c r="L101591" i="1"/>
  <c r="K101592" i="1"/>
  <c r="L101592" i="1"/>
  <c r="K101593" i="1"/>
  <c r="L101593" i="1"/>
  <c r="K101594" i="1"/>
  <c r="L101594" i="1"/>
  <c r="K101595" i="1"/>
  <c r="L101595" i="1"/>
  <c r="K101596" i="1"/>
  <c r="L101596" i="1"/>
  <c r="K101597" i="1"/>
  <c r="L101597" i="1"/>
  <c r="K101598" i="1"/>
  <c r="L101598" i="1"/>
  <c r="K101599" i="1"/>
  <c r="L101599" i="1"/>
  <c r="K101600" i="1"/>
  <c r="L101600" i="1"/>
  <c r="K101601" i="1"/>
  <c r="L101601" i="1"/>
  <c r="K101602" i="1"/>
  <c r="L101602" i="1"/>
  <c r="K101603" i="1"/>
  <c r="L101603" i="1"/>
  <c r="K101604" i="1"/>
  <c r="L101604" i="1"/>
  <c r="K101605" i="1"/>
  <c r="L101605" i="1"/>
  <c r="K101606" i="1"/>
  <c r="L101606" i="1"/>
  <c r="K101607" i="1"/>
  <c r="L101607" i="1"/>
  <c r="K101608" i="1"/>
  <c r="L101608" i="1"/>
  <c r="K101609" i="1"/>
  <c r="L101609" i="1"/>
  <c r="K101610" i="1"/>
  <c r="L101610" i="1"/>
  <c r="K101611" i="1"/>
  <c r="L101611" i="1"/>
  <c r="K101612" i="1"/>
  <c r="L101612" i="1"/>
  <c r="K101613" i="1"/>
  <c r="L101613" i="1"/>
  <c r="K101614" i="1"/>
  <c r="L101614" i="1"/>
  <c r="K101615" i="1"/>
  <c r="L101615" i="1"/>
  <c r="K101616" i="1"/>
  <c r="L101616" i="1"/>
  <c r="K101617" i="1"/>
  <c r="L101617" i="1"/>
  <c r="K101618" i="1"/>
  <c r="L101618" i="1"/>
  <c r="K101619" i="1"/>
  <c r="L101619" i="1"/>
  <c r="K101620" i="1"/>
  <c r="L101620" i="1"/>
  <c r="K101621" i="1"/>
  <c r="L101621" i="1"/>
  <c r="K101622" i="1"/>
  <c r="L101622" i="1"/>
  <c r="K101623" i="1"/>
  <c r="L101623" i="1"/>
  <c r="K101624" i="1"/>
  <c r="L101624" i="1"/>
  <c r="K101625" i="1"/>
  <c r="L101625" i="1"/>
  <c r="K101626" i="1"/>
  <c r="L101626" i="1"/>
  <c r="K101627" i="1"/>
  <c r="L101627" i="1"/>
  <c r="K101628" i="1"/>
  <c r="L101628" i="1"/>
  <c r="K101629" i="1"/>
  <c r="L101629" i="1"/>
  <c r="K101630" i="1"/>
  <c r="L101630" i="1"/>
  <c r="K101631" i="1"/>
  <c r="L101631" i="1"/>
  <c r="K101632" i="1"/>
  <c r="L101632" i="1"/>
  <c r="K101633" i="1"/>
  <c r="L101633" i="1"/>
  <c r="K101634" i="1"/>
  <c r="L101634" i="1"/>
  <c r="K101635" i="1"/>
  <c r="L101635" i="1"/>
  <c r="K101636" i="1"/>
  <c r="L101636" i="1"/>
  <c r="K101637" i="1"/>
  <c r="L101637" i="1"/>
  <c r="K101638" i="1"/>
  <c r="L101638" i="1"/>
  <c r="K101639" i="1"/>
  <c r="L101639" i="1"/>
  <c r="K101640" i="1"/>
  <c r="L101640" i="1"/>
  <c r="K101641" i="1"/>
  <c r="L101641" i="1"/>
  <c r="K101642" i="1"/>
  <c r="L101642" i="1"/>
  <c r="K101643" i="1"/>
  <c r="L101643" i="1"/>
  <c r="K101644" i="1"/>
  <c r="L101644" i="1"/>
  <c r="K101645" i="1"/>
  <c r="L101645" i="1"/>
  <c r="K101646" i="1"/>
  <c r="L101646" i="1"/>
  <c r="K101647" i="1"/>
  <c r="L101647" i="1"/>
  <c r="K101648" i="1"/>
  <c r="L101648" i="1"/>
  <c r="K101649" i="1"/>
  <c r="L101649" i="1"/>
  <c r="K101650" i="1"/>
  <c r="L101650" i="1"/>
  <c r="K101651" i="1"/>
  <c r="L101651" i="1"/>
  <c r="K101652" i="1"/>
  <c r="L101652" i="1"/>
  <c r="K101653" i="1"/>
  <c r="L101653" i="1"/>
  <c r="K101654" i="1"/>
  <c r="L101654" i="1"/>
  <c r="K101655" i="1"/>
  <c r="L101655" i="1"/>
  <c r="K101656" i="1"/>
  <c r="L101656" i="1"/>
  <c r="K101657" i="1"/>
  <c r="L101657" i="1"/>
  <c r="K101658" i="1"/>
  <c r="L101658" i="1"/>
  <c r="K101659" i="1"/>
  <c r="L101659" i="1"/>
  <c r="K101660" i="1"/>
  <c r="L101660" i="1"/>
  <c r="K101661" i="1"/>
  <c r="L101661" i="1"/>
  <c r="K101662" i="1"/>
  <c r="L101662" i="1"/>
  <c r="K101663" i="1"/>
  <c r="L101663" i="1"/>
  <c r="K101664" i="1"/>
  <c r="L101664" i="1"/>
  <c r="K101665" i="1"/>
  <c r="L101665" i="1"/>
  <c r="K101666" i="1"/>
  <c r="L101666" i="1"/>
  <c r="K101667" i="1"/>
  <c r="L101667" i="1"/>
  <c r="K101668" i="1"/>
  <c r="L101668" i="1"/>
  <c r="K101669" i="1"/>
  <c r="L101669" i="1"/>
  <c r="K101670" i="1"/>
  <c r="L101670" i="1"/>
  <c r="K101671" i="1"/>
  <c r="L101671" i="1"/>
  <c r="K101672" i="1"/>
  <c r="L101672" i="1"/>
  <c r="K101673" i="1"/>
  <c r="L101673" i="1"/>
  <c r="K101674" i="1"/>
  <c r="L101674" i="1"/>
  <c r="K101675" i="1"/>
  <c r="L101675" i="1"/>
  <c r="K101676" i="1"/>
  <c r="L101676" i="1"/>
  <c r="K101677" i="1"/>
  <c r="L101677" i="1"/>
  <c r="K101678" i="1"/>
  <c r="L101678" i="1"/>
  <c r="K101679" i="1"/>
  <c r="L101679" i="1"/>
  <c r="K101680" i="1"/>
  <c r="L101680" i="1"/>
  <c r="K101681" i="1"/>
  <c r="L101681" i="1"/>
  <c r="K101682" i="1"/>
  <c r="L101682" i="1"/>
  <c r="K101683" i="1"/>
  <c r="L101683" i="1"/>
  <c r="K101684" i="1"/>
  <c r="L101684" i="1"/>
  <c r="K101685" i="1"/>
  <c r="L101685" i="1"/>
  <c r="K101686" i="1"/>
  <c r="L101686" i="1"/>
  <c r="K101687" i="1"/>
  <c r="L101687" i="1"/>
  <c r="K101688" i="1"/>
  <c r="L101688" i="1"/>
  <c r="K101689" i="1"/>
  <c r="L101689" i="1"/>
  <c r="K101690" i="1"/>
  <c r="L101690" i="1"/>
  <c r="K101691" i="1"/>
  <c r="L101691" i="1"/>
  <c r="K101692" i="1"/>
  <c r="L101692" i="1"/>
  <c r="K101693" i="1"/>
  <c r="L101693" i="1"/>
  <c r="K101694" i="1"/>
  <c r="L101694" i="1"/>
  <c r="K101695" i="1"/>
  <c r="L101695" i="1"/>
  <c r="K101696" i="1"/>
  <c r="L101696" i="1"/>
  <c r="K101697" i="1"/>
  <c r="L101697" i="1"/>
  <c r="K101698" i="1"/>
  <c r="L101698" i="1"/>
  <c r="K101699" i="1"/>
  <c r="L101699" i="1"/>
  <c r="K101700" i="1"/>
  <c r="L101700" i="1"/>
  <c r="K101701" i="1"/>
  <c r="L101701" i="1"/>
  <c r="K101702" i="1"/>
  <c r="L101702" i="1"/>
  <c r="K101703" i="1"/>
  <c r="L101703" i="1"/>
  <c r="K101704" i="1"/>
  <c r="L101704" i="1"/>
  <c r="K101705" i="1"/>
  <c r="L101705" i="1"/>
  <c r="K101706" i="1"/>
  <c r="L101706" i="1"/>
  <c r="K101707" i="1"/>
  <c r="L101707" i="1"/>
  <c r="K101708" i="1"/>
  <c r="L101708" i="1"/>
  <c r="K101709" i="1"/>
  <c r="L101709" i="1"/>
  <c r="K101710" i="1"/>
  <c r="L101710" i="1"/>
  <c r="K101711" i="1"/>
  <c r="L101711" i="1"/>
  <c r="K101712" i="1"/>
  <c r="L101712" i="1"/>
  <c r="K101713" i="1"/>
  <c r="L101713" i="1"/>
  <c r="K101714" i="1"/>
  <c r="L101714" i="1"/>
  <c r="K101715" i="1"/>
  <c r="L101715" i="1"/>
  <c r="K101716" i="1"/>
  <c r="L101716" i="1"/>
  <c r="K101717" i="1"/>
  <c r="L101717" i="1"/>
  <c r="K101718" i="1"/>
  <c r="L101718" i="1"/>
  <c r="K101719" i="1"/>
  <c r="L101719" i="1"/>
  <c r="K101720" i="1"/>
  <c r="L101720" i="1"/>
  <c r="K101721" i="1"/>
  <c r="L101721" i="1"/>
  <c r="K101722" i="1"/>
  <c r="L101722" i="1"/>
  <c r="K101723" i="1"/>
  <c r="L101723" i="1"/>
  <c r="K101724" i="1"/>
  <c r="L101724" i="1"/>
  <c r="K101725" i="1"/>
  <c r="L101725" i="1"/>
  <c r="K101726" i="1"/>
  <c r="L101726" i="1"/>
  <c r="K101727" i="1"/>
  <c r="L101727" i="1"/>
  <c r="K101728" i="1"/>
  <c r="L101728" i="1"/>
  <c r="K101729" i="1"/>
  <c r="L101729" i="1"/>
  <c r="K101730" i="1"/>
  <c r="L101730" i="1"/>
  <c r="K101731" i="1"/>
  <c r="L101731" i="1"/>
  <c r="K101732" i="1"/>
  <c r="L101732" i="1"/>
  <c r="K101733" i="1"/>
  <c r="L101733" i="1"/>
  <c r="K101734" i="1"/>
  <c r="L101734" i="1"/>
  <c r="K101735" i="1"/>
  <c r="L101735" i="1"/>
  <c r="K101736" i="1"/>
  <c r="L101736" i="1"/>
  <c r="K101737" i="1"/>
  <c r="L101737" i="1"/>
  <c r="K101738" i="1"/>
  <c r="L101738" i="1"/>
  <c r="K101739" i="1"/>
  <c r="L101739" i="1"/>
  <c r="K101740" i="1"/>
  <c r="L101740" i="1"/>
  <c r="K101741" i="1"/>
  <c r="L101741" i="1"/>
  <c r="K101742" i="1"/>
  <c r="L101742" i="1"/>
  <c r="K101743" i="1"/>
  <c r="L101743" i="1"/>
  <c r="K101744" i="1"/>
  <c r="L101744" i="1"/>
  <c r="K101745" i="1"/>
  <c r="L101745" i="1"/>
  <c r="K101746" i="1"/>
  <c r="L101746" i="1"/>
  <c r="K101747" i="1"/>
  <c r="L101747" i="1"/>
  <c r="K101748" i="1"/>
  <c r="L101748" i="1"/>
  <c r="K101749" i="1"/>
  <c r="L101749" i="1"/>
  <c r="K101750" i="1"/>
  <c r="L101750" i="1"/>
  <c r="K101751" i="1"/>
  <c r="L101751" i="1"/>
  <c r="K101752" i="1"/>
  <c r="L101752" i="1"/>
  <c r="K101753" i="1"/>
  <c r="L101753" i="1"/>
  <c r="K101754" i="1"/>
  <c r="L101754" i="1"/>
  <c r="K101755" i="1"/>
  <c r="L101755" i="1"/>
  <c r="K101756" i="1"/>
  <c r="L101756" i="1"/>
  <c r="K101757" i="1"/>
  <c r="L101757" i="1"/>
  <c r="K101758" i="1"/>
  <c r="L101758" i="1"/>
  <c r="K101759" i="1"/>
  <c r="L101759" i="1"/>
  <c r="K101760" i="1"/>
  <c r="L101760" i="1"/>
  <c r="K101761" i="1"/>
  <c r="L101761" i="1"/>
  <c r="K101762" i="1"/>
  <c r="L101762" i="1"/>
  <c r="K101763" i="1"/>
  <c r="L101763" i="1"/>
  <c r="K101764" i="1"/>
  <c r="L101764" i="1"/>
  <c r="K101765" i="1"/>
  <c r="L101765" i="1"/>
  <c r="K101766" i="1"/>
  <c r="L101766" i="1"/>
  <c r="K101767" i="1"/>
  <c r="L101767" i="1"/>
  <c r="K101768" i="1"/>
  <c r="L101768" i="1"/>
  <c r="K101769" i="1"/>
  <c r="L101769" i="1"/>
  <c r="K101770" i="1"/>
  <c r="L101770" i="1"/>
  <c r="K101771" i="1"/>
  <c r="L101771" i="1"/>
  <c r="K101772" i="1"/>
  <c r="L101772" i="1"/>
  <c r="K101773" i="1"/>
  <c r="L101773" i="1"/>
  <c r="K101774" i="1"/>
  <c r="L101774" i="1"/>
  <c r="K101775" i="1"/>
  <c r="L101775" i="1"/>
  <c r="K101776" i="1"/>
  <c r="L101776" i="1"/>
  <c r="K101777" i="1"/>
  <c r="L101777" i="1"/>
  <c r="K101778" i="1"/>
  <c r="L101778" i="1"/>
  <c r="K101779" i="1"/>
  <c r="L101779" i="1"/>
  <c r="K101780" i="1"/>
  <c r="L101780" i="1"/>
  <c r="K101781" i="1"/>
  <c r="L101781" i="1"/>
  <c r="K101782" i="1"/>
  <c r="L101782" i="1"/>
  <c r="K101783" i="1"/>
  <c r="L101783" i="1"/>
  <c r="K101784" i="1"/>
  <c r="L101784" i="1"/>
  <c r="K101785" i="1"/>
  <c r="L101785" i="1"/>
  <c r="K101786" i="1"/>
  <c r="L101786" i="1"/>
  <c r="K101787" i="1"/>
  <c r="L101787" i="1"/>
  <c r="K101788" i="1"/>
  <c r="L101788" i="1"/>
  <c r="K101789" i="1"/>
  <c r="L101789" i="1"/>
  <c r="K101790" i="1"/>
  <c r="L101790" i="1"/>
  <c r="K101791" i="1"/>
  <c r="L101791" i="1"/>
  <c r="K101792" i="1"/>
  <c r="L101792" i="1"/>
  <c r="K101793" i="1"/>
  <c r="L101793" i="1"/>
  <c r="K101794" i="1"/>
  <c r="L101794" i="1"/>
  <c r="K101795" i="1"/>
  <c r="L101795" i="1"/>
  <c r="K101796" i="1"/>
  <c r="L101796" i="1"/>
  <c r="K101797" i="1"/>
  <c r="L101797" i="1"/>
  <c r="K101798" i="1"/>
  <c r="L101798" i="1"/>
  <c r="K101799" i="1"/>
  <c r="L101799" i="1"/>
  <c r="K101800" i="1"/>
  <c r="L101800" i="1"/>
  <c r="K101801" i="1"/>
  <c r="L101801" i="1"/>
  <c r="K101802" i="1"/>
  <c r="L101802" i="1"/>
  <c r="K101803" i="1"/>
  <c r="L101803" i="1"/>
  <c r="K101804" i="1"/>
  <c r="L101804" i="1"/>
  <c r="K101805" i="1"/>
  <c r="L101805" i="1"/>
  <c r="K101806" i="1"/>
  <c r="L101806" i="1"/>
  <c r="K101807" i="1"/>
  <c r="L101807" i="1"/>
  <c r="K101808" i="1"/>
  <c r="L101808" i="1"/>
  <c r="K101809" i="1"/>
  <c r="L101809" i="1"/>
  <c r="K101810" i="1"/>
  <c r="L101810" i="1"/>
  <c r="K101811" i="1"/>
  <c r="L101811" i="1"/>
  <c r="K101812" i="1"/>
  <c r="L101812" i="1"/>
  <c r="K101813" i="1"/>
  <c r="L101813" i="1"/>
  <c r="K101814" i="1"/>
  <c r="L101814" i="1"/>
  <c r="K101815" i="1"/>
  <c r="L101815" i="1"/>
  <c r="K101816" i="1"/>
  <c r="L101816" i="1"/>
  <c r="K101817" i="1"/>
  <c r="L101817" i="1"/>
  <c r="K101818" i="1"/>
  <c r="L101818" i="1"/>
  <c r="K101819" i="1"/>
  <c r="L101819" i="1"/>
  <c r="K101820" i="1"/>
  <c r="L101820" i="1"/>
  <c r="K101821" i="1"/>
  <c r="L101821" i="1"/>
  <c r="K101822" i="1"/>
  <c r="L101822" i="1"/>
  <c r="K101823" i="1"/>
  <c r="L101823" i="1"/>
  <c r="K101824" i="1"/>
  <c r="L101824" i="1"/>
  <c r="K101825" i="1"/>
  <c r="L101825" i="1"/>
  <c r="K101826" i="1"/>
  <c r="L101826" i="1"/>
  <c r="K101827" i="1"/>
  <c r="L101827" i="1"/>
  <c r="K101828" i="1"/>
  <c r="L101828" i="1"/>
  <c r="K101829" i="1"/>
  <c r="L101829" i="1"/>
  <c r="K101830" i="1"/>
  <c r="L101830" i="1"/>
  <c r="K101831" i="1"/>
  <c r="L101831" i="1"/>
  <c r="K101832" i="1"/>
  <c r="L101832" i="1"/>
  <c r="K101833" i="1"/>
  <c r="L101833" i="1"/>
  <c r="K101834" i="1"/>
  <c r="L101834" i="1"/>
  <c r="K101835" i="1"/>
  <c r="L101835" i="1"/>
  <c r="K101836" i="1"/>
  <c r="L101836" i="1"/>
  <c r="K101837" i="1"/>
  <c r="L101837" i="1"/>
  <c r="K101838" i="1"/>
  <c r="L101838" i="1"/>
  <c r="K101839" i="1"/>
  <c r="L101839" i="1"/>
  <c r="K101840" i="1"/>
  <c r="L101840" i="1"/>
  <c r="K101841" i="1"/>
  <c r="L101841" i="1"/>
  <c r="K101842" i="1"/>
  <c r="L101842" i="1"/>
  <c r="K101843" i="1"/>
  <c r="L101843" i="1"/>
  <c r="K101844" i="1"/>
  <c r="L101844" i="1"/>
  <c r="K101845" i="1"/>
  <c r="L101845" i="1"/>
  <c r="K101846" i="1"/>
  <c r="L101846" i="1"/>
  <c r="K101847" i="1"/>
  <c r="L101847" i="1"/>
  <c r="K101848" i="1"/>
  <c r="L101848" i="1"/>
  <c r="K101849" i="1"/>
  <c r="L101849" i="1"/>
  <c r="K101850" i="1"/>
  <c r="L101850" i="1"/>
  <c r="K101851" i="1"/>
  <c r="L101851" i="1"/>
  <c r="K101852" i="1"/>
  <c r="L101852" i="1"/>
  <c r="K101853" i="1"/>
  <c r="L101853" i="1"/>
  <c r="K101854" i="1"/>
  <c r="L101854" i="1"/>
  <c r="K101855" i="1"/>
  <c r="L101855" i="1"/>
  <c r="K101856" i="1"/>
  <c r="L101856" i="1"/>
  <c r="K101857" i="1"/>
  <c r="L101857" i="1"/>
  <c r="K101858" i="1"/>
  <c r="L101858" i="1"/>
  <c r="K101859" i="1"/>
  <c r="L101859" i="1"/>
  <c r="K101860" i="1"/>
  <c r="L101860" i="1"/>
  <c r="K101861" i="1"/>
  <c r="L101861" i="1"/>
  <c r="K101862" i="1"/>
  <c r="L101862" i="1"/>
  <c r="K101863" i="1"/>
  <c r="L101863" i="1"/>
  <c r="K101864" i="1"/>
  <c r="L101864" i="1"/>
  <c r="K101865" i="1"/>
  <c r="L101865" i="1"/>
  <c r="K101866" i="1"/>
  <c r="L101866" i="1"/>
  <c r="K101867" i="1"/>
  <c r="L101867" i="1"/>
  <c r="K101868" i="1"/>
  <c r="L101868" i="1"/>
  <c r="K101869" i="1"/>
  <c r="L101869" i="1"/>
  <c r="K101870" i="1"/>
  <c r="L101870" i="1"/>
  <c r="K101871" i="1"/>
  <c r="L101871" i="1"/>
  <c r="K101872" i="1"/>
  <c r="L101872" i="1"/>
  <c r="K101873" i="1"/>
  <c r="L101873" i="1"/>
  <c r="K101874" i="1"/>
  <c r="L101874" i="1"/>
  <c r="K101875" i="1"/>
  <c r="L101875" i="1"/>
  <c r="K101876" i="1"/>
  <c r="L101876" i="1"/>
  <c r="K101877" i="1"/>
  <c r="L101877" i="1"/>
  <c r="K101878" i="1"/>
  <c r="L101878" i="1"/>
  <c r="K101879" i="1"/>
  <c r="L101879" i="1"/>
  <c r="K101880" i="1"/>
  <c r="L101880" i="1"/>
  <c r="K101881" i="1"/>
  <c r="L101881" i="1"/>
  <c r="K101882" i="1"/>
  <c r="L101882" i="1"/>
  <c r="K101883" i="1"/>
  <c r="L101883" i="1"/>
  <c r="K101884" i="1"/>
  <c r="L101884" i="1"/>
  <c r="K101885" i="1"/>
  <c r="L101885" i="1"/>
  <c r="K101886" i="1"/>
  <c r="L101886" i="1"/>
  <c r="K101887" i="1"/>
  <c r="L101887" i="1"/>
  <c r="K101888" i="1"/>
  <c r="L101888" i="1"/>
  <c r="K101889" i="1"/>
  <c r="L101889" i="1"/>
  <c r="K101890" i="1"/>
  <c r="L101890" i="1"/>
  <c r="K101891" i="1"/>
  <c r="L101891" i="1"/>
  <c r="K101892" i="1"/>
  <c r="L101892" i="1"/>
  <c r="K101893" i="1"/>
  <c r="L101893" i="1"/>
  <c r="K101894" i="1"/>
  <c r="L101894" i="1"/>
  <c r="K101895" i="1"/>
  <c r="L101895" i="1"/>
  <c r="K101896" i="1"/>
  <c r="L101896" i="1"/>
  <c r="K101897" i="1"/>
  <c r="L101897" i="1"/>
  <c r="K101898" i="1"/>
  <c r="L101898" i="1"/>
  <c r="K101899" i="1"/>
  <c r="L101899" i="1"/>
  <c r="K101900" i="1"/>
  <c r="L101900" i="1"/>
  <c r="K101901" i="1"/>
  <c r="L101901" i="1"/>
  <c r="K101902" i="1"/>
  <c r="L101902" i="1"/>
  <c r="K101903" i="1"/>
  <c r="L101903" i="1"/>
  <c r="K101904" i="1"/>
  <c r="L101904" i="1"/>
  <c r="K101905" i="1"/>
  <c r="L101905" i="1"/>
  <c r="K101906" i="1"/>
  <c r="L101906" i="1"/>
  <c r="K101907" i="1"/>
  <c r="L101907" i="1"/>
  <c r="K101908" i="1"/>
  <c r="L101908" i="1"/>
  <c r="K101909" i="1"/>
  <c r="L101909" i="1"/>
  <c r="K101910" i="1"/>
  <c r="L101910" i="1"/>
  <c r="K101911" i="1"/>
  <c r="L101911" i="1"/>
  <c r="K101912" i="1"/>
  <c r="L101912" i="1"/>
  <c r="K101913" i="1"/>
  <c r="L101913" i="1"/>
  <c r="K101914" i="1"/>
  <c r="L101914" i="1"/>
  <c r="K101915" i="1"/>
  <c r="L101915" i="1"/>
  <c r="K101916" i="1"/>
  <c r="L101916" i="1"/>
  <c r="K101917" i="1"/>
  <c r="L101917" i="1"/>
  <c r="K101918" i="1"/>
  <c r="L101918" i="1"/>
  <c r="K101919" i="1"/>
  <c r="L101919" i="1"/>
  <c r="K101920" i="1"/>
  <c r="L101920" i="1"/>
  <c r="K101921" i="1"/>
  <c r="L101921" i="1"/>
  <c r="K101922" i="1"/>
  <c r="L101922" i="1"/>
  <c r="K101923" i="1"/>
  <c r="L101923" i="1"/>
  <c r="K101924" i="1"/>
  <c r="L101924" i="1"/>
  <c r="K101925" i="1"/>
  <c r="L101925" i="1"/>
  <c r="K101926" i="1"/>
  <c r="L101926" i="1"/>
  <c r="K101927" i="1"/>
  <c r="L101927" i="1"/>
  <c r="K101928" i="1"/>
  <c r="L101928" i="1"/>
  <c r="K101929" i="1"/>
  <c r="L101929" i="1"/>
  <c r="K101930" i="1"/>
  <c r="L101930" i="1"/>
  <c r="K101931" i="1"/>
  <c r="L101931" i="1"/>
  <c r="K101932" i="1"/>
  <c r="L101932" i="1"/>
  <c r="K101933" i="1"/>
  <c r="L101933" i="1"/>
  <c r="K101934" i="1"/>
  <c r="L101934" i="1"/>
  <c r="K101935" i="1"/>
  <c r="L101935" i="1"/>
  <c r="K101936" i="1"/>
  <c r="L101936" i="1"/>
  <c r="K101937" i="1"/>
  <c r="L101937" i="1"/>
  <c r="K101938" i="1"/>
  <c r="L101938" i="1"/>
  <c r="K101939" i="1"/>
  <c r="L101939" i="1"/>
  <c r="K101940" i="1"/>
  <c r="L101940" i="1"/>
  <c r="K101941" i="1"/>
  <c r="L101941" i="1"/>
  <c r="K101942" i="1"/>
  <c r="L101942" i="1"/>
  <c r="K101943" i="1"/>
  <c r="L101943" i="1"/>
  <c r="K101944" i="1"/>
  <c r="L101944" i="1"/>
  <c r="K101945" i="1"/>
  <c r="L101945" i="1"/>
  <c r="K101946" i="1"/>
  <c r="L101946" i="1"/>
  <c r="K101947" i="1"/>
  <c r="L101947" i="1"/>
  <c r="K101948" i="1"/>
  <c r="L101948" i="1"/>
  <c r="K101949" i="1"/>
  <c r="L101949" i="1"/>
  <c r="K101950" i="1"/>
  <c r="L101950" i="1"/>
  <c r="K101951" i="1"/>
  <c r="L101951" i="1"/>
  <c r="K101952" i="1"/>
  <c r="L101952" i="1"/>
  <c r="K101953" i="1"/>
  <c r="L101953" i="1"/>
  <c r="K101954" i="1"/>
  <c r="L101954" i="1"/>
  <c r="K101955" i="1"/>
  <c r="L101955" i="1"/>
  <c r="K101956" i="1"/>
  <c r="L101956" i="1"/>
  <c r="K101957" i="1"/>
  <c r="L101957" i="1"/>
  <c r="K101958" i="1"/>
  <c r="L101958" i="1"/>
  <c r="K101959" i="1"/>
  <c r="L101959" i="1"/>
  <c r="K101960" i="1"/>
  <c r="L101960" i="1"/>
  <c r="K101961" i="1"/>
  <c r="L101961" i="1"/>
  <c r="K101962" i="1"/>
  <c r="L101962" i="1"/>
  <c r="K101963" i="1"/>
  <c r="L101963" i="1"/>
  <c r="K101964" i="1"/>
  <c r="L101964" i="1"/>
  <c r="K101965" i="1"/>
  <c r="L101965" i="1"/>
  <c r="K101966" i="1"/>
  <c r="L101966" i="1"/>
  <c r="K101967" i="1"/>
  <c r="L101967" i="1"/>
  <c r="K101968" i="1"/>
  <c r="L101968" i="1"/>
  <c r="K101969" i="1"/>
  <c r="L101969" i="1"/>
  <c r="K101970" i="1"/>
  <c r="L101970" i="1"/>
  <c r="K101971" i="1"/>
  <c r="L101971" i="1"/>
  <c r="K101972" i="1"/>
  <c r="L101972" i="1"/>
  <c r="K101973" i="1"/>
  <c r="L101973" i="1"/>
  <c r="K101974" i="1"/>
  <c r="L101974" i="1"/>
  <c r="K101975" i="1"/>
  <c r="L101975" i="1"/>
  <c r="K101976" i="1"/>
  <c r="L101976" i="1"/>
  <c r="K101977" i="1"/>
  <c r="L101977" i="1"/>
  <c r="K101978" i="1"/>
  <c r="L101978" i="1"/>
  <c r="K101979" i="1"/>
  <c r="L101979" i="1"/>
  <c r="K101980" i="1"/>
  <c r="L101980" i="1"/>
  <c r="K101981" i="1"/>
  <c r="L101981" i="1"/>
  <c r="K101982" i="1"/>
  <c r="L101982" i="1"/>
  <c r="K101983" i="1"/>
  <c r="L101983" i="1"/>
  <c r="K101984" i="1"/>
  <c r="L101984" i="1"/>
  <c r="K101985" i="1"/>
  <c r="L101985" i="1"/>
  <c r="K101986" i="1"/>
  <c r="L101986" i="1"/>
  <c r="K101987" i="1"/>
  <c r="L101987" i="1"/>
  <c r="K101988" i="1"/>
  <c r="L101988" i="1"/>
  <c r="K101989" i="1"/>
  <c r="L101989" i="1"/>
  <c r="K101990" i="1"/>
  <c r="L101990" i="1"/>
  <c r="K101991" i="1"/>
  <c r="L101991" i="1"/>
  <c r="K101992" i="1"/>
  <c r="L101992" i="1"/>
  <c r="K101993" i="1"/>
  <c r="L101993" i="1"/>
  <c r="K101994" i="1"/>
  <c r="L101994" i="1"/>
  <c r="K101995" i="1"/>
  <c r="L101995" i="1"/>
  <c r="K101996" i="1"/>
  <c r="L101996" i="1"/>
  <c r="K101997" i="1"/>
  <c r="L101997" i="1"/>
  <c r="K101998" i="1"/>
  <c r="L101998" i="1"/>
  <c r="K101999" i="1"/>
  <c r="L101999" i="1"/>
  <c r="K102000" i="1"/>
  <c r="L102000" i="1"/>
  <c r="K102001" i="1"/>
  <c r="L102001" i="1"/>
  <c r="K102002" i="1"/>
  <c r="L102002" i="1"/>
  <c r="K102003" i="1"/>
  <c r="L102003" i="1"/>
  <c r="K102004" i="1"/>
  <c r="L102004" i="1"/>
  <c r="K102005" i="1"/>
  <c r="L102005" i="1"/>
  <c r="K102006" i="1"/>
  <c r="L102006" i="1"/>
  <c r="K102007" i="1"/>
  <c r="L102007" i="1"/>
  <c r="K102008" i="1"/>
  <c r="L102008" i="1"/>
  <c r="K102009" i="1"/>
  <c r="L102009" i="1"/>
  <c r="K102010" i="1"/>
  <c r="L102010" i="1"/>
  <c r="K102011" i="1"/>
  <c r="L102011" i="1"/>
  <c r="K102012" i="1"/>
  <c r="L102012" i="1"/>
  <c r="K102013" i="1"/>
  <c r="L102013" i="1"/>
  <c r="K102014" i="1"/>
  <c r="L102014" i="1"/>
  <c r="K102015" i="1"/>
  <c r="L102015" i="1"/>
  <c r="K102016" i="1"/>
  <c r="L102016" i="1"/>
  <c r="K102017" i="1"/>
  <c r="L102017" i="1"/>
  <c r="K102018" i="1"/>
  <c r="L102018" i="1"/>
  <c r="K102019" i="1"/>
  <c r="L102019" i="1"/>
  <c r="K102020" i="1"/>
  <c r="L102020" i="1"/>
  <c r="K102021" i="1"/>
  <c r="L102021" i="1"/>
  <c r="K102022" i="1"/>
  <c r="L102022" i="1"/>
  <c r="K102023" i="1"/>
  <c r="L102023" i="1"/>
  <c r="K102024" i="1"/>
  <c r="L102024" i="1"/>
  <c r="K102025" i="1"/>
  <c r="L102025" i="1"/>
  <c r="K102026" i="1"/>
  <c r="L102026" i="1"/>
  <c r="K102027" i="1"/>
  <c r="L102027" i="1"/>
  <c r="K102028" i="1"/>
  <c r="L102028" i="1"/>
  <c r="K102029" i="1"/>
  <c r="L102029" i="1"/>
  <c r="K102030" i="1"/>
  <c r="L102030" i="1"/>
  <c r="K102031" i="1"/>
  <c r="L102031" i="1"/>
  <c r="K102032" i="1"/>
  <c r="L102032" i="1"/>
  <c r="K102033" i="1"/>
  <c r="L102033" i="1"/>
  <c r="K102034" i="1"/>
  <c r="L102034" i="1"/>
  <c r="K102035" i="1"/>
  <c r="L102035" i="1"/>
  <c r="K102036" i="1"/>
  <c r="L102036" i="1"/>
  <c r="K102037" i="1"/>
  <c r="L102037" i="1"/>
  <c r="K102038" i="1"/>
  <c r="L102038" i="1"/>
  <c r="K102039" i="1"/>
  <c r="L102039" i="1"/>
  <c r="K102040" i="1"/>
  <c r="L102040" i="1"/>
  <c r="K102041" i="1"/>
  <c r="L102041" i="1"/>
  <c r="K102042" i="1"/>
  <c r="L102042" i="1"/>
  <c r="K102043" i="1"/>
  <c r="L102043" i="1"/>
  <c r="K102044" i="1"/>
  <c r="L102044" i="1"/>
  <c r="K102045" i="1"/>
  <c r="L102045" i="1"/>
  <c r="K102046" i="1"/>
  <c r="L102046" i="1"/>
  <c r="K102047" i="1"/>
  <c r="L102047" i="1"/>
  <c r="K102048" i="1"/>
  <c r="L102048" i="1"/>
  <c r="K102049" i="1"/>
  <c r="L102049" i="1"/>
  <c r="K102050" i="1"/>
  <c r="L102050" i="1"/>
  <c r="K102051" i="1"/>
  <c r="L102051" i="1"/>
  <c r="K102052" i="1"/>
  <c r="L102052" i="1"/>
  <c r="K102053" i="1"/>
  <c r="L102053" i="1"/>
  <c r="K102054" i="1"/>
  <c r="L102054" i="1"/>
  <c r="K102055" i="1"/>
  <c r="L102055" i="1"/>
  <c r="K102056" i="1"/>
  <c r="L102056" i="1"/>
  <c r="K102057" i="1"/>
  <c r="L102057" i="1"/>
  <c r="K102058" i="1"/>
  <c r="L102058" i="1"/>
  <c r="K102059" i="1"/>
  <c r="L102059" i="1"/>
  <c r="K102060" i="1"/>
  <c r="L102060" i="1"/>
  <c r="K102061" i="1"/>
  <c r="L102061" i="1"/>
  <c r="K102062" i="1"/>
  <c r="L102062" i="1"/>
  <c r="K102063" i="1"/>
  <c r="L102063" i="1"/>
  <c r="K102064" i="1"/>
  <c r="L102064" i="1"/>
  <c r="K102065" i="1"/>
  <c r="L102065" i="1"/>
  <c r="K102066" i="1"/>
  <c r="L102066" i="1"/>
  <c r="K102067" i="1"/>
  <c r="L102067" i="1"/>
  <c r="K102068" i="1"/>
  <c r="L102068" i="1"/>
  <c r="K102069" i="1"/>
  <c r="L102069" i="1"/>
  <c r="K102070" i="1"/>
  <c r="L102070" i="1"/>
  <c r="K102071" i="1"/>
  <c r="L102071" i="1"/>
  <c r="K102072" i="1"/>
  <c r="L102072" i="1"/>
  <c r="K102073" i="1"/>
  <c r="L102073" i="1"/>
  <c r="K102074" i="1"/>
  <c r="L102074" i="1"/>
  <c r="K102075" i="1"/>
  <c r="L102075" i="1"/>
  <c r="K102076" i="1"/>
  <c r="L102076" i="1"/>
  <c r="K102077" i="1"/>
  <c r="L102077" i="1"/>
  <c r="K102078" i="1"/>
  <c r="L102078" i="1"/>
  <c r="K102079" i="1"/>
  <c r="L102079" i="1"/>
  <c r="K102080" i="1"/>
  <c r="L102080" i="1"/>
  <c r="K102081" i="1"/>
  <c r="L102081" i="1"/>
  <c r="K102082" i="1"/>
  <c r="L102082" i="1"/>
  <c r="K102083" i="1"/>
  <c r="L102083" i="1"/>
  <c r="K102084" i="1"/>
  <c r="L102084" i="1"/>
  <c r="K102085" i="1"/>
  <c r="L102085" i="1"/>
  <c r="K102086" i="1"/>
  <c r="L102086" i="1"/>
  <c r="K102087" i="1"/>
  <c r="L102087" i="1"/>
  <c r="K102088" i="1"/>
  <c r="L102088" i="1"/>
  <c r="K102089" i="1"/>
  <c r="L102089" i="1"/>
  <c r="K102090" i="1"/>
  <c r="L102090" i="1"/>
  <c r="K102091" i="1"/>
  <c r="L102091" i="1"/>
  <c r="K102092" i="1"/>
  <c r="L102092" i="1"/>
  <c r="K102093" i="1"/>
  <c r="L102093" i="1"/>
  <c r="K102094" i="1"/>
  <c r="L102094" i="1"/>
  <c r="K102095" i="1"/>
  <c r="L102095" i="1"/>
  <c r="K102096" i="1"/>
  <c r="L102096" i="1"/>
  <c r="K102097" i="1"/>
  <c r="L102097" i="1"/>
  <c r="K102098" i="1"/>
  <c r="L102098" i="1"/>
  <c r="K102099" i="1"/>
  <c r="L102099" i="1"/>
  <c r="K102100" i="1"/>
  <c r="L102100" i="1"/>
  <c r="K102101" i="1"/>
  <c r="L102101" i="1"/>
  <c r="K102102" i="1"/>
  <c r="L102102" i="1"/>
  <c r="K102103" i="1"/>
  <c r="L102103" i="1"/>
  <c r="K102104" i="1"/>
  <c r="L102104" i="1"/>
  <c r="K102105" i="1"/>
  <c r="L102105" i="1"/>
  <c r="K102106" i="1"/>
  <c r="L102106" i="1"/>
  <c r="K102107" i="1"/>
  <c r="L102107" i="1"/>
  <c r="K102108" i="1"/>
  <c r="L102108" i="1"/>
  <c r="K102109" i="1"/>
  <c r="L102109" i="1"/>
  <c r="K102110" i="1"/>
  <c r="L102110" i="1"/>
  <c r="K102111" i="1"/>
  <c r="L102111" i="1"/>
  <c r="K102112" i="1"/>
  <c r="L102112" i="1"/>
  <c r="K102113" i="1"/>
  <c r="L102113" i="1"/>
  <c r="K102114" i="1"/>
  <c r="L102114" i="1"/>
  <c r="K102115" i="1"/>
  <c r="L102115" i="1"/>
  <c r="K102116" i="1"/>
  <c r="L102116" i="1"/>
  <c r="K102117" i="1"/>
  <c r="L102117" i="1"/>
  <c r="K102118" i="1"/>
  <c r="L102118" i="1"/>
  <c r="K102119" i="1"/>
  <c r="L102119" i="1"/>
  <c r="K102120" i="1"/>
  <c r="L102120" i="1"/>
  <c r="K102121" i="1"/>
  <c r="L102121" i="1"/>
  <c r="K102122" i="1"/>
  <c r="L102122" i="1"/>
  <c r="K102123" i="1"/>
  <c r="L102123" i="1"/>
  <c r="K102124" i="1"/>
  <c r="L102124" i="1"/>
  <c r="K102125" i="1"/>
  <c r="L102125" i="1"/>
  <c r="K102126" i="1"/>
  <c r="L102126" i="1"/>
  <c r="K102127" i="1"/>
  <c r="L102127" i="1"/>
  <c r="K102128" i="1"/>
  <c r="L102128" i="1"/>
  <c r="K102129" i="1"/>
  <c r="L102129" i="1"/>
  <c r="K102130" i="1"/>
  <c r="L102130" i="1"/>
  <c r="K102131" i="1"/>
  <c r="L102131" i="1"/>
  <c r="K102132" i="1"/>
  <c r="L102132" i="1"/>
  <c r="K102133" i="1"/>
  <c r="L102133" i="1"/>
  <c r="K102134" i="1"/>
  <c r="L102134" i="1"/>
  <c r="K102135" i="1"/>
  <c r="L102135" i="1"/>
  <c r="K102136" i="1"/>
  <c r="L102136" i="1"/>
  <c r="K102137" i="1"/>
  <c r="L102137" i="1"/>
  <c r="K102138" i="1"/>
  <c r="L102138" i="1"/>
  <c r="K102139" i="1"/>
  <c r="L102139" i="1"/>
  <c r="K102140" i="1"/>
  <c r="L102140" i="1"/>
  <c r="K102141" i="1"/>
  <c r="L102141" i="1"/>
  <c r="K102142" i="1"/>
  <c r="L102142" i="1"/>
  <c r="K102143" i="1"/>
  <c r="L102143" i="1"/>
  <c r="K102144" i="1"/>
  <c r="L102144" i="1"/>
  <c r="K102145" i="1"/>
  <c r="L102145" i="1"/>
  <c r="K102146" i="1"/>
  <c r="L102146" i="1"/>
  <c r="K102147" i="1"/>
  <c r="L102147" i="1"/>
  <c r="K102148" i="1"/>
  <c r="L102148" i="1"/>
  <c r="K102149" i="1"/>
  <c r="L102149" i="1"/>
  <c r="K102150" i="1"/>
  <c r="L102150" i="1"/>
  <c r="K102151" i="1"/>
  <c r="L102151" i="1"/>
  <c r="K102152" i="1"/>
  <c r="L102152" i="1"/>
  <c r="K102153" i="1"/>
  <c r="L102153" i="1"/>
  <c r="K102154" i="1"/>
  <c r="L102154" i="1"/>
  <c r="K102155" i="1"/>
  <c r="L102155" i="1"/>
  <c r="K102156" i="1"/>
  <c r="L102156" i="1"/>
  <c r="K102157" i="1"/>
  <c r="L102157" i="1"/>
  <c r="K102158" i="1"/>
  <c r="L102158" i="1"/>
  <c r="K102159" i="1"/>
  <c r="L102159" i="1"/>
  <c r="K102160" i="1"/>
  <c r="L102160" i="1"/>
  <c r="K102161" i="1"/>
  <c r="L102161" i="1"/>
  <c r="K102162" i="1"/>
  <c r="L102162" i="1"/>
  <c r="K102163" i="1"/>
  <c r="L102163" i="1"/>
  <c r="K102164" i="1"/>
  <c r="L102164" i="1"/>
  <c r="K102165" i="1"/>
  <c r="L102165" i="1"/>
  <c r="K102166" i="1"/>
  <c r="L102166" i="1"/>
  <c r="K102167" i="1"/>
  <c r="L102167" i="1"/>
  <c r="K102168" i="1"/>
  <c r="L102168" i="1"/>
  <c r="K102169" i="1"/>
  <c r="L102169" i="1"/>
  <c r="K102170" i="1"/>
  <c r="L102170" i="1"/>
  <c r="K102171" i="1"/>
  <c r="L102171" i="1"/>
  <c r="K102172" i="1"/>
  <c r="L102172" i="1"/>
  <c r="K102173" i="1"/>
  <c r="L102173" i="1"/>
  <c r="K102174" i="1"/>
  <c r="L102174" i="1"/>
  <c r="K102175" i="1"/>
  <c r="L102175" i="1"/>
  <c r="K102176" i="1"/>
  <c r="L102176" i="1"/>
  <c r="K102177" i="1"/>
  <c r="L102177" i="1"/>
  <c r="K102178" i="1"/>
  <c r="L102178" i="1"/>
  <c r="K102179" i="1"/>
  <c r="L102179" i="1"/>
  <c r="K102180" i="1"/>
  <c r="L102180" i="1"/>
  <c r="K102181" i="1"/>
  <c r="L102181" i="1"/>
  <c r="K102182" i="1"/>
  <c r="L102182" i="1"/>
  <c r="K102183" i="1"/>
  <c r="L102183" i="1"/>
  <c r="K102184" i="1"/>
  <c r="L102184" i="1"/>
  <c r="K102185" i="1"/>
  <c r="L102185" i="1"/>
  <c r="K102186" i="1"/>
  <c r="L102186" i="1"/>
  <c r="K102187" i="1"/>
  <c r="L102187" i="1"/>
  <c r="K102188" i="1"/>
  <c r="L102188" i="1"/>
  <c r="K102189" i="1"/>
  <c r="L102189" i="1"/>
  <c r="K102190" i="1"/>
  <c r="L102190" i="1"/>
  <c r="K102191" i="1"/>
  <c r="L102191" i="1"/>
  <c r="K102192" i="1"/>
  <c r="L102192" i="1"/>
  <c r="K102193" i="1"/>
  <c r="L102193" i="1"/>
  <c r="K102194" i="1"/>
  <c r="L102194" i="1"/>
  <c r="K102195" i="1"/>
  <c r="L102195" i="1"/>
  <c r="K102196" i="1"/>
  <c r="L102196" i="1"/>
  <c r="K102197" i="1"/>
  <c r="L102197" i="1"/>
  <c r="K102198" i="1"/>
  <c r="L102198" i="1"/>
  <c r="K102199" i="1"/>
  <c r="L102199" i="1"/>
  <c r="K102200" i="1"/>
  <c r="L102200" i="1"/>
  <c r="K102201" i="1"/>
  <c r="L102201" i="1"/>
  <c r="K102202" i="1"/>
  <c r="L102202" i="1"/>
  <c r="K102203" i="1"/>
  <c r="L102203" i="1"/>
  <c r="K102204" i="1"/>
  <c r="L102204" i="1"/>
  <c r="K102205" i="1"/>
  <c r="L102205" i="1"/>
  <c r="K102206" i="1"/>
  <c r="L102206" i="1"/>
  <c r="K102207" i="1"/>
  <c r="L102207" i="1"/>
  <c r="K102208" i="1"/>
  <c r="L102208" i="1"/>
  <c r="K102209" i="1"/>
  <c r="L102209" i="1"/>
  <c r="K102210" i="1"/>
  <c r="L102210" i="1"/>
  <c r="K102211" i="1"/>
  <c r="L102211" i="1"/>
  <c r="K102212" i="1"/>
  <c r="L102212" i="1"/>
  <c r="K102213" i="1"/>
  <c r="L102213" i="1"/>
  <c r="K102214" i="1"/>
  <c r="L102214" i="1"/>
  <c r="K102215" i="1"/>
  <c r="L102215" i="1"/>
  <c r="K102216" i="1"/>
  <c r="L102216" i="1"/>
  <c r="K102217" i="1"/>
  <c r="L102217" i="1"/>
  <c r="K102218" i="1"/>
  <c r="L102218" i="1"/>
  <c r="K102219" i="1"/>
  <c r="L102219" i="1"/>
  <c r="K102220" i="1"/>
  <c r="L102220" i="1"/>
  <c r="K102221" i="1"/>
  <c r="L102221" i="1"/>
  <c r="K102222" i="1"/>
  <c r="L102222" i="1"/>
  <c r="K102223" i="1"/>
  <c r="L102223" i="1"/>
  <c r="K102224" i="1"/>
  <c r="L102224" i="1"/>
  <c r="K102225" i="1"/>
  <c r="L102225" i="1"/>
  <c r="K102226" i="1"/>
  <c r="L102226" i="1"/>
  <c r="K102227" i="1"/>
  <c r="L102227" i="1"/>
  <c r="K102228" i="1"/>
  <c r="L102228" i="1"/>
  <c r="K102229" i="1"/>
  <c r="L102229" i="1"/>
  <c r="K102230" i="1"/>
  <c r="L102230" i="1"/>
  <c r="K102231" i="1"/>
  <c r="L102231" i="1"/>
  <c r="K102232" i="1"/>
  <c r="L102232" i="1"/>
  <c r="K102233" i="1"/>
  <c r="L102233" i="1"/>
  <c r="K102234" i="1"/>
  <c r="L102234" i="1"/>
  <c r="K102235" i="1"/>
  <c r="L102235" i="1"/>
  <c r="K102236" i="1"/>
  <c r="L102236" i="1"/>
  <c r="K102237" i="1"/>
  <c r="L102237" i="1"/>
  <c r="K102238" i="1"/>
  <c r="L102238" i="1"/>
  <c r="K102239" i="1"/>
  <c r="L102239" i="1"/>
  <c r="K102240" i="1"/>
  <c r="L102240" i="1"/>
  <c r="K102241" i="1"/>
  <c r="L102241" i="1"/>
  <c r="K102242" i="1"/>
  <c r="L102242" i="1"/>
  <c r="K102243" i="1"/>
  <c r="L102243" i="1"/>
  <c r="K102244" i="1"/>
  <c r="L102244" i="1"/>
  <c r="K102245" i="1"/>
  <c r="L102245" i="1"/>
  <c r="K102246" i="1"/>
  <c r="L102246" i="1"/>
  <c r="K102247" i="1"/>
  <c r="L102247" i="1"/>
  <c r="K102248" i="1"/>
  <c r="L102248" i="1"/>
  <c r="K102249" i="1"/>
  <c r="L102249" i="1"/>
  <c r="K102250" i="1"/>
  <c r="L102250" i="1"/>
  <c r="K102251" i="1"/>
  <c r="L102251" i="1"/>
  <c r="K102252" i="1"/>
  <c r="L102252" i="1"/>
  <c r="K102253" i="1"/>
  <c r="L102253" i="1"/>
  <c r="K102254" i="1"/>
  <c r="L102254" i="1"/>
  <c r="K102255" i="1"/>
  <c r="L102255" i="1"/>
  <c r="K102256" i="1"/>
  <c r="L102256" i="1"/>
  <c r="K102257" i="1"/>
  <c r="L102257" i="1"/>
  <c r="K102258" i="1"/>
  <c r="L102258" i="1"/>
  <c r="K102259" i="1"/>
  <c r="L102259" i="1"/>
  <c r="K102260" i="1"/>
  <c r="L102260" i="1"/>
  <c r="K102261" i="1"/>
  <c r="L102261" i="1"/>
  <c r="K102262" i="1"/>
  <c r="L102262" i="1"/>
  <c r="K102263" i="1"/>
  <c r="L102263" i="1"/>
  <c r="K102264" i="1"/>
  <c r="L102264" i="1"/>
  <c r="K102265" i="1"/>
  <c r="L102265" i="1"/>
  <c r="K102266" i="1"/>
  <c r="L102266" i="1"/>
  <c r="K102267" i="1"/>
  <c r="L102267" i="1"/>
  <c r="K102268" i="1"/>
  <c r="L102268" i="1"/>
  <c r="K102269" i="1"/>
  <c r="L102269" i="1"/>
  <c r="K102270" i="1"/>
  <c r="L102270" i="1"/>
  <c r="K102271" i="1"/>
  <c r="L102271" i="1"/>
  <c r="K102272" i="1"/>
  <c r="L102272" i="1"/>
  <c r="K102273" i="1"/>
  <c r="L102273" i="1"/>
  <c r="K102274" i="1"/>
  <c r="L102274" i="1"/>
  <c r="K102275" i="1"/>
  <c r="L102275" i="1"/>
  <c r="K102276" i="1"/>
  <c r="L102276" i="1"/>
  <c r="K102277" i="1"/>
  <c r="L102277" i="1"/>
  <c r="K102278" i="1"/>
  <c r="L102278" i="1"/>
  <c r="K102279" i="1"/>
  <c r="L102279" i="1"/>
  <c r="K102280" i="1"/>
  <c r="L102280" i="1"/>
  <c r="K102281" i="1"/>
  <c r="L102281" i="1"/>
  <c r="K102282" i="1"/>
  <c r="L102282" i="1"/>
  <c r="K102283" i="1"/>
  <c r="L102283" i="1"/>
  <c r="K102284" i="1"/>
  <c r="L102284" i="1"/>
  <c r="K102285" i="1"/>
  <c r="L102285" i="1"/>
  <c r="K102286" i="1"/>
  <c r="L102286" i="1"/>
  <c r="K102287" i="1"/>
  <c r="L102287" i="1"/>
  <c r="K102288" i="1"/>
  <c r="L102288" i="1"/>
  <c r="K102289" i="1"/>
  <c r="L102289" i="1"/>
  <c r="K102290" i="1"/>
  <c r="L102290" i="1"/>
  <c r="K102291" i="1"/>
  <c r="L102291" i="1"/>
  <c r="K102292" i="1"/>
  <c r="L102292" i="1"/>
  <c r="K102293" i="1"/>
  <c r="L102293" i="1"/>
  <c r="K102294" i="1"/>
  <c r="L102294" i="1"/>
  <c r="K102295" i="1"/>
  <c r="L102295" i="1"/>
  <c r="K102296" i="1"/>
  <c r="L102296" i="1"/>
  <c r="K102297" i="1"/>
  <c r="L102297" i="1"/>
  <c r="K102298" i="1"/>
  <c r="L102298" i="1"/>
  <c r="K102299" i="1"/>
  <c r="L102299" i="1"/>
  <c r="K102300" i="1"/>
  <c r="L102300" i="1"/>
  <c r="K102301" i="1"/>
  <c r="L102301" i="1"/>
  <c r="K102302" i="1"/>
  <c r="L102302" i="1"/>
  <c r="K102303" i="1"/>
  <c r="L102303" i="1"/>
  <c r="K102304" i="1"/>
  <c r="L102304" i="1"/>
  <c r="K102305" i="1"/>
  <c r="L102305" i="1"/>
  <c r="K102306" i="1"/>
  <c r="L102306" i="1"/>
  <c r="K102307" i="1"/>
  <c r="L102307" i="1"/>
  <c r="K102308" i="1"/>
  <c r="L102308" i="1"/>
  <c r="K102309" i="1"/>
  <c r="L102309" i="1"/>
  <c r="K102310" i="1"/>
  <c r="L102310" i="1"/>
  <c r="K102311" i="1"/>
  <c r="L102311" i="1"/>
  <c r="K102312" i="1"/>
  <c r="L102312" i="1"/>
  <c r="K102313" i="1"/>
  <c r="L102313" i="1"/>
  <c r="K102314" i="1"/>
  <c r="L102314" i="1"/>
  <c r="K102315" i="1"/>
  <c r="L102315" i="1"/>
  <c r="K102316" i="1"/>
  <c r="L102316" i="1"/>
  <c r="K102317" i="1"/>
  <c r="L102317" i="1"/>
  <c r="K102318" i="1"/>
  <c r="L102318" i="1"/>
  <c r="K102319" i="1"/>
  <c r="L102319" i="1"/>
  <c r="K102320" i="1"/>
  <c r="L102320" i="1"/>
  <c r="K102321" i="1"/>
  <c r="L102321" i="1"/>
  <c r="K102322" i="1"/>
  <c r="L102322" i="1"/>
  <c r="K102323" i="1"/>
  <c r="L102323" i="1"/>
  <c r="K102324" i="1"/>
  <c r="L102324" i="1"/>
  <c r="K102325" i="1"/>
  <c r="L102325" i="1"/>
  <c r="K102326" i="1"/>
  <c r="L102326" i="1"/>
  <c r="K102327" i="1"/>
  <c r="L102327" i="1"/>
  <c r="K102328" i="1"/>
  <c r="L102328" i="1"/>
  <c r="K102329" i="1"/>
  <c r="L102329" i="1"/>
  <c r="K102330" i="1"/>
  <c r="L102330" i="1"/>
  <c r="K102331" i="1"/>
  <c r="L102331" i="1"/>
  <c r="K102332" i="1"/>
  <c r="L102332" i="1"/>
  <c r="K102333" i="1"/>
  <c r="L102333" i="1"/>
  <c r="K102334" i="1"/>
  <c r="L102334" i="1"/>
  <c r="K102335" i="1"/>
  <c r="L102335" i="1"/>
  <c r="K102336" i="1"/>
  <c r="L102336" i="1"/>
  <c r="K102337" i="1"/>
  <c r="L102337" i="1"/>
  <c r="K102338" i="1"/>
  <c r="L102338" i="1"/>
  <c r="K102339" i="1"/>
  <c r="L102339" i="1"/>
  <c r="K102340" i="1"/>
  <c r="L102340" i="1"/>
  <c r="K102341" i="1"/>
  <c r="L102341" i="1"/>
  <c r="K102342" i="1"/>
  <c r="L102342" i="1"/>
  <c r="K102343" i="1"/>
  <c r="L102343" i="1"/>
  <c r="K102344" i="1"/>
  <c r="L102344" i="1"/>
  <c r="K102345" i="1"/>
  <c r="L102345" i="1"/>
  <c r="K102346" i="1"/>
  <c r="L102346" i="1"/>
  <c r="K102347" i="1"/>
  <c r="L102347" i="1"/>
  <c r="K102348" i="1"/>
  <c r="L102348" i="1"/>
  <c r="K102349" i="1"/>
  <c r="L102349" i="1"/>
  <c r="K102350" i="1"/>
  <c r="L102350" i="1"/>
  <c r="K102351" i="1"/>
  <c r="L102351" i="1"/>
  <c r="K102352" i="1"/>
  <c r="L102352" i="1"/>
  <c r="K102353" i="1"/>
  <c r="L102353" i="1"/>
  <c r="K102354" i="1"/>
  <c r="L102354" i="1"/>
  <c r="K102355" i="1"/>
  <c r="L102355" i="1"/>
  <c r="K102356" i="1"/>
  <c r="L102356" i="1"/>
  <c r="K102357" i="1"/>
  <c r="L102357" i="1"/>
  <c r="K102358" i="1"/>
  <c r="L102358" i="1"/>
  <c r="K102359" i="1"/>
  <c r="L102359" i="1"/>
  <c r="K102360" i="1"/>
  <c r="L102360" i="1"/>
  <c r="K102361" i="1"/>
  <c r="L102361" i="1"/>
  <c r="K102362" i="1"/>
  <c r="L102362" i="1"/>
  <c r="K102363" i="1"/>
  <c r="L102363" i="1"/>
  <c r="K102364" i="1"/>
  <c r="L102364" i="1"/>
  <c r="K102365" i="1"/>
  <c r="L102365" i="1"/>
  <c r="K102366" i="1"/>
  <c r="L102366" i="1"/>
  <c r="K102367" i="1"/>
  <c r="L102367" i="1"/>
  <c r="K102368" i="1"/>
  <c r="L102368" i="1"/>
  <c r="K102369" i="1"/>
  <c r="L102369" i="1"/>
  <c r="K102370" i="1"/>
  <c r="L102370" i="1"/>
  <c r="K102371" i="1"/>
  <c r="L102371" i="1"/>
  <c r="K102372" i="1"/>
  <c r="L102372" i="1"/>
  <c r="K102373" i="1"/>
  <c r="L102373" i="1"/>
  <c r="K102374" i="1"/>
  <c r="L102374" i="1"/>
  <c r="K102375" i="1"/>
  <c r="L102375" i="1"/>
  <c r="K102376" i="1"/>
  <c r="L102376" i="1"/>
  <c r="K102377" i="1"/>
  <c r="L102377" i="1"/>
  <c r="K102378" i="1"/>
  <c r="L102378" i="1"/>
  <c r="K102379" i="1"/>
  <c r="L102379" i="1"/>
  <c r="K102380" i="1"/>
  <c r="L102380" i="1"/>
  <c r="K102381" i="1"/>
  <c r="L102381" i="1"/>
  <c r="K102382" i="1"/>
  <c r="L102382" i="1"/>
  <c r="K102383" i="1"/>
  <c r="L102383" i="1"/>
  <c r="K102384" i="1"/>
  <c r="L102384" i="1"/>
  <c r="K102385" i="1"/>
  <c r="L102385" i="1"/>
  <c r="K102386" i="1"/>
  <c r="L102386" i="1"/>
  <c r="K102387" i="1"/>
  <c r="L102387" i="1"/>
  <c r="K102388" i="1"/>
  <c r="L102388" i="1"/>
  <c r="K102389" i="1"/>
  <c r="L102389" i="1"/>
  <c r="K102390" i="1"/>
  <c r="L102390" i="1"/>
  <c r="K102391" i="1"/>
  <c r="L102391" i="1"/>
  <c r="K102392" i="1"/>
  <c r="L102392" i="1"/>
  <c r="K102393" i="1"/>
  <c r="L102393" i="1"/>
  <c r="K102394" i="1"/>
  <c r="L102394" i="1"/>
  <c r="K102395" i="1"/>
  <c r="L102395" i="1"/>
  <c r="K102396" i="1"/>
  <c r="L102396" i="1"/>
  <c r="K102397" i="1"/>
  <c r="L102397" i="1"/>
  <c r="K102398" i="1"/>
  <c r="L102398" i="1"/>
  <c r="K102399" i="1"/>
  <c r="L102399" i="1"/>
  <c r="K102400" i="1"/>
  <c r="L102400" i="1"/>
  <c r="K102401" i="1"/>
  <c r="L102401" i="1"/>
  <c r="K102402" i="1"/>
  <c r="L102402" i="1"/>
  <c r="K102403" i="1"/>
  <c r="L102403" i="1"/>
  <c r="K102404" i="1"/>
  <c r="L102404" i="1"/>
  <c r="K102405" i="1"/>
  <c r="L102405" i="1"/>
  <c r="K102406" i="1"/>
  <c r="L102406" i="1"/>
  <c r="K102407" i="1"/>
  <c r="L102407" i="1"/>
  <c r="K102408" i="1"/>
  <c r="L102408" i="1"/>
  <c r="K102409" i="1"/>
  <c r="L102409" i="1"/>
  <c r="K102410" i="1"/>
  <c r="L102410" i="1"/>
  <c r="K102411" i="1"/>
  <c r="L102411" i="1"/>
  <c r="K102412" i="1"/>
  <c r="L102412" i="1"/>
  <c r="K102413" i="1"/>
  <c r="L102413" i="1"/>
  <c r="K102414" i="1"/>
  <c r="L102414" i="1"/>
  <c r="K102415" i="1"/>
  <c r="L102415" i="1"/>
  <c r="K102416" i="1"/>
  <c r="L102416" i="1"/>
  <c r="K102417" i="1"/>
  <c r="L102417" i="1"/>
  <c r="K102418" i="1"/>
  <c r="L102418" i="1"/>
  <c r="K102419" i="1"/>
  <c r="L102419" i="1"/>
  <c r="K102420" i="1"/>
  <c r="L102420" i="1"/>
  <c r="K102421" i="1"/>
  <c r="L102421" i="1"/>
  <c r="K102422" i="1"/>
  <c r="L102422" i="1"/>
  <c r="K102423" i="1"/>
  <c r="L102423" i="1"/>
  <c r="K102424" i="1"/>
  <c r="L102424" i="1"/>
  <c r="K102425" i="1"/>
  <c r="L102425" i="1"/>
  <c r="K102426" i="1"/>
  <c r="L102426" i="1"/>
  <c r="K102427" i="1"/>
  <c r="L102427" i="1"/>
  <c r="K102428" i="1"/>
  <c r="L102428" i="1"/>
  <c r="K102429" i="1"/>
  <c r="L102429" i="1"/>
  <c r="K102430" i="1"/>
  <c r="L102430" i="1"/>
  <c r="K102431" i="1"/>
  <c r="L102431" i="1"/>
  <c r="K102432" i="1"/>
  <c r="L102432" i="1"/>
  <c r="K102433" i="1"/>
  <c r="L102433" i="1"/>
  <c r="K102434" i="1"/>
  <c r="L102434" i="1"/>
  <c r="K102435" i="1"/>
  <c r="L102435" i="1"/>
  <c r="K102436" i="1"/>
  <c r="L102436" i="1"/>
  <c r="K102437" i="1"/>
  <c r="L102437" i="1"/>
  <c r="K102438" i="1"/>
  <c r="L102438" i="1"/>
  <c r="K102439" i="1"/>
  <c r="L102439" i="1"/>
  <c r="K102440" i="1"/>
  <c r="L102440" i="1"/>
  <c r="K102441" i="1"/>
  <c r="L102441" i="1"/>
  <c r="K102442" i="1"/>
  <c r="L102442" i="1"/>
  <c r="K102443" i="1"/>
  <c r="L102443" i="1"/>
  <c r="K102444" i="1"/>
  <c r="L102444" i="1"/>
  <c r="K102445" i="1"/>
  <c r="L102445" i="1"/>
  <c r="K102446" i="1"/>
  <c r="L102446" i="1"/>
  <c r="K102447" i="1"/>
  <c r="L102447" i="1"/>
  <c r="K102448" i="1"/>
  <c r="L102448" i="1"/>
  <c r="K102449" i="1"/>
  <c r="L102449" i="1"/>
  <c r="K102450" i="1"/>
  <c r="L102450" i="1"/>
  <c r="K102451" i="1"/>
  <c r="L102451" i="1"/>
  <c r="K102452" i="1"/>
  <c r="L102452" i="1"/>
  <c r="K102453" i="1"/>
  <c r="L102453" i="1"/>
  <c r="K102454" i="1"/>
  <c r="L102454" i="1"/>
  <c r="K102455" i="1"/>
  <c r="L102455" i="1"/>
  <c r="K102456" i="1"/>
  <c r="L102456" i="1"/>
  <c r="K102457" i="1"/>
  <c r="L102457" i="1"/>
  <c r="K102458" i="1"/>
  <c r="L102458" i="1"/>
  <c r="K102459" i="1"/>
  <c r="L102459" i="1"/>
  <c r="K102460" i="1"/>
  <c r="L102460" i="1"/>
  <c r="K102461" i="1"/>
  <c r="L102461" i="1"/>
  <c r="K102462" i="1"/>
  <c r="L102462" i="1"/>
  <c r="K102463" i="1"/>
  <c r="L102463" i="1"/>
  <c r="K102464" i="1"/>
  <c r="L102464" i="1"/>
  <c r="K102465" i="1"/>
  <c r="L102465" i="1"/>
  <c r="K102466" i="1"/>
  <c r="L102466" i="1"/>
  <c r="K102467" i="1"/>
  <c r="L102467" i="1"/>
  <c r="K102468" i="1"/>
  <c r="L102468" i="1"/>
  <c r="K102469" i="1"/>
  <c r="L102469" i="1"/>
  <c r="K102470" i="1"/>
  <c r="L102470" i="1"/>
  <c r="K102471" i="1"/>
  <c r="L102471" i="1"/>
  <c r="K102472" i="1"/>
  <c r="L102472" i="1"/>
  <c r="K102473" i="1"/>
  <c r="L102473" i="1"/>
  <c r="K102474" i="1"/>
  <c r="L102474" i="1"/>
  <c r="K102475" i="1"/>
  <c r="L102475" i="1"/>
  <c r="K102476" i="1"/>
  <c r="L102476" i="1"/>
  <c r="K102477" i="1"/>
  <c r="L102477" i="1"/>
  <c r="K102478" i="1"/>
  <c r="L102478" i="1"/>
  <c r="K102479" i="1"/>
  <c r="L102479" i="1"/>
  <c r="K102480" i="1"/>
  <c r="L102480" i="1"/>
  <c r="K102481" i="1"/>
  <c r="L102481" i="1"/>
  <c r="K102482" i="1"/>
  <c r="L102482" i="1"/>
  <c r="K102483" i="1"/>
  <c r="L102483" i="1"/>
  <c r="K102484" i="1"/>
  <c r="L102484" i="1"/>
  <c r="K102485" i="1"/>
  <c r="L102485" i="1"/>
  <c r="K102486" i="1"/>
  <c r="L102486" i="1"/>
  <c r="K102487" i="1"/>
  <c r="L102487" i="1"/>
  <c r="K102488" i="1"/>
  <c r="L102488" i="1"/>
  <c r="K102489" i="1"/>
  <c r="L102489" i="1"/>
  <c r="K102490" i="1"/>
  <c r="L102490" i="1"/>
  <c r="K102491" i="1"/>
  <c r="L102491" i="1"/>
  <c r="K102492" i="1"/>
  <c r="L102492" i="1"/>
  <c r="K102493" i="1"/>
  <c r="L102493" i="1"/>
  <c r="K102494" i="1"/>
  <c r="L102494" i="1"/>
  <c r="K102495" i="1"/>
  <c r="L102495" i="1"/>
  <c r="K102496" i="1"/>
  <c r="L102496" i="1"/>
  <c r="K102497" i="1"/>
  <c r="L102497" i="1"/>
  <c r="K102498" i="1"/>
  <c r="L102498" i="1"/>
  <c r="K102499" i="1"/>
  <c r="L102499" i="1"/>
  <c r="K102500" i="1"/>
  <c r="L102500" i="1"/>
  <c r="K102501" i="1"/>
  <c r="L102501" i="1"/>
  <c r="K102502" i="1"/>
  <c r="L102502" i="1"/>
  <c r="K102503" i="1"/>
  <c r="L102503" i="1"/>
  <c r="K102504" i="1"/>
  <c r="L102504" i="1"/>
  <c r="K102505" i="1"/>
  <c r="L102505" i="1"/>
  <c r="K102506" i="1"/>
  <c r="L102506" i="1"/>
  <c r="K102507" i="1"/>
  <c r="L102507" i="1"/>
  <c r="K102508" i="1"/>
  <c r="L102508" i="1"/>
  <c r="K102509" i="1"/>
  <c r="L102509" i="1"/>
  <c r="K102510" i="1"/>
  <c r="L102510" i="1"/>
  <c r="K102511" i="1"/>
  <c r="L102511" i="1"/>
  <c r="K102512" i="1"/>
  <c r="L102512" i="1"/>
  <c r="K102513" i="1"/>
  <c r="L102513" i="1"/>
  <c r="K102514" i="1"/>
  <c r="L102514" i="1"/>
  <c r="K102515" i="1"/>
  <c r="L102515" i="1"/>
  <c r="K102516" i="1"/>
  <c r="L102516" i="1"/>
  <c r="K102517" i="1"/>
  <c r="L102517" i="1"/>
  <c r="K102518" i="1"/>
  <c r="L102518" i="1"/>
  <c r="K102519" i="1"/>
  <c r="L102519" i="1"/>
  <c r="K102520" i="1"/>
  <c r="L102520" i="1"/>
  <c r="K102521" i="1"/>
  <c r="L102521" i="1"/>
  <c r="K102522" i="1"/>
  <c r="L102522" i="1"/>
  <c r="K102523" i="1"/>
  <c r="L102523" i="1"/>
  <c r="K102524" i="1"/>
  <c r="L102524" i="1"/>
  <c r="K102525" i="1"/>
  <c r="L102525" i="1"/>
  <c r="K102526" i="1"/>
  <c r="L102526" i="1"/>
  <c r="K102527" i="1"/>
  <c r="L102527" i="1"/>
  <c r="K102528" i="1"/>
  <c r="L102528" i="1"/>
  <c r="K102529" i="1"/>
  <c r="L102529" i="1"/>
  <c r="K102530" i="1"/>
  <c r="L102530" i="1"/>
  <c r="K102531" i="1"/>
  <c r="L102531" i="1"/>
  <c r="K102532" i="1"/>
  <c r="L102532" i="1"/>
  <c r="K102533" i="1"/>
  <c r="L102533" i="1"/>
  <c r="K102534" i="1"/>
  <c r="L102534" i="1"/>
  <c r="K102535" i="1"/>
  <c r="L102535" i="1"/>
  <c r="K102536" i="1"/>
  <c r="L102536" i="1"/>
  <c r="K102537" i="1"/>
  <c r="L102537" i="1"/>
  <c r="K102538" i="1"/>
  <c r="L102538" i="1"/>
  <c r="K102539" i="1"/>
  <c r="L102539" i="1"/>
  <c r="K102540" i="1"/>
  <c r="L102540" i="1"/>
  <c r="K102541" i="1"/>
  <c r="L102541" i="1"/>
  <c r="K102542" i="1"/>
  <c r="L102542" i="1"/>
  <c r="K102543" i="1"/>
  <c r="L102543" i="1"/>
  <c r="K102544" i="1"/>
  <c r="L102544" i="1"/>
  <c r="K102545" i="1"/>
  <c r="L102545" i="1"/>
  <c r="K102546" i="1"/>
  <c r="L102546" i="1"/>
  <c r="K102547" i="1"/>
  <c r="L102547" i="1"/>
  <c r="K102548" i="1"/>
  <c r="L102548" i="1"/>
  <c r="K102549" i="1"/>
  <c r="L102549" i="1"/>
  <c r="K102550" i="1"/>
  <c r="L102550" i="1"/>
  <c r="K102551" i="1"/>
  <c r="L102551" i="1"/>
  <c r="K102552" i="1"/>
  <c r="L102552" i="1"/>
  <c r="K102553" i="1"/>
  <c r="L102553" i="1"/>
  <c r="K102554" i="1"/>
  <c r="L102554" i="1"/>
  <c r="K102555" i="1"/>
  <c r="L102555" i="1"/>
  <c r="K102556" i="1"/>
  <c r="L102556" i="1"/>
  <c r="K102557" i="1"/>
  <c r="L102557" i="1"/>
  <c r="K102558" i="1"/>
  <c r="L102558" i="1"/>
  <c r="K102559" i="1"/>
  <c r="L102559" i="1"/>
  <c r="K102560" i="1"/>
  <c r="L102560" i="1"/>
  <c r="K102561" i="1"/>
  <c r="L102561" i="1"/>
  <c r="K102562" i="1"/>
  <c r="L102562" i="1"/>
  <c r="K102563" i="1"/>
  <c r="L102563" i="1"/>
  <c r="K102564" i="1"/>
  <c r="L102564" i="1"/>
  <c r="K102565" i="1"/>
  <c r="L102565" i="1"/>
  <c r="K102566" i="1"/>
  <c r="L102566" i="1"/>
  <c r="K102567" i="1"/>
  <c r="L102567" i="1"/>
  <c r="K102568" i="1"/>
  <c r="L102568" i="1"/>
  <c r="K102569" i="1"/>
  <c r="L102569" i="1"/>
  <c r="K102570" i="1"/>
  <c r="L102570" i="1"/>
  <c r="K102571" i="1"/>
  <c r="L102571" i="1"/>
  <c r="K102572" i="1"/>
  <c r="L102572" i="1"/>
  <c r="K102573" i="1"/>
  <c r="L102573" i="1"/>
  <c r="K102574" i="1"/>
  <c r="L102574" i="1"/>
  <c r="K102575" i="1"/>
  <c r="L102575" i="1"/>
  <c r="K102576" i="1"/>
  <c r="L102576" i="1"/>
  <c r="K102577" i="1"/>
  <c r="L102577" i="1"/>
  <c r="K102578" i="1"/>
  <c r="L102578" i="1"/>
  <c r="K102579" i="1"/>
  <c r="L102579" i="1"/>
  <c r="K102580" i="1"/>
  <c r="L102580" i="1"/>
  <c r="K102581" i="1"/>
  <c r="L102581" i="1"/>
  <c r="K102582" i="1"/>
  <c r="L102582" i="1"/>
  <c r="K102583" i="1"/>
  <c r="L102583" i="1"/>
  <c r="K102584" i="1"/>
  <c r="L102584" i="1"/>
  <c r="K102585" i="1"/>
  <c r="L102585" i="1"/>
  <c r="K102586" i="1"/>
  <c r="L102586" i="1"/>
  <c r="K102587" i="1"/>
  <c r="L102587" i="1"/>
  <c r="K102588" i="1"/>
  <c r="L102588" i="1"/>
  <c r="K102589" i="1"/>
  <c r="L102589" i="1"/>
  <c r="K102590" i="1"/>
  <c r="L102590" i="1"/>
  <c r="K102591" i="1"/>
  <c r="L102591" i="1"/>
  <c r="K102592" i="1"/>
  <c r="L102592" i="1"/>
  <c r="K102593" i="1"/>
  <c r="L102593" i="1"/>
  <c r="K102594" i="1"/>
  <c r="L102594" i="1"/>
  <c r="K102595" i="1"/>
  <c r="L102595" i="1"/>
  <c r="K102596" i="1"/>
  <c r="L102596" i="1"/>
  <c r="K102597" i="1"/>
  <c r="L102597" i="1"/>
  <c r="K102598" i="1"/>
  <c r="L102598" i="1"/>
  <c r="K102599" i="1"/>
  <c r="L102599" i="1"/>
  <c r="K102600" i="1"/>
  <c r="L102600" i="1"/>
  <c r="K102601" i="1"/>
  <c r="L102601" i="1"/>
  <c r="K102602" i="1"/>
  <c r="L102602" i="1"/>
  <c r="K102603" i="1"/>
  <c r="L102603" i="1"/>
  <c r="K102604" i="1"/>
  <c r="L102604" i="1"/>
  <c r="K102605" i="1"/>
  <c r="L102605" i="1"/>
  <c r="K102606" i="1"/>
  <c r="L102606" i="1"/>
  <c r="K102607" i="1"/>
  <c r="L102607" i="1"/>
  <c r="K102608" i="1"/>
  <c r="L102608" i="1"/>
  <c r="K102609" i="1"/>
  <c r="L102609" i="1"/>
  <c r="K102610" i="1"/>
  <c r="L102610" i="1"/>
  <c r="K102611" i="1"/>
  <c r="L102611" i="1"/>
  <c r="K102612" i="1"/>
  <c r="L102612" i="1"/>
  <c r="K102613" i="1"/>
  <c r="L102613" i="1"/>
  <c r="K102614" i="1"/>
  <c r="L102614" i="1"/>
  <c r="K102615" i="1"/>
  <c r="L102615" i="1"/>
  <c r="K102616" i="1"/>
  <c r="L102616" i="1"/>
  <c r="K102617" i="1"/>
  <c r="L102617" i="1"/>
  <c r="K102618" i="1"/>
  <c r="L102618" i="1"/>
  <c r="K102619" i="1"/>
  <c r="L102619" i="1"/>
  <c r="K102620" i="1"/>
  <c r="L102620" i="1"/>
  <c r="K102621" i="1"/>
  <c r="L102621" i="1"/>
  <c r="K102622" i="1"/>
  <c r="L102622" i="1"/>
  <c r="K102623" i="1"/>
  <c r="L102623" i="1"/>
  <c r="K102624" i="1"/>
  <c r="L102624" i="1"/>
  <c r="K102625" i="1"/>
  <c r="L102625" i="1"/>
  <c r="K102626" i="1"/>
  <c r="L102626" i="1"/>
  <c r="K102627" i="1"/>
  <c r="L102627" i="1"/>
  <c r="K102628" i="1"/>
  <c r="L102628" i="1"/>
  <c r="K102629" i="1"/>
  <c r="L102629" i="1"/>
  <c r="K102630" i="1"/>
  <c r="L102630" i="1"/>
  <c r="K102631" i="1"/>
  <c r="L102631" i="1"/>
  <c r="K102632" i="1"/>
  <c r="L102632" i="1"/>
  <c r="K102633" i="1"/>
  <c r="L102633" i="1"/>
  <c r="K102634" i="1"/>
  <c r="L102634" i="1"/>
  <c r="K102635" i="1"/>
  <c r="L102635" i="1"/>
  <c r="K102636" i="1"/>
  <c r="L102636" i="1"/>
  <c r="K102637" i="1"/>
  <c r="L102637" i="1"/>
  <c r="K102638" i="1"/>
  <c r="L102638" i="1"/>
  <c r="K102639" i="1"/>
  <c r="L102639" i="1"/>
  <c r="K102640" i="1"/>
  <c r="L102640" i="1"/>
  <c r="K102641" i="1"/>
  <c r="L102641" i="1"/>
  <c r="K102642" i="1"/>
  <c r="L102642" i="1"/>
  <c r="K102643" i="1"/>
  <c r="L102643" i="1"/>
  <c r="K102644" i="1"/>
  <c r="L102644" i="1"/>
  <c r="K102645" i="1"/>
  <c r="L102645" i="1"/>
  <c r="K102646" i="1"/>
  <c r="L102646" i="1"/>
  <c r="K102647" i="1"/>
  <c r="L102647" i="1"/>
  <c r="K102648" i="1"/>
  <c r="L102648" i="1"/>
  <c r="K102649" i="1"/>
  <c r="L102649" i="1"/>
  <c r="K102650" i="1"/>
  <c r="L102650" i="1"/>
  <c r="K102651" i="1"/>
  <c r="L102651" i="1"/>
  <c r="K102652" i="1"/>
  <c r="L102652" i="1"/>
  <c r="K102653" i="1"/>
  <c r="L102653" i="1"/>
  <c r="K102654" i="1"/>
  <c r="L102654" i="1"/>
  <c r="K102655" i="1"/>
  <c r="L102655" i="1"/>
  <c r="K102656" i="1"/>
  <c r="L102656" i="1"/>
  <c r="K102657" i="1"/>
  <c r="L102657" i="1"/>
  <c r="K102658" i="1"/>
  <c r="L102658" i="1"/>
  <c r="K102659" i="1"/>
  <c r="L102659" i="1"/>
  <c r="K102660" i="1"/>
  <c r="L102660" i="1"/>
  <c r="K102661" i="1"/>
  <c r="L102661" i="1"/>
  <c r="K102662" i="1"/>
  <c r="L102662" i="1"/>
  <c r="K102663" i="1"/>
  <c r="L102663" i="1"/>
  <c r="K102664" i="1"/>
  <c r="L102664" i="1"/>
  <c r="K102665" i="1"/>
  <c r="L102665" i="1"/>
  <c r="K102666" i="1"/>
  <c r="L102666" i="1"/>
  <c r="K102667" i="1"/>
  <c r="L102667" i="1"/>
  <c r="K102668" i="1"/>
  <c r="L102668" i="1"/>
  <c r="K102669" i="1"/>
  <c r="L102669" i="1"/>
  <c r="K102670" i="1"/>
  <c r="L102670" i="1"/>
  <c r="K102671" i="1"/>
  <c r="L102671" i="1"/>
  <c r="K102672" i="1"/>
  <c r="L102672" i="1"/>
  <c r="K102673" i="1"/>
  <c r="L102673" i="1"/>
  <c r="K102674" i="1"/>
  <c r="L102674" i="1"/>
  <c r="K102675" i="1"/>
  <c r="L102675" i="1"/>
  <c r="K102676" i="1"/>
  <c r="L102676" i="1"/>
  <c r="K102677" i="1"/>
  <c r="L102677" i="1"/>
  <c r="K102678" i="1"/>
  <c r="L102678" i="1"/>
  <c r="K102679" i="1"/>
  <c r="L102679" i="1"/>
  <c r="K102680" i="1"/>
  <c r="L102680" i="1"/>
  <c r="K102681" i="1"/>
  <c r="L102681" i="1"/>
  <c r="K102682" i="1"/>
  <c r="L102682" i="1"/>
  <c r="K102683" i="1"/>
  <c r="L102683" i="1"/>
  <c r="K102684" i="1"/>
  <c r="L102684" i="1"/>
  <c r="K102685" i="1"/>
  <c r="L102685" i="1"/>
  <c r="K102686" i="1"/>
  <c r="L102686" i="1"/>
  <c r="K102687" i="1"/>
  <c r="L102687" i="1"/>
  <c r="K102688" i="1"/>
  <c r="L102688" i="1"/>
  <c r="K102689" i="1"/>
  <c r="L102689" i="1"/>
  <c r="K102690" i="1"/>
  <c r="L102690" i="1"/>
  <c r="K102691" i="1"/>
  <c r="L102691" i="1"/>
  <c r="K102692" i="1"/>
  <c r="L102692" i="1"/>
  <c r="K102693" i="1"/>
  <c r="L102693" i="1"/>
  <c r="K102694" i="1"/>
  <c r="L102694" i="1"/>
  <c r="K102695" i="1"/>
  <c r="L102695" i="1"/>
  <c r="K102696" i="1"/>
  <c r="L102696" i="1"/>
  <c r="K102697" i="1"/>
  <c r="L102697" i="1"/>
  <c r="K102698" i="1"/>
  <c r="L102698" i="1"/>
  <c r="K102699" i="1"/>
  <c r="L102699" i="1"/>
  <c r="K102700" i="1"/>
  <c r="L102700" i="1"/>
  <c r="K102701" i="1"/>
  <c r="L102701" i="1"/>
  <c r="K102702" i="1"/>
  <c r="L102702" i="1"/>
  <c r="K102703" i="1"/>
  <c r="L102703" i="1"/>
  <c r="K102704" i="1"/>
  <c r="L102704" i="1"/>
  <c r="K102705" i="1"/>
  <c r="L102705" i="1"/>
  <c r="K102706" i="1"/>
  <c r="L102706" i="1"/>
  <c r="K102707" i="1"/>
  <c r="L102707" i="1"/>
  <c r="K102708" i="1"/>
  <c r="L102708" i="1"/>
  <c r="K102709" i="1"/>
  <c r="L102709" i="1"/>
  <c r="K102710" i="1"/>
  <c r="L102710" i="1"/>
  <c r="K102711" i="1"/>
  <c r="L102711" i="1"/>
  <c r="K102712" i="1"/>
  <c r="L102712" i="1"/>
  <c r="K102713" i="1"/>
  <c r="L102713" i="1"/>
  <c r="K102714" i="1"/>
  <c r="L102714" i="1"/>
  <c r="K102715" i="1"/>
  <c r="L102715" i="1"/>
  <c r="K102716" i="1"/>
  <c r="L102716" i="1"/>
  <c r="K102717" i="1"/>
  <c r="L102717" i="1"/>
  <c r="K102718" i="1"/>
  <c r="L102718" i="1"/>
  <c r="K102719" i="1"/>
  <c r="L102719" i="1"/>
  <c r="K102720" i="1"/>
  <c r="L102720" i="1"/>
  <c r="K102721" i="1"/>
  <c r="L102721" i="1"/>
  <c r="K102722" i="1"/>
  <c r="L102722" i="1"/>
  <c r="K102723" i="1"/>
  <c r="L102723" i="1"/>
  <c r="K102724" i="1"/>
  <c r="L102724" i="1"/>
  <c r="K102725" i="1"/>
  <c r="L102725" i="1"/>
  <c r="K102726" i="1"/>
  <c r="L102726" i="1"/>
  <c r="K102727" i="1"/>
  <c r="L102727" i="1"/>
  <c r="K102728" i="1"/>
  <c r="L102728" i="1"/>
  <c r="K102729" i="1"/>
  <c r="L102729" i="1"/>
  <c r="K102730" i="1"/>
  <c r="L102730" i="1"/>
  <c r="K102731" i="1"/>
  <c r="L102731" i="1"/>
  <c r="K102732" i="1"/>
  <c r="L102732" i="1"/>
  <c r="K102733" i="1"/>
  <c r="L102733" i="1"/>
  <c r="K102734" i="1"/>
  <c r="L102734" i="1"/>
  <c r="K102735" i="1"/>
  <c r="L102735" i="1"/>
  <c r="K102736" i="1"/>
  <c r="L102736" i="1"/>
  <c r="K102737" i="1"/>
  <c r="L102737" i="1"/>
  <c r="K102738" i="1"/>
  <c r="L102738" i="1"/>
  <c r="K102739" i="1"/>
  <c r="L102739" i="1"/>
  <c r="K102740" i="1"/>
  <c r="L102740" i="1"/>
  <c r="K102741" i="1"/>
  <c r="L102741" i="1"/>
  <c r="K102742" i="1"/>
  <c r="L102742" i="1"/>
  <c r="K102743" i="1"/>
  <c r="L102743" i="1"/>
  <c r="K102744" i="1"/>
  <c r="L102744" i="1"/>
  <c r="K102745" i="1"/>
  <c r="L102745" i="1"/>
  <c r="K102746" i="1"/>
  <c r="L102746" i="1"/>
  <c r="K102747" i="1"/>
  <c r="L102747" i="1"/>
  <c r="K102748" i="1"/>
  <c r="L102748" i="1"/>
  <c r="K102749" i="1"/>
  <c r="L102749" i="1"/>
  <c r="K102750" i="1"/>
  <c r="L102750" i="1"/>
  <c r="K102751" i="1"/>
  <c r="L102751" i="1"/>
  <c r="K102752" i="1"/>
  <c r="L102752" i="1"/>
  <c r="K102753" i="1"/>
  <c r="L102753" i="1"/>
  <c r="K102754" i="1"/>
  <c r="L102754" i="1"/>
  <c r="K102755" i="1"/>
  <c r="L102755" i="1"/>
  <c r="K102756" i="1"/>
  <c r="L102756" i="1"/>
  <c r="K102757" i="1"/>
  <c r="L102757" i="1"/>
  <c r="K102758" i="1"/>
  <c r="L102758" i="1"/>
  <c r="K102759" i="1"/>
  <c r="L102759" i="1"/>
  <c r="K102760" i="1"/>
  <c r="L102760" i="1"/>
  <c r="K102761" i="1"/>
  <c r="L102761" i="1"/>
  <c r="K102762" i="1"/>
  <c r="L102762" i="1"/>
  <c r="K102763" i="1"/>
  <c r="L102763" i="1"/>
  <c r="K102764" i="1"/>
  <c r="L102764" i="1"/>
  <c r="K102765" i="1"/>
  <c r="L102765" i="1"/>
  <c r="K102766" i="1"/>
  <c r="L102766" i="1"/>
  <c r="K102767" i="1"/>
  <c r="L102767" i="1"/>
  <c r="K102768" i="1"/>
  <c r="L102768" i="1"/>
  <c r="K102769" i="1"/>
  <c r="L102769" i="1"/>
  <c r="K102770" i="1"/>
  <c r="L102770" i="1"/>
  <c r="K102771" i="1"/>
  <c r="L102771" i="1"/>
  <c r="K102772" i="1"/>
  <c r="L102772" i="1"/>
  <c r="K102773" i="1"/>
  <c r="L102773" i="1"/>
  <c r="K102774" i="1"/>
  <c r="L102774" i="1"/>
  <c r="K102775" i="1"/>
  <c r="L102775" i="1"/>
  <c r="K102776" i="1"/>
  <c r="L102776" i="1"/>
  <c r="K102777" i="1"/>
  <c r="L102777" i="1"/>
  <c r="K102778" i="1"/>
  <c r="L102778" i="1"/>
  <c r="K102779" i="1"/>
  <c r="L102779" i="1"/>
  <c r="K102780" i="1"/>
  <c r="L102780" i="1"/>
  <c r="K102781" i="1"/>
  <c r="L102781" i="1"/>
  <c r="K102782" i="1"/>
  <c r="L102782" i="1"/>
  <c r="K102783" i="1"/>
  <c r="L102783" i="1"/>
  <c r="K102784" i="1"/>
  <c r="L102784" i="1"/>
  <c r="K102785" i="1"/>
  <c r="L102785" i="1"/>
  <c r="K102786" i="1"/>
  <c r="L102786" i="1"/>
  <c r="K102787" i="1"/>
  <c r="L102787" i="1"/>
  <c r="K102788" i="1"/>
  <c r="L102788" i="1"/>
  <c r="K102789" i="1"/>
  <c r="L102789" i="1"/>
  <c r="K102790" i="1"/>
  <c r="L102790" i="1"/>
  <c r="K102791" i="1"/>
  <c r="L102791" i="1"/>
  <c r="K102792" i="1"/>
  <c r="L102792" i="1"/>
  <c r="K102793" i="1"/>
  <c r="L102793" i="1"/>
  <c r="K102794" i="1"/>
  <c r="L102794" i="1"/>
  <c r="K102795" i="1"/>
  <c r="L102795" i="1"/>
  <c r="K102796" i="1"/>
  <c r="L102796" i="1"/>
  <c r="K102797" i="1"/>
  <c r="L102797" i="1"/>
  <c r="K102798" i="1"/>
  <c r="L102798" i="1"/>
  <c r="K102799" i="1"/>
  <c r="L102799" i="1"/>
  <c r="K102800" i="1"/>
  <c r="L102800" i="1"/>
  <c r="K102801" i="1"/>
  <c r="L102801" i="1"/>
  <c r="K102802" i="1"/>
  <c r="L102802" i="1"/>
  <c r="K102803" i="1"/>
  <c r="L102803" i="1"/>
  <c r="K102804" i="1"/>
  <c r="L102804" i="1"/>
  <c r="K102805" i="1"/>
  <c r="L102805" i="1"/>
  <c r="K102806" i="1"/>
  <c r="L102806" i="1"/>
  <c r="K102807" i="1"/>
  <c r="L102807" i="1"/>
  <c r="K102808" i="1"/>
  <c r="L102808" i="1"/>
  <c r="K102809" i="1"/>
  <c r="L102809" i="1"/>
  <c r="K102810" i="1"/>
  <c r="L102810" i="1"/>
  <c r="K102811" i="1"/>
  <c r="L102811" i="1"/>
  <c r="K102812" i="1"/>
  <c r="L102812" i="1"/>
  <c r="K102813" i="1"/>
  <c r="L102813" i="1"/>
  <c r="K102814" i="1"/>
  <c r="L102814" i="1"/>
  <c r="K102815" i="1"/>
  <c r="L102815" i="1"/>
  <c r="K102816" i="1"/>
  <c r="L102816" i="1"/>
  <c r="K102817" i="1"/>
  <c r="L102817" i="1"/>
  <c r="K102818" i="1"/>
  <c r="L102818" i="1"/>
  <c r="K102819" i="1"/>
  <c r="L102819" i="1"/>
  <c r="K102820" i="1"/>
  <c r="L102820" i="1"/>
  <c r="K102821" i="1"/>
  <c r="L102821" i="1"/>
  <c r="K102822" i="1"/>
  <c r="L102822" i="1"/>
  <c r="K102823" i="1"/>
  <c r="L102823" i="1"/>
  <c r="K102824" i="1"/>
  <c r="L102824" i="1"/>
  <c r="K102825" i="1"/>
  <c r="L102825" i="1"/>
  <c r="K102826" i="1"/>
  <c r="L102826" i="1"/>
  <c r="K102827" i="1"/>
  <c r="L102827" i="1"/>
  <c r="K102828" i="1"/>
  <c r="L102828" i="1"/>
  <c r="K102829" i="1"/>
  <c r="L102829" i="1"/>
  <c r="K102830" i="1"/>
  <c r="L102830" i="1"/>
  <c r="K102831" i="1"/>
  <c r="L102831" i="1"/>
  <c r="K102832" i="1"/>
  <c r="L102832" i="1"/>
  <c r="K102833" i="1"/>
  <c r="L102833" i="1"/>
  <c r="K102834" i="1"/>
  <c r="L102834" i="1"/>
  <c r="K102835" i="1"/>
  <c r="L102835" i="1"/>
  <c r="K102836" i="1"/>
  <c r="L102836" i="1"/>
  <c r="K102837" i="1"/>
  <c r="L102837" i="1"/>
  <c r="K102838" i="1"/>
  <c r="L102838" i="1"/>
  <c r="K102839" i="1"/>
  <c r="L102839" i="1"/>
  <c r="K102840" i="1"/>
  <c r="L102840" i="1"/>
  <c r="K102841" i="1"/>
  <c r="L102841" i="1"/>
  <c r="K102842" i="1"/>
  <c r="L102842" i="1"/>
  <c r="K102843" i="1"/>
  <c r="L102843" i="1"/>
  <c r="K102844" i="1"/>
  <c r="L102844" i="1"/>
  <c r="K102845" i="1"/>
  <c r="L102845" i="1"/>
  <c r="K102846" i="1"/>
  <c r="L102846" i="1"/>
  <c r="K102847" i="1"/>
  <c r="L102847" i="1"/>
  <c r="K102848" i="1"/>
  <c r="L102848" i="1"/>
  <c r="K102849" i="1"/>
  <c r="L102849" i="1"/>
  <c r="K102850" i="1"/>
  <c r="L102850" i="1"/>
  <c r="K102851" i="1"/>
  <c r="L102851" i="1"/>
  <c r="K102852" i="1"/>
  <c r="L102852" i="1"/>
  <c r="K102853" i="1"/>
  <c r="L102853" i="1"/>
  <c r="K102854" i="1"/>
  <c r="L102854" i="1"/>
  <c r="K102855" i="1"/>
  <c r="L102855" i="1"/>
  <c r="K102856" i="1"/>
  <c r="L102856" i="1"/>
  <c r="K102857" i="1"/>
  <c r="L102857" i="1"/>
  <c r="K102858" i="1"/>
  <c r="L102858" i="1"/>
  <c r="K102859" i="1"/>
  <c r="L102859" i="1"/>
  <c r="K102860" i="1"/>
  <c r="L102860" i="1"/>
  <c r="K102861" i="1"/>
  <c r="L102861" i="1"/>
  <c r="K102862" i="1"/>
  <c r="L102862" i="1"/>
  <c r="K102863" i="1"/>
  <c r="L102863" i="1"/>
  <c r="K102864" i="1"/>
  <c r="L102864" i="1"/>
  <c r="K102865" i="1"/>
  <c r="L102865" i="1"/>
  <c r="K102866" i="1"/>
  <c r="L102866" i="1"/>
  <c r="K102867" i="1"/>
  <c r="L102867" i="1"/>
  <c r="K102868" i="1"/>
  <c r="L102868" i="1"/>
  <c r="K102869" i="1"/>
  <c r="L102869" i="1"/>
  <c r="K102870" i="1"/>
  <c r="L102870" i="1"/>
  <c r="K102871" i="1"/>
  <c r="L102871" i="1"/>
  <c r="K102872" i="1"/>
  <c r="L102872" i="1"/>
  <c r="K102873" i="1"/>
  <c r="L102873" i="1"/>
  <c r="K102874" i="1"/>
  <c r="L102874" i="1"/>
  <c r="K102875" i="1"/>
  <c r="L102875" i="1"/>
  <c r="K102876" i="1"/>
  <c r="L102876" i="1"/>
  <c r="K102877" i="1"/>
  <c r="L102877" i="1"/>
  <c r="K102878" i="1"/>
  <c r="L102878" i="1"/>
  <c r="K102879" i="1"/>
  <c r="L102879" i="1"/>
  <c r="K102880" i="1"/>
  <c r="L102880" i="1"/>
  <c r="K102881" i="1"/>
  <c r="L102881" i="1"/>
  <c r="K102882" i="1"/>
  <c r="L102882" i="1"/>
  <c r="K102883" i="1"/>
  <c r="L102883" i="1"/>
  <c r="K102884" i="1"/>
  <c r="L102884" i="1"/>
  <c r="K102885" i="1"/>
  <c r="L102885" i="1"/>
  <c r="K102886" i="1"/>
  <c r="L102886" i="1"/>
  <c r="K102887" i="1"/>
  <c r="L102887" i="1"/>
  <c r="K102888" i="1"/>
  <c r="L102888" i="1"/>
  <c r="K102889" i="1"/>
  <c r="L102889" i="1"/>
  <c r="K102890" i="1"/>
  <c r="L102890" i="1"/>
  <c r="K102891" i="1"/>
  <c r="L102891" i="1"/>
  <c r="K102892" i="1"/>
  <c r="L102892" i="1"/>
  <c r="K102893" i="1"/>
  <c r="L102893" i="1"/>
  <c r="K102894" i="1"/>
  <c r="L102894" i="1"/>
  <c r="K102895" i="1"/>
  <c r="L102895" i="1"/>
  <c r="K102896" i="1"/>
  <c r="L102896" i="1"/>
  <c r="K102897" i="1"/>
  <c r="L102897" i="1"/>
  <c r="K102898" i="1"/>
  <c r="L102898" i="1"/>
  <c r="K102899" i="1"/>
  <c r="L102899" i="1"/>
  <c r="K102900" i="1"/>
  <c r="L102900" i="1"/>
  <c r="K102901" i="1"/>
  <c r="L102901" i="1"/>
  <c r="K102902" i="1"/>
  <c r="L102902" i="1"/>
  <c r="K102903" i="1"/>
  <c r="L102903" i="1"/>
  <c r="K102904" i="1"/>
  <c r="L102904" i="1"/>
  <c r="K102905" i="1"/>
  <c r="L102905" i="1"/>
  <c r="K102906" i="1"/>
  <c r="L102906" i="1"/>
  <c r="K102907" i="1"/>
  <c r="L102907" i="1"/>
  <c r="K102908" i="1"/>
  <c r="L102908" i="1"/>
  <c r="K102909" i="1"/>
  <c r="L102909" i="1"/>
  <c r="K102910" i="1"/>
  <c r="L102910" i="1"/>
  <c r="K102911" i="1"/>
  <c r="L102911" i="1"/>
  <c r="K102912" i="1"/>
  <c r="L102912" i="1"/>
  <c r="K102913" i="1"/>
  <c r="L102913" i="1"/>
  <c r="K102914" i="1"/>
  <c r="L102914" i="1"/>
  <c r="K102915" i="1"/>
  <c r="L102915" i="1"/>
  <c r="K102916" i="1"/>
  <c r="L102916" i="1"/>
  <c r="K102917" i="1"/>
  <c r="L102917" i="1"/>
  <c r="K102918" i="1"/>
  <c r="L102918" i="1"/>
  <c r="K102919" i="1"/>
  <c r="L102919" i="1"/>
  <c r="K102920" i="1"/>
  <c r="L102920" i="1"/>
  <c r="K102921" i="1"/>
  <c r="L102921" i="1"/>
  <c r="K102922" i="1"/>
  <c r="L102922" i="1"/>
  <c r="K102923" i="1"/>
  <c r="L102923" i="1"/>
  <c r="K102924" i="1"/>
  <c r="L102924" i="1"/>
  <c r="K102925" i="1"/>
  <c r="L102925" i="1"/>
  <c r="K102926" i="1"/>
  <c r="L102926" i="1"/>
  <c r="K102927" i="1"/>
  <c r="L102927" i="1"/>
  <c r="K102928" i="1"/>
  <c r="L102928" i="1"/>
  <c r="K102929" i="1"/>
  <c r="L102929" i="1"/>
  <c r="K102930" i="1"/>
  <c r="L102930" i="1"/>
  <c r="K102931" i="1"/>
  <c r="L102931" i="1"/>
  <c r="K102932" i="1"/>
  <c r="L102932" i="1"/>
  <c r="K102933" i="1"/>
  <c r="L102933" i="1"/>
  <c r="K102934" i="1"/>
  <c r="L102934" i="1"/>
  <c r="K102935" i="1"/>
  <c r="L102935" i="1"/>
  <c r="K102936" i="1"/>
  <c r="L102936" i="1"/>
  <c r="K102937" i="1"/>
  <c r="L102937" i="1"/>
  <c r="K102938" i="1"/>
  <c r="L102938" i="1"/>
  <c r="K102939" i="1"/>
  <c r="L102939" i="1"/>
  <c r="K102940" i="1"/>
  <c r="L102940" i="1"/>
  <c r="K102941" i="1"/>
  <c r="L102941" i="1"/>
  <c r="K102942" i="1"/>
  <c r="L102942" i="1"/>
  <c r="K102943" i="1"/>
  <c r="L102943" i="1"/>
  <c r="K102944" i="1"/>
  <c r="L102944" i="1"/>
  <c r="K102945" i="1"/>
  <c r="L102945" i="1"/>
  <c r="K102946" i="1"/>
  <c r="L102946" i="1"/>
  <c r="K102947" i="1"/>
  <c r="L102947" i="1"/>
  <c r="K102948" i="1"/>
  <c r="L102948" i="1"/>
  <c r="K102949" i="1"/>
  <c r="L102949" i="1"/>
  <c r="K102950" i="1"/>
  <c r="L102950" i="1"/>
  <c r="K102951" i="1"/>
  <c r="L102951" i="1"/>
  <c r="K102952" i="1"/>
  <c r="L102952" i="1"/>
  <c r="K102953" i="1"/>
  <c r="L102953" i="1"/>
  <c r="K102954" i="1"/>
  <c r="L102954" i="1"/>
  <c r="K102955" i="1"/>
  <c r="L102955" i="1"/>
  <c r="K102956" i="1"/>
  <c r="L102956" i="1"/>
  <c r="K102957" i="1"/>
  <c r="L102957" i="1"/>
  <c r="K102958" i="1"/>
  <c r="L102958" i="1"/>
  <c r="K102959" i="1"/>
  <c r="L102959" i="1"/>
  <c r="K102960" i="1"/>
  <c r="L102960" i="1"/>
  <c r="K102961" i="1"/>
  <c r="L102961" i="1"/>
  <c r="K102962" i="1"/>
  <c r="L102962" i="1"/>
  <c r="K102963" i="1"/>
  <c r="L102963" i="1"/>
  <c r="K102964" i="1"/>
  <c r="L102964" i="1"/>
  <c r="K102965" i="1"/>
  <c r="L102965" i="1"/>
  <c r="K102966" i="1"/>
  <c r="L102966" i="1"/>
  <c r="K102967" i="1"/>
  <c r="L102967" i="1"/>
  <c r="K102968" i="1"/>
  <c r="L102968" i="1"/>
  <c r="K102969" i="1"/>
  <c r="L102969" i="1"/>
  <c r="K102970" i="1"/>
  <c r="L102970" i="1"/>
  <c r="K102971" i="1"/>
  <c r="L102971" i="1"/>
  <c r="K102972" i="1"/>
  <c r="L102972" i="1"/>
  <c r="K102973" i="1"/>
  <c r="L102973" i="1"/>
  <c r="K102974" i="1"/>
  <c r="L102974" i="1"/>
  <c r="K102975" i="1"/>
  <c r="L102975" i="1"/>
  <c r="K102976" i="1"/>
  <c r="L102976" i="1"/>
  <c r="K102977" i="1"/>
  <c r="L102977" i="1"/>
  <c r="K102978" i="1"/>
  <c r="L102978" i="1"/>
  <c r="K102979" i="1"/>
  <c r="L102979" i="1"/>
  <c r="K102980" i="1"/>
  <c r="L102980" i="1"/>
  <c r="K102981" i="1"/>
  <c r="L102981" i="1"/>
  <c r="K102982" i="1"/>
  <c r="L102982" i="1"/>
  <c r="K102983" i="1"/>
  <c r="L102983" i="1"/>
  <c r="K102984" i="1"/>
  <c r="L102984" i="1"/>
  <c r="K102985" i="1"/>
  <c r="L102985" i="1"/>
  <c r="K102986" i="1"/>
  <c r="L102986" i="1"/>
  <c r="K102987" i="1"/>
  <c r="L102987" i="1"/>
  <c r="K102988" i="1"/>
  <c r="L102988" i="1"/>
  <c r="K102989" i="1"/>
  <c r="L102989" i="1"/>
  <c r="K102990" i="1"/>
  <c r="L102990" i="1"/>
  <c r="K102991" i="1"/>
  <c r="L102991" i="1"/>
  <c r="K102992" i="1"/>
  <c r="L102992" i="1"/>
  <c r="K102993" i="1"/>
  <c r="L102993" i="1"/>
  <c r="K102994" i="1"/>
  <c r="L102994" i="1"/>
  <c r="K102995" i="1"/>
  <c r="L102995" i="1"/>
  <c r="K102996" i="1"/>
  <c r="L102996" i="1"/>
  <c r="K102997" i="1"/>
  <c r="L102997" i="1"/>
  <c r="K102998" i="1"/>
  <c r="L102998" i="1"/>
  <c r="K102999" i="1"/>
  <c r="L102999" i="1"/>
  <c r="K103000" i="1"/>
  <c r="L103000" i="1"/>
  <c r="K103001" i="1"/>
  <c r="L103001" i="1"/>
  <c r="K103002" i="1"/>
  <c r="L103002" i="1"/>
  <c r="K103003" i="1"/>
  <c r="L103003" i="1"/>
  <c r="K103004" i="1"/>
  <c r="L103004" i="1"/>
  <c r="K103005" i="1"/>
  <c r="L103005" i="1"/>
  <c r="K103006" i="1"/>
  <c r="L103006" i="1"/>
  <c r="K103007" i="1"/>
  <c r="L103007" i="1"/>
  <c r="K103008" i="1"/>
  <c r="L103008" i="1"/>
  <c r="K103009" i="1"/>
  <c r="L103009" i="1"/>
  <c r="K103010" i="1"/>
  <c r="L103010" i="1"/>
  <c r="K103011" i="1"/>
  <c r="L103011" i="1"/>
  <c r="K103012" i="1"/>
  <c r="L103012" i="1"/>
  <c r="K103013" i="1"/>
  <c r="L103013" i="1"/>
  <c r="K103014" i="1"/>
  <c r="L103014" i="1"/>
  <c r="K103015" i="1"/>
  <c r="L103015" i="1"/>
  <c r="K103016" i="1"/>
  <c r="L103016" i="1"/>
  <c r="K103017" i="1"/>
  <c r="L103017" i="1"/>
  <c r="K103018" i="1"/>
  <c r="L103018" i="1"/>
  <c r="K103019" i="1"/>
  <c r="L103019" i="1"/>
  <c r="K103020" i="1"/>
  <c r="L103020" i="1"/>
  <c r="K103021" i="1"/>
  <c r="L103021" i="1"/>
  <c r="K103022" i="1"/>
  <c r="L103022" i="1"/>
  <c r="K103023" i="1"/>
  <c r="L103023" i="1"/>
  <c r="K103024" i="1"/>
  <c r="L103024" i="1"/>
  <c r="K103025" i="1"/>
  <c r="L103025" i="1"/>
  <c r="K103026" i="1"/>
  <c r="L103026" i="1"/>
  <c r="K103027" i="1"/>
  <c r="L103027" i="1"/>
  <c r="K103028" i="1"/>
  <c r="L103028" i="1"/>
  <c r="K103029" i="1"/>
  <c r="L103029" i="1"/>
  <c r="K103030" i="1"/>
  <c r="L103030" i="1"/>
  <c r="K103031" i="1"/>
  <c r="L103031" i="1"/>
  <c r="K103032" i="1"/>
  <c r="L103032" i="1"/>
  <c r="K103033" i="1"/>
  <c r="L103033" i="1"/>
  <c r="K103034" i="1"/>
  <c r="L103034" i="1"/>
  <c r="K103035" i="1"/>
  <c r="L103035" i="1"/>
  <c r="K103036" i="1"/>
  <c r="L103036" i="1"/>
  <c r="K103037" i="1"/>
  <c r="L103037" i="1"/>
  <c r="K103038" i="1"/>
  <c r="L103038" i="1"/>
  <c r="K103039" i="1"/>
  <c r="L103039" i="1"/>
  <c r="K103040" i="1"/>
  <c r="L103040" i="1"/>
  <c r="K103041" i="1"/>
  <c r="L103041" i="1"/>
  <c r="K103042" i="1"/>
  <c r="L103042" i="1"/>
  <c r="K103043" i="1"/>
  <c r="L103043" i="1"/>
  <c r="K103044" i="1"/>
  <c r="L103044" i="1"/>
  <c r="K103045" i="1"/>
  <c r="L103045" i="1"/>
  <c r="K103046" i="1"/>
  <c r="L103046" i="1"/>
  <c r="K103047" i="1"/>
  <c r="L103047" i="1"/>
  <c r="K103048" i="1"/>
  <c r="L103048" i="1"/>
  <c r="K103049" i="1"/>
  <c r="L103049" i="1"/>
  <c r="K103050" i="1"/>
  <c r="L103050" i="1"/>
  <c r="K103051" i="1"/>
  <c r="L103051" i="1"/>
  <c r="K103052" i="1"/>
  <c r="L103052" i="1"/>
  <c r="K103053" i="1"/>
  <c r="L103053" i="1"/>
  <c r="K103054" i="1"/>
  <c r="L103054" i="1"/>
  <c r="K103055" i="1"/>
  <c r="L103055" i="1"/>
  <c r="K103056" i="1"/>
  <c r="L103056" i="1"/>
  <c r="K103057" i="1"/>
  <c r="L103057" i="1"/>
  <c r="K103058" i="1"/>
  <c r="L103058" i="1"/>
  <c r="K103059" i="1"/>
  <c r="L103059" i="1"/>
  <c r="K103060" i="1"/>
  <c r="L103060" i="1"/>
  <c r="K103061" i="1"/>
  <c r="L103061" i="1"/>
  <c r="K103062" i="1"/>
  <c r="L103062" i="1"/>
  <c r="K103063" i="1"/>
  <c r="L103063" i="1"/>
  <c r="K103064" i="1"/>
  <c r="L103064" i="1"/>
  <c r="K103065" i="1"/>
  <c r="L103065" i="1"/>
  <c r="K103066" i="1"/>
  <c r="L103066" i="1"/>
  <c r="K103067" i="1"/>
  <c r="L103067" i="1"/>
  <c r="K103068" i="1"/>
  <c r="L103068" i="1"/>
  <c r="K103069" i="1"/>
  <c r="L103069" i="1"/>
  <c r="K103070" i="1"/>
  <c r="L103070" i="1"/>
  <c r="K103071" i="1"/>
  <c r="L103071" i="1"/>
  <c r="K103072" i="1"/>
  <c r="L103072" i="1"/>
  <c r="K103073" i="1"/>
  <c r="L103073" i="1"/>
  <c r="K103074" i="1"/>
  <c r="L103074" i="1"/>
  <c r="K103075" i="1"/>
  <c r="L103075" i="1"/>
  <c r="K103076" i="1"/>
  <c r="L103076" i="1"/>
  <c r="K103077" i="1"/>
  <c r="L103077" i="1"/>
  <c r="K103078" i="1"/>
  <c r="L103078" i="1"/>
  <c r="K103079" i="1"/>
  <c r="L103079" i="1"/>
  <c r="K103080" i="1"/>
  <c r="L103080" i="1"/>
  <c r="K103081" i="1"/>
  <c r="L103081" i="1"/>
  <c r="K103082" i="1"/>
  <c r="L103082" i="1"/>
  <c r="K103083" i="1"/>
  <c r="L103083" i="1"/>
  <c r="K103084" i="1"/>
  <c r="L103084" i="1"/>
  <c r="K103085" i="1"/>
  <c r="L103085" i="1"/>
  <c r="K103086" i="1"/>
  <c r="L103086" i="1"/>
  <c r="K103087" i="1"/>
  <c r="L103087" i="1"/>
  <c r="K103088" i="1"/>
  <c r="L103088" i="1"/>
  <c r="K103089" i="1"/>
  <c r="L103089" i="1"/>
  <c r="K103090" i="1"/>
  <c r="L103090" i="1"/>
  <c r="K103091" i="1"/>
  <c r="L103091" i="1"/>
  <c r="K103092" i="1"/>
  <c r="L103092" i="1"/>
  <c r="K103093" i="1"/>
  <c r="L103093" i="1"/>
  <c r="K103094" i="1"/>
  <c r="L103094" i="1"/>
  <c r="K103095" i="1"/>
  <c r="L103095" i="1"/>
  <c r="K103096" i="1"/>
  <c r="L103096" i="1"/>
  <c r="K103097" i="1"/>
  <c r="L103097" i="1"/>
  <c r="K103098" i="1"/>
  <c r="L103098" i="1"/>
  <c r="K103099" i="1"/>
  <c r="L103099" i="1"/>
  <c r="K103100" i="1"/>
  <c r="L103100" i="1"/>
  <c r="K103101" i="1"/>
  <c r="L103101" i="1"/>
  <c r="K103102" i="1"/>
  <c r="L103102" i="1"/>
  <c r="K103103" i="1"/>
  <c r="L103103" i="1"/>
  <c r="K103104" i="1"/>
  <c r="L103104" i="1"/>
  <c r="K103105" i="1"/>
  <c r="L103105" i="1"/>
  <c r="K103106" i="1"/>
  <c r="L103106" i="1"/>
  <c r="K103107" i="1"/>
  <c r="L103107" i="1"/>
  <c r="K103108" i="1"/>
  <c r="L103108" i="1"/>
  <c r="K103109" i="1"/>
  <c r="L103109" i="1"/>
  <c r="K103110" i="1"/>
  <c r="L103110" i="1"/>
  <c r="K103111" i="1"/>
  <c r="L103111" i="1"/>
  <c r="K103112" i="1"/>
  <c r="L103112" i="1"/>
  <c r="K103113" i="1"/>
  <c r="L103113" i="1"/>
  <c r="K103114" i="1"/>
  <c r="L103114" i="1"/>
  <c r="K103115" i="1"/>
  <c r="L103115" i="1"/>
  <c r="K103116" i="1"/>
  <c r="L103116" i="1"/>
  <c r="K103117" i="1"/>
  <c r="L103117" i="1"/>
  <c r="K103118" i="1"/>
  <c r="L103118" i="1"/>
  <c r="K103119" i="1"/>
  <c r="L103119" i="1"/>
  <c r="K103120" i="1"/>
  <c r="L103120" i="1"/>
  <c r="K103121" i="1"/>
  <c r="L103121" i="1"/>
  <c r="K103122" i="1"/>
  <c r="L103122" i="1"/>
  <c r="K103123" i="1"/>
  <c r="L103123" i="1"/>
  <c r="K103124" i="1"/>
  <c r="L103124" i="1"/>
  <c r="K103125" i="1"/>
  <c r="L103125" i="1"/>
  <c r="K103126" i="1"/>
  <c r="L103126" i="1"/>
  <c r="K103127" i="1"/>
  <c r="L103127" i="1"/>
  <c r="K103128" i="1"/>
  <c r="L103128" i="1"/>
  <c r="K103129" i="1"/>
  <c r="L103129" i="1"/>
  <c r="K103130" i="1"/>
  <c r="L103130" i="1"/>
  <c r="K103131" i="1"/>
  <c r="L103131" i="1"/>
  <c r="K103132" i="1"/>
  <c r="L103132" i="1"/>
  <c r="K103133" i="1"/>
  <c r="L103133" i="1"/>
  <c r="K103134" i="1"/>
  <c r="L103134" i="1"/>
  <c r="K103135" i="1"/>
  <c r="L103135" i="1"/>
  <c r="K103136" i="1"/>
  <c r="L103136" i="1"/>
  <c r="K103137" i="1"/>
  <c r="L103137" i="1"/>
  <c r="K103138" i="1"/>
  <c r="L103138" i="1"/>
  <c r="K103139" i="1"/>
  <c r="L103139" i="1"/>
  <c r="K103140" i="1"/>
  <c r="L103140" i="1"/>
  <c r="K103141" i="1"/>
  <c r="L103141" i="1"/>
  <c r="K103142" i="1"/>
  <c r="L103142" i="1"/>
  <c r="K103143" i="1"/>
  <c r="L103143" i="1"/>
  <c r="K103144" i="1"/>
  <c r="L103144" i="1"/>
  <c r="K103145" i="1"/>
  <c r="L103145" i="1"/>
  <c r="K103146" i="1"/>
  <c r="L103146" i="1"/>
  <c r="K103147" i="1"/>
  <c r="L103147" i="1"/>
  <c r="K103148" i="1"/>
  <c r="L103148" i="1"/>
  <c r="K103149" i="1"/>
  <c r="L103149" i="1"/>
  <c r="K103150" i="1"/>
  <c r="L103150" i="1"/>
  <c r="K103151" i="1"/>
  <c r="L103151" i="1"/>
  <c r="K103152" i="1"/>
  <c r="L103152" i="1"/>
  <c r="K103153" i="1"/>
  <c r="L103153" i="1"/>
  <c r="K103154" i="1"/>
  <c r="L103154" i="1"/>
  <c r="K103155" i="1"/>
  <c r="L103155" i="1"/>
  <c r="K103156" i="1"/>
  <c r="L103156" i="1"/>
  <c r="K103157" i="1"/>
  <c r="L103157" i="1"/>
  <c r="K103158" i="1"/>
  <c r="L103158" i="1"/>
  <c r="K103159" i="1"/>
  <c r="L103159" i="1"/>
  <c r="K103160" i="1"/>
  <c r="L103160" i="1"/>
  <c r="K103161" i="1"/>
  <c r="L103161" i="1"/>
  <c r="K103162" i="1"/>
  <c r="L103162" i="1"/>
  <c r="K103163" i="1"/>
  <c r="L103163" i="1"/>
  <c r="K103164" i="1"/>
  <c r="L103164" i="1"/>
  <c r="K103165" i="1"/>
  <c r="L103165" i="1"/>
  <c r="K103166" i="1"/>
  <c r="L103166" i="1"/>
  <c r="K103167" i="1"/>
  <c r="L103167" i="1"/>
  <c r="K103168" i="1"/>
  <c r="L103168" i="1"/>
  <c r="K103169" i="1"/>
  <c r="L103169" i="1"/>
  <c r="K103170" i="1"/>
  <c r="L103170" i="1"/>
  <c r="K103171" i="1"/>
  <c r="L103171" i="1"/>
  <c r="K103172" i="1"/>
  <c r="L103172" i="1"/>
  <c r="K103173" i="1"/>
  <c r="L103173" i="1"/>
  <c r="K103174" i="1"/>
  <c r="L103174" i="1"/>
  <c r="K103175" i="1"/>
  <c r="L103175" i="1"/>
  <c r="K103176" i="1"/>
  <c r="L103176" i="1"/>
  <c r="K103177" i="1"/>
  <c r="L103177" i="1"/>
  <c r="K103178" i="1"/>
  <c r="L103178" i="1"/>
  <c r="K103179" i="1"/>
  <c r="L103179" i="1"/>
  <c r="K103180" i="1"/>
  <c r="L103180" i="1"/>
  <c r="K103181" i="1"/>
  <c r="L103181" i="1"/>
  <c r="K103182" i="1"/>
  <c r="L103182" i="1"/>
  <c r="K103183" i="1"/>
  <c r="L103183" i="1"/>
  <c r="K103184" i="1"/>
  <c r="L103184" i="1"/>
  <c r="K103185" i="1"/>
  <c r="L103185" i="1"/>
  <c r="K103186" i="1"/>
  <c r="L103186" i="1"/>
  <c r="K103187" i="1"/>
  <c r="L103187" i="1"/>
  <c r="K103188" i="1"/>
  <c r="L103188" i="1"/>
  <c r="K103189" i="1"/>
  <c r="L103189" i="1"/>
  <c r="K103190" i="1"/>
  <c r="L103190" i="1"/>
  <c r="K103191" i="1"/>
  <c r="L103191" i="1"/>
  <c r="K103192" i="1"/>
  <c r="L103192" i="1"/>
  <c r="K103193" i="1"/>
  <c r="L103193" i="1"/>
  <c r="K103194" i="1"/>
  <c r="L103194" i="1"/>
  <c r="K103195" i="1"/>
  <c r="L103195" i="1"/>
  <c r="K103196" i="1"/>
  <c r="L103196" i="1"/>
  <c r="K103197" i="1"/>
  <c r="L103197" i="1"/>
  <c r="K103198" i="1"/>
  <c r="L103198" i="1"/>
  <c r="K103199" i="1"/>
  <c r="L103199" i="1"/>
  <c r="K103200" i="1"/>
  <c r="L103200" i="1"/>
  <c r="K103201" i="1"/>
  <c r="L103201" i="1"/>
  <c r="K103202" i="1"/>
  <c r="L103202" i="1"/>
  <c r="K103203" i="1"/>
  <c r="L103203" i="1"/>
  <c r="K103204" i="1"/>
  <c r="L103204" i="1"/>
  <c r="K103205" i="1"/>
  <c r="L103205" i="1"/>
  <c r="K103206" i="1"/>
  <c r="L103206" i="1"/>
  <c r="K103207" i="1"/>
  <c r="L103207" i="1"/>
  <c r="K103208" i="1"/>
  <c r="L103208" i="1"/>
  <c r="K103209" i="1"/>
  <c r="L103209" i="1"/>
  <c r="K103210" i="1"/>
  <c r="L103210" i="1"/>
  <c r="K103211" i="1"/>
  <c r="L103211" i="1"/>
  <c r="K103212" i="1"/>
  <c r="L103212" i="1"/>
  <c r="K103213" i="1"/>
  <c r="L103213" i="1"/>
  <c r="K103214" i="1"/>
  <c r="L103214" i="1"/>
  <c r="K103215" i="1"/>
  <c r="L103215" i="1"/>
  <c r="K103216" i="1"/>
  <c r="L103216" i="1"/>
  <c r="K103217" i="1"/>
  <c r="L103217" i="1"/>
  <c r="K103218" i="1"/>
  <c r="L103218" i="1"/>
  <c r="K103219" i="1"/>
  <c r="L103219" i="1"/>
  <c r="K103220" i="1"/>
  <c r="L103220" i="1"/>
  <c r="K103221" i="1"/>
  <c r="L103221" i="1"/>
  <c r="K103222" i="1"/>
  <c r="L103222" i="1"/>
  <c r="K103223" i="1"/>
  <c r="L103223" i="1"/>
  <c r="K103224" i="1"/>
  <c r="L103224" i="1"/>
  <c r="K103225" i="1"/>
  <c r="L103225" i="1"/>
  <c r="K103226" i="1"/>
  <c r="L103226" i="1"/>
  <c r="K103227" i="1"/>
  <c r="L103227" i="1"/>
  <c r="K103228" i="1"/>
  <c r="L103228" i="1"/>
  <c r="K103229" i="1"/>
  <c r="L103229" i="1"/>
  <c r="K103230" i="1"/>
  <c r="L103230" i="1"/>
  <c r="K103231" i="1"/>
  <c r="L103231" i="1"/>
  <c r="K103232" i="1"/>
  <c r="L103232" i="1"/>
  <c r="K103233" i="1"/>
  <c r="L103233" i="1"/>
  <c r="K103234" i="1"/>
  <c r="L103234" i="1"/>
  <c r="K103235" i="1"/>
  <c r="L103235" i="1"/>
  <c r="K103236" i="1"/>
  <c r="L103236" i="1"/>
  <c r="K103237" i="1"/>
  <c r="L103237" i="1"/>
  <c r="K103238" i="1"/>
  <c r="L103238" i="1"/>
  <c r="K103239" i="1"/>
  <c r="L103239" i="1"/>
  <c r="K103240" i="1"/>
  <c r="L103240" i="1"/>
  <c r="K103241" i="1"/>
  <c r="L103241" i="1"/>
  <c r="K103242" i="1"/>
  <c r="L103242" i="1"/>
  <c r="K103243" i="1"/>
  <c r="L103243" i="1"/>
  <c r="K103244" i="1"/>
  <c r="L103244" i="1"/>
  <c r="K103245" i="1"/>
  <c r="L103245" i="1"/>
  <c r="K103246" i="1"/>
  <c r="L103246" i="1"/>
  <c r="K103247" i="1"/>
  <c r="L103247" i="1"/>
  <c r="K103248" i="1"/>
  <c r="L103248" i="1"/>
  <c r="K103249" i="1"/>
  <c r="L103249" i="1"/>
  <c r="K103250" i="1"/>
  <c r="L103250" i="1"/>
  <c r="K103251" i="1"/>
  <c r="L103251" i="1"/>
  <c r="K103252" i="1"/>
  <c r="L103252" i="1"/>
  <c r="K103253" i="1"/>
  <c r="L103253" i="1"/>
  <c r="K103254" i="1"/>
  <c r="L103254" i="1"/>
  <c r="K103255" i="1"/>
  <c r="L103255" i="1"/>
  <c r="K103256" i="1"/>
  <c r="L103256" i="1"/>
  <c r="K103257" i="1"/>
  <c r="L103257" i="1"/>
  <c r="K103258" i="1"/>
  <c r="L103258" i="1"/>
  <c r="K103259" i="1"/>
  <c r="L103259" i="1"/>
  <c r="K103260" i="1"/>
  <c r="L103260" i="1"/>
  <c r="K103261" i="1"/>
  <c r="L103261" i="1"/>
  <c r="K103262" i="1"/>
  <c r="L103262" i="1"/>
  <c r="K103263" i="1"/>
  <c r="L103263" i="1"/>
  <c r="K103264" i="1"/>
  <c r="L103264" i="1"/>
  <c r="K103265" i="1"/>
  <c r="L103265" i="1"/>
  <c r="K103266" i="1"/>
  <c r="L103266" i="1"/>
  <c r="K103267" i="1"/>
  <c r="L103267" i="1"/>
  <c r="K103268" i="1"/>
  <c r="L103268" i="1"/>
  <c r="K103269" i="1"/>
  <c r="L103269" i="1"/>
  <c r="K103270" i="1"/>
  <c r="L103270" i="1"/>
  <c r="K103271" i="1"/>
  <c r="L103271" i="1"/>
  <c r="K103272" i="1"/>
  <c r="L103272" i="1"/>
  <c r="K103273" i="1"/>
  <c r="L103273" i="1"/>
  <c r="K103274" i="1"/>
  <c r="L103274" i="1"/>
  <c r="K103275" i="1"/>
  <c r="L103275" i="1"/>
  <c r="K103276" i="1"/>
  <c r="L103276" i="1"/>
  <c r="K103277" i="1"/>
  <c r="L103277" i="1"/>
  <c r="K103278" i="1"/>
  <c r="L103278" i="1"/>
  <c r="K103279" i="1"/>
  <c r="L103279" i="1"/>
  <c r="K103280" i="1"/>
  <c r="L103280" i="1"/>
  <c r="K103281" i="1"/>
  <c r="L103281" i="1"/>
  <c r="K103282" i="1"/>
  <c r="L103282" i="1"/>
  <c r="K103283" i="1"/>
  <c r="L103283" i="1"/>
  <c r="K103284" i="1"/>
  <c r="L103284" i="1"/>
  <c r="K103285" i="1"/>
  <c r="L103285" i="1"/>
  <c r="K103286" i="1"/>
  <c r="L103286" i="1"/>
  <c r="K103287" i="1"/>
  <c r="L103287" i="1"/>
  <c r="K103288" i="1"/>
  <c r="L103288" i="1"/>
  <c r="K103289" i="1"/>
  <c r="L103289" i="1"/>
  <c r="K103290" i="1"/>
  <c r="L103290" i="1"/>
  <c r="K103291" i="1"/>
  <c r="L103291" i="1"/>
  <c r="K103292" i="1"/>
  <c r="L103292" i="1"/>
  <c r="K103293" i="1"/>
  <c r="L103293" i="1"/>
  <c r="K103294" i="1"/>
  <c r="L103294" i="1"/>
  <c r="K103295" i="1"/>
  <c r="L103295" i="1"/>
  <c r="K103296" i="1"/>
  <c r="L103296" i="1"/>
  <c r="K103297" i="1"/>
  <c r="L103297" i="1"/>
  <c r="K103298" i="1"/>
  <c r="L103298" i="1"/>
  <c r="K103299" i="1"/>
  <c r="L103299" i="1"/>
  <c r="K103300" i="1"/>
  <c r="L103300" i="1"/>
  <c r="K103301" i="1"/>
  <c r="L103301" i="1"/>
  <c r="K103302" i="1"/>
  <c r="L103302" i="1"/>
  <c r="K103303" i="1"/>
  <c r="L103303" i="1"/>
  <c r="K103304" i="1"/>
  <c r="L103304" i="1"/>
  <c r="K103305" i="1"/>
  <c r="L103305" i="1"/>
  <c r="K103306" i="1"/>
  <c r="L103306" i="1"/>
  <c r="K103307" i="1"/>
  <c r="L103307" i="1"/>
  <c r="K103308" i="1"/>
  <c r="L103308" i="1"/>
  <c r="K103309" i="1"/>
  <c r="L103309" i="1"/>
  <c r="K103310" i="1"/>
  <c r="L103310" i="1"/>
  <c r="K103311" i="1"/>
  <c r="L103311" i="1"/>
  <c r="K103312" i="1"/>
  <c r="L103312" i="1"/>
  <c r="K103313" i="1"/>
  <c r="L103313" i="1"/>
  <c r="K103314" i="1"/>
  <c r="L103314" i="1"/>
  <c r="K103315" i="1"/>
  <c r="L103315" i="1"/>
  <c r="K103316" i="1"/>
  <c r="L103316" i="1"/>
  <c r="K103317" i="1"/>
  <c r="L103317" i="1"/>
  <c r="K103318" i="1"/>
  <c r="L103318" i="1"/>
  <c r="K103319" i="1"/>
  <c r="L103319" i="1"/>
  <c r="K103320" i="1"/>
  <c r="L103320" i="1"/>
  <c r="K103321" i="1"/>
  <c r="L103321" i="1"/>
  <c r="K103322" i="1"/>
  <c r="L103322" i="1"/>
  <c r="K103323" i="1"/>
  <c r="L103323" i="1"/>
  <c r="K103324" i="1"/>
  <c r="L103324" i="1"/>
  <c r="K103325" i="1"/>
  <c r="L103325" i="1"/>
  <c r="K103326" i="1"/>
  <c r="L103326" i="1"/>
  <c r="K103327" i="1"/>
  <c r="L103327" i="1"/>
  <c r="K103328" i="1"/>
  <c r="L103328" i="1"/>
  <c r="K103329" i="1"/>
  <c r="L103329" i="1"/>
  <c r="K103330" i="1"/>
  <c r="L103330" i="1"/>
  <c r="K103331" i="1"/>
  <c r="L103331" i="1"/>
  <c r="K103332" i="1"/>
  <c r="L103332" i="1"/>
  <c r="K103333" i="1"/>
  <c r="L103333" i="1"/>
  <c r="K103334" i="1"/>
  <c r="L103334" i="1"/>
  <c r="K103335" i="1"/>
  <c r="L103335" i="1"/>
  <c r="K103336" i="1"/>
  <c r="L103336" i="1"/>
  <c r="K103337" i="1"/>
  <c r="L103337" i="1"/>
  <c r="K103338" i="1"/>
  <c r="L103338" i="1"/>
  <c r="K103339" i="1"/>
  <c r="L103339" i="1"/>
  <c r="K103340" i="1"/>
  <c r="L103340" i="1"/>
  <c r="K103341" i="1"/>
  <c r="L103341" i="1"/>
  <c r="K103342" i="1"/>
  <c r="L103342" i="1"/>
  <c r="K103343" i="1"/>
  <c r="L103343" i="1"/>
  <c r="K103344" i="1"/>
  <c r="L103344" i="1"/>
  <c r="K103345" i="1"/>
  <c r="L103345" i="1"/>
  <c r="K103346" i="1"/>
  <c r="L103346" i="1"/>
  <c r="K103347" i="1"/>
  <c r="L103347" i="1"/>
  <c r="K103348" i="1"/>
  <c r="L103348" i="1"/>
  <c r="K103349" i="1"/>
  <c r="L103349" i="1"/>
  <c r="K103350" i="1"/>
  <c r="L103350" i="1"/>
  <c r="K103351" i="1"/>
  <c r="L103351" i="1"/>
  <c r="K103352" i="1"/>
  <c r="L103352" i="1"/>
  <c r="K103353" i="1"/>
  <c r="L103353" i="1"/>
  <c r="K103354" i="1"/>
  <c r="L103354" i="1"/>
  <c r="K103355" i="1"/>
  <c r="L103355" i="1"/>
  <c r="K103356" i="1"/>
  <c r="L103356" i="1"/>
  <c r="K103357" i="1"/>
  <c r="L103357" i="1"/>
  <c r="K103358" i="1"/>
  <c r="L103358" i="1"/>
  <c r="K103359" i="1"/>
  <c r="L103359" i="1"/>
  <c r="K103360" i="1"/>
  <c r="L103360" i="1"/>
  <c r="K103361" i="1"/>
  <c r="L103361" i="1"/>
  <c r="K103362" i="1"/>
  <c r="L103362" i="1"/>
  <c r="K103363" i="1"/>
  <c r="L103363" i="1"/>
  <c r="K103364" i="1"/>
  <c r="L103364" i="1"/>
  <c r="K103365" i="1"/>
  <c r="L103365" i="1"/>
  <c r="K103366" i="1"/>
  <c r="L103366" i="1"/>
  <c r="K103367" i="1"/>
  <c r="L103367" i="1"/>
  <c r="K103368" i="1"/>
  <c r="L103368" i="1"/>
  <c r="K103369" i="1"/>
  <c r="L103369" i="1"/>
  <c r="K103370" i="1"/>
  <c r="L103370" i="1"/>
  <c r="K103371" i="1"/>
  <c r="L103371" i="1"/>
  <c r="K103372" i="1"/>
  <c r="L103372" i="1"/>
  <c r="K103373" i="1"/>
  <c r="L103373" i="1"/>
  <c r="K103374" i="1"/>
  <c r="L103374" i="1"/>
  <c r="K103375" i="1"/>
  <c r="L103375" i="1"/>
  <c r="K103376" i="1"/>
  <c r="L103376" i="1"/>
  <c r="K103377" i="1"/>
  <c r="L103377" i="1"/>
  <c r="K103378" i="1"/>
  <c r="L103378" i="1"/>
  <c r="K103379" i="1"/>
  <c r="L103379" i="1"/>
  <c r="K103380" i="1"/>
  <c r="L103380" i="1"/>
  <c r="K103381" i="1"/>
  <c r="L103381" i="1"/>
  <c r="K103382" i="1"/>
  <c r="L103382" i="1"/>
  <c r="K103383" i="1"/>
  <c r="L103383" i="1"/>
  <c r="K103384" i="1"/>
  <c r="L103384" i="1"/>
  <c r="K103385" i="1"/>
  <c r="L103385" i="1"/>
  <c r="K103386" i="1"/>
  <c r="L103386" i="1"/>
  <c r="K103387" i="1"/>
  <c r="L103387" i="1"/>
  <c r="K103388" i="1"/>
  <c r="L103388" i="1"/>
  <c r="K103389" i="1"/>
  <c r="L103389" i="1"/>
  <c r="K103390" i="1"/>
  <c r="L103390" i="1"/>
  <c r="K103391" i="1"/>
  <c r="L103391" i="1"/>
  <c r="K103392" i="1"/>
  <c r="L103392" i="1"/>
  <c r="K103393" i="1"/>
  <c r="L103393" i="1"/>
  <c r="K103394" i="1"/>
  <c r="L103394" i="1"/>
  <c r="K103395" i="1"/>
  <c r="L103395" i="1"/>
  <c r="K103396" i="1"/>
  <c r="L103396" i="1"/>
  <c r="K103397" i="1"/>
  <c r="L103397" i="1"/>
  <c r="K103398" i="1"/>
  <c r="L103398" i="1"/>
  <c r="K103399" i="1"/>
  <c r="L103399" i="1"/>
  <c r="K103400" i="1"/>
  <c r="L103400" i="1"/>
  <c r="K103401" i="1"/>
  <c r="L103401" i="1"/>
  <c r="K103402" i="1"/>
  <c r="L103402" i="1"/>
  <c r="K103403" i="1"/>
  <c r="L103403" i="1"/>
  <c r="K103404" i="1"/>
  <c r="L103404" i="1"/>
  <c r="K103405" i="1"/>
  <c r="L103405" i="1"/>
  <c r="K103406" i="1"/>
  <c r="L103406" i="1"/>
  <c r="K103407" i="1"/>
  <c r="L103407" i="1"/>
  <c r="K103408" i="1"/>
  <c r="L103408" i="1"/>
  <c r="K103409" i="1"/>
  <c r="L103409" i="1"/>
  <c r="K103410" i="1"/>
  <c r="L103410" i="1"/>
  <c r="K103411" i="1"/>
  <c r="L103411" i="1"/>
  <c r="K103412" i="1"/>
  <c r="L103412" i="1"/>
  <c r="K103413" i="1"/>
  <c r="L103413" i="1"/>
  <c r="K103414" i="1"/>
  <c r="L103414" i="1"/>
  <c r="K103415" i="1"/>
  <c r="L103415" i="1"/>
  <c r="K103416" i="1"/>
  <c r="L103416" i="1"/>
  <c r="K103417" i="1"/>
  <c r="L103417" i="1"/>
  <c r="K103418" i="1"/>
  <c r="L103418" i="1"/>
  <c r="K103419" i="1"/>
  <c r="L103419" i="1"/>
  <c r="K103420" i="1"/>
  <c r="L103420" i="1"/>
  <c r="K103421" i="1"/>
  <c r="L103421" i="1"/>
  <c r="K103422" i="1"/>
  <c r="L103422" i="1"/>
  <c r="K103423" i="1"/>
  <c r="L103423" i="1"/>
  <c r="K103424" i="1"/>
  <c r="L103424" i="1"/>
  <c r="K103425" i="1"/>
  <c r="L103425" i="1"/>
  <c r="K103426" i="1"/>
  <c r="L103426" i="1"/>
  <c r="K103427" i="1"/>
  <c r="L103427" i="1"/>
  <c r="K103428" i="1"/>
  <c r="L103428" i="1"/>
  <c r="K103429" i="1"/>
  <c r="L103429" i="1"/>
  <c r="K103430" i="1"/>
  <c r="L103430" i="1"/>
  <c r="K103431" i="1"/>
  <c r="L103431" i="1"/>
  <c r="K103432" i="1"/>
  <c r="L103432" i="1"/>
  <c r="K103433" i="1"/>
  <c r="L103433" i="1"/>
  <c r="K103434" i="1"/>
  <c r="L103434" i="1"/>
  <c r="K103435" i="1"/>
  <c r="L103435" i="1"/>
  <c r="K103436" i="1"/>
  <c r="L103436" i="1"/>
  <c r="K103437" i="1"/>
  <c r="L103437" i="1"/>
  <c r="K103438" i="1"/>
  <c r="L103438" i="1"/>
  <c r="K103439" i="1"/>
  <c r="L103439" i="1"/>
  <c r="K103440" i="1"/>
  <c r="L103440" i="1"/>
  <c r="K103441" i="1"/>
  <c r="L103441" i="1"/>
  <c r="K103442" i="1"/>
  <c r="L103442" i="1"/>
  <c r="K103443" i="1"/>
  <c r="L103443" i="1"/>
  <c r="K103444" i="1"/>
  <c r="L103444" i="1"/>
  <c r="K103445" i="1"/>
  <c r="L103445" i="1"/>
  <c r="K103446" i="1"/>
  <c r="L103446" i="1"/>
  <c r="K103447" i="1"/>
  <c r="L103447" i="1"/>
  <c r="K103448" i="1"/>
  <c r="L103448" i="1"/>
  <c r="K103449" i="1"/>
  <c r="L103449" i="1"/>
  <c r="K103450" i="1"/>
  <c r="L103450" i="1"/>
  <c r="K103451" i="1"/>
  <c r="L103451" i="1"/>
  <c r="K103452" i="1"/>
  <c r="L103452" i="1"/>
  <c r="K103453" i="1"/>
  <c r="L103453" i="1"/>
  <c r="K103454" i="1"/>
  <c r="L103454" i="1"/>
  <c r="K103455" i="1"/>
  <c r="L103455" i="1"/>
  <c r="K103456" i="1"/>
  <c r="L103456" i="1"/>
  <c r="K103457" i="1"/>
  <c r="L103457" i="1"/>
  <c r="K103458" i="1"/>
  <c r="L103458" i="1"/>
  <c r="K103459" i="1"/>
  <c r="L103459" i="1"/>
  <c r="K103460" i="1"/>
  <c r="L103460" i="1"/>
  <c r="K103461" i="1"/>
  <c r="L103461" i="1"/>
  <c r="K103462" i="1"/>
  <c r="L103462" i="1"/>
  <c r="K103463" i="1"/>
  <c r="L103463" i="1"/>
  <c r="K103464" i="1"/>
  <c r="L103464" i="1"/>
  <c r="K103465" i="1"/>
  <c r="L103465" i="1"/>
  <c r="K103466" i="1"/>
  <c r="L103466" i="1"/>
  <c r="K103467" i="1"/>
  <c r="L103467" i="1"/>
  <c r="K103468" i="1"/>
  <c r="L103468" i="1"/>
  <c r="K103469" i="1"/>
  <c r="L103469" i="1"/>
  <c r="K103470" i="1"/>
  <c r="L103470" i="1"/>
  <c r="K103471" i="1"/>
  <c r="L103471" i="1"/>
  <c r="K103472" i="1"/>
  <c r="L103472" i="1"/>
  <c r="K103473" i="1"/>
  <c r="L103473" i="1"/>
  <c r="K103474" i="1"/>
  <c r="L103474" i="1"/>
  <c r="K103475" i="1"/>
  <c r="L103475" i="1"/>
  <c r="K103476" i="1"/>
  <c r="L103476" i="1"/>
  <c r="K103477" i="1"/>
  <c r="L103477" i="1"/>
  <c r="K103478" i="1"/>
  <c r="L103478" i="1"/>
  <c r="K103479" i="1"/>
  <c r="L103479" i="1"/>
  <c r="K103480" i="1"/>
  <c r="L103480" i="1"/>
  <c r="K103481" i="1"/>
  <c r="L103481" i="1"/>
  <c r="K103482" i="1"/>
  <c r="L103482" i="1"/>
  <c r="K103483" i="1"/>
  <c r="L103483" i="1"/>
  <c r="K103484" i="1"/>
  <c r="L103484" i="1"/>
  <c r="K103485" i="1"/>
  <c r="L103485" i="1"/>
  <c r="K103486" i="1"/>
  <c r="L103486" i="1"/>
  <c r="K103487" i="1"/>
  <c r="L103487" i="1"/>
  <c r="K103488" i="1"/>
  <c r="L103488" i="1"/>
  <c r="K103489" i="1"/>
  <c r="L103489" i="1"/>
  <c r="K103490" i="1"/>
  <c r="L103490" i="1"/>
  <c r="K103491" i="1"/>
  <c r="L103491" i="1"/>
  <c r="K103492" i="1"/>
  <c r="L103492" i="1"/>
  <c r="K103493" i="1"/>
  <c r="L103493" i="1"/>
  <c r="K103494" i="1"/>
  <c r="L103494" i="1"/>
  <c r="K103495" i="1"/>
  <c r="L103495" i="1"/>
  <c r="K103496" i="1"/>
  <c r="L103496" i="1"/>
  <c r="K103497" i="1"/>
  <c r="L103497" i="1"/>
  <c r="K103498" i="1"/>
  <c r="L103498" i="1"/>
  <c r="K103499" i="1"/>
  <c r="L103499" i="1"/>
  <c r="K103500" i="1"/>
  <c r="L103500" i="1"/>
  <c r="K103501" i="1"/>
  <c r="L103501" i="1"/>
  <c r="K103502" i="1"/>
  <c r="L103502" i="1"/>
  <c r="K103503" i="1"/>
  <c r="L103503" i="1"/>
  <c r="K103504" i="1"/>
  <c r="L103504" i="1"/>
  <c r="K103505" i="1"/>
  <c r="L103505" i="1"/>
  <c r="K103506" i="1"/>
  <c r="L103506" i="1"/>
  <c r="K103507" i="1"/>
  <c r="L103507" i="1"/>
  <c r="K103508" i="1"/>
  <c r="L103508" i="1"/>
  <c r="K103509" i="1"/>
  <c r="L103509" i="1"/>
  <c r="K103510" i="1"/>
  <c r="L103510" i="1"/>
  <c r="K103511" i="1"/>
  <c r="L103511" i="1"/>
  <c r="K103512" i="1"/>
  <c r="L103512" i="1"/>
  <c r="K103513" i="1"/>
  <c r="L103513" i="1"/>
  <c r="K103514" i="1"/>
  <c r="L103514" i="1"/>
  <c r="K103515" i="1"/>
  <c r="L103515" i="1"/>
  <c r="K103516" i="1"/>
  <c r="L103516" i="1"/>
  <c r="K103517" i="1"/>
  <c r="L103517" i="1"/>
  <c r="K103518" i="1"/>
  <c r="L103518" i="1"/>
  <c r="K103519" i="1"/>
  <c r="L103519" i="1"/>
  <c r="K103520" i="1"/>
  <c r="L103520" i="1"/>
  <c r="K103521" i="1"/>
  <c r="L103521" i="1"/>
  <c r="K103522" i="1"/>
  <c r="L103522" i="1"/>
  <c r="K103523" i="1"/>
  <c r="L103523" i="1"/>
  <c r="K103524" i="1"/>
  <c r="L103524" i="1"/>
  <c r="K103525" i="1"/>
  <c r="L103525" i="1"/>
  <c r="K103526" i="1"/>
  <c r="L103526" i="1"/>
  <c r="K103527" i="1"/>
  <c r="L103527" i="1"/>
  <c r="K103528" i="1"/>
  <c r="L103528" i="1"/>
  <c r="K103529" i="1"/>
  <c r="L103529" i="1"/>
  <c r="K103530" i="1"/>
  <c r="L103530" i="1"/>
  <c r="K103531" i="1"/>
  <c r="L103531" i="1"/>
  <c r="K103532" i="1"/>
  <c r="L103532" i="1"/>
  <c r="K103533" i="1"/>
  <c r="L103533" i="1"/>
  <c r="K103534" i="1"/>
  <c r="L103534" i="1"/>
  <c r="K103535" i="1"/>
  <c r="L103535" i="1"/>
  <c r="K103536" i="1"/>
  <c r="L103536" i="1"/>
  <c r="K103537" i="1"/>
  <c r="L103537" i="1"/>
  <c r="K103538" i="1"/>
  <c r="L103538" i="1"/>
  <c r="K103539" i="1"/>
  <c r="L103539" i="1"/>
  <c r="K103540" i="1"/>
  <c r="L103540" i="1"/>
  <c r="K103541" i="1"/>
  <c r="L103541" i="1"/>
  <c r="K103542" i="1"/>
  <c r="L103542" i="1"/>
  <c r="K103543" i="1"/>
  <c r="L103543" i="1"/>
  <c r="K103544" i="1"/>
  <c r="L103544" i="1"/>
  <c r="K103545" i="1"/>
  <c r="L103545" i="1"/>
  <c r="K103546" i="1"/>
  <c r="L103546" i="1"/>
  <c r="K103547" i="1"/>
  <c r="L103547" i="1"/>
  <c r="K103548" i="1"/>
  <c r="L103548" i="1"/>
  <c r="K103549" i="1"/>
  <c r="L103549" i="1"/>
  <c r="K103550" i="1"/>
  <c r="L103550" i="1"/>
  <c r="K103551" i="1"/>
  <c r="L103551" i="1"/>
  <c r="K103552" i="1"/>
  <c r="L103552" i="1"/>
  <c r="K103553" i="1"/>
  <c r="L103553" i="1"/>
  <c r="K103554" i="1"/>
  <c r="L103554" i="1"/>
  <c r="K103555" i="1"/>
  <c r="L103555" i="1"/>
  <c r="K103556" i="1"/>
  <c r="L103556" i="1"/>
  <c r="K103557" i="1"/>
  <c r="L103557" i="1"/>
  <c r="K103558" i="1"/>
  <c r="L103558" i="1"/>
  <c r="K103559" i="1"/>
  <c r="L103559" i="1"/>
  <c r="K103560" i="1"/>
  <c r="L103560" i="1"/>
  <c r="K103561" i="1"/>
  <c r="L103561" i="1"/>
  <c r="K103562" i="1"/>
  <c r="L103562" i="1"/>
  <c r="K103563" i="1"/>
  <c r="L103563" i="1"/>
  <c r="K103564" i="1"/>
  <c r="L103564" i="1"/>
  <c r="K103565" i="1"/>
  <c r="L103565" i="1"/>
  <c r="K103566" i="1"/>
  <c r="L103566" i="1"/>
  <c r="K103567" i="1"/>
  <c r="L103567" i="1"/>
  <c r="K103568" i="1"/>
  <c r="L103568" i="1"/>
  <c r="K103569" i="1"/>
  <c r="L103569" i="1"/>
  <c r="K103570" i="1"/>
  <c r="L103570" i="1"/>
  <c r="K103571" i="1"/>
  <c r="L103571" i="1"/>
  <c r="K103572" i="1"/>
  <c r="L103572" i="1"/>
  <c r="K103573" i="1"/>
  <c r="L103573" i="1"/>
  <c r="K103574" i="1"/>
  <c r="L103574" i="1"/>
  <c r="K103575" i="1"/>
  <c r="L103575" i="1"/>
  <c r="K103576" i="1"/>
  <c r="L103576" i="1"/>
  <c r="K103577" i="1"/>
  <c r="L103577" i="1"/>
  <c r="K103578" i="1"/>
  <c r="L103578" i="1"/>
  <c r="K103579" i="1"/>
  <c r="L103579" i="1"/>
  <c r="K103580" i="1"/>
  <c r="L103580" i="1"/>
  <c r="K103581" i="1"/>
  <c r="L103581" i="1"/>
  <c r="K103582" i="1"/>
  <c r="L103582" i="1"/>
  <c r="K103583" i="1"/>
  <c r="L103583" i="1"/>
  <c r="K103584" i="1"/>
  <c r="L103584" i="1"/>
  <c r="K103585" i="1"/>
  <c r="L103585" i="1"/>
  <c r="K103586" i="1"/>
  <c r="L103586" i="1"/>
  <c r="K103587" i="1"/>
  <c r="L103587" i="1"/>
  <c r="K103588" i="1"/>
  <c r="L103588" i="1"/>
  <c r="K103589" i="1"/>
  <c r="L103589" i="1"/>
  <c r="K103590" i="1"/>
  <c r="L103590" i="1"/>
  <c r="K103591" i="1"/>
  <c r="L103591" i="1"/>
  <c r="K103592" i="1"/>
  <c r="L103592" i="1"/>
  <c r="K103593" i="1"/>
  <c r="L103593" i="1"/>
  <c r="K103594" i="1"/>
  <c r="L103594" i="1"/>
  <c r="K103595" i="1"/>
  <c r="L103595" i="1"/>
  <c r="K103596" i="1"/>
  <c r="L103596" i="1"/>
  <c r="K103597" i="1"/>
  <c r="L103597" i="1"/>
  <c r="K103598" i="1"/>
  <c r="L103598" i="1"/>
  <c r="K103599" i="1"/>
  <c r="L103599" i="1"/>
  <c r="K103600" i="1"/>
  <c r="L103600" i="1"/>
  <c r="K103601" i="1"/>
  <c r="L103601" i="1"/>
  <c r="K103602" i="1"/>
  <c r="L103602" i="1"/>
  <c r="K103603" i="1"/>
  <c r="L103603" i="1"/>
  <c r="K103604" i="1"/>
  <c r="L103604" i="1"/>
  <c r="K103605" i="1"/>
  <c r="L103605" i="1"/>
  <c r="K103606" i="1"/>
  <c r="L103606" i="1"/>
  <c r="K103607" i="1"/>
  <c r="L103607" i="1"/>
  <c r="K103608" i="1"/>
  <c r="L103608" i="1"/>
  <c r="K103609" i="1"/>
  <c r="L103609" i="1"/>
  <c r="K103610" i="1"/>
  <c r="L103610" i="1"/>
  <c r="K103611" i="1"/>
  <c r="L103611" i="1"/>
  <c r="K103612" i="1"/>
  <c r="L103612" i="1"/>
  <c r="K103613" i="1"/>
  <c r="L103613" i="1"/>
  <c r="K103614" i="1"/>
  <c r="L103614" i="1"/>
  <c r="K103615" i="1"/>
  <c r="L103615" i="1"/>
  <c r="K103616" i="1"/>
  <c r="L103616" i="1"/>
  <c r="K103617" i="1"/>
  <c r="L103617" i="1"/>
  <c r="K103618" i="1"/>
  <c r="L103618" i="1"/>
  <c r="K103619" i="1"/>
  <c r="L103619" i="1"/>
  <c r="K103620" i="1"/>
  <c r="L103620" i="1"/>
  <c r="K103621" i="1"/>
  <c r="L103621" i="1"/>
  <c r="K103622" i="1"/>
  <c r="L103622" i="1"/>
  <c r="K103623" i="1"/>
  <c r="L103623" i="1"/>
  <c r="K103624" i="1"/>
  <c r="L103624" i="1"/>
  <c r="K103625" i="1"/>
  <c r="L103625" i="1"/>
  <c r="K103626" i="1"/>
  <c r="L103626" i="1"/>
  <c r="K103627" i="1"/>
  <c r="L103627" i="1"/>
  <c r="K103628" i="1"/>
  <c r="L103628" i="1"/>
  <c r="K103629" i="1"/>
  <c r="L103629" i="1"/>
  <c r="K103630" i="1"/>
  <c r="L103630" i="1"/>
  <c r="K103631" i="1"/>
  <c r="L103631" i="1"/>
  <c r="K103632" i="1"/>
  <c r="L103632" i="1"/>
  <c r="K103633" i="1"/>
  <c r="L103633" i="1"/>
  <c r="K103634" i="1"/>
  <c r="L103634" i="1"/>
  <c r="K103635" i="1"/>
  <c r="L103635" i="1"/>
  <c r="K103636" i="1"/>
  <c r="L103636" i="1"/>
  <c r="K103637" i="1"/>
  <c r="L103637" i="1"/>
  <c r="K103638" i="1"/>
  <c r="L103638" i="1"/>
  <c r="K103639" i="1"/>
  <c r="L103639" i="1"/>
  <c r="K103640" i="1"/>
  <c r="L103640" i="1"/>
  <c r="K103641" i="1"/>
  <c r="L103641" i="1"/>
  <c r="K103642" i="1"/>
  <c r="L103642" i="1"/>
  <c r="K103643" i="1"/>
  <c r="L103643" i="1"/>
  <c r="K103644" i="1"/>
  <c r="L103644" i="1"/>
  <c r="K103645" i="1"/>
  <c r="L103645" i="1"/>
  <c r="K103646" i="1"/>
  <c r="L103646" i="1"/>
  <c r="K103647" i="1"/>
  <c r="L103647" i="1"/>
  <c r="K103648" i="1"/>
  <c r="L103648" i="1"/>
  <c r="K103649" i="1"/>
  <c r="L103649" i="1"/>
  <c r="K103650" i="1"/>
  <c r="L103650" i="1"/>
  <c r="K103651" i="1"/>
  <c r="L103651" i="1"/>
  <c r="K103652" i="1"/>
  <c r="L103652" i="1"/>
  <c r="K103653" i="1"/>
  <c r="L103653" i="1"/>
  <c r="K103654" i="1"/>
  <c r="L103654" i="1"/>
  <c r="K103655" i="1"/>
  <c r="L103655" i="1"/>
  <c r="K103656" i="1"/>
  <c r="L103656" i="1"/>
  <c r="K103657" i="1"/>
  <c r="L103657" i="1"/>
  <c r="K103658" i="1"/>
  <c r="L103658" i="1"/>
  <c r="K103659" i="1"/>
  <c r="L103659" i="1"/>
  <c r="K103660" i="1"/>
  <c r="L103660" i="1"/>
  <c r="K103661" i="1"/>
  <c r="L103661" i="1"/>
  <c r="K103662" i="1"/>
  <c r="L103662" i="1"/>
  <c r="K103663" i="1"/>
  <c r="L103663" i="1"/>
  <c r="K103664" i="1"/>
  <c r="L103664" i="1"/>
  <c r="K103665" i="1"/>
  <c r="L103665" i="1"/>
  <c r="K103666" i="1"/>
  <c r="L103666" i="1"/>
  <c r="K103667" i="1"/>
  <c r="L103667" i="1"/>
  <c r="K103668" i="1"/>
  <c r="L103668" i="1"/>
  <c r="K103669" i="1"/>
  <c r="L103669" i="1"/>
  <c r="K103670" i="1"/>
  <c r="L103670" i="1"/>
  <c r="K103671" i="1"/>
  <c r="L103671" i="1"/>
  <c r="K103672" i="1"/>
  <c r="L103672" i="1"/>
  <c r="K103673" i="1"/>
  <c r="L103673" i="1"/>
  <c r="K103674" i="1"/>
  <c r="L103674" i="1"/>
  <c r="K103675" i="1"/>
  <c r="L103675" i="1"/>
  <c r="K103676" i="1"/>
  <c r="L103676" i="1"/>
  <c r="K103677" i="1"/>
  <c r="L103677" i="1"/>
  <c r="K103678" i="1"/>
  <c r="L103678" i="1"/>
  <c r="K103679" i="1"/>
  <c r="L103679" i="1"/>
  <c r="K103680" i="1"/>
  <c r="L103680" i="1"/>
  <c r="K103681" i="1"/>
  <c r="L103681" i="1"/>
  <c r="K103682" i="1"/>
  <c r="L103682" i="1"/>
  <c r="K103683" i="1"/>
  <c r="L103683" i="1"/>
  <c r="K103684" i="1"/>
  <c r="L103684" i="1"/>
  <c r="K103685" i="1"/>
  <c r="L103685" i="1"/>
  <c r="K103686" i="1"/>
  <c r="L103686" i="1"/>
  <c r="K103687" i="1"/>
  <c r="L103687" i="1"/>
  <c r="K103688" i="1"/>
  <c r="L103688" i="1"/>
  <c r="K103689" i="1"/>
  <c r="L103689" i="1"/>
  <c r="K103690" i="1"/>
  <c r="L103690" i="1"/>
  <c r="K103691" i="1"/>
  <c r="L103691" i="1"/>
  <c r="K103692" i="1"/>
  <c r="L103692" i="1"/>
  <c r="K103693" i="1"/>
  <c r="L103693" i="1"/>
  <c r="K103694" i="1"/>
  <c r="L103694" i="1"/>
  <c r="K103695" i="1"/>
  <c r="L103695" i="1"/>
  <c r="K103696" i="1"/>
  <c r="L103696" i="1"/>
  <c r="K103697" i="1"/>
  <c r="L103697" i="1"/>
  <c r="K103698" i="1"/>
  <c r="L103698" i="1"/>
  <c r="K103699" i="1"/>
  <c r="L103699" i="1"/>
  <c r="K103700" i="1"/>
  <c r="L103700" i="1"/>
  <c r="K103701" i="1"/>
  <c r="L103701" i="1"/>
  <c r="K103702" i="1"/>
  <c r="L103702" i="1"/>
  <c r="K103703" i="1"/>
  <c r="L103703" i="1"/>
  <c r="K103704" i="1"/>
  <c r="L103704" i="1"/>
  <c r="K103705" i="1"/>
  <c r="L103705" i="1"/>
  <c r="K103706" i="1"/>
  <c r="L103706" i="1"/>
  <c r="K103707" i="1"/>
  <c r="L103707" i="1"/>
  <c r="K103708" i="1"/>
  <c r="L103708" i="1"/>
  <c r="K103709" i="1"/>
  <c r="L103709" i="1"/>
  <c r="K103710" i="1"/>
  <c r="L103710" i="1"/>
  <c r="K103711" i="1"/>
  <c r="L103711" i="1"/>
  <c r="K103712" i="1"/>
  <c r="L103712" i="1"/>
  <c r="K103713" i="1"/>
  <c r="L103713" i="1"/>
  <c r="K103714" i="1"/>
  <c r="L103714" i="1"/>
  <c r="K103715" i="1"/>
  <c r="L103715" i="1"/>
  <c r="K103716" i="1"/>
  <c r="L103716" i="1"/>
  <c r="K103717" i="1"/>
  <c r="L103717" i="1"/>
  <c r="K103718" i="1"/>
  <c r="L103718" i="1"/>
  <c r="K103719" i="1"/>
  <c r="L103719" i="1"/>
  <c r="K103720" i="1"/>
  <c r="L103720" i="1"/>
  <c r="K103721" i="1"/>
  <c r="L103721" i="1"/>
  <c r="K103722" i="1"/>
  <c r="L103722" i="1"/>
  <c r="K103723" i="1"/>
  <c r="L103723" i="1"/>
  <c r="K103724" i="1"/>
  <c r="L103724" i="1"/>
  <c r="K103725" i="1"/>
  <c r="L103725" i="1"/>
  <c r="K103726" i="1"/>
  <c r="L103726" i="1"/>
  <c r="K103727" i="1"/>
  <c r="L103727" i="1"/>
  <c r="K103728" i="1"/>
  <c r="L103728" i="1"/>
  <c r="K103729" i="1"/>
  <c r="L103729" i="1"/>
  <c r="K103730" i="1"/>
  <c r="L103730" i="1"/>
  <c r="K103731" i="1"/>
  <c r="L103731" i="1"/>
  <c r="K103732" i="1"/>
  <c r="L103732" i="1"/>
  <c r="K103733" i="1"/>
  <c r="L103733" i="1"/>
  <c r="K103734" i="1"/>
  <c r="L103734" i="1"/>
  <c r="K103735" i="1"/>
  <c r="L103735" i="1"/>
  <c r="K103736" i="1"/>
  <c r="L103736" i="1"/>
  <c r="K103737" i="1"/>
  <c r="L103737" i="1"/>
  <c r="K103738" i="1"/>
  <c r="L103738" i="1"/>
  <c r="K103739" i="1"/>
  <c r="L103739" i="1"/>
  <c r="K103740" i="1"/>
  <c r="L103740" i="1"/>
  <c r="K103741" i="1"/>
  <c r="L103741" i="1"/>
  <c r="K103742" i="1"/>
  <c r="L103742" i="1"/>
  <c r="K103743" i="1"/>
  <c r="L103743" i="1"/>
  <c r="K103744" i="1"/>
  <c r="L103744" i="1"/>
  <c r="K103745" i="1"/>
  <c r="L103745" i="1"/>
  <c r="K103746" i="1"/>
  <c r="L103746" i="1"/>
  <c r="K103747" i="1"/>
  <c r="L103747" i="1"/>
  <c r="K103748" i="1"/>
  <c r="L103748" i="1"/>
  <c r="K103749" i="1"/>
  <c r="L103749" i="1"/>
  <c r="K103750" i="1"/>
  <c r="L103750" i="1"/>
  <c r="K103751" i="1"/>
  <c r="L103751" i="1"/>
  <c r="K103752" i="1"/>
  <c r="L103752" i="1"/>
  <c r="K103753" i="1"/>
  <c r="L103753" i="1"/>
  <c r="K103754" i="1"/>
  <c r="L103754" i="1"/>
  <c r="K103755" i="1"/>
  <c r="L103755" i="1"/>
  <c r="K103756" i="1"/>
  <c r="L103756" i="1"/>
  <c r="K103757" i="1"/>
  <c r="L103757" i="1"/>
  <c r="K103758" i="1"/>
  <c r="L103758" i="1"/>
  <c r="K103759" i="1"/>
  <c r="L103759" i="1"/>
  <c r="K103760" i="1"/>
  <c r="L103760" i="1"/>
  <c r="K103761" i="1"/>
  <c r="L103761" i="1"/>
  <c r="K103762" i="1"/>
  <c r="L103762" i="1"/>
  <c r="K103763" i="1"/>
  <c r="L103763" i="1"/>
  <c r="K103764" i="1"/>
  <c r="L103764" i="1"/>
  <c r="K103765" i="1"/>
  <c r="L103765" i="1"/>
  <c r="K103766" i="1"/>
  <c r="L103766" i="1"/>
  <c r="K103767" i="1"/>
  <c r="L103767" i="1"/>
  <c r="K103768" i="1"/>
  <c r="L103768" i="1"/>
  <c r="K103769" i="1"/>
  <c r="L103769" i="1"/>
  <c r="K103770" i="1"/>
  <c r="L103770" i="1"/>
  <c r="K103771" i="1"/>
  <c r="L103771" i="1"/>
  <c r="K103772" i="1"/>
  <c r="L103772" i="1"/>
  <c r="K103773" i="1"/>
  <c r="L103773" i="1"/>
  <c r="K103774" i="1"/>
  <c r="L103774" i="1"/>
  <c r="K103775" i="1"/>
  <c r="L103775" i="1"/>
  <c r="K103776" i="1"/>
  <c r="L103776" i="1"/>
  <c r="K103777" i="1"/>
  <c r="L103777" i="1"/>
  <c r="K103778" i="1"/>
  <c r="L103778" i="1"/>
  <c r="K103779" i="1"/>
  <c r="L103779" i="1"/>
  <c r="K103780" i="1"/>
  <c r="L103780" i="1"/>
  <c r="K103781" i="1"/>
  <c r="L103781" i="1"/>
  <c r="K103782" i="1"/>
  <c r="L103782" i="1"/>
  <c r="K103783" i="1"/>
  <c r="L103783" i="1"/>
  <c r="K103784" i="1"/>
  <c r="L103784" i="1"/>
  <c r="K103785" i="1"/>
  <c r="L103785" i="1"/>
  <c r="K103786" i="1"/>
  <c r="L103786" i="1"/>
  <c r="K103787" i="1"/>
  <c r="L103787" i="1"/>
  <c r="K103788" i="1"/>
  <c r="L103788" i="1"/>
  <c r="K103789" i="1"/>
  <c r="L103789" i="1"/>
  <c r="K103790" i="1"/>
  <c r="L103790" i="1"/>
  <c r="K103791" i="1"/>
  <c r="L103791" i="1"/>
  <c r="K103792" i="1"/>
  <c r="L103792" i="1"/>
  <c r="K103793" i="1"/>
  <c r="L103793" i="1"/>
  <c r="K103794" i="1"/>
  <c r="L103794" i="1"/>
  <c r="K103795" i="1"/>
  <c r="L103795" i="1"/>
  <c r="K103796" i="1"/>
  <c r="L103796" i="1"/>
  <c r="K103797" i="1"/>
  <c r="L103797" i="1"/>
  <c r="K103798" i="1"/>
  <c r="L103798" i="1"/>
  <c r="K103799" i="1"/>
  <c r="L103799" i="1"/>
  <c r="K103800" i="1"/>
  <c r="L103800" i="1"/>
  <c r="K103801" i="1"/>
  <c r="L103801" i="1"/>
  <c r="K103802" i="1"/>
  <c r="L103802" i="1"/>
  <c r="K103803" i="1"/>
  <c r="L103803" i="1"/>
  <c r="K103804" i="1"/>
  <c r="L103804" i="1"/>
  <c r="K103805" i="1"/>
  <c r="L103805" i="1"/>
  <c r="K103806" i="1"/>
  <c r="L103806" i="1"/>
  <c r="K103807" i="1"/>
  <c r="L103807" i="1"/>
  <c r="K103808" i="1"/>
  <c r="L103808" i="1"/>
  <c r="K103809" i="1"/>
  <c r="L103809" i="1"/>
  <c r="K103810" i="1"/>
  <c r="L103810" i="1"/>
  <c r="K103811" i="1"/>
  <c r="L103811" i="1"/>
  <c r="K103812" i="1"/>
  <c r="L103812" i="1"/>
  <c r="K103813" i="1"/>
  <c r="L103813" i="1"/>
  <c r="K103814" i="1"/>
  <c r="L103814" i="1"/>
  <c r="K103815" i="1"/>
  <c r="L103815" i="1"/>
  <c r="K103816" i="1"/>
  <c r="L103816" i="1"/>
  <c r="K103817" i="1"/>
  <c r="L103817" i="1"/>
  <c r="K103818" i="1"/>
  <c r="L103818" i="1"/>
  <c r="K103819" i="1"/>
  <c r="L103819" i="1"/>
  <c r="K103820" i="1"/>
  <c r="L103820" i="1"/>
  <c r="K103821" i="1"/>
  <c r="L103821" i="1"/>
  <c r="K103822" i="1"/>
  <c r="L103822" i="1"/>
  <c r="K103823" i="1"/>
  <c r="L103823" i="1"/>
  <c r="K103824" i="1"/>
  <c r="L103824" i="1"/>
  <c r="K103825" i="1"/>
  <c r="L103825" i="1"/>
  <c r="K103826" i="1"/>
  <c r="L103826" i="1"/>
  <c r="K103827" i="1"/>
  <c r="L103827" i="1"/>
  <c r="K103828" i="1"/>
  <c r="L103828" i="1"/>
  <c r="K103829" i="1"/>
  <c r="L103829" i="1"/>
  <c r="K103830" i="1"/>
  <c r="L103830" i="1"/>
  <c r="K103831" i="1"/>
  <c r="L103831" i="1"/>
  <c r="K103832" i="1"/>
  <c r="L103832" i="1"/>
  <c r="K103833" i="1"/>
  <c r="L103833" i="1"/>
  <c r="K103834" i="1"/>
  <c r="L103834" i="1"/>
  <c r="K103835" i="1"/>
  <c r="L103835" i="1"/>
  <c r="K103836" i="1"/>
  <c r="L103836" i="1"/>
  <c r="K103837" i="1"/>
  <c r="L103837" i="1"/>
  <c r="K103838" i="1"/>
  <c r="L103838" i="1"/>
  <c r="K103839" i="1"/>
  <c r="L103839" i="1"/>
  <c r="K103840" i="1"/>
  <c r="L103840" i="1"/>
  <c r="K103841" i="1"/>
  <c r="L103841" i="1"/>
  <c r="K103842" i="1"/>
  <c r="L103842" i="1"/>
  <c r="K103843" i="1"/>
  <c r="L103843" i="1"/>
  <c r="K103844" i="1"/>
  <c r="L103844" i="1"/>
  <c r="K103845" i="1"/>
  <c r="L103845" i="1"/>
  <c r="K103846" i="1"/>
  <c r="L103846" i="1"/>
  <c r="K103847" i="1"/>
  <c r="L103847" i="1"/>
  <c r="K103848" i="1"/>
  <c r="L103848" i="1"/>
  <c r="K103849" i="1"/>
  <c r="L103849" i="1"/>
  <c r="K103850" i="1"/>
  <c r="L103850" i="1"/>
  <c r="K103851" i="1"/>
  <c r="L103851" i="1"/>
  <c r="K103852" i="1"/>
  <c r="L103852" i="1"/>
  <c r="K103853" i="1"/>
  <c r="L103853" i="1"/>
  <c r="K103854" i="1"/>
  <c r="L103854" i="1"/>
  <c r="K103855" i="1"/>
  <c r="L103855" i="1"/>
  <c r="K103856" i="1"/>
  <c r="L103856" i="1"/>
  <c r="K103857" i="1"/>
  <c r="L103857" i="1"/>
  <c r="K103858" i="1"/>
  <c r="L103858" i="1"/>
  <c r="K103859" i="1"/>
  <c r="L103859" i="1"/>
  <c r="K103860" i="1"/>
  <c r="L103860" i="1"/>
  <c r="K103861" i="1"/>
  <c r="L103861" i="1"/>
  <c r="K103862" i="1"/>
  <c r="L103862" i="1"/>
  <c r="K103863" i="1"/>
  <c r="L103863" i="1"/>
  <c r="K103864" i="1"/>
  <c r="L103864" i="1"/>
  <c r="K103865" i="1"/>
  <c r="L103865" i="1"/>
  <c r="K103866" i="1"/>
  <c r="L103866" i="1"/>
  <c r="K103867" i="1"/>
  <c r="L103867" i="1"/>
  <c r="K103868" i="1"/>
  <c r="L103868" i="1"/>
  <c r="K103869" i="1"/>
  <c r="L103869" i="1"/>
  <c r="K103870" i="1"/>
  <c r="L103870" i="1"/>
  <c r="K103871" i="1"/>
  <c r="L103871" i="1"/>
  <c r="K103872" i="1"/>
  <c r="L103872" i="1"/>
  <c r="K103873" i="1"/>
  <c r="L103873" i="1"/>
  <c r="K103874" i="1"/>
  <c r="L103874" i="1"/>
  <c r="K103875" i="1"/>
  <c r="L103875" i="1"/>
  <c r="K103876" i="1"/>
  <c r="L103876" i="1"/>
  <c r="K103877" i="1"/>
  <c r="L103877" i="1"/>
  <c r="K103878" i="1"/>
  <c r="L103878" i="1"/>
  <c r="K103879" i="1"/>
  <c r="L103879" i="1"/>
  <c r="K103880" i="1"/>
  <c r="L103880" i="1"/>
  <c r="K103881" i="1"/>
  <c r="L103881" i="1"/>
  <c r="K103882" i="1"/>
  <c r="L103882" i="1"/>
  <c r="K103883" i="1"/>
  <c r="L103883" i="1"/>
  <c r="K103884" i="1"/>
  <c r="L103884" i="1"/>
  <c r="K103885" i="1"/>
  <c r="L103885" i="1"/>
  <c r="K103886" i="1"/>
  <c r="L103886" i="1"/>
  <c r="K103887" i="1"/>
  <c r="L103887" i="1"/>
  <c r="K103888" i="1"/>
  <c r="L103888" i="1"/>
  <c r="K103889" i="1"/>
  <c r="L103889" i="1"/>
  <c r="K103890" i="1"/>
  <c r="L103890" i="1"/>
  <c r="K103891" i="1"/>
  <c r="L103891" i="1"/>
  <c r="K103892" i="1"/>
  <c r="L103892" i="1"/>
  <c r="K103893" i="1"/>
  <c r="L103893" i="1"/>
  <c r="K103894" i="1"/>
  <c r="L103894" i="1"/>
  <c r="K103895" i="1"/>
  <c r="L103895" i="1"/>
  <c r="K103896" i="1"/>
  <c r="L103896" i="1"/>
  <c r="K103897" i="1"/>
  <c r="L103897" i="1"/>
  <c r="K103898" i="1"/>
  <c r="L103898" i="1"/>
  <c r="K103899" i="1"/>
  <c r="L103899" i="1"/>
  <c r="K103900" i="1"/>
  <c r="L103900" i="1"/>
  <c r="K103901" i="1"/>
  <c r="L103901" i="1"/>
  <c r="K103902" i="1"/>
  <c r="L103902" i="1"/>
  <c r="K103903" i="1"/>
  <c r="L103903" i="1"/>
  <c r="K103904" i="1"/>
  <c r="L103904" i="1"/>
  <c r="K103905" i="1"/>
  <c r="L103905" i="1"/>
  <c r="K103906" i="1"/>
  <c r="L103906" i="1"/>
  <c r="K103907" i="1"/>
  <c r="L103907" i="1"/>
  <c r="K103908" i="1"/>
  <c r="L103908" i="1"/>
  <c r="K103909" i="1"/>
  <c r="L103909" i="1"/>
  <c r="K103910" i="1"/>
  <c r="L103910" i="1"/>
  <c r="K103911" i="1"/>
  <c r="L103911" i="1"/>
  <c r="K103912" i="1"/>
  <c r="L103912" i="1"/>
  <c r="K103913" i="1"/>
  <c r="L103913" i="1"/>
  <c r="K103914" i="1"/>
  <c r="L103914" i="1"/>
  <c r="K103915" i="1"/>
  <c r="L103915" i="1"/>
  <c r="K103916" i="1"/>
  <c r="L103916" i="1"/>
  <c r="K103917" i="1"/>
  <c r="L103917" i="1"/>
  <c r="K103918" i="1"/>
  <c r="L103918" i="1"/>
  <c r="K103919" i="1"/>
  <c r="L103919" i="1"/>
  <c r="K103920" i="1"/>
  <c r="L103920" i="1"/>
  <c r="K103921" i="1"/>
  <c r="L103921" i="1"/>
  <c r="K103922" i="1"/>
  <c r="L103922" i="1"/>
  <c r="K103923" i="1"/>
  <c r="L103923" i="1"/>
  <c r="K103924" i="1"/>
  <c r="L103924" i="1"/>
  <c r="K103925" i="1"/>
  <c r="L103925" i="1"/>
  <c r="K103926" i="1"/>
  <c r="L103926" i="1"/>
  <c r="K103927" i="1"/>
  <c r="L103927" i="1"/>
  <c r="K103928" i="1"/>
  <c r="L103928" i="1"/>
  <c r="K103929" i="1"/>
  <c r="L103929" i="1"/>
  <c r="K103930" i="1"/>
  <c r="L103930" i="1"/>
  <c r="K103931" i="1"/>
  <c r="L103931" i="1"/>
  <c r="K103932" i="1"/>
  <c r="L103932" i="1"/>
  <c r="K103933" i="1"/>
  <c r="L103933" i="1"/>
  <c r="K103934" i="1"/>
  <c r="L103934" i="1"/>
  <c r="K103935" i="1"/>
  <c r="L103935" i="1"/>
  <c r="K103936" i="1"/>
  <c r="L103936" i="1"/>
  <c r="K103937" i="1"/>
  <c r="L103937" i="1"/>
  <c r="K103938" i="1"/>
  <c r="L103938" i="1"/>
  <c r="K103939" i="1"/>
  <c r="L103939" i="1"/>
  <c r="K103940" i="1"/>
  <c r="L103940" i="1"/>
  <c r="K103941" i="1"/>
  <c r="L103941" i="1"/>
  <c r="K103942" i="1"/>
  <c r="L103942" i="1"/>
  <c r="K103943" i="1"/>
  <c r="L103943" i="1"/>
  <c r="K103944" i="1"/>
  <c r="L103944" i="1"/>
  <c r="K103945" i="1"/>
  <c r="L103945" i="1"/>
  <c r="K103946" i="1"/>
  <c r="L103946" i="1"/>
  <c r="K103947" i="1"/>
  <c r="L103947" i="1"/>
  <c r="K103948" i="1"/>
  <c r="L103948" i="1"/>
  <c r="K103949" i="1"/>
  <c r="L103949" i="1"/>
  <c r="K103950" i="1"/>
  <c r="L103950" i="1"/>
  <c r="K103951" i="1"/>
  <c r="L103951" i="1"/>
  <c r="K103952" i="1"/>
  <c r="L103952" i="1"/>
  <c r="K103953" i="1"/>
  <c r="L103953" i="1"/>
  <c r="K103954" i="1"/>
  <c r="L103954" i="1"/>
  <c r="K103955" i="1"/>
  <c r="L103955" i="1"/>
  <c r="K103956" i="1"/>
  <c r="L103956" i="1"/>
  <c r="K103957" i="1"/>
  <c r="L103957" i="1"/>
  <c r="K103958" i="1"/>
  <c r="L103958" i="1"/>
  <c r="K103959" i="1"/>
  <c r="L103959" i="1"/>
  <c r="K103960" i="1"/>
  <c r="L103960" i="1"/>
  <c r="K103961" i="1"/>
  <c r="L103961" i="1"/>
  <c r="K103962" i="1"/>
  <c r="L103962" i="1"/>
  <c r="K103963" i="1"/>
  <c r="L103963" i="1"/>
  <c r="K103964" i="1"/>
  <c r="L103964" i="1"/>
  <c r="K103965" i="1"/>
  <c r="L103965" i="1"/>
  <c r="K103966" i="1"/>
  <c r="L103966" i="1"/>
  <c r="K103967" i="1"/>
  <c r="L103967" i="1"/>
  <c r="K103968" i="1"/>
  <c r="L103968" i="1"/>
  <c r="K103969" i="1"/>
  <c r="L103969" i="1"/>
  <c r="K103970" i="1"/>
  <c r="L103970" i="1"/>
  <c r="K103971" i="1"/>
  <c r="L103971" i="1"/>
  <c r="K103972" i="1"/>
  <c r="L103972" i="1"/>
  <c r="K103973" i="1"/>
  <c r="L103973" i="1"/>
  <c r="K103974" i="1"/>
  <c r="L103974" i="1"/>
  <c r="K103975" i="1"/>
  <c r="L103975" i="1"/>
  <c r="K103976" i="1"/>
  <c r="L103976" i="1"/>
  <c r="K103977" i="1"/>
  <c r="L103977" i="1"/>
  <c r="K103978" i="1"/>
  <c r="L103978" i="1"/>
  <c r="K103979" i="1"/>
  <c r="L103979" i="1"/>
  <c r="K103980" i="1"/>
  <c r="L103980" i="1"/>
  <c r="K103981" i="1"/>
  <c r="L103981" i="1"/>
  <c r="K103982" i="1"/>
  <c r="L103982" i="1"/>
  <c r="K103983" i="1"/>
  <c r="L103983" i="1"/>
  <c r="K103984" i="1"/>
  <c r="L103984" i="1"/>
  <c r="K103985" i="1"/>
  <c r="L103985" i="1"/>
  <c r="K103986" i="1"/>
  <c r="L103986" i="1"/>
  <c r="K103987" i="1"/>
  <c r="L103987" i="1"/>
  <c r="K103988" i="1"/>
  <c r="L103988" i="1"/>
  <c r="K103989" i="1"/>
  <c r="L103989" i="1"/>
  <c r="K103990" i="1"/>
  <c r="L103990" i="1"/>
  <c r="K103991" i="1"/>
  <c r="L103991" i="1"/>
  <c r="K103992" i="1"/>
  <c r="L103992" i="1"/>
  <c r="K103993" i="1"/>
  <c r="L103993" i="1"/>
  <c r="K103994" i="1"/>
  <c r="L103994" i="1"/>
  <c r="K103995" i="1"/>
  <c r="L103995" i="1"/>
  <c r="K103996" i="1"/>
  <c r="L103996" i="1"/>
  <c r="K103997" i="1"/>
  <c r="L103997" i="1"/>
  <c r="K103998" i="1"/>
  <c r="L103998" i="1"/>
  <c r="K103999" i="1"/>
  <c r="L103999" i="1"/>
  <c r="K104000" i="1"/>
  <c r="L104000" i="1"/>
  <c r="K104001" i="1"/>
  <c r="L104001" i="1"/>
  <c r="K104002" i="1"/>
  <c r="L104002" i="1"/>
  <c r="K104003" i="1"/>
  <c r="L104003" i="1"/>
  <c r="K104004" i="1"/>
  <c r="L104004" i="1"/>
  <c r="K104005" i="1"/>
  <c r="L104005" i="1"/>
  <c r="K104006" i="1"/>
  <c r="L104006" i="1"/>
  <c r="K104007" i="1"/>
  <c r="L104007" i="1"/>
  <c r="K104008" i="1"/>
  <c r="L104008" i="1"/>
  <c r="K104009" i="1"/>
  <c r="L104009" i="1"/>
  <c r="K104010" i="1"/>
  <c r="L104010" i="1"/>
  <c r="K104011" i="1"/>
  <c r="L104011" i="1"/>
  <c r="K104012" i="1"/>
  <c r="L104012" i="1"/>
  <c r="K104013" i="1"/>
  <c r="L104013" i="1"/>
  <c r="K104014" i="1"/>
  <c r="L104014" i="1"/>
  <c r="K104015" i="1"/>
  <c r="L104015" i="1"/>
  <c r="K104016" i="1"/>
  <c r="L104016" i="1"/>
  <c r="K104017" i="1"/>
  <c r="L104017" i="1"/>
  <c r="K104018" i="1"/>
  <c r="L104018" i="1"/>
  <c r="K104019" i="1"/>
  <c r="L104019" i="1"/>
  <c r="K104020" i="1"/>
  <c r="L104020" i="1"/>
  <c r="K104021" i="1"/>
  <c r="L104021" i="1"/>
  <c r="K104022" i="1"/>
  <c r="L104022" i="1"/>
  <c r="K104023" i="1"/>
  <c r="L104023" i="1"/>
  <c r="K104024" i="1"/>
  <c r="L104024" i="1"/>
  <c r="K104025" i="1"/>
  <c r="L104025" i="1"/>
  <c r="K104026" i="1"/>
  <c r="L104026" i="1"/>
  <c r="K104027" i="1"/>
  <c r="L104027" i="1"/>
  <c r="K104028" i="1"/>
  <c r="L104028" i="1"/>
  <c r="K104029" i="1"/>
  <c r="L104029" i="1"/>
  <c r="K104030" i="1"/>
  <c r="L104030" i="1"/>
  <c r="K104031" i="1"/>
  <c r="L104031" i="1"/>
  <c r="K104032" i="1"/>
  <c r="L104032" i="1"/>
  <c r="K104033" i="1"/>
  <c r="L104033" i="1"/>
  <c r="K104034" i="1"/>
  <c r="L104034" i="1"/>
  <c r="K104035" i="1"/>
  <c r="L104035" i="1"/>
  <c r="K104036" i="1"/>
  <c r="L104036" i="1"/>
  <c r="K104037" i="1"/>
  <c r="L104037" i="1"/>
  <c r="K104038" i="1"/>
  <c r="L104038" i="1"/>
  <c r="K104039" i="1"/>
  <c r="L104039" i="1"/>
  <c r="K104040" i="1"/>
  <c r="L104040" i="1"/>
  <c r="K104041" i="1"/>
  <c r="L104041" i="1"/>
  <c r="K104042" i="1"/>
  <c r="L104042" i="1"/>
  <c r="K104043" i="1"/>
  <c r="L104043" i="1"/>
  <c r="K104044" i="1"/>
  <c r="L104044" i="1"/>
  <c r="K104045" i="1"/>
  <c r="L104045" i="1"/>
  <c r="K104046" i="1"/>
  <c r="L104046" i="1"/>
  <c r="K104047" i="1"/>
  <c r="L104047" i="1"/>
  <c r="K104048" i="1"/>
  <c r="L104048" i="1"/>
  <c r="K104049" i="1"/>
  <c r="L104049" i="1"/>
  <c r="K104050" i="1"/>
  <c r="L104050" i="1"/>
  <c r="K104051" i="1"/>
  <c r="L104051" i="1"/>
  <c r="K104052" i="1"/>
  <c r="L104052" i="1"/>
  <c r="K104053" i="1"/>
  <c r="L104053" i="1"/>
  <c r="K104054" i="1"/>
  <c r="L104054" i="1"/>
  <c r="K104055" i="1"/>
  <c r="L104055" i="1"/>
  <c r="K104056" i="1"/>
  <c r="L104056" i="1"/>
  <c r="K104057" i="1"/>
  <c r="L104057" i="1"/>
  <c r="K104058" i="1"/>
  <c r="L104058" i="1"/>
  <c r="K104059" i="1"/>
  <c r="L104059" i="1"/>
  <c r="K104060" i="1"/>
  <c r="L104060" i="1"/>
  <c r="K104061" i="1"/>
  <c r="L104061" i="1"/>
  <c r="K104062" i="1"/>
  <c r="L104062" i="1"/>
  <c r="K104063" i="1"/>
  <c r="L104063" i="1"/>
  <c r="K104064" i="1"/>
  <c r="L104064" i="1"/>
  <c r="K104065" i="1"/>
  <c r="L104065" i="1"/>
  <c r="K104066" i="1"/>
  <c r="L104066" i="1"/>
  <c r="K104067" i="1"/>
  <c r="L104067" i="1"/>
  <c r="K104068" i="1"/>
  <c r="L104068" i="1"/>
  <c r="K104069" i="1"/>
  <c r="L104069" i="1"/>
  <c r="K104070" i="1"/>
  <c r="L104070" i="1"/>
  <c r="K104071" i="1"/>
  <c r="L104071" i="1"/>
  <c r="K104072" i="1"/>
  <c r="L104072" i="1"/>
  <c r="K104073" i="1"/>
  <c r="L104073" i="1"/>
  <c r="K104074" i="1"/>
  <c r="L104074" i="1"/>
  <c r="K104075" i="1"/>
  <c r="L104075" i="1"/>
  <c r="K104076" i="1"/>
  <c r="L104076" i="1"/>
  <c r="K104077" i="1"/>
  <c r="L104077" i="1"/>
  <c r="K104078" i="1"/>
  <c r="L104078" i="1"/>
  <c r="K104079" i="1"/>
  <c r="L104079" i="1"/>
  <c r="K104080" i="1"/>
  <c r="L104080" i="1"/>
  <c r="K104081" i="1"/>
  <c r="L104081" i="1"/>
  <c r="K104082" i="1"/>
  <c r="L104082" i="1"/>
  <c r="K104083" i="1"/>
  <c r="L104083" i="1"/>
  <c r="K104084" i="1"/>
  <c r="L104084" i="1"/>
  <c r="K104085" i="1"/>
  <c r="L104085" i="1"/>
  <c r="K104086" i="1"/>
  <c r="L104086" i="1"/>
  <c r="K104087" i="1"/>
  <c r="L104087" i="1"/>
  <c r="K104088" i="1"/>
  <c r="L104088" i="1"/>
  <c r="K104089" i="1"/>
  <c r="L104089" i="1"/>
  <c r="K104090" i="1"/>
  <c r="L104090" i="1"/>
  <c r="K104091" i="1"/>
  <c r="L104091" i="1"/>
  <c r="K104092" i="1"/>
  <c r="L104092" i="1"/>
  <c r="K104093" i="1"/>
  <c r="L104093" i="1"/>
  <c r="K104094" i="1"/>
  <c r="L104094" i="1"/>
  <c r="K104095" i="1"/>
  <c r="L104095" i="1"/>
  <c r="K104096" i="1"/>
  <c r="L104096" i="1"/>
  <c r="K104097" i="1"/>
  <c r="L104097" i="1"/>
  <c r="K104098" i="1"/>
  <c r="L104098" i="1"/>
  <c r="K104099" i="1"/>
  <c r="L104099" i="1"/>
  <c r="K104100" i="1"/>
  <c r="L104100" i="1"/>
  <c r="K104101" i="1"/>
  <c r="L104101" i="1"/>
  <c r="K104102" i="1"/>
  <c r="L104102" i="1"/>
  <c r="K104103" i="1"/>
  <c r="L104103" i="1"/>
  <c r="K104104" i="1"/>
  <c r="L104104" i="1"/>
  <c r="K104105" i="1"/>
  <c r="L104105" i="1"/>
  <c r="K104106" i="1"/>
  <c r="L104106" i="1"/>
  <c r="K104107" i="1"/>
  <c r="L104107" i="1"/>
  <c r="K104108" i="1"/>
  <c r="L104108" i="1"/>
  <c r="K104109" i="1"/>
  <c r="L104109" i="1"/>
  <c r="K104110" i="1"/>
  <c r="L104110" i="1"/>
  <c r="K104111" i="1"/>
  <c r="L104111" i="1"/>
  <c r="K104112" i="1"/>
  <c r="L104112" i="1"/>
  <c r="K104113" i="1"/>
  <c r="L104113" i="1"/>
  <c r="K104114" i="1"/>
  <c r="L104114" i="1"/>
  <c r="K104115" i="1"/>
  <c r="L104115" i="1"/>
  <c r="K104116" i="1"/>
  <c r="L104116" i="1"/>
  <c r="K104117" i="1"/>
  <c r="L104117" i="1"/>
  <c r="K104118" i="1"/>
  <c r="L104118" i="1"/>
  <c r="K104119" i="1"/>
  <c r="L104119" i="1"/>
  <c r="K104120" i="1"/>
  <c r="L104120" i="1"/>
  <c r="K104121" i="1"/>
  <c r="L104121" i="1"/>
  <c r="K104122" i="1"/>
  <c r="L104122" i="1"/>
  <c r="K104123" i="1"/>
  <c r="L104123" i="1"/>
  <c r="K104124" i="1"/>
  <c r="L104124" i="1"/>
  <c r="K104125" i="1"/>
  <c r="L104125" i="1"/>
  <c r="K104126" i="1"/>
  <c r="L104126" i="1"/>
  <c r="K104127" i="1"/>
  <c r="L104127" i="1"/>
  <c r="K104128" i="1"/>
  <c r="L104128" i="1"/>
  <c r="K104129" i="1"/>
  <c r="L104129" i="1"/>
  <c r="K104130" i="1"/>
  <c r="L104130" i="1"/>
  <c r="K104131" i="1"/>
  <c r="L104131" i="1"/>
  <c r="K104132" i="1"/>
  <c r="L104132" i="1"/>
  <c r="K104133" i="1"/>
  <c r="L104133" i="1"/>
  <c r="K104134" i="1"/>
  <c r="L104134" i="1"/>
  <c r="K104135" i="1"/>
  <c r="L104135" i="1"/>
  <c r="K104136" i="1"/>
  <c r="L104136" i="1"/>
  <c r="K104137" i="1"/>
  <c r="L104137" i="1"/>
  <c r="K104138" i="1"/>
  <c r="L104138" i="1"/>
  <c r="K104139" i="1"/>
  <c r="L104139" i="1"/>
  <c r="K104140" i="1"/>
  <c r="L104140" i="1"/>
  <c r="K104141" i="1"/>
  <c r="L104141" i="1"/>
  <c r="K104142" i="1"/>
  <c r="L104142" i="1"/>
  <c r="K104143" i="1"/>
  <c r="L104143" i="1"/>
  <c r="K104144" i="1"/>
  <c r="L104144" i="1"/>
  <c r="K104145" i="1"/>
  <c r="L104145" i="1"/>
  <c r="K104146" i="1"/>
  <c r="L104146" i="1"/>
  <c r="K104147" i="1"/>
  <c r="L104147" i="1"/>
  <c r="K104148" i="1"/>
  <c r="L104148" i="1"/>
  <c r="K104149" i="1"/>
  <c r="L104149" i="1"/>
  <c r="K104150" i="1"/>
  <c r="L104150" i="1"/>
  <c r="K104151" i="1"/>
  <c r="L104151" i="1"/>
  <c r="K104152" i="1"/>
  <c r="L104152" i="1"/>
  <c r="K104153" i="1"/>
  <c r="L104153" i="1"/>
  <c r="K104154" i="1"/>
  <c r="L104154" i="1"/>
  <c r="K104155" i="1"/>
  <c r="L104155" i="1"/>
  <c r="K104156" i="1"/>
  <c r="L104156" i="1"/>
  <c r="K104157" i="1"/>
  <c r="L104157" i="1"/>
  <c r="K104158" i="1"/>
  <c r="L104158" i="1"/>
  <c r="K104159" i="1"/>
  <c r="L104159" i="1"/>
  <c r="K104160" i="1"/>
  <c r="L104160" i="1"/>
  <c r="K104161" i="1"/>
  <c r="L104161" i="1"/>
  <c r="K104162" i="1"/>
  <c r="L104162" i="1"/>
  <c r="K104163" i="1"/>
  <c r="L104163" i="1"/>
  <c r="K104164" i="1"/>
  <c r="L104164" i="1"/>
  <c r="K104165" i="1"/>
  <c r="L104165" i="1"/>
  <c r="K104166" i="1"/>
  <c r="L104166" i="1"/>
  <c r="K104167" i="1"/>
  <c r="L104167" i="1"/>
  <c r="K104168" i="1"/>
  <c r="L104168" i="1"/>
  <c r="K104169" i="1"/>
  <c r="L104169" i="1"/>
  <c r="K104170" i="1"/>
  <c r="L104170" i="1"/>
  <c r="K104171" i="1"/>
  <c r="L104171" i="1"/>
  <c r="K104172" i="1"/>
  <c r="L104172" i="1"/>
  <c r="K104173" i="1"/>
  <c r="L104173" i="1"/>
  <c r="K104174" i="1"/>
  <c r="L104174" i="1"/>
  <c r="K104175" i="1"/>
  <c r="L104175" i="1"/>
  <c r="K104176" i="1"/>
  <c r="L104176" i="1"/>
  <c r="K104177" i="1"/>
  <c r="L104177" i="1"/>
  <c r="K104178" i="1"/>
  <c r="L104178" i="1"/>
  <c r="K104179" i="1"/>
  <c r="L104179" i="1"/>
  <c r="K104180" i="1"/>
  <c r="L104180" i="1"/>
  <c r="K104181" i="1"/>
  <c r="L104181" i="1"/>
  <c r="K104182" i="1"/>
  <c r="L104182" i="1"/>
  <c r="K104183" i="1"/>
  <c r="L104183" i="1"/>
  <c r="K104184" i="1"/>
  <c r="L104184" i="1"/>
  <c r="K104185" i="1"/>
  <c r="L104185" i="1"/>
  <c r="K104186" i="1"/>
  <c r="L104186" i="1"/>
  <c r="K104187" i="1"/>
  <c r="L104187" i="1"/>
  <c r="K104188" i="1"/>
  <c r="L104188" i="1"/>
  <c r="K104189" i="1"/>
  <c r="L104189" i="1"/>
  <c r="K104190" i="1"/>
  <c r="L104190" i="1"/>
  <c r="K104191" i="1"/>
  <c r="L104191" i="1"/>
  <c r="K104192" i="1"/>
  <c r="L104192" i="1"/>
  <c r="K104193" i="1"/>
  <c r="L104193" i="1"/>
  <c r="K104194" i="1"/>
  <c r="L104194" i="1"/>
  <c r="K104195" i="1"/>
  <c r="L104195" i="1"/>
  <c r="K104196" i="1"/>
  <c r="L104196" i="1"/>
  <c r="K104197" i="1"/>
  <c r="L104197" i="1"/>
  <c r="K104198" i="1"/>
  <c r="L104198" i="1"/>
  <c r="K104199" i="1"/>
  <c r="L104199" i="1"/>
  <c r="K104200" i="1"/>
  <c r="L104200" i="1"/>
  <c r="K104201" i="1"/>
  <c r="L104201" i="1"/>
  <c r="K104202" i="1"/>
  <c r="L104202" i="1"/>
  <c r="K104203" i="1"/>
  <c r="L104203" i="1"/>
  <c r="K104204" i="1"/>
  <c r="L104204" i="1"/>
  <c r="K104205" i="1"/>
  <c r="L104205" i="1"/>
  <c r="K104206" i="1"/>
  <c r="L104206" i="1"/>
  <c r="K104207" i="1"/>
  <c r="L104207" i="1"/>
  <c r="K104208" i="1"/>
  <c r="L104208" i="1"/>
  <c r="K104209" i="1"/>
  <c r="L104209" i="1"/>
  <c r="K104210" i="1"/>
  <c r="L104210" i="1"/>
  <c r="K104211" i="1"/>
  <c r="L104211" i="1"/>
  <c r="K104212" i="1"/>
  <c r="L104212" i="1"/>
  <c r="K104213" i="1"/>
  <c r="L104213" i="1"/>
  <c r="K104214" i="1"/>
  <c r="L104214" i="1"/>
  <c r="K104215" i="1"/>
  <c r="L104215" i="1"/>
  <c r="K104216" i="1"/>
  <c r="L104216" i="1"/>
  <c r="K104217" i="1"/>
  <c r="L104217" i="1"/>
  <c r="K104218" i="1"/>
  <c r="L104218" i="1"/>
  <c r="K104219" i="1"/>
  <c r="L104219" i="1"/>
  <c r="K104220" i="1"/>
  <c r="L104220" i="1"/>
  <c r="K104221" i="1"/>
  <c r="L104221" i="1"/>
  <c r="K104222" i="1"/>
  <c r="L104222" i="1"/>
  <c r="K104223" i="1"/>
  <c r="L104223" i="1"/>
  <c r="K104224" i="1"/>
  <c r="L104224" i="1"/>
  <c r="K104225" i="1"/>
  <c r="L104225" i="1"/>
  <c r="K104226" i="1"/>
  <c r="L104226" i="1"/>
  <c r="K104227" i="1"/>
  <c r="L104227" i="1"/>
  <c r="K104228" i="1"/>
  <c r="L104228" i="1"/>
  <c r="K104229" i="1"/>
  <c r="L104229" i="1"/>
  <c r="K104230" i="1"/>
  <c r="L104230" i="1"/>
  <c r="K104231" i="1"/>
  <c r="L104231" i="1"/>
  <c r="K104232" i="1"/>
  <c r="L104232" i="1"/>
  <c r="K104233" i="1"/>
  <c r="L104233" i="1"/>
  <c r="K104234" i="1"/>
  <c r="L104234" i="1"/>
  <c r="K104235" i="1"/>
  <c r="L104235" i="1"/>
  <c r="K104236" i="1"/>
  <c r="L104236" i="1"/>
  <c r="K104237" i="1"/>
  <c r="L104237" i="1"/>
  <c r="K104238" i="1"/>
  <c r="L104238" i="1"/>
  <c r="K104239" i="1"/>
  <c r="L104239" i="1"/>
  <c r="K104240" i="1"/>
  <c r="L104240" i="1"/>
  <c r="K104241" i="1"/>
  <c r="L104241" i="1"/>
  <c r="K104242" i="1"/>
  <c r="L104242" i="1"/>
  <c r="K104243" i="1"/>
  <c r="L104243" i="1"/>
  <c r="K104244" i="1"/>
  <c r="L104244" i="1"/>
  <c r="K104245" i="1"/>
  <c r="L104245" i="1"/>
  <c r="K104246" i="1"/>
  <c r="L104246" i="1"/>
  <c r="K104247" i="1"/>
  <c r="L104247" i="1"/>
  <c r="K104248" i="1"/>
  <c r="L104248" i="1"/>
  <c r="K104249" i="1"/>
  <c r="L104249" i="1"/>
  <c r="K104250" i="1"/>
  <c r="L104250" i="1"/>
  <c r="K104251" i="1"/>
  <c r="L104251" i="1"/>
  <c r="K104252" i="1"/>
  <c r="L104252" i="1"/>
  <c r="K104253" i="1"/>
  <c r="L104253" i="1"/>
  <c r="K104254" i="1"/>
  <c r="L104254" i="1"/>
  <c r="K104255" i="1"/>
  <c r="L104255" i="1"/>
  <c r="K104256" i="1"/>
  <c r="L104256" i="1"/>
  <c r="K104257" i="1"/>
  <c r="L104257" i="1"/>
  <c r="K104258" i="1"/>
  <c r="L104258" i="1"/>
  <c r="K104259" i="1"/>
  <c r="L104259" i="1"/>
  <c r="K104260" i="1"/>
  <c r="L104260" i="1"/>
  <c r="K104261" i="1"/>
  <c r="L104261" i="1"/>
  <c r="K104262" i="1"/>
  <c r="L104262" i="1"/>
  <c r="K104263" i="1"/>
  <c r="L104263" i="1"/>
  <c r="K104264" i="1"/>
  <c r="L104264" i="1"/>
  <c r="K104265" i="1"/>
  <c r="L104265" i="1"/>
  <c r="K104266" i="1"/>
  <c r="L104266" i="1"/>
  <c r="K104267" i="1"/>
  <c r="L104267" i="1"/>
  <c r="K104268" i="1"/>
  <c r="L104268" i="1"/>
  <c r="K104269" i="1"/>
  <c r="L104269" i="1"/>
  <c r="K104270" i="1"/>
  <c r="L104270" i="1"/>
  <c r="K104271" i="1"/>
  <c r="L104271" i="1"/>
  <c r="K104272" i="1"/>
  <c r="L104272" i="1"/>
  <c r="K104273" i="1"/>
  <c r="L104273" i="1"/>
  <c r="K104274" i="1"/>
  <c r="L104274" i="1"/>
  <c r="K104275" i="1"/>
  <c r="L104275" i="1"/>
  <c r="K104276" i="1"/>
  <c r="L104276" i="1"/>
  <c r="K104277" i="1"/>
  <c r="L104277" i="1"/>
  <c r="K104278" i="1"/>
  <c r="L104278" i="1"/>
  <c r="K104279" i="1"/>
  <c r="L104279" i="1"/>
  <c r="K104280" i="1"/>
  <c r="L104280" i="1"/>
  <c r="K104281" i="1"/>
  <c r="L104281" i="1"/>
  <c r="K104282" i="1"/>
  <c r="L104282" i="1"/>
  <c r="K104283" i="1"/>
  <c r="L104283" i="1"/>
  <c r="K104284" i="1"/>
  <c r="L104284" i="1"/>
  <c r="K104285" i="1"/>
  <c r="L104285" i="1"/>
  <c r="K104286" i="1"/>
  <c r="L104286" i="1"/>
  <c r="K104287" i="1"/>
  <c r="L104287" i="1"/>
  <c r="K104288" i="1"/>
  <c r="L104288" i="1"/>
  <c r="K104289" i="1"/>
  <c r="L104289" i="1"/>
  <c r="K104290" i="1"/>
  <c r="L104290" i="1"/>
  <c r="K104291" i="1"/>
  <c r="L104291" i="1"/>
  <c r="K104292" i="1"/>
  <c r="L104292" i="1"/>
  <c r="K104293" i="1"/>
  <c r="L104293" i="1"/>
  <c r="K104294" i="1"/>
  <c r="L104294" i="1"/>
  <c r="K104295" i="1"/>
  <c r="L104295" i="1"/>
  <c r="K104296" i="1"/>
  <c r="L104296" i="1"/>
  <c r="K104297" i="1"/>
  <c r="L104297" i="1"/>
  <c r="K104298" i="1"/>
  <c r="L104298" i="1"/>
  <c r="K104299" i="1"/>
  <c r="L104299" i="1"/>
  <c r="K104300" i="1"/>
  <c r="L104300" i="1"/>
  <c r="K104301" i="1"/>
  <c r="L104301" i="1"/>
  <c r="K104302" i="1"/>
  <c r="L104302" i="1"/>
  <c r="K104303" i="1"/>
  <c r="L104303" i="1"/>
  <c r="K104304" i="1"/>
  <c r="L104304" i="1"/>
  <c r="K104305" i="1"/>
  <c r="L104305" i="1"/>
  <c r="K104306" i="1"/>
  <c r="L104306" i="1"/>
  <c r="K104307" i="1"/>
  <c r="L104307" i="1"/>
  <c r="K104308" i="1"/>
  <c r="L104308" i="1"/>
  <c r="K104309" i="1"/>
  <c r="L104309" i="1"/>
  <c r="K104310" i="1"/>
  <c r="L104310" i="1"/>
  <c r="K104311" i="1"/>
  <c r="L104311" i="1"/>
  <c r="K104312" i="1"/>
  <c r="L104312" i="1"/>
  <c r="K104313" i="1"/>
  <c r="L104313" i="1"/>
  <c r="K104314" i="1"/>
  <c r="L104314" i="1"/>
  <c r="K104315" i="1"/>
  <c r="L104315" i="1"/>
  <c r="K104316" i="1"/>
  <c r="L104316" i="1"/>
  <c r="K104317" i="1"/>
  <c r="L104317" i="1"/>
  <c r="K104318" i="1"/>
  <c r="L104318" i="1"/>
  <c r="K104319" i="1"/>
  <c r="L104319" i="1"/>
  <c r="K104320" i="1"/>
  <c r="L104320" i="1"/>
  <c r="K104321" i="1"/>
  <c r="L104321" i="1"/>
  <c r="K104322" i="1"/>
  <c r="L104322" i="1"/>
  <c r="K104323" i="1"/>
  <c r="L104323" i="1"/>
  <c r="K104324" i="1"/>
  <c r="L104324" i="1"/>
  <c r="K104325" i="1"/>
  <c r="L104325" i="1"/>
  <c r="K104326" i="1"/>
  <c r="L104326" i="1"/>
  <c r="K104327" i="1"/>
  <c r="L104327" i="1"/>
  <c r="K104328" i="1"/>
  <c r="L104328" i="1"/>
  <c r="K104329" i="1"/>
  <c r="L104329" i="1"/>
  <c r="K104330" i="1"/>
  <c r="L104330" i="1"/>
  <c r="K104331" i="1"/>
  <c r="L104331" i="1"/>
  <c r="K104332" i="1"/>
  <c r="L104332" i="1"/>
  <c r="K104333" i="1"/>
  <c r="L104333" i="1"/>
  <c r="K104334" i="1"/>
  <c r="L104334" i="1"/>
  <c r="K104335" i="1"/>
  <c r="L104335" i="1"/>
  <c r="K104336" i="1"/>
  <c r="L104336" i="1"/>
  <c r="K104337" i="1"/>
  <c r="L104337" i="1"/>
  <c r="K104338" i="1"/>
  <c r="L104338" i="1"/>
  <c r="K104339" i="1"/>
  <c r="L104339" i="1"/>
  <c r="K104340" i="1"/>
  <c r="L104340" i="1"/>
  <c r="K104341" i="1"/>
  <c r="L104341" i="1"/>
  <c r="K104342" i="1"/>
  <c r="L104342" i="1"/>
  <c r="K104343" i="1"/>
  <c r="L104343" i="1"/>
  <c r="K104344" i="1"/>
  <c r="L104344" i="1"/>
  <c r="K104345" i="1"/>
  <c r="L104345" i="1"/>
  <c r="K104346" i="1"/>
  <c r="L104346" i="1"/>
  <c r="K104347" i="1"/>
  <c r="L104347" i="1"/>
  <c r="K104348" i="1"/>
  <c r="L104348" i="1"/>
  <c r="K104349" i="1"/>
  <c r="L104349" i="1"/>
  <c r="K104350" i="1"/>
  <c r="L104350" i="1"/>
  <c r="K104351" i="1"/>
  <c r="L104351" i="1"/>
  <c r="K104352" i="1"/>
  <c r="L104352" i="1"/>
  <c r="K104353" i="1"/>
  <c r="L104353" i="1"/>
  <c r="K104354" i="1"/>
  <c r="L104354" i="1"/>
  <c r="K104355" i="1"/>
  <c r="L104355" i="1"/>
  <c r="K104356" i="1"/>
  <c r="L104356" i="1"/>
  <c r="K104357" i="1"/>
  <c r="L104357" i="1"/>
  <c r="K104358" i="1"/>
  <c r="L104358" i="1"/>
  <c r="K104359" i="1"/>
  <c r="L104359" i="1"/>
  <c r="K104360" i="1"/>
  <c r="L104360" i="1"/>
  <c r="K104361" i="1"/>
  <c r="L104361" i="1"/>
  <c r="K104362" i="1"/>
  <c r="L104362" i="1"/>
  <c r="K104363" i="1"/>
  <c r="L104363" i="1"/>
  <c r="K104364" i="1"/>
  <c r="L104364" i="1"/>
  <c r="K104365" i="1"/>
  <c r="L104365" i="1"/>
  <c r="K104366" i="1"/>
  <c r="L104366" i="1"/>
  <c r="K104367" i="1"/>
  <c r="L104367" i="1"/>
  <c r="K104368" i="1"/>
  <c r="L104368" i="1"/>
  <c r="K104369" i="1"/>
  <c r="L104369" i="1"/>
  <c r="K104370" i="1"/>
  <c r="L104370" i="1"/>
  <c r="K104371" i="1"/>
  <c r="L104371" i="1"/>
  <c r="K104372" i="1"/>
  <c r="L104372" i="1"/>
  <c r="K104373" i="1"/>
  <c r="L104373" i="1"/>
  <c r="K104374" i="1"/>
  <c r="L104374" i="1"/>
  <c r="K104375" i="1"/>
  <c r="L104375" i="1"/>
  <c r="K104376" i="1"/>
  <c r="L104376" i="1"/>
  <c r="K104377" i="1"/>
  <c r="L104377" i="1"/>
  <c r="K104378" i="1"/>
  <c r="L104378" i="1"/>
  <c r="K104379" i="1"/>
  <c r="L104379" i="1"/>
  <c r="K104380" i="1"/>
  <c r="L104380" i="1"/>
  <c r="K104381" i="1"/>
  <c r="L104381" i="1"/>
  <c r="K104382" i="1"/>
  <c r="L104382" i="1"/>
  <c r="K104383" i="1"/>
  <c r="L104383" i="1"/>
  <c r="K104384" i="1"/>
  <c r="L104384" i="1"/>
  <c r="K104385" i="1"/>
  <c r="L104385" i="1"/>
  <c r="K104386" i="1"/>
  <c r="L104386" i="1"/>
  <c r="K104387" i="1"/>
  <c r="L104387" i="1"/>
  <c r="K104388" i="1"/>
  <c r="L104388" i="1"/>
  <c r="K104389" i="1"/>
  <c r="L104389" i="1"/>
  <c r="K104390" i="1"/>
  <c r="L104390" i="1"/>
  <c r="K104391" i="1"/>
  <c r="L104391" i="1"/>
  <c r="K104392" i="1"/>
  <c r="L104392" i="1"/>
  <c r="K104393" i="1"/>
  <c r="L104393" i="1"/>
  <c r="K104394" i="1"/>
  <c r="L104394" i="1"/>
  <c r="K104395" i="1"/>
  <c r="L104395" i="1"/>
  <c r="K104396" i="1"/>
  <c r="L104396" i="1"/>
  <c r="K104397" i="1"/>
  <c r="L104397" i="1"/>
  <c r="K104398" i="1"/>
  <c r="L104398" i="1"/>
  <c r="K104399" i="1"/>
  <c r="L104399" i="1"/>
  <c r="K104400" i="1"/>
  <c r="L104400" i="1"/>
  <c r="K104401" i="1"/>
  <c r="L104401" i="1"/>
  <c r="K104402" i="1"/>
  <c r="L104402" i="1"/>
  <c r="K104403" i="1"/>
  <c r="L104403" i="1"/>
  <c r="K104404" i="1"/>
  <c r="L104404" i="1"/>
  <c r="K104405" i="1"/>
  <c r="L104405" i="1"/>
  <c r="K104406" i="1"/>
  <c r="L104406" i="1"/>
  <c r="K104407" i="1"/>
  <c r="L104407" i="1"/>
  <c r="K104408" i="1"/>
  <c r="L104408" i="1"/>
  <c r="K104409" i="1"/>
  <c r="L104409" i="1"/>
  <c r="K104410" i="1"/>
  <c r="L104410" i="1"/>
  <c r="K104411" i="1"/>
  <c r="L104411" i="1"/>
  <c r="K104412" i="1"/>
  <c r="L104412" i="1"/>
  <c r="K104413" i="1"/>
  <c r="L104413" i="1"/>
  <c r="K104414" i="1"/>
  <c r="L104414" i="1"/>
  <c r="K104415" i="1"/>
  <c r="L104415" i="1"/>
  <c r="K104416" i="1"/>
  <c r="L104416" i="1"/>
  <c r="K104417" i="1"/>
  <c r="L104417" i="1"/>
  <c r="K104418" i="1"/>
  <c r="L104418" i="1"/>
  <c r="K104419" i="1"/>
  <c r="L104419" i="1"/>
  <c r="K104420" i="1"/>
  <c r="L104420" i="1"/>
  <c r="K104421" i="1"/>
  <c r="L104421" i="1"/>
  <c r="K104422" i="1"/>
  <c r="L104422" i="1"/>
  <c r="K104423" i="1"/>
  <c r="L104423" i="1"/>
  <c r="K104424" i="1"/>
  <c r="L104424" i="1"/>
  <c r="K104425" i="1"/>
  <c r="L104425" i="1"/>
  <c r="K104426" i="1"/>
  <c r="L104426" i="1"/>
  <c r="K104427" i="1"/>
  <c r="L104427" i="1"/>
  <c r="K104428" i="1"/>
  <c r="L104428" i="1"/>
  <c r="K104429" i="1"/>
  <c r="L104429" i="1"/>
  <c r="K104430" i="1"/>
  <c r="L104430" i="1"/>
  <c r="K104431" i="1"/>
  <c r="L104431" i="1"/>
  <c r="K104432" i="1"/>
  <c r="L104432" i="1"/>
  <c r="K104433" i="1"/>
  <c r="L104433" i="1"/>
  <c r="K104434" i="1"/>
  <c r="L104434" i="1"/>
  <c r="K104435" i="1"/>
  <c r="L104435" i="1"/>
  <c r="K104436" i="1"/>
  <c r="L104436" i="1"/>
  <c r="K104437" i="1"/>
  <c r="L104437" i="1"/>
  <c r="K104438" i="1"/>
  <c r="L104438" i="1"/>
  <c r="K104439" i="1"/>
  <c r="L104439" i="1"/>
  <c r="K104440" i="1"/>
  <c r="L104440" i="1"/>
  <c r="K104441" i="1"/>
  <c r="L104441" i="1"/>
  <c r="K104442" i="1"/>
  <c r="L104442" i="1"/>
  <c r="K104443" i="1"/>
  <c r="L104443" i="1"/>
  <c r="K104444" i="1"/>
  <c r="L104444" i="1"/>
  <c r="K104445" i="1"/>
  <c r="L104445" i="1"/>
  <c r="K104446" i="1"/>
  <c r="L104446" i="1"/>
  <c r="K104447" i="1"/>
  <c r="L104447" i="1"/>
  <c r="K104448" i="1"/>
  <c r="L104448" i="1"/>
  <c r="K104449" i="1"/>
  <c r="L104449" i="1"/>
  <c r="K104450" i="1"/>
  <c r="L104450" i="1"/>
  <c r="K104451" i="1"/>
  <c r="L104451" i="1"/>
  <c r="K104452" i="1"/>
  <c r="L104452" i="1"/>
  <c r="K104453" i="1"/>
  <c r="L104453" i="1"/>
  <c r="K104454" i="1"/>
  <c r="L104454" i="1"/>
  <c r="K104455" i="1"/>
  <c r="L104455" i="1"/>
  <c r="K104456" i="1"/>
  <c r="L104456" i="1"/>
  <c r="K104457" i="1"/>
  <c r="L104457" i="1"/>
  <c r="K104458" i="1"/>
  <c r="L104458" i="1"/>
  <c r="K104459" i="1"/>
  <c r="L104459" i="1"/>
  <c r="K104460" i="1"/>
  <c r="L104460" i="1"/>
  <c r="K104461" i="1"/>
  <c r="L104461" i="1"/>
  <c r="K104462" i="1"/>
  <c r="L104462" i="1"/>
  <c r="K104463" i="1"/>
  <c r="L104463" i="1"/>
  <c r="K104464" i="1"/>
  <c r="L104464" i="1"/>
  <c r="K104465" i="1"/>
  <c r="L104465" i="1"/>
  <c r="K104466" i="1"/>
  <c r="L104466" i="1"/>
  <c r="K104467" i="1"/>
  <c r="L104467" i="1"/>
  <c r="K104468" i="1"/>
  <c r="L104468" i="1"/>
  <c r="K104469" i="1"/>
  <c r="L104469" i="1"/>
  <c r="K104470" i="1"/>
  <c r="L104470" i="1"/>
  <c r="K104471" i="1"/>
  <c r="L104471" i="1"/>
  <c r="K104472" i="1"/>
  <c r="L104472" i="1"/>
  <c r="K104473" i="1"/>
  <c r="L104473" i="1"/>
  <c r="K104474" i="1"/>
  <c r="L104474" i="1"/>
  <c r="K104475" i="1"/>
  <c r="L104475" i="1"/>
  <c r="K104476" i="1"/>
  <c r="L104476" i="1"/>
  <c r="K104477" i="1"/>
  <c r="L104477" i="1"/>
  <c r="K104478" i="1"/>
  <c r="L104478" i="1"/>
  <c r="K104479" i="1"/>
  <c r="L104479" i="1"/>
  <c r="K104480" i="1"/>
  <c r="L104480" i="1"/>
  <c r="K104481" i="1"/>
  <c r="L104481" i="1"/>
  <c r="K104482" i="1"/>
  <c r="L104482" i="1"/>
  <c r="K104483" i="1"/>
  <c r="L104483" i="1"/>
  <c r="K104484" i="1"/>
  <c r="L104484" i="1"/>
  <c r="K104485" i="1"/>
  <c r="L104485" i="1"/>
  <c r="K104486" i="1"/>
  <c r="L104486" i="1"/>
  <c r="K104487" i="1"/>
  <c r="L104487" i="1"/>
  <c r="K104488" i="1"/>
  <c r="L104488" i="1"/>
  <c r="K104489" i="1"/>
  <c r="L104489" i="1"/>
  <c r="K104490" i="1"/>
  <c r="L104490" i="1"/>
  <c r="K104491" i="1"/>
  <c r="L104491" i="1"/>
  <c r="K104492" i="1"/>
  <c r="L104492" i="1"/>
  <c r="K104493" i="1"/>
  <c r="L104493" i="1"/>
  <c r="K104494" i="1"/>
  <c r="L104494" i="1"/>
  <c r="K104495" i="1"/>
  <c r="L104495" i="1"/>
  <c r="K104496" i="1"/>
  <c r="L104496" i="1"/>
  <c r="K104497" i="1"/>
  <c r="L104497" i="1"/>
  <c r="K104498" i="1"/>
  <c r="L104498" i="1"/>
  <c r="K104499" i="1"/>
  <c r="L104499" i="1"/>
  <c r="K104500" i="1"/>
  <c r="L104500" i="1"/>
  <c r="K104501" i="1"/>
  <c r="L104501" i="1"/>
  <c r="K104502" i="1"/>
  <c r="L104502" i="1"/>
  <c r="K104503" i="1"/>
  <c r="L104503" i="1"/>
  <c r="K104504" i="1"/>
  <c r="L104504" i="1"/>
  <c r="K104505" i="1"/>
  <c r="L104505" i="1"/>
  <c r="K104506" i="1"/>
  <c r="L104506" i="1"/>
  <c r="K104507" i="1"/>
  <c r="L104507" i="1"/>
  <c r="K104508" i="1"/>
  <c r="L104508" i="1"/>
  <c r="K104509" i="1"/>
  <c r="L104509" i="1"/>
  <c r="K104510" i="1"/>
  <c r="L104510" i="1"/>
  <c r="K104511" i="1"/>
  <c r="L104511" i="1"/>
  <c r="K104512" i="1"/>
  <c r="L104512" i="1"/>
  <c r="K104513" i="1"/>
  <c r="L104513" i="1"/>
  <c r="K104514" i="1"/>
  <c r="L104514" i="1"/>
  <c r="K104515" i="1"/>
  <c r="L104515" i="1"/>
  <c r="K104516" i="1"/>
  <c r="L104516" i="1"/>
  <c r="K104517" i="1"/>
  <c r="L104517" i="1"/>
  <c r="K104518" i="1"/>
  <c r="L104518" i="1"/>
  <c r="K104519" i="1"/>
  <c r="L104519" i="1"/>
  <c r="K104520" i="1"/>
  <c r="L104520" i="1"/>
  <c r="K104521" i="1"/>
  <c r="L104521" i="1"/>
  <c r="K104522" i="1"/>
  <c r="L104522" i="1"/>
  <c r="K104523" i="1"/>
  <c r="L104523" i="1"/>
  <c r="K104524" i="1"/>
  <c r="L104524" i="1"/>
  <c r="K104525" i="1"/>
  <c r="L104525" i="1"/>
  <c r="K104526" i="1"/>
  <c r="L104526" i="1"/>
  <c r="K104527" i="1"/>
  <c r="L104527" i="1"/>
  <c r="K104528" i="1"/>
  <c r="L104528" i="1"/>
  <c r="K104529" i="1"/>
  <c r="L104529" i="1"/>
  <c r="K104530" i="1"/>
  <c r="L104530" i="1"/>
  <c r="K104531" i="1"/>
  <c r="L104531" i="1"/>
  <c r="K104532" i="1"/>
  <c r="L104532" i="1"/>
  <c r="K104533" i="1"/>
  <c r="L104533" i="1"/>
  <c r="K104534" i="1"/>
  <c r="L104534" i="1"/>
  <c r="K104535" i="1"/>
  <c r="L104535" i="1"/>
  <c r="K104536" i="1"/>
  <c r="L104536" i="1"/>
  <c r="K104537" i="1"/>
  <c r="L104537" i="1"/>
  <c r="K104538" i="1"/>
  <c r="L104538" i="1"/>
  <c r="K104539" i="1"/>
  <c r="L104539" i="1"/>
  <c r="K104540" i="1"/>
  <c r="L104540" i="1"/>
  <c r="K104541" i="1"/>
  <c r="L104541" i="1"/>
  <c r="K104542" i="1"/>
  <c r="L104542" i="1"/>
  <c r="K104543" i="1"/>
  <c r="L104543" i="1"/>
  <c r="K104544" i="1"/>
  <c r="L104544" i="1"/>
  <c r="K104545" i="1"/>
  <c r="L104545" i="1"/>
  <c r="K104546" i="1"/>
  <c r="L104546" i="1"/>
  <c r="K104547" i="1"/>
  <c r="L104547" i="1"/>
  <c r="K104548" i="1"/>
  <c r="L104548" i="1"/>
  <c r="K104549" i="1"/>
  <c r="L104549" i="1"/>
  <c r="K104550" i="1"/>
  <c r="L104550" i="1"/>
  <c r="K104551" i="1"/>
  <c r="L104551" i="1"/>
  <c r="K104552" i="1"/>
  <c r="L104552" i="1"/>
  <c r="K104553" i="1"/>
  <c r="L104553" i="1"/>
  <c r="K104554" i="1"/>
  <c r="L104554" i="1"/>
  <c r="K104555" i="1"/>
  <c r="L104555" i="1"/>
  <c r="K104556" i="1"/>
  <c r="L104556" i="1"/>
  <c r="K104557" i="1"/>
  <c r="L104557" i="1"/>
  <c r="K104558" i="1"/>
  <c r="L104558" i="1"/>
  <c r="K104559" i="1"/>
  <c r="L104559" i="1"/>
  <c r="K104560" i="1"/>
  <c r="L104560" i="1"/>
  <c r="K104561" i="1"/>
  <c r="L104561" i="1"/>
  <c r="K104562" i="1"/>
  <c r="L104562" i="1"/>
  <c r="K104563" i="1"/>
  <c r="L104563" i="1"/>
  <c r="K104564" i="1"/>
  <c r="L104564" i="1"/>
  <c r="K104565" i="1"/>
  <c r="L104565" i="1"/>
  <c r="K104566" i="1"/>
  <c r="L104566" i="1"/>
  <c r="K104567" i="1"/>
  <c r="L104567" i="1"/>
  <c r="K104568" i="1"/>
  <c r="L104568" i="1"/>
  <c r="K104569" i="1"/>
  <c r="L104569" i="1"/>
  <c r="K104570" i="1"/>
  <c r="L104570" i="1"/>
  <c r="K104571" i="1"/>
  <c r="L104571" i="1"/>
  <c r="K104572" i="1"/>
  <c r="L104572" i="1"/>
  <c r="K104573" i="1"/>
  <c r="L104573" i="1"/>
  <c r="K104574" i="1"/>
  <c r="L104574" i="1"/>
  <c r="K104575" i="1"/>
  <c r="L104575" i="1"/>
  <c r="K104576" i="1"/>
  <c r="L104576" i="1"/>
  <c r="K104577" i="1"/>
  <c r="L104577" i="1"/>
  <c r="K104578" i="1"/>
  <c r="L104578" i="1"/>
  <c r="K104579" i="1"/>
  <c r="L104579" i="1"/>
  <c r="K104580" i="1"/>
  <c r="L104580" i="1"/>
  <c r="K104581" i="1"/>
  <c r="L104581" i="1"/>
  <c r="K104582" i="1"/>
  <c r="L104582" i="1"/>
  <c r="K104583" i="1"/>
  <c r="L104583" i="1"/>
  <c r="K104584" i="1"/>
  <c r="L104584" i="1"/>
  <c r="K104585" i="1"/>
  <c r="L104585" i="1"/>
  <c r="K104586" i="1"/>
  <c r="L104586" i="1"/>
  <c r="K104587" i="1"/>
  <c r="L104587" i="1"/>
  <c r="K104588" i="1"/>
  <c r="L104588" i="1"/>
  <c r="K104589" i="1"/>
  <c r="L104589" i="1"/>
  <c r="K104590" i="1"/>
  <c r="L104590" i="1"/>
  <c r="K104591" i="1"/>
  <c r="L104591" i="1"/>
  <c r="K104592" i="1"/>
  <c r="L104592" i="1"/>
  <c r="K104593" i="1"/>
  <c r="L104593" i="1"/>
  <c r="K104594" i="1"/>
  <c r="L104594" i="1"/>
  <c r="K104595" i="1"/>
  <c r="L104595" i="1"/>
  <c r="K104596" i="1"/>
  <c r="L104596" i="1"/>
  <c r="K104597" i="1"/>
  <c r="L104597" i="1"/>
  <c r="K104598" i="1"/>
  <c r="L104598" i="1"/>
  <c r="K104599" i="1"/>
  <c r="L104599" i="1"/>
  <c r="K104600" i="1"/>
  <c r="L104600" i="1"/>
  <c r="K104601" i="1"/>
  <c r="L104601" i="1"/>
  <c r="K104602" i="1"/>
  <c r="L104602" i="1"/>
  <c r="K104603" i="1"/>
  <c r="L104603" i="1"/>
  <c r="K104604" i="1"/>
  <c r="L104604" i="1"/>
  <c r="K104605" i="1"/>
  <c r="L104605" i="1"/>
  <c r="K104606" i="1"/>
  <c r="L104606" i="1"/>
  <c r="K104607" i="1"/>
  <c r="L104607" i="1"/>
  <c r="K104608" i="1"/>
  <c r="L104608" i="1"/>
  <c r="K104609" i="1"/>
  <c r="L104609" i="1"/>
  <c r="K104610" i="1"/>
  <c r="L104610" i="1"/>
  <c r="K104611" i="1"/>
  <c r="L104611" i="1"/>
  <c r="K104612" i="1"/>
  <c r="L104612" i="1"/>
  <c r="K104613" i="1"/>
  <c r="L104613" i="1"/>
  <c r="K104614" i="1"/>
  <c r="L104614" i="1"/>
  <c r="K104615" i="1"/>
  <c r="L104615" i="1"/>
  <c r="K104616" i="1"/>
  <c r="L104616" i="1"/>
  <c r="K104617" i="1"/>
  <c r="L104617" i="1"/>
  <c r="K104618" i="1"/>
  <c r="L104618" i="1"/>
  <c r="K104619" i="1"/>
  <c r="L104619" i="1"/>
  <c r="K104620" i="1"/>
  <c r="L104620" i="1"/>
  <c r="K104621" i="1"/>
  <c r="L104621" i="1"/>
  <c r="K104622" i="1"/>
  <c r="L104622" i="1"/>
  <c r="K104623" i="1"/>
  <c r="L104623" i="1"/>
  <c r="K104624" i="1"/>
  <c r="L104624" i="1"/>
  <c r="K104625" i="1"/>
  <c r="L104625" i="1"/>
  <c r="K104626" i="1"/>
  <c r="L104626" i="1"/>
  <c r="K104627" i="1"/>
  <c r="L104627" i="1"/>
  <c r="K104628" i="1"/>
  <c r="L104628" i="1"/>
  <c r="K104629" i="1"/>
  <c r="L104629" i="1"/>
  <c r="K104630" i="1"/>
  <c r="L104630" i="1"/>
  <c r="K104631" i="1"/>
  <c r="L104631" i="1"/>
  <c r="K104632" i="1"/>
  <c r="L104632" i="1"/>
  <c r="K104633" i="1"/>
  <c r="L104633" i="1"/>
  <c r="K104634" i="1"/>
  <c r="L104634" i="1"/>
  <c r="K104635" i="1"/>
  <c r="L104635" i="1"/>
  <c r="K104636" i="1"/>
  <c r="L104636" i="1"/>
  <c r="K104637" i="1"/>
  <c r="L104637" i="1"/>
  <c r="K104638" i="1"/>
  <c r="L104638" i="1"/>
  <c r="K104639" i="1"/>
  <c r="L104639" i="1"/>
  <c r="K104640" i="1"/>
  <c r="L104640" i="1"/>
  <c r="K104641" i="1"/>
  <c r="L104641" i="1"/>
  <c r="K104642" i="1"/>
  <c r="L104642" i="1"/>
  <c r="K104643" i="1"/>
  <c r="L104643" i="1"/>
  <c r="K104644" i="1"/>
  <c r="L104644" i="1"/>
  <c r="K104645" i="1"/>
  <c r="L104645" i="1"/>
  <c r="K104646" i="1"/>
  <c r="L104646" i="1"/>
  <c r="K104647" i="1"/>
  <c r="L104647" i="1"/>
  <c r="K104648" i="1"/>
  <c r="L104648" i="1"/>
  <c r="K104649" i="1"/>
  <c r="L104649" i="1"/>
  <c r="K104650" i="1"/>
  <c r="L104650" i="1"/>
  <c r="K104651" i="1"/>
  <c r="L104651" i="1"/>
  <c r="K104652" i="1"/>
  <c r="L104652" i="1"/>
  <c r="K104653" i="1"/>
  <c r="L104653" i="1"/>
  <c r="K104654" i="1"/>
  <c r="L104654" i="1"/>
  <c r="K104655" i="1"/>
  <c r="L104655" i="1"/>
  <c r="K104656" i="1"/>
  <c r="L104656" i="1"/>
  <c r="K104657" i="1"/>
  <c r="L104657" i="1"/>
  <c r="K104658" i="1"/>
  <c r="L104658" i="1"/>
  <c r="K104659" i="1"/>
  <c r="L104659" i="1"/>
  <c r="K104660" i="1"/>
  <c r="L104660" i="1"/>
  <c r="K104661" i="1"/>
  <c r="L104661" i="1"/>
  <c r="K104662" i="1"/>
  <c r="L104662" i="1"/>
  <c r="K104663" i="1"/>
  <c r="L104663" i="1"/>
  <c r="K104664" i="1"/>
  <c r="L104664" i="1"/>
  <c r="K104665" i="1"/>
  <c r="L104665" i="1"/>
  <c r="K104666" i="1"/>
  <c r="L104666" i="1"/>
  <c r="K104667" i="1"/>
  <c r="L104667" i="1"/>
  <c r="K104668" i="1"/>
  <c r="L104668" i="1"/>
  <c r="K104669" i="1"/>
  <c r="L104669" i="1"/>
  <c r="K104670" i="1"/>
  <c r="L104670" i="1"/>
  <c r="K104671" i="1"/>
  <c r="L104671" i="1"/>
  <c r="K104672" i="1"/>
  <c r="L104672" i="1"/>
  <c r="K104673" i="1"/>
  <c r="L104673" i="1"/>
  <c r="K104674" i="1"/>
  <c r="L104674" i="1"/>
  <c r="K104675" i="1"/>
  <c r="L104675" i="1"/>
  <c r="K104676" i="1"/>
  <c r="L104676" i="1"/>
  <c r="K104677" i="1"/>
  <c r="L104677" i="1"/>
  <c r="K104678" i="1"/>
  <c r="L104678" i="1"/>
  <c r="K104679" i="1"/>
  <c r="L104679" i="1"/>
  <c r="K104680" i="1"/>
  <c r="L104680" i="1"/>
  <c r="K104681" i="1"/>
  <c r="L104681" i="1"/>
  <c r="K104682" i="1"/>
  <c r="L104682" i="1"/>
  <c r="K104683" i="1"/>
  <c r="L104683" i="1"/>
  <c r="K104684" i="1"/>
  <c r="L104684" i="1"/>
  <c r="K104685" i="1"/>
  <c r="L104685" i="1"/>
  <c r="K104686" i="1"/>
  <c r="L104686" i="1"/>
  <c r="K104687" i="1"/>
  <c r="L104687" i="1"/>
  <c r="K104688" i="1"/>
  <c r="L104688" i="1"/>
  <c r="K104689" i="1"/>
  <c r="L104689" i="1"/>
  <c r="K104690" i="1"/>
  <c r="L104690" i="1"/>
  <c r="K104691" i="1"/>
  <c r="L104691" i="1"/>
  <c r="K104692" i="1"/>
  <c r="L104692" i="1"/>
  <c r="K104693" i="1"/>
  <c r="L104693" i="1"/>
  <c r="K104694" i="1"/>
  <c r="L104694" i="1"/>
  <c r="K104695" i="1"/>
  <c r="L104695" i="1"/>
  <c r="K104696" i="1"/>
  <c r="L104696" i="1"/>
  <c r="K104697" i="1"/>
  <c r="L104697" i="1"/>
  <c r="K104698" i="1"/>
  <c r="L104698" i="1"/>
  <c r="K104699" i="1"/>
  <c r="L104699" i="1"/>
  <c r="K104700" i="1"/>
  <c r="L104700" i="1"/>
  <c r="K104701" i="1"/>
  <c r="L104701" i="1"/>
  <c r="K104702" i="1"/>
  <c r="L104702" i="1"/>
  <c r="K104703" i="1"/>
  <c r="L104703" i="1"/>
  <c r="K104704" i="1"/>
  <c r="L104704" i="1"/>
  <c r="K104705" i="1"/>
  <c r="L104705" i="1"/>
  <c r="K104706" i="1"/>
  <c r="L104706" i="1"/>
  <c r="K104707" i="1"/>
  <c r="L104707" i="1"/>
  <c r="K104708" i="1"/>
  <c r="L104708" i="1"/>
  <c r="K104709" i="1"/>
  <c r="L104709" i="1"/>
  <c r="K104710" i="1"/>
  <c r="L104710" i="1"/>
  <c r="K104711" i="1"/>
  <c r="L104711" i="1"/>
  <c r="K104712" i="1"/>
  <c r="L104712" i="1"/>
  <c r="K104713" i="1"/>
  <c r="L104713" i="1"/>
  <c r="K104714" i="1"/>
  <c r="L104714" i="1"/>
  <c r="K104715" i="1"/>
  <c r="L104715" i="1"/>
  <c r="K104716" i="1"/>
  <c r="L104716" i="1"/>
  <c r="K104717" i="1"/>
  <c r="L104717" i="1"/>
  <c r="K104718" i="1"/>
  <c r="L104718" i="1"/>
  <c r="K104719" i="1"/>
  <c r="L104719" i="1"/>
  <c r="K104720" i="1"/>
  <c r="L104720" i="1"/>
  <c r="K104721" i="1"/>
  <c r="L104721" i="1"/>
  <c r="K104722" i="1"/>
  <c r="L104722" i="1"/>
  <c r="K104723" i="1"/>
  <c r="L104723" i="1"/>
  <c r="K104724" i="1"/>
  <c r="L104724" i="1"/>
  <c r="K104725" i="1"/>
  <c r="L104725" i="1"/>
  <c r="K104726" i="1"/>
  <c r="L104726" i="1"/>
  <c r="K104727" i="1"/>
  <c r="L104727" i="1"/>
  <c r="K104728" i="1"/>
  <c r="L104728" i="1"/>
  <c r="K104729" i="1"/>
  <c r="L104729" i="1"/>
  <c r="K104730" i="1"/>
  <c r="L104730" i="1"/>
  <c r="K104731" i="1"/>
  <c r="L104731" i="1"/>
  <c r="K104732" i="1"/>
  <c r="L104732" i="1"/>
  <c r="K104733" i="1"/>
  <c r="L104733" i="1"/>
  <c r="K104734" i="1"/>
  <c r="L104734" i="1"/>
  <c r="K104735" i="1"/>
  <c r="L104735" i="1"/>
  <c r="K104736" i="1"/>
  <c r="L104736" i="1"/>
  <c r="K104737" i="1"/>
  <c r="L104737" i="1"/>
  <c r="K104738" i="1"/>
  <c r="L104738" i="1"/>
  <c r="K104739" i="1"/>
  <c r="L104739" i="1"/>
  <c r="K104740" i="1"/>
  <c r="L104740" i="1"/>
  <c r="K104741" i="1"/>
  <c r="L104741" i="1"/>
  <c r="K104742" i="1"/>
  <c r="L104742" i="1"/>
  <c r="K104743" i="1"/>
  <c r="L104743" i="1"/>
  <c r="K104744" i="1"/>
  <c r="L104744" i="1"/>
  <c r="K104745" i="1"/>
  <c r="L104745" i="1"/>
  <c r="K104746" i="1"/>
  <c r="L104746" i="1"/>
  <c r="K104747" i="1"/>
  <c r="L104747" i="1"/>
  <c r="K104748" i="1"/>
  <c r="L104748" i="1"/>
  <c r="K104749" i="1"/>
  <c r="L104749" i="1"/>
  <c r="K104750" i="1"/>
  <c r="L104750" i="1"/>
  <c r="K104751" i="1"/>
  <c r="L104751" i="1"/>
  <c r="K104752" i="1"/>
  <c r="L104752" i="1"/>
  <c r="K104753" i="1"/>
  <c r="L104753" i="1"/>
  <c r="K104754" i="1"/>
  <c r="L104754" i="1"/>
  <c r="K104755" i="1"/>
  <c r="L104755" i="1"/>
  <c r="K104756" i="1"/>
  <c r="L104756" i="1"/>
  <c r="K104757" i="1"/>
  <c r="L104757" i="1"/>
  <c r="K104758" i="1"/>
  <c r="L104758" i="1"/>
  <c r="K104759" i="1"/>
  <c r="L104759" i="1"/>
  <c r="K104760" i="1"/>
  <c r="L104760" i="1"/>
  <c r="K104761" i="1"/>
  <c r="L104761" i="1"/>
  <c r="K104762" i="1"/>
  <c r="L104762" i="1"/>
  <c r="K104763" i="1"/>
  <c r="L104763" i="1"/>
  <c r="K104764" i="1"/>
  <c r="L104764" i="1"/>
  <c r="K104765" i="1"/>
  <c r="L104765" i="1"/>
  <c r="K104766" i="1"/>
  <c r="L104766" i="1"/>
  <c r="K104767" i="1"/>
  <c r="L104767" i="1"/>
  <c r="K104768" i="1"/>
  <c r="L104768" i="1"/>
  <c r="K104769" i="1"/>
  <c r="L104769" i="1"/>
  <c r="K104770" i="1"/>
  <c r="L104770" i="1"/>
  <c r="K104771" i="1"/>
  <c r="L104771" i="1"/>
  <c r="K104772" i="1"/>
  <c r="L104772" i="1"/>
  <c r="K104773" i="1"/>
  <c r="L104773" i="1"/>
  <c r="K104774" i="1"/>
  <c r="L104774" i="1"/>
  <c r="K104775" i="1"/>
  <c r="L104775" i="1"/>
  <c r="K104776" i="1"/>
  <c r="L104776" i="1"/>
  <c r="K104777" i="1"/>
  <c r="L104777" i="1"/>
  <c r="K104778" i="1"/>
  <c r="L104778" i="1"/>
  <c r="K104779" i="1"/>
  <c r="L104779" i="1"/>
  <c r="K104780" i="1"/>
  <c r="L104780" i="1"/>
  <c r="K104781" i="1"/>
  <c r="L104781" i="1"/>
  <c r="K104782" i="1"/>
  <c r="L104782" i="1"/>
  <c r="K104783" i="1"/>
  <c r="L104783" i="1"/>
  <c r="K104784" i="1"/>
  <c r="L104784" i="1"/>
  <c r="K104785" i="1"/>
  <c r="L104785" i="1"/>
  <c r="K104786" i="1"/>
  <c r="L104786" i="1"/>
  <c r="K104787" i="1"/>
  <c r="L104787" i="1"/>
  <c r="K104788" i="1"/>
  <c r="L104788" i="1"/>
  <c r="K104789" i="1"/>
  <c r="L104789" i="1"/>
  <c r="K104790" i="1"/>
  <c r="L104790" i="1"/>
  <c r="K104791" i="1"/>
  <c r="L104791" i="1"/>
  <c r="K104792" i="1"/>
  <c r="L104792" i="1"/>
  <c r="K104793" i="1"/>
  <c r="L104793" i="1"/>
  <c r="K104794" i="1"/>
  <c r="L104794" i="1"/>
  <c r="K104795" i="1"/>
  <c r="L104795" i="1"/>
  <c r="K104796" i="1"/>
  <c r="L104796" i="1"/>
  <c r="K104797" i="1"/>
  <c r="L104797" i="1"/>
  <c r="K104798" i="1"/>
  <c r="L104798" i="1"/>
  <c r="K104799" i="1"/>
  <c r="L104799" i="1"/>
  <c r="K104800" i="1"/>
  <c r="L104800" i="1"/>
  <c r="K104801" i="1"/>
  <c r="L104801" i="1"/>
  <c r="K104802" i="1"/>
  <c r="L104802" i="1"/>
  <c r="K104803" i="1"/>
  <c r="L104803" i="1"/>
  <c r="K104804" i="1"/>
  <c r="L104804" i="1"/>
  <c r="K104805" i="1"/>
  <c r="L104805" i="1"/>
  <c r="K104806" i="1"/>
  <c r="L104806" i="1"/>
  <c r="K104807" i="1"/>
  <c r="L104807" i="1"/>
  <c r="K104808" i="1"/>
  <c r="L104808" i="1"/>
  <c r="K104809" i="1"/>
  <c r="L104809" i="1"/>
  <c r="K104810" i="1"/>
  <c r="L104810" i="1"/>
  <c r="K104811" i="1"/>
  <c r="L104811" i="1"/>
  <c r="K104812" i="1"/>
  <c r="L104812" i="1"/>
  <c r="K104813" i="1"/>
  <c r="L104813" i="1"/>
  <c r="K104814" i="1"/>
  <c r="L104814" i="1"/>
  <c r="K104815" i="1"/>
  <c r="L104815" i="1"/>
  <c r="K104816" i="1"/>
  <c r="L104816" i="1"/>
  <c r="K104817" i="1"/>
  <c r="L104817" i="1"/>
  <c r="K104818" i="1"/>
  <c r="L104818" i="1"/>
  <c r="K104819" i="1"/>
  <c r="L104819" i="1"/>
  <c r="K104820" i="1"/>
  <c r="L104820" i="1"/>
  <c r="K104821" i="1"/>
  <c r="L104821" i="1"/>
  <c r="K104822" i="1"/>
  <c r="L104822" i="1"/>
  <c r="K104823" i="1"/>
  <c r="L104823" i="1"/>
  <c r="K104824" i="1"/>
  <c r="L104824" i="1"/>
  <c r="K104825" i="1"/>
  <c r="L104825" i="1"/>
  <c r="K104826" i="1"/>
  <c r="L104826" i="1"/>
  <c r="K104827" i="1"/>
  <c r="L104827" i="1"/>
  <c r="K104828" i="1"/>
  <c r="L104828" i="1"/>
  <c r="K104829" i="1"/>
  <c r="L104829" i="1"/>
  <c r="K104830" i="1"/>
  <c r="L104830" i="1"/>
  <c r="K104831" i="1"/>
  <c r="L104831" i="1"/>
  <c r="K104832" i="1"/>
  <c r="L104832" i="1"/>
  <c r="K104833" i="1"/>
  <c r="L104833" i="1"/>
  <c r="K104834" i="1"/>
  <c r="L104834" i="1"/>
  <c r="K104835" i="1"/>
  <c r="L104835" i="1"/>
  <c r="K104836" i="1"/>
  <c r="L104836" i="1"/>
  <c r="K104837" i="1"/>
  <c r="L104837" i="1"/>
  <c r="K104838" i="1"/>
  <c r="L104838" i="1"/>
  <c r="K104839" i="1"/>
  <c r="L104839" i="1"/>
  <c r="K104840" i="1"/>
  <c r="L104840" i="1"/>
  <c r="K104841" i="1"/>
  <c r="L104841" i="1"/>
  <c r="K104842" i="1"/>
  <c r="L104842" i="1"/>
  <c r="K104843" i="1"/>
  <c r="L104843" i="1"/>
  <c r="K104844" i="1"/>
  <c r="L104844" i="1"/>
  <c r="K104845" i="1"/>
  <c r="L104845" i="1"/>
  <c r="K104846" i="1"/>
  <c r="L104846" i="1"/>
  <c r="K104847" i="1"/>
  <c r="L104847" i="1"/>
  <c r="K104848" i="1"/>
  <c r="L104848" i="1"/>
  <c r="K104849" i="1"/>
  <c r="L104849" i="1"/>
  <c r="K104850" i="1"/>
  <c r="L104850" i="1"/>
  <c r="K104851" i="1"/>
  <c r="L104851" i="1"/>
  <c r="K104852" i="1"/>
  <c r="L104852" i="1"/>
  <c r="K104853" i="1"/>
  <c r="L104853" i="1"/>
  <c r="K104854" i="1"/>
  <c r="L104854" i="1"/>
  <c r="K104855" i="1"/>
  <c r="L104855" i="1"/>
  <c r="K104856" i="1"/>
  <c r="L104856" i="1"/>
  <c r="K104857" i="1"/>
  <c r="L104857" i="1"/>
  <c r="K104858" i="1"/>
  <c r="L104858" i="1"/>
  <c r="K104859" i="1"/>
  <c r="L104859" i="1"/>
  <c r="K104860" i="1"/>
  <c r="L104860" i="1"/>
  <c r="K104861" i="1"/>
  <c r="L104861" i="1"/>
  <c r="K104862" i="1"/>
  <c r="L104862" i="1"/>
  <c r="K104863" i="1"/>
  <c r="L104863" i="1"/>
  <c r="K104864" i="1"/>
  <c r="L104864" i="1"/>
  <c r="K104865" i="1"/>
  <c r="L104865" i="1"/>
  <c r="K104866" i="1"/>
  <c r="L104866" i="1"/>
  <c r="K104867" i="1"/>
  <c r="L104867" i="1"/>
  <c r="K104868" i="1"/>
  <c r="L104868" i="1"/>
  <c r="K104869" i="1"/>
  <c r="L104869" i="1"/>
  <c r="K104870" i="1"/>
  <c r="L104870" i="1"/>
  <c r="K104871" i="1"/>
  <c r="L104871" i="1"/>
  <c r="K104872" i="1"/>
  <c r="L104872" i="1"/>
  <c r="K104873" i="1"/>
  <c r="L104873" i="1"/>
  <c r="K104874" i="1"/>
  <c r="L104874" i="1"/>
  <c r="K104875" i="1"/>
  <c r="L104875" i="1"/>
  <c r="K104876" i="1"/>
  <c r="L104876" i="1"/>
  <c r="K104877" i="1"/>
  <c r="L104877" i="1"/>
  <c r="K104878" i="1"/>
  <c r="L104878" i="1"/>
  <c r="K104879" i="1"/>
  <c r="L104879" i="1"/>
  <c r="K104880" i="1"/>
  <c r="L104880" i="1"/>
  <c r="K104881" i="1"/>
  <c r="L104881" i="1"/>
  <c r="K104882" i="1"/>
  <c r="L104882" i="1"/>
  <c r="K104883" i="1"/>
  <c r="L104883" i="1"/>
  <c r="K104884" i="1"/>
  <c r="L104884" i="1"/>
  <c r="K104885" i="1"/>
  <c r="L104885" i="1"/>
  <c r="K104886" i="1"/>
  <c r="L104886" i="1"/>
  <c r="K104887" i="1"/>
  <c r="L104887" i="1"/>
  <c r="K104888" i="1"/>
  <c r="L104888" i="1"/>
  <c r="K104889" i="1"/>
  <c r="L104889" i="1"/>
  <c r="K104890" i="1"/>
  <c r="L104890" i="1"/>
  <c r="K104891" i="1"/>
  <c r="L104891" i="1"/>
  <c r="K104892" i="1"/>
  <c r="L104892" i="1"/>
  <c r="K104893" i="1"/>
  <c r="L104893" i="1"/>
  <c r="K104894" i="1"/>
  <c r="L104894" i="1"/>
  <c r="K104895" i="1"/>
  <c r="L104895" i="1"/>
  <c r="K104896" i="1"/>
  <c r="L104896" i="1"/>
  <c r="K104897" i="1"/>
  <c r="L104897" i="1"/>
  <c r="K104898" i="1"/>
  <c r="L104898" i="1"/>
  <c r="K104899" i="1"/>
  <c r="L104899" i="1"/>
  <c r="K104900" i="1"/>
  <c r="L104900" i="1"/>
  <c r="K104901" i="1"/>
  <c r="L104901" i="1"/>
  <c r="K104902" i="1"/>
  <c r="L104902" i="1"/>
  <c r="K104903" i="1"/>
  <c r="L104903" i="1"/>
  <c r="K104904" i="1"/>
  <c r="L104904" i="1"/>
  <c r="K104905" i="1"/>
  <c r="L104905" i="1"/>
  <c r="K104906" i="1"/>
  <c r="L104906" i="1"/>
  <c r="K104907" i="1"/>
  <c r="L104907" i="1"/>
  <c r="K104908" i="1"/>
  <c r="L104908" i="1"/>
  <c r="K104909" i="1"/>
  <c r="L104909" i="1"/>
  <c r="K104910" i="1"/>
  <c r="L104910" i="1"/>
  <c r="K104911" i="1"/>
  <c r="L104911" i="1"/>
  <c r="K104912" i="1"/>
  <c r="L104912" i="1"/>
  <c r="K104913" i="1"/>
  <c r="L104913" i="1"/>
  <c r="K104914" i="1"/>
  <c r="L104914" i="1"/>
  <c r="K104915" i="1"/>
  <c r="L104915" i="1"/>
  <c r="K104916" i="1"/>
  <c r="L104916" i="1"/>
  <c r="K104917" i="1"/>
  <c r="L104917" i="1"/>
  <c r="K104918" i="1"/>
  <c r="L104918" i="1"/>
  <c r="K104919" i="1"/>
  <c r="L104919" i="1"/>
  <c r="K104920" i="1"/>
  <c r="L104920" i="1"/>
  <c r="K104921" i="1"/>
  <c r="L104921" i="1"/>
  <c r="K104922" i="1"/>
  <c r="L104922" i="1"/>
  <c r="K104923" i="1"/>
  <c r="L104923" i="1"/>
  <c r="K104924" i="1"/>
  <c r="L104924" i="1"/>
  <c r="K104925" i="1"/>
  <c r="L104925" i="1"/>
  <c r="K104926" i="1"/>
  <c r="L104926" i="1"/>
  <c r="K104927" i="1"/>
  <c r="L104927" i="1"/>
  <c r="K104928" i="1"/>
  <c r="L104928" i="1"/>
  <c r="K104929" i="1"/>
  <c r="L104929" i="1"/>
  <c r="K104930" i="1"/>
  <c r="L104930" i="1"/>
  <c r="K104931" i="1"/>
  <c r="L104931" i="1"/>
  <c r="K104932" i="1"/>
  <c r="L104932" i="1"/>
  <c r="K104933" i="1"/>
  <c r="L104933" i="1"/>
  <c r="K104934" i="1"/>
  <c r="L104934" i="1"/>
  <c r="K104935" i="1"/>
  <c r="L104935" i="1"/>
  <c r="K104936" i="1"/>
  <c r="L104936" i="1"/>
  <c r="K104937" i="1"/>
  <c r="L104937" i="1"/>
  <c r="K104938" i="1"/>
  <c r="L104938" i="1"/>
  <c r="K104939" i="1"/>
  <c r="L104939" i="1"/>
  <c r="K104940" i="1"/>
  <c r="L104940" i="1"/>
  <c r="K104941" i="1"/>
  <c r="L104941" i="1"/>
  <c r="K104942" i="1"/>
  <c r="L104942" i="1"/>
  <c r="K104943" i="1"/>
  <c r="L104943" i="1"/>
  <c r="K104944" i="1"/>
  <c r="L104944" i="1"/>
  <c r="K104945" i="1"/>
  <c r="L104945" i="1"/>
  <c r="K104946" i="1"/>
  <c r="L104946" i="1"/>
  <c r="K104947" i="1"/>
  <c r="L104947" i="1"/>
  <c r="K104948" i="1"/>
  <c r="L104948" i="1"/>
  <c r="K104949" i="1"/>
  <c r="L104949" i="1"/>
  <c r="K104950" i="1"/>
  <c r="L104950" i="1"/>
  <c r="K104951" i="1"/>
  <c r="L104951" i="1"/>
  <c r="K104952" i="1"/>
  <c r="L104952" i="1"/>
  <c r="K104953" i="1"/>
  <c r="L104953" i="1"/>
  <c r="K104954" i="1"/>
  <c r="L104954" i="1"/>
  <c r="K104955" i="1"/>
  <c r="L104955" i="1"/>
  <c r="K104956" i="1"/>
  <c r="L104956" i="1"/>
  <c r="K104957" i="1"/>
  <c r="L104957" i="1"/>
  <c r="K104958" i="1"/>
  <c r="L104958" i="1"/>
  <c r="K104959" i="1"/>
  <c r="L104959" i="1"/>
  <c r="K104960" i="1"/>
  <c r="L104960" i="1"/>
  <c r="K104961" i="1"/>
  <c r="L104961" i="1"/>
  <c r="K104962" i="1"/>
  <c r="L104962" i="1"/>
  <c r="K104963" i="1"/>
  <c r="L104963" i="1"/>
  <c r="K104964" i="1"/>
  <c r="L104964" i="1"/>
  <c r="K104965" i="1"/>
  <c r="L104965" i="1"/>
  <c r="K104966" i="1"/>
  <c r="L104966" i="1"/>
  <c r="K104967" i="1"/>
  <c r="L104967" i="1"/>
  <c r="K104968" i="1"/>
  <c r="L104968" i="1"/>
  <c r="K104969" i="1"/>
  <c r="L104969" i="1"/>
  <c r="K104970" i="1"/>
  <c r="L104970" i="1"/>
  <c r="K104971" i="1"/>
  <c r="L104971" i="1"/>
  <c r="K104972" i="1"/>
  <c r="L104972" i="1"/>
  <c r="K104973" i="1"/>
  <c r="L104973" i="1"/>
  <c r="K104974" i="1"/>
  <c r="L104974" i="1"/>
  <c r="K104975" i="1"/>
  <c r="L104975" i="1"/>
  <c r="K104976" i="1"/>
  <c r="L104976" i="1"/>
  <c r="K104977" i="1"/>
  <c r="L104977" i="1"/>
  <c r="K104978" i="1"/>
  <c r="L104978" i="1"/>
  <c r="K104979" i="1"/>
  <c r="L104979" i="1"/>
  <c r="K104980" i="1"/>
  <c r="L104980" i="1"/>
  <c r="K104981" i="1"/>
  <c r="L104981" i="1"/>
  <c r="K104982" i="1"/>
  <c r="L104982" i="1"/>
  <c r="K104983" i="1"/>
  <c r="L104983" i="1"/>
  <c r="K104984" i="1"/>
  <c r="L104984" i="1"/>
  <c r="K104985" i="1"/>
  <c r="L104985" i="1"/>
  <c r="K104986" i="1"/>
  <c r="L104986" i="1"/>
  <c r="K104987" i="1"/>
  <c r="L104987" i="1"/>
  <c r="K104988" i="1"/>
  <c r="L104988" i="1"/>
  <c r="K104989" i="1"/>
  <c r="L104989" i="1"/>
  <c r="K104990" i="1"/>
  <c r="L104990" i="1"/>
  <c r="K104991" i="1"/>
  <c r="L104991" i="1"/>
  <c r="K104992" i="1"/>
  <c r="L104992" i="1"/>
  <c r="K104993" i="1"/>
  <c r="L104993" i="1"/>
  <c r="K104994" i="1"/>
  <c r="L104994" i="1"/>
  <c r="K104995" i="1"/>
  <c r="L104995" i="1"/>
  <c r="K104996" i="1"/>
  <c r="L104996" i="1"/>
  <c r="K104997" i="1"/>
  <c r="L104997" i="1"/>
  <c r="K104998" i="1"/>
  <c r="L104998" i="1"/>
  <c r="K104999" i="1"/>
  <c r="L104999" i="1"/>
  <c r="K105000" i="1"/>
  <c r="L105000" i="1"/>
  <c r="K105001" i="1"/>
  <c r="L105001" i="1"/>
  <c r="K105002" i="1"/>
  <c r="L105002" i="1"/>
  <c r="K105003" i="1"/>
  <c r="L105003" i="1"/>
  <c r="K105004" i="1"/>
  <c r="L105004" i="1"/>
  <c r="K105005" i="1"/>
  <c r="L105005" i="1"/>
  <c r="K105006" i="1"/>
  <c r="L105006" i="1"/>
  <c r="K105007" i="1"/>
  <c r="L105007" i="1"/>
  <c r="K105008" i="1"/>
  <c r="L105008" i="1"/>
  <c r="K105009" i="1"/>
  <c r="L105009" i="1"/>
  <c r="K105010" i="1"/>
  <c r="L105010" i="1"/>
  <c r="K105011" i="1"/>
  <c r="L105011" i="1"/>
  <c r="K105012" i="1"/>
  <c r="L105012" i="1"/>
  <c r="K105013" i="1"/>
  <c r="L105013" i="1"/>
  <c r="K105014" i="1"/>
  <c r="L105014" i="1"/>
  <c r="K105015" i="1"/>
  <c r="L105015" i="1"/>
  <c r="K105016" i="1"/>
  <c r="L105016" i="1"/>
  <c r="K105017" i="1"/>
  <c r="L105017" i="1"/>
  <c r="K105018" i="1"/>
  <c r="L105018" i="1"/>
  <c r="K105019" i="1"/>
  <c r="L105019" i="1"/>
  <c r="K105020" i="1"/>
  <c r="L105020" i="1"/>
  <c r="K105021" i="1"/>
  <c r="L105021" i="1"/>
  <c r="K105022" i="1"/>
  <c r="L105022" i="1"/>
  <c r="K105023" i="1"/>
  <c r="L105023" i="1"/>
  <c r="K105024" i="1"/>
  <c r="L105024" i="1"/>
  <c r="K105025" i="1"/>
  <c r="L105025" i="1"/>
  <c r="K105026" i="1"/>
  <c r="L105026" i="1"/>
  <c r="K105027" i="1"/>
  <c r="L105027" i="1"/>
  <c r="K105028" i="1"/>
  <c r="L105028" i="1"/>
  <c r="K105029" i="1"/>
  <c r="L105029" i="1"/>
  <c r="K105030" i="1"/>
  <c r="L105030" i="1"/>
  <c r="K105031" i="1"/>
  <c r="L105031" i="1"/>
  <c r="K105032" i="1"/>
  <c r="L105032" i="1"/>
  <c r="K105033" i="1"/>
  <c r="L105033" i="1"/>
  <c r="K105034" i="1"/>
  <c r="L105034" i="1"/>
  <c r="K105035" i="1"/>
  <c r="L105035" i="1"/>
  <c r="K105036" i="1"/>
  <c r="L105036" i="1"/>
  <c r="K105037" i="1"/>
  <c r="L105037" i="1"/>
  <c r="K105038" i="1"/>
  <c r="L105038" i="1"/>
  <c r="K105039" i="1"/>
  <c r="L105039" i="1"/>
  <c r="K105040" i="1"/>
  <c r="L105040" i="1"/>
  <c r="K105041" i="1"/>
  <c r="L105041" i="1"/>
  <c r="K105042" i="1"/>
  <c r="L105042" i="1"/>
  <c r="K105043" i="1"/>
  <c r="L105043" i="1"/>
  <c r="K105044" i="1"/>
  <c r="L105044" i="1"/>
  <c r="K105045" i="1"/>
  <c r="L105045" i="1"/>
  <c r="K105046" i="1"/>
  <c r="L105046" i="1"/>
  <c r="K105047" i="1"/>
  <c r="L105047" i="1"/>
  <c r="K105048" i="1"/>
  <c r="L105048" i="1"/>
  <c r="K105049" i="1"/>
  <c r="L105049" i="1"/>
  <c r="K105050" i="1"/>
  <c r="L105050" i="1"/>
  <c r="K105051" i="1"/>
  <c r="L105051" i="1"/>
  <c r="K105052" i="1"/>
  <c r="L105052" i="1"/>
  <c r="K105053" i="1"/>
  <c r="L105053" i="1"/>
  <c r="K105054" i="1"/>
  <c r="L105054" i="1"/>
  <c r="K105055" i="1"/>
  <c r="L105055" i="1"/>
  <c r="K105056" i="1"/>
  <c r="L105056" i="1"/>
  <c r="K105057" i="1"/>
  <c r="L105057" i="1"/>
  <c r="K105058" i="1"/>
  <c r="L105058" i="1"/>
  <c r="K105059" i="1"/>
  <c r="L105059" i="1"/>
  <c r="K105060" i="1"/>
  <c r="L105060" i="1"/>
  <c r="K105061" i="1"/>
  <c r="L105061" i="1"/>
  <c r="K105062" i="1"/>
  <c r="L105062" i="1"/>
  <c r="K105063" i="1"/>
  <c r="L105063" i="1"/>
  <c r="K105064" i="1"/>
  <c r="L105064" i="1"/>
  <c r="K105065" i="1"/>
  <c r="L105065" i="1"/>
  <c r="K105066" i="1"/>
  <c r="L105066" i="1"/>
  <c r="K105067" i="1"/>
  <c r="L105067" i="1"/>
  <c r="K105068" i="1"/>
  <c r="L105068" i="1"/>
  <c r="K105069" i="1"/>
  <c r="L105069" i="1"/>
  <c r="K105070" i="1"/>
  <c r="L105070" i="1"/>
  <c r="K105071" i="1"/>
  <c r="L105071" i="1"/>
  <c r="K105072" i="1"/>
  <c r="L105072" i="1"/>
  <c r="K105073" i="1"/>
  <c r="L105073" i="1"/>
  <c r="K105074" i="1"/>
  <c r="L105074" i="1"/>
  <c r="K105075" i="1"/>
  <c r="L105075" i="1"/>
  <c r="K105076" i="1"/>
  <c r="L105076" i="1"/>
  <c r="K105077" i="1"/>
  <c r="L105077" i="1"/>
  <c r="K105078" i="1"/>
  <c r="L105078" i="1"/>
  <c r="K105079" i="1"/>
  <c r="L105079" i="1"/>
  <c r="K105080" i="1"/>
  <c r="L105080" i="1"/>
  <c r="K105081" i="1"/>
  <c r="L105081" i="1"/>
  <c r="K105082" i="1"/>
  <c r="L105082" i="1"/>
  <c r="K105083" i="1"/>
  <c r="L105083" i="1"/>
  <c r="K105084" i="1"/>
  <c r="L105084" i="1"/>
  <c r="K105085" i="1"/>
  <c r="L105085" i="1"/>
  <c r="K105086" i="1"/>
  <c r="L105086" i="1"/>
  <c r="K105087" i="1"/>
  <c r="L105087" i="1"/>
  <c r="K105088" i="1"/>
  <c r="L105088" i="1"/>
  <c r="K105089" i="1"/>
  <c r="L105089" i="1"/>
  <c r="K105090" i="1"/>
  <c r="L105090" i="1"/>
  <c r="K105091" i="1"/>
  <c r="L105091" i="1"/>
  <c r="K105092" i="1"/>
  <c r="L105092" i="1"/>
  <c r="K105093" i="1"/>
  <c r="L105093" i="1"/>
  <c r="K105094" i="1"/>
  <c r="L105094" i="1"/>
  <c r="K105095" i="1"/>
  <c r="L105095" i="1"/>
  <c r="K105096" i="1"/>
  <c r="L105096" i="1"/>
  <c r="K105097" i="1"/>
  <c r="L105097" i="1"/>
  <c r="K105098" i="1"/>
  <c r="L105098" i="1"/>
  <c r="K105099" i="1"/>
  <c r="L105099" i="1"/>
  <c r="K105100" i="1"/>
  <c r="L105100" i="1"/>
  <c r="K105101" i="1"/>
  <c r="L105101" i="1"/>
  <c r="K105102" i="1"/>
  <c r="L105102" i="1"/>
  <c r="K105103" i="1"/>
  <c r="L105103" i="1"/>
  <c r="K105104" i="1"/>
  <c r="L105104" i="1"/>
  <c r="K105105" i="1"/>
  <c r="L105105" i="1"/>
  <c r="K105106" i="1"/>
  <c r="L105106" i="1"/>
  <c r="K105107" i="1"/>
  <c r="L105107" i="1"/>
  <c r="K105108" i="1"/>
  <c r="L105108" i="1"/>
  <c r="K105109" i="1"/>
  <c r="L105109" i="1"/>
  <c r="K105110" i="1"/>
  <c r="L105110" i="1"/>
  <c r="K105111" i="1"/>
  <c r="L105111" i="1"/>
  <c r="K105112" i="1"/>
  <c r="L105112" i="1"/>
  <c r="K105113" i="1"/>
  <c r="L105113" i="1"/>
  <c r="K105114" i="1"/>
  <c r="L105114" i="1"/>
  <c r="K105115" i="1"/>
  <c r="L105115" i="1"/>
  <c r="K105116" i="1"/>
  <c r="L105116" i="1"/>
  <c r="K105117" i="1"/>
  <c r="L105117" i="1"/>
  <c r="K105118" i="1"/>
  <c r="L105118" i="1"/>
  <c r="K105119" i="1"/>
  <c r="L105119" i="1"/>
  <c r="K105120" i="1"/>
  <c r="L105120" i="1"/>
  <c r="K105121" i="1"/>
  <c r="L105121" i="1"/>
  <c r="K105122" i="1"/>
  <c r="L105122" i="1"/>
  <c r="K105123" i="1"/>
  <c r="L105123" i="1"/>
  <c r="K105124" i="1"/>
  <c r="L105124" i="1"/>
  <c r="K105125" i="1"/>
  <c r="L105125" i="1"/>
  <c r="K105126" i="1"/>
  <c r="L105126" i="1"/>
  <c r="K105127" i="1"/>
  <c r="L105127" i="1"/>
  <c r="K105128" i="1"/>
  <c r="L105128" i="1"/>
  <c r="K105129" i="1"/>
  <c r="L105129" i="1"/>
  <c r="K105130" i="1"/>
  <c r="L105130" i="1"/>
  <c r="K105131" i="1"/>
  <c r="L105131" i="1"/>
  <c r="K105132" i="1"/>
  <c r="L105132" i="1"/>
  <c r="K105133" i="1"/>
  <c r="L105133" i="1"/>
  <c r="K105134" i="1"/>
  <c r="L105134" i="1"/>
  <c r="K105135" i="1"/>
  <c r="L105135" i="1"/>
  <c r="K105136" i="1"/>
  <c r="L105136" i="1"/>
  <c r="K105137" i="1"/>
  <c r="L105137" i="1"/>
  <c r="K105138" i="1"/>
  <c r="L105138" i="1"/>
  <c r="K105139" i="1"/>
  <c r="L105139" i="1"/>
  <c r="K105140" i="1"/>
  <c r="L105140" i="1"/>
  <c r="K105141" i="1"/>
  <c r="L105141" i="1"/>
  <c r="K105142" i="1"/>
  <c r="L105142" i="1"/>
  <c r="K105143" i="1"/>
  <c r="L105143" i="1"/>
  <c r="K105144" i="1"/>
  <c r="L105144" i="1"/>
  <c r="K105145" i="1"/>
  <c r="L105145" i="1"/>
  <c r="K105146" i="1"/>
  <c r="L105146" i="1"/>
  <c r="K105147" i="1"/>
  <c r="L105147" i="1"/>
  <c r="K105148" i="1"/>
  <c r="L105148" i="1"/>
  <c r="K105149" i="1"/>
  <c r="L105149" i="1"/>
  <c r="K105150" i="1"/>
  <c r="L105150" i="1"/>
  <c r="K105151" i="1"/>
  <c r="L105151" i="1"/>
  <c r="K105152" i="1"/>
  <c r="L105152" i="1"/>
  <c r="K105153" i="1"/>
  <c r="L105153" i="1"/>
  <c r="K105154" i="1"/>
  <c r="L105154" i="1"/>
  <c r="K105155" i="1"/>
  <c r="L105155" i="1"/>
  <c r="K105156" i="1"/>
  <c r="L105156" i="1"/>
  <c r="K105157" i="1"/>
  <c r="L105157" i="1"/>
  <c r="K105158" i="1"/>
  <c r="L105158" i="1"/>
  <c r="K105159" i="1"/>
  <c r="L105159" i="1"/>
  <c r="K105160" i="1"/>
  <c r="L105160" i="1"/>
  <c r="K105161" i="1"/>
  <c r="L105161" i="1"/>
  <c r="K105162" i="1"/>
  <c r="L105162" i="1"/>
  <c r="K105163" i="1"/>
  <c r="L105163" i="1"/>
  <c r="K105164" i="1"/>
  <c r="L105164" i="1"/>
  <c r="K105165" i="1"/>
  <c r="L105165" i="1"/>
  <c r="K105166" i="1"/>
  <c r="L105166" i="1"/>
  <c r="K105167" i="1"/>
  <c r="L105167" i="1"/>
  <c r="K105168" i="1"/>
  <c r="L105168" i="1"/>
  <c r="K105169" i="1"/>
  <c r="L105169" i="1"/>
  <c r="K105170" i="1"/>
  <c r="L105170" i="1"/>
  <c r="K105171" i="1"/>
  <c r="L105171" i="1"/>
  <c r="K105172" i="1"/>
  <c r="L105172" i="1"/>
  <c r="K105173" i="1"/>
  <c r="L105173" i="1"/>
  <c r="K105174" i="1"/>
  <c r="L105174" i="1"/>
  <c r="K105175" i="1"/>
  <c r="L105175" i="1"/>
  <c r="K105176" i="1"/>
  <c r="L105176" i="1"/>
  <c r="K105177" i="1"/>
  <c r="L105177" i="1"/>
  <c r="K105178" i="1"/>
  <c r="L105178" i="1"/>
  <c r="K105179" i="1"/>
  <c r="L105179" i="1"/>
  <c r="K105180" i="1"/>
  <c r="L105180" i="1"/>
  <c r="K105181" i="1"/>
  <c r="L105181" i="1"/>
  <c r="K105182" i="1"/>
  <c r="L105182" i="1"/>
  <c r="K105183" i="1"/>
  <c r="L105183" i="1"/>
  <c r="K105184" i="1"/>
  <c r="L105184" i="1"/>
  <c r="K105185" i="1"/>
  <c r="L105185" i="1"/>
  <c r="K105186" i="1"/>
  <c r="L105186" i="1"/>
  <c r="K105187" i="1"/>
  <c r="L105187" i="1"/>
  <c r="K105188" i="1"/>
  <c r="L105188" i="1"/>
  <c r="K105189" i="1"/>
  <c r="L105189" i="1"/>
  <c r="K105190" i="1"/>
  <c r="L105190" i="1"/>
  <c r="K105191" i="1"/>
  <c r="L105191" i="1"/>
  <c r="K105192" i="1"/>
  <c r="L105192" i="1"/>
  <c r="K105193" i="1"/>
  <c r="L105193" i="1"/>
  <c r="K105194" i="1"/>
  <c r="L105194" i="1"/>
  <c r="K105195" i="1"/>
  <c r="L105195" i="1"/>
  <c r="K105196" i="1"/>
  <c r="L105196" i="1"/>
  <c r="K105197" i="1"/>
  <c r="L105197" i="1"/>
  <c r="K105198" i="1"/>
  <c r="L105198" i="1"/>
  <c r="K105199" i="1"/>
  <c r="L105199" i="1"/>
  <c r="K105200" i="1"/>
  <c r="L105200" i="1"/>
  <c r="K105201" i="1"/>
  <c r="L105201" i="1"/>
  <c r="K105202" i="1"/>
  <c r="L105202" i="1"/>
  <c r="K105203" i="1"/>
  <c r="L105203" i="1"/>
  <c r="K105204" i="1"/>
  <c r="L105204" i="1"/>
  <c r="K105205" i="1"/>
  <c r="L105205" i="1"/>
  <c r="K105206" i="1"/>
  <c r="L105206" i="1"/>
  <c r="K105207" i="1"/>
  <c r="L105207" i="1"/>
  <c r="K105208" i="1"/>
  <c r="L105208" i="1"/>
  <c r="K105209" i="1"/>
  <c r="L105209" i="1"/>
  <c r="K105210" i="1"/>
  <c r="L105210" i="1"/>
  <c r="K105211" i="1"/>
  <c r="L105211" i="1"/>
  <c r="K105212" i="1"/>
  <c r="L105212" i="1"/>
  <c r="K105213" i="1"/>
  <c r="L105213" i="1"/>
  <c r="K105214" i="1"/>
  <c r="L105214" i="1"/>
  <c r="K105215" i="1"/>
  <c r="L105215" i="1"/>
  <c r="K105216" i="1"/>
  <c r="L105216" i="1"/>
  <c r="K105217" i="1"/>
  <c r="L105217" i="1"/>
  <c r="K105218" i="1"/>
  <c r="L105218" i="1"/>
  <c r="K105219" i="1"/>
  <c r="L105219" i="1"/>
  <c r="K105220" i="1"/>
  <c r="L105220" i="1"/>
  <c r="K105221" i="1"/>
  <c r="L105221" i="1"/>
  <c r="K105222" i="1"/>
  <c r="L105222" i="1"/>
  <c r="K105223" i="1"/>
  <c r="L105223" i="1"/>
  <c r="K105224" i="1"/>
  <c r="L105224" i="1"/>
  <c r="K105225" i="1"/>
  <c r="L105225" i="1"/>
  <c r="K105226" i="1"/>
  <c r="L105226" i="1"/>
  <c r="K105227" i="1"/>
  <c r="L105227" i="1"/>
  <c r="K105228" i="1"/>
  <c r="L105228" i="1"/>
  <c r="K105229" i="1"/>
  <c r="L105229" i="1"/>
  <c r="K105230" i="1"/>
  <c r="L105230" i="1"/>
  <c r="K105231" i="1"/>
  <c r="L105231" i="1"/>
  <c r="K105232" i="1"/>
  <c r="L105232" i="1"/>
  <c r="K105233" i="1"/>
  <c r="L105233" i="1"/>
  <c r="K105234" i="1"/>
  <c r="L105234" i="1"/>
  <c r="K105235" i="1"/>
  <c r="L105235" i="1"/>
  <c r="K105236" i="1"/>
  <c r="L105236" i="1"/>
  <c r="K105237" i="1"/>
  <c r="L105237" i="1"/>
  <c r="K105238" i="1"/>
  <c r="L105238" i="1"/>
  <c r="K105239" i="1"/>
  <c r="L105239" i="1"/>
  <c r="K105240" i="1"/>
  <c r="L105240" i="1"/>
  <c r="K105241" i="1"/>
  <c r="L105241" i="1"/>
  <c r="K105242" i="1"/>
  <c r="L105242" i="1"/>
  <c r="K105243" i="1"/>
  <c r="L105243" i="1"/>
  <c r="K105244" i="1"/>
  <c r="L105244" i="1"/>
  <c r="K105245" i="1"/>
  <c r="L105245" i="1"/>
  <c r="K105246" i="1"/>
  <c r="L105246" i="1"/>
  <c r="K105247" i="1"/>
  <c r="L105247" i="1"/>
  <c r="K105248" i="1"/>
  <c r="L105248" i="1"/>
  <c r="K105249" i="1"/>
  <c r="L105249" i="1"/>
  <c r="K105250" i="1"/>
  <c r="L105250" i="1"/>
  <c r="K105251" i="1"/>
  <c r="L105251" i="1"/>
  <c r="K105252" i="1"/>
  <c r="L105252" i="1"/>
  <c r="K105253" i="1"/>
  <c r="L105253" i="1"/>
  <c r="K105254" i="1"/>
  <c r="L105254" i="1"/>
  <c r="K105255" i="1"/>
  <c r="L105255" i="1"/>
  <c r="K105256" i="1"/>
  <c r="L105256" i="1"/>
  <c r="K105257" i="1"/>
  <c r="L105257" i="1"/>
  <c r="K105258" i="1"/>
  <c r="L105258" i="1"/>
  <c r="K105259" i="1"/>
  <c r="L105259" i="1"/>
  <c r="K105260" i="1"/>
  <c r="L105260" i="1"/>
  <c r="K105261" i="1"/>
  <c r="L105261" i="1"/>
  <c r="K105262" i="1"/>
  <c r="L105262" i="1"/>
  <c r="K105263" i="1"/>
  <c r="L105263" i="1"/>
  <c r="K105264" i="1"/>
  <c r="L105264" i="1"/>
  <c r="K105265" i="1"/>
  <c r="L105265" i="1"/>
  <c r="K105266" i="1"/>
  <c r="L105266" i="1"/>
  <c r="K105267" i="1"/>
  <c r="L105267" i="1"/>
  <c r="K105268" i="1"/>
  <c r="L105268" i="1"/>
  <c r="K105269" i="1"/>
  <c r="L105269" i="1"/>
  <c r="K105270" i="1"/>
  <c r="L105270" i="1"/>
  <c r="K105271" i="1"/>
  <c r="L105271" i="1"/>
  <c r="K105272" i="1"/>
  <c r="L105272" i="1"/>
  <c r="K105273" i="1"/>
  <c r="L105273" i="1"/>
  <c r="K105274" i="1"/>
  <c r="L105274" i="1"/>
  <c r="K105275" i="1"/>
  <c r="L105275" i="1"/>
  <c r="K105276" i="1"/>
  <c r="L105276" i="1"/>
  <c r="K105277" i="1"/>
  <c r="L105277" i="1"/>
  <c r="K105278" i="1"/>
  <c r="L105278" i="1"/>
  <c r="K105279" i="1"/>
  <c r="L105279" i="1"/>
  <c r="K105280" i="1"/>
  <c r="L105280" i="1"/>
  <c r="K105281" i="1"/>
  <c r="L105281" i="1"/>
  <c r="K105282" i="1"/>
  <c r="L105282" i="1"/>
  <c r="K105283" i="1"/>
  <c r="L105283" i="1"/>
  <c r="K105284" i="1"/>
  <c r="L105284" i="1"/>
  <c r="K105285" i="1"/>
  <c r="L105285" i="1"/>
  <c r="K105286" i="1"/>
  <c r="L105286" i="1"/>
  <c r="K105287" i="1"/>
  <c r="L105287" i="1"/>
  <c r="K105288" i="1"/>
  <c r="L105288" i="1"/>
  <c r="K105289" i="1"/>
  <c r="L105289" i="1"/>
  <c r="K105290" i="1"/>
  <c r="L105290" i="1"/>
  <c r="K105291" i="1"/>
  <c r="L105291" i="1"/>
  <c r="K105292" i="1"/>
  <c r="L105292" i="1"/>
  <c r="K105293" i="1"/>
  <c r="L105293" i="1"/>
  <c r="K105294" i="1"/>
  <c r="L105294" i="1"/>
  <c r="K105295" i="1"/>
  <c r="L105295" i="1"/>
  <c r="K105296" i="1"/>
  <c r="L105296" i="1"/>
  <c r="K105297" i="1"/>
  <c r="L105297" i="1"/>
  <c r="K105298" i="1"/>
  <c r="L105298" i="1"/>
  <c r="K105299" i="1"/>
  <c r="L105299" i="1"/>
  <c r="K105300" i="1"/>
  <c r="L105300" i="1"/>
  <c r="K105301" i="1"/>
  <c r="L105301" i="1"/>
  <c r="K105302" i="1"/>
  <c r="L105302" i="1"/>
  <c r="K105303" i="1"/>
  <c r="L105303" i="1"/>
  <c r="K105304" i="1"/>
  <c r="L105304" i="1"/>
  <c r="K105305" i="1"/>
  <c r="L105305" i="1"/>
  <c r="K105306" i="1"/>
  <c r="L105306" i="1"/>
  <c r="K105307" i="1"/>
  <c r="L105307" i="1"/>
  <c r="K105308" i="1"/>
  <c r="L105308" i="1"/>
  <c r="K105309" i="1"/>
  <c r="L105309" i="1"/>
  <c r="K105310" i="1"/>
  <c r="L105310" i="1"/>
  <c r="K105311" i="1"/>
  <c r="L105311" i="1"/>
  <c r="K105312" i="1"/>
  <c r="L105312" i="1"/>
  <c r="K105313" i="1"/>
  <c r="L105313" i="1"/>
  <c r="K105314" i="1"/>
  <c r="L105314" i="1"/>
  <c r="K105315" i="1"/>
  <c r="L105315" i="1"/>
  <c r="K105316" i="1"/>
  <c r="L105316" i="1"/>
  <c r="K105317" i="1"/>
  <c r="L105317" i="1"/>
  <c r="K105318" i="1"/>
  <c r="L105318" i="1"/>
  <c r="K105319" i="1"/>
  <c r="L105319" i="1"/>
  <c r="K105320" i="1"/>
  <c r="L105320" i="1"/>
  <c r="K105321" i="1"/>
  <c r="L105321" i="1"/>
  <c r="K105322" i="1"/>
  <c r="L105322" i="1"/>
  <c r="K105323" i="1"/>
  <c r="L105323" i="1"/>
  <c r="K105324" i="1"/>
  <c r="L105324" i="1"/>
  <c r="K105325" i="1"/>
  <c r="L105325" i="1"/>
  <c r="K105326" i="1"/>
  <c r="L105326" i="1"/>
  <c r="K105327" i="1"/>
  <c r="L105327" i="1"/>
  <c r="K105328" i="1"/>
  <c r="L105328" i="1"/>
  <c r="K105329" i="1"/>
  <c r="L105329" i="1"/>
  <c r="K105330" i="1"/>
  <c r="L105330" i="1"/>
  <c r="K105331" i="1"/>
  <c r="L105331" i="1"/>
  <c r="K105332" i="1"/>
  <c r="L105332" i="1"/>
  <c r="K105333" i="1"/>
  <c r="L105333" i="1"/>
  <c r="K105334" i="1"/>
  <c r="L105334" i="1"/>
  <c r="K105335" i="1"/>
  <c r="L105335" i="1"/>
  <c r="K105336" i="1"/>
  <c r="L105336" i="1"/>
  <c r="K105337" i="1"/>
  <c r="L105337" i="1"/>
  <c r="K105338" i="1"/>
  <c r="L105338" i="1"/>
  <c r="K105339" i="1"/>
  <c r="L105339" i="1"/>
  <c r="K105340" i="1"/>
  <c r="L105340" i="1"/>
  <c r="K105341" i="1"/>
  <c r="L105341" i="1"/>
  <c r="K105342" i="1"/>
  <c r="L105342" i="1"/>
  <c r="K105343" i="1"/>
  <c r="L105343" i="1"/>
  <c r="K105344" i="1"/>
  <c r="L105344" i="1"/>
  <c r="K105345" i="1"/>
  <c r="L105345" i="1"/>
  <c r="K105346" i="1"/>
  <c r="L105346" i="1"/>
  <c r="K105347" i="1"/>
  <c r="L105347" i="1"/>
  <c r="K105348" i="1"/>
  <c r="L105348" i="1"/>
  <c r="K105349" i="1"/>
  <c r="L105349" i="1"/>
  <c r="K105350" i="1"/>
  <c r="L105350" i="1"/>
  <c r="K105351" i="1"/>
  <c r="L105351" i="1"/>
  <c r="K105352" i="1"/>
  <c r="L105352" i="1"/>
  <c r="K105353" i="1"/>
  <c r="L105353" i="1"/>
  <c r="K105354" i="1"/>
  <c r="L105354" i="1"/>
  <c r="K105355" i="1"/>
  <c r="L105355" i="1"/>
  <c r="K105356" i="1"/>
  <c r="L105356" i="1"/>
  <c r="K105357" i="1"/>
  <c r="L105357" i="1"/>
  <c r="K105358" i="1"/>
  <c r="L105358" i="1"/>
  <c r="K105359" i="1"/>
  <c r="L105359" i="1"/>
  <c r="K105360" i="1"/>
  <c r="L105360" i="1"/>
  <c r="K105361" i="1"/>
  <c r="L105361" i="1"/>
  <c r="K105362" i="1"/>
  <c r="L105362" i="1"/>
  <c r="K105363" i="1"/>
  <c r="L105363" i="1"/>
  <c r="K105364" i="1"/>
  <c r="L105364" i="1"/>
  <c r="K105365" i="1"/>
  <c r="L105365" i="1"/>
  <c r="K105366" i="1"/>
  <c r="L105366" i="1"/>
  <c r="K105367" i="1"/>
  <c r="L105367" i="1"/>
  <c r="K105368" i="1"/>
  <c r="L105368" i="1"/>
  <c r="K105369" i="1"/>
  <c r="L105369" i="1"/>
  <c r="K105370" i="1"/>
  <c r="L105370" i="1"/>
  <c r="K105371" i="1"/>
  <c r="L105371" i="1"/>
  <c r="K105372" i="1"/>
  <c r="L105372" i="1"/>
  <c r="K105373" i="1"/>
  <c r="L105373" i="1"/>
  <c r="K105374" i="1"/>
  <c r="L105374" i="1"/>
  <c r="K105375" i="1"/>
  <c r="L105375" i="1"/>
  <c r="K105376" i="1"/>
  <c r="L105376" i="1"/>
  <c r="K105377" i="1"/>
  <c r="L105377" i="1"/>
  <c r="K105378" i="1"/>
  <c r="L105378" i="1"/>
  <c r="K105379" i="1"/>
  <c r="L105379" i="1"/>
  <c r="K105380" i="1"/>
  <c r="L105380" i="1"/>
  <c r="K105381" i="1"/>
  <c r="L105381" i="1"/>
  <c r="K105382" i="1"/>
  <c r="L105382" i="1"/>
  <c r="K105383" i="1"/>
  <c r="L105383" i="1"/>
  <c r="K105384" i="1"/>
  <c r="L105384" i="1"/>
  <c r="K105385" i="1"/>
  <c r="L105385" i="1"/>
  <c r="K105386" i="1"/>
  <c r="L105386" i="1"/>
  <c r="K105387" i="1"/>
  <c r="L105387" i="1"/>
  <c r="K105388" i="1"/>
  <c r="L105388" i="1"/>
  <c r="K105389" i="1"/>
  <c r="L105389" i="1"/>
  <c r="K105390" i="1"/>
  <c r="L105390" i="1"/>
  <c r="K105391" i="1"/>
  <c r="L105391" i="1"/>
  <c r="K105392" i="1"/>
  <c r="L105392" i="1"/>
  <c r="K105393" i="1"/>
  <c r="L105393" i="1"/>
  <c r="K105394" i="1"/>
  <c r="L105394" i="1"/>
  <c r="K105395" i="1"/>
  <c r="L105395" i="1"/>
  <c r="K105396" i="1"/>
  <c r="L105396" i="1"/>
  <c r="K105397" i="1"/>
  <c r="L105397" i="1"/>
  <c r="K105398" i="1"/>
  <c r="L105398" i="1"/>
  <c r="K105399" i="1"/>
  <c r="L105399" i="1"/>
  <c r="K105400" i="1"/>
  <c r="L105400" i="1"/>
  <c r="K105401" i="1"/>
  <c r="L105401" i="1"/>
  <c r="K105402" i="1"/>
  <c r="L105402" i="1"/>
  <c r="K105403" i="1"/>
  <c r="L105403" i="1"/>
  <c r="K105404" i="1"/>
  <c r="L105404" i="1"/>
  <c r="K105405" i="1"/>
  <c r="L105405" i="1"/>
  <c r="K105406" i="1"/>
  <c r="L105406" i="1"/>
  <c r="K105407" i="1"/>
  <c r="L105407" i="1"/>
  <c r="K105408" i="1"/>
  <c r="L105408" i="1"/>
  <c r="K105409" i="1"/>
  <c r="L105409" i="1"/>
  <c r="K105410" i="1"/>
  <c r="L105410" i="1"/>
  <c r="K105411" i="1"/>
  <c r="L105411" i="1"/>
  <c r="K105412" i="1"/>
  <c r="L105412" i="1"/>
  <c r="K105413" i="1"/>
  <c r="L105413" i="1"/>
  <c r="K105414" i="1"/>
  <c r="L105414" i="1"/>
  <c r="K105415" i="1"/>
  <c r="L105415" i="1"/>
  <c r="K105416" i="1"/>
  <c r="L105416" i="1"/>
  <c r="K105417" i="1"/>
  <c r="L105417" i="1"/>
  <c r="K105418" i="1"/>
  <c r="L105418" i="1"/>
  <c r="K105419" i="1"/>
  <c r="L105419" i="1"/>
  <c r="K105420" i="1"/>
  <c r="L105420" i="1"/>
  <c r="K105421" i="1"/>
  <c r="L105421" i="1"/>
  <c r="K105422" i="1"/>
  <c r="L105422" i="1"/>
  <c r="K105423" i="1"/>
  <c r="L105423" i="1"/>
  <c r="K105424" i="1"/>
  <c r="L105424" i="1"/>
  <c r="K105425" i="1"/>
  <c r="L105425" i="1"/>
  <c r="K105426" i="1"/>
  <c r="L105426" i="1"/>
  <c r="K105427" i="1"/>
  <c r="L105427" i="1"/>
  <c r="K105428" i="1"/>
  <c r="L105428" i="1"/>
  <c r="K105429" i="1"/>
  <c r="L105429" i="1"/>
  <c r="K105430" i="1"/>
  <c r="L105430" i="1"/>
  <c r="K105431" i="1"/>
  <c r="L105431" i="1"/>
  <c r="K105432" i="1"/>
  <c r="L105432" i="1"/>
  <c r="K105433" i="1"/>
  <c r="L105433" i="1"/>
  <c r="K105434" i="1"/>
  <c r="L105434" i="1"/>
  <c r="K105435" i="1"/>
  <c r="L105435" i="1"/>
  <c r="K105436" i="1"/>
  <c r="L105436" i="1"/>
  <c r="K105437" i="1"/>
  <c r="L105437" i="1"/>
  <c r="K105438" i="1"/>
  <c r="L105438" i="1"/>
  <c r="K105439" i="1"/>
  <c r="L105439" i="1"/>
  <c r="K105440" i="1"/>
  <c r="L105440" i="1"/>
  <c r="K105441" i="1"/>
  <c r="L105441" i="1"/>
  <c r="K105442" i="1"/>
  <c r="L105442" i="1"/>
  <c r="K105443" i="1"/>
  <c r="L105443" i="1"/>
  <c r="K105444" i="1"/>
  <c r="L105444" i="1"/>
  <c r="K105445" i="1"/>
  <c r="L105445" i="1"/>
  <c r="K105446" i="1"/>
  <c r="L105446" i="1"/>
  <c r="K105447" i="1"/>
  <c r="L105447" i="1"/>
  <c r="K105448" i="1"/>
  <c r="L105448" i="1"/>
  <c r="K105449" i="1"/>
  <c r="L105449" i="1"/>
  <c r="K105450" i="1"/>
  <c r="L105450" i="1"/>
  <c r="K105451" i="1"/>
  <c r="L105451" i="1"/>
  <c r="K105452" i="1"/>
  <c r="L105452" i="1"/>
  <c r="K105453" i="1"/>
  <c r="L105453" i="1"/>
  <c r="K105454" i="1"/>
  <c r="L105454" i="1"/>
  <c r="K105455" i="1"/>
  <c r="L105455" i="1"/>
  <c r="K105456" i="1"/>
  <c r="L105456" i="1"/>
  <c r="K105457" i="1"/>
  <c r="L105457" i="1"/>
  <c r="K105458" i="1"/>
  <c r="L105458" i="1"/>
  <c r="K105459" i="1"/>
  <c r="L105459" i="1"/>
  <c r="K105460" i="1"/>
  <c r="L105460" i="1"/>
  <c r="K105461" i="1"/>
  <c r="L105461" i="1"/>
  <c r="K105462" i="1"/>
  <c r="L105462" i="1"/>
  <c r="K105463" i="1"/>
  <c r="L105463" i="1"/>
  <c r="K105464" i="1"/>
  <c r="L105464" i="1"/>
  <c r="K105465" i="1"/>
  <c r="L105465" i="1"/>
  <c r="K105466" i="1"/>
  <c r="L105466" i="1"/>
  <c r="K105467" i="1"/>
  <c r="L105467" i="1"/>
  <c r="K105468" i="1"/>
  <c r="L105468" i="1"/>
  <c r="K105469" i="1"/>
  <c r="L105469" i="1"/>
  <c r="K105470" i="1"/>
  <c r="L105470" i="1"/>
  <c r="K105471" i="1"/>
  <c r="L105471" i="1"/>
  <c r="K105472" i="1"/>
  <c r="L105472" i="1"/>
  <c r="K105473" i="1"/>
  <c r="L105473" i="1"/>
  <c r="K105474" i="1"/>
  <c r="L105474" i="1"/>
  <c r="K105475" i="1"/>
  <c r="L105475" i="1"/>
  <c r="K105476" i="1"/>
  <c r="L105476" i="1"/>
  <c r="K105477" i="1"/>
  <c r="L105477" i="1"/>
  <c r="K105478" i="1"/>
  <c r="L105478" i="1"/>
  <c r="K105479" i="1"/>
  <c r="L105479" i="1"/>
  <c r="K105480" i="1"/>
  <c r="L105480" i="1"/>
  <c r="K105481" i="1"/>
  <c r="L105481" i="1"/>
  <c r="K105482" i="1"/>
  <c r="L105482" i="1"/>
  <c r="K105483" i="1"/>
  <c r="L105483" i="1"/>
  <c r="K105484" i="1"/>
  <c r="L105484" i="1"/>
  <c r="K105485" i="1"/>
  <c r="L105485" i="1"/>
  <c r="K105486" i="1"/>
  <c r="L105486" i="1"/>
  <c r="K105487" i="1"/>
  <c r="L105487" i="1"/>
  <c r="K105488" i="1"/>
  <c r="L105488" i="1"/>
  <c r="K105489" i="1"/>
  <c r="L105489" i="1"/>
  <c r="K105490" i="1"/>
  <c r="L105490" i="1"/>
  <c r="K105491" i="1"/>
  <c r="L105491" i="1"/>
  <c r="K105492" i="1"/>
  <c r="L105492" i="1"/>
  <c r="K105493" i="1"/>
  <c r="L105493" i="1"/>
  <c r="K105494" i="1"/>
  <c r="L105494" i="1"/>
  <c r="K105495" i="1"/>
  <c r="L105495" i="1"/>
  <c r="K105496" i="1"/>
  <c r="L105496" i="1"/>
  <c r="K105497" i="1"/>
  <c r="L105497" i="1"/>
  <c r="K105498" i="1"/>
  <c r="L105498" i="1"/>
  <c r="K105499" i="1"/>
  <c r="L105499" i="1"/>
  <c r="K105500" i="1"/>
  <c r="L105500" i="1"/>
  <c r="K105501" i="1"/>
  <c r="L105501" i="1"/>
  <c r="K105502" i="1"/>
  <c r="L105502" i="1"/>
  <c r="K105503" i="1"/>
  <c r="L105503" i="1"/>
  <c r="K105504" i="1"/>
  <c r="L105504" i="1"/>
  <c r="K105505" i="1"/>
  <c r="L105505" i="1"/>
  <c r="K105506" i="1"/>
  <c r="L105506" i="1"/>
  <c r="K105507" i="1"/>
  <c r="L105507" i="1"/>
  <c r="K105508" i="1"/>
  <c r="L105508" i="1"/>
  <c r="K105509" i="1"/>
  <c r="L105509" i="1"/>
  <c r="K105510" i="1"/>
  <c r="L105510" i="1"/>
  <c r="K105511" i="1"/>
  <c r="L105511" i="1"/>
  <c r="K105512" i="1"/>
  <c r="L105512" i="1"/>
  <c r="K105513" i="1"/>
  <c r="L105513" i="1"/>
  <c r="K105514" i="1"/>
  <c r="L105514" i="1"/>
  <c r="K105515" i="1"/>
  <c r="L105515" i="1"/>
  <c r="K105516" i="1"/>
  <c r="L105516" i="1"/>
  <c r="K105517" i="1"/>
  <c r="L105517" i="1"/>
  <c r="K105518" i="1"/>
  <c r="L105518" i="1"/>
  <c r="K105519" i="1"/>
  <c r="L105519" i="1"/>
  <c r="K105520" i="1"/>
  <c r="L105520" i="1"/>
  <c r="K105521" i="1"/>
  <c r="L105521" i="1"/>
  <c r="K105522" i="1"/>
  <c r="L105522" i="1"/>
  <c r="K105523" i="1"/>
  <c r="L105523" i="1"/>
  <c r="K105524" i="1"/>
  <c r="L105524" i="1"/>
  <c r="K105525" i="1"/>
  <c r="L105525" i="1"/>
  <c r="K105526" i="1"/>
  <c r="L105526" i="1"/>
  <c r="K105527" i="1"/>
  <c r="L105527" i="1"/>
  <c r="K105528" i="1"/>
  <c r="L105528" i="1"/>
  <c r="K105529" i="1"/>
  <c r="L105529" i="1"/>
  <c r="K105530" i="1"/>
  <c r="L105530" i="1"/>
  <c r="K105531" i="1"/>
  <c r="L105531" i="1"/>
  <c r="K105532" i="1"/>
  <c r="L105532" i="1"/>
  <c r="K105533" i="1"/>
  <c r="L105533" i="1"/>
  <c r="K105534" i="1"/>
  <c r="L105534" i="1"/>
  <c r="K105535" i="1"/>
  <c r="L105535" i="1"/>
  <c r="K105536" i="1"/>
  <c r="L105536" i="1"/>
  <c r="K105537" i="1"/>
  <c r="L105537" i="1"/>
  <c r="K105538" i="1"/>
  <c r="L105538" i="1"/>
  <c r="K105539" i="1"/>
  <c r="L105539" i="1"/>
  <c r="K105540" i="1"/>
  <c r="L105540" i="1"/>
  <c r="K105541" i="1"/>
  <c r="L105541" i="1"/>
  <c r="K105542" i="1"/>
  <c r="L105542" i="1"/>
  <c r="K105543" i="1"/>
  <c r="L105543" i="1"/>
  <c r="K105544" i="1"/>
  <c r="L105544" i="1"/>
  <c r="K105545" i="1"/>
  <c r="L105545" i="1"/>
  <c r="K105546" i="1"/>
  <c r="L105546" i="1"/>
  <c r="K105547" i="1"/>
  <c r="L105547" i="1"/>
  <c r="K105548" i="1"/>
  <c r="L105548" i="1"/>
  <c r="K105549" i="1"/>
  <c r="L105549" i="1"/>
  <c r="K105550" i="1"/>
  <c r="L105550" i="1"/>
  <c r="K105551" i="1"/>
  <c r="L105551" i="1"/>
  <c r="K105552" i="1"/>
  <c r="L105552" i="1"/>
  <c r="K105553" i="1"/>
  <c r="L105553" i="1"/>
  <c r="K105554" i="1"/>
  <c r="L105554" i="1"/>
  <c r="K105555" i="1"/>
  <c r="L105555" i="1"/>
  <c r="K105556" i="1"/>
  <c r="L105556" i="1"/>
  <c r="K105557" i="1"/>
  <c r="L105557" i="1"/>
  <c r="K105558" i="1"/>
  <c r="L105558" i="1"/>
  <c r="K105559" i="1"/>
  <c r="L105559" i="1"/>
  <c r="K105560" i="1"/>
  <c r="L105560" i="1"/>
  <c r="K105561" i="1"/>
  <c r="L105561" i="1"/>
  <c r="K105562" i="1"/>
  <c r="L105562" i="1"/>
  <c r="K105563" i="1"/>
  <c r="L105563" i="1"/>
  <c r="K105564" i="1"/>
  <c r="L105564" i="1"/>
  <c r="K105565" i="1"/>
  <c r="L105565" i="1"/>
  <c r="K105566" i="1"/>
  <c r="L105566" i="1"/>
  <c r="K105567" i="1"/>
  <c r="L105567" i="1"/>
  <c r="K105568" i="1"/>
  <c r="L105568" i="1"/>
  <c r="K105569" i="1"/>
  <c r="L105569" i="1"/>
  <c r="K105570" i="1"/>
  <c r="L105570" i="1"/>
  <c r="K105571" i="1"/>
  <c r="L105571" i="1"/>
  <c r="K105572" i="1"/>
  <c r="L105572" i="1"/>
  <c r="K105573" i="1"/>
  <c r="L105573" i="1"/>
  <c r="K105574" i="1"/>
  <c r="L105574" i="1"/>
  <c r="K105575" i="1"/>
  <c r="L105575" i="1"/>
  <c r="K105576" i="1"/>
  <c r="L105576" i="1"/>
  <c r="K105577" i="1"/>
  <c r="L105577" i="1"/>
  <c r="K105578" i="1"/>
  <c r="L105578" i="1"/>
  <c r="K105579" i="1"/>
  <c r="L105579" i="1"/>
  <c r="K105580" i="1"/>
  <c r="L105580" i="1"/>
  <c r="K105581" i="1"/>
  <c r="L105581" i="1"/>
  <c r="K105582" i="1"/>
  <c r="L105582" i="1"/>
  <c r="K105583" i="1"/>
  <c r="L105583" i="1"/>
  <c r="K105584" i="1"/>
  <c r="L105584" i="1"/>
  <c r="K105585" i="1"/>
  <c r="L105585" i="1"/>
  <c r="K105586" i="1"/>
  <c r="L105586" i="1"/>
  <c r="K105587" i="1"/>
  <c r="L105587" i="1"/>
  <c r="K105588" i="1"/>
  <c r="L105588" i="1"/>
  <c r="K105589" i="1"/>
  <c r="L105589" i="1"/>
  <c r="K105590" i="1"/>
  <c r="L105590" i="1"/>
  <c r="K105591" i="1"/>
  <c r="L105591" i="1"/>
  <c r="K105592" i="1"/>
  <c r="L105592" i="1"/>
  <c r="K105593" i="1"/>
  <c r="L105593" i="1"/>
  <c r="K105594" i="1"/>
  <c r="L105594" i="1"/>
  <c r="K105595" i="1"/>
  <c r="L105595" i="1"/>
  <c r="K105596" i="1"/>
  <c r="L105596" i="1"/>
  <c r="K105597" i="1"/>
  <c r="L105597" i="1"/>
  <c r="K105598" i="1"/>
  <c r="L105598" i="1"/>
  <c r="K105599" i="1"/>
  <c r="L105599" i="1"/>
  <c r="K105600" i="1"/>
  <c r="L105600" i="1"/>
  <c r="K105601" i="1"/>
  <c r="L105601" i="1"/>
  <c r="K105602" i="1"/>
  <c r="L105602" i="1"/>
  <c r="K105603" i="1"/>
  <c r="L105603" i="1"/>
  <c r="K105604" i="1"/>
  <c r="L105604" i="1"/>
  <c r="K105605" i="1"/>
  <c r="L105605" i="1"/>
  <c r="K105606" i="1"/>
  <c r="L105606" i="1"/>
  <c r="K105607" i="1"/>
  <c r="L105607" i="1"/>
  <c r="K105608" i="1"/>
  <c r="L105608" i="1"/>
  <c r="K105609" i="1"/>
  <c r="L105609" i="1"/>
  <c r="K105610" i="1"/>
  <c r="L105610" i="1"/>
  <c r="K105611" i="1"/>
  <c r="L105611" i="1"/>
  <c r="K105612" i="1"/>
  <c r="L105612" i="1"/>
  <c r="K105613" i="1"/>
  <c r="L105613" i="1"/>
  <c r="K105614" i="1"/>
  <c r="L105614" i="1"/>
  <c r="K105615" i="1"/>
  <c r="L105615" i="1"/>
  <c r="K105616" i="1"/>
  <c r="L105616" i="1"/>
  <c r="K105617" i="1"/>
  <c r="L105617" i="1"/>
  <c r="K105618" i="1"/>
  <c r="L105618" i="1"/>
  <c r="K105619" i="1"/>
  <c r="L105619" i="1"/>
  <c r="K105620" i="1"/>
  <c r="L105620" i="1"/>
  <c r="K105621" i="1"/>
  <c r="L105621" i="1"/>
  <c r="K105622" i="1"/>
  <c r="L105622" i="1"/>
  <c r="K105623" i="1"/>
  <c r="L105623" i="1"/>
  <c r="K105624" i="1"/>
  <c r="L105624" i="1"/>
  <c r="K105625" i="1"/>
  <c r="L105625" i="1"/>
  <c r="K105626" i="1"/>
  <c r="L105626" i="1"/>
  <c r="K105627" i="1"/>
  <c r="L105627" i="1"/>
  <c r="K105628" i="1"/>
  <c r="L105628" i="1"/>
  <c r="K105629" i="1"/>
  <c r="L105629" i="1"/>
  <c r="K105630" i="1"/>
  <c r="L105630" i="1"/>
  <c r="K105631" i="1"/>
  <c r="L105631" i="1"/>
  <c r="K105632" i="1"/>
  <c r="L105632" i="1"/>
  <c r="K105633" i="1"/>
  <c r="L105633" i="1"/>
  <c r="K105634" i="1"/>
  <c r="L105634" i="1"/>
  <c r="K105635" i="1"/>
  <c r="L105635" i="1"/>
  <c r="K105636" i="1"/>
  <c r="L105636" i="1"/>
  <c r="K105637" i="1"/>
  <c r="L105637" i="1"/>
  <c r="K105638" i="1"/>
  <c r="L105638" i="1"/>
  <c r="K105639" i="1"/>
  <c r="L105639" i="1"/>
  <c r="K105640" i="1"/>
  <c r="L105640" i="1"/>
  <c r="K105641" i="1"/>
  <c r="L105641" i="1"/>
  <c r="K105642" i="1"/>
  <c r="L105642" i="1"/>
  <c r="K105643" i="1"/>
  <c r="L105643" i="1"/>
  <c r="K105644" i="1"/>
  <c r="L105644" i="1"/>
  <c r="K105645" i="1"/>
  <c r="L105645" i="1"/>
  <c r="K105646" i="1"/>
  <c r="L105646" i="1"/>
  <c r="K105647" i="1"/>
  <c r="L105647" i="1"/>
  <c r="K105648" i="1"/>
  <c r="L105648" i="1"/>
  <c r="K105649" i="1"/>
  <c r="L105649" i="1"/>
  <c r="K105650" i="1"/>
  <c r="L105650" i="1"/>
  <c r="K105651" i="1"/>
  <c r="L105651" i="1"/>
  <c r="K105652" i="1"/>
  <c r="L105652" i="1"/>
  <c r="K105653" i="1"/>
  <c r="L105653" i="1"/>
  <c r="K105654" i="1"/>
  <c r="L105654" i="1"/>
  <c r="K105655" i="1"/>
  <c r="L105655" i="1"/>
  <c r="K105656" i="1"/>
  <c r="L105656" i="1"/>
  <c r="K105657" i="1"/>
  <c r="L105657" i="1"/>
  <c r="K105658" i="1"/>
  <c r="L105658" i="1"/>
  <c r="K105659" i="1"/>
  <c r="L105659" i="1"/>
  <c r="K105660" i="1"/>
  <c r="L105660" i="1"/>
  <c r="K105661" i="1"/>
  <c r="L105661" i="1"/>
  <c r="K105662" i="1"/>
  <c r="L105662" i="1"/>
  <c r="K105663" i="1"/>
  <c r="L105663" i="1"/>
  <c r="K105664" i="1"/>
  <c r="L105664" i="1"/>
  <c r="K105665" i="1"/>
  <c r="L105665" i="1"/>
  <c r="K105666" i="1"/>
  <c r="L105666" i="1"/>
  <c r="K105667" i="1"/>
  <c r="L105667" i="1"/>
  <c r="K105668" i="1"/>
  <c r="L105668" i="1"/>
  <c r="K105669" i="1"/>
  <c r="L105669" i="1"/>
  <c r="K105670" i="1"/>
  <c r="L105670" i="1"/>
  <c r="K105671" i="1"/>
  <c r="L105671" i="1"/>
  <c r="K105672" i="1"/>
  <c r="L105672" i="1"/>
  <c r="K105673" i="1"/>
  <c r="L105673" i="1"/>
  <c r="K105674" i="1"/>
  <c r="L105674" i="1"/>
  <c r="K105675" i="1"/>
  <c r="L105675" i="1"/>
  <c r="K105676" i="1"/>
  <c r="L105676" i="1"/>
  <c r="K105677" i="1"/>
  <c r="L105677" i="1"/>
  <c r="K105678" i="1"/>
  <c r="L105678" i="1"/>
  <c r="K105679" i="1"/>
  <c r="L105679" i="1"/>
  <c r="K105680" i="1"/>
  <c r="L105680" i="1"/>
  <c r="K105681" i="1"/>
  <c r="L105681" i="1"/>
  <c r="K105682" i="1"/>
  <c r="L105682" i="1"/>
  <c r="K105683" i="1"/>
  <c r="L105683" i="1"/>
  <c r="K105684" i="1"/>
  <c r="L105684" i="1"/>
  <c r="K105685" i="1"/>
  <c r="L105685" i="1"/>
  <c r="K105686" i="1"/>
  <c r="L105686" i="1"/>
  <c r="K105687" i="1"/>
  <c r="L105687" i="1"/>
  <c r="K105688" i="1"/>
  <c r="L105688" i="1"/>
  <c r="K105689" i="1"/>
  <c r="L105689" i="1"/>
  <c r="K105690" i="1"/>
  <c r="L105690" i="1"/>
  <c r="K105691" i="1"/>
  <c r="L105691" i="1"/>
  <c r="K105692" i="1"/>
  <c r="L105692" i="1"/>
  <c r="K105693" i="1"/>
  <c r="L105693" i="1"/>
  <c r="K105694" i="1"/>
  <c r="L105694" i="1"/>
  <c r="K105695" i="1"/>
  <c r="L105695" i="1"/>
  <c r="K105696" i="1"/>
  <c r="L105696" i="1"/>
  <c r="K105697" i="1"/>
  <c r="L105697" i="1"/>
  <c r="K105698" i="1"/>
  <c r="L105698" i="1"/>
  <c r="K105699" i="1"/>
  <c r="L105699" i="1"/>
  <c r="K105700" i="1"/>
  <c r="L105700" i="1"/>
  <c r="K105701" i="1"/>
  <c r="L105701" i="1"/>
  <c r="K105702" i="1"/>
  <c r="L105702" i="1"/>
  <c r="K105703" i="1"/>
  <c r="L105703" i="1"/>
  <c r="K105704" i="1"/>
  <c r="L105704" i="1"/>
  <c r="K105705" i="1"/>
  <c r="L105705" i="1"/>
  <c r="K105706" i="1"/>
  <c r="L105706" i="1"/>
  <c r="K105707" i="1"/>
  <c r="L105707" i="1"/>
  <c r="K105708" i="1"/>
  <c r="L105708" i="1"/>
  <c r="K105709" i="1"/>
  <c r="L105709" i="1"/>
  <c r="K105710" i="1"/>
  <c r="L105710" i="1"/>
  <c r="K105711" i="1"/>
  <c r="L105711" i="1"/>
  <c r="K105712" i="1"/>
  <c r="L105712" i="1"/>
  <c r="K105713" i="1"/>
  <c r="L105713" i="1"/>
  <c r="K105714" i="1"/>
  <c r="L105714" i="1"/>
  <c r="K105715" i="1"/>
  <c r="L105715" i="1"/>
  <c r="K105716" i="1"/>
  <c r="L105716" i="1"/>
  <c r="K105717" i="1"/>
  <c r="L105717" i="1"/>
  <c r="K105718" i="1"/>
  <c r="L105718" i="1"/>
  <c r="K105719" i="1"/>
  <c r="L105719" i="1"/>
  <c r="K105720" i="1"/>
  <c r="L105720" i="1"/>
  <c r="K105721" i="1"/>
  <c r="L105721" i="1"/>
  <c r="K105722" i="1"/>
  <c r="L105722" i="1"/>
  <c r="K105723" i="1"/>
  <c r="L105723" i="1"/>
  <c r="K105724" i="1"/>
  <c r="L105724" i="1"/>
  <c r="K105725" i="1"/>
  <c r="L105725" i="1"/>
  <c r="K105726" i="1"/>
  <c r="L105726" i="1"/>
  <c r="K105727" i="1"/>
  <c r="L105727" i="1"/>
  <c r="K105728" i="1"/>
  <c r="L105728" i="1"/>
  <c r="K105729" i="1"/>
  <c r="L105729" i="1"/>
  <c r="K105730" i="1"/>
  <c r="L105730" i="1"/>
  <c r="K105731" i="1"/>
  <c r="L105731" i="1"/>
  <c r="K105732" i="1"/>
  <c r="L105732" i="1"/>
  <c r="K105733" i="1"/>
  <c r="L105733" i="1"/>
  <c r="K105734" i="1"/>
  <c r="L105734" i="1"/>
  <c r="K105735" i="1"/>
  <c r="L105735" i="1"/>
  <c r="K105736" i="1"/>
  <c r="L105736" i="1"/>
  <c r="K105737" i="1"/>
  <c r="L105737" i="1"/>
  <c r="K105738" i="1"/>
  <c r="L105738" i="1"/>
  <c r="K105739" i="1"/>
  <c r="L105739" i="1"/>
  <c r="K105740" i="1"/>
  <c r="L105740" i="1"/>
  <c r="K105741" i="1"/>
  <c r="L105741" i="1"/>
  <c r="K105742" i="1"/>
  <c r="L105742" i="1"/>
  <c r="K105743" i="1"/>
  <c r="L105743" i="1"/>
  <c r="K105744" i="1"/>
  <c r="L105744" i="1"/>
  <c r="K105745" i="1"/>
  <c r="L105745" i="1"/>
  <c r="K105746" i="1"/>
  <c r="L105746" i="1"/>
  <c r="K105747" i="1"/>
  <c r="L105747" i="1"/>
  <c r="K105748" i="1"/>
  <c r="L105748" i="1"/>
  <c r="K105749" i="1"/>
  <c r="L105749" i="1"/>
  <c r="K105750" i="1"/>
  <c r="L105750" i="1"/>
  <c r="K105751" i="1"/>
  <c r="L105751" i="1"/>
  <c r="K105752" i="1"/>
  <c r="L105752" i="1"/>
  <c r="K105753" i="1"/>
  <c r="L105753" i="1"/>
  <c r="K105754" i="1"/>
  <c r="L105754" i="1"/>
  <c r="K105755" i="1"/>
  <c r="L105755" i="1"/>
  <c r="K105756" i="1"/>
  <c r="L105756" i="1"/>
  <c r="K105757" i="1"/>
  <c r="L105757" i="1"/>
  <c r="K105758" i="1"/>
  <c r="L105758" i="1"/>
  <c r="K105759" i="1"/>
  <c r="L105759" i="1"/>
  <c r="K105760" i="1"/>
  <c r="L105760" i="1"/>
  <c r="K105761" i="1"/>
  <c r="L105761" i="1"/>
  <c r="K105762" i="1"/>
  <c r="L105762" i="1"/>
  <c r="K105763" i="1"/>
  <c r="L105763" i="1"/>
  <c r="K105764" i="1"/>
  <c r="L105764" i="1"/>
  <c r="K105765" i="1"/>
  <c r="L105765" i="1"/>
  <c r="K105766" i="1"/>
  <c r="L105766" i="1"/>
  <c r="K105767" i="1"/>
  <c r="L105767" i="1"/>
  <c r="K105768" i="1"/>
  <c r="L105768" i="1"/>
  <c r="K105769" i="1"/>
  <c r="L105769" i="1"/>
  <c r="K105770" i="1"/>
  <c r="L105770" i="1"/>
  <c r="K105771" i="1"/>
  <c r="L105771" i="1"/>
  <c r="K105772" i="1"/>
  <c r="L105772" i="1"/>
  <c r="K105773" i="1"/>
  <c r="L105773" i="1"/>
  <c r="K105774" i="1"/>
  <c r="L105774" i="1"/>
  <c r="K105775" i="1"/>
  <c r="L105775" i="1"/>
  <c r="K105776" i="1"/>
  <c r="L105776" i="1"/>
  <c r="K105777" i="1"/>
  <c r="L105777" i="1"/>
  <c r="K105778" i="1"/>
  <c r="L105778" i="1"/>
  <c r="K105779" i="1"/>
  <c r="L105779" i="1"/>
  <c r="K105780" i="1"/>
  <c r="L105780" i="1"/>
  <c r="K105781" i="1"/>
  <c r="L105781" i="1"/>
  <c r="K105782" i="1"/>
  <c r="L105782" i="1"/>
  <c r="K105783" i="1"/>
  <c r="L105783" i="1"/>
  <c r="K105784" i="1"/>
  <c r="L105784" i="1"/>
  <c r="K105785" i="1"/>
  <c r="L105785" i="1"/>
  <c r="K105786" i="1"/>
  <c r="L105786" i="1"/>
  <c r="K105787" i="1"/>
  <c r="L105787" i="1"/>
  <c r="K105788" i="1"/>
  <c r="L105788" i="1"/>
  <c r="K105789" i="1"/>
  <c r="L105789" i="1"/>
  <c r="K105790" i="1"/>
  <c r="L105790" i="1"/>
  <c r="K105791" i="1"/>
  <c r="L105791" i="1"/>
  <c r="K105792" i="1"/>
  <c r="L105792" i="1"/>
  <c r="K105793" i="1"/>
  <c r="L105793" i="1"/>
  <c r="K105794" i="1"/>
  <c r="L105794" i="1"/>
  <c r="K105795" i="1"/>
  <c r="L105795" i="1"/>
  <c r="K105796" i="1"/>
  <c r="L105796" i="1"/>
  <c r="K105797" i="1"/>
  <c r="L105797" i="1"/>
  <c r="K105798" i="1"/>
  <c r="L105798" i="1"/>
  <c r="K105799" i="1"/>
  <c r="L105799" i="1"/>
  <c r="K105800" i="1"/>
  <c r="L105800" i="1"/>
  <c r="K105801" i="1"/>
  <c r="L105801" i="1"/>
  <c r="K105802" i="1"/>
  <c r="L105802" i="1"/>
  <c r="K105803" i="1"/>
  <c r="L105803" i="1"/>
  <c r="K105804" i="1"/>
  <c r="L105804" i="1"/>
  <c r="K105805" i="1"/>
  <c r="L105805" i="1"/>
  <c r="K105806" i="1"/>
  <c r="L105806" i="1"/>
  <c r="K105807" i="1"/>
  <c r="L105807" i="1"/>
  <c r="K105808" i="1"/>
  <c r="L105808" i="1"/>
  <c r="K105809" i="1"/>
  <c r="L105809" i="1"/>
  <c r="K105810" i="1"/>
  <c r="L105810" i="1"/>
  <c r="K105811" i="1"/>
  <c r="L105811" i="1"/>
  <c r="K105812" i="1"/>
  <c r="L105812" i="1"/>
  <c r="K105813" i="1"/>
  <c r="L105813" i="1"/>
  <c r="K105814" i="1"/>
  <c r="L105814" i="1"/>
  <c r="K105815" i="1"/>
  <c r="L105815" i="1"/>
  <c r="K105816" i="1"/>
  <c r="L105816" i="1"/>
  <c r="K105817" i="1"/>
  <c r="L105817" i="1"/>
  <c r="K105818" i="1"/>
  <c r="L105818" i="1"/>
  <c r="K105819" i="1"/>
  <c r="L105819" i="1"/>
  <c r="K105820" i="1"/>
  <c r="L105820" i="1"/>
  <c r="K105821" i="1"/>
  <c r="L105821" i="1"/>
  <c r="K105822" i="1"/>
  <c r="L105822" i="1"/>
  <c r="K105823" i="1"/>
  <c r="L105823" i="1"/>
  <c r="K105824" i="1"/>
  <c r="L105824" i="1"/>
  <c r="K105825" i="1"/>
  <c r="L105825" i="1"/>
  <c r="K105826" i="1"/>
  <c r="L105826" i="1"/>
  <c r="K105827" i="1"/>
  <c r="L105827" i="1"/>
  <c r="K105828" i="1"/>
  <c r="L105828" i="1"/>
  <c r="K105829" i="1"/>
  <c r="L105829" i="1"/>
  <c r="K105830" i="1"/>
  <c r="L105830" i="1"/>
  <c r="K105831" i="1"/>
  <c r="L105831" i="1"/>
  <c r="K105832" i="1"/>
  <c r="L105832" i="1"/>
  <c r="K105833" i="1"/>
  <c r="L105833" i="1"/>
  <c r="K105834" i="1"/>
  <c r="L105834" i="1"/>
  <c r="K105835" i="1"/>
  <c r="L105835" i="1"/>
  <c r="K105836" i="1"/>
  <c r="L105836" i="1"/>
  <c r="K105837" i="1"/>
  <c r="L105837" i="1"/>
  <c r="K105838" i="1"/>
  <c r="L105838" i="1"/>
  <c r="K105839" i="1"/>
  <c r="L105839" i="1"/>
  <c r="K105840" i="1"/>
  <c r="L105840" i="1"/>
  <c r="K105841" i="1"/>
  <c r="L105841" i="1"/>
  <c r="K105842" i="1"/>
  <c r="L105842" i="1"/>
  <c r="K105843" i="1"/>
  <c r="L105843" i="1"/>
  <c r="K105844" i="1"/>
  <c r="L105844" i="1"/>
  <c r="K105845" i="1"/>
  <c r="L105845" i="1"/>
  <c r="K105846" i="1"/>
  <c r="L105846" i="1"/>
  <c r="K105847" i="1"/>
  <c r="L105847" i="1"/>
  <c r="K105848" i="1"/>
  <c r="L105848" i="1"/>
  <c r="K105849" i="1"/>
  <c r="L105849" i="1"/>
  <c r="K105850" i="1"/>
  <c r="L105850" i="1"/>
  <c r="K105851" i="1"/>
  <c r="L105851" i="1"/>
  <c r="K105852" i="1"/>
  <c r="L105852" i="1"/>
  <c r="K105853" i="1"/>
  <c r="L105853" i="1"/>
  <c r="K105854" i="1"/>
  <c r="L105854" i="1"/>
  <c r="K105855" i="1"/>
  <c r="L105855" i="1"/>
  <c r="K105856" i="1"/>
  <c r="L105856" i="1"/>
  <c r="K105857" i="1"/>
  <c r="L105857" i="1"/>
  <c r="K105858" i="1"/>
  <c r="L105858" i="1"/>
  <c r="K105859" i="1"/>
  <c r="L105859" i="1"/>
  <c r="K105860" i="1"/>
  <c r="L105860" i="1"/>
  <c r="K105861" i="1"/>
  <c r="L105861" i="1"/>
  <c r="K105862" i="1"/>
  <c r="L105862" i="1"/>
  <c r="K105863" i="1"/>
  <c r="L105863" i="1"/>
  <c r="K105864" i="1"/>
  <c r="L105864" i="1"/>
  <c r="K105865" i="1"/>
  <c r="L105865" i="1"/>
  <c r="K105866" i="1"/>
  <c r="L105866" i="1"/>
  <c r="K105867" i="1"/>
  <c r="L105867" i="1"/>
  <c r="K105868" i="1"/>
  <c r="L105868" i="1"/>
  <c r="K105869" i="1"/>
  <c r="L105869" i="1"/>
  <c r="K105870" i="1"/>
  <c r="L105870" i="1"/>
  <c r="K105871" i="1"/>
  <c r="L105871" i="1"/>
  <c r="K105872" i="1"/>
  <c r="L105872" i="1"/>
  <c r="K105873" i="1"/>
  <c r="L105873" i="1"/>
  <c r="K105874" i="1"/>
  <c r="L105874" i="1"/>
  <c r="K105875" i="1"/>
  <c r="L105875" i="1"/>
  <c r="K105876" i="1"/>
  <c r="L105876" i="1"/>
  <c r="K105877" i="1"/>
  <c r="L105877" i="1"/>
  <c r="K105878" i="1"/>
  <c r="L105878" i="1"/>
  <c r="K105879" i="1"/>
  <c r="L105879" i="1"/>
  <c r="K105880" i="1"/>
  <c r="L105880" i="1"/>
  <c r="K105881" i="1"/>
  <c r="L105881" i="1"/>
  <c r="K105882" i="1"/>
  <c r="L105882" i="1"/>
  <c r="K105883" i="1"/>
  <c r="L105883" i="1"/>
  <c r="K105884" i="1"/>
  <c r="L105884" i="1"/>
  <c r="K105885" i="1"/>
  <c r="L105885" i="1"/>
  <c r="K105886" i="1"/>
  <c r="L105886" i="1"/>
  <c r="K105887" i="1"/>
  <c r="L105887" i="1"/>
  <c r="K105888" i="1"/>
  <c r="L105888" i="1"/>
  <c r="K105889" i="1"/>
  <c r="L105889" i="1"/>
  <c r="K105890" i="1"/>
  <c r="L105890" i="1"/>
  <c r="K105891" i="1"/>
  <c r="L105891" i="1"/>
  <c r="K105892" i="1"/>
  <c r="L105892" i="1"/>
  <c r="K105893" i="1"/>
  <c r="L105893" i="1"/>
  <c r="K105894" i="1"/>
  <c r="L105894" i="1"/>
  <c r="K105895" i="1"/>
  <c r="L105895" i="1"/>
  <c r="K105896" i="1"/>
  <c r="L105896" i="1"/>
  <c r="K105897" i="1"/>
  <c r="L105897" i="1"/>
  <c r="K105898" i="1"/>
  <c r="L105898" i="1"/>
  <c r="K105899" i="1"/>
  <c r="L105899" i="1"/>
  <c r="K105900" i="1"/>
  <c r="L105900" i="1"/>
  <c r="K105901" i="1"/>
  <c r="L105901" i="1"/>
  <c r="K105902" i="1"/>
  <c r="L105902" i="1"/>
  <c r="K105903" i="1"/>
  <c r="L105903" i="1"/>
  <c r="K105904" i="1"/>
  <c r="L105904" i="1"/>
  <c r="K105905" i="1"/>
  <c r="L105905" i="1"/>
  <c r="K105906" i="1"/>
  <c r="L105906" i="1"/>
  <c r="K105907" i="1"/>
  <c r="L105907" i="1"/>
  <c r="K105908" i="1"/>
  <c r="L105908" i="1"/>
  <c r="K105909" i="1"/>
  <c r="L105909" i="1"/>
  <c r="K105910" i="1"/>
  <c r="L105910" i="1"/>
  <c r="K105911" i="1"/>
  <c r="L105911" i="1"/>
  <c r="K105912" i="1"/>
  <c r="L105912" i="1"/>
  <c r="K105913" i="1"/>
  <c r="L105913" i="1"/>
  <c r="K105914" i="1"/>
  <c r="L105914" i="1"/>
  <c r="K105915" i="1"/>
  <c r="L105915" i="1"/>
  <c r="K105916" i="1"/>
  <c r="L105916" i="1"/>
  <c r="K105917" i="1"/>
  <c r="L105917" i="1"/>
  <c r="K105918" i="1"/>
  <c r="L105918" i="1"/>
  <c r="K105919" i="1"/>
  <c r="L105919" i="1"/>
  <c r="K105920" i="1"/>
  <c r="L105920" i="1"/>
  <c r="K105921" i="1"/>
  <c r="L105921" i="1"/>
  <c r="K105922" i="1"/>
  <c r="L105922" i="1"/>
  <c r="K105923" i="1"/>
  <c r="L105923" i="1"/>
  <c r="K105924" i="1"/>
  <c r="L105924" i="1"/>
  <c r="K105925" i="1"/>
  <c r="L105925" i="1"/>
  <c r="K105926" i="1"/>
  <c r="L105926" i="1"/>
  <c r="K105927" i="1"/>
  <c r="L105927" i="1"/>
  <c r="K105928" i="1"/>
  <c r="L105928" i="1"/>
  <c r="K105929" i="1"/>
  <c r="L105929" i="1"/>
  <c r="K105930" i="1"/>
  <c r="L105930" i="1"/>
  <c r="K105931" i="1"/>
  <c r="L105931" i="1"/>
  <c r="K105932" i="1"/>
  <c r="L105932" i="1"/>
  <c r="K105933" i="1"/>
  <c r="L105933" i="1"/>
  <c r="K105934" i="1"/>
  <c r="L105934" i="1"/>
  <c r="K105935" i="1"/>
  <c r="L105935" i="1"/>
  <c r="K105936" i="1"/>
  <c r="L105936" i="1"/>
  <c r="K105937" i="1"/>
  <c r="L105937" i="1"/>
  <c r="K105938" i="1"/>
  <c r="L105938" i="1"/>
  <c r="K105939" i="1"/>
  <c r="L105939" i="1"/>
  <c r="K105940" i="1"/>
  <c r="L105940" i="1"/>
  <c r="K105941" i="1"/>
  <c r="L105941" i="1"/>
  <c r="K105942" i="1"/>
  <c r="L105942" i="1"/>
  <c r="K105943" i="1"/>
  <c r="L105943" i="1"/>
  <c r="K105944" i="1"/>
  <c r="L105944" i="1"/>
  <c r="K105945" i="1"/>
  <c r="L105945" i="1"/>
  <c r="K105946" i="1"/>
  <c r="L105946" i="1"/>
  <c r="K105947" i="1"/>
  <c r="L105947" i="1"/>
  <c r="K105948" i="1"/>
  <c r="L105948" i="1"/>
  <c r="K105949" i="1"/>
  <c r="L105949" i="1"/>
  <c r="K105950" i="1"/>
  <c r="L105950" i="1"/>
  <c r="K105951" i="1"/>
  <c r="L105951" i="1"/>
  <c r="K105952" i="1"/>
  <c r="L105952" i="1"/>
  <c r="K105953" i="1"/>
  <c r="L105953" i="1"/>
  <c r="K105954" i="1"/>
  <c r="L105954" i="1"/>
  <c r="K105955" i="1"/>
  <c r="L105955" i="1"/>
  <c r="K105956" i="1"/>
  <c r="L105956" i="1"/>
  <c r="K105957" i="1"/>
  <c r="L105957" i="1"/>
  <c r="K105958" i="1"/>
  <c r="L105958" i="1"/>
  <c r="K105959" i="1"/>
  <c r="L105959" i="1"/>
  <c r="K105960" i="1"/>
  <c r="L105960" i="1"/>
  <c r="K105961" i="1"/>
  <c r="L105961" i="1"/>
  <c r="K105962" i="1"/>
  <c r="L105962" i="1"/>
  <c r="K105963" i="1"/>
  <c r="L105963" i="1"/>
  <c r="K105964" i="1"/>
  <c r="L105964" i="1"/>
  <c r="K105965" i="1"/>
  <c r="L105965" i="1"/>
  <c r="K105966" i="1"/>
  <c r="L105966" i="1"/>
  <c r="K105967" i="1"/>
  <c r="L105967" i="1"/>
  <c r="K105968" i="1"/>
  <c r="L105968" i="1"/>
  <c r="K105969" i="1"/>
  <c r="L105969" i="1"/>
  <c r="K105970" i="1"/>
  <c r="L105970" i="1"/>
  <c r="K105971" i="1"/>
  <c r="L105971" i="1"/>
  <c r="K105972" i="1"/>
  <c r="L105972" i="1"/>
  <c r="K105973" i="1"/>
  <c r="L105973" i="1"/>
  <c r="K105974" i="1"/>
  <c r="L105974" i="1"/>
  <c r="K105975" i="1"/>
  <c r="L105975" i="1"/>
  <c r="K105976" i="1"/>
  <c r="L105976" i="1"/>
  <c r="K105977" i="1"/>
  <c r="L105977" i="1"/>
  <c r="K105978" i="1"/>
  <c r="L105978" i="1"/>
  <c r="K105979" i="1"/>
  <c r="L105979" i="1"/>
  <c r="K105980" i="1"/>
  <c r="L105980" i="1"/>
  <c r="K105981" i="1"/>
  <c r="L105981" i="1"/>
  <c r="K105982" i="1"/>
  <c r="L105982" i="1"/>
  <c r="K105983" i="1"/>
  <c r="L105983" i="1"/>
  <c r="K105984" i="1"/>
  <c r="L105984" i="1"/>
  <c r="K105985" i="1"/>
  <c r="L105985" i="1"/>
  <c r="K105986" i="1"/>
  <c r="L105986" i="1"/>
  <c r="K105987" i="1"/>
  <c r="L105987" i="1"/>
  <c r="K105988" i="1"/>
  <c r="L105988" i="1"/>
  <c r="K105989" i="1"/>
  <c r="L105989" i="1"/>
  <c r="K105990" i="1"/>
  <c r="L105990" i="1"/>
  <c r="K105991" i="1"/>
  <c r="L105991" i="1"/>
  <c r="K105992" i="1"/>
  <c r="L105992" i="1"/>
  <c r="K105993" i="1"/>
  <c r="L105993" i="1"/>
  <c r="K105994" i="1"/>
  <c r="L105994" i="1"/>
  <c r="K105995" i="1"/>
  <c r="L105995" i="1"/>
  <c r="K105996" i="1"/>
  <c r="L105996" i="1"/>
  <c r="K105997" i="1"/>
  <c r="L105997" i="1"/>
  <c r="K105998" i="1"/>
  <c r="L105998" i="1"/>
  <c r="K105999" i="1"/>
  <c r="L105999" i="1"/>
  <c r="K106000" i="1"/>
  <c r="L106000" i="1"/>
  <c r="K106001" i="1"/>
  <c r="L106001" i="1"/>
  <c r="K106002" i="1"/>
  <c r="L106002" i="1"/>
  <c r="K106003" i="1"/>
  <c r="L106003" i="1"/>
  <c r="K106004" i="1"/>
  <c r="L106004" i="1"/>
  <c r="K106005" i="1"/>
  <c r="L106005" i="1"/>
  <c r="K106006" i="1"/>
  <c r="L106006" i="1"/>
  <c r="K106007" i="1"/>
  <c r="L106007" i="1"/>
  <c r="K106008" i="1"/>
  <c r="L106008" i="1"/>
  <c r="K106009" i="1"/>
  <c r="L106009" i="1"/>
  <c r="K106010" i="1"/>
  <c r="L106010" i="1"/>
  <c r="K106011" i="1"/>
  <c r="L106011" i="1"/>
  <c r="K106012" i="1"/>
  <c r="L106012" i="1"/>
  <c r="K106013" i="1"/>
  <c r="L106013" i="1"/>
  <c r="K106014" i="1"/>
  <c r="L106014" i="1"/>
  <c r="K106015" i="1"/>
  <c r="L106015" i="1"/>
  <c r="K106016" i="1"/>
  <c r="L106016" i="1"/>
  <c r="K106017" i="1"/>
  <c r="L106017" i="1"/>
  <c r="K106018" i="1"/>
  <c r="L106018" i="1"/>
  <c r="K106019" i="1"/>
  <c r="L106019" i="1"/>
  <c r="K106020" i="1"/>
  <c r="L106020" i="1"/>
  <c r="K106021" i="1"/>
  <c r="L106021" i="1"/>
  <c r="K106022" i="1"/>
  <c r="L106022" i="1"/>
  <c r="K106023" i="1"/>
  <c r="L106023" i="1"/>
  <c r="K106024" i="1"/>
  <c r="L106024" i="1"/>
  <c r="K106025" i="1"/>
  <c r="L106025" i="1"/>
  <c r="K106026" i="1"/>
  <c r="L106026" i="1"/>
  <c r="K106027" i="1"/>
  <c r="L106027" i="1"/>
  <c r="K106028" i="1"/>
  <c r="L106028" i="1"/>
  <c r="K106029" i="1"/>
  <c r="L106029" i="1"/>
  <c r="K106030" i="1"/>
  <c r="L106030" i="1"/>
  <c r="K106031" i="1"/>
  <c r="L106031" i="1"/>
  <c r="K106032" i="1"/>
  <c r="L106032" i="1"/>
  <c r="K106033" i="1"/>
  <c r="L106033" i="1"/>
  <c r="K106034" i="1"/>
  <c r="L106034" i="1"/>
  <c r="K106035" i="1"/>
  <c r="L106035" i="1"/>
  <c r="K106036" i="1"/>
  <c r="L106036" i="1"/>
  <c r="K106037" i="1"/>
  <c r="L106037" i="1"/>
  <c r="K106038" i="1"/>
  <c r="L106038" i="1"/>
  <c r="K106039" i="1"/>
  <c r="L106039" i="1"/>
  <c r="K106040" i="1"/>
  <c r="L106040" i="1"/>
  <c r="K106041" i="1"/>
  <c r="L106041" i="1"/>
  <c r="K106042" i="1"/>
  <c r="L106042" i="1"/>
  <c r="K106043" i="1"/>
  <c r="L106043" i="1"/>
  <c r="K106044" i="1"/>
  <c r="L106044" i="1"/>
  <c r="K106045" i="1"/>
  <c r="L106045" i="1"/>
  <c r="K106046" i="1"/>
  <c r="L106046" i="1"/>
  <c r="K106047" i="1"/>
  <c r="L106047" i="1"/>
  <c r="K106048" i="1"/>
  <c r="L106048" i="1"/>
  <c r="K106049" i="1"/>
  <c r="L106049" i="1"/>
  <c r="K106050" i="1"/>
  <c r="L106050" i="1"/>
  <c r="K106051" i="1"/>
  <c r="L106051" i="1"/>
  <c r="K106052" i="1"/>
  <c r="L106052" i="1"/>
  <c r="K106053" i="1"/>
  <c r="L106053" i="1"/>
  <c r="K106054" i="1"/>
  <c r="L106054" i="1"/>
  <c r="K106055" i="1"/>
  <c r="L106055" i="1"/>
  <c r="K106056" i="1"/>
  <c r="L106056" i="1"/>
  <c r="K106057" i="1"/>
  <c r="L106057" i="1"/>
  <c r="K106058" i="1"/>
  <c r="L106058" i="1"/>
  <c r="K106059" i="1"/>
  <c r="L106059" i="1"/>
  <c r="K106060" i="1"/>
  <c r="L106060" i="1"/>
  <c r="K106061" i="1"/>
  <c r="L106061" i="1"/>
  <c r="K106062" i="1"/>
  <c r="L106062" i="1"/>
  <c r="K106063" i="1"/>
  <c r="L106063" i="1"/>
  <c r="K106064" i="1"/>
  <c r="L106064" i="1"/>
  <c r="K106065" i="1"/>
  <c r="L106065" i="1"/>
  <c r="K106066" i="1"/>
  <c r="L106066" i="1"/>
  <c r="K106067" i="1"/>
  <c r="L106067" i="1"/>
  <c r="K106068" i="1"/>
  <c r="L106068" i="1"/>
  <c r="K106069" i="1"/>
  <c r="L106069" i="1"/>
  <c r="K106070" i="1"/>
  <c r="L106070" i="1"/>
  <c r="K106071" i="1"/>
  <c r="L106071" i="1"/>
  <c r="K106072" i="1"/>
  <c r="L106072" i="1"/>
  <c r="K106073" i="1"/>
  <c r="L106073" i="1"/>
  <c r="K106074" i="1"/>
  <c r="L106074" i="1"/>
  <c r="K106075" i="1"/>
  <c r="L106075" i="1"/>
  <c r="K106076" i="1"/>
  <c r="L106076" i="1"/>
  <c r="K106077" i="1"/>
  <c r="L106077" i="1"/>
  <c r="K106078" i="1"/>
  <c r="L106078" i="1"/>
  <c r="K106079" i="1"/>
  <c r="L106079" i="1"/>
  <c r="K106080" i="1"/>
  <c r="L106080" i="1"/>
  <c r="K106081" i="1"/>
  <c r="L106081" i="1"/>
  <c r="K106082" i="1"/>
  <c r="L106082" i="1"/>
  <c r="K106083" i="1"/>
  <c r="L106083" i="1"/>
  <c r="K106084" i="1"/>
  <c r="L106084" i="1"/>
  <c r="K106085" i="1"/>
  <c r="L106085" i="1"/>
  <c r="K106086" i="1"/>
  <c r="L106086" i="1"/>
  <c r="K106087" i="1"/>
  <c r="L106087" i="1"/>
  <c r="K106088" i="1"/>
  <c r="L106088" i="1"/>
  <c r="K106089" i="1"/>
  <c r="L106089" i="1"/>
  <c r="K106090" i="1"/>
  <c r="L106090" i="1"/>
  <c r="K106091" i="1"/>
  <c r="L106091" i="1"/>
  <c r="K106092" i="1"/>
  <c r="L106092" i="1"/>
  <c r="K106093" i="1"/>
  <c r="L106093" i="1"/>
  <c r="K106094" i="1"/>
  <c r="L106094" i="1"/>
  <c r="K106095" i="1"/>
  <c r="L106095" i="1"/>
  <c r="K106096" i="1"/>
  <c r="L106096" i="1"/>
  <c r="K106097" i="1"/>
  <c r="L106097" i="1"/>
  <c r="K106098" i="1"/>
  <c r="L106098" i="1"/>
  <c r="K106099" i="1"/>
  <c r="L106099" i="1"/>
  <c r="K106100" i="1"/>
  <c r="L106100" i="1"/>
  <c r="K106101" i="1"/>
  <c r="L106101" i="1"/>
  <c r="K106102" i="1"/>
  <c r="L106102" i="1"/>
  <c r="K106103" i="1"/>
  <c r="L106103" i="1"/>
  <c r="K106104" i="1"/>
  <c r="L106104" i="1"/>
  <c r="K106105" i="1"/>
  <c r="L106105" i="1"/>
  <c r="K106106" i="1"/>
  <c r="L106106" i="1"/>
  <c r="K106107" i="1"/>
  <c r="L106107" i="1"/>
  <c r="K106108" i="1"/>
  <c r="L106108" i="1"/>
  <c r="K106109" i="1"/>
  <c r="L106109" i="1"/>
  <c r="K106110" i="1"/>
  <c r="L106110" i="1"/>
  <c r="K106111" i="1"/>
  <c r="L106111" i="1"/>
  <c r="K106112" i="1"/>
  <c r="L106112" i="1"/>
  <c r="K106113" i="1"/>
  <c r="L106113" i="1"/>
  <c r="K106114" i="1"/>
  <c r="L106114" i="1"/>
  <c r="K106115" i="1"/>
  <c r="L106115" i="1"/>
  <c r="K106116" i="1"/>
  <c r="L106116" i="1"/>
  <c r="K106117" i="1"/>
  <c r="L106117" i="1"/>
  <c r="K106118" i="1"/>
  <c r="L106118" i="1"/>
  <c r="K106119" i="1"/>
  <c r="L106119" i="1"/>
  <c r="K106120" i="1"/>
  <c r="L106120" i="1"/>
  <c r="K106121" i="1"/>
  <c r="L106121" i="1"/>
  <c r="K106122" i="1"/>
  <c r="L106122" i="1"/>
  <c r="K106123" i="1"/>
  <c r="L106123" i="1"/>
  <c r="K106124" i="1"/>
  <c r="L106124" i="1"/>
  <c r="K106125" i="1"/>
  <c r="L106125" i="1"/>
  <c r="K106126" i="1"/>
  <c r="L106126" i="1"/>
  <c r="K106127" i="1"/>
  <c r="L106127" i="1"/>
  <c r="K106128" i="1"/>
  <c r="L106128" i="1"/>
  <c r="K106129" i="1"/>
  <c r="L106129" i="1"/>
  <c r="K106130" i="1"/>
  <c r="L106130" i="1"/>
  <c r="K106131" i="1"/>
  <c r="L106131" i="1"/>
  <c r="K106132" i="1"/>
  <c r="L106132" i="1"/>
  <c r="K106133" i="1"/>
  <c r="L106133" i="1"/>
  <c r="K106134" i="1"/>
  <c r="L106134" i="1"/>
  <c r="K106135" i="1"/>
  <c r="L106135" i="1"/>
  <c r="K106136" i="1"/>
  <c r="L106136" i="1"/>
  <c r="K106137" i="1"/>
  <c r="L106137" i="1"/>
  <c r="K106138" i="1"/>
  <c r="L106138" i="1"/>
  <c r="K106139" i="1"/>
  <c r="L106139" i="1"/>
  <c r="K106140" i="1"/>
  <c r="L106140" i="1"/>
  <c r="K106141" i="1"/>
  <c r="L106141" i="1"/>
  <c r="K106142" i="1"/>
  <c r="L106142" i="1"/>
  <c r="K106143" i="1"/>
  <c r="L106143" i="1"/>
  <c r="K106144" i="1"/>
  <c r="L106144" i="1"/>
  <c r="K106145" i="1"/>
  <c r="L106145" i="1"/>
  <c r="K106146" i="1"/>
  <c r="L106146" i="1"/>
  <c r="K106147" i="1"/>
  <c r="L106147" i="1"/>
  <c r="K106148" i="1"/>
  <c r="L106148" i="1"/>
  <c r="K106149" i="1"/>
  <c r="L106149" i="1"/>
  <c r="K106150" i="1"/>
  <c r="L106150" i="1"/>
  <c r="K106151" i="1"/>
  <c r="L106151" i="1"/>
  <c r="K106152" i="1"/>
  <c r="L106152" i="1"/>
  <c r="K106153" i="1"/>
  <c r="L106153" i="1"/>
  <c r="K106154" i="1"/>
  <c r="L106154" i="1"/>
  <c r="K106155" i="1"/>
  <c r="L106155" i="1"/>
  <c r="K106156" i="1"/>
  <c r="L106156" i="1"/>
  <c r="K106157" i="1"/>
  <c r="L106157" i="1"/>
  <c r="K106158" i="1"/>
  <c r="L106158" i="1"/>
  <c r="K106159" i="1"/>
  <c r="L106159" i="1"/>
  <c r="K106160" i="1"/>
  <c r="L106160" i="1"/>
  <c r="K106161" i="1"/>
  <c r="L106161" i="1"/>
  <c r="K106162" i="1"/>
  <c r="L106162" i="1"/>
  <c r="K106163" i="1"/>
  <c r="L106163" i="1"/>
  <c r="K106164" i="1"/>
  <c r="L106164" i="1"/>
  <c r="K106165" i="1"/>
  <c r="L106165" i="1"/>
  <c r="K106166" i="1"/>
  <c r="L106166" i="1"/>
  <c r="K106167" i="1"/>
  <c r="L106167" i="1"/>
  <c r="K106168" i="1"/>
  <c r="L106168" i="1"/>
  <c r="K106169" i="1"/>
  <c r="L106169" i="1"/>
  <c r="K106170" i="1"/>
  <c r="L106170" i="1"/>
  <c r="K106171" i="1"/>
  <c r="L106171" i="1"/>
  <c r="K106172" i="1"/>
  <c r="L106172" i="1"/>
  <c r="K106173" i="1"/>
  <c r="L106173" i="1"/>
  <c r="K106174" i="1"/>
  <c r="L106174" i="1"/>
  <c r="K106175" i="1"/>
  <c r="L106175" i="1"/>
  <c r="K106176" i="1"/>
  <c r="L106176" i="1"/>
  <c r="K106177" i="1"/>
  <c r="L106177" i="1"/>
  <c r="K106178" i="1"/>
  <c r="L106178" i="1"/>
  <c r="K106179" i="1"/>
  <c r="L106179" i="1"/>
  <c r="K106180" i="1"/>
  <c r="L106180" i="1"/>
  <c r="K106181" i="1"/>
  <c r="L106181" i="1"/>
  <c r="K106182" i="1"/>
  <c r="L106182" i="1"/>
  <c r="K106183" i="1"/>
  <c r="L106183" i="1"/>
  <c r="K106184" i="1"/>
  <c r="L106184" i="1"/>
  <c r="K106185" i="1"/>
  <c r="L106185" i="1"/>
  <c r="K106186" i="1"/>
  <c r="L106186" i="1"/>
  <c r="K106187" i="1"/>
  <c r="L106187" i="1"/>
  <c r="K106188" i="1"/>
  <c r="L106188" i="1"/>
  <c r="K106189" i="1"/>
  <c r="L106189" i="1"/>
  <c r="K106190" i="1"/>
  <c r="L106190" i="1"/>
  <c r="K106191" i="1"/>
  <c r="L106191" i="1"/>
  <c r="K106192" i="1"/>
  <c r="L106192" i="1"/>
  <c r="K106193" i="1"/>
  <c r="L106193" i="1"/>
  <c r="K106194" i="1"/>
  <c r="L106194" i="1"/>
  <c r="K106195" i="1"/>
  <c r="L106195" i="1"/>
  <c r="K106196" i="1"/>
  <c r="L106196" i="1"/>
  <c r="K106197" i="1"/>
  <c r="L106197" i="1"/>
  <c r="K106198" i="1"/>
  <c r="L106198" i="1"/>
  <c r="K106199" i="1"/>
  <c r="L106199" i="1"/>
  <c r="K106200" i="1"/>
  <c r="L106200" i="1"/>
  <c r="K106201" i="1"/>
  <c r="L106201" i="1"/>
  <c r="K106202" i="1"/>
  <c r="L106202" i="1"/>
  <c r="K106203" i="1"/>
  <c r="L106203" i="1"/>
  <c r="K106204" i="1"/>
  <c r="L106204" i="1"/>
  <c r="K106205" i="1"/>
  <c r="L106205" i="1"/>
  <c r="K106206" i="1"/>
  <c r="L106206" i="1"/>
  <c r="K106207" i="1"/>
  <c r="L106207" i="1"/>
  <c r="K106208" i="1"/>
  <c r="L106208" i="1"/>
  <c r="K106209" i="1"/>
  <c r="L106209" i="1"/>
  <c r="K106210" i="1"/>
  <c r="L106210" i="1"/>
  <c r="K106211" i="1"/>
  <c r="L106211" i="1"/>
  <c r="K106212" i="1"/>
  <c r="L106212" i="1"/>
  <c r="K106213" i="1"/>
  <c r="L106213" i="1"/>
  <c r="K106214" i="1"/>
  <c r="L106214" i="1"/>
  <c r="K106215" i="1"/>
  <c r="L106215" i="1"/>
  <c r="K106216" i="1"/>
  <c r="L106216" i="1"/>
  <c r="K106217" i="1"/>
  <c r="L106217" i="1"/>
  <c r="K106218" i="1"/>
  <c r="L106218" i="1"/>
  <c r="K106219" i="1"/>
  <c r="L106219" i="1"/>
  <c r="K106220" i="1"/>
  <c r="L106220" i="1"/>
  <c r="K106221" i="1"/>
  <c r="L106221" i="1"/>
  <c r="K106222" i="1"/>
  <c r="L106222" i="1"/>
  <c r="K106223" i="1"/>
  <c r="L106223" i="1"/>
  <c r="K106224" i="1"/>
  <c r="L106224" i="1"/>
  <c r="K106225" i="1"/>
  <c r="L106225" i="1"/>
  <c r="K106226" i="1"/>
  <c r="L106226" i="1"/>
  <c r="K106227" i="1"/>
  <c r="L106227" i="1"/>
  <c r="K106228" i="1"/>
  <c r="L106228" i="1"/>
  <c r="K106229" i="1"/>
  <c r="L106229" i="1"/>
  <c r="K106230" i="1"/>
  <c r="L106230" i="1"/>
  <c r="K106231" i="1"/>
  <c r="L106231" i="1"/>
  <c r="K106232" i="1"/>
  <c r="L106232" i="1"/>
  <c r="K106233" i="1"/>
  <c r="L106233" i="1"/>
  <c r="K106234" i="1"/>
  <c r="L106234" i="1"/>
  <c r="K106235" i="1"/>
  <c r="L106235" i="1"/>
  <c r="K106236" i="1"/>
  <c r="L106236" i="1"/>
  <c r="K106237" i="1"/>
  <c r="L106237" i="1"/>
  <c r="K106238" i="1"/>
  <c r="L106238" i="1"/>
  <c r="K106239" i="1"/>
  <c r="L106239" i="1"/>
  <c r="K106240" i="1"/>
  <c r="L106240" i="1"/>
  <c r="K106241" i="1"/>
  <c r="L106241" i="1"/>
  <c r="K106242" i="1"/>
  <c r="L106242" i="1"/>
  <c r="K106243" i="1"/>
  <c r="L106243" i="1"/>
  <c r="K106244" i="1"/>
  <c r="L106244" i="1"/>
  <c r="K106245" i="1"/>
  <c r="L106245" i="1"/>
  <c r="K106246" i="1"/>
  <c r="L106246" i="1"/>
  <c r="K106247" i="1"/>
  <c r="L106247" i="1"/>
  <c r="K106248" i="1"/>
  <c r="L106248" i="1"/>
  <c r="K106249" i="1"/>
  <c r="L106249" i="1"/>
  <c r="K106250" i="1"/>
  <c r="L106250" i="1"/>
  <c r="K106251" i="1"/>
  <c r="L106251" i="1"/>
  <c r="K106252" i="1"/>
  <c r="L106252" i="1"/>
  <c r="K106253" i="1"/>
  <c r="L106253" i="1"/>
  <c r="K106254" i="1"/>
  <c r="L106254" i="1"/>
  <c r="K106255" i="1"/>
  <c r="L106255" i="1"/>
  <c r="K106256" i="1"/>
  <c r="L106256" i="1"/>
  <c r="K106257" i="1"/>
  <c r="L106257" i="1"/>
  <c r="K106258" i="1"/>
  <c r="L106258" i="1"/>
  <c r="K106259" i="1"/>
  <c r="L106259" i="1"/>
  <c r="K106260" i="1"/>
  <c r="L106260" i="1"/>
  <c r="K106261" i="1"/>
  <c r="L106261" i="1"/>
  <c r="K106262" i="1"/>
  <c r="L106262" i="1"/>
  <c r="K106263" i="1"/>
  <c r="L106263" i="1"/>
  <c r="K106264" i="1"/>
  <c r="L106264" i="1"/>
  <c r="K106265" i="1"/>
  <c r="L106265" i="1"/>
  <c r="K106266" i="1"/>
  <c r="L106266" i="1"/>
  <c r="K106267" i="1"/>
  <c r="L106267" i="1"/>
  <c r="K106268" i="1"/>
  <c r="L106268" i="1"/>
  <c r="K106269" i="1"/>
  <c r="L106269" i="1"/>
  <c r="K106270" i="1"/>
  <c r="L106270" i="1"/>
  <c r="K106271" i="1"/>
  <c r="L106271" i="1"/>
  <c r="K106272" i="1"/>
  <c r="L106272" i="1"/>
  <c r="K106273" i="1"/>
  <c r="L106273" i="1"/>
  <c r="K106274" i="1"/>
  <c r="L106274" i="1"/>
  <c r="K106275" i="1"/>
  <c r="L106275" i="1"/>
  <c r="K106276" i="1"/>
  <c r="L106276" i="1"/>
  <c r="K106277" i="1"/>
  <c r="L106277" i="1"/>
  <c r="K106278" i="1"/>
  <c r="L106278" i="1"/>
  <c r="K106279" i="1"/>
  <c r="L106279" i="1"/>
  <c r="K106280" i="1"/>
  <c r="L106280" i="1"/>
  <c r="K106281" i="1"/>
  <c r="L106281" i="1"/>
  <c r="K106282" i="1"/>
  <c r="L106282" i="1"/>
  <c r="K106283" i="1"/>
  <c r="L106283" i="1"/>
  <c r="K106284" i="1"/>
  <c r="L106284" i="1"/>
  <c r="K106285" i="1"/>
  <c r="L106285" i="1"/>
  <c r="K106286" i="1"/>
  <c r="L106286" i="1"/>
  <c r="K106287" i="1"/>
  <c r="L106287" i="1"/>
  <c r="K106288" i="1"/>
  <c r="L106288" i="1"/>
  <c r="K106289" i="1"/>
  <c r="L106289" i="1"/>
  <c r="K106290" i="1"/>
  <c r="L106290" i="1"/>
  <c r="K106291" i="1"/>
  <c r="L106291" i="1"/>
  <c r="K106292" i="1"/>
  <c r="L106292" i="1"/>
  <c r="K106293" i="1"/>
  <c r="L106293" i="1"/>
  <c r="K106294" i="1"/>
  <c r="L106294" i="1"/>
  <c r="K106295" i="1"/>
  <c r="L106295" i="1"/>
  <c r="K106296" i="1"/>
  <c r="L106296" i="1"/>
  <c r="K106297" i="1"/>
  <c r="L106297" i="1"/>
  <c r="K106298" i="1"/>
  <c r="L106298" i="1"/>
  <c r="K106299" i="1"/>
  <c r="L106299" i="1"/>
  <c r="K106300" i="1"/>
  <c r="L106300" i="1"/>
  <c r="K106301" i="1"/>
  <c r="L106301" i="1"/>
  <c r="K106302" i="1"/>
  <c r="L106302" i="1"/>
  <c r="K106303" i="1"/>
  <c r="L106303" i="1"/>
  <c r="K106304" i="1"/>
  <c r="L106304" i="1"/>
  <c r="K106305" i="1"/>
  <c r="L106305" i="1"/>
  <c r="K106306" i="1"/>
  <c r="L106306" i="1"/>
  <c r="K106307" i="1"/>
  <c r="L106307" i="1"/>
  <c r="K106308" i="1"/>
  <c r="L106308" i="1"/>
  <c r="K106309" i="1"/>
  <c r="L106309" i="1"/>
  <c r="K106310" i="1"/>
  <c r="L106310" i="1"/>
  <c r="K106311" i="1"/>
  <c r="L106311" i="1"/>
  <c r="K106312" i="1"/>
  <c r="L106312" i="1"/>
  <c r="K106313" i="1"/>
  <c r="L106313" i="1"/>
  <c r="K106314" i="1"/>
  <c r="L106314" i="1"/>
  <c r="K106315" i="1"/>
  <c r="L106315" i="1"/>
  <c r="K106316" i="1"/>
  <c r="L106316" i="1"/>
  <c r="K106317" i="1"/>
  <c r="L106317" i="1"/>
  <c r="K106318" i="1"/>
  <c r="L106318" i="1"/>
  <c r="K106319" i="1"/>
  <c r="L106319" i="1"/>
  <c r="K106320" i="1"/>
  <c r="L106320" i="1"/>
  <c r="K106321" i="1"/>
  <c r="L106321" i="1"/>
  <c r="K106322" i="1"/>
  <c r="L106322" i="1"/>
  <c r="K106323" i="1"/>
  <c r="L106323" i="1"/>
  <c r="K106324" i="1"/>
  <c r="L106324" i="1"/>
  <c r="K106325" i="1"/>
  <c r="L106325" i="1"/>
  <c r="K106326" i="1"/>
  <c r="L106326" i="1"/>
  <c r="K106327" i="1"/>
  <c r="L106327" i="1"/>
  <c r="K106328" i="1"/>
  <c r="L106328" i="1"/>
  <c r="K106329" i="1"/>
  <c r="L106329" i="1"/>
  <c r="K106330" i="1"/>
  <c r="L106330" i="1"/>
  <c r="K106331" i="1"/>
  <c r="L106331" i="1"/>
  <c r="K106332" i="1"/>
  <c r="L106332" i="1"/>
  <c r="K106333" i="1"/>
  <c r="L106333" i="1"/>
  <c r="K106334" i="1"/>
  <c r="L106334" i="1"/>
  <c r="K106335" i="1"/>
  <c r="L106335" i="1"/>
  <c r="K106336" i="1"/>
  <c r="L106336" i="1"/>
  <c r="K106337" i="1"/>
  <c r="L106337" i="1"/>
  <c r="K106338" i="1"/>
  <c r="L106338" i="1"/>
  <c r="K106339" i="1"/>
  <c r="L106339" i="1"/>
  <c r="K106340" i="1"/>
  <c r="L106340" i="1"/>
  <c r="K106341" i="1"/>
  <c r="L106341" i="1"/>
  <c r="K106342" i="1"/>
  <c r="L106342" i="1"/>
  <c r="K106343" i="1"/>
  <c r="L106343" i="1"/>
  <c r="K106344" i="1"/>
  <c r="L106344" i="1"/>
  <c r="K106345" i="1"/>
  <c r="L106345" i="1"/>
  <c r="K106346" i="1"/>
  <c r="L106346" i="1"/>
  <c r="K106347" i="1"/>
  <c r="L106347" i="1"/>
  <c r="K106348" i="1"/>
  <c r="L106348" i="1"/>
  <c r="K106349" i="1"/>
  <c r="L106349" i="1"/>
  <c r="K106350" i="1"/>
  <c r="L106350" i="1"/>
  <c r="K106351" i="1"/>
  <c r="L106351" i="1"/>
  <c r="K106352" i="1"/>
  <c r="L106352" i="1"/>
  <c r="K106353" i="1"/>
  <c r="L106353" i="1"/>
  <c r="K106354" i="1"/>
  <c r="L106354" i="1"/>
  <c r="K106355" i="1"/>
  <c r="L106355" i="1"/>
  <c r="K106356" i="1"/>
  <c r="L106356" i="1"/>
  <c r="K106357" i="1"/>
  <c r="L106357" i="1"/>
  <c r="K106358" i="1"/>
  <c r="L106358" i="1"/>
  <c r="K106359" i="1"/>
  <c r="L106359" i="1"/>
  <c r="K106360" i="1"/>
  <c r="L106360" i="1"/>
  <c r="K106361" i="1"/>
  <c r="L106361" i="1"/>
  <c r="K106362" i="1"/>
  <c r="L106362" i="1"/>
  <c r="K106363" i="1"/>
  <c r="L106363" i="1"/>
  <c r="K106364" i="1"/>
  <c r="L106364" i="1"/>
  <c r="K106365" i="1"/>
  <c r="L106365" i="1"/>
  <c r="K106366" i="1"/>
  <c r="L106366" i="1"/>
  <c r="K106367" i="1"/>
  <c r="L106367" i="1"/>
  <c r="K106368" i="1"/>
  <c r="L106368" i="1"/>
  <c r="K106369" i="1"/>
  <c r="L106369" i="1"/>
  <c r="K106370" i="1"/>
  <c r="L106370" i="1"/>
  <c r="K106371" i="1"/>
  <c r="L106371" i="1"/>
  <c r="K106372" i="1"/>
  <c r="L106372" i="1"/>
  <c r="K106373" i="1"/>
  <c r="L106373" i="1"/>
  <c r="K106374" i="1"/>
  <c r="L106374" i="1"/>
  <c r="K106375" i="1"/>
  <c r="L106375" i="1"/>
  <c r="K106376" i="1"/>
  <c r="L106376" i="1"/>
  <c r="K106377" i="1"/>
  <c r="L106377" i="1"/>
  <c r="K106378" i="1"/>
  <c r="L106378" i="1"/>
  <c r="K106379" i="1"/>
  <c r="L106379" i="1"/>
  <c r="K106380" i="1"/>
  <c r="L106380" i="1"/>
  <c r="K106381" i="1"/>
  <c r="L106381" i="1"/>
  <c r="K106382" i="1"/>
  <c r="L106382" i="1"/>
  <c r="K106383" i="1"/>
  <c r="L106383" i="1"/>
  <c r="K106384" i="1"/>
  <c r="L106384" i="1"/>
  <c r="K106385" i="1"/>
  <c r="L106385" i="1"/>
  <c r="K106386" i="1"/>
  <c r="L106386" i="1"/>
  <c r="K106387" i="1"/>
  <c r="L106387" i="1"/>
  <c r="K106388" i="1"/>
  <c r="L106388" i="1"/>
  <c r="K106389" i="1"/>
  <c r="L106389" i="1"/>
  <c r="K106390" i="1"/>
  <c r="L106390" i="1"/>
  <c r="K106391" i="1"/>
  <c r="L106391" i="1"/>
  <c r="K106392" i="1"/>
  <c r="L106392" i="1"/>
  <c r="K106393" i="1"/>
  <c r="L106393" i="1"/>
  <c r="K106394" i="1"/>
  <c r="L106394" i="1"/>
  <c r="K106395" i="1"/>
  <c r="L106395" i="1"/>
  <c r="K106396" i="1"/>
  <c r="L106396" i="1"/>
  <c r="K106397" i="1"/>
  <c r="L106397" i="1"/>
  <c r="K106398" i="1"/>
  <c r="L106398" i="1"/>
  <c r="K106399" i="1"/>
  <c r="L106399" i="1"/>
  <c r="K106400" i="1"/>
  <c r="L106400" i="1"/>
  <c r="K106401" i="1"/>
  <c r="L106401" i="1"/>
  <c r="K106402" i="1"/>
  <c r="L106402" i="1"/>
  <c r="K106403" i="1"/>
  <c r="L106403" i="1"/>
  <c r="K106404" i="1"/>
  <c r="L106404" i="1"/>
  <c r="K106405" i="1"/>
  <c r="L106405" i="1"/>
  <c r="K106406" i="1"/>
  <c r="L106406" i="1"/>
  <c r="K106407" i="1"/>
  <c r="L106407" i="1"/>
  <c r="K106408" i="1"/>
  <c r="L106408" i="1"/>
  <c r="K106409" i="1"/>
  <c r="L106409" i="1"/>
  <c r="K106410" i="1"/>
  <c r="L106410" i="1"/>
  <c r="K106411" i="1"/>
  <c r="L106411" i="1"/>
  <c r="K106412" i="1"/>
  <c r="L106412" i="1"/>
  <c r="K106413" i="1"/>
  <c r="L106413" i="1"/>
  <c r="K106414" i="1"/>
  <c r="L106414" i="1"/>
  <c r="K106415" i="1"/>
  <c r="L106415" i="1"/>
  <c r="K106416" i="1"/>
  <c r="L106416" i="1"/>
  <c r="K106417" i="1"/>
  <c r="L106417" i="1"/>
  <c r="K106418" i="1"/>
  <c r="L106418" i="1"/>
  <c r="K106419" i="1"/>
  <c r="L106419" i="1"/>
  <c r="K106420" i="1"/>
  <c r="L106420" i="1"/>
  <c r="K106421" i="1"/>
  <c r="L106421" i="1"/>
  <c r="K106422" i="1"/>
  <c r="L106422" i="1"/>
  <c r="K106423" i="1"/>
  <c r="L106423" i="1"/>
  <c r="K106424" i="1"/>
  <c r="L106424" i="1"/>
  <c r="K106425" i="1"/>
  <c r="L106425" i="1"/>
  <c r="K106426" i="1"/>
  <c r="L106426" i="1"/>
  <c r="K106427" i="1"/>
  <c r="L106427" i="1"/>
  <c r="K106428" i="1"/>
  <c r="L106428" i="1"/>
  <c r="K106429" i="1"/>
  <c r="L106429" i="1"/>
  <c r="K106430" i="1"/>
  <c r="L106430" i="1"/>
  <c r="K106431" i="1"/>
  <c r="L106431" i="1"/>
  <c r="K106432" i="1"/>
  <c r="L106432" i="1"/>
  <c r="K106433" i="1"/>
  <c r="L106433" i="1"/>
  <c r="K106434" i="1"/>
  <c r="L106434" i="1"/>
  <c r="K106435" i="1"/>
  <c r="L106435" i="1"/>
  <c r="K106436" i="1"/>
  <c r="L106436" i="1"/>
  <c r="K106437" i="1"/>
  <c r="L106437" i="1"/>
  <c r="K106438" i="1"/>
  <c r="L106438" i="1"/>
  <c r="K106439" i="1"/>
  <c r="L106439" i="1"/>
  <c r="K106440" i="1"/>
  <c r="L106440" i="1"/>
  <c r="K106441" i="1"/>
  <c r="L106441" i="1"/>
  <c r="K106442" i="1"/>
  <c r="L106442" i="1"/>
  <c r="K106443" i="1"/>
  <c r="L106443" i="1"/>
  <c r="K106444" i="1"/>
  <c r="L106444" i="1"/>
  <c r="K106445" i="1"/>
  <c r="L106445" i="1"/>
  <c r="K106446" i="1"/>
  <c r="L106446" i="1"/>
  <c r="K106447" i="1"/>
  <c r="L106447" i="1"/>
  <c r="K106448" i="1"/>
  <c r="L106448" i="1"/>
  <c r="K106449" i="1"/>
  <c r="L106449" i="1"/>
  <c r="K106450" i="1"/>
  <c r="L106450" i="1"/>
  <c r="K106451" i="1"/>
  <c r="L106451" i="1"/>
  <c r="K106452" i="1"/>
  <c r="L106452" i="1"/>
  <c r="K106453" i="1"/>
  <c r="L106453" i="1"/>
  <c r="K106454" i="1"/>
  <c r="L106454" i="1"/>
  <c r="K106455" i="1"/>
  <c r="L106455" i="1"/>
  <c r="K106456" i="1"/>
  <c r="L106456" i="1"/>
  <c r="K106457" i="1"/>
  <c r="L106457" i="1"/>
  <c r="K106458" i="1"/>
  <c r="L106458" i="1"/>
  <c r="K106459" i="1"/>
  <c r="L106459" i="1"/>
  <c r="K106460" i="1"/>
  <c r="L106460" i="1"/>
  <c r="K106461" i="1"/>
  <c r="L106461" i="1"/>
  <c r="K106462" i="1"/>
  <c r="L106462" i="1"/>
  <c r="K106463" i="1"/>
  <c r="L106463" i="1"/>
  <c r="K106464" i="1"/>
  <c r="L106464" i="1"/>
  <c r="K106465" i="1"/>
  <c r="L106465" i="1"/>
  <c r="K106466" i="1"/>
  <c r="L106466" i="1"/>
  <c r="K106467" i="1"/>
  <c r="L106467" i="1"/>
  <c r="K106468" i="1"/>
  <c r="L106468" i="1"/>
  <c r="K106469" i="1"/>
  <c r="L106469" i="1"/>
  <c r="K106470" i="1"/>
  <c r="L106470" i="1"/>
  <c r="K106471" i="1"/>
  <c r="L106471" i="1"/>
  <c r="K106472" i="1"/>
  <c r="L106472" i="1"/>
  <c r="K106473" i="1"/>
  <c r="L106473" i="1"/>
  <c r="K106474" i="1"/>
  <c r="L106474" i="1"/>
  <c r="K106475" i="1"/>
  <c r="L106475" i="1"/>
  <c r="K106476" i="1"/>
  <c r="L106476" i="1"/>
  <c r="K106477" i="1"/>
  <c r="L106477" i="1"/>
  <c r="K106478" i="1"/>
  <c r="L106478" i="1"/>
  <c r="K106479" i="1"/>
  <c r="L106479" i="1"/>
  <c r="K106480" i="1"/>
  <c r="L106480" i="1"/>
  <c r="K106481" i="1"/>
  <c r="L106481" i="1"/>
  <c r="K106482" i="1"/>
  <c r="L106482" i="1"/>
  <c r="K106483" i="1"/>
  <c r="L106483" i="1"/>
  <c r="K106484" i="1"/>
  <c r="L106484" i="1"/>
  <c r="K106485" i="1"/>
  <c r="L106485" i="1"/>
  <c r="K106486" i="1"/>
  <c r="L106486" i="1"/>
  <c r="K106487" i="1"/>
  <c r="L106487" i="1"/>
  <c r="K106488" i="1"/>
  <c r="L106488" i="1"/>
  <c r="K106489" i="1"/>
  <c r="L106489" i="1"/>
  <c r="K106490" i="1"/>
  <c r="L106490" i="1"/>
  <c r="K106491" i="1"/>
  <c r="L106491" i="1"/>
  <c r="K106492" i="1"/>
  <c r="L106492" i="1"/>
  <c r="K106493" i="1"/>
  <c r="L106493" i="1"/>
  <c r="K106494" i="1"/>
  <c r="L106494" i="1"/>
  <c r="K106495" i="1"/>
  <c r="L106495" i="1"/>
  <c r="K106496" i="1"/>
  <c r="L106496" i="1"/>
  <c r="K106497" i="1"/>
  <c r="L106497" i="1"/>
  <c r="K106498" i="1"/>
  <c r="L106498" i="1"/>
  <c r="K106499" i="1"/>
  <c r="L106499" i="1"/>
  <c r="K106500" i="1"/>
  <c r="L106500" i="1"/>
  <c r="K106501" i="1"/>
  <c r="L106501" i="1"/>
  <c r="K106502" i="1"/>
  <c r="L106502" i="1"/>
  <c r="K106503" i="1"/>
  <c r="L106503" i="1"/>
  <c r="K106504" i="1"/>
  <c r="L106504" i="1"/>
  <c r="K106505" i="1"/>
  <c r="L106505" i="1"/>
  <c r="K106506" i="1"/>
  <c r="L106506" i="1"/>
  <c r="K106507" i="1"/>
  <c r="L106507" i="1"/>
  <c r="K106508" i="1"/>
  <c r="L106508" i="1"/>
  <c r="K106509" i="1"/>
  <c r="L106509" i="1"/>
  <c r="K106510" i="1"/>
  <c r="L106510" i="1"/>
  <c r="K106511" i="1"/>
  <c r="L106511" i="1"/>
  <c r="K106512" i="1"/>
  <c r="L106512" i="1"/>
  <c r="K106513" i="1"/>
  <c r="L106513" i="1"/>
  <c r="K106514" i="1"/>
  <c r="L106514" i="1"/>
  <c r="K106515" i="1"/>
  <c r="L106515" i="1"/>
  <c r="K106516" i="1"/>
  <c r="L106516" i="1"/>
  <c r="K106517" i="1"/>
  <c r="L106517" i="1"/>
  <c r="K106518" i="1"/>
  <c r="L106518" i="1"/>
  <c r="K106519" i="1"/>
  <c r="L106519" i="1"/>
  <c r="K106520" i="1"/>
  <c r="L106520" i="1"/>
  <c r="K106521" i="1"/>
  <c r="L106521" i="1"/>
  <c r="K106522" i="1"/>
  <c r="L106522" i="1"/>
  <c r="K106523" i="1"/>
  <c r="L106523" i="1"/>
  <c r="K106524" i="1"/>
  <c r="L106524" i="1"/>
  <c r="K106525" i="1"/>
  <c r="L106525" i="1"/>
  <c r="K106526" i="1"/>
  <c r="L106526" i="1"/>
  <c r="K106527" i="1"/>
  <c r="L106527" i="1"/>
  <c r="K106528" i="1"/>
  <c r="L106528" i="1"/>
  <c r="K106529" i="1"/>
  <c r="L106529" i="1"/>
  <c r="K106530" i="1"/>
  <c r="L106530" i="1"/>
  <c r="K106531" i="1"/>
  <c r="L106531" i="1"/>
  <c r="K106532" i="1"/>
  <c r="L106532" i="1"/>
  <c r="K106533" i="1"/>
  <c r="L106533" i="1"/>
  <c r="K106534" i="1"/>
  <c r="L106534" i="1"/>
  <c r="K106535" i="1"/>
  <c r="L106535" i="1"/>
  <c r="K106536" i="1"/>
  <c r="L106536" i="1"/>
  <c r="K106537" i="1"/>
  <c r="L106537" i="1"/>
  <c r="K106538" i="1"/>
  <c r="L106538" i="1"/>
  <c r="K106539" i="1"/>
  <c r="L106539" i="1"/>
  <c r="K106540" i="1"/>
  <c r="L106540" i="1"/>
  <c r="K106541" i="1"/>
  <c r="L106541" i="1"/>
  <c r="K106542" i="1"/>
  <c r="L106542" i="1"/>
  <c r="K106543" i="1"/>
  <c r="L106543" i="1"/>
  <c r="K106544" i="1"/>
  <c r="L106544" i="1"/>
  <c r="K106545" i="1"/>
  <c r="L106545" i="1"/>
  <c r="K106546" i="1"/>
  <c r="L106546" i="1"/>
  <c r="K106547" i="1"/>
  <c r="L106547" i="1"/>
  <c r="K106548" i="1"/>
  <c r="L106548" i="1"/>
  <c r="K106549" i="1"/>
  <c r="L106549" i="1"/>
  <c r="K106550" i="1"/>
  <c r="L106550" i="1"/>
  <c r="K106551" i="1"/>
  <c r="L106551" i="1"/>
  <c r="K106552" i="1"/>
  <c r="L106552" i="1"/>
  <c r="K106553" i="1"/>
  <c r="L106553" i="1"/>
  <c r="K106554" i="1"/>
  <c r="L106554" i="1"/>
  <c r="K106555" i="1"/>
  <c r="L106555" i="1"/>
  <c r="K106556" i="1"/>
  <c r="L106556" i="1"/>
  <c r="K106557" i="1"/>
  <c r="L106557" i="1"/>
  <c r="K106558" i="1"/>
  <c r="L106558" i="1"/>
  <c r="K106559" i="1"/>
  <c r="L106559" i="1"/>
  <c r="K106560" i="1"/>
  <c r="L106560" i="1"/>
  <c r="K106561" i="1"/>
  <c r="L106561" i="1"/>
  <c r="K106562" i="1"/>
  <c r="L106562" i="1"/>
  <c r="K106563" i="1"/>
  <c r="L106563" i="1"/>
  <c r="K106564" i="1"/>
  <c r="L106564" i="1"/>
  <c r="K106565" i="1"/>
  <c r="L106565" i="1"/>
  <c r="K106566" i="1"/>
  <c r="L106566" i="1"/>
  <c r="K106567" i="1"/>
  <c r="L106567" i="1"/>
  <c r="K106568" i="1"/>
  <c r="L106568" i="1"/>
  <c r="K106569" i="1"/>
  <c r="L106569" i="1"/>
  <c r="K106570" i="1"/>
  <c r="L106570" i="1"/>
  <c r="K106571" i="1"/>
  <c r="L106571" i="1"/>
  <c r="K106572" i="1"/>
  <c r="L106572" i="1"/>
  <c r="K106573" i="1"/>
  <c r="L106573" i="1"/>
  <c r="K106574" i="1"/>
  <c r="L106574" i="1"/>
  <c r="K106575" i="1"/>
  <c r="L106575" i="1"/>
  <c r="K106576" i="1"/>
  <c r="L106576" i="1"/>
  <c r="K106577" i="1"/>
  <c r="L106577" i="1"/>
  <c r="K106578" i="1"/>
  <c r="L106578" i="1"/>
  <c r="K106579" i="1"/>
  <c r="L106579" i="1"/>
  <c r="K106580" i="1"/>
  <c r="L106580" i="1"/>
  <c r="K106581" i="1"/>
  <c r="L106581" i="1"/>
  <c r="K106582" i="1"/>
  <c r="L106582" i="1"/>
  <c r="K106583" i="1"/>
  <c r="L106583" i="1"/>
  <c r="K106584" i="1"/>
  <c r="L106584" i="1"/>
  <c r="K106585" i="1"/>
  <c r="L106585" i="1"/>
  <c r="K106586" i="1"/>
  <c r="L106586" i="1"/>
  <c r="K106587" i="1"/>
  <c r="L106587" i="1"/>
  <c r="K106588" i="1"/>
  <c r="L106588" i="1"/>
  <c r="K106589" i="1"/>
  <c r="L106589" i="1"/>
  <c r="K106590" i="1"/>
  <c r="L106590" i="1"/>
  <c r="K106591" i="1"/>
  <c r="L106591" i="1"/>
  <c r="K106592" i="1"/>
  <c r="L106592" i="1"/>
  <c r="K106593" i="1"/>
  <c r="L106593" i="1"/>
  <c r="K106594" i="1"/>
  <c r="L106594" i="1"/>
  <c r="K106595" i="1"/>
  <c r="L106595" i="1"/>
  <c r="K106596" i="1"/>
  <c r="L106596" i="1"/>
  <c r="K106597" i="1"/>
  <c r="L106597" i="1"/>
  <c r="K106598" i="1"/>
  <c r="L106598" i="1"/>
  <c r="K106599" i="1"/>
  <c r="L106599" i="1"/>
  <c r="K106600" i="1"/>
  <c r="L106600" i="1"/>
  <c r="K106601" i="1"/>
  <c r="L106601" i="1"/>
  <c r="K106602" i="1"/>
  <c r="L106602" i="1"/>
  <c r="K106603" i="1"/>
  <c r="L106603" i="1"/>
  <c r="K106604" i="1"/>
  <c r="L106604" i="1"/>
  <c r="K106605" i="1"/>
  <c r="L106605" i="1"/>
  <c r="K106606" i="1"/>
  <c r="L106606" i="1"/>
  <c r="K106607" i="1"/>
  <c r="L106607" i="1"/>
  <c r="K106608" i="1"/>
  <c r="L106608" i="1"/>
  <c r="K106609" i="1"/>
  <c r="L106609" i="1"/>
  <c r="K106610" i="1"/>
  <c r="L106610" i="1"/>
  <c r="K106611" i="1"/>
  <c r="L106611" i="1"/>
  <c r="K106612" i="1"/>
  <c r="L106612" i="1"/>
  <c r="K106613" i="1"/>
  <c r="L106613" i="1"/>
  <c r="K106614" i="1"/>
  <c r="L106614" i="1"/>
  <c r="K106615" i="1"/>
  <c r="L106615" i="1"/>
  <c r="K106616" i="1"/>
  <c r="L106616" i="1"/>
  <c r="K106617" i="1"/>
  <c r="L106617" i="1"/>
  <c r="K106618" i="1"/>
  <c r="L106618" i="1"/>
  <c r="K106619" i="1"/>
  <c r="L106619" i="1"/>
  <c r="K106620" i="1"/>
  <c r="L106620" i="1"/>
  <c r="K106621" i="1"/>
  <c r="L106621" i="1"/>
  <c r="K106622" i="1"/>
  <c r="L106622" i="1"/>
  <c r="K106623" i="1"/>
  <c r="L106623" i="1"/>
  <c r="K106624" i="1"/>
  <c r="L106624" i="1"/>
  <c r="K106625" i="1"/>
  <c r="L106625" i="1"/>
  <c r="K106626" i="1"/>
  <c r="L106626" i="1"/>
  <c r="K106627" i="1"/>
  <c r="L106627" i="1"/>
  <c r="K106628" i="1"/>
  <c r="L106628" i="1"/>
  <c r="K106629" i="1"/>
  <c r="L106629" i="1"/>
  <c r="K106630" i="1"/>
  <c r="L106630" i="1"/>
  <c r="K106631" i="1"/>
  <c r="L106631" i="1"/>
  <c r="K106632" i="1"/>
  <c r="L106632" i="1"/>
  <c r="K106633" i="1"/>
  <c r="L106633" i="1"/>
  <c r="K106634" i="1"/>
  <c r="L106634" i="1"/>
  <c r="K106635" i="1"/>
  <c r="L106635" i="1"/>
  <c r="K106636" i="1"/>
  <c r="L106636" i="1"/>
  <c r="K106637" i="1"/>
  <c r="L106637" i="1"/>
  <c r="K106638" i="1"/>
  <c r="L106638" i="1"/>
  <c r="K106639" i="1"/>
  <c r="L106639" i="1"/>
  <c r="K106640" i="1"/>
  <c r="L106640" i="1"/>
  <c r="K106641" i="1"/>
  <c r="L106641" i="1"/>
  <c r="K106642" i="1"/>
  <c r="L106642" i="1"/>
  <c r="K106643" i="1"/>
  <c r="L106643" i="1"/>
  <c r="K106644" i="1"/>
  <c r="L106644" i="1"/>
  <c r="K106645" i="1"/>
  <c r="L106645" i="1"/>
  <c r="K106646" i="1"/>
  <c r="L106646" i="1"/>
  <c r="K106647" i="1"/>
  <c r="L106647" i="1"/>
  <c r="K106648" i="1"/>
  <c r="L106648" i="1"/>
  <c r="K106649" i="1"/>
  <c r="L106649" i="1"/>
  <c r="K106650" i="1"/>
  <c r="L106650" i="1"/>
  <c r="K106651" i="1"/>
  <c r="L106651" i="1"/>
  <c r="K106652" i="1"/>
  <c r="L106652" i="1"/>
  <c r="K106653" i="1"/>
  <c r="L106653" i="1"/>
  <c r="K106654" i="1"/>
  <c r="L106654" i="1"/>
  <c r="K106655" i="1"/>
  <c r="L106655" i="1"/>
  <c r="K106656" i="1"/>
  <c r="L106656" i="1"/>
  <c r="K106657" i="1"/>
  <c r="L106657" i="1"/>
  <c r="K106658" i="1"/>
  <c r="L106658" i="1"/>
  <c r="K106659" i="1"/>
  <c r="L106659" i="1"/>
  <c r="K106660" i="1"/>
  <c r="L106660" i="1"/>
  <c r="K106661" i="1"/>
  <c r="L106661" i="1"/>
  <c r="K106662" i="1"/>
  <c r="L106662" i="1"/>
  <c r="K106663" i="1"/>
  <c r="L106663" i="1"/>
  <c r="K106664" i="1"/>
  <c r="L106664" i="1"/>
  <c r="K106665" i="1"/>
  <c r="L106665" i="1"/>
  <c r="K106666" i="1"/>
  <c r="L106666" i="1"/>
  <c r="K106667" i="1"/>
  <c r="L106667" i="1"/>
  <c r="K106668" i="1"/>
  <c r="L106668" i="1"/>
  <c r="K106669" i="1"/>
  <c r="L106669" i="1"/>
  <c r="K106670" i="1"/>
  <c r="L106670" i="1"/>
  <c r="K106671" i="1"/>
  <c r="L106671" i="1"/>
  <c r="K106672" i="1"/>
  <c r="L106672" i="1"/>
  <c r="K106673" i="1"/>
  <c r="L106673" i="1"/>
  <c r="K106674" i="1"/>
  <c r="L106674" i="1"/>
  <c r="K106675" i="1"/>
  <c r="L106675" i="1"/>
  <c r="K106676" i="1"/>
  <c r="L106676" i="1"/>
  <c r="K106677" i="1"/>
  <c r="L106677" i="1"/>
  <c r="K106678" i="1"/>
  <c r="L106678" i="1"/>
  <c r="K106679" i="1"/>
  <c r="L106679" i="1"/>
  <c r="K106680" i="1"/>
  <c r="L106680" i="1"/>
  <c r="K106681" i="1"/>
  <c r="L106681" i="1"/>
  <c r="K106682" i="1"/>
  <c r="L106682" i="1"/>
  <c r="K106683" i="1"/>
  <c r="L106683" i="1"/>
  <c r="K106684" i="1"/>
  <c r="L106684" i="1"/>
  <c r="K106685" i="1"/>
  <c r="L106685" i="1"/>
  <c r="K106686" i="1"/>
  <c r="L106686" i="1"/>
  <c r="K106687" i="1"/>
  <c r="L106687" i="1"/>
  <c r="K106688" i="1"/>
  <c r="L106688" i="1"/>
  <c r="K106689" i="1"/>
  <c r="L106689" i="1"/>
  <c r="K106690" i="1"/>
  <c r="L106690" i="1"/>
  <c r="K106691" i="1"/>
  <c r="L106691" i="1"/>
  <c r="K106692" i="1"/>
  <c r="L106692" i="1"/>
  <c r="K106693" i="1"/>
  <c r="L106693" i="1"/>
  <c r="K106694" i="1"/>
  <c r="L106694" i="1"/>
  <c r="K106695" i="1"/>
  <c r="L106695" i="1"/>
  <c r="K106696" i="1"/>
  <c r="L106696" i="1"/>
  <c r="K106697" i="1"/>
  <c r="L106697" i="1"/>
  <c r="K106698" i="1"/>
  <c r="L106698" i="1"/>
  <c r="K106699" i="1"/>
  <c r="L106699" i="1"/>
  <c r="K106700" i="1"/>
  <c r="L106700" i="1"/>
  <c r="K106701" i="1"/>
  <c r="L106701" i="1"/>
  <c r="K106702" i="1"/>
  <c r="L106702" i="1"/>
  <c r="K106703" i="1"/>
  <c r="L106703" i="1"/>
  <c r="K106704" i="1"/>
  <c r="L106704" i="1"/>
  <c r="K106705" i="1"/>
  <c r="L106705" i="1"/>
  <c r="K106706" i="1"/>
  <c r="L106706" i="1"/>
  <c r="K106707" i="1"/>
  <c r="L106707" i="1"/>
  <c r="K106708" i="1"/>
  <c r="L106708" i="1"/>
  <c r="K106709" i="1"/>
  <c r="L106709" i="1"/>
  <c r="K106710" i="1"/>
  <c r="L106710" i="1"/>
  <c r="K106711" i="1"/>
  <c r="L106711" i="1"/>
  <c r="K106712" i="1"/>
  <c r="L106712" i="1"/>
  <c r="K106713" i="1"/>
  <c r="L106713" i="1"/>
  <c r="K106714" i="1"/>
  <c r="L106714" i="1"/>
  <c r="K106715" i="1"/>
  <c r="L106715" i="1"/>
  <c r="K106716" i="1"/>
  <c r="L106716" i="1"/>
  <c r="K106717" i="1"/>
  <c r="L106717" i="1"/>
  <c r="K106718" i="1"/>
  <c r="L106718" i="1"/>
  <c r="K106719" i="1"/>
  <c r="L106719" i="1"/>
  <c r="K106720" i="1"/>
  <c r="L106720" i="1"/>
  <c r="K106721" i="1"/>
  <c r="L106721" i="1"/>
  <c r="K106722" i="1"/>
  <c r="L106722" i="1"/>
  <c r="K106723" i="1"/>
  <c r="L106723" i="1"/>
  <c r="K106724" i="1"/>
  <c r="L106724" i="1"/>
  <c r="K106725" i="1"/>
  <c r="L106725" i="1"/>
  <c r="K106726" i="1"/>
  <c r="L106726" i="1"/>
  <c r="K106727" i="1"/>
  <c r="L106727" i="1"/>
  <c r="K106728" i="1"/>
  <c r="L106728" i="1"/>
  <c r="K106729" i="1"/>
  <c r="L106729" i="1"/>
  <c r="K106730" i="1"/>
  <c r="L106730" i="1"/>
  <c r="K106731" i="1"/>
  <c r="L106731" i="1"/>
  <c r="K106732" i="1"/>
  <c r="L106732" i="1"/>
  <c r="K106733" i="1"/>
  <c r="L106733" i="1"/>
  <c r="K106734" i="1"/>
  <c r="L106734" i="1"/>
  <c r="K106735" i="1"/>
  <c r="L106735" i="1"/>
  <c r="K106736" i="1"/>
  <c r="L106736" i="1"/>
  <c r="K106737" i="1"/>
  <c r="L106737" i="1"/>
  <c r="K106738" i="1"/>
  <c r="L106738" i="1"/>
  <c r="K106739" i="1"/>
  <c r="L106739" i="1"/>
  <c r="K106740" i="1"/>
  <c r="L106740" i="1"/>
  <c r="K106741" i="1"/>
  <c r="L106741" i="1"/>
  <c r="K106742" i="1"/>
  <c r="L106742" i="1"/>
  <c r="K106743" i="1"/>
  <c r="L106743" i="1"/>
  <c r="K106744" i="1"/>
  <c r="L106744" i="1"/>
  <c r="K106745" i="1"/>
  <c r="L106745" i="1"/>
  <c r="K106746" i="1"/>
  <c r="L106746" i="1"/>
  <c r="K106747" i="1"/>
  <c r="L106747" i="1"/>
  <c r="K106748" i="1"/>
  <c r="L106748" i="1"/>
  <c r="K106749" i="1"/>
  <c r="L106749" i="1"/>
  <c r="K106750" i="1"/>
  <c r="L106750" i="1"/>
  <c r="K106751" i="1"/>
  <c r="L106751" i="1"/>
  <c r="K106752" i="1"/>
  <c r="L106752" i="1"/>
  <c r="K106753" i="1"/>
  <c r="L106753" i="1"/>
  <c r="K106754" i="1"/>
  <c r="L106754" i="1"/>
  <c r="K106755" i="1"/>
  <c r="L106755" i="1"/>
  <c r="K106756" i="1"/>
  <c r="L106756" i="1"/>
  <c r="K106757" i="1"/>
  <c r="L106757" i="1"/>
  <c r="K106758" i="1"/>
  <c r="L106758" i="1"/>
  <c r="K106759" i="1"/>
  <c r="L106759" i="1"/>
  <c r="K106760" i="1"/>
  <c r="L106760" i="1"/>
  <c r="K106761" i="1"/>
  <c r="L106761" i="1"/>
  <c r="K106762" i="1"/>
  <c r="L106762" i="1"/>
  <c r="K106763" i="1"/>
  <c r="L106763" i="1"/>
  <c r="K106764" i="1"/>
  <c r="L106764" i="1"/>
  <c r="K106765" i="1"/>
  <c r="L106765" i="1"/>
  <c r="K106766" i="1"/>
  <c r="L106766" i="1"/>
  <c r="K106767" i="1"/>
  <c r="L106767" i="1"/>
  <c r="K106768" i="1"/>
  <c r="L106768" i="1"/>
  <c r="K106769" i="1"/>
  <c r="L106769" i="1"/>
  <c r="K106770" i="1"/>
  <c r="L106770" i="1"/>
  <c r="K106771" i="1"/>
  <c r="L106771" i="1"/>
  <c r="K106772" i="1"/>
  <c r="L106772" i="1"/>
  <c r="K106773" i="1"/>
  <c r="L106773" i="1"/>
  <c r="K106774" i="1"/>
  <c r="L106774" i="1"/>
  <c r="K106775" i="1"/>
  <c r="L106775" i="1"/>
  <c r="K106776" i="1"/>
  <c r="L106776" i="1"/>
  <c r="K106777" i="1"/>
  <c r="L106777" i="1"/>
  <c r="K106778" i="1"/>
  <c r="L106778" i="1"/>
  <c r="K106779" i="1"/>
  <c r="L106779" i="1"/>
  <c r="K106780" i="1"/>
  <c r="L106780" i="1"/>
  <c r="K106781" i="1"/>
  <c r="L106781" i="1"/>
  <c r="K106782" i="1"/>
  <c r="L106782" i="1"/>
  <c r="K106783" i="1"/>
  <c r="L106783" i="1"/>
  <c r="K106784" i="1"/>
  <c r="L106784" i="1"/>
  <c r="K106785" i="1"/>
  <c r="L106785" i="1"/>
  <c r="K106786" i="1"/>
  <c r="L106786" i="1"/>
  <c r="K106787" i="1"/>
  <c r="L106787" i="1"/>
  <c r="K106788" i="1"/>
  <c r="L106788" i="1"/>
  <c r="K106789" i="1"/>
  <c r="L106789" i="1"/>
  <c r="K106790" i="1"/>
  <c r="L106790" i="1"/>
  <c r="K106791" i="1"/>
  <c r="L106791" i="1"/>
  <c r="K106792" i="1"/>
  <c r="L106792" i="1"/>
  <c r="K106793" i="1"/>
  <c r="L106793" i="1"/>
  <c r="K106794" i="1"/>
  <c r="L106794" i="1"/>
  <c r="K106795" i="1"/>
  <c r="L106795" i="1"/>
  <c r="K106796" i="1"/>
  <c r="L106796" i="1"/>
  <c r="K106797" i="1"/>
  <c r="L106797" i="1"/>
  <c r="K106798" i="1"/>
  <c r="L106798" i="1"/>
  <c r="K106799" i="1"/>
  <c r="L106799" i="1"/>
  <c r="K106800" i="1"/>
  <c r="L106800" i="1"/>
  <c r="K106801" i="1"/>
  <c r="L106801" i="1"/>
  <c r="K106802" i="1"/>
  <c r="L106802" i="1"/>
  <c r="K106803" i="1"/>
  <c r="L106803" i="1"/>
  <c r="K106804" i="1"/>
  <c r="L106804" i="1"/>
  <c r="K106805" i="1"/>
  <c r="L106805" i="1"/>
  <c r="K106806" i="1"/>
  <c r="L106806" i="1"/>
  <c r="K106807" i="1"/>
  <c r="L106807" i="1"/>
  <c r="K106808" i="1"/>
  <c r="L106808" i="1"/>
  <c r="K106809" i="1"/>
  <c r="L106809" i="1"/>
  <c r="K106810" i="1"/>
  <c r="L106810" i="1"/>
  <c r="K106811" i="1"/>
  <c r="L106811" i="1"/>
  <c r="K106812" i="1"/>
  <c r="L106812" i="1"/>
  <c r="K106813" i="1"/>
  <c r="L106813" i="1"/>
  <c r="K106814" i="1"/>
  <c r="L106814" i="1"/>
  <c r="K106815" i="1"/>
  <c r="L106815" i="1"/>
  <c r="K106816" i="1"/>
  <c r="L106816" i="1"/>
  <c r="K106817" i="1"/>
  <c r="L106817" i="1"/>
  <c r="K106818" i="1"/>
  <c r="L106818" i="1"/>
  <c r="K106819" i="1"/>
  <c r="L106819" i="1"/>
  <c r="K106820" i="1"/>
  <c r="L106820" i="1"/>
  <c r="K106821" i="1"/>
  <c r="L106821" i="1"/>
  <c r="K106822" i="1"/>
  <c r="L106822" i="1"/>
  <c r="K106823" i="1"/>
  <c r="L106823" i="1"/>
  <c r="K106824" i="1"/>
  <c r="L106824" i="1"/>
  <c r="K106825" i="1"/>
  <c r="L106825" i="1"/>
  <c r="K106826" i="1"/>
  <c r="L106826" i="1"/>
  <c r="K106827" i="1"/>
  <c r="L106827" i="1"/>
  <c r="K106828" i="1"/>
  <c r="L106828" i="1"/>
  <c r="K106829" i="1"/>
  <c r="L106829" i="1"/>
  <c r="K106830" i="1"/>
  <c r="L106830" i="1"/>
  <c r="K106831" i="1"/>
  <c r="L106831" i="1"/>
  <c r="K106832" i="1"/>
  <c r="L106832" i="1"/>
  <c r="K106833" i="1"/>
  <c r="L106833" i="1"/>
  <c r="K106834" i="1"/>
  <c r="L106834" i="1"/>
  <c r="K106835" i="1"/>
  <c r="L106835" i="1"/>
  <c r="K106836" i="1"/>
  <c r="L106836" i="1"/>
  <c r="K106837" i="1"/>
  <c r="L106837" i="1"/>
  <c r="K106838" i="1"/>
  <c r="L106838" i="1"/>
  <c r="K106839" i="1"/>
  <c r="L106839" i="1"/>
  <c r="K106840" i="1"/>
  <c r="L106840" i="1"/>
  <c r="K106841" i="1"/>
  <c r="L106841" i="1"/>
  <c r="K106842" i="1"/>
  <c r="L106842" i="1"/>
  <c r="K106843" i="1"/>
  <c r="L106843" i="1"/>
  <c r="K106844" i="1"/>
  <c r="L106844" i="1"/>
  <c r="K106845" i="1"/>
  <c r="L106845" i="1"/>
  <c r="K106846" i="1"/>
  <c r="L106846" i="1"/>
  <c r="K106847" i="1"/>
  <c r="L106847" i="1"/>
  <c r="K106848" i="1"/>
  <c r="L106848" i="1"/>
  <c r="K106849" i="1"/>
  <c r="L106849" i="1"/>
  <c r="K106850" i="1"/>
  <c r="L106850" i="1"/>
  <c r="K106851" i="1"/>
  <c r="L106851" i="1"/>
  <c r="K106852" i="1"/>
  <c r="L106852" i="1"/>
  <c r="K106853" i="1"/>
  <c r="L106853" i="1"/>
  <c r="K106854" i="1"/>
  <c r="L106854" i="1"/>
  <c r="K106855" i="1"/>
  <c r="L106855" i="1"/>
  <c r="K106856" i="1"/>
  <c r="L106856" i="1"/>
  <c r="K106857" i="1"/>
  <c r="L106857" i="1"/>
  <c r="K106858" i="1"/>
  <c r="L106858" i="1"/>
  <c r="K106859" i="1"/>
  <c r="L106859" i="1"/>
  <c r="K106860" i="1"/>
  <c r="L106860" i="1"/>
  <c r="K106861" i="1"/>
  <c r="L106861" i="1"/>
  <c r="K106862" i="1"/>
  <c r="L106862" i="1"/>
  <c r="K106863" i="1"/>
  <c r="L106863" i="1"/>
  <c r="K106864" i="1"/>
  <c r="L106864" i="1"/>
  <c r="K106865" i="1"/>
  <c r="L106865" i="1"/>
  <c r="K106866" i="1"/>
  <c r="L106866" i="1"/>
  <c r="K106867" i="1"/>
  <c r="L106867" i="1"/>
  <c r="K106868" i="1"/>
  <c r="L106868" i="1"/>
  <c r="K106869" i="1"/>
  <c r="L106869" i="1"/>
  <c r="K106870" i="1"/>
  <c r="L106870" i="1"/>
  <c r="K106871" i="1"/>
  <c r="L106871" i="1"/>
  <c r="K106872" i="1"/>
  <c r="L106872" i="1"/>
  <c r="K106873" i="1"/>
  <c r="L106873" i="1"/>
  <c r="K106874" i="1"/>
  <c r="L106874" i="1"/>
  <c r="K106875" i="1"/>
  <c r="L106875" i="1"/>
  <c r="K106876" i="1"/>
  <c r="L106876" i="1"/>
  <c r="K106877" i="1"/>
  <c r="L106877" i="1"/>
  <c r="K106878" i="1"/>
  <c r="L106878" i="1"/>
  <c r="K106879" i="1"/>
  <c r="L106879" i="1"/>
  <c r="K106880" i="1"/>
  <c r="L106880" i="1"/>
  <c r="K106881" i="1"/>
  <c r="L106881" i="1"/>
  <c r="K106882" i="1"/>
  <c r="L106882" i="1"/>
  <c r="K106883" i="1"/>
  <c r="L106883" i="1"/>
  <c r="K106884" i="1"/>
  <c r="L106884" i="1"/>
  <c r="K106885" i="1"/>
  <c r="L106885" i="1"/>
  <c r="K106886" i="1"/>
  <c r="L106886" i="1"/>
  <c r="K106887" i="1"/>
  <c r="L106887" i="1"/>
  <c r="K106888" i="1"/>
  <c r="L106888" i="1"/>
  <c r="K106889" i="1"/>
  <c r="L106889" i="1"/>
  <c r="K106890" i="1"/>
  <c r="L106890" i="1"/>
  <c r="K106891" i="1"/>
  <c r="L106891" i="1"/>
  <c r="K106892" i="1"/>
  <c r="L106892" i="1"/>
  <c r="K106893" i="1"/>
  <c r="L106893" i="1"/>
  <c r="K106894" i="1"/>
  <c r="L106894" i="1"/>
  <c r="K106895" i="1"/>
  <c r="L106895" i="1"/>
  <c r="K106896" i="1"/>
  <c r="L106896" i="1"/>
  <c r="K106897" i="1"/>
  <c r="L106897" i="1"/>
  <c r="K106898" i="1"/>
  <c r="L106898" i="1"/>
  <c r="K106899" i="1"/>
  <c r="L106899" i="1"/>
  <c r="K106900" i="1"/>
  <c r="L106900" i="1"/>
  <c r="K106901" i="1"/>
  <c r="L106901" i="1"/>
  <c r="K106902" i="1"/>
  <c r="L106902" i="1"/>
  <c r="K106903" i="1"/>
  <c r="L106903" i="1"/>
  <c r="K106904" i="1"/>
  <c r="L106904" i="1"/>
  <c r="K106905" i="1"/>
  <c r="L106905" i="1"/>
  <c r="K106906" i="1"/>
  <c r="L106906" i="1"/>
  <c r="K106907" i="1"/>
  <c r="L106907" i="1"/>
  <c r="K106908" i="1"/>
  <c r="L106908" i="1"/>
  <c r="K106909" i="1"/>
  <c r="L106909" i="1"/>
  <c r="K106910" i="1"/>
  <c r="L106910" i="1"/>
  <c r="K106911" i="1"/>
  <c r="L106911" i="1"/>
  <c r="K106912" i="1"/>
  <c r="L106912" i="1"/>
  <c r="K106913" i="1"/>
  <c r="L106913" i="1"/>
  <c r="K106914" i="1"/>
  <c r="L106914" i="1"/>
  <c r="K106915" i="1"/>
  <c r="L106915" i="1"/>
  <c r="K106916" i="1"/>
  <c r="L106916" i="1"/>
  <c r="K106917" i="1"/>
  <c r="L106917" i="1"/>
  <c r="K106918" i="1"/>
  <c r="L106918" i="1"/>
  <c r="K106919" i="1"/>
  <c r="L106919" i="1"/>
  <c r="K106920" i="1"/>
  <c r="L106920" i="1"/>
  <c r="K106921" i="1"/>
  <c r="L106921" i="1"/>
  <c r="K106922" i="1"/>
  <c r="L106922" i="1"/>
  <c r="K106923" i="1"/>
  <c r="L106923" i="1"/>
  <c r="K106924" i="1"/>
  <c r="L106924" i="1"/>
  <c r="K106925" i="1"/>
  <c r="L106925" i="1"/>
  <c r="K106926" i="1"/>
  <c r="L106926" i="1"/>
  <c r="K106927" i="1"/>
  <c r="L106927" i="1"/>
  <c r="K106928" i="1"/>
  <c r="L106928" i="1"/>
  <c r="K106929" i="1"/>
  <c r="L106929" i="1"/>
  <c r="K106930" i="1"/>
  <c r="L106930" i="1"/>
  <c r="K106931" i="1"/>
  <c r="L106931" i="1"/>
  <c r="K106932" i="1"/>
  <c r="L106932" i="1"/>
  <c r="K106933" i="1"/>
  <c r="L106933" i="1"/>
  <c r="K106934" i="1"/>
  <c r="L106934" i="1"/>
  <c r="K106935" i="1"/>
  <c r="L106935" i="1"/>
  <c r="K106936" i="1"/>
  <c r="L106936" i="1"/>
  <c r="K106937" i="1"/>
  <c r="L106937" i="1"/>
  <c r="K106938" i="1"/>
  <c r="L106938" i="1"/>
  <c r="K106939" i="1"/>
  <c r="L106939" i="1"/>
  <c r="K106940" i="1"/>
  <c r="L106940" i="1"/>
  <c r="K106941" i="1"/>
  <c r="L106941" i="1"/>
  <c r="K106942" i="1"/>
  <c r="L106942" i="1"/>
  <c r="K106943" i="1"/>
  <c r="L106943" i="1"/>
  <c r="K106944" i="1"/>
  <c r="L106944" i="1"/>
  <c r="K106945" i="1"/>
  <c r="L106945" i="1"/>
  <c r="K106946" i="1"/>
  <c r="L106946" i="1"/>
  <c r="K106947" i="1"/>
  <c r="L106947" i="1"/>
  <c r="K106948" i="1"/>
  <c r="L106948" i="1"/>
  <c r="K106949" i="1"/>
  <c r="L106949" i="1"/>
  <c r="K106950" i="1"/>
  <c r="L106950" i="1"/>
  <c r="K106951" i="1"/>
  <c r="L106951" i="1"/>
  <c r="K106952" i="1"/>
  <c r="L106952" i="1"/>
  <c r="K106953" i="1"/>
  <c r="L106953" i="1"/>
  <c r="K106954" i="1"/>
  <c r="L106954" i="1"/>
  <c r="K106955" i="1"/>
  <c r="L106955" i="1"/>
  <c r="K106956" i="1"/>
  <c r="L106956" i="1"/>
  <c r="K106957" i="1"/>
  <c r="L106957" i="1"/>
  <c r="K106958" i="1"/>
  <c r="L106958" i="1"/>
  <c r="K106959" i="1"/>
  <c r="L106959" i="1"/>
  <c r="K106960" i="1"/>
  <c r="L106960" i="1"/>
  <c r="K106961" i="1"/>
  <c r="L106961" i="1"/>
  <c r="K106962" i="1"/>
  <c r="L106962" i="1"/>
  <c r="K106963" i="1"/>
  <c r="L106963" i="1"/>
  <c r="K106964" i="1"/>
  <c r="L106964" i="1"/>
  <c r="K106965" i="1"/>
  <c r="L106965" i="1"/>
  <c r="K106966" i="1"/>
  <c r="L106966" i="1"/>
  <c r="K106967" i="1"/>
  <c r="L106967" i="1"/>
  <c r="K106968" i="1"/>
  <c r="L106968" i="1"/>
  <c r="K106969" i="1"/>
  <c r="L106969" i="1"/>
  <c r="K106970" i="1"/>
  <c r="L106970" i="1"/>
  <c r="K106971" i="1"/>
  <c r="L106971" i="1"/>
  <c r="K106972" i="1"/>
  <c r="L106972" i="1"/>
  <c r="K106973" i="1"/>
  <c r="L106973" i="1"/>
  <c r="K106974" i="1"/>
  <c r="L106974" i="1"/>
  <c r="K106975" i="1"/>
  <c r="L106975" i="1"/>
  <c r="K106976" i="1"/>
  <c r="L106976" i="1"/>
  <c r="K106977" i="1"/>
  <c r="L106977" i="1"/>
  <c r="K106978" i="1"/>
  <c r="L106978" i="1"/>
  <c r="K106979" i="1"/>
  <c r="L106979" i="1"/>
  <c r="K106980" i="1"/>
  <c r="L106980" i="1"/>
  <c r="K106981" i="1"/>
  <c r="L106981" i="1"/>
  <c r="K106982" i="1"/>
  <c r="L106982" i="1"/>
  <c r="K106983" i="1"/>
  <c r="L106983" i="1"/>
  <c r="K106984" i="1"/>
  <c r="L106984" i="1"/>
  <c r="K106985" i="1"/>
  <c r="L106985" i="1"/>
  <c r="K106986" i="1"/>
  <c r="L106986" i="1"/>
  <c r="K106987" i="1"/>
  <c r="L106987" i="1"/>
  <c r="K106988" i="1"/>
  <c r="L106988" i="1"/>
  <c r="K106989" i="1"/>
  <c r="L106989" i="1"/>
  <c r="K106990" i="1"/>
  <c r="L106990" i="1"/>
  <c r="K106991" i="1"/>
  <c r="L106991" i="1"/>
  <c r="K106992" i="1"/>
  <c r="L106992" i="1"/>
  <c r="K106993" i="1"/>
  <c r="L106993" i="1"/>
  <c r="K106994" i="1"/>
  <c r="L106994" i="1"/>
  <c r="K106995" i="1"/>
  <c r="L106995" i="1"/>
  <c r="K106996" i="1"/>
  <c r="L106996" i="1"/>
  <c r="K106997" i="1"/>
  <c r="L106997" i="1"/>
  <c r="K106998" i="1"/>
  <c r="L106998" i="1"/>
  <c r="K106999" i="1"/>
  <c r="L106999" i="1"/>
  <c r="K107000" i="1"/>
  <c r="L107000" i="1"/>
  <c r="K107001" i="1"/>
  <c r="L107001" i="1"/>
  <c r="K107002" i="1"/>
  <c r="L107002" i="1"/>
  <c r="K107003" i="1"/>
  <c r="L107003" i="1"/>
  <c r="K107004" i="1"/>
  <c r="L107004" i="1"/>
  <c r="K107005" i="1"/>
  <c r="L107005" i="1"/>
  <c r="K107006" i="1"/>
  <c r="L107006" i="1"/>
  <c r="K107007" i="1"/>
  <c r="L107007" i="1"/>
  <c r="K107008" i="1"/>
  <c r="L107008" i="1"/>
  <c r="K107009" i="1"/>
  <c r="L107009" i="1"/>
  <c r="K107010" i="1"/>
  <c r="L107010" i="1"/>
  <c r="K107011" i="1"/>
  <c r="L107011" i="1"/>
  <c r="K107012" i="1"/>
  <c r="L107012" i="1"/>
  <c r="K107013" i="1"/>
  <c r="L107013" i="1"/>
  <c r="K107014" i="1"/>
  <c r="L107014" i="1"/>
  <c r="K107015" i="1"/>
  <c r="L107015" i="1"/>
  <c r="K107016" i="1"/>
  <c r="L107016" i="1"/>
  <c r="K107017" i="1"/>
  <c r="L107017" i="1"/>
  <c r="K107018" i="1"/>
  <c r="L107018" i="1"/>
  <c r="K107019" i="1"/>
  <c r="L107019" i="1"/>
  <c r="K107020" i="1"/>
  <c r="L107020" i="1"/>
  <c r="K107021" i="1"/>
  <c r="L107021" i="1"/>
  <c r="K107022" i="1"/>
  <c r="L107022" i="1"/>
  <c r="K107023" i="1"/>
  <c r="L107023" i="1"/>
  <c r="K107024" i="1"/>
  <c r="L107024" i="1"/>
  <c r="K107025" i="1"/>
  <c r="L107025" i="1"/>
  <c r="K107026" i="1"/>
  <c r="L107026" i="1"/>
  <c r="K107027" i="1"/>
  <c r="L107027" i="1"/>
  <c r="K107028" i="1"/>
  <c r="L107028" i="1"/>
  <c r="K107029" i="1"/>
  <c r="L107029" i="1"/>
  <c r="K107030" i="1"/>
  <c r="L107030" i="1"/>
  <c r="K107031" i="1"/>
  <c r="L107031" i="1"/>
  <c r="K107032" i="1"/>
  <c r="L107032" i="1"/>
  <c r="K107033" i="1"/>
  <c r="L107033" i="1"/>
  <c r="K107034" i="1"/>
  <c r="L107034" i="1"/>
  <c r="K107035" i="1"/>
  <c r="L107035" i="1"/>
  <c r="K107036" i="1"/>
  <c r="L107036" i="1"/>
  <c r="K107037" i="1"/>
  <c r="L107037" i="1"/>
  <c r="K107038" i="1"/>
  <c r="L107038" i="1"/>
  <c r="K107039" i="1"/>
  <c r="L107039" i="1"/>
  <c r="K107040" i="1"/>
  <c r="L107040" i="1"/>
  <c r="K107041" i="1"/>
  <c r="L107041" i="1"/>
  <c r="K107042" i="1"/>
  <c r="L107042" i="1"/>
  <c r="K107043" i="1"/>
  <c r="L107043" i="1"/>
  <c r="K107044" i="1"/>
  <c r="L107044" i="1"/>
  <c r="K107045" i="1"/>
  <c r="L107045" i="1"/>
  <c r="K107046" i="1"/>
  <c r="L107046" i="1"/>
  <c r="K107047" i="1"/>
  <c r="L107047" i="1"/>
  <c r="K107048" i="1"/>
  <c r="L107048" i="1"/>
  <c r="K107049" i="1"/>
  <c r="L107049" i="1"/>
  <c r="K107050" i="1"/>
  <c r="L107050" i="1"/>
  <c r="K107051" i="1"/>
  <c r="L107051" i="1"/>
  <c r="K107052" i="1"/>
  <c r="L107052" i="1"/>
  <c r="K107053" i="1"/>
  <c r="L107053" i="1"/>
  <c r="K107054" i="1"/>
  <c r="L107054" i="1"/>
  <c r="K107055" i="1"/>
  <c r="L107055" i="1"/>
  <c r="K107056" i="1"/>
  <c r="L107056" i="1"/>
  <c r="K107057" i="1"/>
  <c r="L107057" i="1"/>
  <c r="K107058" i="1"/>
  <c r="L107058" i="1"/>
  <c r="K107059" i="1"/>
  <c r="L107059" i="1"/>
  <c r="K107060" i="1"/>
  <c r="L107060" i="1"/>
  <c r="K107061" i="1"/>
  <c r="L107061" i="1"/>
  <c r="K107062" i="1"/>
  <c r="L107062" i="1"/>
  <c r="K107063" i="1"/>
  <c r="L107063" i="1"/>
  <c r="K107064" i="1"/>
  <c r="L107064" i="1"/>
  <c r="K107065" i="1"/>
  <c r="L107065" i="1"/>
  <c r="K107066" i="1"/>
  <c r="L107066" i="1"/>
  <c r="K107067" i="1"/>
  <c r="L107067" i="1"/>
  <c r="K107068" i="1"/>
  <c r="L107068" i="1"/>
  <c r="K107069" i="1"/>
  <c r="L107069" i="1"/>
  <c r="K107070" i="1"/>
  <c r="L107070" i="1"/>
  <c r="K107071" i="1"/>
  <c r="L107071" i="1"/>
  <c r="K107072" i="1"/>
  <c r="L107072" i="1"/>
  <c r="K107073" i="1"/>
  <c r="L107073" i="1"/>
  <c r="K107074" i="1"/>
  <c r="L107074" i="1"/>
  <c r="K107075" i="1"/>
  <c r="L107075" i="1"/>
  <c r="K107076" i="1"/>
  <c r="L107076" i="1"/>
  <c r="K107077" i="1"/>
  <c r="L107077" i="1"/>
  <c r="K107078" i="1"/>
  <c r="L107078" i="1"/>
  <c r="K107079" i="1"/>
  <c r="L107079" i="1"/>
  <c r="K107080" i="1"/>
  <c r="L107080" i="1"/>
  <c r="K107081" i="1"/>
  <c r="L107081" i="1"/>
  <c r="K107082" i="1"/>
  <c r="L107082" i="1"/>
  <c r="K107083" i="1"/>
  <c r="L107083" i="1"/>
  <c r="K107084" i="1"/>
  <c r="L107084" i="1"/>
  <c r="K107085" i="1"/>
  <c r="L107085" i="1"/>
  <c r="K107086" i="1"/>
  <c r="L107086" i="1"/>
  <c r="K107087" i="1"/>
  <c r="L107087" i="1"/>
  <c r="K107088" i="1"/>
  <c r="L107088" i="1"/>
  <c r="K107089" i="1"/>
  <c r="L107089" i="1"/>
  <c r="K107090" i="1"/>
  <c r="L107090" i="1"/>
  <c r="K107091" i="1"/>
  <c r="L107091" i="1"/>
  <c r="K107092" i="1"/>
  <c r="L107092" i="1"/>
  <c r="K107093" i="1"/>
  <c r="L107093" i="1"/>
  <c r="K107094" i="1"/>
  <c r="L107094" i="1"/>
  <c r="K107095" i="1"/>
  <c r="L107095" i="1"/>
  <c r="K107096" i="1"/>
  <c r="L107096" i="1"/>
  <c r="K107097" i="1"/>
  <c r="L107097" i="1"/>
  <c r="K107098" i="1"/>
  <c r="L107098" i="1"/>
  <c r="K107099" i="1"/>
  <c r="L107099" i="1"/>
  <c r="K107100" i="1"/>
  <c r="L107100" i="1"/>
  <c r="K107101" i="1"/>
  <c r="L107101" i="1"/>
  <c r="K107102" i="1"/>
  <c r="L107102" i="1"/>
  <c r="K107103" i="1"/>
  <c r="L107103" i="1"/>
  <c r="K107104" i="1"/>
  <c r="L107104" i="1"/>
  <c r="K107105" i="1"/>
  <c r="L107105" i="1"/>
  <c r="K107106" i="1"/>
  <c r="L107106" i="1"/>
  <c r="K107107" i="1"/>
  <c r="L107107" i="1"/>
  <c r="K107108" i="1"/>
  <c r="L107108" i="1"/>
  <c r="K107109" i="1"/>
  <c r="L107109" i="1"/>
  <c r="K107110" i="1"/>
  <c r="L107110" i="1"/>
  <c r="K107111" i="1"/>
  <c r="L107111" i="1"/>
  <c r="K107112" i="1"/>
  <c r="L107112" i="1"/>
  <c r="K107113" i="1"/>
  <c r="L107113" i="1"/>
  <c r="K107114" i="1"/>
  <c r="L107114" i="1"/>
  <c r="K107115" i="1"/>
  <c r="L107115" i="1"/>
  <c r="K107116" i="1"/>
  <c r="L107116" i="1"/>
  <c r="K107117" i="1"/>
  <c r="L107117" i="1"/>
  <c r="K107118" i="1"/>
  <c r="L107118" i="1"/>
  <c r="K107119" i="1"/>
  <c r="L107119" i="1"/>
  <c r="K107120" i="1"/>
  <c r="L107120" i="1"/>
  <c r="K107121" i="1"/>
  <c r="L107121" i="1"/>
  <c r="K107122" i="1"/>
  <c r="L107122" i="1"/>
  <c r="K107123" i="1"/>
  <c r="L107123" i="1"/>
  <c r="K107124" i="1"/>
  <c r="L107124" i="1"/>
  <c r="K107125" i="1"/>
  <c r="L107125" i="1"/>
  <c r="K107126" i="1"/>
  <c r="L107126" i="1"/>
  <c r="K107127" i="1"/>
  <c r="L107127" i="1"/>
  <c r="K107128" i="1"/>
  <c r="L107128" i="1"/>
  <c r="K107129" i="1"/>
  <c r="L107129" i="1"/>
  <c r="K107130" i="1"/>
  <c r="L107130" i="1"/>
  <c r="K107131" i="1"/>
  <c r="L107131" i="1"/>
  <c r="K107132" i="1"/>
  <c r="L107132" i="1"/>
  <c r="K107133" i="1"/>
  <c r="L107133" i="1"/>
  <c r="K107134" i="1"/>
  <c r="L107134" i="1"/>
  <c r="K107135" i="1"/>
  <c r="L107135" i="1"/>
  <c r="K107136" i="1"/>
  <c r="L107136" i="1"/>
  <c r="K107137" i="1"/>
  <c r="L107137" i="1"/>
  <c r="K107138" i="1"/>
  <c r="L107138" i="1"/>
  <c r="K107139" i="1"/>
  <c r="L107139" i="1"/>
  <c r="K107140" i="1"/>
  <c r="L107140" i="1"/>
  <c r="K107141" i="1"/>
  <c r="L107141" i="1"/>
  <c r="K107142" i="1"/>
  <c r="L107142" i="1"/>
  <c r="K107143" i="1"/>
  <c r="L107143" i="1"/>
  <c r="K107144" i="1"/>
  <c r="L107144" i="1"/>
  <c r="K107145" i="1"/>
  <c r="L107145" i="1"/>
  <c r="K107146" i="1"/>
  <c r="L107146" i="1"/>
  <c r="K107147" i="1"/>
  <c r="L107147" i="1"/>
  <c r="K107148" i="1"/>
  <c r="L107148" i="1"/>
  <c r="K107149" i="1"/>
  <c r="L107149" i="1"/>
  <c r="K107150" i="1"/>
  <c r="L107150" i="1"/>
  <c r="K107151" i="1"/>
  <c r="L107151" i="1"/>
  <c r="K107152" i="1"/>
  <c r="L107152" i="1"/>
  <c r="K107153" i="1"/>
  <c r="L107153" i="1"/>
  <c r="K107154" i="1"/>
  <c r="L107154" i="1"/>
  <c r="K107155" i="1"/>
  <c r="L107155" i="1"/>
  <c r="K107156" i="1"/>
  <c r="L107156" i="1"/>
  <c r="K107157" i="1"/>
  <c r="L107157" i="1"/>
  <c r="K107158" i="1"/>
  <c r="L107158" i="1"/>
  <c r="K107159" i="1"/>
  <c r="L107159" i="1"/>
  <c r="K107160" i="1"/>
  <c r="L107160" i="1"/>
  <c r="K107161" i="1"/>
  <c r="L107161" i="1"/>
  <c r="K107162" i="1"/>
  <c r="L107162" i="1"/>
  <c r="K107163" i="1"/>
  <c r="L107163" i="1"/>
  <c r="K107164" i="1"/>
  <c r="L107164" i="1"/>
  <c r="K107165" i="1"/>
  <c r="L107165" i="1"/>
  <c r="K107166" i="1"/>
  <c r="L107166" i="1"/>
  <c r="K107167" i="1"/>
  <c r="L107167" i="1"/>
  <c r="K107168" i="1"/>
  <c r="L107168" i="1"/>
  <c r="K107169" i="1"/>
  <c r="L107169" i="1"/>
  <c r="K107170" i="1"/>
  <c r="L107170" i="1"/>
  <c r="K107171" i="1"/>
  <c r="L107171" i="1"/>
  <c r="K107172" i="1"/>
  <c r="L107172" i="1"/>
  <c r="K107173" i="1"/>
  <c r="L107173" i="1"/>
  <c r="K107174" i="1"/>
  <c r="L107174" i="1"/>
  <c r="K107175" i="1"/>
  <c r="L107175" i="1"/>
  <c r="K107176" i="1"/>
  <c r="L107176" i="1"/>
  <c r="K107177" i="1"/>
  <c r="L107177" i="1"/>
  <c r="K107178" i="1"/>
  <c r="L107178" i="1"/>
  <c r="K107179" i="1"/>
  <c r="L107179" i="1"/>
  <c r="K107180" i="1"/>
  <c r="L107180" i="1"/>
  <c r="K107181" i="1"/>
  <c r="L107181" i="1"/>
  <c r="K107182" i="1"/>
  <c r="L107182" i="1"/>
  <c r="K107183" i="1"/>
  <c r="L107183" i="1"/>
  <c r="K107184" i="1"/>
  <c r="L107184" i="1"/>
  <c r="K107185" i="1"/>
  <c r="L107185" i="1"/>
  <c r="K107186" i="1"/>
  <c r="L107186" i="1"/>
  <c r="K107187" i="1"/>
  <c r="L107187" i="1"/>
  <c r="K107188" i="1"/>
  <c r="L107188" i="1"/>
  <c r="K107189" i="1"/>
  <c r="L107189" i="1"/>
  <c r="K107190" i="1"/>
  <c r="L107190" i="1"/>
  <c r="K107191" i="1"/>
  <c r="L107191" i="1"/>
  <c r="K107192" i="1"/>
  <c r="L107192" i="1"/>
  <c r="K107193" i="1"/>
  <c r="L107193" i="1"/>
  <c r="K107194" i="1"/>
  <c r="L107194" i="1"/>
  <c r="K107195" i="1"/>
  <c r="L107195" i="1"/>
  <c r="K107196" i="1"/>
  <c r="L107196" i="1"/>
  <c r="K107197" i="1"/>
  <c r="L107197" i="1"/>
  <c r="K107198" i="1"/>
  <c r="L107198" i="1"/>
  <c r="K107199" i="1"/>
  <c r="L107199" i="1"/>
  <c r="K107200" i="1"/>
  <c r="L107200" i="1"/>
  <c r="K107201" i="1"/>
  <c r="L107201" i="1"/>
  <c r="K107202" i="1"/>
  <c r="L107202" i="1"/>
  <c r="K107203" i="1"/>
  <c r="L107203" i="1"/>
  <c r="K107204" i="1"/>
  <c r="L107204" i="1"/>
  <c r="K107205" i="1"/>
  <c r="L107205" i="1"/>
  <c r="K107206" i="1"/>
  <c r="L107206" i="1"/>
  <c r="K107207" i="1"/>
  <c r="L107207" i="1"/>
  <c r="K107208" i="1"/>
  <c r="L107208" i="1"/>
  <c r="K107209" i="1"/>
  <c r="L107209" i="1"/>
  <c r="K107210" i="1"/>
  <c r="L107210" i="1"/>
  <c r="K107211" i="1"/>
  <c r="L107211" i="1"/>
  <c r="K107212" i="1"/>
  <c r="L107212" i="1"/>
  <c r="K107213" i="1"/>
  <c r="L107213" i="1"/>
  <c r="K107214" i="1"/>
  <c r="L107214" i="1"/>
  <c r="K107215" i="1"/>
  <c r="L107215" i="1"/>
  <c r="K107216" i="1"/>
  <c r="L107216" i="1"/>
  <c r="K107217" i="1"/>
  <c r="L107217" i="1"/>
  <c r="K107218" i="1"/>
  <c r="L107218" i="1"/>
  <c r="K107219" i="1"/>
  <c r="L107219" i="1"/>
  <c r="K107220" i="1"/>
  <c r="L107220" i="1"/>
  <c r="K107221" i="1"/>
  <c r="L107221" i="1"/>
  <c r="K107222" i="1"/>
  <c r="L107222" i="1"/>
  <c r="K107223" i="1"/>
  <c r="L107223" i="1"/>
  <c r="K107224" i="1"/>
  <c r="L107224" i="1"/>
  <c r="K107225" i="1"/>
  <c r="L107225" i="1"/>
  <c r="K107226" i="1"/>
  <c r="L107226" i="1"/>
  <c r="K107227" i="1"/>
  <c r="L107227" i="1"/>
  <c r="K107228" i="1"/>
  <c r="L107228" i="1"/>
  <c r="K107229" i="1"/>
  <c r="L107229" i="1"/>
  <c r="K107230" i="1"/>
  <c r="L107230" i="1"/>
  <c r="K107231" i="1"/>
  <c r="L107231" i="1"/>
  <c r="K107232" i="1"/>
  <c r="L107232" i="1"/>
  <c r="K107233" i="1"/>
  <c r="L107233" i="1"/>
  <c r="K107234" i="1"/>
  <c r="L107234" i="1"/>
  <c r="K107235" i="1"/>
  <c r="L107235" i="1"/>
  <c r="K107236" i="1"/>
  <c r="L107236" i="1"/>
  <c r="K107237" i="1"/>
  <c r="L107237" i="1"/>
  <c r="K107238" i="1"/>
  <c r="L107238" i="1"/>
  <c r="K107239" i="1"/>
  <c r="L107239" i="1"/>
  <c r="K107240" i="1"/>
  <c r="L107240" i="1"/>
  <c r="K107241" i="1"/>
  <c r="L107241" i="1"/>
  <c r="K107242" i="1"/>
  <c r="L107242" i="1"/>
  <c r="K107243" i="1"/>
  <c r="L107243" i="1"/>
  <c r="K107244" i="1"/>
  <c r="L107244" i="1"/>
  <c r="K107245" i="1"/>
  <c r="L107245" i="1"/>
  <c r="K107246" i="1"/>
  <c r="L107246" i="1"/>
  <c r="K107247" i="1"/>
  <c r="L107247" i="1"/>
  <c r="K107248" i="1"/>
  <c r="L107248" i="1"/>
  <c r="K107249" i="1"/>
  <c r="L107249" i="1"/>
  <c r="K107250" i="1"/>
  <c r="L107250" i="1"/>
  <c r="K107251" i="1"/>
  <c r="L107251" i="1"/>
  <c r="K107252" i="1"/>
  <c r="L107252" i="1"/>
  <c r="K107253" i="1"/>
  <c r="L107253" i="1"/>
  <c r="K107254" i="1"/>
  <c r="L107254" i="1"/>
  <c r="K107255" i="1"/>
  <c r="L107255" i="1"/>
  <c r="K107256" i="1"/>
  <c r="L107256" i="1"/>
  <c r="K107257" i="1"/>
  <c r="L107257" i="1"/>
  <c r="K107258" i="1"/>
  <c r="L107258" i="1"/>
  <c r="K107259" i="1"/>
  <c r="L107259" i="1"/>
  <c r="K107260" i="1"/>
  <c r="L107260" i="1"/>
  <c r="K107261" i="1"/>
  <c r="L107261" i="1"/>
  <c r="K107262" i="1"/>
  <c r="L107262" i="1"/>
  <c r="K107263" i="1"/>
  <c r="L107263" i="1"/>
  <c r="K107264" i="1"/>
  <c r="L107264" i="1"/>
  <c r="K107265" i="1"/>
  <c r="L107265" i="1"/>
  <c r="K107266" i="1"/>
  <c r="L107266" i="1"/>
  <c r="K107267" i="1"/>
  <c r="L107267" i="1"/>
  <c r="K107268" i="1"/>
  <c r="L107268" i="1"/>
  <c r="K107269" i="1"/>
  <c r="L107269" i="1"/>
  <c r="K107270" i="1"/>
  <c r="L107270" i="1"/>
  <c r="K107271" i="1"/>
  <c r="L107271" i="1"/>
  <c r="K107272" i="1"/>
  <c r="L107272" i="1"/>
  <c r="K107273" i="1"/>
  <c r="L107273" i="1"/>
  <c r="K107274" i="1"/>
  <c r="L107274" i="1"/>
  <c r="K107275" i="1"/>
  <c r="L107275" i="1"/>
  <c r="K107276" i="1"/>
  <c r="L107276" i="1"/>
  <c r="K107277" i="1"/>
  <c r="L107277" i="1"/>
  <c r="K107278" i="1"/>
  <c r="L107278" i="1"/>
  <c r="K107279" i="1"/>
  <c r="L107279" i="1"/>
  <c r="K107280" i="1"/>
  <c r="L107280" i="1"/>
  <c r="K107281" i="1"/>
  <c r="L107281" i="1"/>
  <c r="K107282" i="1"/>
  <c r="L107282" i="1"/>
  <c r="K107283" i="1"/>
  <c r="L107283" i="1"/>
  <c r="K107284" i="1"/>
  <c r="L107284" i="1"/>
  <c r="K107285" i="1"/>
  <c r="L107285" i="1"/>
  <c r="K107286" i="1"/>
  <c r="L107286" i="1"/>
  <c r="K107287" i="1"/>
  <c r="L107287" i="1"/>
  <c r="K107288" i="1"/>
  <c r="L107288" i="1"/>
  <c r="K107289" i="1"/>
  <c r="L107289" i="1"/>
  <c r="K107290" i="1"/>
  <c r="L107290" i="1"/>
  <c r="K107291" i="1"/>
  <c r="L107291" i="1"/>
  <c r="K107292" i="1"/>
  <c r="L107292" i="1"/>
  <c r="K107293" i="1"/>
  <c r="L107293" i="1"/>
  <c r="K107294" i="1"/>
  <c r="L107294" i="1"/>
  <c r="K107295" i="1"/>
  <c r="L107295" i="1"/>
  <c r="K107296" i="1"/>
  <c r="L107296" i="1"/>
  <c r="K107297" i="1"/>
  <c r="L107297" i="1"/>
  <c r="K107298" i="1"/>
  <c r="L107298" i="1"/>
  <c r="K107299" i="1"/>
  <c r="L107299" i="1"/>
  <c r="K107300" i="1"/>
  <c r="L107300" i="1"/>
  <c r="K107301" i="1"/>
  <c r="L107301" i="1"/>
  <c r="K107302" i="1"/>
  <c r="L107302" i="1"/>
  <c r="K107303" i="1"/>
  <c r="L107303" i="1"/>
  <c r="K107304" i="1"/>
  <c r="L107304" i="1"/>
  <c r="K107305" i="1"/>
  <c r="L107305" i="1"/>
  <c r="K107306" i="1"/>
  <c r="L107306" i="1"/>
  <c r="K107307" i="1"/>
  <c r="L107307" i="1"/>
  <c r="K107308" i="1"/>
  <c r="L107308" i="1"/>
  <c r="K107309" i="1"/>
  <c r="L107309" i="1"/>
  <c r="K107310" i="1"/>
  <c r="L107310" i="1"/>
  <c r="K107311" i="1"/>
  <c r="L107311" i="1"/>
  <c r="K107312" i="1"/>
  <c r="L107312" i="1"/>
  <c r="K107313" i="1"/>
  <c r="L107313" i="1"/>
  <c r="K107314" i="1"/>
  <c r="L107314" i="1"/>
  <c r="K107315" i="1"/>
  <c r="L107315" i="1"/>
  <c r="K107316" i="1"/>
  <c r="L107316" i="1"/>
  <c r="K107317" i="1"/>
  <c r="L107317" i="1"/>
  <c r="K107318" i="1"/>
  <c r="L107318" i="1"/>
  <c r="K107319" i="1"/>
  <c r="L107319" i="1"/>
  <c r="K107320" i="1"/>
  <c r="L107320" i="1"/>
  <c r="K107321" i="1"/>
  <c r="L107321" i="1"/>
  <c r="K107322" i="1"/>
  <c r="L107322" i="1"/>
  <c r="K107323" i="1"/>
  <c r="L107323" i="1"/>
  <c r="K107324" i="1"/>
  <c r="L107324" i="1"/>
  <c r="K107325" i="1"/>
  <c r="L107325" i="1"/>
  <c r="K107326" i="1"/>
  <c r="L107326" i="1"/>
  <c r="K107327" i="1"/>
  <c r="L107327" i="1"/>
  <c r="K107328" i="1"/>
  <c r="L107328" i="1"/>
  <c r="K107329" i="1"/>
  <c r="L107329" i="1"/>
  <c r="K107330" i="1"/>
  <c r="L107330" i="1"/>
  <c r="K107331" i="1"/>
  <c r="L107331" i="1"/>
  <c r="K107332" i="1"/>
  <c r="L107332" i="1"/>
  <c r="K107333" i="1"/>
  <c r="L107333" i="1"/>
  <c r="K107334" i="1"/>
  <c r="L107334" i="1"/>
  <c r="K107335" i="1"/>
  <c r="L107335" i="1"/>
  <c r="K107336" i="1"/>
  <c r="L107336" i="1"/>
  <c r="K107337" i="1"/>
  <c r="L107337" i="1"/>
  <c r="K107338" i="1"/>
  <c r="L107338" i="1"/>
  <c r="K107339" i="1"/>
  <c r="L107339" i="1"/>
  <c r="K107340" i="1"/>
  <c r="L107340" i="1"/>
  <c r="K107341" i="1"/>
  <c r="L107341" i="1"/>
  <c r="K107342" i="1"/>
  <c r="L107342" i="1"/>
  <c r="K107343" i="1"/>
  <c r="L107343" i="1"/>
  <c r="K107344" i="1"/>
  <c r="L107344" i="1"/>
  <c r="K107345" i="1"/>
  <c r="L107345" i="1"/>
  <c r="K107346" i="1"/>
  <c r="L107346" i="1"/>
  <c r="K107347" i="1"/>
  <c r="L107347" i="1"/>
  <c r="K107348" i="1"/>
  <c r="L107348" i="1"/>
  <c r="K107349" i="1"/>
  <c r="L107349" i="1"/>
  <c r="K107350" i="1"/>
  <c r="L107350" i="1"/>
  <c r="K107351" i="1"/>
  <c r="L107351" i="1"/>
  <c r="K107352" i="1"/>
  <c r="L107352" i="1"/>
  <c r="K107353" i="1"/>
  <c r="L107353" i="1"/>
  <c r="K107354" i="1"/>
  <c r="L107354" i="1"/>
  <c r="K107355" i="1"/>
  <c r="L107355" i="1"/>
  <c r="K107356" i="1"/>
  <c r="L107356" i="1"/>
  <c r="K107357" i="1"/>
  <c r="L107357" i="1"/>
  <c r="K107358" i="1"/>
  <c r="L107358" i="1"/>
  <c r="K107359" i="1"/>
  <c r="L107359" i="1"/>
  <c r="K107360" i="1"/>
  <c r="L107360" i="1"/>
  <c r="K107361" i="1"/>
  <c r="L107361" i="1"/>
  <c r="K107362" i="1"/>
  <c r="L107362" i="1"/>
  <c r="K107363" i="1"/>
  <c r="L107363" i="1"/>
  <c r="K107364" i="1"/>
  <c r="L107364" i="1"/>
  <c r="K107365" i="1"/>
  <c r="L107365" i="1"/>
  <c r="K107366" i="1"/>
  <c r="L107366" i="1"/>
  <c r="K107367" i="1"/>
  <c r="L107367" i="1"/>
  <c r="K107368" i="1"/>
  <c r="L107368" i="1"/>
  <c r="K107369" i="1"/>
  <c r="L107369" i="1"/>
  <c r="K107370" i="1"/>
  <c r="L107370" i="1"/>
  <c r="K107371" i="1"/>
  <c r="L107371" i="1"/>
  <c r="K107372" i="1"/>
  <c r="L107372" i="1"/>
  <c r="K107373" i="1"/>
  <c r="L107373" i="1"/>
  <c r="K107374" i="1"/>
  <c r="L107374" i="1"/>
  <c r="K107375" i="1"/>
  <c r="L107375" i="1"/>
  <c r="K107376" i="1"/>
  <c r="L107376" i="1"/>
  <c r="K107377" i="1"/>
  <c r="L107377" i="1"/>
  <c r="K107378" i="1"/>
  <c r="L107378" i="1"/>
  <c r="K107379" i="1"/>
  <c r="L107379" i="1"/>
  <c r="K107380" i="1"/>
  <c r="L107380" i="1"/>
  <c r="K107381" i="1"/>
  <c r="L107381" i="1"/>
  <c r="K107382" i="1"/>
  <c r="L107382" i="1"/>
  <c r="K107383" i="1"/>
  <c r="L107383" i="1"/>
  <c r="K107384" i="1"/>
  <c r="L107384" i="1"/>
  <c r="K107385" i="1"/>
  <c r="L107385" i="1"/>
  <c r="K107386" i="1"/>
  <c r="L107386" i="1"/>
  <c r="K107387" i="1"/>
  <c r="L107387" i="1"/>
  <c r="K107388" i="1"/>
  <c r="L107388" i="1"/>
  <c r="K107389" i="1"/>
  <c r="L107389" i="1"/>
  <c r="K107390" i="1"/>
  <c r="L107390" i="1"/>
  <c r="K107391" i="1"/>
  <c r="L107391" i="1"/>
  <c r="K107392" i="1"/>
  <c r="L107392" i="1"/>
  <c r="K107393" i="1"/>
  <c r="L107393" i="1"/>
  <c r="K107394" i="1"/>
  <c r="L107394" i="1"/>
  <c r="K107395" i="1"/>
  <c r="L107395" i="1"/>
  <c r="K107396" i="1"/>
  <c r="L107396" i="1"/>
  <c r="K107397" i="1"/>
  <c r="L107397" i="1"/>
  <c r="K107398" i="1"/>
  <c r="L107398" i="1"/>
  <c r="K107399" i="1"/>
  <c r="L107399" i="1"/>
  <c r="K107400" i="1"/>
  <c r="L107400" i="1"/>
  <c r="K107401" i="1"/>
  <c r="L107401" i="1"/>
  <c r="K107402" i="1"/>
  <c r="L107402" i="1"/>
  <c r="K107403" i="1"/>
  <c r="L107403" i="1"/>
  <c r="K107404" i="1"/>
  <c r="L107404" i="1"/>
  <c r="K107405" i="1"/>
  <c r="L107405" i="1"/>
  <c r="K107406" i="1"/>
  <c r="L107406" i="1"/>
  <c r="K107407" i="1"/>
  <c r="L107407" i="1"/>
  <c r="K107408" i="1"/>
  <c r="L107408" i="1"/>
  <c r="K107409" i="1"/>
  <c r="L107409" i="1"/>
  <c r="K107410" i="1"/>
  <c r="L107410" i="1"/>
  <c r="K107411" i="1"/>
  <c r="L107411" i="1"/>
  <c r="K107412" i="1"/>
  <c r="L107412" i="1"/>
  <c r="K107413" i="1"/>
  <c r="L107413" i="1"/>
  <c r="K107414" i="1"/>
  <c r="L107414" i="1"/>
  <c r="K107415" i="1"/>
  <c r="L107415" i="1"/>
  <c r="K107416" i="1"/>
  <c r="L107416" i="1"/>
  <c r="K107417" i="1"/>
  <c r="L107417" i="1"/>
  <c r="K107418" i="1"/>
  <c r="L107418" i="1"/>
  <c r="K107419" i="1"/>
  <c r="L107419" i="1"/>
  <c r="K107420" i="1"/>
  <c r="L107420" i="1"/>
  <c r="K107421" i="1"/>
  <c r="L107421" i="1"/>
  <c r="K107422" i="1"/>
  <c r="L107422" i="1"/>
  <c r="K107423" i="1"/>
  <c r="L107423" i="1"/>
  <c r="K107424" i="1"/>
  <c r="L107424" i="1"/>
  <c r="K107425" i="1"/>
  <c r="L107425" i="1"/>
  <c r="K107426" i="1"/>
  <c r="L107426" i="1"/>
  <c r="K107427" i="1"/>
  <c r="L107427" i="1"/>
  <c r="K107428" i="1"/>
  <c r="L107428" i="1"/>
  <c r="K107429" i="1"/>
  <c r="L107429" i="1"/>
  <c r="K107430" i="1"/>
  <c r="L107430" i="1"/>
  <c r="K107431" i="1"/>
  <c r="L107431" i="1"/>
  <c r="K107432" i="1"/>
  <c r="L107432" i="1"/>
  <c r="K107433" i="1"/>
  <c r="L107433" i="1"/>
  <c r="K107434" i="1"/>
  <c r="L107434" i="1"/>
  <c r="K107435" i="1"/>
  <c r="L107435" i="1"/>
  <c r="K107436" i="1"/>
  <c r="L107436" i="1"/>
  <c r="K107437" i="1"/>
  <c r="L107437" i="1"/>
  <c r="K107438" i="1"/>
  <c r="L107438" i="1"/>
  <c r="K107439" i="1"/>
  <c r="L107439" i="1"/>
  <c r="K107440" i="1"/>
  <c r="L107440" i="1"/>
  <c r="K107441" i="1"/>
  <c r="L107441" i="1"/>
  <c r="K107442" i="1"/>
  <c r="L107442" i="1"/>
  <c r="K107443" i="1"/>
  <c r="L107443" i="1"/>
  <c r="K107444" i="1"/>
  <c r="L107444" i="1"/>
  <c r="K107445" i="1"/>
  <c r="L107445" i="1"/>
  <c r="K107446" i="1"/>
  <c r="L107446" i="1"/>
  <c r="K107447" i="1"/>
  <c r="L107447" i="1"/>
  <c r="K107448" i="1"/>
  <c r="L107448" i="1"/>
  <c r="K107449" i="1"/>
  <c r="L107449" i="1"/>
  <c r="K107450" i="1"/>
  <c r="L107450" i="1"/>
  <c r="K107451" i="1"/>
  <c r="L107451" i="1"/>
  <c r="K107452" i="1"/>
  <c r="L107452" i="1"/>
  <c r="K107453" i="1"/>
  <c r="L107453" i="1"/>
  <c r="K107454" i="1"/>
  <c r="L107454" i="1"/>
  <c r="K107455" i="1"/>
  <c r="L107455" i="1"/>
  <c r="K107456" i="1"/>
  <c r="L107456" i="1"/>
  <c r="K107457" i="1"/>
  <c r="L107457" i="1"/>
  <c r="K107458" i="1"/>
  <c r="L107458" i="1"/>
  <c r="K107459" i="1"/>
  <c r="L107459" i="1"/>
  <c r="K107460" i="1"/>
  <c r="L107460" i="1"/>
  <c r="K107461" i="1"/>
  <c r="L107461" i="1"/>
  <c r="K107462" i="1"/>
  <c r="L107462" i="1"/>
  <c r="K107463" i="1"/>
  <c r="L107463" i="1"/>
  <c r="K107464" i="1"/>
  <c r="L107464" i="1"/>
  <c r="K107465" i="1"/>
  <c r="L107465" i="1"/>
  <c r="K107466" i="1"/>
  <c r="L107466" i="1"/>
  <c r="K107467" i="1"/>
  <c r="L107467" i="1"/>
  <c r="K107468" i="1"/>
  <c r="L107468" i="1"/>
  <c r="K107469" i="1"/>
  <c r="L107469" i="1"/>
  <c r="K107470" i="1"/>
  <c r="L107470" i="1"/>
  <c r="K107471" i="1"/>
  <c r="L107471" i="1"/>
  <c r="K107472" i="1"/>
  <c r="L107472" i="1"/>
  <c r="K107473" i="1"/>
  <c r="L107473" i="1"/>
  <c r="K107474" i="1"/>
  <c r="L107474" i="1"/>
  <c r="K107475" i="1"/>
  <c r="L107475" i="1"/>
  <c r="K107476" i="1"/>
  <c r="L107476" i="1"/>
  <c r="K107477" i="1"/>
  <c r="L107477" i="1"/>
  <c r="K107478" i="1"/>
  <c r="L107478" i="1"/>
  <c r="K107479" i="1"/>
  <c r="L107479" i="1"/>
  <c r="K107480" i="1"/>
  <c r="L107480" i="1"/>
  <c r="K107481" i="1"/>
  <c r="L107481" i="1"/>
  <c r="K107482" i="1"/>
  <c r="L107482" i="1"/>
  <c r="K107483" i="1"/>
  <c r="L107483" i="1"/>
  <c r="K107484" i="1"/>
  <c r="L107484" i="1"/>
  <c r="K107485" i="1"/>
  <c r="L107485" i="1"/>
  <c r="K107486" i="1"/>
  <c r="L107486" i="1"/>
  <c r="K107487" i="1"/>
  <c r="L107487" i="1"/>
  <c r="K107488" i="1"/>
  <c r="L107488" i="1"/>
  <c r="K107489" i="1"/>
  <c r="L107489" i="1"/>
  <c r="K107490" i="1"/>
  <c r="L107490" i="1"/>
  <c r="K107491" i="1"/>
  <c r="L107491" i="1"/>
  <c r="K107492" i="1"/>
  <c r="L107492" i="1"/>
  <c r="K107493" i="1"/>
  <c r="L107493" i="1"/>
  <c r="K107494" i="1"/>
  <c r="L107494" i="1"/>
  <c r="K107495" i="1"/>
  <c r="L107495" i="1"/>
  <c r="K107496" i="1"/>
  <c r="L107496" i="1"/>
  <c r="K107497" i="1"/>
  <c r="L107497" i="1"/>
  <c r="K107498" i="1"/>
  <c r="L107498" i="1"/>
  <c r="K107499" i="1"/>
  <c r="L107499" i="1"/>
  <c r="K107500" i="1"/>
  <c r="L107500" i="1"/>
  <c r="K107501" i="1"/>
  <c r="L107501" i="1"/>
  <c r="K107502" i="1"/>
  <c r="L107502" i="1"/>
  <c r="K107503" i="1"/>
  <c r="L107503" i="1"/>
  <c r="K107504" i="1"/>
  <c r="L107504" i="1"/>
  <c r="K107505" i="1"/>
  <c r="L107505" i="1"/>
  <c r="K107506" i="1"/>
  <c r="L107506" i="1"/>
  <c r="K107507" i="1"/>
  <c r="L107507" i="1"/>
  <c r="K107508" i="1"/>
  <c r="L107508" i="1"/>
  <c r="K107509" i="1"/>
  <c r="L107509" i="1"/>
  <c r="K107510" i="1"/>
  <c r="L107510" i="1"/>
  <c r="K107511" i="1"/>
  <c r="L107511" i="1"/>
  <c r="K107512" i="1"/>
  <c r="L107512" i="1"/>
  <c r="K107513" i="1"/>
  <c r="L107513" i="1"/>
  <c r="K107514" i="1"/>
  <c r="L107514" i="1"/>
  <c r="K107515" i="1"/>
  <c r="L107515" i="1"/>
  <c r="K107516" i="1"/>
  <c r="L107516" i="1"/>
  <c r="K107517" i="1"/>
  <c r="L107517" i="1"/>
  <c r="K107518" i="1"/>
  <c r="L107518" i="1"/>
  <c r="K107519" i="1"/>
  <c r="L107519" i="1"/>
  <c r="K107520" i="1"/>
  <c r="L107520" i="1"/>
  <c r="K107521" i="1"/>
  <c r="L107521" i="1"/>
  <c r="K107522" i="1"/>
  <c r="L107522" i="1"/>
  <c r="K107523" i="1"/>
  <c r="L107523" i="1"/>
  <c r="K107524" i="1"/>
  <c r="L107524" i="1"/>
  <c r="K107525" i="1"/>
  <c r="L107525" i="1"/>
  <c r="K107526" i="1"/>
  <c r="L107526" i="1"/>
  <c r="K107527" i="1"/>
  <c r="L107527" i="1"/>
  <c r="K107528" i="1"/>
  <c r="L107528" i="1"/>
  <c r="K107529" i="1"/>
  <c r="L107529" i="1"/>
  <c r="K107530" i="1"/>
  <c r="L107530" i="1"/>
  <c r="K107531" i="1"/>
  <c r="L107531" i="1"/>
  <c r="K107532" i="1"/>
  <c r="L107532" i="1"/>
  <c r="K107533" i="1"/>
  <c r="L107533" i="1"/>
  <c r="K107534" i="1"/>
  <c r="L107534" i="1"/>
  <c r="K107535" i="1"/>
  <c r="L107535" i="1"/>
  <c r="K107536" i="1"/>
  <c r="L107536" i="1"/>
  <c r="K107537" i="1"/>
  <c r="L107537" i="1"/>
  <c r="K107538" i="1"/>
  <c r="L107538" i="1"/>
  <c r="K107539" i="1"/>
  <c r="L107539" i="1"/>
  <c r="K107540" i="1"/>
  <c r="L107540" i="1"/>
  <c r="K107541" i="1"/>
  <c r="L107541" i="1"/>
  <c r="K107542" i="1"/>
  <c r="L107542" i="1"/>
  <c r="K107543" i="1"/>
  <c r="L107543" i="1"/>
  <c r="K107544" i="1"/>
  <c r="L107544" i="1"/>
  <c r="K107545" i="1"/>
  <c r="L107545" i="1"/>
  <c r="K107546" i="1"/>
  <c r="L107546" i="1"/>
  <c r="K107547" i="1"/>
  <c r="L107547" i="1"/>
  <c r="K107548" i="1"/>
  <c r="L107548" i="1"/>
  <c r="K107549" i="1"/>
  <c r="L107549" i="1"/>
  <c r="K107550" i="1"/>
  <c r="L107550" i="1"/>
  <c r="K107551" i="1"/>
  <c r="L107551" i="1"/>
  <c r="K107552" i="1"/>
  <c r="L107552" i="1"/>
  <c r="K107553" i="1"/>
  <c r="L107553" i="1"/>
  <c r="K107554" i="1"/>
  <c r="L107554" i="1"/>
  <c r="K107555" i="1"/>
  <c r="L107555" i="1"/>
  <c r="K107556" i="1"/>
  <c r="L107556" i="1"/>
  <c r="K107557" i="1"/>
  <c r="L107557" i="1"/>
  <c r="K107558" i="1"/>
  <c r="L107558" i="1"/>
  <c r="K107559" i="1"/>
  <c r="L107559" i="1"/>
  <c r="K107560" i="1"/>
  <c r="L107560" i="1"/>
  <c r="K107561" i="1"/>
  <c r="L107561" i="1"/>
  <c r="K107562" i="1"/>
  <c r="L107562" i="1"/>
  <c r="K107563" i="1"/>
  <c r="L107563" i="1"/>
  <c r="K107564" i="1"/>
  <c r="L107564" i="1"/>
  <c r="K107565" i="1"/>
  <c r="L107565" i="1"/>
  <c r="K107566" i="1"/>
  <c r="L107566" i="1"/>
  <c r="K107567" i="1"/>
  <c r="L107567" i="1"/>
  <c r="K107568" i="1"/>
  <c r="L107568" i="1"/>
  <c r="K107569" i="1"/>
  <c r="L107569" i="1"/>
  <c r="K107570" i="1"/>
  <c r="L107570" i="1"/>
  <c r="K107571" i="1"/>
  <c r="L107571" i="1"/>
  <c r="K107572" i="1"/>
  <c r="L107572" i="1"/>
  <c r="K107573" i="1"/>
  <c r="L107573" i="1"/>
  <c r="K107574" i="1"/>
  <c r="L107574" i="1"/>
  <c r="K107575" i="1"/>
  <c r="L107575" i="1"/>
  <c r="K107576" i="1"/>
  <c r="L107576" i="1"/>
  <c r="K107577" i="1"/>
  <c r="L107577" i="1"/>
  <c r="K107578" i="1"/>
  <c r="L107578" i="1"/>
  <c r="K107579" i="1"/>
  <c r="L107579" i="1"/>
  <c r="K107580" i="1"/>
  <c r="L107580" i="1"/>
  <c r="K107581" i="1"/>
  <c r="L107581" i="1"/>
  <c r="K107582" i="1"/>
  <c r="L107582" i="1"/>
  <c r="K107583" i="1"/>
  <c r="L107583" i="1"/>
  <c r="K107584" i="1"/>
  <c r="L107584" i="1"/>
  <c r="K107585" i="1"/>
  <c r="L107585" i="1"/>
  <c r="K107586" i="1"/>
  <c r="L107586" i="1"/>
  <c r="K107587" i="1"/>
  <c r="L107587" i="1"/>
  <c r="K107588" i="1"/>
  <c r="L107588" i="1"/>
  <c r="K107589" i="1"/>
  <c r="L107589" i="1"/>
  <c r="K107590" i="1"/>
  <c r="L107590" i="1"/>
  <c r="K107591" i="1"/>
  <c r="L107591" i="1"/>
  <c r="K107592" i="1"/>
  <c r="L107592" i="1"/>
  <c r="K107593" i="1"/>
  <c r="L107593" i="1"/>
  <c r="K107594" i="1"/>
  <c r="L107594" i="1"/>
  <c r="K107595" i="1"/>
  <c r="L107595" i="1"/>
  <c r="K107596" i="1"/>
  <c r="L107596" i="1"/>
  <c r="K107597" i="1"/>
  <c r="L107597" i="1"/>
  <c r="K107598" i="1"/>
  <c r="L107598" i="1"/>
  <c r="K107599" i="1"/>
  <c r="L107599" i="1"/>
  <c r="K107600" i="1"/>
  <c r="L107600" i="1"/>
  <c r="K107601" i="1"/>
  <c r="L107601" i="1"/>
  <c r="K107602" i="1"/>
  <c r="L107602" i="1"/>
  <c r="K107603" i="1"/>
  <c r="L107603" i="1"/>
  <c r="K107604" i="1"/>
  <c r="L107604" i="1"/>
  <c r="K107605" i="1"/>
  <c r="L107605" i="1"/>
  <c r="K107606" i="1"/>
  <c r="L107606" i="1"/>
  <c r="K107607" i="1"/>
  <c r="L107607" i="1"/>
  <c r="K107608" i="1"/>
  <c r="L107608" i="1"/>
  <c r="K107609" i="1"/>
  <c r="L107609" i="1"/>
  <c r="K107610" i="1"/>
  <c r="L107610" i="1"/>
  <c r="K107611" i="1"/>
  <c r="L107611" i="1"/>
  <c r="K107612" i="1"/>
  <c r="L107612" i="1"/>
  <c r="K107613" i="1"/>
  <c r="L107613" i="1"/>
  <c r="K107614" i="1"/>
  <c r="L107614" i="1"/>
  <c r="K107615" i="1"/>
  <c r="L107615" i="1"/>
  <c r="K107616" i="1"/>
  <c r="L107616" i="1"/>
  <c r="K107617" i="1"/>
  <c r="L107617" i="1"/>
  <c r="K107618" i="1"/>
  <c r="L107618" i="1"/>
  <c r="K107619" i="1"/>
  <c r="L107619" i="1"/>
  <c r="K107620" i="1"/>
  <c r="L107620" i="1"/>
  <c r="K107621" i="1"/>
  <c r="L107621" i="1"/>
  <c r="K107622" i="1"/>
  <c r="L107622" i="1"/>
  <c r="K107623" i="1"/>
  <c r="L107623" i="1"/>
  <c r="K107624" i="1"/>
  <c r="L107624" i="1"/>
  <c r="K107625" i="1"/>
  <c r="L107625" i="1"/>
  <c r="K107626" i="1"/>
  <c r="L107626" i="1"/>
  <c r="K107627" i="1"/>
  <c r="L107627" i="1"/>
  <c r="K107628" i="1"/>
  <c r="L107628" i="1"/>
  <c r="K107629" i="1"/>
  <c r="L107629" i="1"/>
  <c r="K107630" i="1"/>
  <c r="L107630" i="1"/>
  <c r="K107631" i="1"/>
  <c r="L107631" i="1"/>
  <c r="K107632" i="1"/>
  <c r="L107632" i="1"/>
  <c r="K107633" i="1"/>
  <c r="L107633" i="1"/>
  <c r="K107634" i="1"/>
  <c r="L107634" i="1"/>
  <c r="K107635" i="1"/>
  <c r="L107635" i="1"/>
  <c r="K107636" i="1"/>
  <c r="L107636" i="1"/>
  <c r="K107637" i="1"/>
  <c r="L107637" i="1"/>
  <c r="K107638" i="1"/>
  <c r="L107638" i="1"/>
  <c r="K107639" i="1"/>
  <c r="L107639" i="1"/>
  <c r="K107640" i="1"/>
  <c r="L107640" i="1"/>
  <c r="K107641" i="1"/>
  <c r="L107641" i="1"/>
  <c r="K107642" i="1"/>
  <c r="L107642" i="1"/>
  <c r="K107643" i="1"/>
  <c r="L107643" i="1"/>
  <c r="K107644" i="1"/>
  <c r="L107644" i="1"/>
  <c r="K107645" i="1"/>
  <c r="L107645" i="1"/>
  <c r="K107646" i="1"/>
  <c r="L107646" i="1"/>
  <c r="K107647" i="1"/>
  <c r="L107647" i="1"/>
  <c r="K107648" i="1"/>
  <c r="L107648" i="1"/>
  <c r="K107649" i="1"/>
  <c r="L107649" i="1"/>
  <c r="K107650" i="1"/>
  <c r="L107650" i="1"/>
  <c r="K107651" i="1"/>
  <c r="L107651" i="1"/>
  <c r="K107652" i="1"/>
  <c r="L107652" i="1"/>
  <c r="K107653" i="1"/>
  <c r="L107653" i="1"/>
  <c r="K107654" i="1"/>
  <c r="L107654" i="1"/>
  <c r="K107655" i="1"/>
  <c r="L107655" i="1"/>
  <c r="K107656" i="1"/>
  <c r="L107656" i="1"/>
  <c r="K107657" i="1"/>
  <c r="L107657" i="1"/>
  <c r="K107658" i="1"/>
  <c r="L107658" i="1"/>
  <c r="K107659" i="1"/>
  <c r="L107659" i="1"/>
  <c r="K107660" i="1"/>
  <c r="L107660" i="1"/>
  <c r="K107661" i="1"/>
  <c r="L107661" i="1"/>
  <c r="K107662" i="1"/>
  <c r="L107662" i="1"/>
  <c r="K107663" i="1"/>
  <c r="L107663" i="1"/>
  <c r="K107664" i="1"/>
  <c r="L107664" i="1"/>
  <c r="K107665" i="1"/>
  <c r="L107665" i="1"/>
  <c r="K107666" i="1"/>
  <c r="L107666" i="1"/>
  <c r="K107667" i="1"/>
  <c r="L107667" i="1"/>
  <c r="K107668" i="1"/>
  <c r="L107668" i="1"/>
  <c r="K107669" i="1"/>
  <c r="L107669" i="1"/>
  <c r="K107670" i="1"/>
  <c r="L107670" i="1"/>
  <c r="K107671" i="1"/>
  <c r="L107671" i="1"/>
  <c r="K107672" i="1"/>
  <c r="L107672" i="1"/>
  <c r="K107673" i="1"/>
  <c r="L107673" i="1"/>
  <c r="K107674" i="1"/>
  <c r="L107674" i="1"/>
  <c r="K107675" i="1"/>
  <c r="L107675" i="1"/>
  <c r="K107676" i="1"/>
  <c r="L107676" i="1"/>
  <c r="K107677" i="1"/>
  <c r="L107677" i="1"/>
  <c r="K107678" i="1"/>
  <c r="L107678" i="1"/>
  <c r="K107679" i="1"/>
  <c r="L107679" i="1"/>
  <c r="K107680" i="1"/>
  <c r="L107680" i="1"/>
  <c r="K107681" i="1"/>
  <c r="L107681" i="1"/>
  <c r="K107682" i="1"/>
  <c r="L107682" i="1"/>
  <c r="K107683" i="1"/>
  <c r="L107683" i="1"/>
  <c r="K107684" i="1"/>
  <c r="L107684" i="1"/>
  <c r="K107685" i="1"/>
  <c r="L107685" i="1"/>
  <c r="K107686" i="1"/>
  <c r="L107686" i="1"/>
  <c r="K107687" i="1"/>
  <c r="L107687" i="1"/>
  <c r="K107688" i="1"/>
  <c r="L107688" i="1"/>
  <c r="K107689" i="1"/>
  <c r="L107689" i="1"/>
  <c r="K107690" i="1"/>
  <c r="L107690" i="1"/>
  <c r="K107691" i="1"/>
  <c r="L107691" i="1"/>
  <c r="K107692" i="1"/>
  <c r="L107692" i="1"/>
  <c r="K107693" i="1"/>
  <c r="L107693" i="1"/>
  <c r="K107694" i="1"/>
  <c r="L107694" i="1"/>
  <c r="K107695" i="1"/>
  <c r="L107695" i="1"/>
  <c r="K107696" i="1"/>
  <c r="L107696" i="1"/>
  <c r="K107697" i="1"/>
  <c r="L107697" i="1"/>
  <c r="K107698" i="1"/>
  <c r="L107698" i="1"/>
  <c r="K107699" i="1"/>
  <c r="L107699" i="1"/>
  <c r="K107700" i="1"/>
  <c r="L107700" i="1"/>
  <c r="K107701" i="1"/>
  <c r="L107701" i="1"/>
  <c r="K107702" i="1"/>
  <c r="L107702" i="1"/>
  <c r="K107703" i="1"/>
  <c r="L107703" i="1"/>
  <c r="K107704" i="1"/>
  <c r="L107704" i="1"/>
  <c r="K107705" i="1"/>
  <c r="L107705" i="1"/>
  <c r="K107706" i="1"/>
  <c r="L107706" i="1"/>
  <c r="K107707" i="1"/>
  <c r="L107707" i="1"/>
  <c r="K107708" i="1"/>
  <c r="L107708" i="1"/>
  <c r="K107709" i="1"/>
  <c r="L107709" i="1"/>
  <c r="K107710" i="1"/>
  <c r="L107710" i="1"/>
  <c r="K107711" i="1"/>
  <c r="L107711" i="1"/>
  <c r="K107712" i="1"/>
  <c r="L107712" i="1"/>
  <c r="K107713" i="1"/>
  <c r="L107713" i="1"/>
  <c r="K107714" i="1"/>
  <c r="L107714" i="1"/>
  <c r="K107715" i="1"/>
  <c r="L107715" i="1"/>
  <c r="K107716" i="1"/>
  <c r="L107716" i="1"/>
  <c r="K107717" i="1"/>
  <c r="L107717" i="1"/>
  <c r="K107718" i="1"/>
  <c r="L107718" i="1"/>
  <c r="K107719" i="1"/>
  <c r="L107719" i="1"/>
  <c r="K107720" i="1"/>
  <c r="L107720" i="1"/>
  <c r="K107721" i="1"/>
  <c r="L107721" i="1"/>
  <c r="K107722" i="1"/>
  <c r="L107722" i="1"/>
  <c r="K107723" i="1"/>
  <c r="L107723" i="1"/>
  <c r="K107724" i="1"/>
  <c r="L107724" i="1"/>
  <c r="K107725" i="1"/>
  <c r="L107725" i="1"/>
  <c r="K107726" i="1"/>
  <c r="L107726" i="1"/>
  <c r="K107727" i="1"/>
  <c r="L107727" i="1"/>
  <c r="K107728" i="1"/>
  <c r="L107728" i="1"/>
  <c r="K107729" i="1"/>
  <c r="L107729" i="1"/>
  <c r="K107730" i="1"/>
  <c r="L107730" i="1"/>
  <c r="K107731" i="1"/>
  <c r="L107731" i="1"/>
  <c r="K107732" i="1"/>
  <c r="L107732" i="1"/>
  <c r="K107733" i="1"/>
  <c r="L107733" i="1"/>
  <c r="K107734" i="1"/>
  <c r="L107734" i="1"/>
  <c r="K107735" i="1"/>
  <c r="L107735" i="1"/>
  <c r="K107736" i="1"/>
  <c r="L107736" i="1"/>
  <c r="K107737" i="1"/>
  <c r="L107737" i="1"/>
  <c r="K107738" i="1"/>
  <c r="L107738" i="1"/>
  <c r="K107739" i="1"/>
  <c r="L107739" i="1"/>
  <c r="K107740" i="1"/>
  <c r="L107740" i="1"/>
  <c r="K107741" i="1"/>
  <c r="L107741" i="1"/>
  <c r="K107742" i="1"/>
  <c r="L107742" i="1"/>
  <c r="K107743" i="1"/>
  <c r="L107743" i="1"/>
  <c r="K107744" i="1"/>
  <c r="L107744" i="1"/>
  <c r="K107745" i="1"/>
  <c r="L107745" i="1"/>
  <c r="K107746" i="1"/>
  <c r="L107746" i="1"/>
  <c r="K107747" i="1"/>
  <c r="L107747" i="1"/>
  <c r="K107748" i="1"/>
  <c r="L107748" i="1"/>
  <c r="K107749" i="1"/>
  <c r="L107749" i="1"/>
  <c r="K107750" i="1"/>
  <c r="L107750" i="1"/>
  <c r="K107751" i="1"/>
  <c r="L107751" i="1"/>
  <c r="K107752" i="1"/>
  <c r="L107752" i="1"/>
  <c r="K107753" i="1"/>
  <c r="L107753" i="1"/>
  <c r="K107754" i="1"/>
  <c r="L107754" i="1"/>
  <c r="K107755" i="1"/>
  <c r="L107755" i="1"/>
  <c r="K107756" i="1"/>
  <c r="L107756" i="1"/>
  <c r="K107757" i="1"/>
  <c r="L107757" i="1"/>
  <c r="K107758" i="1"/>
  <c r="L107758" i="1"/>
  <c r="K107759" i="1"/>
  <c r="L107759" i="1"/>
  <c r="K107760" i="1"/>
  <c r="L107760" i="1"/>
  <c r="K107761" i="1"/>
  <c r="L107761" i="1"/>
  <c r="K107762" i="1"/>
  <c r="L107762" i="1"/>
  <c r="K107763" i="1"/>
  <c r="L107763" i="1"/>
  <c r="K107764" i="1"/>
  <c r="L107764" i="1"/>
  <c r="K107765" i="1"/>
  <c r="L107765" i="1"/>
  <c r="K107766" i="1"/>
  <c r="L107766" i="1"/>
  <c r="K107767" i="1"/>
  <c r="L107767" i="1"/>
  <c r="K107768" i="1"/>
  <c r="L107768" i="1"/>
  <c r="K107769" i="1"/>
  <c r="L107769" i="1"/>
  <c r="K107770" i="1"/>
  <c r="L107770" i="1"/>
  <c r="K107771" i="1"/>
  <c r="L107771" i="1"/>
  <c r="K107772" i="1"/>
  <c r="L107772" i="1"/>
  <c r="K107773" i="1"/>
  <c r="L107773" i="1"/>
  <c r="K107774" i="1"/>
  <c r="L107774" i="1"/>
  <c r="K107775" i="1"/>
  <c r="L107775" i="1"/>
  <c r="K107776" i="1"/>
  <c r="L107776" i="1"/>
  <c r="K107777" i="1"/>
  <c r="L107777" i="1"/>
  <c r="K107778" i="1"/>
  <c r="L107778" i="1"/>
  <c r="K107779" i="1"/>
  <c r="L107779" i="1"/>
  <c r="K107780" i="1"/>
  <c r="L107780" i="1"/>
  <c r="K107781" i="1"/>
  <c r="L107781" i="1"/>
  <c r="K107782" i="1"/>
  <c r="L107782" i="1"/>
  <c r="K107783" i="1"/>
  <c r="L107783" i="1"/>
  <c r="K107784" i="1"/>
  <c r="L107784" i="1"/>
  <c r="K107785" i="1"/>
  <c r="L107785" i="1"/>
  <c r="K107786" i="1"/>
  <c r="L107786" i="1"/>
  <c r="K107787" i="1"/>
  <c r="L107787" i="1"/>
  <c r="K107788" i="1"/>
  <c r="L107788" i="1"/>
  <c r="K107789" i="1"/>
  <c r="L107789" i="1"/>
  <c r="K107790" i="1"/>
  <c r="L107790" i="1"/>
  <c r="K107791" i="1"/>
  <c r="L107791" i="1"/>
  <c r="K107792" i="1"/>
  <c r="L107792" i="1"/>
  <c r="K107793" i="1"/>
  <c r="L107793" i="1"/>
  <c r="K107794" i="1"/>
  <c r="L107794" i="1"/>
  <c r="K107795" i="1"/>
  <c r="L107795" i="1"/>
  <c r="K107796" i="1"/>
  <c r="L107796" i="1"/>
  <c r="K107797" i="1"/>
  <c r="L107797" i="1"/>
  <c r="K107798" i="1"/>
  <c r="L107798" i="1"/>
  <c r="K107799" i="1"/>
  <c r="L107799" i="1"/>
  <c r="K107800" i="1"/>
  <c r="L107800" i="1"/>
  <c r="K107801" i="1"/>
  <c r="L107801" i="1"/>
  <c r="K107802" i="1"/>
  <c r="L107802" i="1"/>
  <c r="K107803" i="1"/>
  <c r="L107803" i="1"/>
  <c r="K107804" i="1"/>
  <c r="L107804" i="1"/>
  <c r="K107805" i="1"/>
  <c r="L107805" i="1"/>
  <c r="K107806" i="1"/>
  <c r="L107806" i="1"/>
  <c r="K107807" i="1"/>
  <c r="L107807" i="1"/>
  <c r="K107808" i="1"/>
  <c r="L107808" i="1"/>
  <c r="K107809" i="1"/>
  <c r="L107809" i="1"/>
  <c r="K107810" i="1"/>
  <c r="L107810" i="1"/>
  <c r="K107811" i="1"/>
  <c r="L107811" i="1"/>
  <c r="K107812" i="1"/>
  <c r="L107812" i="1"/>
  <c r="K107813" i="1"/>
  <c r="L107813" i="1"/>
  <c r="K107814" i="1"/>
  <c r="L107814" i="1"/>
  <c r="K107815" i="1"/>
  <c r="L107815" i="1"/>
  <c r="K107816" i="1"/>
  <c r="L107816" i="1"/>
  <c r="K107817" i="1"/>
  <c r="L107817" i="1"/>
  <c r="K107818" i="1"/>
  <c r="L107818" i="1"/>
  <c r="K107819" i="1"/>
  <c r="L107819" i="1"/>
  <c r="K107820" i="1"/>
  <c r="L107820" i="1"/>
  <c r="K107821" i="1"/>
  <c r="L107821" i="1"/>
  <c r="K107822" i="1"/>
  <c r="L107822" i="1"/>
  <c r="K107823" i="1"/>
  <c r="L107823" i="1"/>
  <c r="K107824" i="1"/>
  <c r="L107824" i="1"/>
  <c r="K107825" i="1"/>
  <c r="L107825" i="1"/>
  <c r="K107826" i="1"/>
  <c r="L107826" i="1"/>
  <c r="K107827" i="1"/>
  <c r="L107827" i="1"/>
  <c r="K107828" i="1"/>
  <c r="L107828" i="1"/>
  <c r="K107829" i="1"/>
  <c r="L107829" i="1"/>
  <c r="K107830" i="1"/>
  <c r="L107830" i="1"/>
  <c r="K107831" i="1"/>
  <c r="L107831" i="1"/>
  <c r="K107832" i="1"/>
  <c r="L107832" i="1"/>
  <c r="K107833" i="1"/>
  <c r="L107833" i="1"/>
  <c r="K107834" i="1"/>
  <c r="L107834" i="1"/>
  <c r="K107835" i="1"/>
  <c r="L107835" i="1"/>
  <c r="K107836" i="1"/>
  <c r="L107836" i="1"/>
  <c r="K107837" i="1"/>
  <c r="L107837" i="1"/>
  <c r="K107838" i="1"/>
  <c r="L107838" i="1"/>
  <c r="K107839" i="1"/>
  <c r="L107839" i="1"/>
  <c r="K107840" i="1"/>
  <c r="L107840" i="1"/>
  <c r="K107841" i="1"/>
  <c r="L107841" i="1"/>
  <c r="K107842" i="1"/>
  <c r="L107842" i="1"/>
  <c r="K107843" i="1"/>
  <c r="L107843" i="1"/>
  <c r="K107844" i="1"/>
  <c r="L107844" i="1"/>
  <c r="K107845" i="1"/>
  <c r="L107845" i="1"/>
  <c r="K107846" i="1"/>
  <c r="L107846" i="1"/>
  <c r="K107847" i="1"/>
  <c r="L107847" i="1"/>
  <c r="K107848" i="1"/>
  <c r="L107848" i="1"/>
  <c r="K107849" i="1"/>
  <c r="L107849" i="1"/>
  <c r="K107850" i="1"/>
  <c r="L107850" i="1"/>
  <c r="K107851" i="1"/>
  <c r="L107851" i="1"/>
  <c r="K107852" i="1"/>
  <c r="L107852" i="1"/>
  <c r="K107853" i="1"/>
  <c r="L107853" i="1"/>
  <c r="K107854" i="1"/>
  <c r="L107854" i="1"/>
  <c r="K107855" i="1"/>
  <c r="L107855" i="1"/>
  <c r="K107856" i="1"/>
  <c r="L107856" i="1"/>
  <c r="K107857" i="1"/>
  <c r="L107857" i="1"/>
  <c r="K107858" i="1"/>
  <c r="L107858" i="1"/>
  <c r="K107859" i="1"/>
  <c r="L107859" i="1"/>
  <c r="K107860" i="1"/>
  <c r="L107860" i="1"/>
  <c r="K107861" i="1"/>
  <c r="L107861" i="1"/>
  <c r="K107862" i="1"/>
  <c r="L107862" i="1"/>
  <c r="K107863" i="1"/>
  <c r="L107863" i="1"/>
  <c r="K107864" i="1"/>
  <c r="L107864" i="1"/>
  <c r="K107865" i="1"/>
  <c r="L107865" i="1"/>
  <c r="K107866" i="1"/>
  <c r="L107866" i="1"/>
  <c r="K107867" i="1"/>
  <c r="L107867" i="1"/>
  <c r="K107868" i="1"/>
  <c r="L107868" i="1"/>
  <c r="K107869" i="1"/>
  <c r="L107869" i="1"/>
  <c r="K107870" i="1"/>
  <c r="L107870" i="1"/>
  <c r="K107871" i="1"/>
  <c r="L107871" i="1"/>
  <c r="K107872" i="1"/>
  <c r="L107872" i="1"/>
  <c r="K107873" i="1"/>
  <c r="L107873" i="1"/>
  <c r="K107874" i="1"/>
  <c r="L107874" i="1"/>
  <c r="K107875" i="1"/>
  <c r="L107875" i="1"/>
  <c r="K107876" i="1"/>
  <c r="L107876" i="1"/>
  <c r="K107877" i="1"/>
  <c r="L107877" i="1"/>
  <c r="K107878" i="1"/>
  <c r="L107878" i="1"/>
  <c r="K107879" i="1"/>
  <c r="L107879" i="1"/>
  <c r="K107880" i="1"/>
  <c r="L107880" i="1"/>
  <c r="K107881" i="1"/>
  <c r="L107881" i="1"/>
  <c r="K107882" i="1"/>
  <c r="L107882" i="1"/>
  <c r="K107883" i="1"/>
  <c r="L107883" i="1"/>
  <c r="K107884" i="1"/>
  <c r="L107884" i="1"/>
  <c r="K107885" i="1"/>
  <c r="L107885" i="1"/>
  <c r="K107886" i="1"/>
  <c r="L107886" i="1"/>
  <c r="K107887" i="1"/>
  <c r="L107887" i="1"/>
  <c r="K107888" i="1"/>
  <c r="L107888" i="1"/>
  <c r="K107889" i="1"/>
  <c r="L107889" i="1"/>
  <c r="K107890" i="1"/>
  <c r="L107890" i="1"/>
  <c r="K107891" i="1"/>
  <c r="L107891" i="1"/>
  <c r="K107892" i="1"/>
  <c r="L107892" i="1"/>
  <c r="K107893" i="1"/>
  <c r="L107893" i="1"/>
  <c r="K107894" i="1"/>
  <c r="L107894" i="1"/>
  <c r="K107895" i="1"/>
  <c r="L107895" i="1"/>
  <c r="K107896" i="1"/>
  <c r="L107896" i="1"/>
  <c r="K107897" i="1"/>
  <c r="L107897" i="1"/>
  <c r="K107898" i="1"/>
  <c r="L107898" i="1"/>
  <c r="K107899" i="1"/>
  <c r="L107899" i="1"/>
  <c r="K107900" i="1"/>
  <c r="L107900" i="1"/>
  <c r="K107901" i="1"/>
  <c r="L107901" i="1"/>
  <c r="K107902" i="1"/>
  <c r="L107902" i="1"/>
  <c r="K107903" i="1"/>
  <c r="L107903" i="1"/>
  <c r="K107904" i="1"/>
  <c r="L107904" i="1"/>
  <c r="K107905" i="1"/>
  <c r="L107905" i="1"/>
  <c r="K107906" i="1"/>
  <c r="L107906" i="1"/>
  <c r="K107907" i="1"/>
  <c r="L107907" i="1"/>
  <c r="K107908" i="1"/>
  <c r="L107908" i="1"/>
  <c r="K107909" i="1"/>
  <c r="L107909" i="1"/>
  <c r="K107910" i="1"/>
  <c r="L107910" i="1"/>
  <c r="K107911" i="1"/>
  <c r="L107911" i="1"/>
  <c r="K107912" i="1"/>
  <c r="L107912" i="1"/>
  <c r="K107913" i="1"/>
  <c r="L107913" i="1"/>
  <c r="K107914" i="1"/>
  <c r="L107914" i="1"/>
  <c r="K107915" i="1"/>
  <c r="L107915" i="1"/>
  <c r="K107916" i="1"/>
  <c r="L107916" i="1"/>
  <c r="K107917" i="1"/>
  <c r="L107917" i="1"/>
  <c r="K107918" i="1"/>
  <c r="L107918" i="1"/>
  <c r="K107919" i="1"/>
  <c r="L107919" i="1"/>
  <c r="K107920" i="1"/>
  <c r="L107920" i="1"/>
  <c r="K107921" i="1"/>
  <c r="L107921" i="1"/>
  <c r="K107922" i="1"/>
  <c r="L107922" i="1"/>
  <c r="K107923" i="1"/>
  <c r="L107923" i="1"/>
  <c r="K107924" i="1"/>
  <c r="L107924" i="1"/>
  <c r="K107925" i="1"/>
  <c r="L107925" i="1"/>
  <c r="K107926" i="1"/>
  <c r="L107926" i="1"/>
  <c r="K107927" i="1"/>
  <c r="L107927" i="1"/>
  <c r="K107928" i="1"/>
  <c r="L107928" i="1"/>
  <c r="K107929" i="1"/>
  <c r="L107929" i="1"/>
  <c r="K107930" i="1"/>
  <c r="L107930" i="1"/>
  <c r="K107931" i="1"/>
  <c r="L107931" i="1"/>
  <c r="K107932" i="1"/>
  <c r="L107932" i="1"/>
  <c r="K107933" i="1"/>
  <c r="L107933" i="1"/>
  <c r="K107934" i="1"/>
  <c r="L107934" i="1"/>
  <c r="K107935" i="1"/>
  <c r="L107935" i="1"/>
  <c r="K107936" i="1"/>
  <c r="L107936" i="1"/>
  <c r="K107937" i="1"/>
  <c r="L107937" i="1"/>
  <c r="K107938" i="1"/>
  <c r="L107938" i="1"/>
  <c r="K107939" i="1"/>
  <c r="L107939" i="1"/>
  <c r="K107940" i="1"/>
  <c r="L107940" i="1"/>
  <c r="K107941" i="1"/>
  <c r="L107941" i="1"/>
  <c r="K107942" i="1"/>
  <c r="L107942" i="1"/>
  <c r="K107943" i="1"/>
  <c r="L107943" i="1"/>
  <c r="K107944" i="1"/>
  <c r="L107944" i="1"/>
  <c r="K107945" i="1"/>
  <c r="L107945" i="1"/>
  <c r="K107946" i="1"/>
  <c r="L107946" i="1"/>
  <c r="K107947" i="1"/>
  <c r="L107947" i="1"/>
  <c r="K107948" i="1"/>
  <c r="L107948" i="1"/>
  <c r="K107949" i="1"/>
  <c r="L107949" i="1"/>
  <c r="K107950" i="1"/>
  <c r="L107950" i="1"/>
  <c r="K107951" i="1"/>
  <c r="L107951" i="1"/>
  <c r="K107952" i="1"/>
  <c r="L107952" i="1"/>
  <c r="K107953" i="1"/>
  <c r="L107953" i="1"/>
  <c r="K107954" i="1"/>
  <c r="L107954" i="1"/>
  <c r="K107955" i="1"/>
  <c r="L107955" i="1"/>
  <c r="K107956" i="1"/>
  <c r="L107956" i="1"/>
  <c r="K107957" i="1"/>
  <c r="L107957" i="1"/>
  <c r="K107958" i="1"/>
  <c r="L107958" i="1"/>
  <c r="K107959" i="1"/>
  <c r="L107959" i="1"/>
  <c r="K107960" i="1"/>
  <c r="L107960" i="1"/>
  <c r="K107961" i="1"/>
  <c r="L107961" i="1"/>
  <c r="K107962" i="1"/>
  <c r="L107962" i="1"/>
  <c r="K107963" i="1"/>
  <c r="L107963" i="1"/>
  <c r="K107964" i="1"/>
  <c r="L107964" i="1"/>
  <c r="K107965" i="1"/>
  <c r="L107965" i="1"/>
  <c r="K107966" i="1"/>
  <c r="L107966" i="1"/>
  <c r="K107967" i="1"/>
  <c r="L107967" i="1"/>
  <c r="K107968" i="1"/>
  <c r="L107968" i="1"/>
  <c r="K107969" i="1"/>
  <c r="L107969" i="1"/>
  <c r="K107970" i="1"/>
  <c r="L107970" i="1"/>
  <c r="K107971" i="1"/>
  <c r="L107971" i="1"/>
  <c r="K107972" i="1"/>
  <c r="L107972" i="1"/>
  <c r="K107973" i="1"/>
  <c r="L107973" i="1"/>
  <c r="K107974" i="1"/>
  <c r="L107974" i="1"/>
  <c r="K107975" i="1"/>
  <c r="L107975" i="1"/>
  <c r="K107976" i="1"/>
  <c r="L107976" i="1"/>
  <c r="K107977" i="1"/>
  <c r="L107977" i="1"/>
  <c r="K107978" i="1"/>
  <c r="L107978" i="1"/>
  <c r="K107979" i="1"/>
  <c r="L107979" i="1"/>
  <c r="K107980" i="1"/>
  <c r="L107980" i="1"/>
  <c r="K107981" i="1"/>
  <c r="L107981" i="1"/>
  <c r="K107982" i="1"/>
  <c r="L107982" i="1"/>
  <c r="K107983" i="1"/>
  <c r="L107983" i="1"/>
  <c r="K107984" i="1"/>
  <c r="L107984" i="1"/>
  <c r="K107985" i="1"/>
  <c r="L107985" i="1"/>
  <c r="K107986" i="1"/>
  <c r="L107986" i="1"/>
  <c r="K107987" i="1"/>
  <c r="L107987" i="1"/>
  <c r="K107988" i="1"/>
  <c r="L107988" i="1"/>
  <c r="K107989" i="1"/>
  <c r="L107989" i="1"/>
  <c r="K107990" i="1"/>
  <c r="L107990" i="1"/>
  <c r="K107991" i="1"/>
  <c r="L107991" i="1"/>
  <c r="K107992" i="1"/>
  <c r="L107992" i="1"/>
  <c r="K107993" i="1"/>
  <c r="L107993" i="1"/>
  <c r="K107994" i="1"/>
  <c r="L107994" i="1"/>
  <c r="K107995" i="1"/>
  <c r="L107995" i="1"/>
  <c r="K107996" i="1"/>
  <c r="L107996" i="1"/>
  <c r="K107997" i="1"/>
  <c r="L107997" i="1"/>
  <c r="K107998" i="1"/>
  <c r="L107998" i="1"/>
  <c r="K107999" i="1"/>
  <c r="L107999" i="1"/>
  <c r="K108000" i="1"/>
  <c r="L108000" i="1"/>
  <c r="K108001" i="1"/>
  <c r="L108001" i="1"/>
  <c r="K108002" i="1"/>
  <c r="L108002" i="1"/>
  <c r="K108003" i="1"/>
  <c r="L108003" i="1"/>
  <c r="K108004" i="1"/>
  <c r="L108004" i="1"/>
  <c r="K108005" i="1"/>
  <c r="L108005" i="1"/>
  <c r="K108006" i="1"/>
  <c r="L108006" i="1"/>
  <c r="K108007" i="1"/>
  <c r="L108007" i="1"/>
  <c r="K108008" i="1"/>
  <c r="L108008" i="1"/>
  <c r="K108009" i="1"/>
  <c r="L108009" i="1"/>
  <c r="K108010" i="1"/>
  <c r="L108010" i="1"/>
  <c r="K108011" i="1"/>
  <c r="L108011" i="1"/>
  <c r="K108012" i="1"/>
  <c r="L108012" i="1"/>
  <c r="K108013" i="1"/>
  <c r="L108013" i="1"/>
  <c r="K108014" i="1"/>
  <c r="L108014" i="1"/>
  <c r="K108015" i="1"/>
  <c r="L108015" i="1"/>
  <c r="K108016" i="1"/>
  <c r="L108016" i="1"/>
  <c r="K108017" i="1"/>
  <c r="L108017" i="1"/>
  <c r="K108018" i="1"/>
  <c r="L108018" i="1"/>
  <c r="K108019" i="1"/>
  <c r="L108019" i="1"/>
  <c r="K108020" i="1"/>
  <c r="L108020" i="1"/>
  <c r="K108021" i="1"/>
  <c r="L108021" i="1"/>
  <c r="K108022" i="1"/>
  <c r="L108022" i="1"/>
  <c r="K108023" i="1"/>
  <c r="L108023" i="1"/>
  <c r="K108024" i="1"/>
  <c r="L108024" i="1"/>
  <c r="K108025" i="1"/>
  <c r="L108025" i="1"/>
  <c r="K108026" i="1"/>
  <c r="L108026" i="1"/>
  <c r="K108027" i="1"/>
  <c r="L108027" i="1"/>
  <c r="K108028" i="1"/>
  <c r="L108028" i="1"/>
  <c r="K108029" i="1"/>
  <c r="L108029" i="1"/>
  <c r="K108030" i="1"/>
  <c r="L108030" i="1"/>
  <c r="K108031" i="1"/>
  <c r="L108031" i="1"/>
  <c r="K108032" i="1"/>
  <c r="L108032" i="1"/>
  <c r="K108033" i="1"/>
  <c r="L108033" i="1"/>
  <c r="K108034" i="1"/>
  <c r="L108034" i="1"/>
  <c r="K108035" i="1"/>
  <c r="L108035" i="1"/>
  <c r="K108036" i="1"/>
  <c r="L108036" i="1"/>
  <c r="K108037" i="1"/>
  <c r="L108037" i="1"/>
  <c r="K108038" i="1"/>
  <c r="L108038" i="1"/>
  <c r="K108039" i="1"/>
  <c r="L108039" i="1"/>
  <c r="K108040" i="1"/>
  <c r="L108040" i="1"/>
  <c r="K108041" i="1"/>
  <c r="L108041" i="1"/>
  <c r="K108042" i="1"/>
  <c r="L108042" i="1"/>
  <c r="K108043" i="1"/>
  <c r="L108043" i="1"/>
  <c r="K108044" i="1"/>
  <c r="L108044" i="1"/>
  <c r="K108045" i="1"/>
  <c r="L108045" i="1"/>
  <c r="K108046" i="1"/>
  <c r="L108046" i="1"/>
  <c r="K108047" i="1"/>
  <c r="L108047" i="1"/>
  <c r="K108048" i="1"/>
  <c r="L108048" i="1"/>
  <c r="K108049" i="1"/>
  <c r="L108049" i="1"/>
  <c r="K108050" i="1"/>
  <c r="L108050" i="1"/>
  <c r="K108051" i="1"/>
  <c r="L108051" i="1"/>
  <c r="K108052" i="1"/>
  <c r="L108052" i="1"/>
  <c r="K108053" i="1"/>
  <c r="L108053" i="1"/>
  <c r="K108054" i="1"/>
  <c r="L108054" i="1"/>
  <c r="K108055" i="1"/>
  <c r="L108055" i="1"/>
  <c r="K108056" i="1"/>
  <c r="L108056" i="1"/>
  <c r="K108057" i="1"/>
  <c r="L108057" i="1"/>
  <c r="K108058" i="1"/>
  <c r="L108058" i="1"/>
  <c r="K108059" i="1"/>
  <c r="L108059" i="1"/>
  <c r="K108060" i="1"/>
  <c r="L108060" i="1"/>
  <c r="K108061" i="1"/>
  <c r="L108061" i="1"/>
  <c r="K108062" i="1"/>
  <c r="L108062" i="1"/>
  <c r="K108063" i="1"/>
  <c r="L108063" i="1"/>
  <c r="K108064" i="1"/>
  <c r="L108064" i="1"/>
  <c r="K108065" i="1"/>
  <c r="L108065" i="1"/>
  <c r="K108066" i="1"/>
  <c r="L108066" i="1"/>
  <c r="K108067" i="1"/>
  <c r="L108067" i="1"/>
  <c r="K108068" i="1"/>
  <c r="L108068" i="1"/>
  <c r="K108069" i="1"/>
  <c r="L108069" i="1"/>
  <c r="K108070" i="1"/>
  <c r="L108070" i="1"/>
  <c r="K108071" i="1"/>
  <c r="L108071" i="1"/>
  <c r="K108072" i="1"/>
  <c r="L108072" i="1"/>
  <c r="K108073" i="1"/>
  <c r="L108073" i="1"/>
  <c r="K108074" i="1"/>
  <c r="L108074" i="1"/>
  <c r="K108075" i="1"/>
  <c r="L108075" i="1"/>
  <c r="K108076" i="1"/>
  <c r="L108076" i="1"/>
  <c r="K108077" i="1"/>
  <c r="L108077" i="1"/>
  <c r="K108078" i="1"/>
  <c r="L108078" i="1"/>
  <c r="K108079" i="1"/>
  <c r="L108079" i="1"/>
  <c r="K108080" i="1"/>
  <c r="L108080" i="1"/>
  <c r="K108081" i="1"/>
  <c r="L108081" i="1"/>
  <c r="K108082" i="1"/>
  <c r="L108082" i="1"/>
  <c r="K108083" i="1"/>
  <c r="L108083" i="1"/>
  <c r="K108084" i="1"/>
  <c r="L108084" i="1"/>
  <c r="K108085" i="1"/>
  <c r="L108085" i="1"/>
  <c r="K108086" i="1"/>
  <c r="L108086" i="1"/>
  <c r="K108087" i="1"/>
  <c r="L108087" i="1"/>
  <c r="K108088" i="1"/>
  <c r="L108088" i="1"/>
  <c r="K108089" i="1"/>
  <c r="L108089" i="1"/>
  <c r="K108090" i="1"/>
  <c r="L108090" i="1"/>
  <c r="K108091" i="1"/>
  <c r="L108091" i="1"/>
  <c r="K108092" i="1"/>
  <c r="L108092" i="1"/>
  <c r="K108093" i="1"/>
  <c r="L108093" i="1"/>
  <c r="K108094" i="1"/>
  <c r="L108094" i="1"/>
  <c r="K108095" i="1"/>
  <c r="L108095" i="1"/>
  <c r="K108096" i="1"/>
  <c r="L108096" i="1"/>
  <c r="K108097" i="1"/>
  <c r="L108097" i="1"/>
  <c r="K108098" i="1"/>
  <c r="L108098" i="1"/>
  <c r="K108099" i="1"/>
  <c r="L108099" i="1"/>
  <c r="K108100" i="1"/>
  <c r="L108100" i="1"/>
  <c r="K108101" i="1"/>
  <c r="L108101" i="1"/>
  <c r="K108102" i="1"/>
  <c r="L108102" i="1"/>
  <c r="K108103" i="1"/>
  <c r="L108103" i="1"/>
  <c r="K108104" i="1"/>
  <c r="L108104" i="1"/>
  <c r="K108105" i="1"/>
  <c r="L108105" i="1"/>
  <c r="K108106" i="1"/>
  <c r="L108106" i="1"/>
  <c r="K108107" i="1"/>
  <c r="L108107" i="1"/>
  <c r="K108108" i="1"/>
  <c r="L108108" i="1"/>
  <c r="K108109" i="1"/>
  <c r="L108109" i="1"/>
  <c r="K108110" i="1"/>
  <c r="L108110" i="1"/>
  <c r="K108111" i="1"/>
  <c r="L108111" i="1"/>
  <c r="K108112" i="1"/>
  <c r="L108112" i="1"/>
  <c r="K108113" i="1"/>
  <c r="L108113" i="1"/>
  <c r="K108114" i="1"/>
  <c r="L108114" i="1"/>
  <c r="K108115" i="1"/>
  <c r="L108115" i="1"/>
  <c r="K108116" i="1"/>
  <c r="L108116" i="1"/>
  <c r="K108117" i="1"/>
  <c r="L108117" i="1"/>
  <c r="K108118" i="1"/>
  <c r="L108118" i="1"/>
  <c r="K108119" i="1"/>
  <c r="L108119" i="1"/>
  <c r="K108120" i="1"/>
  <c r="L108120" i="1"/>
  <c r="K108121" i="1"/>
  <c r="L108121" i="1"/>
  <c r="K108122" i="1"/>
  <c r="L108122" i="1"/>
  <c r="K108123" i="1"/>
  <c r="L108123" i="1"/>
  <c r="K108124" i="1"/>
  <c r="L108124" i="1"/>
  <c r="K108125" i="1"/>
  <c r="L108125" i="1"/>
  <c r="K108126" i="1"/>
  <c r="L108126" i="1"/>
  <c r="K108127" i="1"/>
  <c r="L108127" i="1"/>
  <c r="K108128" i="1"/>
  <c r="L108128" i="1"/>
  <c r="K108129" i="1"/>
  <c r="L108129" i="1"/>
  <c r="K108130" i="1"/>
  <c r="L108130" i="1"/>
  <c r="K108131" i="1"/>
  <c r="L108131" i="1"/>
  <c r="K108132" i="1"/>
  <c r="L108132" i="1"/>
  <c r="K108133" i="1"/>
  <c r="L108133" i="1"/>
  <c r="K108134" i="1"/>
  <c r="L108134" i="1"/>
  <c r="K108135" i="1"/>
  <c r="L108135" i="1"/>
  <c r="K108136" i="1"/>
  <c r="L108136" i="1"/>
  <c r="K108137" i="1"/>
  <c r="L108137" i="1"/>
  <c r="K108138" i="1"/>
  <c r="L108138" i="1"/>
  <c r="K108139" i="1"/>
  <c r="L108139" i="1"/>
  <c r="K108140" i="1"/>
  <c r="L108140" i="1"/>
  <c r="K108141" i="1"/>
  <c r="L108141" i="1"/>
  <c r="K108142" i="1"/>
  <c r="L108142" i="1"/>
  <c r="K108143" i="1"/>
  <c r="L108143" i="1"/>
  <c r="K108144" i="1"/>
  <c r="L108144" i="1"/>
  <c r="K108145" i="1"/>
  <c r="L108145" i="1"/>
  <c r="K108146" i="1"/>
  <c r="L108146" i="1"/>
  <c r="K108147" i="1"/>
  <c r="L108147" i="1"/>
  <c r="K108148" i="1"/>
  <c r="L108148" i="1"/>
  <c r="K108149" i="1"/>
  <c r="L108149" i="1"/>
  <c r="K108150" i="1"/>
  <c r="L108150" i="1"/>
  <c r="K108151" i="1"/>
  <c r="L108151" i="1"/>
  <c r="K108152" i="1"/>
  <c r="L108152" i="1"/>
  <c r="K108153" i="1"/>
  <c r="L108153" i="1"/>
  <c r="K108154" i="1"/>
  <c r="L108154" i="1"/>
  <c r="K108155" i="1"/>
  <c r="L108155" i="1"/>
  <c r="K108156" i="1"/>
  <c r="L108156" i="1"/>
  <c r="K108157" i="1"/>
  <c r="L108157" i="1"/>
  <c r="K108158" i="1"/>
  <c r="L108158" i="1"/>
  <c r="K108159" i="1"/>
  <c r="L108159" i="1"/>
  <c r="K108160" i="1"/>
  <c r="L108160" i="1"/>
  <c r="K108161" i="1"/>
  <c r="L108161" i="1"/>
  <c r="K108162" i="1"/>
  <c r="L108162" i="1"/>
  <c r="K108163" i="1"/>
  <c r="L108163" i="1"/>
  <c r="K108164" i="1"/>
  <c r="L108164" i="1"/>
  <c r="K108165" i="1"/>
  <c r="L108165" i="1"/>
  <c r="K108166" i="1"/>
  <c r="L108166" i="1"/>
  <c r="K108167" i="1"/>
  <c r="L108167" i="1"/>
  <c r="K108168" i="1"/>
  <c r="L108168" i="1"/>
  <c r="K108169" i="1"/>
  <c r="L108169" i="1"/>
  <c r="K108170" i="1"/>
  <c r="L108170" i="1"/>
  <c r="K108171" i="1"/>
  <c r="L108171" i="1"/>
  <c r="K108172" i="1"/>
  <c r="L108172" i="1"/>
  <c r="K108173" i="1"/>
  <c r="L108173" i="1"/>
  <c r="K108174" i="1"/>
  <c r="L108174" i="1"/>
  <c r="K108175" i="1"/>
  <c r="L108175" i="1"/>
  <c r="K108176" i="1"/>
  <c r="L108176" i="1"/>
  <c r="K108177" i="1"/>
  <c r="L108177" i="1"/>
  <c r="K108178" i="1"/>
  <c r="L108178" i="1"/>
  <c r="K108179" i="1"/>
  <c r="L108179" i="1"/>
  <c r="K108180" i="1"/>
  <c r="L108180" i="1"/>
  <c r="K108181" i="1"/>
  <c r="L108181" i="1"/>
  <c r="K108182" i="1"/>
  <c r="L108182" i="1"/>
  <c r="K108183" i="1"/>
  <c r="L108183" i="1"/>
  <c r="K108184" i="1"/>
  <c r="L108184" i="1"/>
  <c r="K108185" i="1"/>
  <c r="L108185" i="1"/>
  <c r="K108186" i="1"/>
  <c r="L108186" i="1"/>
  <c r="K108187" i="1"/>
  <c r="L108187" i="1"/>
  <c r="K108188" i="1"/>
  <c r="L108188" i="1"/>
  <c r="K108189" i="1"/>
  <c r="L108189" i="1"/>
  <c r="K108190" i="1"/>
  <c r="L108190" i="1"/>
  <c r="K108191" i="1"/>
  <c r="L108191" i="1"/>
  <c r="K108192" i="1"/>
  <c r="L108192" i="1"/>
  <c r="K108193" i="1"/>
  <c r="L108193" i="1"/>
  <c r="K108194" i="1"/>
  <c r="L108194" i="1"/>
  <c r="K108195" i="1"/>
  <c r="L108195" i="1"/>
  <c r="K108196" i="1"/>
  <c r="L108196" i="1"/>
  <c r="K108197" i="1"/>
  <c r="L108197" i="1"/>
  <c r="K108198" i="1"/>
  <c r="L108198" i="1"/>
  <c r="K108199" i="1"/>
  <c r="L108199" i="1"/>
  <c r="K108200" i="1"/>
  <c r="L108200" i="1"/>
  <c r="K108201" i="1"/>
  <c r="L108201" i="1"/>
  <c r="K108202" i="1"/>
  <c r="L108202" i="1"/>
  <c r="K108203" i="1"/>
  <c r="L108203" i="1"/>
  <c r="K108204" i="1"/>
  <c r="L108204" i="1"/>
  <c r="K108205" i="1"/>
  <c r="L108205" i="1"/>
  <c r="K108206" i="1"/>
  <c r="L108206" i="1"/>
  <c r="K108207" i="1"/>
  <c r="L108207" i="1"/>
  <c r="K108208" i="1"/>
  <c r="L108208" i="1"/>
  <c r="K108209" i="1"/>
  <c r="L108209" i="1"/>
  <c r="K108210" i="1"/>
  <c r="L108210" i="1"/>
  <c r="K108211" i="1"/>
  <c r="L108211" i="1"/>
  <c r="K108212" i="1"/>
  <c r="L108212" i="1"/>
  <c r="K108213" i="1"/>
  <c r="L108213" i="1"/>
  <c r="K108214" i="1"/>
  <c r="L108214" i="1"/>
  <c r="K108215" i="1"/>
  <c r="L108215" i="1"/>
  <c r="K108216" i="1"/>
  <c r="L108216" i="1"/>
  <c r="K108217" i="1"/>
  <c r="L108217" i="1"/>
  <c r="K108218" i="1"/>
  <c r="L108218" i="1"/>
  <c r="K108219" i="1"/>
  <c r="L108219" i="1"/>
  <c r="K108220" i="1"/>
  <c r="L108220" i="1"/>
  <c r="K108221" i="1"/>
  <c r="L108221" i="1"/>
  <c r="K108222" i="1"/>
  <c r="L108222" i="1"/>
  <c r="K108223" i="1"/>
  <c r="L108223" i="1"/>
  <c r="K108224" i="1"/>
  <c r="L108224" i="1"/>
  <c r="K108225" i="1"/>
  <c r="L108225" i="1"/>
  <c r="K108226" i="1"/>
  <c r="L108226" i="1"/>
  <c r="K108227" i="1"/>
  <c r="L108227" i="1"/>
  <c r="K108228" i="1"/>
  <c r="L108228" i="1"/>
  <c r="K108229" i="1"/>
  <c r="L108229" i="1"/>
  <c r="K108230" i="1"/>
  <c r="L108230" i="1"/>
  <c r="K108231" i="1"/>
  <c r="L108231" i="1"/>
  <c r="K108232" i="1"/>
  <c r="L108232" i="1"/>
  <c r="K108233" i="1"/>
  <c r="L108233" i="1"/>
  <c r="K108234" i="1"/>
  <c r="L108234" i="1"/>
  <c r="K108235" i="1"/>
  <c r="L108235" i="1"/>
  <c r="K108236" i="1"/>
  <c r="L108236" i="1"/>
  <c r="K108237" i="1"/>
  <c r="L108237" i="1"/>
  <c r="K108238" i="1"/>
  <c r="L108238" i="1"/>
  <c r="K108239" i="1"/>
  <c r="L108239" i="1"/>
  <c r="K108240" i="1"/>
  <c r="L108240" i="1"/>
  <c r="K108241" i="1"/>
  <c r="L108241" i="1"/>
  <c r="K108242" i="1"/>
  <c r="L108242" i="1"/>
  <c r="K108243" i="1"/>
  <c r="L108243" i="1"/>
  <c r="K108244" i="1"/>
  <c r="L108244" i="1"/>
  <c r="K108245" i="1"/>
  <c r="L108245" i="1"/>
  <c r="K108246" i="1"/>
  <c r="L108246" i="1"/>
  <c r="K108247" i="1"/>
  <c r="L108247" i="1"/>
  <c r="K108248" i="1"/>
  <c r="L108248" i="1"/>
  <c r="K108249" i="1"/>
  <c r="L108249" i="1"/>
  <c r="K108250" i="1"/>
  <c r="L108250" i="1"/>
  <c r="K108251" i="1"/>
  <c r="L108251" i="1"/>
  <c r="K108252" i="1"/>
  <c r="L108252" i="1"/>
  <c r="K108253" i="1"/>
  <c r="L108253" i="1"/>
  <c r="K108254" i="1"/>
  <c r="L108254" i="1"/>
  <c r="K108255" i="1"/>
  <c r="L108255" i="1"/>
  <c r="K108256" i="1"/>
  <c r="L108256" i="1"/>
  <c r="K108257" i="1"/>
  <c r="L108257" i="1"/>
  <c r="K108258" i="1"/>
  <c r="L108258" i="1"/>
  <c r="K108259" i="1"/>
  <c r="L108259" i="1"/>
  <c r="K108260" i="1"/>
  <c r="L108260" i="1"/>
  <c r="K108261" i="1"/>
  <c r="L108261" i="1"/>
  <c r="K108262" i="1"/>
  <c r="L108262" i="1"/>
  <c r="K108263" i="1"/>
  <c r="L108263" i="1"/>
  <c r="K108264" i="1"/>
  <c r="L108264" i="1"/>
  <c r="K108265" i="1"/>
  <c r="L108265" i="1"/>
  <c r="K108266" i="1"/>
  <c r="L108266" i="1"/>
  <c r="K108267" i="1"/>
  <c r="L108267" i="1"/>
  <c r="K108268" i="1"/>
  <c r="L108268" i="1"/>
  <c r="K108269" i="1"/>
  <c r="L108269" i="1"/>
  <c r="K108270" i="1"/>
  <c r="L108270" i="1"/>
  <c r="K108271" i="1"/>
  <c r="L108271" i="1"/>
  <c r="K108272" i="1"/>
  <c r="L108272" i="1"/>
  <c r="K108273" i="1"/>
  <c r="L108273" i="1"/>
  <c r="K108274" i="1"/>
  <c r="L108274" i="1"/>
  <c r="K108275" i="1"/>
  <c r="L108275" i="1"/>
  <c r="K108276" i="1"/>
  <c r="L108276" i="1"/>
  <c r="K108277" i="1"/>
  <c r="L108277" i="1"/>
  <c r="K108278" i="1"/>
  <c r="L108278" i="1"/>
  <c r="K108279" i="1"/>
  <c r="L108279" i="1"/>
  <c r="K108280" i="1"/>
  <c r="L108280" i="1"/>
  <c r="K108281" i="1"/>
  <c r="L108281" i="1"/>
  <c r="K108282" i="1"/>
  <c r="L108282" i="1"/>
  <c r="K108283" i="1"/>
  <c r="L108283" i="1"/>
  <c r="K108284" i="1"/>
  <c r="L108284" i="1"/>
  <c r="K108285" i="1"/>
  <c r="L108285" i="1"/>
  <c r="K108286" i="1"/>
  <c r="L108286" i="1"/>
  <c r="K108287" i="1"/>
  <c r="L108287" i="1"/>
  <c r="K108288" i="1"/>
  <c r="L108288" i="1"/>
  <c r="K108289" i="1"/>
  <c r="L108289" i="1"/>
  <c r="K108290" i="1"/>
  <c r="L108290" i="1"/>
  <c r="K108291" i="1"/>
  <c r="L108291" i="1"/>
  <c r="K108292" i="1"/>
  <c r="L108292" i="1"/>
  <c r="K108293" i="1"/>
  <c r="L108293" i="1"/>
  <c r="K108294" i="1"/>
  <c r="L108294" i="1"/>
  <c r="K108295" i="1"/>
  <c r="L108295" i="1"/>
  <c r="K108296" i="1"/>
  <c r="L108296" i="1"/>
  <c r="K108297" i="1"/>
  <c r="L108297" i="1"/>
  <c r="K108298" i="1"/>
  <c r="L108298" i="1"/>
  <c r="K108299" i="1"/>
  <c r="L108299" i="1"/>
  <c r="K108300" i="1"/>
  <c r="L108300" i="1"/>
  <c r="K108301" i="1"/>
  <c r="L108301" i="1"/>
  <c r="K108302" i="1"/>
  <c r="L108302" i="1"/>
  <c r="K108303" i="1"/>
  <c r="L108303" i="1"/>
  <c r="K108304" i="1"/>
  <c r="L108304" i="1"/>
  <c r="K108305" i="1"/>
  <c r="L108305" i="1"/>
  <c r="K108306" i="1"/>
  <c r="L108306" i="1"/>
  <c r="K108307" i="1"/>
  <c r="L108307" i="1"/>
  <c r="K108308" i="1"/>
  <c r="L108308" i="1"/>
  <c r="K108309" i="1"/>
  <c r="L108309" i="1"/>
  <c r="K108310" i="1"/>
  <c r="L108310" i="1"/>
  <c r="K108311" i="1"/>
  <c r="L108311" i="1"/>
  <c r="K108312" i="1"/>
  <c r="L108312" i="1"/>
  <c r="K108313" i="1"/>
  <c r="L108313" i="1"/>
  <c r="K108314" i="1"/>
  <c r="L108314" i="1"/>
  <c r="K108315" i="1"/>
  <c r="L108315" i="1"/>
  <c r="K108316" i="1"/>
  <c r="L108316" i="1"/>
  <c r="K108317" i="1"/>
  <c r="L108317" i="1"/>
  <c r="K108318" i="1"/>
  <c r="L108318" i="1"/>
  <c r="K108319" i="1"/>
  <c r="L108319" i="1"/>
  <c r="K108320" i="1"/>
  <c r="L108320" i="1"/>
  <c r="K108321" i="1"/>
  <c r="L108321" i="1"/>
  <c r="K108322" i="1"/>
  <c r="L108322" i="1"/>
  <c r="K108323" i="1"/>
  <c r="L108323" i="1"/>
  <c r="K108324" i="1"/>
  <c r="L108324" i="1"/>
  <c r="K108325" i="1"/>
  <c r="L108325" i="1"/>
  <c r="K108326" i="1"/>
  <c r="L108326" i="1"/>
  <c r="K108327" i="1"/>
  <c r="L108327" i="1"/>
  <c r="K108328" i="1"/>
  <c r="L108328" i="1"/>
  <c r="K108329" i="1"/>
  <c r="L108329" i="1"/>
  <c r="K108330" i="1"/>
  <c r="L108330" i="1"/>
  <c r="K108331" i="1"/>
  <c r="L108331" i="1"/>
  <c r="K108332" i="1"/>
  <c r="L108332" i="1"/>
  <c r="K108333" i="1"/>
  <c r="L108333" i="1"/>
  <c r="K108334" i="1"/>
  <c r="L108334" i="1"/>
  <c r="K108335" i="1"/>
  <c r="L108335" i="1"/>
  <c r="K108336" i="1"/>
  <c r="L108336" i="1"/>
  <c r="K108337" i="1"/>
  <c r="L108337" i="1"/>
  <c r="K108338" i="1"/>
  <c r="L108338" i="1"/>
  <c r="K108339" i="1"/>
  <c r="L108339" i="1"/>
  <c r="K108340" i="1"/>
  <c r="L108340" i="1"/>
  <c r="K108341" i="1"/>
  <c r="L108341" i="1"/>
  <c r="K108342" i="1"/>
  <c r="L108342" i="1"/>
  <c r="K108343" i="1"/>
  <c r="L108343" i="1"/>
  <c r="K108344" i="1"/>
  <c r="L108344" i="1"/>
  <c r="K108345" i="1"/>
  <c r="L108345" i="1"/>
  <c r="K108346" i="1"/>
  <c r="L108346" i="1"/>
  <c r="K108347" i="1"/>
  <c r="L108347" i="1"/>
  <c r="K108348" i="1"/>
  <c r="L108348" i="1"/>
  <c r="K108349" i="1"/>
  <c r="L108349" i="1"/>
  <c r="K108350" i="1"/>
  <c r="L108350" i="1"/>
  <c r="K108351" i="1"/>
  <c r="L108351" i="1"/>
  <c r="K108352" i="1"/>
  <c r="L108352" i="1"/>
  <c r="K108353" i="1"/>
  <c r="L108353" i="1"/>
  <c r="K108354" i="1"/>
  <c r="L108354" i="1"/>
  <c r="K108355" i="1"/>
  <c r="L108355" i="1"/>
  <c r="K108356" i="1"/>
  <c r="L108356" i="1"/>
  <c r="K108357" i="1"/>
  <c r="L108357" i="1"/>
  <c r="K108358" i="1"/>
  <c r="L108358" i="1"/>
  <c r="K108359" i="1"/>
  <c r="L108359" i="1"/>
  <c r="K108360" i="1"/>
  <c r="L108360" i="1"/>
  <c r="K108361" i="1"/>
  <c r="L108361" i="1"/>
  <c r="K108362" i="1"/>
  <c r="L108362" i="1"/>
  <c r="K108363" i="1"/>
  <c r="L108363" i="1"/>
  <c r="K108364" i="1"/>
  <c r="L108364" i="1"/>
  <c r="K108365" i="1"/>
  <c r="L108365" i="1"/>
  <c r="K108366" i="1"/>
  <c r="L108366" i="1"/>
  <c r="K108367" i="1"/>
  <c r="L108367" i="1"/>
  <c r="K108368" i="1"/>
  <c r="L108368" i="1"/>
  <c r="K108369" i="1"/>
  <c r="L108369" i="1"/>
  <c r="K108370" i="1"/>
  <c r="L108370" i="1"/>
  <c r="K108371" i="1"/>
  <c r="L108371" i="1"/>
  <c r="K108372" i="1"/>
  <c r="L108372" i="1"/>
  <c r="K108373" i="1"/>
  <c r="L108373" i="1"/>
  <c r="K108374" i="1"/>
  <c r="L108374" i="1"/>
  <c r="K108375" i="1"/>
  <c r="L108375" i="1"/>
  <c r="K108376" i="1"/>
  <c r="L108376" i="1"/>
  <c r="K108377" i="1"/>
  <c r="L108377" i="1"/>
  <c r="K108378" i="1"/>
  <c r="L108378" i="1"/>
  <c r="K108379" i="1"/>
  <c r="L108379" i="1"/>
  <c r="K108380" i="1"/>
  <c r="L108380" i="1"/>
  <c r="K108381" i="1"/>
  <c r="L108381" i="1"/>
  <c r="K108382" i="1"/>
  <c r="L108382" i="1"/>
  <c r="K108383" i="1"/>
  <c r="L108383" i="1"/>
  <c r="K108384" i="1"/>
  <c r="L108384" i="1"/>
  <c r="K108385" i="1"/>
  <c r="L108385" i="1"/>
  <c r="K108386" i="1"/>
  <c r="L108386" i="1"/>
  <c r="K108387" i="1"/>
  <c r="L108387" i="1"/>
  <c r="K108388" i="1"/>
  <c r="L108388" i="1"/>
  <c r="K108389" i="1"/>
  <c r="L108389" i="1"/>
  <c r="K108390" i="1"/>
  <c r="L108390" i="1"/>
  <c r="K108391" i="1"/>
  <c r="L108391" i="1"/>
  <c r="K108392" i="1"/>
  <c r="L108392" i="1"/>
  <c r="K108393" i="1"/>
  <c r="L108393" i="1"/>
  <c r="K108394" i="1"/>
  <c r="L108394" i="1"/>
  <c r="K108395" i="1"/>
  <c r="L108395" i="1"/>
  <c r="K108396" i="1"/>
  <c r="L108396" i="1"/>
  <c r="K108397" i="1"/>
  <c r="L108397" i="1"/>
  <c r="K108398" i="1"/>
  <c r="L108398" i="1"/>
  <c r="K108399" i="1"/>
  <c r="L108399" i="1"/>
  <c r="K108400" i="1"/>
  <c r="L108400" i="1"/>
  <c r="K108401" i="1"/>
  <c r="L108401" i="1"/>
  <c r="K108402" i="1"/>
  <c r="L108402" i="1"/>
  <c r="K108403" i="1"/>
  <c r="L108403" i="1"/>
  <c r="K108404" i="1"/>
  <c r="L108404" i="1"/>
  <c r="K108405" i="1"/>
  <c r="L108405" i="1"/>
  <c r="K108406" i="1"/>
  <c r="L108406" i="1"/>
  <c r="K108407" i="1"/>
  <c r="L108407" i="1"/>
  <c r="K108408" i="1"/>
  <c r="L108408" i="1"/>
  <c r="K108409" i="1"/>
  <c r="L108409" i="1"/>
  <c r="K108410" i="1"/>
  <c r="L108410" i="1"/>
  <c r="K108411" i="1"/>
  <c r="L108411" i="1"/>
  <c r="K108412" i="1"/>
  <c r="L108412" i="1"/>
  <c r="K108413" i="1"/>
  <c r="L108413" i="1"/>
  <c r="K108414" i="1"/>
  <c r="L108414" i="1"/>
  <c r="K108415" i="1"/>
  <c r="L108415" i="1"/>
  <c r="K108416" i="1"/>
  <c r="L108416" i="1"/>
  <c r="K108417" i="1"/>
  <c r="L108417" i="1"/>
  <c r="K108418" i="1"/>
  <c r="L108418" i="1"/>
  <c r="K108419" i="1"/>
  <c r="L108419" i="1"/>
  <c r="K108420" i="1"/>
  <c r="L108420" i="1"/>
  <c r="K108421" i="1"/>
  <c r="L108421" i="1"/>
  <c r="K108422" i="1"/>
  <c r="L108422" i="1"/>
  <c r="K108423" i="1"/>
  <c r="L108423" i="1"/>
  <c r="K108424" i="1"/>
  <c r="L108424" i="1"/>
  <c r="K108425" i="1"/>
  <c r="L108425" i="1"/>
  <c r="K108426" i="1"/>
  <c r="L108426" i="1"/>
  <c r="K108427" i="1"/>
  <c r="L108427" i="1"/>
  <c r="K108428" i="1"/>
  <c r="L108428" i="1"/>
  <c r="K108429" i="1"/>
  <c r="L108429" i="1"/>
  <c r="K108430" i="1"/>
  <c r="L108430" i="1"/>
  <c r="K108431" i="1"/>
  <c r="L108431" i="1"/>
  <c r="K108432" i="1"/>
  <c r="L108432" i="1"/>
  <c r="K108433" i="1"/>
  <c r="L108433" i="1"/>
  <c r="K108434" i="1"/>
  <c r="L108434" i="1"/>
  <c r="K108435" i="1"/>
  <c r="L108435" i="1"/>
  <c r="K108436" i="1"/>
  <c r="L108436" i="1"/>
  <c r="K108437" i="1"/>
  <c r="L108437" i="1"/>
  <c r="K108438" i="1"/>
  <c r="L108438" i="1"/>
  <c r="K108439" i="1"/>
  <c r="L108439" i="1"/>
  <c r="K108440" i="1"/>
  <c r="L108440" i="1"/>
  <c r="K108441" i="1"/>
  <c r="L108441" i="1"/>
  <c r="K108442" i="1"/>
  <c r="L108442" i="1"/>
  <c r="K108443" i="1"/>
  <c r="L108443" i="1"/>
  <c r="K108444" i="1"/>
  <c r="L108444" i="1"/>
  <c r="K108445" i="1"/>
  <c r="L108445" i="1"/>
  <c r="K108446" i="1"/>
  <c r="L108446" i="1"/>
  <c r="K108447" i="1"/>
  <c r="L108447" i="1"/>
  <c r="K108448" i="1"/>
  <c r="L108448" i="1"/>
  <c r="K108449" i="1"/>
  <c r="L108449" i="1"/>
  <c r="K108450" i="1"/>
  <c r="L108450" i="1"/>
  <c r="K108451" i="1"/>
  <c r="L108451" i="1"/>
  <c r="K108452" i="1"/>
  <c r="L108452" i="1"/>
  <c r="K108453" i="1"/>
  <c r="L108453" i="1"/>
  <c r="K108454" i="1"/>
  <c r="L108454" i="1"/>
  <c r="K108455" i="1"/>
  <c r="L108455" i="1"/>
  <c r="K108456" i="1"/>
  <c r="L108456" i="1"/>
  <c r="K108457" i="1"/>
  <c r="L108457" i="1"/>
  <c r="K108458" i="1"/>
  <c r="L108458" i="1"/>
  <c r="K108459" i="1"/>
  <c r="L108459" i="1"/>
  <c r="K108460" i="1"/>
  <c r="L108460" i="1"/>
  <c r="K108461" i="1"/>
  <c r="L108461" i="1"/>
  <c r="K108462" i="1"/>
  <c r="L108462" i="1"/>
  <c r="K108463" i="1"/>
  <c r="L108463" i="1"/>
  <c r="K108464" i="1"/>
  <c r="L108464" i="1"/>
  <c r="K108465" i="1"/>
  <c r="L108465" i="1"/>
  <c r="K108466" i="1"/>
  <c r="L108466" i="1"/>
  <c r="K108467" i="1"/>
  <c r="L108467" i="1"/>
  <c r="K108468" i="1"/>
  <c r="L108468" i="1"/>
  <c r="K108469" i="1"/>
  <c r="L108469" i="1"/>
  <c r="K108470" i="1"/>
  <c r="L108470" i="1"/>
  <c r="K108471" i="1"/>
  <c r="L108471" i="1"/>
  <c r="K108472" i="1"/>
  <c r="L108472" i="1"/>
  <c r="K108473" i="1"/>
  <c r="L108473" i="1"/>
  <c r="K108474" i="1"/>
  <c r="L108474" i="1"/>
  <c r="K108475" i="1"/>
  <c r="L108475" i="1"/>
  <c r="K108476" i="1"/>
  <c r="L108476" i="1"/>
  <c r="K108477" i="1"/>
  <c r="L108477" i="1"/>
  <c r="K108478" i="1"/>
  <c r="L108478" i="1"/>
  <c r="K108479" i="1"/>
  <c r="L108479" i="1"/>
  <c r="K108480" i="1"/>
  <c r="L108480" i="1"/>
  <c r="K108481" i="1"/>
  <c r="L108481" i="1"/>
  <c r="K108482" i="1"/>
  <c r="L108482" i="1"/>
  <c r="K108483" i="1"/>
  <c r="L108483" i="1"/>
  <c r="K108484" i="1"/>
  <c r="L108484" i="1"/>
  <c r="K108485" i="1"/>
  <c r="L108485" i="1"/>
  <c r="K108486" i="1"/>
  <c r="L108486" i="1"/>
  <c r="K108487" i="1"/>
  <c r="L108487" i="1"/>
  <c r="K108488" i="1"/>
  <c r="L108488" i="1"/>
  <c r="K108489" i="1"/>
  <c r="L108489" i="1"/>
  <c r="K108490" i="1"/>
  <c r="L108490" i="1"/>
  <c r="K108491" i="1"/>
  <c r="L108491" i="1"/>
  <c r="K108492" i="1"/>
  <c r="L108492" i="1"/>
  <c r="K108493" i="1"/>
  <c r="L108493" i="1"/>
  <c r="K108494" i="1"/>
  <c r="L108494" i="1"/>
  <c r="K108495" i="1"/>
  <c r="L108495" i="1"/>
  <c r="K108496" i="1"/>
  <c r="L108496" i="1"/>
  <c r="K108497" i="1"/>
  <c r="L108497" i="1"/>
  <c r="K108498" i="1"/>
  <c r="L108498" i="1"/>
  <c r="K108499" i="1"/>
  <c r="L108499" i="1"/>
  <c r="K108500" i="1"/>
  <c r="L108500" i="1"/>
  <c r="K108501" i="1"/>
  <c r="L108501" i="1"/>
  <c r="K108502" i="1"/>
  <c r="L108502" i="1"/>
  <c r="K108503" i="1"/>
  <c r="L108503" i="1"/>
  <c r="K108504" i="1"/>
  <c r="L108504" i="1"/>
  <c r="K108505" i="1"/>
  <c r="L108505" i="1"/>
  <c r="K108506" i="1"/>
  <c r="L108506" i="1"/>
  <c r="K108507" i="1"/>
  <c r="L108507" i="1"/>
  <c r="K108508" i="1"/>
  <c r="L108508" i="1"/>
  <c r="K108509" i="1"/>
  <c r="L108509" i="1"/>
  <c r="K108510" i="1"/>
  <c r="L108510" i="1"/>
  <c r="K108511" i="1"/>
  <c r="L108511" i="1"/>
  <c r="K108512" i="1"/>
  <c r="L108512" i="1"/>
  <c r="K108513" i="1"/>
  <c r="L108513" i="1"/>
  <c r="K108514" i="1"/>
  <c r="L108514" i="1"/>
  <c r="K108515" i="1"/>
  <c r="L108515" i="1"/>
  <c r="K108516" i="1"/>
  <c r="L108516" i="1"/>
  <c r="K108517" i="1"/>
  <c r="L108517" i="1"/>
  <c r="K108518" i="1"/>
  <c r="L108518" i="1"/>
  <c r="K108519" i="1"/>
  <c r="L108519" i="1"/>
  <c r="K108520" i="1"/>
  <c r="L108520" i="1"/>
  <c r="K108521" i="1"/>
  <c r="L108521" i="1"/>
  <c r="K108522" i="1"/>
  <c r="L108522" i="1"/>
  <c r="K108523" i="1"/>
  <c r="L108523" i="1"/>
  <c r="K108524" i="1"/>
  <c r="L108524" i="1"/>
  <c r="K108525" i="1"/>
  <c r="L108525" i="1"/>
  <c r="K108526" i="1"/>
  <c r="L108526" i="1"/>
  <c r="K108527" i="1"/>
  <c r="L108527" i="1"/>
  <c r="K108528" i="1"/>
  <c r="L108528" i="1"/>
  <c r="K108529" i="1"/>
  <c r="L108529" i="1"/>
  <c r="K108530" i="1"/>
  <c r="L108530" i="1"/>
  <c r="K108531" i="1"/>
  <c r="L108531" i="1"/>
  <c r="K108532" i="1"/>
  <c r="L108532" i="1"/>
  <c r="K108533" i="1"/>
  <c r="L108533" i="1"/>
  <c r="K108534" i="1"/>
  <c r="L108534" i="1"/>
  <c r="K108535" i="1"/>
  <c r="L108535" i="1"/>
  <c r="K108536" i="1"/>
  <c r="L108536" i="1"/>
  <c r="K108537" i="1"/>
  <c r="L108537" i="1"/>
  <c r="K108538" i="1"/>
  <c r="L108538" i="1"/>
  <c r="K108539" i="1"/>
  <c r="L108539" i="1"/>
  <c r="K108540" i="1"/>
  <c r="L108540" i="1"/>
  <c r="K108541" i="1"/>
  <c r="L108541" i="1"/>
  <c r="K108542" i="1"/>
  <c r="L108542" i="1"/>
  <c r="K108543" i="1"/>
  <c r="L108543" i="1"/>
  <c r="K108544" i="1"/>
  <c r="L108544" i="1"/>
  <c r="K108545" i="1"/>
  <c r="L108545" i="1"/>
  <c r="K108546" i="1"/>
  <c r="L108546" i="1"/>
  <c r="K108547" i="1"/>
  <c r="L108547" i="1"/>
  <c r="K108548" i="1"/>
  <c r="L108548" i="1"/>
  <c r="K108549" i="1"/>
  <c r="L108549" i="1"/>
  <c r="K108550" i="1"/>
  <c r="L108550" i="1"/>
  <c r="K108551" i="1"/>
  <c r="L108551" i="1"/>
  <c r="K108552" i="1"/>
  <c r="L108552" i="1"/>
  <c r="K108553" i="1"/>
  <c r="L108553" i="1"/>
  <c r="K108554" i="1"/>
  <c r="L108554" i="1"/>
  <c r="K108555" i="1"/>
  <c r="L108555" i="1"/>
  <c r="K108556" i="1"/>
  <c r="L108556" i="1"/>
  <c r="K108557" i="1"/>
  <c r="L108557" i="1"/>
  <c r="K108558" i="1"/>
  <c r="L108558" i="1"/>
  <c r="K108559" i="1"/>
  <c r="L108559" i="1"/>
  <c r="K108560" i="1"/>
  <c r="L108560" i="1"/>
  <c r="K108561" i="1"/>
  <c r="L108561" i="1"/>
  <c r="K108562" i="1"/>
  <c r="L108562" i="1"/>
  <c r="K108563" i="1"/>
  <c r="L108563" i="1"/>
  <c r="K108564" i="1"/>
  <c r="L108564" i="1"/>
  <c r="K108565" i="1"/>
  <c r="L108565" i="1"/>
  <c r="K108566" i="1"/>
  <c r="L108566" i="1"/>
  <c r="K108567" i="1"/>
  <c r="L108567" i="1"/>
  <c r="K108568" i="1"/>
  <c r="L108568" i="1"/>
  <c r="K108569" i="1"/>
  <c r="L108569" i="1"/>
  <c r="K108570" i="1"/>
  <c r="L108570" i="1"/>
  <c r="K108571" i="1"/>
  <c r="L108571" i="1"/>
  <c r="K108572" i="1"/>
  <c r="L108572" i="1"/>
  <c r="K108573" i="1"/>
  <c r="L108573" i="1"/>
  <c r="K108574" i="1"/>
  <c r="L108574" i="1"/>
  <c r="K108575" i="1"/>
  <c r="L108575" i="1"/>
  <c r="K108576" i="1"/>
  <c r="L108576" i="1"/>
  <c r="K108577" i="1"/>
  <c r="L108577" i="1"/>
  <c r="K108578" i="1"/>
  <c r="L108578" i="1"/>
  <c r="K108579" i="1"/>
  <c r="L108579" i="1"/>
  <c r="K108580" i="1"/>
  <c r="L108580" i="1"/>
  <c r="K108581" i="1"/>
  <c r="L108581" i="1"/>
  <c r="K108582" i="1"/>
  <c r="L108582" i="1"/>
  <c r="K108583" i="1"/>
  <c r="L108583" i="1"/>
  <c r="K108584" i="1"/>
  <c r="L108584" i="1"/>
  <c r="K108585" i="1"/>
  <c r="L108585" i="1"/>
  <c r="K108586" i="1"/>
  <c r="L108586" i="1"/>
  <c r="K108587" i="1"/>
  <c r="L108587" i="1"/>
  <c r="K108588" i="1"/>
  <c r="L108588" i="1"/>
  <c r="K108589" i="1"/>
  <c r="L108589" i="1"/>
  <c r="K108590" i="1"/>
  <c r="L108590" i="1"/>
  <c r="K108591" i="1"/>
  <c r="L108591" i="1"/>
  <c r="K108592" i="1"/>
  <c r="L108592" i="1"/>
  <c r="K108593" i="1"/>
  <c r="L108593" i="1"/>
  <c r="K108594" i="1"/>
  <c r="L108594" i="1"/>
  <c r="K108595" i="1"/>
  <c r="L108595" i="1"/>
  <c r="K108596" i="1"/>
  <c r="L108596" i="1"/>
  <c r="K108597" i="1"/>
  <c r="L108597" i="1"/>
  <c r="K108598" i="1"/>
  <c r="L108598" i="1"/>
  <c r="K108599" i="1"/>
  <c r="L108599" i="1"/>
  <c r="K108600" i="1"/>
  <c r="L108600" i="1"/>
  <c r="K108601" i="1"/>
  <c r="L108601" i="1"/>
  <c r="K108602" i="1"/>
  <c r="L108602" i="1"/>
  <c r="K108603" i="1"/>
  <c r="L108603" i="1"/>
  <c r="K108604" i="1"/>
  <c r="L108604" i="1"/>
  <c r="K108605" i="1"/>
  <c r="L108605" i="1"/>
  <c r="K108606" i="1"/>
  <c r="L108606" i="1"/>
  <c r="K108607" i="1"/>
  <c r="L108607" i="1"/>
  <c r="K108608" i="1"/>
  <c r="L108608" i="1"/>
  <c r="K108609" i="1"/>
  <c r="L108609" i="1"/>
  <c r="K108610" i="1"/>
  <c r="L108610" i="1"/>
  <c r="K108611" i="1"/>
  <c r="L108611" i="1"/>
  <c r="K108612" i="1"/>
  <c r="L108612" i="1"/>
  <c r="K108613" i="1"/>
  <c r="L108613" i="1"/>
  <c r="K108614" i="1"/>
  <c r="L108614" i="1"/>
  <c r="K108615" i="1"/>
  <c r="L108615" i="1"/>
  <c r="K108616" i="1"/>
  <c r="L108616" i="1"/>
  <c r="K108617" i="1"/>
  <c r="L108617" i="1"/>
  <c r="K108618" i="1"/>
  <c r="L108618" i="1"/>
  <c r="K108619" i="1"/>
  <c r="L108619" i="1"/>
  <c r="K108620" i="1"/>
  <c r="L108620" i="1"/>
  <c r="K108621" i="1"/>
  <c r="L108621" i="1"/>
  <c r="K108622" i="1"/>
  <c r="L108622" i="1"/>
  <c r="K108623" i="1"/>
  <c r="L108623" i="1"/>
  <c r="K108624" i="1"/>
  <c r="L108624" i="1"/>
  <c r="K108625" i="1"/>
  <c r="L108625" i="1"/>
  <c r="K108626" i="1"/>
  <c r="L108626" i="1"/>
  <c r="K108627" i="1"/>
  <c r="L108627" i="1"/>
  <c r="K108628" i="1"/>
  <c r="L108628" i="1"/>
  <c r="K108629" i="1"/>
  <c r="L108629" i="1"/>
  <c r="K108630" i="1"/>
  <c r="L108630" i="1"/>
  <c r="K108631" i="1"/>
  <c r="L108631" i="1"/>
  <c r="K108632" i="1"/>
  <c r="L108632" i="1"/>
  <c r="K108633" i="1"/>
  <c r="L108633" i="1"/>
  <c r="K108634" i="1"/>
  <c r="L108634" i="1"/>
  <c r="K108635" i="1"/>
  <c r="L108635" i="1"/>
  <c r="K108636" i="1"/>
  <c r="L108636" i="1"/>
  <c r="K108637" i="1"/>
  <c r="L108637" i="1"/>
  <c r="K108638" i="1"/>
  <c r="L108638" i="1"/>
  <c r="K108639" i="1"/>
  <c r="L108639" i="1"/>
  <c r="K108640" i="1"/>
  <c r="L108640" i="1"/>
  <c r="K108641" i="1"/>
  <c r="L108641" i="1"/>
  <c r="K108642" i="1"/>
  <c r="L108642" i="1"/>
  <c r="K108643" i="1"/>
  <c r="L108643" i="1"/>
  <c r="K108644" i="1"/>
  <c r="L108644" i="1"/>
  <c r="K108645" i="1"/>
  <c r="L108645" i="1"/>
  <c r="K108646" i="1"/>
  <c r="L108646" i="1"/>
  <c r="K108647" i="1"/>
  <c r="L108647" i="1"/>
  <c r="K108648" i="1"/>
  <c r="L108648" i="1"/>
  <c r="K108649" i="1"/>
  <c r="L108649" i="1"/>
  <c r="K108650" i="1"/>
  <c r="L108650" i="1"/>
  <c r="K108651" i="1"/>
  <c r="L108651" i="1"/>
  <c r="K108652" i="1"/>
  <c r="L108652" i="1"/>
  <c r="K108653" i="1"/>
  <c r="L108653" i="1"/>
  <c r="K108654" i="1"/>
  <c r="L108654" i="1"/>
  <c r="K108655" i="1"/>
  <c r="L108655" i="1"/>
  <c r="K108656" i="1"/>
  <c r="L108656" i="1"/>
  <c r="K108657" i="1"/>
  <c r="L108657" i="1"/>
  <c r="K108658" i="1"/>
  <c r="L108658" i="1"/>
  <c r="K108659" i="1"/>
  <c r="L108659" i="1"/>
  <c r="K108660" i="1"/>
  <c r="L108660" i="1"/>
  <c r="K108661" i="1"/>
  <c r="L108661" i="1"/>
  <c r="K108662" i="1"/>
  <c r="L108662" i="1"/>
  <c r="K108663" i="1"/>
  <c r="L108663" i="1"/>
  <c r="K108664" i="1"/>
  <c r="L108664" i="1"/>
  <c r="K108665" i="1"/>
  <c r="L108665" i="1"/>
  <c r="K108666" i="1"/>
  <c r="L108666" i="1"/>
  <c r="K108667" i="1"/>
  <c r="L108667" i="1"/>
  <c r="K108668" i="1"/>
  <c r="L108668" i="1"/>
  <c r="K108669" i="1"/>
  <c r="L108669" i="1"/>
  <c r="K108670" i="1"/>
  <c r="L108670" i="1"/>
  <c r="K108671" i="1"/>
  <c r="L108671" i="1"/>
  <c r="K108672" i="1"/>
  <c r="L108672" i="1"/>
  <c r="K108673" i="1"/>
  <c r="L108673" i="1"/>
  <c r="K108674" i="1"/>
  <c r="L108674" i="1"/>
  <c r="K108675" i="1"/>
  <c r="L108675" i="1"/>
  <c r="K108676" i="1"/>
  <c r="L108676" i="1"/>
  <c r="K108677" i="1"/>
  <c r="L108677" i="1"/>
  <c r="K108678" i="1"/>
  <c r="L108678" i="1"/>
  <c r="K108679" i="1"/>
  <c r="L108679" i="1"/>
  <c r="K108680" i="1"/>
  <c r="L108680" i="1"/>
  <c r="K108681" i="1"/>
  <c r="L108681" i="1"/>
  <c r="K108682" i="1"/>
  <c r="L108682" i="1"/>
  <c r="K108683" i="1"/>
  <c r="L108683" i="1"/>
  <c r="K108684" i="1"/>
  <c r="L108684" i="1"/>
  <c r="K108685" i="1"/>
  <c r="L108685" i="1"/>
  <c r="K108686" i="1"/>
  <c r="L108686" i="1"/>
  <c r="K108687" i="1"/>
  <c r="L108687" i="1"/>
  <c r="K108688" i="1"/>
  <c r="L108688" i="1"/>
  <c r="K108689" i="1"/>
  <c r="L108689" i="1"/>
  <c r="K108690" i="1"/>
  <c r="L108690" i="1"/>
  <c r="K108691" i="1"/>
  <c r="L108691" i="1"/>
  <c r="K108692" i="1"/>
  <c r="L108692" i="1"/>
  <c r="K108693" i="1"/>
  <c r="L108693" i="1"/>
  <c r="K108694" i="1"/>
  <c r="L108694" i="1"/>
  <c r="K108695" i="1"/>
  <c r="L108695" i="1"/>
  <c r="K108696" i="1"/>
  <c r="L108696" i="1"/>
  <c r="K108697" i="1"/>
  <c r="L108697" i="1"/>
  <c r="K108698" i="1"/>
  <c r="L108698" i="1"/>
  <c r="K108699" i="1"/>
  <c r="L108699" i="1"/>
  <c r="K108700" i="1"/>
  <c r="L108700" i="1"/>
  <c r="K108701" i="1"/>
  <c r="L108701" i="1"/>
  <c r="K108702" i="1"/>
  <c r="L108702" i="1"/>
  <c r="K108703" i="1"/>
  <c r="L108703" i="1"/>
  <c r="K108704" i="1"/>
  <c r="L108704" i="1"/>
  <c r="K108705" i="1"/>
  <c r="L108705" i="1"/>
  <c r="K108706" i="1"/>
  <c r="L108706" i="1"/>
  <c r="K108707" i="1"/>
  <c r="L108707" i="1"/>
  <c r="K108708" i="1"/>
  <c r="L108708" i="1"/>
  <c r="K108709" i="1"/>
  <c r="L108709" i="1"/>
  <c r="K108710" i="1"/>
  <c r="L108710" i="1"/>
  <c r="K108711" i="1"/>
  <c r="L108711" i="1"/>
  <c r="K108712" i="1"/>
  <c r="L108712" i="1"/>
  <c r="K108713" i="1"/>
  <c r="L108713" i="1"/>
  <c r="K108714" i="1"/>
  <c r="L108714" i="1"/>
  <c r="K108715" i="1"/>
  <c r="L108715" i="1"/>
  <c r="K108716" i="1"/>
  <c r="L108716" i="1"/>
  <c r="K108717" i="1"/>
  <c r="L108717" i="1"/>
  <c r="K108718" i="1"/>
  <c r="L108718" i="1"/>
  <c r="K108719" i="1"/>
  <c r="L108719" i="1"/>
  <c r="K108720" i="1"/>
  <c r="L108720" i="1"/>
  <c r="K108721" i="1"/>
  <c r="L108721" i="1"/>
  <c r="K108722" i="1"/>
  <c r="L108722" i="1"/>
  <c r="K108723" i="1"/>
  <c r="L108723" i="1"/>
  <c r="K108724" i="1"/>
  <c r="L108724" i="1"/>
  <c r="K108725" i="1"/>
  <c r="L108725" i="1"/>
  <c r="K108726" i="1"/>
  <c r="L108726" i="1"/>
  <c r="K108727" i="1"/>
  <c r="L108727" i="1"/>
  <c r="K108728" i="1"/>
  <c r="L108728" i="1"/>
  <c r="K108729" i="1"/>
  <c r="L108729" i="1"/>
  <c r="K108730" i="1"/>
  <c r="L108730" i="1"/>
  <c r="K108731" i="1"/>
  <c r="L108731" i="1"/>
  <c r="K108732" i="1"/>
  <c r="L108732" i="1"/>
  <c r="K108733" i="1"/>
  <c r="L108733" i="1"/>
  <c r="K108734" i="1"/>
  <c r="L108734" i="1"/>
  <c r="K108735" i="1"/>
  <c r="L108735" i="1"/>
  <c r="K108736" i="1"/>
  <c r="L108736" i="1"/>
  <c r="K108737" i="1"/>
  <c r="L108737" i="1"/>
  <c r="K108738" i="1"/>
  <c r="L108738" i="1"/>
  <c r="K108739" i="1"/>
  <c r="L108739" i="1"/>
  <c r="K108740" i="1"/>
  <c r="L108740" i="1"/>
  <c r="K108741" i="1"/>
  <c r="L108741" i="1"/>
  <c r="K108742" i="1"/>
  <c r="L108742" i="1"/>
  <c r="K108743" i="1"/>
  <c r="L108743" i="1"/>
  <c r="K108744" i="1"/>
  <c r="L108744" i="1"/>
  <c r="K108745" i="1"/>
  <c r="L108745" i="1"/>
  <c r="K108746" i="1"/>
  <c r="L108746" i="1"/>
  <c r="K108747" i="1"/>
  <c r="L108747" i="1"/>
  <c r="K108748" i="1"/>
  <c r="L108748" i="1"/>
  <c r="K108749" i="1"/>
  <c r="L108749" i="1"/>
  <c r="K108750" i="1"/>
  <c r="L108750" i="1"/>
  <c r="K108751" i="1"/>
  <c r="L108751" i="1"/>
  <c r="K108752" i="1"/>
  <c r="L108752" i="1"/>
  <c r="K108753" i="1"/>
  <c r="L108753" i="1"/>
  <c r="K108754" i="1"/>
  <c r="L108754" i="1"/>
  <c r="K108755" i="1"/>
  <c r="L108755" i="1"/>
  <c r="K108756" i="1"/>
  <c r="L108756" i="1"/>
  <c r="K108757" i="1"/>
  <c r="L108757" i="1"/>
  <c r="K108758" i="1"/>
  <c r="L108758" i="1"/>
  <c r="K108759" i="1"/>
  <c r="L108759" i="1"/>
  <c r="K108760" i="1"/>
  <c r="L108760" i="1"/>
  <c r="K108761" i="1"/>
  <c r="L108761" i="1"/>
  <c r="K108762" i="1"/>
  <c r="L108762" i="1"/>
  <c r="K108763" i="1"/>
  <c r="L108763" i="1"/>
  <c r="K108764" i="1"/>
  <c r="L108764" i="1"/>
  <c r="K108765" i="1"/>
  <c r="L108765" i="1"/>
  <c r="K108766" i="1"/>
  <c r="L108766" i="1"/>
  <c r="K108767" i="1"/>
  <c r="L108767" i="1"/>
  <c r="K108768" i="1"/>
  <c r="L108768" i="1"/>
  <c r="K108769" i="1"/>
  <c r="L108769" i="1"/>
  <c r="K108770" i="1"/>
  <c r="L108770" i="1"/>
  <c r="K108771" i="1"/>
  <c r="L108771" i="1"/>
  <c r="K108772" i="1"/>
  <c r="L108772" i="1"/>
  <c r="K108773" i="1"/>
  <c r="L108773" i="1"/>
  <c r="K108774" i="1"/>
  <c r="L108774" i="1"/>
  <c r="K108775" i="1"/>
  <c r="L108775" i="1"/>
  <c r="K108776" i="1"/>
  <c r="L108776" i="1"/>
  <c r="K108777" i="1"/>
  <c r="L108777" i="1"/>
  <c r="K108778" i="1"/>
  <c r="L108778" i="1"/>
  <c r="K108779" i="1"/>
  <c r="L108779" i="1"/>
  <c r="K108780" i="1"/>
  <c r="L108780" i="1"/>
  <c r="K108781" i="1"/>
  <c r="L108781" i="1"/>
  <c r="K108782" i="1"/>
  <c r="L108782" i="1"/>
  <c r="K108783" i="1"/>
  <c r="L108783" i="1"/>
  <c r="K108784" i="1"/>
  <c r="L108784" i="1"/>
  <c r="K108785" i="1"/>
  <c r="L108785" i="1"/>
  <c r="K108786" i="1"/>
  <c r="L108786" i="1"/>
  <c r="K108787" i="1"/>
  <c r="L108787" i="1"/>
  <c r="K108788" i="1"/>
  <c r="L108788" i="1"/>
  <c r="K108789" i="1"/>
  <c r="L108789" i="1"/>
  <c r="K108790" i="1"/>
  <c r="L108790" i="1"/>
  <c r="K108791" i="1"/>
  <c r="L108791" i="1"/>
  <c r="K108792" i="1"/>
  <c r="L108792" i="1"/>
  <c r="K108793" i="1"/>
  <c r="L108793" i="1"/>
  <c r="K108794" i="1"/>
  <c r="L108794" i="1"/>
  <c r="K108795" i="1"/>
  <c r="L108795" i="1"/>
  <c r="K108796" i="1"/>
  <c r="L108796" i="1"/>
  <c r="K108797" i="1"/>
  <c r="L108797" i="1"/>
  <c r="K108798" i="1"/>
  <c r="L108798" i="1"/>
  <c r="K108799" i="1"/>
  <c r="L108799" i="1"/>
  <c r="K108800" i="1"/>
  <c r="L108800" i="1"/>
  <c r="K108801" i="1"/>
  <c r="L108801" i="1"/>
  <c r="K108802" i="1"/>
  <c r="L108802" i="1"/>
  <c r="K108803" i="1"/>
  <c r="L108803" i="1"/>
  <c r="K108804" i="1"/>
  <c r="L108804" i="1"/>
  <c r="K108805" i="1"/>
  <c r="L108805" i="1"/>
  <c r="K108806" i="1"/>
  <c r="L108806" i="1"/>
  <c r="K108807" i="1"/>
  <c r="L108807" i="1"/>
  <c r="K108808" i="1"/>
  <c r="L108808" i="1"/>
  <c r="K108809" i="1"/>
  <c r="L108809" i="1"/>
  <c r="K108810" i="1"/>
  <c r="L108810" i="1"/>
  <c r="K108811" i="1"/>
  <c r="L108811" i="1"/>
  <c r="K108812" i="1"/>
  <c r="L108812" i="1"/>
  <c r="K108813" i="1"/>
  <c r="L108813" i="1"/>
  <c r="K108814" i="1"/>
  <c r="L108814" i="1"/>
  <c r="K108815" i="1"/>
  <c r="L108815" i="1"/>
  <c r="K108816" i="1"/>
  <c r="L108816" i="1"/>
  <c r="K108817" i="1"/>
  <c r="L108817" i="1"/>
  <c r="K108818" i="1"/>
  <c r="L108818" i="1"/>
  <c r="K108819" i="1"/>
  <c r="L108819" i="1"/>
  <c r="K108820" i="1"/>
  <c r="L108820" i="1"/>
  <c r="K108821" i="1"/>
  <c r="L108821" i="1"/>
  <c r="K108822" i="1"/>
  <c r="L108822" i="1"/>
  <c r="K108823" i="1"/>
  <c r="L108823" i="1"/>
  <c r="K108824" i="1"/>
  <c r="L108824" i="1"/>
  <c r="K108825" i="1"/>
  <c r="L108825" i="1"/>
  <c r="K108826" i="1"/>
  <c r="L108826" i="1"/>
  <c r="K108827" i="1"/>
  <c r="L108827" i="1"/>
  <c r="K108828" i="1"/>
  <c r="L108828" i="1"/>
  <c r="K108829" i="1"/>
  <c r="L108829" i="1"/>
  <c r="K108830" i="1"/>
  <c r="L108830" i="1"/>
  <c r="K108831" i="1"/>
  <c r="L108831" i="1"/>
  <c r="K108832" i="1"/>
  <c r="L108832" i="1"/>
  <c r="K108833" i="1"/>
  <c r="L108833" i="1"/>
  <c r="K108834" i="1"/>
  <c r="L108834" i="1"/>
  <c r="K108835" i="1"/>
  <c r="L108835" i="1"/>
  <c r="K108836" i="1"/>
  <c r="L108836" i="1"/>
  <c r="K108837" i="1"/>
  <c r="L108837" i="1"/>
  <c r="K108838" i="1"/>
  <c r="L108838" i="1"/>
  <c r="K108839" i="1"/>
  <c r="L108839" i="1"/>
  <c r="K108840" i="1"/>
  <c r="L108840" i="1"/>
  <c r="K108841" i="1"/>
  <c r="L108841" i="1"/>
  <c r="K108842" i="1"/>
  <c r="L108842" i="1"/>
  <c r="K108843" i="1"/>
  <c r="L108843" i="1"/>
  <c r="K108844" i="1"/>
  <c r="L108844" i="1"/>
  <c r="K108845" i="1"/>
  <c r="L108845" i="1"/>
  <c r="K108846" i="1"/>
  <c r="L108846" i="1"/>
  <c r="K108847" i="1"/>
  <c r="L108847" i="1"/>
  <c r="K108848" i="1"/>
  <c r="L108848" i="1"/>
  <c r="K108849" i="1"/>
  <c r="L108849" i="1"/>
  <c r="K108850" i="1"/>
  <c r="L108850" i="1"/>
  <c r="K108851" i="1"/>
  <c r="L108851" i="1"/>
  <c r="K108852" i="1"/>
  <c r="L108852" i="1"/>
  <c r="K108853" i="1"/>
  <c r="L108853" i="1"/>
  <c r="K108854" i="1"/>
  <c r="L108854" i="1"/>
  <c r="K108855" i="1"/>
  <c r="L108855" i="1"/>
  <c r="K108856" i="1"/>
  <c r="L108856" i="1"/>
  <c r="K108857" i="1"/>
  <c r="L108857" i="1"/>
  <c r="K108858" i="1"/>
  <c r="L108858" i="1"/>
  <c r="K108859" i="1"/>
  <c r="L108859" i="1"/>
  <c r="K108860" i="1"/>
  <c r="L108860" i="1"/>
  <c r="K108861" i="1"/>
  <c r="L108861" i="1"/>
  <c r="K108862" i="1"/>
  <c r="L108862" i="1"/>
  <c r="K108863" i="1"/>
  <c r="L108863" i="1"/>
  <c r="K108864" i="1"/>
  <c r="L108864" i="1"/>
  <c r="K108865" i="1"/>
  <c r="L108865" i="1"/>
  <c r="K108866" i="1"/>
  <c r="L108866" i="1"/>
  <c r="K108867" i="1"/>
  <c r="L108867" i="1"/>
  <c r="K108868" i="1"/>
  <c r="L108868" i="1"/>
  <c r="K108869" i="1"/>
  <c r="L108869" i="1"/>
  <c r="K108870" i="1"/>
  <c r="L108870" i="1"/>
  <c r="K108871" i="1"/>
  <c r="L108871" i="1"/>
  <c r="K108872" i="1"/>
  <c r="L108872" i="1"/>
  <c r="K108873" i="1"/>
  <c r="L108873" i="1"/>
  <c r="K108874" i="1"/>
  <c r="L108874" i="1"/>
  <c r="K108875" i="1"/>
  <c r="L108875" i="1"/>
  <c r="K108876" i="1"/>
  <c r="L108876" i="1"/>
  <c r="K108877" i="1"/>
  <c r="L108877" i="1"/>
  <c r="K108878" i="1"/>
  <c r="L108878" i="1"/>
  <c r="K108879" i="1"/>
  <c r="L108879" i="1"/>
  <c r="K108880" i="1"/>
  <c r="L108880" i="1"/>
  <c r="K108881" i="1"/>
  <c r="L108881" i="1"/>
  <c r="K108882" i="1"/>
  <c r="L108882" i="1"/>
  <c r="K108883" i="1"/>
  <c r="L108883" i="1"/>
  <c r="K108884" i="1"/>
  <c r="L108884" i="1"/>
  <c r="K108885" i="1"/>
  <c r="L108885" i="1"/>
  <c r="K108886" i="1"/>
  <c r="L108886" i="1"/>
  <c r="K108887" i="1"/>
  <c r="L108887" i="1"/>
  <c r="K108888" i="1"/>
  <c r="L108888" i="1"/>
  <c r="K108889" i="1"/>
  <c r="L108889" i="1"/>
  <c r="K108890" i="1"/>
  <c r="L108890" i="1"/>
  <c r="K108891" i="1"/>
  <c r="L108891" i="1"/>
  <c r="K108892" i="1"/>
  <c r="L108892" i="1"/>
  <c r="K108893" i="1"/>
  <c r="L108893" i="1"/>
  <c r="K108894" i="1"/>
  <c r="L108894" i="1"/>
  <c r="K108895" i="1"/>
  <c r="L108895" i="1"/>
  <c r="K108896" i="1"/>
  <c r="L108896" i="1"/>
  <c r="K108897" i="1"/>
  <c r="L108897" i="1"/>
  <c r="K108898" i="1"/>
  <c r="L108898" i="1"/>
  <c r="K108899" i="1"/>
  <c r="L108899" i="1"/>
  <c r="K108900" i="1"/>
  <c r="L108900" i="1"/>
  <c r="K108901" i="1"/>
  <c r="L108901" i="1"/>
  <c r="K108902" i="1"/>
  <c r="L108902" i="1"/>
  <c r="K108903" i="1"/>
  <c r="L108903" i="1"/>
  <c r="K108904" i="1"/>
  <c r="L108904" i="1"/>
  <c r="K108905" i="1"/>
  <c r="L108905" i="1"/>
  <c r="K108906" i="1"/>
  <c r="L108906" i="1"/>
  <c r="K108907" i="1"/>
  <c r="L108907" i="1"/>
  <c r="K108908" i="1"/>
  <c r="L108908" i="1"/>
  <c r="K108909" i="1"/>
  <c r="L108909" i="1"/>
  <c r="K108910" i="1"/>
  <c r="L108910" i="1"/>
  <c r="K108911" i="1"/>
  <c r="L108911" i="1"/>
  <c r="K108912" i="1"/>
  <c r="L108912" i="1"/>
  <c r="K108913" i="1"/>
  <c r="L108913" i="1"/>
  <c r="K108914" i="1"/>
  <c r="L108914" i="1"/>
  <c r="K108915" i="1"/>
  <c r="L108915" i="1"/>
  <c r="K108916" i="1"/>
  <c r="L108916" i="1"/>
  <c r="K108917" i="1"/>
  <c r="L108917" i="1"/>
  <c r="K108918" i="1"/>
  <c r="L108918" i="1"/>
  <c r="K108919" i="1"/>
  <c r="L108919" i="1"/>
  <c r="K108920" i="1"/>
  <c r="L108920" i="1"/>
  <c r="K108921" i="1"/>
  <c r="L108921" i="1"/>
  <c r="K108922" i="1"/>
  <c r="L108922" i="1"/>
  <c r="K108923" i="1"/>
  <c r="L108923" i="1"/>
  <c r="K108924" i="1"/>
  <c r="L108924" i="1"/>
  <c r="K108925" i="1"/>
  <c r="L108925" i="1"/>
  <c r="K108926" i="1"/>
  <c r="L108926" i="1"/>
  <c r="K108927" i="1"/>
  <c r="L108927" i="1"/>
  <c r="K108928" i="1"/>
  <c r="L108928" i="1"/>
  <c r="K108929" i="1"/>
  <c r="L108929" i="1"/>
  <c r="K108930" i="1"/>
  <c r="L108930" i="1"/>
  <c r="K108931" i="1"/>
  <c r="L108931" i="1"/>
  <c r="K108932" i="1"/>
  <c r="L108932" i="1"/>
  <c r="K108933" i="1"/>
  <c r="L108933" i="1"/>
  <c r="K108934" i="1"/>
  <c r="L108934" i="1"/>
  <c r="K108935" i="1"/>
  <c r="L108935" i="1"/>
  <c r="K108936" i="1"/>
  <c r="L108936" i="1"/>
  <c r="K108937" i="1"/>
  <c r="L108937" i="1"/>
  <c r="K108938" i="1"/>
  <c r="L108938" i="1"/>
  <c r="K108939" i="1"/>
  <c r="L108939" i="1"/>
  <c r="K108940" i="1"/>
  <c r="L108940" i="1"/>
  <c r="K108941" i="1"/>
  <c r="L108941" i="1"/>
  <c r="K108942" i="1"/>
  <c r="L108942" i="1"/>
  <c r="K108943" i="1"/>
  <c r="L108943" i="1"/>
  <c r="K108944" i="1"/>
  <c r="L108944" i="1"/>
  <c r="K108945" i="1"/>
  <c r="L108945" i="1"/>
  <c r="K108946" i="1"/>
  <c r="L108946" i="1"/>
  <c r="K108947" i="1"/>
  <c r="L108947" i="1"/>
  <c r="K108948" i="1"/>
  <c r="L108948" i="1"/>
  <c r="K108949" i="1"/>
  <c r="L108949" i="1"/>
  <c r="K108950" i="1"/>
  <c r="L108950" i="1"/>
  <c r="K108951" i="1"/>
  <c r="L108951" i="1"/>
  <c r="K108952" i="1"/>
  <c r="L108952" i="1"/>
  <c r="K108953" i="1"/>
  <c r="L108953" i="1"/>
  <c r="K108954" i="1"/>
  <c r="L108954" i="1"/>
  <c r="K108955" i="1"/>
  <c r="L108955" i="1"/>
  <c r="K108956" i="1"/>
  <c r="L108956" i="1"/>
  <c r="K108957" i="1"/>
  <c r="L108957" i="1"/>
  <c r="K108958" i="1"/>
  <c r="L108958" i="1"/>
  <c r="K108959" i="1"/>
  <c r="L108959" i="1"/>
  <c r="K108960" i="1"/>
  <c r="L108960" i="1"/>
  <c r="K108961" i="1"/>
  <c r="L108961" i="1"/>
  <c r="K108962" i="1"/>
  <c r="L108962" i="1"/>
  <c r="K108963" i="1"/>
  <c r="L108963" i="1"/>
  <c r="K108964" i="1"/>
  <c r="L108964" i="1"/>
  <c r="K108965" i="1"/>
  <c r="L108965" i="1"/>
  <c r="K108966" i="1"/>
  <c r="L108966" i="1"/>
  <c r="K108967" i="1"/>
  <c r="L108967" i="1"/>
  <c r="K108968" i="1"/>
  <c r="L108968" i="1"/>
  <c r="K108969" i="1"/>
  <c r="L108969" i="1"/>
  <c r="K108970" i="1"/>
  <c r="L108970" i="1"/>
  <c r="K108971" i="1"/>
  <c r="L108971" i="1"/>
  <c r="K108972" i="1"/>
  <c r="L108972" i="1"/>
  <c r="K108973" i="1"/>
  <c r="L108973" i="1"/>
  <c r="K108974" i="1"/>
  <c r="L108974" i="1"/>
  <c r="K108975" i="1"/>
  <c r="L108975" i="1"/>
  <c r="K108976" i="1"/>
  <c r="L108976" i="1"/>
  <c r="K108977" i="1"/>
  <c r="L108977" i="1"/>
  <c r="K108978" i="1"/>
  <c r="L108978" i="1"/>
  <c r="K108979" i="1"/>
  <c r="L108979" i="1"/>
  <c r="K108980" i="1"/>
  <c r="L108980" i="1"/>
  <c r="K108981" i="1"/>
  <c r="L108981" i="1"/>
  <c r="K108982" i="1"/>
  <c r="L108982" i="1"/>
  <c r="K108983" i="1"/>
  <c r="L108983" i="1"/>
  <c r="K108984" i="1"/>
  <c r="L108984" i="1"/>
  <c r="K108985" i="1"/>
  <c r="L108985" i="1"/>
  <c r="K108986" i="1"/>
  <c r="L108986" i="1"/>
  <c r="K108987" i="1"/>
  <c r="L108987" i="1"/>
  <c r="K108988" i="1"/>
  <c r="L108988" i="1"/>
  <c r="K108989" i="1"/>
  <c r="L108989" i="1"/>
  <c r="K108990" i="1"/>
  <c r="L108990" i="1"/>
  <c r="K108991" i="1"/>
  <c r="L108991" i="1"/>
  <c r="K108992" i="1"/>
  <c r="L108992" i="1"/>
  <c r="K108993" i="1"/>
  <c r="L108993" i="1"/>
  <c r="K108994" i="1"/>
  <c r="L108994" i="1"/>
  <c r="K108995" i="1"/>
  <c r="L108995" i="1"/>
  <c r="K108996" i="1"/>
  <c r="L108996" i="1"/>
  <c r="K108997" i="1"/>
  <c r="L108997" i="1"/>
  <c r="K108998" i="1"/>
  <c r="L108998" i="1"/>
  <c r="K108999" i="1"/>
  <c r="L108999" i="1"/>
  <c r="K109000" i="1"/>
  <c r="L109000" i="1"/>
  <c r="K109001" i="1"/>
  <c r="L109001" i="1"/>
  <c r="K109002" i="1"/>
  <c r="L109002" i="1"/>
  <c r="K109003" i="1"/>
  <c r="L109003" i="1"/>
  <c r="K109004" i="1"/>
  <c r="L109004" i="1"/>
  <c r="K109005" i="1"/>
  <c r="L109005" i="1"/>
  <c r="K109006" i="1"/>
  <c r="L109006" i="1"/>
  <c r="K109007" i="1"/>
  <c r="L109007" i="1"/>
  <c r="K109008" i="1"/>
  <c r="L109008" i="1"/>
  <c r="K109009" i="1"/>
  <c r="L109009" i="1"/>
  <c r="K109010" i="1"/>
  <c r="L109010" i="1"/>
  <c r="K109011" i="1"/>
  <c r="L109011" i="1"/>
  <c r="K109012" i="1"/>
  <c r="L109012" i="1"/>
  <c r="K109013" i="1"/>
  <c r="L109013" i="1"/>
  <c r="K109014" i="1"/>
  <c r="L109014" i="1"/>
  <c r="K109015" i="1"/>
  <c r="L109015" i="1"/>
  <c r="K109016" i="1"/>
  <c r="L109016" i="1"/>
  <c r="K109017" i="1"/>
  <c r="L109017" i="1"/>
  <c r="K109018" i="1"/>
  <c r="L109018" i="1"/>
  <c r="K109019" i="1"/>
  <c r="L109019" i="1"/>
  <c r="K109020" i="1"/>
  <c r="L109020" i="1"/>
  <c r="K109021" i="1"/>
  <c r="L109021" i="1"/>
  <c r="K109022" i="1"/>
  <c r="L109022" i="1"/>
  <c r="K109023" i="1"/>
  <c r="L109023" i="1"/>
  <c r="K109024" i="1"/>
  <c r="L109024" i="1"/>
  <c r="K109025" i="1"/>
  <c r="L109025" i="1"/>
  <c r="K109026" i="1"/>
  <c r="L109026" i="1"/>
  <c r="K109027" i="1"/>
  <c r="L109027" i="1"/>
  <c r="K109028" i="1"/>
  <c r="L109028" i="1"/>
  <c r="K109029" i="1"/>
  <c r="L109029" i="1"/>
  <c r="K109030" i="1"/>
  <c r="L109030" i="1"/>
  <c r="K109031" i="1"/>
  <c r="L109031" i="1"/>
  <c r="K109032" i="1"/>
  <c r="L109032" i="1"/>
  <c r="K109033" i="1"/>
  <c r="L109033" i="1"/>
  <c r="K109034" i="1"/>
  <c r="L109034" i="1"/>
  <c r="K109035" i="1"/>
  <c r="L109035" i="1"/>
  <c r="K109036" i="1"/>
  <c r="L109036" i="1"/>
  <c r="K109037" i="1"/>
  <c r="L109037" i="1"/>
  <c r="K109038" i="1"/>
  <c r="L109038" i="1"/>
  <c r="K109039" i="1"/>
  <c r="L109039" i="1"/>
  <c r="K109040" i="1"/>
  <c r="L109040" i="1"/>
  <c r="K109041" i="1"/>
  <c r="L109041" i="1"/>
  <c r="K109042" i="1"/>
  <c r="L109042" i="1"/>
  <c r="K109043" i="1"/>
  <c r="L109043" i="1"/>
  <c r="K109044" i="1"/>
  <c r="L109044" i="1"/>
  <c r="K109045" i="1"/>
  <c r="L109045" i="1"/>
  <c r="K109046" i="1"/>
  <c r="L109046" i="1"/>
  <c r="K109047" i="1"/>
  <c r="L109047" i="1"/>
  <c r="K109048" i="1"/>
  <c r="L109048" i="1"/>
  <c r="K109049" i="1"/>
  <c r="L109049" i="1"/>
  <c r="K109050" i="1"/>
  <c r="L109050" i="1"/>
  <c r="K109051" i="1"/>
  <c r="L109051" i="1"/>
  <c r="K109052" i="1"/>
  <c r="L109052" i="1"/>
  <c r="K109053" i="1"/>
  <c r="L109053" i="1"/>
  <c r="K109054" i="1"/>
  <c r="L109054" i="1"/>
  <c r="K109055" i="1"/>
  <c r="L109055" i="1"/>
  <c r="K109056" i="1"/>
  <c r="L109056" i="1"/>
  <c r="K109057" i="1"/>
  <c r="L109057" i="1"/>
  <c r="K109058" i="1"/>
  <c r="L109058" i="1"/>
  <c r="K109059" i="1"/>
  <c r="L109059" i="1"/>
  <c r="K109060" i="1"/>
  <c r="L109060" i="1"/>
  <c r="K109061" i="1"/>
  <c r="L109061" i="1"/>
  <c r="K109062" i="1"/>
  <c r="L109062" i="1"/>
  <c r="K109063" i="1"/>
  <c r="L109063" i="1"/>
  <c r="K109064" i="1"/>
  <c r="L109064" i="1"/>
  <c r="K109065" i="1"/>
  <c r="L109065" i="1"/>
  <c r="K109066" i="1"/>
  <c r="L109066" i="1"/>
  <c r="K109067" i="1"/>
  <c r="L109067" i="1"/>
  <c r="K109068" i="1"/>
  <c r="L109068" i="1"/>
  <c r="K109069" i="1"/>
  <c r="L109069" i="1"/>
  <c r="K109070" i="1"/>
  <c r="L109070" i="1"/>
  <c r="K109071" i="1"/>
  <c r="L109071" i="1"/>
  <c r="K109072" i="1"/>
  <c r="L109072" i="1"/>
  <c r="K109073" i="1"/>
  <c r="L109073" i="1"/>
  <c r="K109074" i="1"/>
  <c r="L109074" i="1"/>
  <c r="K109075" i="1"/>
  <c r="L109075" i="1"/>
  <c r="K109076" i="1"/>
  <c r="L109076" i="1"/>
  <c r="K109077" i="1"/>
  <c r="L109077" i="1"/>
  <c r="K109078" i="1"/>
  <c r="L109078" i="1"/>
  <c r="K109079" i="1"/>
  <c r="L109079" i="1"/>
  <c r="K109080" i="1"/>
  <c r="L109080" i="1"/>
  <c r="K109081" i="1"/>
  <c r="L109081" i="1"/>
  <c r="K109082" i="1"/>
  <c r="L109082" i="1"/>
  <c r="K109083" i="1"/>
  <c r="L109083" i="1"/>
  <c r="K109084" i="1"/>
  <c r="L109084" i="1"/>
  <c r="K109085" i="1"/>
  <c r="L109085" i="1"/>
  <c r="K109086" i="1"/>
  <c r="L109086" i="1"/>
  <c r="K109087" i="1"/>
  <c r="L109087" i="1"/>
  <c r="K109088" i="1"/>
  <c r="L109088" i="1"/>
  <c r="K109089" i="1"/>
  <c r="L109089" i="1"/>
  <c r="K109090" i="1"/>
  <c r="L109090" i="1"/>
  <c r="K109091" i="1"/>
  <c r="L109091" i="1"/>
  <c r="K109092" i="1"/>
  <c r="L109092" i="1"/>
  <c r="K109093" i="1"/>
  <c r="L109093" i="1"/>
  <c r="K109094" i="1"/>
  <c r="L109094" i="1"/>
  <c r="K109095" i="1"/>
  <c r="L109095" i="1"/>
  <c r="K109096" i="1"/>
  <c r="L109096" i="1"/>
  <c r="K109097" i="1"/>
  <c r="L109097" i="1"/>
  <c r="K109098" i="1"/>
  <c r="L109098" i="1"/>
  <c r="K109099" i="1"/>
  <c r="L109099" i="1"/>
  <c r="K109100" i="1"/>
  <c r="L109100" i="1"/>
  <c r="K109101" i="1"/>
  <c r="L109101" i="1"/>
  <c r="K109102" i="1"/>
  <c r="L109102" i="1"/>
  <c r="K109103" i="1"/>
  <c r="L109103" i="1"/>
  <c r="K109104" i="1"/>
  <c r="L109104" i="1"/>
  <c r="K109105" i="1"/>
  <c r="L109105" i="1"/>
  <c r="K109106" i="1"/>
  <c r="L109106" i="1"/>
  <c r="K109107" i="1"/>
  <c r="L109107" i="1"/>
  <c r="K109108" i="1"/>
  <c r="L109108" i="1"/>
  <c r="K109109" i="1"/>
  <c r="L109109" i="1"/>
  <c r="K109110" i="1"/>
  <c r="L109110" i="1"/>
  <c r="K109111" i="1"/>
  <c r="L109111" i="1"/>
  <c r="K109112" i="1"/>
  <c r="L109112" i="1"/>
  <c r="K109113" i="1"/>
  <c r="L109113" i="1"/>
  <c r="K109114" i="1"/>
  <c r="L109114" i="1"/>
  <c r="K109115" i="1"/>
  <c r="L109115" i="1"/>
  <c r="K109116" i="1"/>
  <c r="L109116" i="1"/>
  <c r="K109117" i="1"/>
  <c r="L109117" i="1"/>
  <c r="K109118" i="1"/>
  <c r="L109118" i="1"/>
  <c r="K109119" i="1"/>
  <c r="L109119" i="1"/>
  <c r="K109120" i="1"/>
  <c r="L109120" i="1"/>
  <c r="K109121" i="1"/>
  <c r="L109121" i="1"/>
  <c r="K109122" i="1"/>
  <c r="L109122" i="1"/>
  <c r="K109123" i="1"/>
  <c r="L109123" i="1"/>
  <c r="K109124" i="1"/>
  <c r="L109124" i="1"/>
  <c r="K109125" i="1"/>
  <c r="L109125" i="1"/>
  <c r="K109126" i="1"/>
  <c r="L109126" i="1"/>
  <c r="K109127" i="1"/>
  <c r="L109127" i="1"/>
  <c r="K109128" i="1"/>
  <c r="L109128" i="1"/>
  <c r="K109129" i="1"/>
  <c r="L109129" i="1"/>
  <c r="K109130" i="1"/>
  <c r="L109130" i="1"/>
  <c r="K109131" i="1"/>
  <c r="L109131" i="1"/>
  <c r="K109132" i="1"/>
  <c r="L109132" i="1"/>
  <c r="K109133" i="1"/>
  <c r="L109133" i="1"/>
  <c r="K109134" i="1"/>
  <c r="L109134" i="1"/>
  <c r="K109135" i="1"/>
  <c r="L109135" i="1"/>
  <c r="K109136" i="1"/>
  <c r="L109136" i="1"/>
  <c r="K109137" i="1"/>
  <c r="L109137" i="1"/>
  <c r="K109138" i="1"/>
  <c r="L109138" i="1"/>
  <c r="K109139" i="1"/>
  <c r="L109139" i="1"/>
  <c r="K109140" i="1"/>
  <c r="L109140" i="1"/>
  <c r="K109141" i="1"/>
  <c r="L109141" i="1"/>
  <c r="K109142" i="1"/>
  <c r="L109142" i="1"/>
  <c r="K109143" i="1"/>
  <c r="L109143" i="1"/>
  <c r="K109144" i="1"/>
  <c r="L109144" i="1"/>
  <c r="K109145" i="1"/>
  <c r="L109145" i="1"/>
  <c r="K109146" i="1"/>
  <c r="L109146" i="1"/>
  <c r="K109147" i="1"/>
  <c r="L109147" i="1"/>
  <c r="K109148" i="1"/>
  <c r="L109148" i="1"/>
  <c r="K109149" i="1"/>
  <c r="L109149" i="1"/>
  <c r="K109150" i="1"/>
  <c r="L109150" i="1"/>
  <c r="K109151" i="1"/>
  <c r="L109151" i="1"/>
  <c r="K109152" i="1"/>
  <c r="L109152" i="1"/>
  <c r="K109153" i="1"/>
  <c r="L109153" i="1"/>
  <c r="K109154" i="1"/>
  <c r="L109154" i="1"/>
  <c r="K109155" i="1"/>
  <c r="L109155" i="1"/>
  <c r="K109156" i="1"/>
  <c r="L109156" i="1"/>
  <c r="K109157" i="1"/>
  <c r="L109157" i="1"/>
  <c r="K109158" i="1"/>
  <c r="L109158" i="1"/>
  <c r="K109159" i="1"/>
  <c r="L109159" i="1"/>
  <c r="K109160" i="1"/>
  <c r="L109160" i="1"/>
  <c r="K109161" i="1"/>
  <c r="L109161" i="1"/>
  <c r="K109162" i="1"/>
  <c r="L109162" i="1"/>
  <c r="K109163" i="1"/>
  <c r="L109163" i="1"/>
  <c r="K109164" i="1"/>
  <c r="L109164" i="1"/>
  <c r="K109165" i="1"/>
  <c r="L109165" i="1"/>
  <c r="K109166" i="1"/>
  <c r="L109166" i="1"/>
  <c r="K109167" i="1"/>
  <c r="L109167" i="1"/>
  <c r="K109168" i="1"/>
  <c r="L109168" i="1"/>
  <c r="K109169" i="1"/>
  <c r="L109169" i="1"/>
  <c r="K109170" i="1"/>
  <c r="L109170" i="1"/>
  <c r="K109171" i="1"/>
  <c r="L109171" i="1"/>
  <c r="K109172" i="1"/>
  <c r="L109172" i="1"/>
  <c r="K109173" i="1"/>
  <c r="L109173" i="1"/>
  <c r="K109174" i="1"/>
  <c r="L109174" i="1"/>
  <c r="K109175" i="1"/>
  <c r="L109175" i="1"/>
  <c r="K109176" i="1"/>
  <c r="L109176" i="1"/>
  <c r="K109177" i="1"/>
  <c r="L109177" i="1"/>
  <c r="K109178" i="1"/>
  <c r="L109178" i="1"/>
  <c r="K109179" i="1"/>
  <c r="L109179" i="1"/>
  <c r="K109180" i="1"/>
  <c r="L109180" i="1"/>
  <c r="K109181" i="1"/>
  <c r="L109181" i="1"/>
  <c r="K109182" i="1"/>
  <c r="L109182" i="1"/>
  <c r="K109183" i="1"/>
  <c r="L109183" i="1"/>
  <c r="K109184" i="1"/>
  <c r="L109184" i="1"/>
  <c r="K109185" i="1"/>
  <c r="L109185" i="1"/>
  <c r="K109186" i="1"/>
  <c r="L109186" i="1"/>
  <c r="K109187" i="1"/>
  <c r="L109187" i="1"/>
  <c r="K109188" i="1"/>
  <c r="L109188" i="1"/>
  <c r="K109189" i="1"/>
  <c r="L109189" i="1"/>
  <c r="K109190" i="1"/>
  <c r="L109190" i="1"/>
  <c r="K109191" i="1"/>
  <c r="L109191" i="1"/>
  <c r="K109192" i="1"/>
  <c r="L109192" i="1"/>
  <c r="K109193" i="1"/>
  <c r="L109193" i="1"/>
  <c r="K109194" i="1"/>
  <c r="L109194" i="1"/>
  <c r="K109195" i="1"/>
  <c r="L109195" i="1"/>
  <c r="K109196" i="1"/>
  <c r="L109196" i="1"/>
  <c r="K109197" i="1"/>
  <c r="L109197" i="1"/>
  <c r="K109198" i="1"/>
  <c r="L109198" i="1"/>
  <c r="K109199" i="1"/>
  <c r="L109199" i="1"/>
  <c r="K109200" i="1"/>
  <c r="L109200" i="1"/>
  <c r="K109201" i="1"/>
  <c r="L109201" i="1"/>
  <c r="K109202" i="1"/>
  <c r="L109202" i="1"/>
  <c r="K109203" i="1"/>
  <c r="L109203" i="1"/>
  <c r="K109204" i="1"/>
  <c r="L109204" i="1"/>
  <c r="K109205" i="1"/>
  <c r="L109205" i="1"/>
  <c r="K109206" i="1"/>
  <c r="L109206" i="1"/>
  <c r="K109207" i="1"/>
  <c r="L109207" i="1"/>
  <c r="K109208" i="1"/>
  <c r="L109208" i="1"/>
  <c r="K109209" i="1"/>
  <c r="L109209" i="1"/>
  <c r="K109210" i="1"/>
  <c r="L109210" i="1"/>
  <c r="K109211" i="1"/>
  <c r="L109211" i="1"/>
  <c r="K109212" i="1"/>
  <c r="L109212" i="1"/>
  <c r="K109213" i="1"/>
  <c r="L109213" i="1"/>
  <c r="K109214" i="1"/>
  <c r="L109214" i="1"/>
  <c r="K109215" i="1"/>
  <c r="L109215" i="1"/>
  <c r="K109216" i="1"/>
  <c r="L109216" i="1"/>
  <c r="K109217" i="1"/>
  <c r="L109217" i="1"/>
  <c r="K109218" i="1"/>
  <c r="L109218" i="1"/>
  <c r="K109219" i="1"/>
  <c r="L109219" i="1"/>
  <c r="K109220" i="1"/>
  <c r="L109220" i="1"/>
  <c r="K109221" i="1"/>
  <c r="L109221" i="1"/>
  <c r="K109222" i="1"/>
  <c r="L109222" i="1"/>
  <c r="K109223" i="1"/>
  <c r="L109223" i="1"/>
  <c r="K109224" i="1"/>
  <c r="L109224" i="1"/>
  <c r="K109225" i="1"/>
  <c r="L109225" i="1"/>
  <c r="K109226" i="1"/>
  <c r="L109226" i="1"/>
  <c r="K109227" i="1"/>
  <c r="L109227" i="1"/>
  <c r="K109228" i="1"/>
  <c r="L109228" i="1"/>
  <c r="K109229" i="1"/>
  <c r="L109229" i="1"/>
  <c r="K109230" i="1"/>
  <c r="L109230" i="1"/>
  <c r="K109231" i="1"/>
  <c r="L109231" i="1"/>
  <c r="K109232" i="1"/>
  <c r="L109232" i="1"/>
  <c r="K109233" i="1"/>
  <c r="L109233" i="1"/>
  <c r="K109234" i="1"/>
  <c r="L109234" i="1"/>
  <c r="K109235" i="1"/>
  <c r="L109235" i="1"/>
  <c r="K109236" i="1"/>
  <c r="L109236" i="1"/>
  <c r="K109237" i="1"/>
  <c r="L109237" i="1"/>
  <c r="K109238" i="1"/>
  <c r="L109238" i="1"/>
  <c r="K109239" i="1"/>
  <c r="L109239" i="1"/>
  <c r="K109240" i="1"/>
  <c r="L109240" i="1"/>
  <c r="K109241" i="1"/>
  <c r="L109241" i="1"/>
  <c r="K109242" i="1"/>
  <c r="L109242" i="1"/>
  <c r="K109243" i="1"/>
  <c r="L109243" i="1"/>
  <c r="K109244" i="1"/>
  <c r="L109244" i="1"/>
  <c r="K109245" i="1"/>
  <c r="L109245" i="1"/>
  <c r="K109246" i="1"/>
  <c r="L109246" i="1"/>
  <c r="K109247" i="1"/>
  <c r="L109247" i="1"/>
  <c r="K109248" i="1"/>
  <c r="L109248" i="1"/>
  <c r="K109249" i="1"/>
  <c r="L109249" i="1"/>
  <c r="K109250" i="1"/>
  <c r="L109250" i="1"/>
  <c r="K109251" i="1"/>
  <c r="L109251" i="1"/>
  <c r="K109252" i="1"/>
  <c r="L109252" i="1"/>
  <c r="K109253" i="1"/>
  <c r="L109253" i="1"/>
  <c r="K109254" i="1"/>
  <c r="L109254" i="1"/>
  <c r="K109255" i="1"/>
  <c r="L109255" i="1"/>
  <c r="K109256" i="1"/>
  <c r="L109256" i="1"/>
  <c r="K109257" i="1"/>
  <c r="L109257" i="1"/>
  <c r="K109258" i="1"/>
  <c r="L109258" i="1"/>
  <c r="K109259" i="1"/>
  <c r="L109259" i="1"/>
  <c r="K109260" i="1"/>
  <c r="L109260" i="1"/>
  <c r="K109261" i="1"/>
  <c r="L109261" i="1"/>
  <c r="K109262" i="1"/>
  <c r="L109262" i="1"/>
  <c r="K109263" i="1"/>
  <c r="L109263" i="1"/>
  <c r="K109264" i="1"/>
  <c r="L109264" i="1"/>
  <c r="K109265" i="1"/>
  <c r="L109265" i="1"/>
  <c r="K109266" i="1"/>
  <c r="L109266" i="1"/>
  <c r="K109267" i="1"/>
  <c r="L109267" i="1"/>
  <c r="K109268" i="1"/>
  <c r="L109268" i="1"/>
  <c r="K109269" i="1"/>
  <c r="L109269" i="1"/>
  <c r="K109270" i="1"/>
  <c r="L109270" i="1"/>
  <c r="K109271" i="1"/>
  <c r="L109271" i="1"/>
  <c r="K109272" i="1"/>
  <c r="L109272" i="1"/>
  <c r="K109273" i="1"/>
  <c r="L109273" i="1"/>
  <c r="K109274" i="1"/>
  <c r="L109274" i="1"/>
  <c r="K109275" i="1"/>
  <c r="L109275" i="1"/>
  <c r="K109276" i="1"/>
  <c r="L109276" i="1"/>
  <c r="K109277" i="1"/>
  <c r="L109277" i="1"/>
  <c r="K109278" i="1"/>
  <c r="L109278" i="1"/>
  <c r="K109279" i="1"/>
  <c r="L109279" i="1"/>
  <c r="K109280" i="1"/>
  <c r="L109280" i="1"/>
  <c r="K109281" i="1"/>
  <c r="L109281" i="1"/>
  <c r="K109282" i="1"/>
  <c r="L109282" i="1"/>
  <c r="K109283" i="1"/>
  <c r="L109283" i="1"/>
  <c r="K109284" i="1"/>
  <c r="L109284" i="1"/>
  <c r="K109285" i="1"/>
  <c r="L109285" i="1"/>
  <c r="K109286" i="1"/>
  <c r="L109286" i="1"/>
  <c r="K109287" i="1"/>
  <c r="L109287" i="1"/>
  <c r="K109288" i="1"/>
  <c r="L109288" i="1"/>
  <c r="K109289" i="1"/>
  <c r="L109289" i="1"/>
  <c r="K109290" i="1"/>
  <c r="L109290" i="1"/>
  <c r="K109291" i="1"/>
  <c r="L109291" i="1"/>
  <c r="K109292" i="1"/>
  <c r="L109292" i="1"/>
  <c r="K109293" i="1"/>
  <c r="L109293" i="1"/>
  <c r="K109294" i="1"/>
  <c r="L109294" i="1"/>
  <c r="K109295" i="1"/>
  <c r="L109295" i="1"/>
  <c r="K109296" i="1"/>
  <c r="L109296" i="1"/>
  <c r="K109297" i="1"/>
  <c r="L109297" i="1"/>
  <c r="K109298" i="1"/>
  <c r="L109298" i="1"/>
  <c r="K109299" i="1"/>
  <c r="L109299" i="1"/>
  <c r="K109300" i="1"/>
  <c r="L109300" i="1"/>
  <c r="K109301" i="1"/>
  <c r="L109301" i="1"/>
  <c r="K109302" i="1"/>
  <c r="L109302" i="1"/>
  <c r="K109303" i="1"/>
  <c r="L109303" i="1"/>
  <c r="K109304" i="1"/>
  <c r="L109304" i="1"/>
  <c r="K109305" i="1"/>
  <c r="L109305" i="1"/>
  <c r="K109306" i="1"/>
  <c r="L109306" i="1"/>
  <c r="K109307" i="1"/>
  <c r="L109307" i="1"/>
  <c r="K109308" i="1"/>
  <c r="L109308" i="1"/>
  <c r="K109309" i="1"/>
  <c r="L109309" i="1"/>
  <c r="K109310" i="1"/>
  <c r="L109310" i="1"/>
  <c r="K109311" i="1"/>
  <c r="L109311" i="1"/>
  <c r="K109312" i="1"/>
  <c r="L109312" i="1"/>
  <c r="K109313" i="1"/>
  <c r="L109313" i="1"/>
  <c r="K109314" i="1"/>
  <c r="L109314" i="1"/>
  <c r="K109315" i="1"/>
  <c r="L109315" i="1"/>
  <c r="K109316" i="1"/>
  <c r="L109316" i="1"/>
  <c r="K109317" i="1"/>
  <c r="L109317" i="1"/>
  <c r="K109318" i="1"/>
  <c r="L109318" i="1"/>
  <c r="K109319" i="1"/>
  <c r="L109319" i="1"/>
  <c r="K109320" i="1"/>
  <c r="L109320" i="1"/>
  <c r="K109321" i="1"/>
  <c r="L109321" i="1"/>
  <c r="K109322" i="1"/>
  <c r="L109322" i="1"/>
  <c r="K109323" i="1"/>
  <c r="L109323" i="1"/>
  <c r="K109324" i="1"/>
  <c r="L109324" i="1"/>
  <c r="K109325" i="1"/>
  <c r="L109325" i="1"/>
  <c r="K109326" i="1"/>
  <c r="L109326" i="1"/>
  <c r="K109327" i="1"/>
  <c r="L109327" i="1"/>
  <c r="K109328" i="1"/>
  <c r="L109328" i="1"/>
  <c r="K109329" i="1"/>
  <c r="L109329" i="1"/>
  <c r="K109330" i="1"/>
  <c r="L109330" i="1"/>
  <c r="K109331" i="1"/>
  <c r="L109331" i="1"/>
  <c r="K109332" i="1"/>
  <c r="L109332" i="1"/>
  <c r="K109333" i="1"/>
  <c r="L109333" i="1"/>
  <c r="K109334" i="1"/>
  <c r="L109334" i="1"/>
  <c r="K109335" i="1"/>
  <c r="L109335" i="1"/>
  <c r="K109336" i="1"/>
  <c r="L109336" i="1"/>
  <c r="K109337" i="1"/>
  <c r="L109337" i="1"/>
  <c r="K109338" i="1"/>
  <c r="L109338" i="1"/>
  <c r="K109339" i="1"/>
  <c r="L109339" i="1"/>
  <c r="K109340" i="1"/>
  <c r="L109340" i="1"/>
  <c r="K109341" i="1"/>
  <c r="L109341" i="1"/>
  <c r="K109342" i="1"/>
  <c r="L109342" i="1"/>
  <c r="K109343" i="1"/>
  <c r="L109343" i="1"/>
  <c r="K109344" i="1"/>
  <c r="L109344" i="1"/>
  <c r="K109345" i="1"/>
  <c r="L109345" i="1"/>
  <c r="K109346" i="1"/>
  <c r="L109346" i="1"/>
  <c r="K109347" i="1"/>
  <c r="L109347" i="1"/>
  <c r="K109348" i="1"/>
  <c r="L109348" i="1"/>
  <c r="K109349" i="1"/>
  <c r="L109349" i="1"/>
  <c r="K109350" i="1"/>
  <c r="L109350" i="1"/>
  <c r="K109351" i="1"/>
  <c r="L109351" i="1"/>
  <c r="K109352" i="1"/>
  <c r="L109352" i="1"/>
  <c r="K109353" i="1"/>
  <c r="L109353" i="1"/>
  <c r="K109354" i="1"/>
  <c r="L109354" i="1"/>
  <c r="K109355" i="1"/>
  <c r="L109355" i="1"/>
  <c r="K109356" i="1"/>
  <c r="L109356" i="1"/>
  <c r="K109357" i="1"/>
  <c r="L109357" i="1"/>
  <c r="K109358" i="1"/>
  <c r="L109358" i="1"/>
  <c r="K109359" i="1"/>
  <c r="L109359" i="1"/>
  <c r="K109360" i="1"/>
  <c r="L109360" i="1"/>
  <c r="K109361" i="1"/>
  <c r="L109361" i="1"/>
  <c r="K109362" i="1"/>
  <c r="L109362" i="1"/>
  <c r="K109363" i="1"/>
  <c r="L109363" i="1"/>
  <c r="K109364" i="1"/>
  <c r="L109364" i="1"/>
  <c r="K109365" i="1"/>
  <c r="L109365" i="1"/>
  <c r="K109366" i="1"/>
  <c r="L109366" i="1"/>
  <c r="K109367" i="1"/>
  <c r="L109367" i="1"/>
  <c r="K109368" i="1"/>
  <c r="L109368" i="1"/>
  <c r="K109369" i="1"/>
  <c r="L109369" i="1"/>
  <c r="K109370" i="1"/>
  <c r="L109370" i="1"/>
  <c r="K109371" i="1"/>
  <c r="L109371" i="1"/>
  <c r="K109372" i="1"/>
  <c r="L109372" i="1"/>
  <c r="K109373" i="1"/>
  <c r="L109373" i="1"/>
  <c r="K109374" i="1"/>
  <c r="L109374" i="1"/>
  <c r="K109375" i="1"/>
  <c r="L109375" i="1"/>
  <c r="K109376" i="1"/>
  <c r="L109376" i="1"/>
  <c r="K109377" i="1"/>
  <c r="L109377" i="1"/>
  <c r="K109378" i="1"/>
  <c r="L109378" i="1"/>
  <c r="K109379" i="1"/>
  <c r="L109379" i="1"/>
  <c r="K109380" i="1"/>
  <c r="L109380" i="1"/>
  <c r="K109381" i="1"/>
  <c r="L109381" i="1"/>
  <c r="K109382" i="1"/>
  <c r="L109382" i="1"/>
  <c r="K109383" i="1"/>
  <c r="L109383" i="1"/>
  <c r="K109384" i="1"/>
  <c r="L109384" i="1"/>
  <c r="K109385" i="1"/>
  <c r="L109385" i="1"/>
  <c r="K109386" i="1"/>
  <c r="L109386" i="1"/>
  <c r="K109387" i="1"/>
  <c r="L109387" i="1"/>
  <c r="K109388" i="1"/>
  <c r="L109388" i="1"/>
  <c r="K109389" i="1"/>
  <c r="L109389" i="1"/>
  <c r="K109390" i="1"/>
  <c r="L109390" i="1"/>
  <c r="K109391" i="1"/>
  <c r="L109391" i="1"/>
  <c r="K109392" i="1"/>
  <c r="L109392" i="1"/>
  <c r="K109393" i="1"/>
  <c r="L109393" i="1"/>
  <c r="K109394" i="1"/>
  <c r="L109394" i="1"/>
  <c r="K109395" i="1"/>
  <c r="L109395" i="1"/>
  <c r="K109396" i="1"/>
  <c r="L109396" i="1"/>
  <c r="K109397" i="1"/>
  <c r="L109397" i="1"/>
  <c r="K109398" i="1"/>
  <c r="L109398" i="1"/>
  <c r="K109399" i="1"/>
  <c r="L109399" i="1"/>
  <c r="K109400" i="1"/>
  <c r="L109400" i="1"/>
  <c r="K109401" i="1"/>
  <c r="L109401" i="1"/>
  <c r="K109402" i="1"/>
  <c r="L109402" i="1"/>
  <c r="K109403" i="1"/>
  <c r="L109403" i="1"/>
  <c r="K109404" i="1"/>
  <c r="L109404" i="1"/>
  <c r="K109405" i="1"/>
  <c r="L109405" i="1"/>
  <c r="K109406" i="1"/>
  <c r="L109406" i="1"/>
  <c r="K109407" i="1"/>
  <c r="L109407" i="1"/>
  <c r="K109408" i="1"/>
  <c r="L109408" i="1"/>
  <c r="K109409" i="1"/>
  <c r="L109409" i="1"/>
  <c r="K109410" i="1"/>
  <c r="L109410" i="1"/>
  <c r="K109411" i="1"/>
  <c r="L109411" i="1"/>
  <c r="K109412" i="1"/>
  <c r="L109412" i="1"/>
  <c r="K109413" i="1"/>
  <c r="L109413" i="1"/>
  <c r="K109414" i="1"/>
  <c r="L109414" i="1"/>
  <c r="K109415" i="1"/>
  <c r="L109415" i="1"/>
  <c r="K109416" i="1"/>
  <c r="L109416" i="1"/>
  <c r="K109417" i="1"/>
  <c r="L109417" i="1"/>
  <c r="K109418" i="1"/>
  <c r="L109418" i="1"/>
  <c r="K109419" i="1"/>
  <c r="L109419" i="1"/>
  <c r="K109420" i="1"/>
  <c r="L109420" i="1"/>
  <c r="K109421" i="1"/>
  <c r="L109421" i="1"/>
  <c r="K109422" i="1"/>
  <c r="L109422" i="1"/>
  <c r="K109423" i="1"/>
  <c r="L109423" i="1"/>
  <c r="K109424" i="1"/>
  <c r="L109424" i="1"/>
  <c r="K109425" i="1"/>
  <c r="L109425" i="1"/>
  <c r="K109426" i="1"/>
  <c r="L109426" i="1"/>
  <c r="K109427" i="1"/>
  <c r="L109427" i="1"/>
  <c r="K109428" i="1"/>
  <c r="L109428" i="1"/>
  <c r="K109429" i="1"/>
  <c r="L109429" i="1"/>
  <c r="K109430" i="1"/>
  <c r="L109430" i="1"/>
  <c r="K109431" i="1"/>
  <c r="L109431" i="1"/>
  <c r="K109432" i="1"/>
  <c r="L109432" i="1"/>
  <c r="K109433" i="1"/>
  <c r="L109433" i="1"/>
  <c r="K109434" i="1"/>
  <c r="L109434" i="1"/>
  <c r="K109435" i="1"/>
  <c r="L109435" i="1"/>
  <c r="K109436" i="1"/>
  <c r="L109436" i="1"/>
  <c r="K109437" i="1"/>
  <c r="L109437" i="1"/>
  <c r="K109438" i="1"/>
  <c r="L109438" i="1"/>
  <c r="K109439" i="1"/>
  <c r="L109439" i="1"/>
  <c r="K109440" i="1"/>
  <c r="L109440" i="1"/>
  <c r="K109441" i="1"/>
  <c r="L109441" i="1"/>
  <c r="K109442" i="1"/>
  <c r="L109442" i="1"/>
  <c r="K109443" i="1"/>
  <c r="L109443" i="1"/>
  <c r="K109444" i="1"/>
  <c r="L109444" i="1"/>
  <c r="K109445" i="1"/>
  <c r="L109445" i="1"/>
  <c r="K109446" i="1"/>
  <c r="L109446" i="1"/>
  <c r="K109447" i="1"/>
  <c r="L109447" i="1"/>
  <c r="K109448" i="1"/>
  <c r="L109448" i="1"/>
  <c r="K109449" i="1"/>
  <c r="L109449" i="1"/>
  <c r="K109450" i="1"/>
  <c r="L109450" i="1"/>
  <c r="K109451" i="1"/>
  <c r="L109451" i="1"/>
  <c r="K109452" i="1"/>
  <c r="L109452" i="1"/>
  <c r="K109453" i="1"/>
  <c r="L109453" i="1"/>
  <c r="K109454" i="1"/>
  <c r="L109454" i="1"/>
  <c r="K109455" i="1"/>
  <c r="L109455" i="1"/>
  <c r="K109456" i="1"/>
  <c r="L109456" i="1"/>
  <c r="K109457" i="1"/>
  <c r="L109457" i="1"/>
  <c r="K109458" i="1"/>
  <c r="L109458" i="1"/>
  <c r="K109459" i="1"/>
  <c r="L109459" i="1"/>
  <c r="K109460" i="1"/>
  <c r="L109460" i="1"/>
  <c r="K109461" i="1"/>
  <c r="L109461" i="1"/>
  <c r="K109462" i="1"/>
  <c r="L109462" i="1"/>
  <c r="K109463" i="1"/>
  <c r="L109463" i="1"/>
  <c r="K109464" i="1"/>
  <c r="L109464" i="1"/>
  <c r="K109465" i="1"/>
  <c r="L109465" i="1"/>
  <c r="K109466" i="1"/>
  <c r="L109466" i="1"/>
  <c r="K109467" i="1"/>
  <c r="L109467" i="1"/>
  <c r="K109468" i="1"/>
  <c r="L109468" i="1"/>
  <c r="K109469" i="1"/>
  <c r="L109469" i="1"/>
  <c r="K109470" i="1"/>
  <c r="L109470" i="1"/>
  <c r="K109471" i="1"/>
  <c r="L109471" i="1"/>
  <c r="K109472" i="1"/>
  <c r="L109472" i="1"/>
  <c r="K109473" i="1"/>
  <c r="L109473" i="1"/>
  <c r="K109474" i="1"/>
  <c r="L109474" i="1"/>
  <c r="K109475" i="1"/>
  <c r="L109475" i="1"/>
  <c r="K109476" i="1"/>
  <c r="L109476" i="1"/>
  <c r="K109477" i="1"/>
  <c r="L109477" i="1"/>
  <c r="K109478" i="1"/>
  <c r="L109478" i="1"/>
  <c r="K109479" i="1"/>
  <c r="L109479" i="1"/>
  <c r="K109480" i="1"/>
  <c r="L109480" i="1"/>
  <c r="K109481" i="1"/>
  <c r="L109481" i="1"/>
  <c r="K109482" i="1"/>
  <c r="L109482" i="1"/>
  <c r="K109483" i="1"/>
  <c r="L109483" i="1"/>
  <c r="K109484" i="1"/>
  <c r="L109484" i="1"/>
  <c r="K109485" i="1"/>
  <c r="L109485" i="1"/>
  <c r="K109486" i="1"/>
  <c r="L109486" i="1"/>
  <c r="K109487" i="1"/>
  <c r="L109487" i="1"/>
  <c r="K109488" i="1"/>
  <c r="L109488" i="1"/>
  <c r="K109489" i="1"/>
  <c r="L109489" i="1"/>
  <c r="K109490" i="1"/>
  <c r="L109490" i="1"/>
  <c r="K109491" i="1"/>
  <c r="L109491" i="1"/>
  <c r="K109492" i="1"/>
  <c r="L109492" i="1"/>
  <c r="K109493" i="1"/>
  <c r="L109493" i="1"/>
  <c r="K109494" i="1"/>
  <c r="L109494" i="1"/>
  <c r="K109495" i="1"/>
  <c r="L109495" i="1"/>
  <c r="K109496" i="1"/>
  <c r="L109496" i="1"/>
  <c r="K109497" i="1"/>
  <c r="L109497" i="1"/>
  <c r="K109498" i="1"/>
  <c r="L109498" i="1"/>
  <c r="K109499" i="1"/>
  <c r="L109499" i="1"/>
  <c r="K109500" i="1"/>
  <c r="L109500" i="1"/>
  <c r="K109501" i="1"/>
  <c r="L109501" i="1"/>
  <c r="K109502" i="1"/>
  <c r="L109502" i="1"/>
  <c r="K109503" i="1"/>
  <c r="L109503" i="1"/>
  <c r="K109504" i="1"/>
  <c r="L109504" i="1"/>
  <c r="K109505" i="1"/>
  <c r="L109505" i="1"/>
  <c r="K109506" i="1"/>
  <c r="L109506" i="1"/>
  <c r="K109507" i="1"/>
  <c r="L109507" i="1"/>
  <c r="K109508" i="1"/>
  <c r="L109508" i="1"/>
  <c r="K109509" i="1"/>
  <c r="L109509" i="1"/>
  <c r="K109510" i="1"/>
  <c r="L109510" i="1"/>
  <c r="K109511" i="1"/>
  <c r="L109511" i="1"/>
  <c r="K109512" i="1"/>
  <c r="L109512" i="1"/>
  <c r="K109513" i="1"/>
  <c r="L109513" i="1"/>
  <c r="K109514" i="1"/>
  <c r="L109514" i="1"/>
  <c r="K109515" i="1"/>
  <c r="L109515" i="1"/>
  <c r="K109516" i="1"/>
  <c r="L109516" i="1"/>
  <c r="K109517" i="1"/>
  <c r="L109517" i="1"/>
  <c r="K109518" i="1"/>
  <c r="L109518" i="1"/>
  <c r="K109519" i="1"/>
  <c r="L109519" i="1"/>
  <c r="K109520" i="1"/>
  <c r="L109520" i="1"/>
  <c r="K109521" i="1"/>
  <c r="L109521" i="1"/>
  <c r="K109522" i="1"/>
  <c r="L109522" i="1"/>
  <c r="K109523" i="1"/>
  <c r="L109523" i="1"/>
  <c r="K109524" i="1"/>
  <c r="L109524" i="1"/>
  <c r="K109525" i="1"/>
  <c r="L109525" i="1"/>
  <c r="K109526" i="1"/>
  <c r="L109526" i="1"/>
  <c r="K109527" i="1"/>
  <c r="L109527" i="1"/>
  <c r="K109528" i="1"/>
  <c r="L109528" i="1"/>
  <c r="K109529" i="1"/>
  <c r="L109529" i="1"/>
  <c r="K109530" i="1"/>
  <c r="L109530" i="1"/>
  <c r="K109531" i="1"/>
  <c r="L109531" i="1"/>
  <c r="K109532" i="1"/>
  <c r="L109532" i="1"/>
  <c r="K109533" i="1"/>
  <c r="L109533" i="1"/>
  <c r="K109534" i="1"/>
  <c r="L109534" i="1"/>
  <c r="K109535" i="1"/>
  <c r="L109535" i="1"/>
  <c r="K109536" i="1"/>
  <c r="L109536" i="1"/>
  <c r="K109537" i="1"/>
  <c r="L109537" i="1"/>
  <c r="K109538" i="1"/>
  <c r="L109538" i="1"/>
  <c r="K109539" i="1"/>
  <c r="L109539" i="1"/>
  <c r="K109540" i="1"/>
  <c r="L109540" i="1"/>
  <c r="K109541" i="1"/>
  <c r="L109541" i="1"/>
  <c r="K109542" i="1"/>
  <c r="L109542" i="1"/>
  <c r="K109543" i="1"/>
  <c r="L109543" i="1"/>
  <c r="K109544" i="1"/>
  <c r="L109544" i="1"/>
  <c r="K109545" i="1"/>
  <c r="L109545" i="1"/>
  <c r="K109546" i="1"/>
  <c r="L109546" i="1"/>
  <c r="K109547" i="1"/>
  <c r="L109547" i="1"/>
  <c r="K109548" i="1"/>
  <c r="L109548" i="1"/>
  <c r="K109549" i="1"/>
  <c r="L109549" i="1"/>
  <c r="K109550" i="1"/>
  <c r="L109550" i="1"/>
  <c r="K109551" i="1"/>
  <c r="L109551" i="1"/>
  <c r="K109552" i="1"/>
  <c r="L109552" i="1"/>
  <c r="K109553" i="1"/>
  <c r="L109553" i="1"/>
  <c r="K109554" i="1"/>
  <c r="L109554" i="1"/>
  <c r="K109555" i="1"/>
  <c r="L109555" i="1"/>
  <c r="K109556" i="1"/>
  <c r="L109556" i="1"/>
  <c r="K109557" i="1"/>
  <c r="L109557" i="1"/>
  <c r="K109558" i="1"/>
  <c r="L109558" i="1"/>
  <c r="K109559" i="1"/>
  <c r="L109559" i="1"/>
  <c r="K109560" i="1"/>
  <c r="L109560" i="1"/>
  <c r="K109561" i="1"/>
  <c r="L109561" i="1"/>
  <c r="K109562" i="1"/>
  <c r="L109562" i="1"/>
  <c r="K109563" i="1"/>
  <c r="L109563" i="1"/>
  <c r="K109564" i="1"/>
  <c r="L109564" i="1"/>
  <c r="K109565" i="1"/>
  <c r="L109565" i="1"/>
  <c r="K109566" i="1"/>
  <c r="L109566" i="1"/>
  <c r="K109567" i="1"/>
  <c r="L109567" i="1"/>
  <c r="K109568" i="1"/>
  <c r="L109568" i="1"/>
  <c r="K109569" i="1"/>
  <c r="L109569" i="1"/>
  <c r="K109570" i="1"/>
  <c r="L109570" i="1"/>
  <c r="K109571" i="1"/>
  <c r="L109571" i="1"/>
  <c r="K109572" i="1"/>
  <c r="L109572" i="1"/>
  <c r="K109573" i="1"/>
  <c r="L109573" i="1"/>
  <c r="K109574" i="1"/>
  <c r="L109574" i="1"/>
  <c r="K109575" i="1"/>
  <c r="L109575" i="1"/>
  <c r="K109576" i="1"/>
  <c r="L109576" i="1"/>
  <c r="K109577" i="1"/>
  <c r="L109577" i="1"/>
  <c r="K109578" i="1"/>
  <c r="L109578" i="1"/>
  <c r="K109579" i="1"/>
  <c r="L109579" i="1"/>
  <c r="K109580" i="1"/>
  <c r="L109580" i="1"/>
  <c r="K109581" i="1"/>
  <c r="L109581" i="1"/>
  <c r="K109582" i="1"/>
  <c r="L109582" i="1"/>
  <c r="K109583" i="1"/>
  <c r="L109583" i="1"/>
  <c r="K109584" i="1"/>
  <c r="L109584" i="1"/>
  <c r="K109585" i="1"/>
  <c r="L109585" i="1"/>
  <c r="K109586" i="1"/>
  <c r="L109586" i="1"/>
  <c r="K109587" i="1"/>
  <c r="L109587" i="1"/>
  <c r="K109588" i="1"/>
  <c r="L109588" i="1"/>
  <c r="K109589" i="1"/>
  <c r="L109589" i="1"/>
  <c r="K109590" i="1"/>
  <c r="L109590" i="1"/>
  <c r="K109591" i="1"/>
  <c r="L109591" i="1"/>
  <c r="K109592" i="1"/>
  <c r="L109592" i="1"/>
  <c r="K109593" i="1"/>
  <c r="L109593" i="1"/>
  <c r="K109594" i="1"/>
  <c r="L109594" i="1"/>
  <c r="K109595" i="1"/>
  <c r="L109595" i="1"/>
  <c r="K109596" i="1"/>
  <c r="L109596" i="1"/>
  <c r="K109597" i="1"/>
  <c r="L109597" i="1"/>
  <c r="K109598" i="1"/>
  <c r="L109598" i="1"/>
  <c r="K109599" i="1"/>
  <c r="L109599" i="1"/>
  <c r="K109600" i="1"/>
  <c r="L109600" i="1"/>
  <c r="K109601" i="1"/>
  <c r="L109601" i="1"/>
  <c r="K109602" i="1"/>
  <c r="L109602" i="1"/>
  <c r="K109603" i="1"/>
  <c r="L109603" i="1"/>
  <c r="K109604" i="1"/>
  <c r="L109604" i="1"/>
  <c r="K109605" i="1"/>
  <c r="L109605" i="1"/>
  <c r="K109606" i="1"/>
  <c r="L109606" i="1"/>
  <c r="K109607" i="1"/>
  <c r="L109607" i="1"/>
  <c r="K109608" i="1"/>
  <c r="L109608" i="1"/>
  <c r="K109609" i="1"/>
  <c r="L109609" i="1"/>
  <c r="K109610" i="1"/>
  <c r="L109610" i="1"/>
  <c r="K109611" i="1"/>
  <c r="L109611" i="1"/>
  <c r="K109612" i="1"/>
  <c r="L109612" i="1"/>
  <c r="K109613" i="1"/>
  <c r="L109613" i="1"/>
  <c r="K109614" i="1"/>
  <c r="L109614" i="1"/>
  <c r="K109615" i="1"/>
  <c r="L109615" i="1"/>
  <c r="K109616" i="1"/>
  <c r="L109616" i="1"/>
  <c r="K109617" i="1"/>
  <c r="L109617" i="1"/>
  <c r="K109618" i="1"/>
  <c r="L109618" i="1"/>
  <c r="K109619" i="1"/>
  <c r="L109619" i="1"/>
  <c r="K109620" i="1"/>
  <c r="L109620" i="1"/>
  <c r="K109621" i="1"/>
  <c r="L109621" i="1"/>
  <c r="K109622" i="1"/>
  <c r="L109622" i="1"/>
  <c r="K109623" i="1"/>
  <c r="L109623" i="1"/>
  <c r="K109624" i="1"/>
  <c r="L109624" i="1"/>
  <c r="K109625" i="1"/>
  <c r="L109625" i="1"/>
  <c r="K109626" i="1"/>
  <c r="L109626" i="1"/>
  <c r="K109627" i="1"/>
  <c r="L109627" i="1"/>
  <c r="K109628" i="1"/>
  <c r="L109628" i="1"/>
  <c r="K109629" i="1"/>
  <c r="L109629" i="1"/>
  <c r="K109630" i="1"/>
  <c r="L109630" i="1"/>
  <c r="K109631" i="1"/>
  <c r="L109631" i="1"/>
  <c r="K109632" i="1"/>
  <c r="L109632" i="1"/>
  <c r="K109633" i="1"/>
  <c r="L109633" i="1"/>
  <c r="K109634" i="1"/>
  <c r="L109634" i="1"/>
  <c r="K109635" i="1"/>
  <c r="L109635" i="1"/>
  <c r="K109636" i="1"/>
  <c r="L109636" i="1"/>
  <c r="K109637" i="1"/>
  <c r="L109637" i="1"/>
  <c r="K109638" i="1"/>
  <c r="L109638" i="1"/>
  <c r="K109639" i="1"/>
  <c r="L109639" i="1"/>
  <c r="K109640" i="1"/>
  <c r="L109640" i="1"/>
  <c r="K109641" i="1"/>
  <c r="L109641" i="1"/>
  <c r="K109642" i="1"/>
  <c r="L109642" i="1"/>
  <c r="K109643" i="1"/>
  <c r="L109643" i="1"/>
  <c r="K109644" i="1"/>
  <c r="L109644" i="1"/>
  <c r="K109645" i="1"/>
  <c r="L109645" i="1"/>
  <c r="K109646" i="1"/>
  <c r="L109646" i="1"/>
  <c r="K109647" i="1"/>
  <c r="L109647" i="1"/>
  <c r="K109648" i="1"/>
  <c r="L109648" i="1"/>
  <c r="K109649" i="1"/>
  <c r="L109649" i="1"/>
  <c r="K109650" i="1"/>
  <c r="L109650" i="1"/>
  <c r="K109651" i="1"/>
  <c r="L109651" i="1"/>
  <c r="K109652" i="1"/>
  <c r="L109652" i="1"/>
  <c r="K109653" i="1"/>
  <c r="L109653" i="1"/>
  <c r="K109654" i="1"/>
  <c r="L109654" i="1"/>
  <c r="K109655" i="1"/>
  <c r="L109655" i="1"/>
  <c r="K109656" i="1"/>
  <c r="L109656" i="1"/>
  <c r="K109657" i="1"/>
  <c r="L109657" i="1"/>
  <c r="K109658" i="1"/>
  <c r="L109658" i="1"/>
  <c r="K109659" i="1"/>
  <c r="L109659" i="1"/>
  <c r="K109660" i="1"/>
  <c r="L109660" i="1"/>
  <c r="K109661" i="1"/>
  <c r="L109661" i="1"/>
  <c r="K109662" i="1"/>
  <c r="L109662" i="1"/>
  <c r="K109663" i="1"/>
  <c r="L109663" i="1"/>
  <c r="K109664" i="1"/>
  <c r="L109664" i="1"/>
  <c r="K109665" i="1"/>
  <c r="L109665" i="1"/>
  <c r="K109666" i="1"/>
  <c r="L109666" i="1"/>
  <c r="K109667" i="1"/>
  <c r="L109667" i="1"/>
  <c r="K109668" i="1"/>
  <c r="L109668" i="1"/>
  <c r="K109669" i="1"/>
  <c r="L109669" i="1"/>
  <c r="K109670" i="1"/>
  <c r="L109670" i="1"/>
  <c r="K109671" i="1"/>
  <c r="L109671" i="1"/>
  <c r="K109672" i="1"/>
  <c r="L109672" i="1"/>
  <c r="K109673" i="1"/>
  <c r="L109673" i="1"/>
  <c r="K109674" i="1"/>
  <c r="L109674" i="1"/>
  <c r="K109675" i="1"/>
  <c r="L109675" i="1"/>
  <c r="K109676" i="1"/>
  <c r="L109676" i="1"/>
  <c r="K109677" i="1"/>
  <c r="L109677" i="1"/>
  <c r="K109678" i="1"/>
  <c r="L109678" i="1"/>
  <c r="K109679" i="1"/>
  <c r="L109679" i="1"/>
  <c r="K109680" i="1"/>
  <c r="L109680" i="1"/>
  <c r="K109681" i="1"/>
  <c r="L109681" i="1"/>
  <c r="K109682" i="1"/>
  <c r="L109682" i="1"/>
  <c r="K109683" i="1"/>
  <c r="L109683" i="1"/>
  <c r="K109684" i="1"/>
  <c r="L109684" i="1"/>
  <c r="K109685" i="1"/>
  <c r="L109685" i="1"/>
  <c r="K109686" i="1"/>
  <c r="L109686" i="1"/>
  <c r="K109687" i="1"/>
  <c r="L109687" i="1"/>
  <c r="K109688" i="1"/>
  <c r="L109688" i="1"/>
  <c r="K109689" i="1"/>
  <c r="L109689" i="1"/>
  <c r="K109690" i="1"/>
  <c r="L109690" i="1"/>
  <c r="K109691" i="1"/>
  <c r="L109691" i="1"/>
  <c r="K109692" i="1"/>
  <c r="L109692" i="1"/>
  <c r="K109693" i="1"/>
  <c r="L109693" i="1"/>
  <c r="K109694" i="1"/>
  <c r="L109694" i="1"/>
  <c r="K109695" i="1"/>
  <c r="L109695" i="1"/>
  <c r="K109696" i="1"/>
  <c r="L109696" i="1"/>
  <c r="K109697" i="1"/>
  <c r="L109697" i="1"/>
  <c r="K109698" i="1"/>
  <c r="L109698" i="1"/>
  <c r="K109699" i="1"/>
  <c r="L109699" i="1"/>
  <c r="K109700" i="1"/>
  <c r="L109700" i="1"/>
  <c r="K109701" i="1"/>
  <c r="L109701" i="1"/>
  <c r="K109702" i="1"/>
  <c r="L109702" i="1"/>
  <c r="K109703" i="1"/>
  <c r="L109703" i="1"/>
  <c r="K109704" i="1"/>
  <c r="L109704" i="1"/>
  <c r="K109705" i="1"/>
  <c r="L109705" i="1"/>
  <c r="K109706" i="1"/>
  <c r="L109706" i="1"/>
  <c r="K109707" i="1"/>
  <c r="L109707" i="1"/>
  <c r="K109708" i="1"/>
  <c r="L109708" i="1"/>
  <c r="K109709" i="1"/>
  <c r="L109709" i="1"/>
  <c r="K109710" i="1"/>
  <c r="L109710" i="1"/>
  <c r="K109711" i="1"/>
  <c r="L109711" i="1"/>
  <c r="K109712" i="1"/>
  <c r="L109712" i="1"/>
  <c r="K109713" i="1"/>
  <c r="L109713" i="1"/>
  <c r="K109714" i="1"/>
  <c r="L109714" i="1"/>
  <c r="K109715" i="1"/>
  <c r="L109715" i="1"/>
  <c r="K109716" i="1"/>
  <c r="L109716" i="1"/>
  <c r="K109717" i="1"/>
  <c r="L109717" i="1"/>
  <c r="K109718" i="1"/>
  <c r="L109718" i="1"/>
  <c r="K109719" i="1"/>
  <c r="L109719" i="1"/>
  <c r="K109720" i="1"/>
  <c r="L109720" i="1"/>
  <c r="K109721" i="1"/>
  <c r="L109721" i="1"/>
  <c r="K109722" i="1"/>
  <c r="L109722" i="1"/>
  <c r="K109723" i="1"/>
  <c r="L109723" i="1"/>
  <c r="K109724" i="1"/>
  <c r="L109724" i="1"/>
  <c r="K109725" i="1"/>
  <c r="L109725" i="1"/>
  <c r="K109726" i="1"/>
  <c r="L109726" i="1"/>
  <c r="K109727" i="1"/>
  <c r="L109727" i="1"/>
  <c r="K109728" i="1"/>
  <c r="L109728" i="1"/>
  <c r="K109729" i="1"/>
  <c r="L109729" i="1"/>
  <c r="K109730" i="1"/>
  <c r="L109730" i="1"/>
  <c r="K109731" i="1"/>
  <c r="L109731" i="1"/>
  <c r="K109732" i="1"/>
  <c r="L109732" i="1"/>
  <c r="K109733" i="1"/>
  <c r="L109733" i="1"/>
  <c r="K109734" i="1"/>
  <c r="L109734" i="1"/>
  <c r="K109735" i="1"/>
  <c r="L109735" i="1"/>
  <c r="K109736" i="1"/>
  <c r="L109736" i="1"/>
  <c r="K109737" i="1"/>
  <c r="L109737" i="1"/>
  <c r="K109738" i="1"/>
  <c r="L109738" i="1"/>
  <c r="K109739" i="1"/>
  <c r="L109739" i="1"/>
  <c r="K109740" i="1"/>
  <c r="L109740" i="1"/>
  <c r="K109741" i="1"/>
  <c r="L109741" i="1"/>
  <c r="K109742" i="1"/>
  <c r="L109742" i="1"/>
  <c r="K109743" i="1"/>
  <c r="L109743" i="1"/>
  <c r="K109744" i="1"/>
  <c r="L109744" i="1"/>
  <c r="K109745" i="1"/>
  <c r="L109745" i="1"/>
  <c r="K109746" i="1"/>
  <c r="L109746" i="1"/>
  <c r="K109747" i="1"/>
  <c r="L109747" i="1"/>
  <c r="K109748" i="1"/>
  <c r="L109748" i="1"/>
  <c r="K109749" i="1"/>
  <c r="L109749" i="1"/>
  <c r="K109750" i="1"/>
  <c r="L109750" i="1"/>
  <c r="K109751" i="1"/>
  <c r="L109751" i="1"/>
  <c r="K109752" i="1"/>
  <c r="L109752" i="1"/>
  <c r="K109753" i="1"/>
  <c r="L109753" i="1"/>
  <c r="K109754" i="1"/>
  <c r="L109754" i="1"/>
  <c r="K109755" i="1"/>
  <c r="L109755" i="1"/>
  <c r="K109756" i="1"/>
  <c r="L109756" i="1"/>
  <c r="K109757" i="1"/>
  <c r="L109757" i="1"/>
  <c r="K109758" i="1"/>
  <c r="L109758" i="1"/>
  <c r="K109759" i="1"/>
  <c r="L109759" i="1"/>
  <c r="K109760" i="1"/>
  <c r="L109760" i="1"/>
  <c r="K109761" i="1"/>
  <c r="L109761" i="1"/>
  <c r="K109762" i="1"/>
  <c r="L109762" i="1"/>
  <c r="K109763" i="1"/>
  <c r="L109763" i="1"/>
  <c r="K109764" i="1"/>
  <c r="L109764" i="1"/>
  <c r="K109765" i="1"/>
  <c r="L109765" i="1"/>
  <c r="K109766" i="1"/>
  <c r="L109766" i="1"/>
  <c r="K109767" i="1"/>
  <c r="L109767" i="1"/>
  <c r="K109768" i="1"/>
  <c r="L109768" i="1"/>
  <c r="K109769" i="1"/>
  <c r="L109769" i="1"/>
  <c r="K109770" i="1"/>
  <c r="L109770" i="1"/>
  <c r="K109771" i="1"/>
  <c r="L109771" i="1"/>
  <c r="K109772" i="1"/>
  <c r="L109772" i="1"/>
  <c r="K109773" i="1"/>
  <c r="L109773" i="1"/>
  <c r="K109774" i="1"/>
  <c r="L109774" i="1"/>
  <c r="K109775" i="1"/>
  <c r="L109775" i="1"/>
  <c r="K109776" i="1"/>
  <c r="L109776" i="1"/>
  <c r="K109777" i="1"/>
  <c r="L109777" i="1"/>
  <c r="K109778" i="1"/>
  <c r="L109778" i="1"/>
  <c r="K109779" i="1"/>
  <c r="L109779" i="1"/>
  <c r="K109780" i="1"/>
  <c r="L109780" i="1"/>
  <c r="K109781" i="1"/>
  <c r="L109781" i="1"/>
  <c r="K109782" i="1"/>
  <c r="L109782" i="1"/>
  <c r="K109783" i="1"/>
  <c r="L109783" i="1"/>
  <c r="K109784" i="1"/>
  <c r="L109784" i="1"/>
  <c r="K109785" i="1"/>
  <c r="L109785" i="1"/>
  <c r="K109786" i="1"/>
  <c r="L109786" i="1"/>
  <c r="K109787" i="1"/>
  <c r="L109787" i="1"/>
  <c r="K109788" i="1"/>
  <c r="L109788" i="1"/>
  <c r="K109789" i="1"/>
  <c r="L109789" i="1"/>
  <c r="K109790" i="1"/>
  <c r="L109790" i="1"/>
  <c r="K109791" i="1"/>
  <c r="L109791" i="1"/>
  <c r="K109792" i="1"/>
  <c r="L109792" i="1"/>
  <c r="K109793" i="1"/>
  <c r="L109793" i="1"/>
  <c r="K109794" i="1"/>
  <c r="L109794" i="1"/>
  <c r="K109795" i="1"/>
  <c r="L109795" i="1"/>
  <c r="K109796" i="1"/>
  <c r="L109796" i="1"/>
  <c r="K109797" i="1"/>
  <c r="L109797" i="1"/>
  <c r="K109798" i="1"/>
  <c r="L109798" i="1"/>
  <c r="K109799" i="1"/>
  <c r="L109799" i="1"/>
  <c r="K109800" i="1"/>
  <c r="L109800" i="1"/>
  <c r="K109801" i="1"/>
  <c r="L109801" i="1"/>
  <c r="K109802" i="1"/>
  <c r="L109802" i="1"/>
  <c r="K109803" i="1"/>
  <c r="L109803" i="1"/>
  <c r="K109804" i="1"/>
  <c r="L109804" i="1"/>
  <c r="K109805" i="1"/>
  <c r="L109805" i="1"/>
  <c r="K109806" i="1"/>
  <c r="L109806" i="1"/>
  <c r="K109807" i="1"/>
  <c r="L109807" i="1"/>
  <c r="K109808" i="1"/>
  <c r="L109808" i="1"/>
  <c r="K109809" i="1"/>
  <c r="L109809" i="1"/>
  <c r="K109810" i="1"/>
  <c r="L109810" i="1"/>
  <c r="K109811" i="1"/>
  <c r="L109811" i="1"/>
  <c r="K109812" i="1"/>
  <c r="L109812" i="1"/>
  <c r="K109813" i="1"/>
  <c r="L109813" i="1"/>
  <c r="K109814" i="1"/>
  <c r="L109814" i="1"/>
  <c r="K109815" i="1"/>
  <c r="L109815" i="1"/>
  <c r="K109816" i="1"/>
  <c r="L109816" i="1"/>
  <c r="K109817" i="1"/>
  <c r="L109817" i="1"/>
  <c r="K109818" i="1"/>
  <c r="L109818" i="1"/>
  <c r="K109819" i="1"/>
  <c r="L109819" i="1"/>
  <c r="K109820" i="1"/>
  <c r="L109820" i="1"/>
  <c r="K109821" i="1"/>
  <c r="L109821" i="1"/>
  <c r="K109822" i="1"/>
  <c r="L109822" i="1"/>
  <c r="K109823" i="1"/>
  <c r="L109823" i="1"/>
  <c r="K109824" i="1"/>
  <c r="L109824" i="1"/>
  <c r="K109825" i="1"/>
  <c r="L109825" i="1"/>
  <c r="K109826" i="1"/>
  <c r="L109826" i="1"/>
  <c r="K109827" i="1"/>
  <c r="L109827" i="1"/>
  <c r="K109828" i="1"/>
  <c r="L109828" i="1"/>
  <c r="K109829" i="1"/>
  <c r="L109829" i="1"/>
  <c r="K109830" i="1"/>
  <c r="L109830" i="1"/>
  <c r="K109831" i="1"/>
  <c r="L109831" i="1"/>
  <c r="K109832" i="1"/>
  <c r="L109832" i="1"/>
  <c r="K109833" i="1"/>
  <c r="L109833" i="1"/>
  <c r="K109834" i="1"/>
  <c r="L109834" i="1"/>
  <c r="K109835" i="1"/>
  <c r="L109835" i="1"/>
  <c r="K109836" i="1"/>
  <c r="L109836" i="1"/>
  <c r="K109837" i="1"/>
  <c r="L109837" i="1"/>
  <c r="K109838" i="1"/>
  <c r="L109838" i="1"/>
  <c r="K109839" i="1"/>
  <c r="L109839" i="1"/>
  <c r="K109840" i="1"/>
  <c r="L109840" i="1"/>
  <c r="K109841" i="1"/>
  <c r="L109841" i="1"/>
  <c r="K109842" i="1"/>
  <c r="L109842" i="1"/>
  <c r="K109843" i="1"/>
  <c r="L109843" i="1"/>
  <c r="K109844" i="1"/>
  <c r="L109844" i="1"/>
  <c r="K109845" i="1"/>
  <c r="L109845" i="1"/>
  <c r="K109846" i="1"/>
  <c r="L109846" i="1"/>
  <c r="K109847" i="1"/>
  <c r="L109847" i="1"/>
  <c r="K109848" i="1"/>
  <c r="L109848" i="1"/>
  <c r="K109849" i="1"/>
  <c r="L109849" i="1"/>
  <c r="K109850" i="1"/>
  <c r="L109850" i="1"/>
  <c r="K109851" i="1"/>
  <c r="L109851" i="1"/>
  <c r="K109852" i="1"/>
  <c r="L109852" i="1"/>
  <c r="K109853" i="1"/>
  <c r="L109853" i="1"/>
  <c r="K109854" i="1"/>
  <c r="L109854" i="1"/>
  <c r="K109855" i="1"/>
  <c r="L109855" i="1"/>
  <c r="K109856" i="1"/>
  <c r="L109856" i="1"/>
  <c r="K109857" i="1"/>
  <c r="L109857" i="1"/>
  <c r="K109858" i="1"/>
  <c r="L109858" i="1"/>
  <c r="K109859" i="1"/>
  <c r="L109859" i="1"/>
  <c r="K109860" i="1"/>
  <c r="L109860" i="1"/>
  <c r="K109861" i="1"/>
  <c r="L109861" i="1"/>
  <c r="K109862" i="1"/>
  <c r="L109862" i="1"/>
  <c r="K109863" i="1"/>
  <c r="L109863" i="1"/>
  <c r="K109864" i="1"/>
  <c r="L109864" i="1"/>
  <c r="K109865" i="1"/>
  <c r="L109865" i="1"/>
  <c r="K109866" i="1"/>
  <c r="L109866" i="1"/>
  <c r="K109867" i="1"/>
  <c r="L109867" i="1"/>
  <c r="K109868" i="1"/>
  <c r="L109868" i="1"/>
  <c r="K109869" i="1"/>
  <c r="L109869" i="1"/>
  <c r="K109870" i="1"/>
  <c r="L109870" i="1"/>
  <c r="K109871" i="1"/>
  <c r="L109871" i="1"/>
  <c r="K109872" i="1"/>
  <c r="L109872" i="1"/>
  <c r="K109873" i="1"/>
  <c r="L109873" i="1"/>
  <c r="K109874" i="1"/>
  <c r="L109874" i="1"/>
  <c r="K109875" i="1"/>
  <c r="L109875" i="1"/>
  <c r="K109876" i="1"/>
  <c r="L109876" i="1"/>
  <c r="K109877" i="1"/>
  <c r="L109877" i="1"/>
  <c r="K109878" i="1"/>
  <c r="L109878" i="1"/>
  <c r="K109879" i="1"/>
  <c r="L109879" i="1"/>
  <c r="K109880" i="1"/>
  <c r="L109880" i="1"/>
  <c r="K109881" i="1"/>
  <c r="L109881" i="1"/>
  <c r="K109882" i="1"/>
  <c r="L109882" i="1"/>
  <c r="K109883" i="1"/>
  <c r="L109883" i="1"/>
  <c r="K109884" i="1"/>
  <c r="L109884" i="1"/>
  <c r="K109885" i="1"/>
  <c r="L109885" i="1"/>
  <c r="K109886" i="1"/>
  <c r="L109886" i="1"/>
  <c r="K109887" i="1"/>
  <c r="L109887" i="1"/>
  <c r="K109888" i="1"/>
  <c r="L109888" i="1"/>
  <c r="K109889" i="1"/>
  <c r="L109889" i="1"/>
  <c r="K109890" i="1"/>
  <c r="L109890" i="1"/>
  <c r="K109891" i="1"/>
  <c r="L109891" i="1"/>
  <c r="K109892" i="1"/>
  <c r="L109892" i="1"/>
  <c r="K109893" i="1"/>
  <c r="L109893" i="1"/>
  <c r="K109894" i="1"/>
  <c r="L109894" i="1"/>
  <c r="K109895" i="1"/>
  <c r="L109895" i="1"/>
  <c r="K109896" i="1"/>
  <c r="L109896" i="1"/>
  <c r="K109897" i="1"/>
  <c r="L109897" i="1"/>
  <c r="K109898" i="1"/>
  <c r="L109898" i="1"/>
  <c r="K109899" i="1"/>
  <c r="L109899" i="1"/>
  <c r="K109900" i="1"/>
  <c r="L109900" i="1"/>
  <c r="K109901" i="1"/>
  <c r="L109901" i="1"/>
  <c r="K109902" i="1"/>
  <c r="L109902" i="1"/>
  <c r="K109903" i="1"/>
  <c r="L109903" i="1"/>
  <c r="K109904" i="1"/>
  <c r="L109904" i="1"/>
  <c r="K109905" i="1"/>
  <c r="L109905" i="1"/>
  <c r="K109906" i="1"/>
  <c r="L109906" i="1"/>
  <c r="K109907" i="1"/>
  <c r="L109907" i="1"/>
  <c r="K109908" i="1"/>
  <c r="L109908" i="1"/>
  <c r="K109909" i="1"/>
  <c r="L109909" i="1"/>
  <c r="K109910" i="1"/>
  <c r="L109910" i="1"/>
  <c r="K109911" i="1"/>
  <c r="L109911" i="1"/>
  <c r="K109912" i="1"/>
  <c r="L109912" i="1"/>
  <c r="K109913" i="1"/>
  <c r="L109913" i="1"/>
  <c r="K109914" i="1"/>
  <c r="L109914" i="1"/>
  <c r="K109915" i="1"/>
  <c r="L109915" i="1"/>
  <c r="K109916" i="1"/>
  <c r="L109916" i="1"/>
  <c r="K109917" i="1"/>
  <c r="L109917" i="1"/>
  <c r="K109918" i="1"/>
  <c r="L109918" i="1"/>
  <c r="K109919" i="1"/>
  <c r="L109919" i="1"/>
  <c r="K109920" i="1"/>
  <c r="L109920" i="1"/>
  <c r="K109921" i="1"/>
  <c r="L109921" i="1"/>
  <c r="K109922" i="1"/>
  <c r="L109922" i="1"/>
  <c r="K109923" i="1"/>
  <c r="L109923" i="1"/>
  <c r="K109924" i="1"/>
  <c r="L109924" i="1"/>
  <c r="K109925" i="1"/>
  <c r="L109925" i="1"/>
  <c r="K109926" i="1"/>
  <c r="L109926" i="1"/>
  <c r="K109927" i="1"/>
  <c r="L109927" i="1"/>
  <c r="K109928" i="1"/>
  <c r="L109928" i="1"/>
  <c r="K109929" i="1"/>
  <c r="L109929" i="1"/>
  <c r="K109930" i="1"/>
  <c r="L109930" i="1"/>
  <c r="K109931" i="1"/>
  <c r="L109931" i="1"/>
  <c r="K109932" i="1"/>
  <c r="L109932" i="1"/>
  <c r="K109933" i="1"/>
  <c r="L109933" i="1"/>
  <c r="K109934" i="1"/>
  <c r="L109934" i="1"/>
  <c r="K109935" i="1"/>
  <c r="L109935" i="1"/>
  <c r="K109936" i="1"/>
  <c r="L109936" i="1"/>
  <c r="K109937" i="1"/>
  <c r="L109937" i="1"/>
  <c r="K109938" i="1"/>
  <c r="L109938" i="1"/>
  <c r="K109939" i="1"/>
  <c r="L109939" i="1"/>
  <c r="K109940" i="1"/>
  <c r="L109940" i="1"/>
  <c r="K109941" i="1"/>
  <c r="L109941" i="1"/>
  <c r="K109942" i="1"/>
  <c r="L109942" i="1"/>
  <c r="K109943" i="1"/>
  <c r="L109943" i="1"/>
  <c r="K109944" i="1"/>
  <c r="L109944" i="1"/>
  <c r="K109945" i="1"/>
  <c r="L109945" i="1"/>
  <c r="K109946" i="1"/>
  <c r="L109946" i="1"/>
  <c r="K109947" i="1"/>
  <c r="L109947" i="1"/>
  <c r="K109948" i="1"/>
  <c r="L109948" i="1"/>
  <c r="K109949" i="1"/>
  <c r="L109949" i="1"/>
  <c r="K109950" i="1"/>
  <c r="L109950" i="1"/>
  <c r="K109951" i="1"/>
  <c r="L109951" i="1"/>
  <c r="K109952" i="1"/>
  <c r="L109952" i="1"/>
  <c r="K109953" i="1"/>
  <c r="L109953" i="1"/>
  <c r="K109954" i="1"/>
  <c r="L109954" i="1"/>
  <c r="K109955" i="1"/>
  <c r="L109955" i="1"/>
  <c r="K109956" i="1"/>
  <c r="L109956" i="1"/>
  <c r="K109957" i="1"/>
  <c r="L109957" i="1"/>
  <c r="K109958" i="1"/>
  <c r="L109958" i="1"/>
  <c r="K109959" i="1"/>
  <c r="L109959" i="1"/>
  <c r="K109960" i="1"/>
  <c r="L109960" i="1"/>
  <c r="K109961" i="1"/>
  <c r="L109961" i="1"/>
  <c r="K109962" i="1"/>
  <c r="L109962" i="1"/>
  <c r="K109963" i="1"/>
  <c r="L109963" i="1"/>
  <c r="K109964" i="1"/>
  <c r="L109964" i="1"/>
  <c r="K109965" i="1"/>
  <c r="L109965" i="1"/>
  <c r="K109966" i="1"/>
  <c r="L109966" i="1"/>
  <c r="K109967" i="1"/>
  <c r="L109967" i="1"/>
  <c r="K109968" i="1"/>
  <c r="L109968" i="1"/>
  <c r="K109969" i="1"/>
  <c r="L109969" i="1"/>
  <c r="K109970" i="1"/>
  <c r="L109970" i="1"/>
  <c r="K109971" i="1"/>
  <c r="L109971" i="1"/>
  <c r="K109972" i="1"/>
  <c r="L109972" i="1"/>
  <c r="K109973" i="1"/>
  <c r="L109973" i="1"/>
  <c r="K109974" i="1"/>
  <c r="L109974" i="1"/>
  <c r="K109975" i="1"/>
  <c r="L109975" i="1"/>
  <c r="K109976" i="1"/>
  <c r="L109976" i="1"/>
  <c r="K109977" i="1"/>
  <c r="L109977" i="1"/>
  <c r="K109978" i="1"/>
  <c r="L109978" i="1"/>
  <c r="K109979" i="1"/>
  <c r="L109979" i="1"/>
  <c r="K109980" i="1"/>
  <c r="L109980" i="1"/>
  <c r="K109981" i="1"/>
  <c r="L109981" i="1"/>
  <c r="K109982" i="1"/>
  <c r="L109982" i="1"/>
  <c r="K109983" i="1"/>
  <c r="L109983" i="1"/>
  <c r="K109984" i="1"/>
  <c r="L109984" i="1"/>
  <c r="K109985" i="1"/>
  <c r="L109985" i="1"/>
  <c r="K109986" i="1"/>
  <c r="L109986" i="1"/>
  <c r="K109987" i="1"/>
  <c r="L109987" i="1"/>
  <c r="K109988" i="1"/>
  <c r="L109988" i="1"/>
  <c r="K109989" i="1"/>
  <c r="L109989" i="1"/>
  <c r="K109990" i="1"/>
  <c r="L109990" i="1"/>
  <c r="K109991" i="1"/>
  <c r="L109991" i="1"/>
  <c r="K109992" i="1"/>
  <c r="L109992" i="1"/>
  <c r="K109993" i="1"/>
  <c r="L109993" i="1"/>
  <c r="K109994" i="1"/>
  <c r="L109994" i="1"/>
  <c r="K109995" i="1"/>
  <c r="L109995" i="1"/>
  <c r="K109996" i="1"/>
  <c r="L109996" i="1"/>
  <c r="K109997" i="1"/>
  <c r="L109997" i="1"/>
  <c r="K109998" i="1"/>
  <c r="L109998" i="1"/>
  <c r="K109999" i="1"/>
  <c r="L109999" i="1"/>
  <c r="K110000" i="1"/>
  <c r="L110000" i="1"/>
  <c r="K110001" i="1"/>
  <c r="L110001" i="1"/>
  <c r="K110002" i="1"/>
  <c r="L110002" i="1"/>
  <c r="K110003" i="1"/>
  <c r="L110003" i="1"/>
  <c r="K110004" i="1"/>
  <c r="L110004" i="1"/>
  <c r="K110005" i="1"/>
  <c r="L110005" i="1"/>
  <c r="K110006" i="1"/>
  <c r="L110006" i="1"/>
  <c r="K110007" i="1"/>
  <c r="L110007" i="1"/>
  <c r="K110008" i="1"/>
  <c r="L110008" i="1"/>
  <c r="K110009" i="1"/>
  <c r="L110009" i="1"/>
  <c r="K110010" i="1"/>
  <c r="L110010" i="1"/>
  <c r="K110011" i="1"/>
  <c r="L110011" i="1"/>
  <c r="K110012" i="1"/>
  <c r="L110012" i="1"/>
  <c r="K110013" i="1"/>
  <c r="L110013" i="1"/>
  <c r="K110014" i="1"/>
  <c r="L110014" i="1"/>
  <c r="K110015" i="1"/>
  <c r="L110015" i="1"/>
  <c r="K110016" i="1"/>
  <c r="L110016" i="1"/>
  <c r="K110017" i="1"/>
  <c r="L110017" i="1"/>
  <c r="K110018" i="1"/>
  <c r="L110018" i="1"/>
  <c r="K110019" i="1"/>
  <c r="L110019" i="1"/>
  <c r="K110020" i="1"/>
  <c r="L110020" i="1"/>
  <c r="K110021" i="1"/>
  <c r="L110021" i="1"/>
  <c r="K110022" i="1"/>
  <c r="L110022" i="1"/>
  <c r="K110023" i="1"/>
  <c r="L110023" i="1"/>
  <c r="K110024" i="1"/>
  <c r="L110024" i="1"/>
  <c r="K110025" i="1"/>
  <c r="L110025" i="1"/>
  <c r="K110026" i="1"/>
  <c r="L110026" i="1"/>
  <c r="K110027" i="1"/>
  <c r="L110027" i="1"/>
  <c r="K110028" i="1"/>
  <c r="L110028" i="1"/>
  <c r="K110029" i="1"/>
  <c r="L110029" i="1"/>
  <c r="K110030" i="1"/>
  <c r="L110030" i="1"/>
  <c r="K110031" i="1"/>
  <c r="L110031" i="1"/>
  <c r="K110032" i="1"/>
  <c r="L110032" i="1"/>
  <c r="K110033" i="1"/>
  <c r="L110033" i="1"/>
  <c r="K110034" i="1"/>
  <c r="L110034" i="1"/>
  <c r="K110035" i="1"/>
  <c r="L110035" i="1"/>
  <c r="K110036" i="1"/>
  <c r="L110036" i="1"/>
  <c r="K110037" i="1"/>
  <c r="L110037" i="1"/>
  <c r="K110038" i="1"/>
  <c r="L110038" i="1"/>
  <c r="K110039" i="1"/>
  <c r="L110039" i="1"/>
  <c r="K110040" i="1"/>
  <c r="L110040" i="1"/>
  <c r="K110041" i="1"/>
  <c r="L110041" i="1"/>
  <c r="K110042" i="1"/>
  <c r="L110042" i="1"/>
  <c r="K110043" i="1"/>
  <c r="L110043" i="1"/>
  <c r="K110044" i="1"/>
  <c r="L110044" i="1"/>
  <c r="K110045" i="1"/>
  <c r="L110045" i="1"/>
  <c r="K110046" i="1"/>
  <c r="L110046" i="1"/>
  <c r="K110047" i="1"/>
  <c r="L110047" i="1"/>
  <c r="K110048" i="1"/>
  <c r="L110048" i="1"/>
  <c r="K110049" i="1"/>
  <c r="L110049" i="1"/>
  <c r="K110050" i="1"/>
  <c r="L110050" i="1"/>
  <c r="K110051" i="1"/>
  <c r="L110051" i="1"/>
  <c r="K110052" i="1"/>
  <c r="L110052" i="1"/>
  <c r="K110053" i="1"/>
  <c r="L110053" i="1"/>
  <c r="K110054" i="1"/>
  <c r="L110054" i="1"/>
  <c r="K110055" i="1"/>
  <c r="L110055" i="1"/>
  <c r="K110056" i="1"/>
  <c r="L110056" i="1"/>
  <c r="K110057" i="1"/>
  <c r="L110057" i="1"/>
  <c r="K110058" i="1"/>
  <c r="L110058" i="1"/>
  <c r="K110059" i="1"/>
  <c r="L110059" i="1"/>
  <c r="K110060" i="1"/>
  <c r="L110060" i="1"/>
  <c r="K110061" i="1"/>
  <c r="L110061" i="1"/>
  <c r="K110062" i="1"/>
  <c r="L110062" i="1"/>
  <c r="K110063" i="1"/>
  <c r="L110063" i="1"/>
  <c r="K110064" i="1"/>
  <c r="L110064" i="1"/>
  <c r="K110065" i="1"/>
  <c r="L110065" i="1"/>
  <c r="K110066" i="1"/>
  <c r="L110066" i="1"/>
  <c r="K110067" i="1"/>
  <c r="L110067" i="1"/>
  <c r="K110068" i="1"/>
  <c r="L110068" i="1"/>
  <c r="K110069" i="1"/>
  <c r="L110069" i="1"/>
  <c r="K110070" i="1"/>
  <c r="L110070" i="1"/>
  <c r="K110071" i="1"/>
  <c r="L110071" i="1"/>
  <c r="K110072" i="1"/>
  <c r="L110072" i="1"/>
  <c r="K110073" i="1"/>
  <c r="L110073" i="1"/>
  <c r="K110074" i="1"/>
  <c r="L110074" i="1"/>
  <c r="K110075" i="1"/>
  <c r="L110075" i="1"/>
  <c r="K110076" i="1"/>
  <c r="L110076" i="1"/>
  <c r="K110077" i="1"/>
  <c r="L110077" i="1"/>
  <c r="K110078" i="1"/>
  <c r="L110078" i="1"/>
  <c r="K110079" i="1"/>
  <c r="L110079" i="1"/>
  <c r="K110080" i="1"/>
  <c r="L110080" i="1"/>
  <c r="K110081" i="1"/>
  <c r="L110081" i="1"/>
  <c r="K110082" i="1"/>
  <c r="L110082" i="1"/>
  <c r="K110083" i="1"/>
  <c r="L110083" i="1"/>
  <c r="K110084" i="1"/>
  <c r="L110084" i="1"/>
  <c r="K110085" i="1"/>
  <c r="L110085" i="1"/>
  <c r="K110086" i="1"/>
  <c r="L110086" i="1"/>
  <c r="K110087" i="1"/>
  <c r="L110087" i="1"/>
  <c r="K110088" i="1"/>
  <c r="L110088" i="1"/>
  <c r="K110089" i="1"/>
  <c r="L110089" i="1"/>
  <c r="K110090" i="1"/>
  <c r="L110090" i="1"/>
  <c r="K110091" i="1"/>
  <c r="L110091" i="1"/>
  <c r="K110092" i="1"/>
  <c r="L110092" i="1"/>
  <c r="K110093" i="1"/>
  <c r="L110093" i="1"/>
  <c r="K110094" i="1"/>
  <c r="L110094" i="1"/>
  <c r="K110095" i="1"/>
  <c r="L110095" i="1"/>
  <c r="K110096" i="1"/>
  <c r="L110096" i="1"/>
  <c r="K110097" i="1"/>
  <c r="L110097" i="1"/>
  <c r="K110098" i="1"/>
  <c r="L110098" i="1"/>
  <c r="K110099" i="1"/>
  <c r="L110099" i="1"/>
  <c r="K110100" i="1"/>
  <c r="L110100" i="1"/>
  <c r="K110101" i="1"/>
  <c r="L110101" i="1"/>
  <c r="K110102" i="1"/>
  <c r="L110102" i="1"/>
  <c r="K110103" i="1"/>
  <c r="L110103" i="1"/>
  <c r="K110104" i="1"/>
  <c r="L110104" i="1"/>
  <c r="K110105" i="1"/>
  <c r="L110105" i="1"/>
  <c r="K110106" i="1"/>
  <c r="L110106" i="1"/>
  <c r="K110107" i="1"/>
  <c r="L110107" i="1"/>
  <c r="K110108" i="1"/>
  <c r="L110108" i="1"/>
  <c r="K110109" i="1"/>
  <c r="L110109" i="1"/>
  <c r="K110110" i="1"/>
  <c r="L110110" i="1"/>
  <c r="K110111" i="1"/>
  <c r="L110111" i="1"/>
  <c r="K110112" i="1"/>
  <c r="L110112" i="1"/>
  <c r="K110113" i="1"/>
  <c r="L110113" i="1"/>
  <c r="K110114" i="1"/>
  <c r="L110114" i="1"/>
  <c r="K110115" i="1"/>
  <c r="L110115" i="1"/>
  <c r="K110116" i="1"/>
  <c r="L110116" i="1"/>
  <c r="K110117" i="1"/>
  <c r="L110117" i="1"/>
  <c r="K110118" i="1"/>
  <c r="L110118" i="1"/>
  <c r="K110119" i="1"/>
  <c r="L110119" i="1"/>
  <c r="K110120" i="1"/>
  <c r="L110120" i="1"/>
  <c r="K110121" i="1"/>
  <c r="L110121" i="1"/>
  <c r="K110122" i="1"/>
  <c r="L110122" i="1"/>
  <c r="K110123" i="1"/>
  <c r="L110123" i="1"/>
  <c r="K110124" i="1"/>
  <c r="L110124" i="1"/>
  <c r="K110125" i="1"/>
  <c r="L110125" i="1"/>
  <c r="K110126" i="1"/>
  <c r="L110126" i="1"/>
  <c r="K110127" i="1"/>
  <c r="L110127" i="1"/>
  <c r="K110128" i="1"/>
  <c r="L110128" i="1"/>
  <c r="K110129" i="1"/>
  <c r="L110129" i="1"/>
  <c r="K110130" i="1"/>
  <c r="L110130" i="1"/>
  <c r="K110131" i="1"/>
  <c r="L110131" i="1"/>
  <c r="K110132" i="1"/>
  <c r="L110132" i="1"/>
  <c r="K110133" i="1"/>
  <c r="L110133" i="1"/>
  <c r="K110134" i="1"/>
  <c r="L110134" i="1"/>
  <c r="K110135" i="1"/>
  <c r="L110135" i="1"/>
  <c r="K110136" i="1"/>
  <c r="L110136" i="1"/>
  <c r="K110137" i="1"/>
  <c r="L110137" i="1"/>
  <c r="K110138" i="1"/>
  <c r="L110138" i="1"/>
  <c r="K110139" i="1"/>
  <c r="L110139" i="1"/>
  <c r="K110140" i="1"/>
  <c r="L110140" i="1"/>
  <c r="K110141" i="1"/>
  <c r="L110141" i="1"/>
  <c r="K110142" i="1"/>
  <c r="L110142" i="1"/>
  <c r="K110143" i="1"/>
  <c r="L110143" i="1"/>
  <c r="K110144" i="1"/>
  <c r="L110144" i="1"/>
  <c r="K110145" i="1"/>
  <c r="L110145" i="1"/>
  <c r="K110146" i="1"/>
  <c r="L110146" i="1"/>
  <c r="K110147" i="1"/>
  <c r="L110147" i="1"/>
  <c r="K110148" i="1"/>
  <c r="L110148" i="1"/>
  <c r="K110149" i="1"/>
  <c r="L110149" i="1"/>
  <c r="K110150" i="1"/>
  <c r="L110150" i="1"/>
  <c r="K110151" i="1"/>
  <c r="L110151" i="1"/>
  <c r="K110152" i="1"/>
  <c r="L110152" i="1"/>
  <c r="K110153" i="1"/>
  <c r="L110153" i="1"/>
  <c r="K110154" i="1"/>
  <c r="L110154" i="1"/>
  <c r="K110155" i="1"/>
  <c r="L110155" i="1"/>
  <c r="K110156" i="1"/>
  <c r="L110156" i="1"/>
  <c r="K110157" i="1"/>
  <c r="L110157" i="1"/>
  <c r="K110158" i="1"/>
  <c r="L110158" i="1"/>
  <c r="K110159" i="1"/>
  <c r="L110159" i="1"/>
  <c r="K110160" i="1"/>
  <c r="L110160" i="1"/>
  <c r="K110161" i="1"/>
  <c r="L110161" i="1"/>
  <c r="K110162" i="1"/>
  <c r="L110162" i="1"/>
  <c r="K110163" i="1"/>
  <c r="L110163" i="1"/>
  <c r="K110164" i="1"/>
  <c r="L110164" i="1"/>
  <c r="K110165" i="1"/>
  <c r="L110165" i="1"/>
  <c r="K110166" i="1"/>
  <c r="L110166" i="1"/>
  <c r="K110167" i="1"/>
  <c r="L110167" i="1"/>
  <c r="K110168" i="1"/>
  <c r="L110168" i="1"/>
  <c r="K110169" i="1"/>
  <c r="L110169" i="1"/>
  <c r="K110170" i="1"/>
  <c r="L110170" i="1"/>
  <c r="K110171" i="1"/>
  <c r="L110171" i="1"/>
  <c r="K110172" i="1"/>
  <c r="L110172" i="1"/>
  <c r="K110173" i="1"/>
  <c r="L110173" i="1"/>
  <c r="K110174" i="1"/>
  <c r="L110174" i="1"/>
  <c r="K110175" i="1"/>
  <c r="L110175" i="1"/>
  <c r="K110176" i="1"/>
  <c r="L110176" i="1"/>
  <c r="K110177" i="1"/>
  <c r="L110177" i="1"/>
  <c r="K110178" i="1"/>
  <c r="L110178" i="1"/>
  <c r="K110179" i="1"/>
  <c r="L110179" i="1"/>
  <c r="K110180" i="1"/>
  <c r="L110180" i="1"/>
  <c r="K110181" i="1"/>
  <c r="L110181" i="1"/>
  <c r="K110182" i="1"/>
  <c r="L110182" i="1"/>
  <c r="K110183" i="1"/>
  <c r="L110183" i="1"/>
  <c r="K110184" i="1"/>
  <c r="L110184" i="1"/>
  <c r="K110185" i="1"/>
  <c r="L110185" i="1"/>
  <c r="K110186" i="1"/>
  <c r="L110186" i="1"/>
  <c r="K110187" i="1"/>
  <c r="L110187" i="1"/>
  <c r="K110188" i="1"/>
  <c r="L110188" i="1"/>
  <c r="K110189" i="1"/>
  <c r="L110189" i="1"/>
  <c r="K110190" i="1"/>
  <c r="L110190" i="1"/>
  <c r="K110191" i="1"/>
  <c r="L110191" i="1"/>
  <c r="K110192" i="1"/>
  <c r="L110192" i="1"/>
  <c r="K110193" i="1"/>
  <c r="L110193" i="1"/>
  <c r="K110194" i="1"/>
  <c r="L110194" i="1"/>
  <c r="K110195" i="1"/>
  <c r="L110195" i="1"/>
  <c r="K110196" i="1"/>
  <c r="L110196" i="1"/>
  <c r="K110197" i="1"/>
  <c r="L110197" i="1"/>
  <c r="K110198" i="1"/>
  <c r="L110198" i="1"/>
  <c r="K110199" i="1"/>
  <c r="L110199" i="1"/>
  <c r="K110200" i="1"/>
  <c r="L110200" i="1"/>
  <c r="K110201" i="1"/>
  <c r="L110201" i="1"/>
  <c r="K110202" i="1"/>
  <c r="L110202" i="1"/>
  <c r="K110203" i="1"/>
  <c r="L110203" i="1"/>
  <c r="K110204" i="1"/>
  <c r="L110204" i="1"/>
  <c r="K110205" i="1"/>
  <c r="L110205" i="1"/>
  <c r="K110206" i="1"/>
  <c r="L110206" i="1"/>
  <c r="K110207" i="1"/>
  <c r="L110207" i="1"/>
  <c r="K110208" i="1"/>
  <c r="L110208" i="1"/>
  <c r="K110209" i="1"/>
  <c r="L110209" i="1"/>
  <c r="K110210" i="1"/>
  <c r="L110210" i="1"/>
  <c r="K110211" i="1"/>
  <c r="L110211" i="1"/>
  <c r="K110212" i="1"/>
  <c r="L110212" i="1"/>
  <c r="K110213" i="1"/>
  <c r="L110213" i="1"/>
  <c r="K110214" i="1"/>
  <c r="L110214" i="1"/>
  <c r="K110215" i="1"/>
  <c r="L110215" i="1"/>
  <c r="K110216" i="1"/>
  <c r="L110216" i="1"/>
  <c r="K110217" i="1"/>
  <c r="L110217" i="1"/>
  <c r="K110218" i="1"/>
  <c r="L110218" i="1"/>
  <c r="K110219" i="1"/>
  <c r="L110219" i="1"/>
  <c r="K110220" i="1"/>
  <c r="L110220" i="1"/>
  <c r="K110221" i="1"/>
  <c r="L110221" i="1"/>
  <c r="K110222" i="1"/>
  <c r="L110222" i="1"/>
  <c r="K110223" i="1"/>
  <c r="L110223" i="1"/>
  <c r="K110224" i="1"/>
  <c r="L110224" i="1"/>
  <c r="K110225" i="1"/>
  <c r="L110225" i="1"/>
  <c r="K110226" i="1"/>
  <c r="L110226" i="1"/>
  <c r="K110227" i="1"/>
  <c r="L110227" i="1"/>
  <c r="K110228" i="1"/>
  <c r="L110228" i="1"/>
  <c r="K110229" i="1"/>
  <c r="L110229" i="1"/>
  <c r="K110230" i="1"/>
  <c r="L110230" i="1"/>
  <c r="K110231" i="1"/>
  <c r="L110231" i="1"/>
  <c r="K110232" i="1"/>
  <c r="L110232" i="1"/>
  <c r="K110233" i="1"/>
  <c r="L110233" i="1"/>
  <c r="K110234" i="1"/>
  <c r="L110234" i="1"/>
  <c r="K110235" i="1"/>
  <c r="L110235" i="1"/>
  <c r="K110236" i="1"/>
  <c r="L110236" i="1"/>
  <c r="K110237" i="1"/>
  <c r="L110237" i="1"/>
  <c r="K110238" i="1"/>
  <c r="L110238" i="1"/>
  <c r="K110239" i="1"/>
  <c r="L110239" i="1"/>
  <c r="K110240" i="1"/>
  <c r="L110240" i="1"/>
  <c r="K110241" i="1"/>
  <c r="L110241" i="1"/>
  <c r="K110242" i="1"/>
  <c r="L110242" i="1"/>
  <c r="K110243" i="1"/>
  <c r="L110243" i="1"/>
  <c r="K110244" i="1"/>
  <c r="L110244" i="1"/>
  <c r="K110245" i="1"/>
  <c r="L110245" i="1"/>
  <c r="K110246" i="1"/>
  <c r="L110246" i="1"/>
  <c r="K110247" i="1"/>
  <c r="L110247" i="1"/>
  <c r="K110248" i="1"/>
  <c r="L110248" i="1"/>
  <c r="K110249" i="1"/>
  <c r="L110249" i="1"/>
  <c r="K110250" i="1"/>
  <c r="L110250" i="1"/>
  <c r="K110251" i="1"/>
  <c r="L110251" i="1"/>
  <c r="K110252" i="1"/>
  <c r="L110252" i="1"/>
  <c r="K110253" i="1"/>
  <c r="L110253" i="1"/>
  <c r="K110254" i="1"/>
  <c r="L110254" i="1"/>
  <c r="K110255" i="1"/>
  <c r="L110255" i="1"/>
  <c r="K110256" i="1"/>
  <c r="L110256" i="1"/>
  <c r="K110257" i="1"/>
  <c r="L110257" i="1"/>
  <c r="K110258" i="1"/>
  <c r="L110258" i="1"/>
  <c r="K110259" i="1"/>
  <c r="L110259" i="1"/>
  <c r="K110260" i="1"/>
  <c r="L110260" i="1"/>
  <c r="K110261" i="1"/>
  <c r="L110261" i="1"/>
  <c r="K110262" i="1"/>
  <c r="L110262" i="1"/>
  <c r="K110263" i="1"/>
  <c r="L110263" i="1"/>
  <c r="K110264" i="1"/>
  <c r="L110264" i="1"/>
  <c r="K110265" i="1"/>
  <c r="L110265" i="1"/>
  <c r="K110266" i="1"/>
  <c r="L110266" i="1"/>
  <c r="K110267" i="1"/>
  <c r="L110267" i="1"/>
  <c r="K110268" i="1"/>
  <c r="L110268" i="1"/>
  <c r="K110269" i="1"/>
  <c r="L110269" i="1"/>
  <c r="K110270" i="1"/>
  <c r="L110270" i="1"/>
  <c r="K110271" i="1"/>
  <c r="L110271" i="1"/>
  <c r="K110272" i="1"/>
  <c r="L110272" i="1"/>
  <c r="K110273" i="1"/>
  <c r="L110273" i="1"/>
  <c r="K110274" i="1"/>
  <c r="L110274" i="1"/>
  <c r="K110275" i="1"/>
  <c r="L110275" i="1"/>
  <c r="K110276" i="1"/>
  <c r="L110276" i="1"/>
  <c r="K110277" i="1"/>
  <c r="L110277" i="1"/>
  <c r="K110278" i="1"/>
  <c r="L110278" i="1"/>
  <c r="K110279" i="1"/>
  <c r="L110279" i="1"/>
  <c r="K110280" i="1"/>
  <c r="L110280" i="1"/>
  <c r="K110281" i="1"/>
  <c r="L110281" i="1"/>
  <c r="K110282" i="1"/>
  <c r="L110282" i="1"/>
  <c r="K110283" i="1"/>
  <c r="L110283" i="1"/>
  <c r="K110284" i="1"/>
  <c r="L110284" i="1"/>
  <c r="K110285" i="1"/>
  <c r="L110285" i="1"/>
  <c r="K110286" i="1"/>
  <c r="L110286" i="1"/>
  <c r="K110287" i="1"/>
  <c r="L110287" i="1"/>
  <c r="K110288" i="1"/>
  <c r="L110288" i="1"/>
  <c r="K110289" i="1"/>
  <c r="L110289" i="1"/>
  <c r="K110290" i="1"/>
  <c r="L110290" i="1"/>
  <c r="K110291" i="1"/>
  <c r="L110291" i="1"/>
  <c r="K110292" i="1"/>
  <c r="L110292" i="1"/>
  <c r="K110293" i="1"/>
  <c r="L110293" i="1"/>
  <c r="K110294" i="1"/>
  <c r="L110294" i="1"/>
  <c r="K110295" i="1"/>
  <c r="L110295" i="1"/>
  <c r="K110296" i="1"/>
  <c r="L110296" i="1"/>
  <c r="K110297" i="1"/>
  <c r="L110297" i="1"/>
  <c r="K110298" i="1"/>
  <c r="L110298" i="1"/>
  <c r="K110299" i="1"/>
  <c r="L110299" i="1"/>
  <c r="K110300" i="1"/>
  <c r="L110300" i="1"/>
  <c r="K110301" i="1"/>
  <c r="L110301" i="1"/>
  <c r="K110302" i="1"/>
  <c r="L110302" i="1"/>
  <c r="K110303" i="1"/>
  <c r="L110303" i="1"/>
  <c r="K110304" i="1"/>
  <c r="L110304" i="1"/>
  <c r="K110305" i="1"/>
  <c r="L110305" i="1"/>
  <c r="K110306" i="1"/>
  <c r="L110306" i="1"/>
  <c r="K110307" i="1"/>
  <c r="L110307" i="1"/>
  <c r="K110308" i="1"/>
  <c r="L110308" i="1"/>
  <c r="K110309" i="1"/>
  <c r="L110309" i="1"/>
  <c r="K110310" i="1"/>
  <c r="L110310" i="1"/>
  <c r="K110311" i="1"/>
  <c r="L110311" i="1"/>
  <c r="K110312" i="1"/>
  <c r="L110312" i="1"/>
  <c r="K110313" i="1"/>
  <c r="L110313" i="1"/>
  <c r="K110314" i="1"/>
  <c r="L110314" i="1"/>
  <c r="K110315" i="1"/>
  <c r="L110315" i="1"/>
  <c r="K110316" i="1"/>
  <c r="L110316" i="1"/>
  <c r="K110317" i="1"/>
  <c r="L110317" i="1"/>
  <c r="K110318" i="1"/>
  <c r="L110318" i="1"/>
  <c r="K110319" i="1"/>
  <c r="L110319" i="1"/>
  <c r="K110320" i="1"/>
  <c r="L110320" i="1"/>
  <c r="K110321" i="1"/>
  <c r="L110321" i="1"/>
  <c r="K110322" i="1"/>
  <c r="L110322" i="1"/>
  <c r="K110323" i="1"/>
  <c r="L110323" i="1"/>
  <c r="K110324" i="1"/>
  <c r="L110324" i="1"/>
  <c r="K110325" i="1"/>
  <c r="L110325" i="1"/>
  <c r="K110326" i="1"/>
  <c r="L110326" i="1"/>
  <c r="K110327" i="1"/>
  <c r="L110327" i="1"/>
  <c r="K110328" i="1"/>
  <c r="L110328" i="1"/>
  <c r="K110329" i="1"/>
  <c r="L110329" i="1"/>
  <c r="K110330" i="1"/>
  <c r="L110330" i="1"/>
  <c r="K110331" i="1"/>
  <c r="L110331" i="1"/>
  <c r="K110332" i="1"/>
  <c r="L110332" i="1"/>
  <c r="K110333" i="1"/>
  <c r="L110333" i="1"/>
  <c r="K110334" i="1"/>
  <c r="L110334" i="1"/>
  <c r="K110335" i="1"/>
  <c r="L110335" i="1"/>
  <c r="K110336" i="1"/>
  <c r="L110336" i="1"/>
  <c r="K110337" i="1"/>
  <c r="L110337" i="1"/>
  <c r="K110338" i="1"/>
  <c r="L110338" i="1"/>
  <c r="K110339" i="1"/>
  <c r="L110339" i="1"/>
  <c r="K110340" i="1"/>
  <c r="L110340" i="1"/>
  <c r="K110341" i="1"/>
  <c r="L110341" i="1"/>
  <c r="K110342" i="1"/>
  <c r="L110342" i="1"/>
  <c r="K110343" i="1"/>
  <c r="L110343" i="1"/>
  <c r="K110344" i="1"/>
  <c r="L110344" i="1"/>
  <c r="K110345" i="1"/>
  <c r="L110345" i="1"/>
  <c r="K110346" i="1"/>
  <c r="L110346" i="1"/>
  <c r="K110347" i="1"/>
  <c r="L110347" i="1"/>
  <c r="K110348" i="1"/>
  <c r="L110348" i="1"/>
  <c r="K110349" i="1"/>
  <c r="L110349" i="1"/>
  <c r="K110350" i="1"/>
  <c r="L110350" i="1"/>
  <c r="K110351" i="1"/>
  <c r="L110351" i="1"/>
  <c r="K110352" i="1"/>
  <c r="L110352" i="1"/>
  <c r="K110353" i="1"/>
  <c r="L110353" i="1"/>
  <c r="K110354" i="1"/>
  <c r="L110354" i="1"/>
  <c r="K110355" i="1"/>
  <c r="L110355" i="1"/>
  <c r="K110356" i="1"/>
  <c r="L110356" i="1"/>
  <c r="K110357" i="1"/>
  <c r="L110357" i="1"/>
  <c r="K110358" i="1"/>
  <c r="L110358" i="1"/>
  <c r="K110359" i="1"/>
  <c r="L110359" i="1"/>
  <c r="K110360" i="1"/>
  <c r="L110360" i="1"/>
  <c r="K110361" i="1"/>
  <c r="L110361" i="1"/>
  <c r="K110362" i="1"/>
  <c r="L110362" i="1"/>
  <c r="K110363" i="1"/>
  <c r="L110363" i="1"/>
  <c r="K110364" i="1"/>
  <c r="L110364" i="1"/>
  <c r="K110365" i="1"/>
  <c r="L110365" i="1"/>
  <c r="K110366" i="1"/>
  <c r="L110366" i="1"/>
  <c r="K110367" i="1"/>
  <c r="L110367" i="1"/>
  <c r="K110368" i="1"/>
  <c r="L110368" i="1"/>
  <c r="K110369" i="1"/>
  <c r="L110369" i="1"/>
  <c r="K110370" i="1"/>
  <c r="L110370" i="1"/>
  <c r="K110371" i="1"/>
  <c r="L110371" i="1"/>
  <c r="K110372" i="1"/>
  <c r="L110372" i="1"/>
  <c r="K110373" i="1"/>
  <c r="L110373" i="1"/>
  <c r="K110374" i="1"/>
  <c r="L110374" i="1"/>
  <c r="K110375" i="1"/>
  <c r="L110375" i="1"/>
  <c r="K110376" i="1"/>
  <c r="L110376" i="1"/>
  <c r="K110377" i="1"/>
  <c r="L110377" i="1"/>
  <c r="K110378" i="1"/>
  <c r="L110378" i="1"/>
  <c r="K110379" i="1"/>
  <c r="L110379" i="1"/>
  <c r="K110380" i="1"/>
  <c r="L110380" i="1"/>
  <c r="K110381" i="1"/>
  <c r="L110381" i="1"/>
  <c r="K110382" i="1"/>
  <c r="L110382" i="1"/>
  <c r="K110383" i="1"/>
  <c r="L110383" i="1"/>
  <c r="K110384" i="1"/>
  <c r="L110384" i="1"/>
  <c r="K110385" i="1"/>
  <c r="L110385" i="1"/>
  <c r="K110386" i="1"/>
  <c r="L110386" i="1"/>
  <c r="K110387" i="1"/>
  <c r="L110387" i="1"/>
  <c r="K110388" i="1"/>
  <c r="L110388" i="1"/>
  <c r="K110389" i="1"/>
  <c r="L110389" i="1"/>
  <c r="K110390" i="1"/>
  <c r="L110390" i="1"/>
  <c r="K110391" i="1"/>
  <c r="L110391" i="1"/>
  <c r="K110392" i="1"/>
  <c r="L110392" i="1"/>
  <c r="K110393" i="1"/>
  <c r="L110393" i="1"/>
  <c r="K110394" i="1"/>
  <c r="L110394" i="1"/>
  <c r="K110395" i="1"/>
  <c r="L110395" i="1"/>
  <c r="K110396" i="1"/>
  <c r="L110396" i="1"/>
  <c r="K110397" i="1"/>
  <c r="L110397" i="1"/>
  <c r="K110398" i="1"/>
  <c r="L110398" i="1"/>
  <c r="K110399" i="1"/>
  <c r="L110399" i="1"/>
  <c r="K110400" i="1"/>
  <c r="L110400" i="1"/>
  <c r="K110401" i="1"/>
  <c r="L110401" i="1"/>
  <c r="K110402" i="1"/>
  <c r="L110402" i="1"/>
  <c r="K110403" i="1"/>
  <c r="L110403" i="1"/>
  <c r="K110404" i="1"/>
  <c r="L110404" i="1"/>
  <c r="K110405" i="1"/>
  <c r="L110405" i="1"/>
  <c r="K110406" i="1"/>
  <c r="L110406" i="1"/>
  <c r="K110407" i="1"/>
  <c r="L110407" i="1"/>
  <c r="K110408" i="1"/>
  <c r="L110408" i="1"/>
  <c r="K110409" i="1"/>
  <c r="L110409" i="1"/>
  <c r="K110410" i="1"/>
  <c r="L110410" i="1"/>
  <c r="K110411" i="1"/>
  <c r="L110411" i="1"/>
  <c r="K110412" i="1"/>
  <c r="L110412" i="1"/>
  <c r="K110413" i="1"/>
  <c r="L110413" i="1"/>
  <c r="K110414" i="1"/>
  <c r="L110414" i="1"/>
  <c r="K110415" i="1"/>
  <c r="L110415" i="1"/>
  <c r="K110416" i="1"/>
  <c r="L110416" i="1"/>
  <c r="K110417" i="1"/>
  <c r="L110417" i="1"/>
  <c r="K110418" i="1"/>
  <c r="L110418" i="1"/>
  <c r="K110419" i="1"/>
  <c r="L110419" i="1"/>
  <c r="K110420" i="1"/>
  <c r="L110420" i="1"/>
  <c r="K110421" i="1"/>
  <c r="L110421" i="1"/>
  <c r="K110422" i="1"/>
  <c r="L110422" i="1"/>
  <c r="K110423" i="1"/>
  <c r="L110423" i="1"/>
  <c r="K110424" i="1"/>
  <c r="L110424" i="1"/>
  <c r="K110425" i="1"/>
  <c r="L110425" i="1"/>
  <c r="K110426" i="1"/>
  <c r="L110426" i="1"/>
  <c r="K110427" i="1"/>
  <c r="L110427" i="1"/>
  <c r="K110428" i="1"/>
  <c r="L110428" i="1"/>
  <c r="K110429" i="1"/>
  <c r="L110429" i="1"/>
  <c r="K110430" i="1"/>
  <c r="L110430" i="1"/>
  <c r="K110431" i="1"/>
  <c r="L110431" i="1"/>
  <c r="K110432" i="1"/>
  <c r="L110432" i="1"/>
  <c r="K110433" i="1"/>
  <c r="L110433" i="1"/>
  <c r="K110434" i="1"/>
  <c r="L110434" i="1"/>
  <c r="K110435" i="1"/>
  <c r="L110435" i="1"/>
  <c r="K110436" i="1"/>
  <c r="L110436" i="1"/>
  <c r="K110437" i="1"/>
  <c r="L110437" i="1"/>
  <c r="K110438" i="1"/>
  <c r="L110438" i="1"/>
  <c r="K110439" i="1"/>
  <c r="L110439" i="1"/>
  <c r="K110440" i="1"/>
  <c r="L110440" i="1"/>
  <c r="K110441" i="1"/>
  <c r="L110441" i="1"/>
  <c r="K110442" i="1"/>
  <c r="L110442" i="1"/>
  <c r="K110443" i="1"/>
  <c r="L110443" i="1"/>
  <c r="K110444" i="1"/>
  <c r="L110444" i="1"/>
  <c r="K110445" i="1"/>
  <c r="L110445" i="1"/>
  <c r="K110446" i="1"/>
  <c r="L110446" i="1"/>
  <c r="K110447" i="1"/>
  <c r="L110447" i="1"/>
  <c r="K110448" i="1"/>
  <c r="L110448" i="1"/>
  <c r="K110449" i="1"/>
  <c r="L110449" i="1"/>
  <c r="K110450" i="1"/>
  <c r="L110450" i="1"/>
  <c r="K110451" i="1"/>
  <c r="L110451" i="1"/>
  <c r="K110452" i="1"/>
  <c r="L110452" i="1"/>
  <c r="K110453" i="1"/>
  <c r="L110453" i="1"/>
  <c r="K110454" i="1"/>
  <c r="L110454" i="1"/>
  <c r="K110455" i="1"/>
  <c r="L110455" i="1"/>
  <c r="K110456" i="1"/>
  <c r="L110456" i="1"/>
  <c r="K110457" i="1"/>
  <c r="L110457" i="1"/>
  <c r="K110458" i="1"/>
  <c r="L110458" i="1"/>
  <c r="K110459" i="1"/>
  <c r="L110459" i="1"/>
  <c r="K110460" i="1"/>
  <c r="L110460" i="1"/>
  <c r="K110461" i="1"/>
  <c r="L110461" i="1"/>
  <c r="K110462" i="1"/>
  <c r="L110462" i="1"/>
  <c r="K110463" i="1"/>
  <c r="L110463" i="1"/>
  <c r="K110464" i="1"/>
  <c r="L110464" i="1"/>
  <c r="K110465" i="1"/>
  <c r="L110465" i="1"/>
  <c r="K110466" i="1"/>
  <c r="L110466" i="1"/>
  <c r="K110467" i="1"/>
  <c r="L110467" i="1"/>
  <c r="K110468" i="1"/>
  <c r="L110468" i="1"/>
  <c r="K110469" i="1"/>
  <c r="L110469" i="1"/>
  <c r="K110470" i="1"/>
  <c r="L110470" i="1"/>
  <c r="K110471" i="1"/>
  <c r="L110471" i="1"/>
  <c r="K110472" i="1"/>
  <c r="L110472" i="1"/>
  <c r="K110473" i="1"/>
  <c r="L110473" i="1"/>
  <c r="K110474" i="1"/>
  <c r="L110474" i="1"/>
  <c r="K110475" i="1"/>
  <c r="L110475" i="1"/>
  <c r="K110476" i="1"/>
  <c r="L110476" i="1"/>
  <c r="K110477" i="1"/>
  <c r="L110477" i="1"/>
  <c r="K110478" i="1"/>
  <c r="L110478" i="1"/>
  <c r="K110479" i="1"/>
  <c r="L110479" i="1"/>
  <c r="K110480" i="1"/>
  <c r="L110480" i="1"/>
  <c r="K110481" i="1"/>
  <c r="L110481" i="1"/>
  <c r="K110482" i="1"/>
  <c r="L110482" i="1"/>
  <c r="K110483" i="1"/>
  <c r="L110483" i="1"/>
  <c r="K110484" i="1"/>
  <c r="L110484" i="1"/>
  <c r="K110485" i="1"/>
  <c r="L110485" i="1"/>
  <c r="K110486" i="1"/>
  <c r="L110486" i="1"/>
  <c r="K110487" i="1"/>
  <c r="L110487" i="1"/>
  <c r="K110488" i="1"/>
  <c r="L110488" i="1"/>
  <c r="K110489" i="1"/>
  <c r="L110489" i="1"/>
  <c r="K110490" i="1"/>
  <c r="L110490" i="1"/>
  <c r="K110491" i="1"/>
  <c r="L110491" i="1"/>
  <c r="K110492" i="1"/>
  <c r="L110492" i="1"/>
  <c r="K110493" i="1"/>
  <c r="L110493" i="1"/>
  <c r="K110494" i="1"/>
  <c r="L110494" i="1"/>
  <c r="K110495" i="1"/>
  <c r="L110495" i="1"/>
  <c r="K110496" i="1"/>
  <c r="L110496" i="1"/>
  <c r="K110497" i="1"/>
  <c r="L110497" i="1"/>
  <c r="K110498" i="1"/>
  <c r="L110498" i="1"/>
  <c r="K110499" i="1"/>
  <c r="L110499" i="1"/>
  <c r="K110500" i="1"/>
  <c r="L110500" i="1"/>
  <c r="K110501" i="1"/>
  <c r="L110501" i="1"/>
  <c r="K110502" i="1"/>
  <c r="L110502" i="1"/>
  <c r="K110503" i="1"/>
  <c r="L110503" i="1"/>
  <c r="K110504" i="1"/>
  <c r="L110504" i="1"/>
  <c r="K110505" i="1"/>
  <c r="L110505" i="1"/>
  <c r="K110506" i="1"/>
  <c r="L110506" i="1"/>
  <c r="K110507" i="1"/>
  <c r="L110507" i="1"/>
  <c r="K110508" i="1"/>
  <c r="L110508" i="1"/>
  <c r="K110509" i="1"/>
  <c r="L110509" i="1"/>
  <c r="K110510" i="1"/>
  <c r="L110510" i="1"/>
  <c r="K110511" i="1"/>
  <c r="L110511" i="1"/>
  <c r="K110512" i="1"/>
  <c r="L110512" i="1"/>
  <c r="K110513" i="1"/>
  <c r="L110513" i="1"/>
  <c r="K110514" i="1"/>
  <c r="L110514" i="1"/>
  <c r="K110515" i="1"/>
  <c r="L110515" i="1"/>
  <c r="K110516" i="1"/>
  <c r="L110516" i="1"/>
  <c r="K110517" i="1"/>
  <c r="L110517" i="1"/>
  <c r="K110518" i="1"/>
  <c r="L110518" i="1"/>
  <c r="K110519" i="1"/>
  <c r="L110519" i="1"/>
  <c r="K110520" i="1"/>
  <c r="L110520" i="1"/>
  <c r="K110521" i="1"/>
  <c r="L110521" i="1"/>
  <c r="K110522" i="1"/>
  <c r="L110522" i="1"/>
  <c r="K110523" i="1"/>
  <c r="L110523" i="1"/>
  <c r="K110524" i="1"/>
  <c r="L110524" i="1"/>
  <c r="K110525" i="1"/>
  <c r="L110525" i="1"/>
  <c r="K110526" i="1"/>
  <c r="L110526" i="1"/>
  <c r="K110527" i="1"/>
  <c r="L110527" i="1"/>
  <c r="K110528" i="1"/>
  <c r="L110528" i="1"/>
  <c r="K110529" i="1"/>
  <c r="L110529" i="1"/>
  <c r="K110530" i="1"/>
  <c r="L110530" i="1"/>
  <c r="K110531" i="1"/>
  <c r="L110531" i="1"/>
  <c r="K110532" i="1"/>
  <c r="L110532" i="1"/>
  <c r="K110533" i="1"/>
  <c r="L110533" i="1"/>
  <c r="K110534" i="1"/>
  <c r="L110534" i="1"/>
  <c r="K110535" i="1"/>
  <c r="L110535" i="1"/>
  <c r="K110536" i="1"/>
  <c r="L110536" i="1"/>
  <c r="K110537" i="1"/>
  <c r="L110537" i="1"/>
  <c r="K110538" i="1"/>
  <c r="L110538" i="1"/>
  <c r="K110539" i="1"/>
  <c r="L110539" i="1"/>
  <c r="K110540" i="1"/>
  <c r="L110540" i="1"/>
  <c r="K110541" i="1"/>
  <c r="L110541" i="1"/>
  <c r="K110542" i="1"/>
  <c r="L110542" i="1"/>
  <c r="K110543" i="1"/>
  <c r="L110543" i="1"/>
  <c r="K110544" i="1"/>
  <c r="L110544" i="1"/>
  <c r="K110545" i="1"/>
  <c r="L110545" i="1"/>
  <c r="K110546" i="1"/>
  <c r="L110546" i="1"/>
  <c r="K110547" i="1"/>
  <c r="L110547" i="1"/>
  <c r="K110548" i="1"/>
  <c r="L110548" i="1"/>
  <c r="K110549" i="1"/>
  <c r="L110549" i="1"/>
  <c r="K110550" i="1"/>
  <c r="L110550" i="1"/>
  <c r="K110551" i="1"/>
  <c r="L110551" i="1"/>
  <c r="K110552" i="1"/>
  <c r="L110552" i="1"/>
  <c r="K110553" i="1"/>
  <c r="L110553" i="1"/>
  <c r="K110554" i="1"/>
  <c r="L110554" i="1"/>
  <c r="K110555" i="1"/>
  <c r="L110555" i="1"/>
  <c r="K110556" i="1"/>
  <c r="L110556" i="1"/>
  <c r="K110557" i="1"/>
  <c r="L110557" i="1"/>
  <c r="K110558" i="1"/>
  <c r="L110558" i="1"/>
  <c r="K110559" i="1"/>
  <c r="L110559" i="1"/>
  <c r="K110560" i="1"/>
  <c r="L110560" i="1"/>
  <c r="K110561" i="1"/>
  <c r="L110561" i="1"/>
  <c r="K110562" i="1"/>
  <c r="L110562" i="1"/>
  <c r="K110563" i="1"/>
  <c r="L110563" i="1"/>
  <c r="K110564" i="1"/>
  <c r="L110564" i="1"/>
  <c r="K110565" i="1"/>
  <c r="L110565" i="1"/>
  <c r="K110566" i="1"/>
  <c r="L110566" i="1"/>
  <c r="K110567" i="1"/>
  <c r="L110567" i="1"/>
  <c r="K110568" i="1"/>
  <c r="L110568" i="1"/>
  <c r="K110569" i="1"/>
  <c r="L110569" i="1"/>
  <c r="K110570" i="1"/>
  <c r="L110570" i="1"/>
  <c r="K110571" i="1"/>
  <c r="L110571" i="1"/>
  <c r="K110572" i="1"/>
  <c r="L110572" i="1"/>
  <c r="K110573" i="1"/>
  <c r="L110573" i="1"/>
  <c r="K110574" i="1"/>
  <c r="L110574" i="1"/>
  <c r="K110575" i="1"/>
  <c r="L110575" i="1"/>
  <c r="K110576" i="1"/>
  <c r="L110576" i="1"/>
  <c r="K110577" i="1"/>
  <c r="L110577" i="1"/>
  <c r="K110578" i="1"/>
  <c r="L110578" i="1"/>
  <c r="K110579" i="1"/>
  <c r="L110579" i="1"/>
  <c r="K110580" i="1"/>
  <c r="L110580" i="1"/>
  <c r="K110581" i="1"/>
  <c r="L110581" i="1"/>
  <c r="K110582" i="1"/>
  <c r="L110582" i="1"/>
  <c r="K110583" i="1"/>
  <c r="L110583" i="1"/>
  <c r="K110584" i="1"/>
  <c r="L110584" i="1"/>
  <c r="K110585" i="1"/>
  <c r="L110585" i="1"/>
  <c r="K110586" i="1"/>
  <c r="L110586" i="1"/>
  <c r="K110587" i="1"/>
  <c r="L110587" i="1"/>
  <c r="K110588" i="1"/>
  <c r="L110588" i="1"/>
  <c r="K110589" i="1"/>
  <c r="L110589" i="1"/>
  <c r="K110590" i="1"/>
  <c r="L110590" i="1"/>
  <c r="K110591" i="1"/>
  <c r="L110591" i="1"/>
  <c r="K110592" i="1"/>
  <c r="L110592" i="1"/>
  <c r="K110593" i="1"/>
  <c r="L110593" i="1"/>
  <c r="K110594" i="1"/>
  <c r="L110594" i="1"/>
  <c r="K110595" i="1"/>
  <c r="L110595" i="1"/>
  <c r="K110596" i="1"/>
  <c r="L110596" i="1"/>
  <c r="K110597" i="1"/>
  <c r="L110597" i="1"/>
  <c r="K110598" i="1"/>
  <c r="L110598" i="1"/>
  <c r="K110599" i="1"/>
  <c r="L110599" i="1"/>
  <c r="K110600" i="1"/>
  <c r="L110600" i="1"/>
  <c r="K110601" i="1"/>
  <c r="L110601" i="1"/>
  <c r="K110602" i="1"/>
  <c r="L110602" i="1"/>
  <c r="K110603" i="1"/>
  <c r="L110603" i="1"/>
  <c r="K110604" i="1"/>
  <c r="L110604" i="1"/>
  <c r="K110605" i="1"/>
  <c r="L110605" i="1"/>
  <c r="K110606" i="1"/>
  <c r="L110606" i="1"/>
  <c r="K110607" i="1"/>
  <c r="L110607" i="1"/>
  <c r="K110608" i="1"/>
  <c r="L110608" i="1"/>
  <c r="K110609" i="1"/>
  <c r="L110609" i="1"/>
  <c r="K110610" i="1"/>
  <c r="L110610" i="1"/>
  <c r="K110611" i="1"/>
  <c r="L110611" i="1"/>
  <c r="K110612" i="1"/>
  <c r="L110612" i="1"/>
  <c r="K110613" i="1"/>
  <c r="L110613" i="1"/>
  <c r="K110614" i="1"/>
  <c r="L110614" i="1"/>
  <c r="K110615" i="1"/>
  <c r="L110615" i="1"/>
  <c r="K110616" i="1"/>
  <c r="L110616" i="1"/>
  <c r="K110617" i="1"/>
  <c r="L110617" i="1"/>
  <c r="K110618" i="1"/>
  <c r="L110618" i="1"/>
  <c r="K110619" i="1"/>
  <c r="L110619" i="1"/>
  <c r="K110620" i="1"/>
  <c r="L110620" i="1"/>
  <c r="K110621" i="1"/>
  <c r="L110621" i="1"/>
  <c r="K110622" i="1"/>
  <c r="L110622" i="1"/>
  <c r="K110623" i="1"/>
  <c r="L110623" i="1"/>
  <c r="K110624" i="1"/>
  <c r="L110624" i="1"/>
  <c r="K110625" i="1"/>
  <c r="L110625" i="1"/>
  <c r="K110626" i="1"/>
  <c r="L110626" i="1"/>
  <c r="K110627" i="1"/>
  <c r="L110627" i="1"/>
  <c r="K110628" i="1"/>
  <c r="L110628" i="1"/>
  <c r="K110629" i="1"/>
  <c r="L110629" i="1"/>
  <c r="K110630" i="1"/>
  <c r="L110630" i="1"/>
  <c r="K110631" i="1"/>
  <c r="L110631" i="1"/>
  <c r="K110632" i="1"/>
  <c r="L110632" i="1"/>
  <c r="K110633" i="1"/>
  <c r="L110633" i="1"/>
  <c r="K110634" i="1"/>
  <c r="L110634" i="1"/>
  <c r="K110635" i="1"/>
  <c r="L110635" i="1"/>
  <c r="K110636" i="1"/>
  <c r="L110636" i="1"/>
  <c r="K110637" i="1"/>
  <c r="L110637" i="1"/>
  <c r="K110638" i="1"/>
  <c r="L110638" i="1"/>
  <c r="K110639" i="1"/>
  <c r="L110639" i="1"/>
  <c r="K110640" i="1"/>
  <c r="L110640" i="1"/>
  <c r="K110641" i="1"/>
  <c r="L110641" i="1"/>
  <c r="K110642" i="1"/>
  <c r="L110642" i="1"/>
  <c r="K110643" i="1"/>
  <c r="L110643" i="1"/>
  <c r="K110644" i="1"/>
  <c r="L110644" i="1"/>
  <c r="K110645" i="1"/>
  <c r="L110645" i="1"/>
  <c r="K110646" i="1"/>
  <c r="L110646" i="1"/>
  <c r="K110647" i="1"/>
  <c r="L110647" i="1"/>
  <c r="K110648" i="1"/>
  <c r="L110648" i="1"/>
  <c r="K110649" i="1"/>
  <c r="L110649" i="1"/>
  <c r="K110650" i="1"/>
  <c r="L110650" i="1"/>
  <c r="K110651" i="1"/>
  <c r="L110651" i="1"/>
  <c r="K110652" i="1"/>
  <c r="L110652" i="1"/>
  <c r="K110653" i="1"/>
  <c r="L110653" i="1"/>
  <c r="K110654" i="1"/>
  <c r="L110654" i="1"/>
  <c r="K110655" i="1"/>
  <c r="L110655" i="1"/>
  <c r="K110656" i="1"/>
  <c r="L110656" i="1"/>
  <c r="K110657" i="1"/>
  <c r="L110657" i="1"/>
  <c r="K110658" i="1"/>
  <c r="L110658" i="1"/>
  <c r="K110659" i="1"/>
  <c r="L110659" i="1"/>
  <c r="K110660" i="1"/>
  <c r="L110660" i="1"/>
  <c r="K110661" i="1"/>
  <c r="L110661" i="1"/>
  <c r="K110662" i="1"/>
  <c r="L110662" i="1"/>
  <c r="K110663" i="1"/>
  <c r="L110663" i="1"/>
  <c r="K110664" i="1"/>
  <c r="L110664" i="1"/>
  <c r="K110665" i="1"/>
  <c r="L110665" i="1"/>
  <c r="K110666" i="1"/>
  <c r="L110666" i="1"/>
  <c r="K110667" i="1"/>
  <c r="L110667" i="1"/>
  <c r="K110668" i="1"/>
  <c r="L110668" i="1"/>
  <c r="K110669" i="1"/>
  <c r="L110669" i="1"/>
  <c r="K110670" i="1"/>
  <c r="L110670" i="1"/>
  <c r="K110671" i="1"/>
  <c r="L110671" i="1"/>
  <c r="K110672" i="1"/>
  <c r="L110672" i="1"/>
  <c r="K110673" i="1"/>
  <c r="L110673" i="1"/>
  <c r="K110674" i="1"/>
  <c r="L110674" i="1"/>
  <c r="K110675" i="1"/>
  <c r="L110675" i="1"/>
  <c r="K110676" i="1"/>
  <c r="L110676" i="1"/>
  <c r="K110677" i="1"/>
  <c r="L110677" i="1"/>
  <c r="K110678" i="1"/>
  <c r="L110678" i="1"/>
  <c r="K110679" i="1"/>
  <c r="L110679" i="1"/>
  <c r="K110680" i="1"/>
  <c r="L110680" i="1"/>
  <c r="K110681" i="1"/>
  <c r="L110681" i="1"/>
  <c r="K110682" i="1"/>
  <c r="L110682" i="1"/>
  <c r="K110683" i="1"/>
  <c r="L110683" i="1"/>
  <c r="K110684" i="1"/>
  <c r="L110684" i="1"/>
  <c r="K110685" i="1"/>
  <c r="L110685" i="1"/>
  <c r="K110686" i="1"/>
  <c r="L110686" i="1"/>
  <c r="K110687" i="1"/>
  <c r="L110687" i="1"/>
  <c r="K110688" i="1"/>
  <c r="L110688" i="1"/>
  <c r="K110689" i="1"/>
  <c r="L110689" i="1"/>
  <c r="K110690" i="1"/>
  <c r="L110690" i="1"/>
  <c r="K110691" i="1"/>
  <c r="L110691" i="1"/>
  <c r="K110692" i="1"/>
  <c r="L110692" i="1"/>
  <c r="K110693" i="1"/>
  <c r="L110693" i="1"/>
  <c r="K110694" i="1"/>
  <c r="L110694" i="1"/>
  <c r="K110695" i="1"/>
  <c r="L110695" i="1"/>
  <c r="K110696" i="1"/>
  <c r="L110696" i="1"/>
  <c r="K110697" i="1"/>
  <c r="L110697" i="1"/>
  <c r="K110698" i="1"/>
  <c r="L110698" i="1"/>
  <c r="K110699" i="1"/>
  <c r="L110699" i="1"/>
  <c r="K110700" i="1"/>
  <c r="L110700" i="1"/>
  <c r="K110701" i="1"/>
  <c r="L110701" i="1"/>
  <c r="K110702" i="1"/>
  <c r="L110702" i="1"/>
  <c r="K110703" i="1"/>
  <c r="L110703" i="1"/>
  <c r="K110704" i="1"/>
  <c r="L110704" i="1"/>
  <c r="K110705" i="1"/>
  <c r="L110705" i="1"/>
  <c r="K110706" i="1"/>
  <c r="L110706" i="1"/>
  <c r="K110707" i="1"/>
  <c r="L110707" i="1"/>
  <c r="K110708" i="1"/>
  <c r="L110708" i="1"/>
  <c r="K110709" i="1"/>
  <c r="L110709" i="1"/>
  <c r="K110710" i="1"/>
  <c r="L110710" i="1"/>
  <c r="K110711" i="1"/>
  <c r="L110711" i="1"/>
  <c r="K110712" i="1"/>
  <c r="L110712" i="1"/>
  <c r="K110713" i="1"/>
  <c r="L110713" i="1"/>
  <c r="K110714" i="1"/>
  <c r="L110714" i="1"/>
  <c r="K110715" i="1"/>
  <c r="L110715" i="1"/>
  <c r="K110716" i="1"/>
  <c r="L110716" i="1"/>
  <c r="K110717" i="1"/>
  <c r="L110717" i="1"/>
  <c r="K110718" i="1"/>
  <c r="L110718" i="1"/>
  <c r="K110719" i="1"/>
  <c r="L110719" i="1"/>
  <c r="K110720" i="1"/>
  <c r="L110720" i="1"/>
  <c r="K110721" i="1"/>
  <c r="L110721" i="1"/>
  <c r="K110722" i="1"/>
  <c r="L110722" i="1"/>
  <c r="K110723" i="1"/>
  <c r="L110723" i="1"/>
  <c r="K110724" i="1"/>
  <c r="L110724" i="1"/>
  <c r="K110725" i="1"/>
  <c r="L110725" i="1"/>
  <c r="K110726" i="1"/>
  <c r="L110726" i="1"/>
  <c r="K110727" i="1"/>
  <c r="L110727" i="1"/>
  <c r="K110728" i="1"/>
  <c r="L110728" i="1"/>
  <c r="K110729" i="1"/>
  <c r="L110729" i="1"/>
  <c r="K110730" i="1"/>
  <c r="L110730" i="1"/>
  <c r="K110731" i="1"/>
  <c r="L110731" i="1"/>
  <c r="K110732" i="1"/>
  <c r="L110732" i="1"/>
  <c r="K110733" i="1"/>
  <c r="L110733" i="1"/>
  <c r="K110734" i="1"/>
  <c r="L110734" i="1"/>
  <c r="K110735" i="1"/>
  <c r="L110735" i="1"/>
  <c r="K110736" i="1"/>
  <c r="L110736" i="1"/>
  <c r="K110737" i="1"/>
  <c r="L110737" i="1"/>
  <c r="K110738" i="1"/>
  <c r="L110738" i="1"/>
  <c r="K110739" i="1"/>
  <c r="L110739" i="1"/>
  <c r="K110740" i="1"/>
  <c r="L110740" i="1"/>
  <c r="K110741" i="1"/>
  <c r="L110741" i="1"/>
  <c r="K110742" i="1"/>
  <c r="L110742" i="1"/>
  <c r="K110743" i="1"/>
  <c r="L110743" i="1"/>
  <c r="K110744" i="1"/>
  <c r="L110744" i="1"/>
  <c r="K110745" i="1"/>
  <c r="L110745" i="1"/>
  <c r="K110746" i="1"/>
  <c r="L110746" i="1"/>
  <c r="K110747" i="1"/>
  <c r="L110747" i="1"/>
  <c r="K110748" i="1"/>
  <c r="L110748" i="1"/>
  <c r="K110749" i="1"/>
  <c r="L110749" i="1"/>
  <c r="K110750" i="1"/>
  <c r="L110750" i="1"/>
  <c r="K110751" i="1"/>
  <c r="L110751" i="1"/>
  <c r="K110752" i="1"/>
  <c r="L110752" i="1"/>
  <c r="K110753" i="1"/>
  <c r="L110753" i="1"/>
  <c r="K110754" i="1"/>
  <c r="L110754" i="1"/>
  <c r="K110755" i="1"/>
  <c r="L110755" i="1"/>
  <c r="K110756" i="1"/>
  <c r="L110756" i="1"/>
  <c r="K110757" i="1"/>
  <c r="L110757" i="1"/>
  <c r="K110758" i="1"/>
  <c r="L110758" i="1"/>
  <c r="K110759" i="1"/>
  <c r="L110759" i="1"/>
  <c r="K110760" i="1"/>
  <c r="L110760" i="1"/>
  <c r="K110761" i="1"/>
  <c r="L110761" i="1"/>
  <c r="K110762" i="1"/>
  <c r="L110762" i="1"/>
  <c r="K110763" i="1"/>
  <c r="L110763" i="1"/>
  <c r="K110764" i="1"/>
  <c r="L110764" i="1"/>
  <c r="K110765" i="1"/>
  <c r="L110765" i="1"/>
  <c r="K110766" i="1"/>
  <c r="L110766" i="1"/>
  <c r="K110767" i="1"/>
  <c r="L110767" i="1"/>
  <c r="K110768" i="1"/>
  <c r="L110768" i="1"/>
  <c r="K110769" i="1"/>
  <c r="L110769" i="1"/>
  <c r="K110770" i="1"/>
  <c r="L110770" i="1"/>
  <c r="K110771" i="1"/>
  <c r="L110771" i="1"/>
  <c r="K110772" i="1"/>
  <c r="L110772" i="1"/>
  <c r="K110773" i="1"/>
  <c r="L110773" i="1"/>
  <c r="K110774" i="1"/>
  <c r="L110774" i="1"/>
  <c r="K110775" i="1"/>
  <c r="L110775" i="1"/>
  <c r="K110776" i="1"/>
  <c r="L110776" i="1"/>
  <c r="K110777" i="1"/>
  <c r="L110777" i="1"/>
  <c r="K110778" i="1"/>
  <c r="L110778" i="1"/>
  <c r="K110779" i="1"/>
  <c r="L110779" i="1"/>
  <c r="K110780" i="1"/>
  <c r="L110780" i="1"/>
  <c r="K110781" i="1"/>
  <c r="L110781" i="1"/>
  <c r="K110782" i="1"/>
  <c r="L110782" i="1"/>
  <c r="K110783" i="1"/>
  <c r="L110783" i="1"/>
  <c r="K110784" i="1"/>
  <c r="L110784" i="1"/>
  <c r="K110785" i="1"/>
  <c r="L110785" i="1"/>
  <c r="K110786" i="1"/>
  <c r="L110786" i="1"/>
  <c r="K110787" i="1"/>
  <c r="L110787" i="1"/>
  <c r="K110788" i="1"/>
  <c r="L110788" i="1"/>
  <c r="K110789" i="1"/>
  <c r="L110789" i="1"/>
  <c r="K110790" i="1"/>
  <c r="L110790" i="1"/>
  <c r="K110791" i="1"/>
  <c r="L110791" i="1"/>
  <c r="K110792" i="1"/>
  <c r="L110792" i="1"/>
  <c r="K110793" i="1"/>
  <c r="L110793" i="1"/>
  <c r="K110794" i="1"/>
  <c r="L110794" i="1"/>
  <c r="K110795" i="1"/>
  <c r="L110795" i="1"/>
  <c r="K110796" i="1"/>
  <c r="L110796" i="1"/>
  <c r="K110797" i="1"/>
  <c r="L110797" i="1"/>
  <c r="K110798" i="1"/>
  <c r="L110798" i="1"/>
  <c r="K110799" i="1"/>
  <c r="L110799" i="1"/>
  <c r="K110800" i="1"/>
  <c r="L110800" i="1"/>
  <c r="K110801" i="1"/>
  <c r="L110801" i="1"/>
  <c r="K110802" i="1"/>
  <c r="L110802" i="1"/>
  <c r="K110803" i="1"/>
  <c r="L110803" i="1"/>
  <c r="K110804" i="1"/>
  <c r="L110804" i="1"/>
  <c r="K110805" i="1"/>
  <c r="L110805" i="1"/>
  <c r="K110806" i="1"/>
  <c r="L110806" i="1"/>
  <c r="K110807" i="1"/>
  <c r="L110807" i="1"/>
  <c r="K110808" i="1"/>
  <c r="L110808" i="1"/>
  <c r="K110809" i="1"/>
  <c r="L110809" i="1"/>
  <c r="K110810" i="1"/>
  <c r="L110810" i="1"/>
  <c r="K110811" i="1"/>
  <c r="L110811" i="1"/>
  <c r="K110812" i="1"/>
  <c r="L110812" i="1"/>
  <c r="K110813" i="1"/>
  <c r="L110813" i="1"/>
  <c r="K110814" i="1"/>
  <c r="L110814" i="1"/>
  <c r="K110815" i="1"/>
  <c r="L110815" i="1"/>
  <c r="K110816" i="1"/>
  <c r="L110816" i="1"/>
  <c r="K110817" i="1"/>
  <c r="L110817" i="1"/>
  <c r="K110818" i="1"/>
  <c r="L110818" i="1"/>
  <c r="K110819" i="1"/>
  <c r="L110819" i="1"/>
  <c r="K110820" i="1"/>
  <c r="L110820" i="1"/>
  <c r="K110821" i="1"/>
  <c r="L110821" i="1"/>
  <c r="K110822" i="1"/>
  <c r="L110822" i="1"/>
  <c r="K110823" i="1"/>
  <c r="L110823" i="1"/>
  <c r="K110824" i="1"/>
  <c r="L110824" i="1"/>
  <c r="K110825" i="1"/>
  <c r="L110825" i="1"/>
  <c r="K110826" i="1"/>
  <c r="L110826" i="1"/>
  <c r="K110827" i="1"/>
  <c r="L110827" i="1"/>
  <c r="K110828" i="1"/>
  <c r="L110828" i="1"/>
  <c r="K110829" i="1"/>
  <c r="L110829" i="1"/>
  <c r="K110830" i="1"/>
  <c r="L110830" i="1"/>
  <c r="K110831" i="1"/>
  <c r="L110831" i="1"/>
  <c r="K110832" i="1"/>
  <c r="L110832" i="1"/>
  <c r="K110833" i="1"/>
  <c r="L110833" i="1"/>
  <c r="K110834" i="1"/>
  <c r="L110834" i="1"/>
  <c r="K110835" i="1"/>
  <c r="L110835" i="1"/>
  <c r="K110836" i="1"/>
  <c r="L110836" i="1"/>
  <c r="K110837" i="1"/>
  <c r="L110837" i="1"/>
  <c r="K110838" i="1"/>
  <c r="L110838" i="1"/>
  <c r="K110839" i="1"/>
  <c r="L110839" i="1"/>
  <c r="K110840" i="1"/>
  <c r="L110840" i="1"/>
  <c r="K110841" i="1"/>
  <c r="L110841" i="1"/>
  <c r="K110842" i="1"/>
  <c r="L110842" i="1"/>
  <c r="K110843" i="1"/>
  <c r="L110843" i="1"/>
  <c r="K110844" i="1"/>
  <c r="L110844" i="1"/>
  <c r="K110845" i="1"/>
  <c r="L110845" i="1"/>
  <c r="K110846" i="1"/>
  <c r="L110846" i="1"/>
  <c r="K110847" i="1"/>
  <c r="L110847" i="1"/>
  <c r="K110848" i="1"/>
  <c r="L110848" i="1"/>
  <c r="K110849" i="1"/>
  <c r="L110849" i="1"/>
  <c r="K110850" i="1"/>
  <c r="L110850" i="1"/>
  <c r="K110851" i="1"/>
  <c r="L110851" i="1"/>
  <c r="K110852" i="1"/>
  <c r="L110852" i="1"/>
  <c r="K110853" i="1"/>
  <c r="L110853" i="1"/>
  <c r="K110854" i="1"/>
  <c r="L110854" i="1"/>
  <c r="K110855" i="1"/>
  <c r="L110855" i="1"/>
  <c r="K110856" i="1"/>
  <c r="L110856" i="1"/>
  <c r="K110857" i="1"/>
  <c r="L110857" i="1"/>
  <c r="K110858" i="1"/>
  <c r="L110858" i="1"/>
  <c r="K110859" i="1"/>
  <c r="L110859" i="1"/>
  <c r="K110860" i="1"/>
  <c r="L110860" i="1"/>
  <c r="K110861" i="1"/>
  <c r="L110861" i="1"/>
  <c r="K110862" i="1"/>
  <c r="L110862" i="1"/>
  <c r="K110863" i="1"/>
  <c r="L110863" i="1"/>
  <c r="K110864" i="1"/>
  <c r="L110864" i="1"/>
  <c r="K110865" i="1"/>
  <c r="L110865" i="1"/>
  <c r="K110866" i="1"/>
  <c r="L110866" i="1"/>
  <c r="K110867" i="1"/>
  <c r="L110867" i="1"/>
  <c r="K110868" i="1"/>
  <c r="L110868" i="1"/>
  <c r="K110869" i="1"/>
  <c r="L110869" i="1"/>
  <c r="K110870" i="1"/>
  <c r="L110870" i="1"/>
  <c r="K110871" i="1"/>
  <c r="L110871" i="1"/>
  <c r="K110872" i="1"/>
  <c r="L110872" i="1"/>
  <c r="K110873" i="1"/>
  <c r="L110873" i="1"/>
  <c r="K110874" i="1"/>
  <c r="L110874" i="1"/>
  <c r="K110875" i="1"/>
  <c r="L110875" i="1"/>
  <c r="K110876" i="1"/>
  <c r="L110876" i="1"/>
  <c r="K110877" i="1"/>
  <c r="L110877" i="1"/>
  <c r="K110878" i="1"/>
  <c r="L110878" i="1"/>
  <c r="K110879" i="1"/>
  <c r="L110879" i="1"/>
  <c r="K110880" i="1"/>
  <c r="L110880" i="1"/>
  <c r="K110881" i="1"/>
  <c r="L110881" i="1"/>
  <c r="K110882" i="1"/>
  <c r="L110882" i="1"/>
  <c r="K110883" i="1"/>
  <c r="L110883" i="1"/>
  <c r="K110884" i="1"/>
  <c r="L110884" i="1"/>
  <c r="K110885" i="1"/>
  <c r="L110885" i="1"/>
  <c r="K110886" i="1"/>
  <c r="L110886" i="1"/>
  <c r="K110887" i="1"/>
  <c r="L110887" i="1"/>
  <c r="K110888" i="1"/>
  <c r="L110888" i="1"/>
  <c r="K110889" i="1"/>
  <c r="L110889" i="1"/>
  <c r="K110890" i="1"/>
  <c r="L110890" i="1"/>
  <c r="K110891" i="1"/>
  <c r="L110891" i="1"/>
  <c r="K110892" i="1"/>
  <c r="L110892" i="1"/>
  <c r="K110893" i="1"/>
  <c r="L110893" i="1"/>
  <c r="K110894" i="1"/>
  <c r="L110894" i="1"/>
  <c r="K110895" i="1"/>
  <c r="L110895" i="1"/>
  <c r="K110896" i="1"/>
  <c r="L110896" i="1"/>
  <c r="K110897" i="1"/>
  <c r="L110897" i="1"/>
  <c r="K110898" i="1"/>
  <c r="L110898" i="1"/>
  <c r="K110899" i="1"/>
  <c r="L110899" i="1"/>
  <c r="K110900" i="1"/>
  <c r="L110900" i="1"/>
  <c r="K110901" i="1"/>
  <c r="L110901" i="1"/>
  <c r="K110902" i="1"/>
  <c r="L110902" i="1"/>
  <c r="K110903" i="1"/>
  <c r="L110903" i="1"/>
  <c r="K110904" i="1"/>
  <c r="L110904" i="1"/>
  <c r="K110905" i="1"/>
  <c r="L110905" i="1"/>
  <c r="K110906" i="1"/>
  <c r="L110906" i="1"/>
  <c r="K110907" i="1"/>
  <c r="L110907" i="1"/>
  <c r="K110908" i="1"/>
  <c r="L110908" i="1"/>
  <c r="K110909" i="1"/>
  <c r="L110909" i="1"/>
  <c r="K110910" i="1"/>
  <c r="L110910" i="1"/>
  <c r="K110911" i="1"/>
  <c r="L110911" i="1"/>
  <c r="K110912" i="1"/>
  <c r="L110912" i="1"/>
  <c r="K110913" i="1"/>
  <c r="L110913" i="1"/>
  <c r="K110914" i="1"/>
  <c r="L110914" i="1"/>
  <c r="K110915" i="1"/>
  <c r="L110915" i="1"/>
  <c r="K110916" i="1"/>
  <c r="L110916" i="1"/>
  <c r="K110917" i="1"/>
  <c r="L110917" i="1"/>
  <c r="K110918" i="1"/>
  <c r="L110918" i="1"/>
  <c r="K110919" i="1"/>
  <c r="L110919" i="1"/>
  <c r="K110920" i="1"/>
  <c r="L110920" i="1"/>
  <c r="K110921" i="1"/>
  <c r="L110921" i="1"/>
  <c r="K110922" i="1"/>
  <c r="L110922" i="1"/>
  <c r="K110923" i="1"/>
  <c r="L110923" i="1"/>
  <c r="K110924" i="1"/>
  <c r="L110924" i="1"/>
  <c r="K110925" i="1"/>
  <c r="L110925" i="1"/>
  <c r="K110926" i="1"/>
  <c r="L110926" i="1"/>
  <c r="K110927" i="1"/>
  <c r="L110927" i="1"/>
  <c r="K110928" i="1"/>
  <c r="L110928" i="1"/>
  <c r="K110929" i="1"/>
  <c r="L110929" i="1"/>
  <c r="K110930" i="1"/>
  <c r="L110930" i="1"/>
  <c r="K110931" i="1"/>
  <c r="L110931" i="1"/>
  <c r="K110932" i="1"/>
  <c r="L110932" i="1"/>
  <c r="K110933" i="1"/>
  <c r="L110933" i="1"/>
  <c r="K110934" i="1"/>
  <c r="L110934" i="1"/>
  <c r="K110935" i="1"/>
  <c r="L110935" i="1"/>
  <c r="K110936" i="1"/>
  <c r="L110936" i="1"/>
  <c r="K110937" i="1"/>
  <c r="L110937" i="1"/>
  <c r="K110938" i="1"/>
  <c r="L110938" i="1"/>
  <c r="K110939" i="1"/>
  <c r="L110939" i="1"/>
  <c r="K110940" i="1"/>
  <c r="L110940" i="1"/>
  <c r="K110941" i="1"/>
  <c r="L110941" i="1"/>
  <c r="K110942" i="1"/>
  <c r="L110942" i="1"/>
  <c r="K110943" i="1"/>
  <c r="L110943" i="1"/>
  <c r="K110944" i="1"/>
  <c r="L110944" i="1"/>
  <c r="K110945" i="1"/>
  <c r="L110945" i="1"/>
  <c r="K110946" i="1"/>
  <c r="L110946" i="1"/>
  <c r="K110947" i="1"/>
  <c r="L110947" i="1"/>
  <c r="K110948" i="1"/>
  <c r="L110948" i="1"/>
  <c r="K110949" i="1"/>
  <c r="L110949" i="1"/>
  <c r="K110950" i="1"/>
  <c r="L110950" i="1"/>
  <c r="K110951" i="1"/>
  <c r="L110951" i="1"/>
  <c r="K110952" i="1"/>
  <c r="L110952" i="1"/>
  <c r="K110953" i="1"/>
  <c r="L110953" i="1"/>
  <c r="K110954" i="1"/>
  <c r="L110954" i="1"/>
  <c r="K110955" i="1"/>
  <c r="L110955" i="1"/>
  <c r="K110956" i="1"/>
  <c r="L110956" i="1"/>
  <c r="K110957" i="1"/>
  <c r="L110957" i="1"/>
  <c r="K110958" i="1"/>
  <c r="L110958" i="1"/>
  <c r="K110959" i="1"/>
  <c r="L110959" i="1"/>
  <c r="K110960" i="1"/>
  <c r="L110960" i="1"/>
  <c r="K110961" i="1"/>
  <c r="L110961" i="1"/>
  <c r="K110962" i="1"/>
  <c r="L110962" i="1"/>
  <c r="K110963" i="1"/>
  <c r="L110963" i="1"/>
  <c r="K110964" i="1"/>
  <c r="L110964" i="1"/>
  <c r="K110965" i="1"/>
  <c r="L110965" i="1"/>
  <c r="K110966" i="1"/>
  <c r="L110966" i="1"/>
  <c r="K110967" i="1"/>
  <c r="L110967" i="1"/>
  <c r="K110968" i="1"/>
  <c r="L110968" i="1"/>
  <c r="K110969" i="1"/>
  <c r="L110969" i="1"/>
  <c r="K110970" i="1"/>
  <c r="L110970" i="1"/>
  <c r="K110971" i="1"/>
  <c r="L110971" i="1"/>
  <c r="K110972" i="1"/>
  <c r="L110972" i="1"/>
  <c r="K110973" i="1"/>
  <c r="L110973" i="1"/>
  <c r="K110974" i="1"/>
  <c r="L110974" i="1"/>
  <c r="K110975" i="1"/>
  <c r="L110975" i="1"/>
  <c r="K110976" i="1"/>
  <c r="L110976" i="1"/>
  <c r="K110977" i="1"/>
  <c r="L110977" i="1"/>
  <c r="K110978" i="1"/>
  <c r="L110978" i="1"/>
  <c r="K110979" i="1"/>
  <c r="L110979" i="1"/>
  <c r="K110980" i="1"/>
  <c r="L110980" i="1"/>
  <c r="K110981" i="1"/>
  <c r="L110981" i="1"/>
  <c r="K110982" i="1"/>
  <c r="L110982" i="1"/>
  <c r="K110983" i="1"/>
  <c r="L110983" i="1"/>
  <c r="K110984" i="1"/>
  <c r="L110984" i="1"/>
  <c r="K110985" i="1"/>
  <c r="L110985" i="1"/>
  <c r="K110986" i="1"/>
  <c r="L110986" i="1"/>
  <c r="K110987" i="1"/>
  <c r="L110987" i="1"/>
  <c r="K110988" i="1"/>
  <c r="L110988" i="1"/>
  <c r="K110989" i="1"/>
  <c r="L110989" i="1"/>
  <c r="K110990" i="1"/>
  <c r="L110990" i="1"/>
  <c r="K110991" i="1"/>
  <c r="L110991" i="1"/>
  <c r="K110992" i="1"/>
  <c r="L110992" i="1"/>
  <c r="K110993" i="1"/>
  <c r="L110993" i="1"/>
  <c r="K110994" i="1"/>
  <c r="L110994" i="1"/>
  <c r="K110995" i="1"/>
  <c r="L110995" i="1"/>
  <c r="K110996" i="1"/>
  <c r="L110996" i="1"/>
  <c r="K110997" i="1"/>
  <c r="L110997" i="1"/>
  <c r="K110998" i="1"/>
  <c r="L110998" i="1"/>
  <c r="K110999" i="1"/>
  <c r="L110999" i="1"/>
  <c r="K111000" i="1"/>
  <c r="L111000" i="1"/>
  <c r="K111001" i="1"/>
  <c r="L111001" i="1"/>
  <c r="K111002" i="1"/>
  <c r="L111002" i="1"/>
  <c r="K111003" i="1"/>
  <c r="L111003" i="1"/>
  <c r="K111004" i="1"/>
  <c r="L111004" i="1"/>
  <c r="K111005" i="1"/>
  <c r="L111005" i="1"/>
  <c r="K111006" i="1"/>
  <c r="L111006" i="1"/>
  <c r="K111007" i="1"/>
  <c r="L111007" i="1"/>
  <c r="K111008" i="1"/>
  <c r="L111008" i="1"/>
  <c r="K111009" i="1"/>
  <c r="L111009" i="1"/>
  <c r="K111010" i="1"/>
  <c r="L111010" i="1"/>
  <c r="K111011" i="1"/>
  <c r="L111011" i="1"/>
  <c r="K111012" i="1"/>
  <c r="L111012" i="1"/>
  <c r="K111013" i="1"/>
  <c r="L111013" i="1"/>
  <c r="K111014" i="1"/>
  <c r="L111014" i="1"/>
  <c r="K111015" i="1"/>
  <c r="L111015" i="1"/>
  <c r="K111016" i="1"/>
  <c r="L111016" i="1"/>
  <c r="K111017" i="1"/>
  <c r="L111017" i="1"/>
  <c r="K111018" i="1"/>
  <c r="L111018" i="1"/>
  <c r="K111019" i="1"/>
  <c r="L111019" i="1"/>
  <c r="K111020" i="1"/>
  <c r="L111020" i="1"/>
  <c r="K111021" i="1"/>
  <c r="L111021" i="1"/>
  <c r="K111022" i="1"/>
  <c r="L111022" i="1"/>
  <c r="K111023" i="1"/>
  <c r="L111023" i="1"/>
  <c r="K111024" i="1"/>
  <c r="L111024" i="1"/>
  <c r="K111025" i="1"/>
  <c r="L111025" i="1"/>
  <c r="K111026" i="1"/>
  <c r="L111026" i="1"/>
  <c r="K111027" i="1"/>
  <c r="L111027" i="1"/>
  <c r="K111028" i="1"/>
  <c r="L111028" i="1"/>
  <c r="K111029" i="1"/>
  <c r="L111029" i="1"/>
  <c r="K111030" i="1"/>
  <c r="L111030" i="1"/>
  <c r="K111031" i="1"/>
  <c r="L111031" i="1"/>
  <c r="K111032" i="1"/>
  <c r="L111032" i="1"/>
  <c r="K111033" i="1"/>
  <c r="L111033" i="1"/>
  <c r="K111034" i="1"/>
  <c r="L111034" i="1"/>
  <c r="K111035" i="1"/>
  <c r="L111035" i="1"/>
  <c r="K111036" i="1"/>
  <c r="L111036" i="1"/>
  <c r="K111037" i="1"/>
  <c r="L111037" i="1"/>
  <c r="K111038" i="1"/>
  <c r="L111038" i="1"/>
  <c r="K111039" i="1"/>
  <c r="L111039" i="1"/>
  <c r="K111040" i="1"/>
  <c r="L111040" i="1"/>
  <c r="K111041" i="1"/>
  <c r="L111041" i="1"/>
  <c r="K111042" i="1"/>
  <c r="L111042" i="1"/>
  <c r="K111043" i="1"/>
  <c r="L111043" i="1"/>
  <c r="K111044" i="1"/>
  <c r="L111044" i="1"/>
  <c r="K111045" i="1"/>
  <c r="L111045" i="1"/>
  <c r="K111046" i="1"/>
  <c r="L111046" i="1"/>
  <c r="K111047" i="1"/>
  <c r="L111047" i="1"/>
  <c r="K111048" i="1"/>
  <c r="L111048" i="1"/>
  <c r="K111049" i="1"/>
  <c r="L111049" i="1"/>
  <c r="K111050" i="1"/>
  <c r="L111050" i="1"/>
  <c r="K111051" i="1"/>
  <c r="L111051" i="1"/>
  <c r="K111052" i="1"/>
  <c r="L111052" i="1"/>
  <c r="K111053" i="1"/>
  <c r="L111053" i="1"/>
  <c r="K111054" i="1"/>
  <c r="L111054" i="1"/>
  <c r="K111055" i="1"/>
  <c r="L111055" i="1"/>
  <c r="K111056" i="1"/>
  <c r="L111056" i="1"/>
  <c r="K111057" i="1"/>
  <c r="L111057" i="1"/>
  <c r="K111058" i="1"/>
  <c r="L111058" i="1"/>
  <c r="K111059" i="1"/>
  <c r="L111059" i="1"/>
  <c r="K111060" i="1"/>
  <c r="L111060" i="1"/>
  <c r="K111061" i="1"/>
  <c r="L111061" i="1"/>
  <c r="K111062" i="1"/>
  <c r="L111062" i="1"/>
  <c r="K111063" i="1"/>
  <c r="L111063" i="1"/>
  <c r="K111064" i="1"/>
  <c r="L111064" i="1"/>
  <c r="K111065" i="1"/>
  <c r="L111065" i="1"/>
  <c r="K111066" i="1"/>
  <c r="L111066" i="1"/>
  <c r="K111067" i="1"/>
  <c r="L111067" i="1"/>
  <c r="K111068" i="1"/>
  <c r="L111068" i="1"/>
  <c r="K111069" i="1"/>
  <c r="L111069" i="1"/>
  <c r="K111070" i="1"/>
  <c r="L111070" i="1"/>
  <c r="K111071" i="1"/>
  <c r="L111071" i="1"/>
  <c r="K111072" i="1"/>
  <c r="L111072" i="1"/>
  <c r="K111073" i="1"/>
  <c r="L111073" i="1"/>
  <c r="K111074" i="1"/>
  <c r="L111074" i="1"/>
  <c r="K111075" i="1"/>
  <c r="L111075" i="1"/>
  <c r="K111076" i="1"/>
  <c r="L111076" i="1"/>
  <c r="K111077" i="1"/>
  <c r="L111077" i="1"/>
  <c r="K111078" i="1"/>
  <c r="L111078" i="1"/>
  <c r="K111079" i="1"/>
  <c r="L111079" i="1"/>
  <c r="K111080" i="1"/>
  <c r="L111080" i="1"/>
  <c r="K111081" i="1"/>
  <c r="L111081" i="1"/>
  <c r="K111082" i="1"/>
  <c r="L111082" i="1"/>
  <c r="K111083" i="1"/>
  <c r="L111083" i="1"/>
  <c r="K111084" i="1"/>
  <c r="L111084" i="1"/>
  <c r="K111085" i="1"/>
  <c r="L111085" i="1"/>
  <c r="K111086" i="1"/>
  <c r="L111086" i="1"/>
  <c r="K111087" i="1"/>
  <c r="L111087" i="1"/>
  <c r="K111088" i="1"/>
  <c r="L111088" i="1"/>
  <c r="K111089" i="1"/>
  <c r="L111089" i="1"/>
  <c r="K111090" i="1"/>
  <c r="L111090" i="1"/>
  <c r="K111091" i="1"/>
  <c r="L111091" i="1"/>
  <c r="K111092" i="1"/>
  <c r="L111092" i="1"/>
  <c r="K111093" i="1"/>
  <c r="L111093" i="1"/>
  <c r="K111094" i="1"/>
  <c r="L111094" i="1"/>
  <c r="K111095" i="1"/>
  <c r="L111095" i="1"/>
  <c r="K111096" i="1"/>
  <c r="L111096" i="1"/>
  <c r="K111097" i="1"/>
  <c r="L111097" i="1"/>
  <c r="K111098" i="1"/>
  <c r="L111098" i="1"/>
  <c r="K111099" i="1"/>
  <c r="L111099" i="1"/>
  <c r="K111100" i="1"/>
  <c r="L111100" i="1"/>
  <c r="K111101" i="1"/>
  <c r="L111101" i="1"/>
  <c r="K111102" i="1"/>
  <c r="L111102" i="1"/>
  <c r="K111103" i="1"/>
  <c r="L111103" i="1"/>
  <c r="K111104" i="1"/>
  <c r="L111104" i="1"/>
  <c r="K111105" i="1"/>
  <c r="L111105" i="1"/>
  <c r="K111106" i="1"/>
  <c r="L111106" i="1"/>
  <c r="K111107" i="1"/>
  <c r="L111107" i="1"/>
  <c r="K111108" i="1"/>
  <c r="L111108" i="1"/>
  <c r="K111109" i="1"/>
  <c r="L111109" i="1"/>
  <c r="K111110" i="1"/>
  <c r="L111110" i="1"/>
  <c r="K111111" i="1"/>
  <c r="L111111" i="1"/>
  <c r="K111112" i="1"/>
  <c r="L111112" i="1"/>
  <c r="K111113" i="1"/>
  <c r="L111113" i="1"/>
  <c r="K111114" i="1"/>
  <c r="L111114" i="1"/>
  <c r="K111115" i="1"/>
  <c r="L111115" i="1"/>
  <c r="K111116" i="1"/>
  <c r="L111116" i="1"/>
  <c r="K111117" i="1"/>
  <c r="L111117" i="1"/>
  <c r="K111118" i="1"/>
  <c r="L111118" i="1"/>
  <c r="K111119" i="1"/>
  <c r="L111119" i="1"/>
  <c r="K111120" i="1"/>
  <c r="L111120" i="1"/>
  <c r="K111121" i="1"/>
  <c r="L111121" i="1"/>
  <c r="K111122" i="1"/>
  <c r="L111122" i="1"/>
  <c r="K111123" i="1"/>
  <c r="L111123" i="1"/>
  <c r="K111124" i="1"/>
  <c r="L111124" i="1"/>
  <c r="K111125" i="1"/>
  <c r="L111125" i="1"/>
  <c r="K111126" i="1"/>
  <c r="L111126" i="1"/>
  <c r="K111127" i="1"/>
  <c r="L111127" i="1"/>
  <c r="K111128" i="1"/>
  <c r="L111128" i="1"/>
  <c r="K111129" i="1"/>
  <c r="L111129" i="1"/>
  <c r="K111130" i="1"/>
  <c r="L111130" i="1"/>
  <c r="K111131" i="1"/>
  <c r="L111131" i="1"/>
  <c r="K111132" i="1"/>
  <c r="L111132" i="1"/>
  <c r="K111133" i="1"/>
  <c r="L111133" i="1"/>
  <c r="K111134" i="1"/>
  <c r="L111134" i="1"/>
  <c r="K111135" i="1"/>
  <c r="L111135" i="1"/>
  <c r="K111136" i="1"/>
  <c r="L111136" i="1"/>
  <c r="K111137" i="1"/>
  <c r="L111137" i="1"/>
  <c r="K111138" i="1"/>
  <c r="L111138" i="1"/>
  <c r="K111139" i="1"/>
  <c r="L111139" i="1"/>
  <c r="K111140" i="1"/>
  <c r="L111140" i="1"/>
  <c r="K111141" i="1"/>
  <c r="L111141" i="1"/>
  <c r="K111142" i="1"/>
  <c r="L111142" i="1"/>
  <c r="K111143" i="1"/>
  <c r="L111143" i="1"/>
  <c r="K111144" i="1"/>
  <c r="L111144" i="1"/>
  <c r="K111145" i="1"/>
  <c r="L111145" i="1"/>
  <c r="K111146" i="1"/>
  <c r="L111146" i="1"/>
  <c r="K111147" i="1"/>
  <c r="L111147" i="1"/>
  <c r="K111148" i="1"/>
  <c r="L111148" i="1"/>
  <c r="K111149" i="1"/>
  <c r="L111149" i="1"/>
  <c r="K111150" i="1"/>
  <c r="L111150" i="1"/>
  <c r="K111151" i="1"/>
  <c r="L111151" i="1"/>
  <c r="K111152" i="1"/>
  <c r="L111152" i="1"/>
  <c r="K111153" i="1"/>
  <c r="L111153" i="1"/>
  <c r="K111154" i="1"/>
  <c r="L111154" i="1"/>
  <c r="K111155" i="1"/>
  <c r="L111155" i="1"/>
  <c r="K111156" i="1"/>
  <c r="L111156" i="1"/>
  <c r="K111157" i="1"/>
  <c r="L111157" i="1"/>
  <c r="K111158" i="1"/>
  <c r="L111158" i="1"/>
  <c r="K111159" i="1"/>
  <c r="L111159" i="1"/>
  <c r="K111160" i="1"/>
  <c r="L111160" i="1"/>
  <c r="K111161" i="1"/>
  <c r="L111161" i="1"/>
  <c r="K111162" i="1"/>
  <c r="L111162" i="1"/>
  <c r="K111163" i="1"/>
  <c r="L111163" i="1"/>
  <c r="K111164" i="1"/>
  <c r="L111164" i="1"/>
  <c r="K111165" i="1"/>
  <c r="L111165" i="1"/>
  <c r="K111166" i="1"/>
  <c r="L111166" i="1"/>
  <c r="K111167" i="1"/>
  <c r="L111167" i="1"/>
  <c r="K111168" i="1"/>
  <c r="L111168" i="1"/>
  <c r="K111169" i="1"/>
  <c r="L111169" i="1"/>
  <c r="K111170" i="1"/>
  <c r="L111170" i="1"/>
  <c r="K111171" i="1"/>
  <c r="L111171" i="1"/>
  <c r="K111172" i="1"/>
  <c r="L111172" i="1"/>
  <c r="K111173" i="1"/>
  <c r="L111173" i="1"/>
  <c r="K111174" i="1"/>
  <c r="L111174" i="1"/>
  <c r="K111175" i="1"/>
  <c r="L111175" i="1"/>
  <c r="K111176" i="1"/>
  <c r="L111176" i="1"/>
  <c r="K111177" i="1"/>
  <c r="L111177" i="1"/>
  <c r="K111178" i="1"/>
  <c r="L111178" i="1"/>
  <c r="K111179" i="1"/>
  <c r="L111179" i="1"/>
  <c r="K111180" i="1"/>
  <c r="L111180" i="1"/>
  <c r="K111181" i="1"/>
  <c r="L111181" i="1"/>
  <c r="K111182" i="1"/>
  <c r="L111182" i="1"/>
  <c r="K111183" i="1"/>
  <c r="L111183" i="1"/>
  <c r="K111184" i="1"/>
  <c r="L111184" i="1"/>
  <c r="K111185" i="1"/>
  <c r="L111185" i="1"/>
  <c r="K111186" i="1"/>
  <c r="L111186" i="1"/>
  <c r="K111187" i="1"/>
  <c r="L111187" i="1"/>
  <c r="K111188" i="1"/>
  <c r="L111188" i="1"/>
  <c r="K111189" i="1"/>
  <c r="L111189" i="1"/>
  <c r="K111190" i="1"/>
  <c r="L111190" i="1"/>
  <c r="K111191" i="1"/>
  <c r="L111191" i="1"/>
  <c r="K111192" i="1"/>
  <c r="L111192" i="1"/>
  <c r="K111193" i="1"/>
  <c r="L111193" i="1"/>
  <c r="K111194" i="1"/>
  <c r="L111194" i="1"/>
  <c r="K111195" i="1"/>
  <c r="L111195" i="1"/>
  <c r="K111196" i="1"/>
  <c r="L111196" i="1"/>
  <c r="K111197" i="1"/>
  <c r="L111197" i="1"/>
  <c r="K111198" i="1"/>
  <c r="L111198" i="1"/>
  <c r="K111199" i="1"/>
  <c r="L111199" i="1"/>
  <c r="K111200" i="1"/>
  <c r="L111200" i="1"/>
  <c r="K111201" i="1"/>
  <c r="L111201" i="1"/>
  <c r="K111202" i="1"/>
  <c r="L111202" i="1"/>
  <c r="K111203" i="1"/>
  <c r="L111203" i="1"/>
  <c r="K111204" i="1"/>
  <c r="L111204" i="1"/>
  <c r="K111205" i="1"/>
  <c r="L111205" i="1"/>
  <c r="K111206" i="1"/>
  <c r="L111206" i="1"/>
  <c r="K111207" i="1"/>
  <c r="L111207" i="1"/>
  <c r="K111208" i="1"/>
  <c r="L111208" i="1"/>
  <c r="K111209" i="1"/>
  <c r="L111209" i="1"/>
  <c r="K111210" i="1"/>
  <c r="L111210" i="1"/>
  <c r="K111211" i="1"/>
  <c r="L111211" i="1"/>
  <c r="K111212" i="1"/>
  <c r="L111212" i="1"/>
  <c r="K111213" i="1"/>
  <c r="L111213" i="1"/>
  <c r="K111214" i="1"/>
  <c r="L111214" i="1"/>
  <c r="K111215" i="1"/>
  <c r="L111215" i="1"/>
  <c r="K111216" i="1"/>
  <c r="L111216" i="1"/>
  <c r="K111217" i="1"/>
  <c r="L111217" i="1"/>
  <c r="K111218" i="1"/>
  <c r="L111218" i="1"/>
  <c r="K111219" i="1"/>
  <c r="L111219" i="1"/>
  <c r="K111220" i="1"/>
  <c r="L111220" i="1"/>
  <c r="K111221" i="1"/>
  <c r="L111221" i="1"/>
  <c r="K111222" i="1"/>
  <c r="L111222" i="1"/>
  <c r="K111223" i="1"/>
  <c r="L111223" i="1"/>
  <c r="K111224" i="1"/>
  <c r="L111224" i="1"/>
  <c r="K111225" i="1"/>
  <c r="L111225" i="1"/>
  <c r="K111226" i="1"/>
  <c r="L111226" i="1"/>
  <c r="K111227" i="1"/>
  <c r="L111227" i="1"/>
  <c r="K111228" i="1"/>
  <c r="L111228" i="1"/>
  <c r="K111229" i="1"/>
  <c r="L111229" i="1"/>
  <c r="K111230" i="1"/>
  <c r="L111230" i="1"/>
  <c r="K111231" i="1"/>
  <c r="L111231" i="1"/>
  <c r="K111232" i="1"/>
  <c r="L111232" i="1"/>
  <c r="K111233" i="1"/>
  <c r="L111233" i="1"/>
  <c r="K111234" i="1"/>
  <c r="L111234" i="1"/>
  <c r="K111235" i="1"/>
  <c r="L111235" i="1"/>
  <c r="K111236" i="1"/>
  <c r="L111236" i="1"/>
  <c r="K111237" i="1"/>
  <c r="L111237" i="1"/>
  <c r="K111238" i="1"/>
  <c r="L111238" i="1"/>
  <c r="K111239" i="1"/>
  <c r="L111239" i="1"/>
  <c r="K111240" i="1"/>
  <c r="L111240" i="1"/>
  <c r="K111241" i="1"/>
  <c r="L111241" i="1"/>
  <c r="K111242" i="1"/>
  <c r="L111242" i="1"/>
  <c r="K111243" i="1"/>
  <c r="L111243" i="1"/>
  <c r="K111244" i="1"/>
  <c r="L111244" i="1"/>
  <c r="K111245" i="1"/>
  <c r="L111245" i="1"/>
  <c r="K111246" i="1"/>
  <c r="L111246" i="1"/>
  <c r="K111247" i="1"/>
  <c r="L111247" i="1"/>
  <c r="K111248" i="1"/>
  <c r="L111248" i="1"/>
  <c r="K111249" i="1"/>
  <c r="L111249" i="1"/>
  <c r="K111250" i="1"/>
  <c r="L111250" i="1"/>
  <c r="K111251" i="1"/>
  <c r="L111251" i="1"/>
  <c r="K111252" i="1"/>
  <c r="L111252" i="1"/>
  <c r="K111253" i="1"/>
  <c r="L111253" i="1"/>
  <c r="K111254" i="1"/>
  <c r="L111254" i="1"/>
  <c r="K111255" i="1"/>
  <c r="L111255" i="1"/>
  <c r="K111256" i="1"/>
  <c r="L111256" i="1"/>
  <c r="K111257" i="1"/>
  <c r="L111257" i="1"/>
  <c r="K111258" i="1"/>
  <c r="L111258" i="1"/>
  <c r="K111259" i="1"/>
  <c r="L111259" i="1"/>
  <c r="K111260" i="1"/>
  <c r="L111260" i="1"/>
  <c r="K111261" i="1"/>
  <c r="L111261" i="1"/>
  <c r="K111262" i="1"/>
  <c r="L111262" i="1"/>
  <c r="K111263" i="1"/>
  <c r="L111263" i="1"/>
  <c r="K111264" i="1"/>
  <c r="L111264" i="1"/>
  <c r="K111265" i="1"/>
  <c r="L111265" i="1"/>
  <c r="K111266" i="1"/>
  <c r="L111266" i="1"/>
  <c r="K111267" i="1"/>
  <c r="L111267" i="1"/>
  <c r="K111268" i="1"/>
  <c r="L111268" i="1"/>
  <c r="K111269" i="1"/>
  <c r="L111269" i="1"/>
  <c r="K111270" i="1"/>
  <c r="L111270" i="1"/>
  <c r="K111271" i="1"/>
  <c r="L111271" i="1"/>
  <c r="K111272" i="1"/>
  <c r="L111272" i="1"/>
  <c r="K111273" i="1"/>
  <c r="L111273" i="1"/>
  <c r="K111274" i="1"/>
  <c r="L111274" i="1"/>
  <c r="K111275" i="1"/>
  <c r="L111275" i="1"/>
  <c r="K111276" i="1"/>
  <c r="L111276" i="1"/>
  <c r="K111277" i="1"/>
  <c r="L111277" i="1"/>
  <c r="K111278" i="1"/>
  <c r="L111278" i="1"/>
  <c r="K111279" i="1"/>
  <c r="L111279" i="1"/>
  <c r="K111280" i="1"/>
  <c r="L111280" i="1"/>
  <c r="K111281" i="1"/>
  <c r="L111281" i="1"/>
  <c r="K111282" i="1"/>
  <c r="L111282" i="1"/>
  <c r="K111283" i="1"/>
  <c r="L111283" i="1"/>
  <c r="K111284" i="1"/>
  <c r="L111284" i="1"/>
  <c r="K111285" i="1"/>
  <c r="L111285" i="1"/>
  <c r="K111286" i="1"/>
  <c r="L111286" i="1"/>
  <c r="K111287" i="1"/>
  <c r="L111287" i="1"/>
  <c r="K111288" i="1"/>
  <c r="L111288" i="1"/>
  <c r="K111289" i="1"/>
  <c r="L111289" i="1"/>
  <c r="K111290" i="1"/>
  <c r="L111290" i="1"/>
  <c r="K111291" i="1"/>
  <c r="L111291" i="1"/>
  <c r="K111292" i="1"/>
  <c r="L111292" i="1"/>
  <c r="K111293" i="1"/>
  <c r="L111293" i="1"/>
  <c r="K111294" i="1"/>
  <c r="L111294" i="1"/>
  <c r="K111295" i="1"/>
  <c r="L111295" i="1"/>
  <c r="K111296" i="1"/>
  <c r="L111296" i="1"/>
  <c r="K111297" i="1"/>
  <c r="L111297" i="1"/>
  <c r="K111298" i="1"/>
  <c r="L111298" i="1"/>
  <c r="K111299" i="1"/>
  <c r="L111299" i="1"/>
  <c r="K111300" i="1"/>
  <c r="L111300" i="1"/>
  <c r="K111301" i="1"/>
  <c r="L111301" i="1"/>
  <c r="K111302" i="1"/>
  <c r="L111302" i="1"/>
  <c r="K111303" i="1"/>
  <c r="L111303" i="1"/>
  <c r="K111304" i="1"/>
  <c r="L111304" i="1"/>
  <c r="K111305" i="1"/>
  <c r="L111305" i="1"/>
  <c r="K111306" i="1"/>
  <c r="L111306" i="1"/>
  <c r="K111307" i="1"/>
  <c r="L111307" i="1"/>
  <c r="K111308" i="1"/>
  <c r="L111308" i="1"/>
  <c r="K111309" i="1"/>
  <c r="L111309" i="1"/>
  <c r="K111310" i="1"/>
  <c r="L111310" i="1"/>
  <c r="K111311" i="1"/>
  <c r="L111311" i="1"/>
  <c r="K111312" i="1"/>
  <c r="L111312" i="1"/>
  <c r="K111313" i="1"/>
  <c r="L111313" i="1"/>
  <c r="K111314" i="1"/>
  <c r="L111314" i="1"/>
  <c r="K111315" i="1"/>
  <c r="L111315" i="1"/>
  <c r="K111316" i="1"/>
  <c r="L111316" i="1"/>
  <c r="K111317" i="1"/>
  <c r="L111317" i="1"/>
  <c r="K111318" i="1"/>
  <c r="L111318" i="1"/>
  <c r="K111319" i="1"/>
  <c r="L111319" i="1"/>
  <c r="K111320" i="1"/>
  <c r="L111320" i="1"/>
  <c r="K111321" i="1"/>
  <c r="L111321" i="1"/>
  <c r="K111322" i="1"/>
  <c r="L111322" i="1"/>
  <c r="K111323" i="1"/>
  <c r="L111323" i="1"/>
  <c r="K111324" i="1"/>
  <c r="L111324" i="1"/>
  <c r="K111325" i="1"/>
  <c r="L111325" i="1"/>
  <c r="K111326" i="1"/>
  <c r="L111326" i="1"/>
  <c r="K111327" i="1"/>
  <c r="L111327" i="1"/>
  <c r="K111328" i="1"/>
  <c r="L111328" i="1"/>
  <c r="K111329" i="1"/>
  <c r="L111329" i="1"/>
  <c r="K111330" i="1"/>
  <c r="L111330" i="1"/>
  <c r="K111331" i="1"/>
  <c r="L111331" i="1"/>
  <c r="K111332" i="1"/>
  <c r="L111332" i="1"/>
  <c r="K111333" i="1"/>
  <c r="L111333" i="1"/>
  <c r="K111334" i="1"/>
  <c r="L111334" i="1"/>
  <c r="K111335" i="1"/>
  <c r="L111335" i="1"/>
  <c r="K111336" i="1"/>
  <c r="L111336" i="1"/>
  <c r="K111337" i="1"/>
  <c r="L111337" i="1"/>
  <c r="K111338" i="1"/>
  <c r="L111338" i="1"/>
  <c r="K111339" i="1"/>
  <c r="L111339" i="1"/>
  <c r="K111340" i="1"/>
  <c r="L111340" i="1"/>
  <c r="K111341" i="1"/>
  <c r="L111341" i="1"/>
  <c r="K111342" i="1"/>
  <c r="L111342" i="1"/>
  <c r="K111343" i="1"/>
  <c r="L111343" i="1"/>
  <c r="K111344" i="1"/>
  <c r="L111344" i="1"/>
  <c r="K111345" i="1"/>
  <c r="L111345" i="1"/>
  <c r="K111346" i="1"/>
  <c r="L111346" i="1"/>
  <c r="K111347" i="1"/>
  <c r="L111347" i="1"/>
  <c r="K111348" i="1"/>
  <c r="L111348" i="1"/>
  <c r="K111349" i="1"/>
  <c r="L111349" i="1"/>
  <c r="K111350" i="1"/>
  <c r="L111350" i="1"/>
  <c r="K111351" i="1"/>
  <c r="L111351" i="1"/>
  <c r="K111352" i="1"/>
  <c r="L111352" i="1"/>
  <c r="K111353" i="1"/>
  <c r="L111353" i="1"/>
  <c r="K111354" i="1"/>
  <c r="L111354" i="1"/>
  <c r="K111355" i="1"/>
  <c r="L111355" i="1"/>
  <c r="K111356" i="1"/>
  <c r="L111356" i="1"/>
  <c r="K111357" i="1"/>
  <c r="L111357" i="1"/>
  <c r="K111358" i="1"/>
  <c r="L111358" i="1"/>
  <c r="K111359" i="1"/>
  <c r="L111359" i="1"/>
  <c r="K111360" i="1"/>
  <c r="L111360" i="1"/>
  <c r="K111361" i="1"/>
  <c r="L111361" i="1"/>
  <c r="K111362" i="1"/>
  <c r="L111362" i="1"/>
  <c r="K111363" i="1"/>
  <c r="L111363" i="1"/>
  <c r="K111364" i="1"/>
  <c r="L111364" i="1"/>
  <c r="K111365" i="1"/>
  <c r="L111365" i="1"/>
  <c r="K111366" i="1"/>
  <c r="L111366" i="1"/>
  <c r="K111367" i="1"/>
  <c r="L111367" i="1"/>
  <c r="K111368" i="1"/>
  <c r="L111368" i="1"/>
  <c r="K111369" i="1"/>
  <c r="L111369" i="1"/>
  <c r="K111370" i="1"/>
  <c r="L111370" i="1"/>
  <c r="K111371" i="1"/>
  <c r="L111371" i="1"/>
  <c r="K111372" i="1"/>
  <c r="L111372" i="1"/>
  <c r="K111373" i="1"/>
  <c r="L111373" i="1"/>
  <c r="K111374" i="1"/>
  <c r="L111374" i="1"/>
  <c r="K111375" i="1"/>
  <c r="L111375" i="1"/>
  <c r="K111376" i="1"/>
  <c r="L111376" i="1"/>
  <c r="K111377" i="1"/>
  <c r="L111377" i="1"/>
  <c r="K111378" i="1"/>
  <c r="L111378" i="1"/>
  <c r="K111379" i="1"/>
  <c r="L111379" i="1"/>
  <c r="K111380" i="1"/>
  <c r="L111380" i="1"/>
  <c r="K111381" i="1"/>
  <c r="L111381" i="1"/>
  <c r="K111382" i="1"/>
  <c r="L111382" i="1"/>
  <c r="K111383" i="1"/>
  <c r="L111383" i="1"/>
  <c r="K111384" i="1"/>
  <c r="L111384" i="1"/>
  <c r="K111385" i="1"/>
  <c r="L111385" i="1"/>
  <c r="K111386" i="1"/>
  <c r="L111386" i="1"/>
  <c r="K111387" i="1"/>
  <c r="L111387" i="1"/>
  <c r="K111388" i="1"/>
  <c r="L111388" i="1"/>
  <c r="K111389" i="1"/>
  <c r="L111389" i="1"/>
  <c r="K111390" i="1"/>
  <c r="L111390" i="1"/>
  <c r="K111391" i="1"/>
  <c r="L111391" i="1"/>
  <c r="K111392" i="1"/>
  <c r="L111392" i="1"/>
  <c r="K111393" i="1"/>
  <c r="L111393" i="1"/>
  <c r="K111394" i="1"/>
  <c r="L111394" i="1"/>
  <c r="K111395" i="1"/>
  <c r="L111395" i="1"/>
  <c r="K111396" i="1"/>
  <c r="L111396" i="1"/>
  <c r="K111397" i="1"/>
  <c r="L111397" i="1"/>
  <c r="K111398" i="1"/>
  <c r="L111398" i="1"/>
  <c r="K111399" i="1"/>
  <c r="L111399" i="1"/>
  <c r="K111400" i="1"/>
  <c r="L111400" i="1"/>
  <c r="K111401" i="1"/>
  <c r="L111401" i="1"/>
  <c r="K111402" i="1"/>
  <c r="L111402" i="1"/>
  <c r="K111403" i="1"/>
  <c r="L111403" i="1"/>
  <c r="K111404" i="1"/>
  <c r="L111404" i="1"/>
  <c r="K111405" i="1"/>
  <c r="L111405" i="1"/>
  <c r="K111406" i="1"/>
  <c r="L111406" i="1"/>
  <c r="K111407" i="1"/>
  <c r="L111407" i="1"/>
  <c r="K111408" i="1"/>
  <c r="L111408" i="1"/>
  <c r="K111409" i="1"/>
  <c r="L111409" i="1"/>
  <c r="K111410" i="1"/>
  <c r="L111410" i="1"/>
  <c r="K111411" i="1"/>
  <c r="L111411" i="1"/>
  <c r="K111412" i="1"/>
  <c r="L111412" i="1"/>
  <c r="K111413" i="1"/>
  <c r="L111413" i="1"/>
  <c r="K111414" i="1"/>
  <c r="L111414" i="1"/>
  <c r="K111415" i="1"/>
  <c r="L111415" i="1"/>
  <c r="K111416" i="1"/>
  <c r="L111416" i="1"/>
  <c r="K111417" i="1"/>
  <c r="L111417" i="1"/>
  <c r="K111418" i="1"/>
  <c r="L111418" i="1"/>
  <c r="K111419" i="1"/>
  <c r="L111419" i="1"/>
  <c r="K111420" i="1"/>
  <c r="L111420" i="1"/>
  <c r="K111421" i="1"/>
  <c r="L111421" i="1"/>
  <c r="K111422" i="1"/>
  <c r="L111422" i="1"/>
  <c r="K111423" i="1"/>
  <c r="L111423" i="1"/>
  <c r="K111424" i="1"/>
  <c r="L111424" i="1"/>
  <c r="K111425" i="1"/>
  <c r="L111425" i="1"/>
  <c r="K111426" i="1"/>
  <c r="L111426" i="1"/>
  <c r="K111427" i="1"/>
  <c r="L111427" i="1"/>
  <c r="K111428" i="1"/>
  <c r="L111428" i="1"/>
  <c r="K111429" i="1"/>
  <c r="L111429" i="1"/>
  <c r="K111430" i="1"/>
  <c r="L111430" i="1"/>
  <c r="K111431" i="1"/>
  <c r="L111431" i="1"/>
  <c r="K111432" i="1"/>
  <c r="L111432" i="1"/>
  <c r="K111433" i="1"/>
  <c r="L111433" i="1"/>
  <c r="K111434" i="1"/>
  <c r="L111434" i="1"/>
  <c r="K111435" i="1"/>
  <c r="L111435" i="1"/>
  <c r="K111436" i="1"/>
  <c r="L111436" i="1"/>
  <c r="K111437" i="1"/>
  <c r="L111437" i="1"/>
  <c r="K111438" i="1"/>
  <c r="L111438" i="1"/>
  <c r="K111439" i="1"/>
  <c r="L111439" i="1"/>
  <c r="K111440" i="1"/>
  <c r="L111440" i="1"/>
  <c r="K111441" i="1"/>
  <c r="L111441" i="1"/>
  <c r="K111442" i="1"/>
  <c r="L111442" i="1"/>
  <c r="K111443" i="1"/>
  <c r="L111443" i="1"/>
  <c r="K111444" i="1"/>
  <c r="L111444" i="1"/>
  <c r="K111445" i="1"/>
  <c r="L111445" i="1"/>
  <c r="K111446" i="1"/>
  <c r="L111446" i="1"/>
  <c r="K111447" i="1"/>
  <c r="L111447" i="1"/>
  <c r="K111448" i="1"/>
  <c r="L111448" i="1"/>
  <c r="K111449" i="1"/>
  <c r="L111449" i="1"/>
  <c r="K111450" i="1"/>
  <c r="L111450" i="1"/>
  <c r="K111451" i="1"/>
  <c r="L111451" i="1"/>
  <c r="K111452" i="1"/>
  <c r="L111452" i="1"/>
  <c r="K111453" i="1"/>
  <c r="L111453" i="1"/>
  <c r="K111454" i="1"/>
  <c r="L111454" i="1"/>
  <c r="K111455" i="1"/>
  <c r="L111455" i="1"/>
  <c r="K111456" i="1"/>
  <c r="L111456" i="1"/>
  <c r="K111457" i="1"/>
  <c r="L111457" i="1"/>
  <c r="K111458" i="1"/>
  <c r="L111458" i="1"/>
  <c r="K111459" i="1"/>
  <c r="L111459" i="1"/>
  <c r="K111460" i="1"/>
  <c r="L111460" i="1"/>
  <c r="K111461" i="1"/>
  <c r="L111461" i="1"/>
  <c r="K111462" i="1"/>
  <c r="L111462" i="1"/>
  <c r="K111463" i="1"/>
  <c r="L111463" i="1"/>
  <c r="K111464" i="1"/>
  <c r="L111464" i="1"/>
  <c r="K111465" i="1"/>
  <c r="L111465" i="1"/>
  <c r="K111466" i="1"/>
  <c r="L111466" i="1"/>
  <c r="K111467" i="1"/>
  <c r="L111467" i="1"/>
  <c r="K111468" i="1"/>
  <c r="L111468" i="1"/>
  <c r="K111469" i="1"/>
  <c r="L111469" i="1"/>
  <c r="K111470" i="1"/>
  <c r="L111470" i="1"/>
  <c r="K111471" i="1"/>
  <c r="L111471" i="1"/>
  <c r="K111472" i="1"/>
  <c r="L111472" i="1"/>
  <c r="K111473" i="1"/>
  <c r="L111473" i="1"/>
  <c r="K111474" i="1"/>
  <c r="L111474" i="1"/>
  <c r="K111475" i="1"/>
  <c r="L111475" i="1"/>
  <c r="K111476" i="1"/>
  <c r="L111476" i="1"/>
  <c r="K111477" i="1"/>
  <c r="L111477" i="1"/>
  <c r="K111478" i="1"/>
  <c r="L111478" i="1"/>
  <c r="K111479" i="1"/>
  <c r="L111479" i="1"/>
  <c r="K111480" i="1"/>
  <c r="L111480" i="1"/>
  <c r="K111481" i="1"/>
  <c r="L111481" i="1"/>
  <c r="K111482" i="1"/>
  <c r="L111482" i="1"/>
  <c r="K111483" i="1"/>
  <c r="L111483" i="1"/>
  <c r="K111484" i="1"/>
  <c r="L111484" i="1"/>
  <c r="K111485" i="1"/>
  <c r="L111485" i="1"/>
  <c r="K111486" i="1"/>
  <c r="L111486" i="1"/>
  <c r="K111487" i="1"/>
  <c r="L111487" i="1"/>
  <c r="K111488" i="1"/>
  <c r="L111488" i="1"/>
  <c r="K111489" i="1"/>
  <c r="L111489" i="1"/>
  <c r="K111490" i="1"/>
  <c r="L111490" i="1"/>
  <c r="K111491" i="1"/>
  <c r="L111491" i="1"/>
  <c r="K111492" i="1"/>
  <c r="L111492" i="1"/>
  <c r="K111493" i="1"/>
  <c r="L111493" i="1"/>
  <c r="K111494" i="1"/>
  <c r="L111494" i="1"/>
  <c r="K111495" i="1"/>
  <c r="L111495" i="1"/>
  <c r="K111496" i="1"/>
  <c r="L111496" i="1"/>
  <c r="K111497" i="1"/>
  <c r="L111497" i="1"/>
  <c r="K111498" i="1"/>
  <c r="L111498" i="1"/>
  <c r="K111499" i="1"/>
  <c r="L111499" i="1"/>
  <c r="K111500" i="1"/>
  <c r="L111500" i="1"/>
  <c r="K111501" i="1"/>
  <c r="L111501" i="1"/>
  <c r="K111502" i="1"/>
  <c r="L111502" i="1"/>
  <c r="K111503" i="1"/>
  <c r="L111503" i="1"/>
  <c r="K111504" i="1"/>
  <c r="L111504" i="1"/>
  <c r="K111505" i="1"/>
  <c r="L111505" i="1"/>
  <c r="K111506" i="1"/>
  <c r="L111506" i="1"/>
  <c r="K111507" i="1"/>
  <c r="L111507" i="1"/>
  <c r="K111508" i="1"/>
  <c r="L111508" i="1"/>
  <c r="K111509" i="1"/>
  <c r="L111509" i="1"/>
  <c r="K111510" i="1"/>
  <c r="L111510" i="1"/>
  <c r="K111511" i="1"/>
  <c r="L111511" i="1"/>
  <c r="K111512" i="1"/>
  <c r="L111512" i="1"/>
  <c r="K111513" i="1"/>
  <c r="L111513" i="1"/>
  <c r="K111514" i="1"/>
  <c r="L111514" i="1"/>
  <c r="K111515" i="1"/>
  <c r="L111515" i="1"/>
  <c r="K111516" i="1"/>
  <c r="L111516" i="1"/>
  <c r="K111517" i="1"/>
  <c r="L111517" i="1"/>
  <c r="K111518" i="1"/>
  <c r="L111518" i="1"/>
  <c r="K111519" i="1"/>
  <c r="L111519" i="1"/>
  <c r="K111520" i="1"/>
  <c r="L111520" i="1"/>
  <c r="K111521" i="1"/>
  <c r="L111521" i="1"/>
  <c r="K111522" i="1"/>
  <c r="L111522" i="1"/>
  <c r="K111523" i="1"/>
  <c r="L111523" i="1"/>
  <c r="K111524" i="1"/>
  <c r="L111524" i="1"/>
  <c r="K111525" i="1"/>
  <c r="L111525" i="1"/>
  <c r="K111526" i="1"/>
  <c r="L111526" i="1"/>
  <c r="K111527" i="1"/>
  <c r="L111527" i="1"/>
  <c r="K111528" i="1"/>
  <c r="L111528" i="1"/>
  <c r="K111529" i="1"/>
  <c r="L111529" i="1"/>
  <c r="K111530" i="1"/>
  <c r="L111530" i="1"/>
  <c r="K111531" i="1"/>
  <c r="L111531" i="1"/>
  <c r="K111532" i="1"/>
  <c r="L111532" i="1"/>
  <c r="K111533" i="1"/>
  <c r="L111533" i="1"/>
  <c r="K111534" i="1"/>
  <c r="L111534" i="1"/>
  <c r="K111535" i="1"/>
  <c r="L111535" i="1"/>
  <c r="K111536" i="1"/>
  <c r="L111536" i="1"/>
  <c r="K111537" i="1"/>
  <c r="L111537" i="1"/>
  <c r="K111538" i="1"/>
  <c r="L111538" i="1"/>
  <c r="K111539" i="1"/>
  <c r="L111539" i="1"/>
  <c r="K111540" i="1"/>
  <c r="L111540" i="1"/>
  <c r="K111541" i="1"/>
  <c r="L111541" i="1"/>
  <c r="K111542" i="1"/>
  <c r="L111542" i="1"/>
  <c r="K111543" i="1"/>
  <c r="L111543" i="1"/>
  <c r="K111544" i="1"/>
  <c r="L111544" i="1"/>
  <c r="K111545" i="1"/>
  <c r="L111545" i="1"/>
  <c r="K111546" i="1"/>
  <c r="L111546" i="1"/>
  <c r="K111547" i="1"/>
  <c r="L111547" i="1"/>
  <c r="K111548" i="1"/>
  <c r="L111548" i="1"/>
  <c r="K111549" i="1"/>
  <c r="L111549" i="1"/>
  <c r="K111550" i="1"/>
  <c r="L111550" i="1"/>
  <c r="K111551" i="1"/>
  <c r="L111551" i="1"/>
  <c r="K111552" i="1"/>
  <c r="L111552" i="1"/>
  <c r="K111553" i="1"/>
  <c r="L111553" i="1"/>
  <c r="K111554" i="1"/>
  <c r="L111554" i="1"/>
  <c r="K111555" i="1"/>
  <c r="L111555" i="1"/>
  <c r="K111556" i="1"/>
  <c r="L111556" i="1"/>
  <c r="K111557" i="1"/>
  <c r="L111557" i="1"/>
  <c r="K111558" i="1"/>
  <c r="L111558" i="1"/>
  <c r="K111559" i="1"/>
  <c r="L111559" i="1"/>
  <c r="K111560" i="1"/>
  <c r="L111560" i="1"/>
  <c r="K111561" i="1"/>
  <c r="L111561" i="1"/>
  <c r="K111562" i="1"/>
  <c r="L111562" i="1"/>
  <c r="K111563" i="1"/>
  <c r="L111563" i="1"/>
  <c r="K111564" i="1"/>
  <c r="L111564" i="1"/>
  <c r="K111565" i="1"/>
  <c r="L111565" i="1"/>
  <c r="K111566" i="1"/>
  <c r="L111566" i="1"/>
  <c r="K111567" i="1"/>
  <c r="L111567" i="1"/>
  <c r="K111568" i="1"/>
  <c r="L111568" i="1"/>
  <c r="K111569" i="1"/>
  <c r="L111569" i="1"/>
  <c r="K111570" i="1"/>
  <c r="L111570" i="1"/>
  <c r="K111571" i="1"/>
  <c r="L111571" i="1"/>
  <c r="K111572" i="1"/>
  <c r="L111572" i="1"/>
  <c r="K111573" i="1"/>
  <c r="L111573" i="1"/>
  <c r="K111574" i="1"/>
  <c r="L111574" i="1"/>
  <c r="K111575" i="1"/>
  <c r="L111575" i="1"/>
  <c r="K111576" i="1"/>
  <c r="L111576" i="1"/>
  <c r="K111577" i="1"/>
  <c r="L111577" i="1"/>
  <c r="K111578" i="1"/>
  <c r="L111578" i="1"/>
  <c r="K111579" i="1"/>
  <c r="L111579" i="1"/>
  <c r="K111580" i="1"/>
  <c r="L111580" i="1"/>
  <c r="K111581" i="1"/>
  <c r="L111581" i="1"/>
  <c r="K111582" i="1"/>
  <c r="L111582" i="1"/>
  <c r="K111583" i="1"/>
  <c r="L111583" i="1"/>
  <c r="K111584" i="1"/>
  <c r="L111584" i="1"/>
  <c r="K111585" i="1"/>
  <c r="L111585" i="1"/>
  <c r="K111586" i="1"/>
  <c r="L111586" i="1"/>
  <c r="K111587" i="1"/>
  <c r="L111587" i="1"/>
  <c r="K111588" i="1"/>
  <c r="L111588" i="1"/>
  <c r="K111589" i="1"/>
  <c r="L111589" i="1"/>
  <c r="K111590" i="1"/>
  <c r="L111590" i="1"/>
  <c r="K111591" i="1"/>
  <c r="L111591" i="1"/>
  <c r="K111592" i="1"/>
  <c r="L111592" i="1"/>
  <c r="K111593" i="1"/>
  <c r="L111593" i="1"/>
  <c r="K111594" i="1"/>
  <c r="L111594" i="1"/>
  <c r="K111595" i="1"/>
  <c r="L111595" i="1"/>
  <c r="K111596" i="1"/>
  <c r="L111596" i="1"/>
  <c r="K111597" i="1"/>
  <c r="L111597" i="1"/>
  <c r="K111598" i="1"/>
  <c r="L111598" i="1"/>
  <c r="K111599" i="1"/>
  <c r="L111599" i="1"/>
  <c r="K111600" i="1"/>
  <c r="L111600" i="1"/>
  <c r="K111601" i="1"/>
  <c r="L111601" i="1"/>
  <c r="K111602" i="1"/>
  <c r="L111602" i="1"/>
  <c r="K111603" i="1"/>
  <c r="L111603" i="1"/>
  <c r="K111604" i="1"/>
  <c r="L111604" i="1"/>
  <c r="K111605" i="1"/>
  <c r="L111605" i="1"/>
  <c r="K111606" i="1"/>
  <c r="L111606" i="1"/>
  <c r="K111607" i="1"/>
  <c r="L111607" i="1"/>
  <c r="K111608" i="1"/>
  <c r="L111608" i="1"/>
  <c r="K111609" i="1"/>
  <c r="L111609" i="1"/>
  <c r="K111610" i="1"/>
  <c r="L111610" i="1"/>
  <c r="K111611" i="1"/>
  <c r="L111611" i="1"/>
  <c r="K111612" i="1"/>
  <c r="L111612" i="1"/>
  <c r="K111613" i="1"/>
  <c r="L111613" i="1"/>
  <c r="K111614" i="1"/>
  <c r="L111614" i="1"/>
  <c r="K111615" i="1"/>
  <c r="L111615" i="1"/>
  <c r="K111616" i="1"/>
  <c r="L111616" i="1"/>
  <c r="K111617" i="1"/>
  <c r="L111617" i="1"/>
  <c r="K111618" i="1"/>
  <c r="L111618" i="1"/>
  <c r="K111619" i="1"/>
  <c r="L111619" i="1"/>
  <c r="K111620" i="1"/>
  <c r="L111620" i="1"/>
  <c r="K111621" i="1"/>
  <c r="L111621" i="1"/>
  <c r="K111622" i="1"/>
  <c r="L111622" i="1"/>
  <c r="K111623" i="1"/>
  <c r="L111623" i="1"/>
  <c r="K111624" i="1"/>
  <c r="L111624" i="1"/>
  <c r="K111625" i="1"/>
  <c r="L111625" i="1"/>
  <c r="K111626" i="1"/>
  <c r="L111626" i="1"/>
  <c r="K111627" i="1"/>
  <c r="L111627" i="1"/>
  <c r="K111628" i="1"/>
  <c r="L111628" i="1"/>
  <c r="K111629" i="1"/>
  <c r="L111629" i="1"/>
  <c r="K111630" i="1"/>
  <c r="L111630" i="1"/>
  <c r="K111631" i="1"/>
  <c r="L111631" i="1"/>
  <c r="K111632" i="1"/>
  <c r="L111632" i="1"/>
  <c r="K111633" i="1"/>
  <c r="L111633" i="1"/>
  <c r="K111634" i="1"/>
  <c r="L111634" i="1"/>
  <c r="K111635" i="1"/>
  <c r="L111635" i="1"/>
  <c r="K111636" i="1"/>
  <c r="L111636" i="1"/>
  <c r="K111637" i="1"/>
  <c r="L111637" i="1"/>
  <c r="K111638" i="1"/>
  <c r="L111638" i="1"/>
  <c r="K111639" i="1"/>
  <c r="L111639" i="1"/>
  <c r="K111640" i="1"/>
  <c r="L111640" i="1"/>
  <c r="K111641" i="1"/>
  <c r="L111641" i="1"/>
  <c r="K111642" i="1"/>
  <c r="L111642" i="1"/>
  <c r="K111643" i="1"/>
  <c r="L111643" i="1"/>
  <c r="K111644" i="1"/>
  <c r="L111644" i="1"/>
  <c r="K111645" i="1"/>
  <c r="L111645" i="1"/>
  <c r="K111646" i="1"/>
  <c r="L111646" i="1"/>
  <c r="K111647" i="1"/>
  <c r="L111647" i="1"/>
  <c r="K111648" i="1"/>
  <c r="L111648" i="1"/>
  <c r="K111649" i="1"/>
  <c r="L111649" i="1"/>
  <c r="K111650" i="1"/>
  <c r="L111650" i="1"/>
  <c r="K111651" i="1"/>
  <c r="L111651" i="1"/>
  <c r="K111652" i="1"/>
  <c r="L111652" i="1"/>
  <c r="K111653" i="1"/>
  <c r="L111653" i="1"/>
  <c r="K111654" i="1"/>
  <c r="L111654" i="1"/>
  <c r="K111655" i="1"/>
  <c r="L111655" i="1"/>
  <c r="K111656" i="1"/>
  <c r="L111656" i="1"/>
  <c r="K111657" i="1"/>
  <c r="L111657" i="1"/>
  <c r="K111658" i="1"/>
  <c r="L111658" i="1"/>
  <c r="K111659" i="1"/>
  <c r="L111659" i="1"/>
  <c r="K111660" i="1"/>
  <c r="L111660" i="1"/>
  <c r="K111661" i="1"/>
  <c r="L111661" i="1"/>
  <c r="K111662" i="1"/>
  <c r="L111662" i="1"/>
  <c r="K111663" i="1"/>
  <c r="L111663" i="1"/>
  <c r="K111664" i="1"/>
  <c r="L111664" i="1"/>
  <c r="K111665" i="1"/>
  <c r="L111665" i="1"/>
  <c r="K111666" i="1"/>
  <c r="L111666" i="1"/>
  <c r="K111667" i="1"/>
  <c r="L111667" i="1"/>
  <c r="K111668" i="1"/>
  <c r="L111668" i="1"/>
  <c r="K111669" i="1"/>
  <c r="L111669" i="1"/>
  <c r="K111670" i="1"/>
  <c r="L111670" i="1"/>
  <c r="K111671" i="1"/>
  <c r="L111671" i="1"/>
  <c r="K111672" i="1"/>
  <c r="L111672" i="1"/>
  <c r="K111673" i="1"/>
  <c r="L111673" i="1"/>
  <c r="K111674" i="1"/>
  <c r="L111674" i="1"/>
  <c r="K111675" i="1"/>
  <c r="L111675" i="1"/>
  <c r="K111676" i="1"/>
  <c r="L111676" i="1"/>
  <c r="K111677" i="1"/>
  <c r="L111677" i="1"/>
  <c r="K111678" i="1"/>
  <c r="L111678" i="1"/>
  <c r="K111679" i="1"/>
  <c r="L111679" i="1"/>
  <c r="K111680" i="1"/>
  <c r="L111680" i="1"/>
  <c r="K111681" i="1"/>
  <c r="L111681" i="1"/>
  <c r="K111682" i="1"/>
  <c r="L111682" i="1"/>
  <c r="K111683" i="1"/>
  <c r="L111683" i="1"/>
  <c r="K111684" i="1"/>
  <c r="L111684" i="1"/>
  <c r="K111685" i="1"/>
  <c r="L111685" i="1"/>
  <c r="K111686" i="1"/>
  <c r="L111686" i="1"/>
  <c r="K111687" i="1"/>
  <c r="L111687" i="1"/>
  <c r="K111688" i="1"/>
  <c r="L111688" i="1"/>
  <c r="K111689" i="1"/>
  <c r="L111689" i="1"/>
  <c r="K111690" i="1"/>
  <c r="L111690" i="1"/>
  <c r="K111691" i="1"/>
  <c r="L111691" i="1"/>
  <c r="K111692" i="1"/>
  <c r="L111692" i="1"/>
  <c r="K111693" i="1"/>
  <c r="L111693" i="1"/>
  <c r="K111694" i="1"/>
  <c r="L111694" i="1"/>
  <c r="K111695" i="1"/>
  <c r="L111695" i="1"/>
  <c r="K111696" i="1"/>
  <c r="L111696" i="1"/>
  <c r="K111697" i="1"/>
  <c r="L111697" i="1"/>
  <c r="K111698" i="1"/>
  <c r="L111698" i="1"/>
  <c r="K111699" i="1"/>
  <c r="L111699" i="1"/>
  <c r="K111700" i="1"/>
  <c r="L111700" i="1"/>
  <c r="K111701" i="1"/>
  <c r="L111701" i="1"/>
  <c r="K111702" i="1"/>
  <c r="L111702" i="1"/>
  <c r="K111703" i="1"/>
  <c r="L111703" i="1"/>
  <c r="K111704" i="1"/>
  <c r="L111704" i="1"/>
  <c r="K111705" i="1"/>
  <c r="L111705" i="1"/>
  <c r="K111706" i="1"/>
  <c r="L111706" i="1"/>
  <c r="K111707" i="1"/>
  <c r="L111707" i="1"/>
  <c r="K111708" i="1"/>
  <c r="L111708" i="1"/>
  <c r="K111709" i="1"/>
  <c r="L111709" i="1"/>
  <c r="K111710" i="1"/>
  <c r="L111710" i="1"/>
  <c r="K111711" i="1"/>
  <c r="L111711" i="1"/>
  <c r="K111712" i="1"/>
  <c r="L111712" i="1"/>
  <c r="K111713" i="1"/>
  <c r="L111713" i="1"/>
  <c r="K111714" i="1"/>
  <c r="L111714" i="1"/>
  <c r="K111715" i="1"/>
  <c r="L111715" i="1"/>
  <c r="K111716" i="1"/>
  <c r="L111716" i="1"/>
  <c r="K111717" i="1"/>
  <c r="L111717" i="1"/>
  <c r="K111718" i="1"/>
  <c r="L111718" i="1"/>
  <c r="K111719" i="1"/>
  <c r="L111719" i="1"/>
  <c r="K111720" i="1"/>
  <c r="L111720" i="1"/>
  <c r="K111721" i="1"/>
  <c r="L111721" i="1"/>
  <c r="K111722" i="1"/>
  <c r="L111722" i="1"/>
  <c r="K111723" i="1"/>
  <c r="L111723" i="1"/>
  <c r="K111724" i="1"/>
  <c r="L111724" i="1"/>
  <c r="K111725" i="1"/>
  <c r="L111725" i="1"/>
  <c r="K111726" i="1"/>
  <c r="L111726" i="1"/>
  <c r="K111727" i="1"/>
  <c r="L111727" i="1"/>
  <c r="K111728" i="1"/>
  <c r="L111728" i="1"/>
  <c r="K111729" i="1"/>
  <c r="L111729" i="1"/>
  <c r="K111730" i="1"/>
  <c r="L111730" i="1"/>
  <c r="K111731" i="1"/>
  <c r="L111731" i="1"/>
  <c r="K111732" i="1"/>
  <c r="L111732" i="1"/>
  <c r="K111733" i="1"/>
  <c r="L111733" i="1"/>
  <c r="K111734" i="1"/>
  <c r="L111734" i="1"/>
  <c r="K111735" i="1"/>
  <c r="L111735" i="1"/>
  <c r="K111736" i="1"/>
  <c r="L111736" i="1"/>
  <c r="K111737" i="1"/>
  <c r="L111737" i="1"/>
  <c r="K111738" i="1"/>
  <c r="L111738" i="1"/>
  <c r="K111739" i="1"/>
  <c r="L111739" i="1"/>
  <c r="K111740" i="1"/>
  <c r="L111740" i="1"/>
  <c r="K111741" i="1"/>
  <c r="L111741" i="1"/>
  <c r="K111742" i="1"/>
  <c r="L111742" i="1"/>
  <c r="K111743" i="1"/>
  <c r="L111743" i="1"/>
  <c r="K111744" i="1"/>
  <c r="L111744" i="1"/>
  <c r="K111745" i="1"/>
  <c r="L111745" i="1"/>
  <c r="K111746" i="1"/>
  <c r="L111746" i="1"/>
  <c r="K111747" i="1"/>
  <c r="L111747" i="1"/>
  <c r="K111748" i="1"/>
  <c r="L111748" i="1"/>
  <c r="K111749" i="1"/>
  <c r="L111749" i="1"/>
  <c r="K111750" i="1"/>
  <c r="L111750" i="1"/>
  <c r="K111751" i="1"/>
  <c r="L111751" i="1"/>
  <c r="K111752" i="1"/>
  <c r="L111752" i="1"/>
  <c r="K111753" i="1"/>
  <c r="L111753" i="1"/>
  <c r="K111754" i="1"/>
  <c r="L111754" i="1"/>
  <c r="K111755" i="1"/>
  <c r="L111755" i="1"/>
  <c r="K111756" i="1"/>
  <c r="L111756" i="1"/>
  <c r="K111757" i="1"/>
  <c r="L111757" i="1"/>
  <c r="K111758" i="1"/>
  <c r="L111758" i="1"/>
  <c r="K111759" i="1"/>
  <c r="L111759" i="1"/>
  <c r="K111760" i="1"/>
  <c r="L111760" i="1"/>
  <c r="K111761" i="1"/>
  <c r="L111761" i="1"/>
  <c r="K111762" i="1"/>
  <c r="L111762" i="1"/>
  <c r="K111763" i="1"/>
  <c r="L111763" i="1"/>
  <c r="K111764" i="1"/>
  <c r="L111764" i="1"/>
  <c r="K111765" i="1"/>
  <c r="L111765" i="1"/>
  <c r="K111766" i="1"/>
  <c r="L111766" i="1"/>
  <c r="K111767" i="1"/>
  <c r="L111767" i="1"/>
  <c r="K111768" i="1"/>
  <c r="L111768" i="1"/>
  <c r="K111769" i="1"/>
  <c r="L111769" i="1"/>
  <c r="K111770" i="1"/>
  <c r="L111770" i="1"/>
  <c r="K111771" i="1"/>
  <c r="L111771" i="1"/>
  <c r="K111772" i="1"/>
  <c r="L111772" i="1"/>
  <c r="K111773" i="1"/>
  <c r="L111773" i="1"/>
  <c r="K111774" i="1"/>
  <c r="L111774" i="1"/>
  <c r="K111775" i="1"/>
  <c r="L111775" i="1"/>
  <c r="K111776" i="1"/>
  <c r="L111776" i="1"/>
  <c r="K111777" i="1"/>
  <c r="L111777" i="1"/>
  <c r="K111778" i="1"/>
  <c r="L111778" i="1"/>
  <c r="K111779" i="1"/>
  <c r="L111779" i="1"/>
  <c r="K111780" i="1"/>
  <c r="L111780" i="1"/>
  <c r="K111781" i="1"/>
  <c r="L111781" i="1"/>
  <c r="K111782" i="1"/>
  <c r="L111782" i="1"/>
  <c r="K111783" i="1"/>
  <c r="L111783" i="1"/>
  <c r="K111784" i="1"/>
  <c r="L111784" i="1"/>
  <c r="K111785" i="1"/>
  <c r="L111785" i="1"/>
  <c r="K111786" i="1"/>
  <c r="L111786" i="1"/>
  <c r="K111787" i="1"/>
  <c r="L111787" i="1"/>
  <c r="K111788" i="1"/>
  <c r="L111788" i="1"/>
  <c r="K111789" i="1"/>
  <c r="L111789" i="1"/>
  <c r="K111790" i="1"/>
  <c r="L111790" i="1"/>
  <c r="K111791" i="1"/>
  <c r="L111791" i="1"/>
  <c r="K111792" i="1"/>
  <c r="L111792" i="1"/>
  <c r="K111793" i="1"/>
  <c r="L111793" i="1"/>
  <c r="K111794" i="1"/>
  <c r="L111794" i="1"/>
  <c r="K111795" i="1"/>
  <c r="L111795" i="1"/>
  <c r="K111796" i="1"/>
  <c r="L111796" i="1"/>
  <c r="K111797" i="1"/>
  <c r="L111797" i="1"/>
  <c r="K111798" i="1"/>
  <c r="L111798" i="1"/>
  <c r="K111799" i="1"/>
  <c r="L111799" i="1"/>
  <c r="K111800" i="1"/>
  <c r="L111800" i="1"/>
  <c r="K111801" i="1"/>
  <c r="L111801" i="1"/>
  <c r="K111802" i="1"/>
  <c r="L111802" i="1"/>
  <c r="K111803" i="1"/>
  <c r="L111803" i="1"/>
  <c r="K111804" i="1"/>
  <c r="L111804" i="1"/>
  <c r="K111805" i="1"/>
  <c r="L111805" i="1"/>
  <c r="K111806" i="1"/>
  <c r="L111806" i="1"/>
  <c r="K111807" i="1"/>
  <c r="L111807" i="1"/>
  <c r="K111808" i="1"/>
  <c r="L111808" i="1"/>
  <c r="K111809" i="1"/>
  <c r="L111809" i="1"/>
  <c r="K111810" i="1"/>
  <c r="L111810" i="1"/>
  <c r="K111811" i="1"/>
  <c r="L111811" i="1"/>
  <c r="K111812" i="1"/>
  <c r="L111812" i="1"/>
  <c r="K111813" i="1"/>
  <c r="L111813" i="1"/>
  <c r="K111814" i="1"/>
  <c r="L111814" i="1"/>
  <c r="K111815" i="1"/>
  <c r="L111815" i="1"/>
  <c r="K111816" i="1"/>
  <c r="L111816" i="1"/>
  <c r="K111817" i="1"/>
  <c r="L111817" i="1"/>
  <c r="K111818" i="1"/>
  <c r="L111818" i="1"/>
  <c r="K111819" i="1"/>
  <c r="L111819" i="1"/>
  <c r="K111820" i="1"/>
  <c r="L111820" i="1"/>
  <c r="K111821" i="1"/>
  <c r="L111821" i="1"/>
  <c r="K111822" i="1"/>
  <c r="L111822" i="1"/>
  <c r="K111823" i="1"/>
  <c r="L111823" i="1"/>
  <c r="K111824" i="1"/>
  <c r="L111824" i="1"/>
  <c r="K111825" i="1"/>
  <c r="L111825" i="1"/>
  <c r="K111826" i="1"/>
  <c r="L111826" i="1"/>
  <c r="K111827" i="1"/>
  <c r="L111827" i="1"/>
  <c r="K111828" i="1"/>
  <c r="L111828" i="1"/>
  <c r="K111829" i="1"/>
  <c r="L111829" i="1"/>
  <c r="K111830" i="1"/>
  <c r="L111830" i="1"/>
  <c r="K111831" i="1"/>
  <c r="L111831" i="1"/>
  <c r="K111832" i="1"/>
  <c r="L111832" i="1"/>
  <c r="K111833" i="1"/>
  <c r="L111833" i="1"/>
  <c r="K111834" i="1"/>
  <c r="L111834" i="1"/>
  <c r="K111835" i="1"/>
  <c r="L111835" i="1"/>
  <c r="K111836" i="1"/>
  <c r="L111836" i="1"/>
  <c r="K111837" i="1"/>
  <c r="L111837" i="1"/>
  <c r="K111838" i="1"/>
  <c r="L111838" i="1"/>
  <c r="K111839" i="1"/>
  <c r="L111839" i="1"/>
  <c r="K111840" i="1"/>
  <c r="L111840" i="1"/>
  <c r="K111841" i="1"/>
  <c r="L111841" i="1"/>
  <c r="K111842" i="1"/>
  <c r="L111842" i="1"/>
  <c r="K111843" i="1"/>
  <c r="L111843" i="1"/>
  <c r="K111844" i="1"/>
  <c r="L111844" i="1"/>
  <c r="K111845" i="1"/>
  <c r="L111845" i="1"/>
  <c r="K111846" i="1"/>
  <c r="L111846" i="1"/>
  <c r="K111847" i="1"/>
  <c r="L111847" i="1"/>
  <c r="K111848" i="1"/>
  <c r="L111848" i="1"/>
  <c r="K111849" i="1"/>
  <c r="L111849" i="1"/>
  <c r="K111850" i="1"/>
  <c r="L111850" i="1"/>
  <c r="K111851" i="1"/>
  <c r="L111851" i="1"/>
  <c r="K111852" i="1"/>
  <c r="L111852" i="1"/>
  <c r="K111853" i="1"/>
  <c r="L111853" i="1"/>
  <c r="K111854" i="1"/>
  <c r="L111854" i="1"/>
  <c r="K111855" i="1"/>
  <c r="L111855" i="1"/>
  <c r="K111856" i="1"/>
  <c r="L111856" i="1"/>
  <c r="K111857" i="1"/>
  <c r="L111857" i="1"/>
  <c r="K111858" i="1"/>
  <c r="L111858" i="1"/>
  <c r="K111859" i="1"/>
  <c r="L111859" i="1"/>
  <c r="K111860" i="1"/>
  <c r="L111860" i="1"/>
  <c r="K111861" i="1"/>
  <c r="L111861" i="1"/>
  <c r="K111862" i="1"/>
  <c r="L111862" i="1"/>
  <c r="K111863" i="1"/>
  <c r="L111863" i="1"/>
  <c r="K111864" i="1"/>
  <c r="L111864" i="1"/>
  <c r="K111865" i="1"/>
  <c r="L111865" i="1"/>
  <c r="K111866" i="1"/>
  <c r="L111866" i="1"/>
  <c r="K111867" i="1"/>
  <c r="L111867" i="1"/>
  <c r="K111868" i="1"/>
  <c r="L111868" i="1"/>
  <c r="K111869" i="1"/>
  <c r="L111869" i="1"/>
  <c r="K111870" i="1"/>
  <c r="L111870" i="1"/>
  <c r="K111871" i="1"/>
  <c r="L111871" i="1"/>
  <c r="K111872" i="1"/>
  <c r="L111872" i="1"/>
  <c r="K111873" i="1"/>
  <c r="L111873" i="1"/>
  <c r="K111874" i="1"/>
  <c r="L111874" i="1"/>
  <c r="K111875" i="1"/>
  <c r="L111875" i="1"/>
  <c r="K111876" i="1"/>
  <c r="L111876" i="1"/>
  <c r="K111877" i="1"/>
  <c r="L111877" i="1"/>
  <c r="K111878" i="1"/>
  <c r="L111878" i="1"/>
  <c r="K111879" i="1"/>
  <c r="L111879" i="1"/>
  <c r="K111880" i="1"/>
  <c r="L111880" i="1"/>
  <c r="K111881" i="1"/>
  <c r="L111881" i="1"/>
  <c r="K111882" i="1"/>
  <c r="L111882" i="1"/>
  <c r="K111883" i="1"/>
  <c r="L111883" i="1"/>
  <c r="K111884" i="1"/>
  <c r="L111884" i="1"/>
  <c r="K111885" i="1"/>
  <c r="L111885" i="1"/>
  <c r="K111886" i="1"/>
  <c r="L111886" i="1"/>
  <c r="K111887" i="1"/>
  <c r="L111887" i="1"/>
  <c r="K111888" i="1"/>
  <c r="L111888" i="1"/>
  <c r="K111889" i="1"/>
  <c r="L111889" i="1"/>
  <c r="K111890" i="1"/>
  <c r="L111890" i="1"/>
  <c r="K111891" i="1"/>
  <c r="L111891" i="1"/>
  <c r="K111892" i="1"/>
  <c r="L111892" i="1"/>
  <c r="K111893" i="1"/>
  <c r="L111893" i="1"/>
  <c r="K111894" i="1"/>
  <c r="L111894" i="1"/>
  <c r="K111895" i="1"/>
  <c r="L111895" i="1"/>
  <c r="K111896" i="1"/>
  <c r="L111896" i="1"/>
  <c r="K111897" i="1"/>
  <c r="L111897" i="1"/>
  <c r="K111898" i="1"/>
  <c r="L111898" i="1"/>
  <c r="K111899" i="1"/>
  <c r="L111899" i="1"/>
  <c r="K111900" i="1"/>
  <c r="L111900" i="1"/>
  <c r="K111901" i="1"/>
  <c r="L111901" i="1"/>
  <c r="K111902" i="1"/>
  <c r="L111902" i="1"/>
  <c r="K111903" i="1"/>
  <c r="L111903" i="1"/>
  <c r="K111904" i="1"/>
  <c r="L111904" i="1"/>
  <c r="K111905" i="1"/>
  <c r="L111905" i="1"/>
  <c r="K111906" i="1"/>
  <c r="L111906" i="1"/>
  <c r="K111907" i="1"/>
  <c r="L111907" i="1"/>
  <c r="K111908" i="1"/>
  <c r="L111908" i="1"/>
  <c r="K111909" i="1"/>
  <c r="L111909" i="1"/>
  <c r="K111910" i="1"/>
  <c r="L111910" i="1"/>
  <c r="K111911" i="1"/>
  <c r="L111911" i="1"/>
  <c r="K111912" i="1"/>
  <c r="L111912" i="1"/>
  <c r="K111913" i="1"/>
  <c r="L111913" i="1"/>
  <c r="K111914" i="1"/>
  <c r="L111914" i="1"/>
  <c r="K111915" i="1"/>
  <c r="L111915" i="1"/>
  <c r="K111916" i="1"/>
  <c r="L111916" i="1"/>
  <c r="K111917" i="1"/>
  <c r="L111917" i="1"/>
  <c r="K111918" i="1"/>
  <c r="L111918" i="1"/>
  <c r="K111919" i="1"/>
  <c r="L111919" i="1"/>
  <c r="K111920" i="1"/>
  <c r="L111920" i="1"/>
  <c r="K111921" i="1"/>
  <c r="L111921" i="1"/>
  <c r="K111922" i="1"/>
  <c r="L111922" i="1"/>
  <c r="K111923" i="1"/>
  <c r="L111923" i="1"/>
  <c r="K111924" i="1"/>
  <c r="L111924" i="1"/>
  <c r="K111925" i="1"/>
  <c r="L111925" i="1"/>
  <c r="K111926" i="1"/>
  <c r="L111926" i="1"/>
  <c r="K111927" i="1"/>
  <c r="L111927" i="1"/>
  <c r="K111928" i="1"/>
  <c r="L111928" i="1"/>
  <c r="K111929" i="1"/>
  <c r="L111929" i="1"/>
  <c r="K111930" i="1"/>
  <c r="L111930" i="1"/>
  <c r="K111931" i="1"/>
  <c r="L111931" i="1"/>
  <c r="K111932" i="1"/>
  <c r="L111932" i="1"/>
  <c r="K111933" i="1"/>
  <c r="L111933" i="1"/>
  <c r="K111934" i="1"/>
  <c r="L111934" i="1"/>
  <c r="K111935" i="1"/>
  <c r="L111935" i="1"/>
  <c r="K111936" i="1"/>
  <c r="L111936" i="1"/>
  <c r="K111937" i="1"/>
  <c r="L111937" i="1"/>
  <c r="K111938" i="1"/>
  <c r="L111938" i="1"/>
  <c r="K111939" i="1"/>
  <c r="L111939" i="1"/>
  <c r="K111940" i="1"/>
  <c r="L111940" i="1"/>
  <c r="K111941" i="1"/>
  <c r="L111941" i="1"/>
  <c r="K111942" i="1"/>
  <c r="L111942" i="1"/>
  <c r="K111943" i="1"/>
  <c r="L111943" i="1"/>
  <c r="K111944" i="1"/>
  <c r="L111944" i="1"/>
  <c r="K111945" i="1"/>
  <c r="L111945" i="1"/>
  <c r="K111946" i="1"/>
  <c r="L111946" i="1"/>
  <c r="K111947" i="1"/>
  <c r="L111947" i="1"/>
  <c r="K111948" i="1"/>
  <c r="L111948" i="1"/>
  <c r="K111949" i="1"/>
  <c r="L111949" i="1"/>
  <c r="K111950" i="1"/>
  <c r="L111950" i="1"/>
  <c r="K111951" i="1"/>
  <c r="L111951" i="1"/>
  <c r="K111952" i="1"/>
  <c r="L111952" i="1"/>
  <c r="K111953" i="1"/>
  <c r="L111953" i="1"/>
  <c r="K111954" i="1"/>
  <c r="L111954" i="1"/>
  <c r="K111955" i="1"/>
  <c r="L111955" i="1"/>
  <c r="K111956" i="1"/>
  <c r="L111956" i="1"/>
  <c r="K111957" i="1"/>
  <c r="L111957" i="1"/>
  <c r="K111958" i="1"/>
  <c r="L111958" i="1"/>
  <c r="K111959" i="1"/>
  <c r="L111959" i="1"/>
  <c r="K111960" i="1"/>
  <c r="L111960" i="1"/>
  <c r="K111961" i="1"/>
  <c r="L111961" i="1"/>
  <c r="K111962" i="1"/>
  <c r="L111962" i="1"/>
  <c r="K111963" i="1"/>
  <c r="L111963" i="1"/>
  <c r="K111964" i="1"/>
  <c r="L111964" i="1"/>
  <c r="K111965" i="1"/>
  <c r="L111965" i="1"/>
  <c r="K111966" i="1"/>
  <c r="L111966" i="1"/>
  <c r="K111967" i="1"/>
  <c r="L111967" i="1"/>
  <c r="K111968" i="1"/>
  <c r="L111968" i="1"/>
  <c r="K111969" i="1"/>
  <c r="L111969" i="1"/>
  <c r="K111970" i="1"/>
  <c r="L111970" i="1"/>
  <c r="K111971" i="1"/>
  <c r="L111971" i="1"/>
  <c r="K111972" i="1"/>
  <c r="L111972" i="1"/>
  <c r="K111973" i="1"/>
  <c r="L111973" i="1"/>
  <c r="K111974" i="1"/>
  <c r="L111974" i="1"/>
  <c r="K111975" i="1"/>
  <c r="L111975" i="1"/>
  <c r="K111976" i="1"/>
  <c r="L111976" i="1"/>
  <c r="K111977" i="1"/>
  <c r="L111977" i="1"/>
  <c r="K111978" i="1"/>
  <c r="L111978" i="1"/>
  <c r="K111979" i="1"/>
  <c r="L111979" i="1"/>
  <c r="K111980" i="1"/>
  <c r="L111980" i="1"/>
  <c r="K111981" i="1"/>
  <c r="L111981" i="1"/>
  <c r="K111982" i="1"/>
  <c r="L111982" i="1"/>
  <c r="K111983" i="1"/>
  <c r="L111983" i="1"/>
  <c r="K111984" i="1"/>
  <c r="L111984" i="1"/>
  <c r="K111985" i="1"/>
  <c r="L111985" i="1"/>
  <c r="K111986" i="1"/>
  <c r="L111986" i="1"/>
  <c r="K111987" i="1"/>
  <c r="L111987" i="1"/>
  <c r="K111988" i="1"/>
  <c r="L111988" i="1"/>
  <c r="K111989" i="1"/>
  <c r="L111989" i="1"/>
  <c r="K111990" i="1"/>
  <c r="L111990" i="1"/>
  <c r="K111991" i="1"/>
  <c r="L111991" i="1"/>
  <c r="K111992" i="1"/>
  <c r="L111992" i="1"/>
  <c r="K111993" i="1"/>
  <c r="L111993" i="1"/>
  <c r="K111994" i="1"/>
  <c r="L111994" i="1"/>
  <c r="K111995" i="1"/>
  <c r="L111995" i="1"/>
  <c r="K111996" i="1"/>
  <c r="L111996" i="1"/>
  <c r="K111997" i="1"/>
  <c r="L111997" i="1"/>
  <c r="K111998" i="1"/>
  <c r="L111998" i="1"/>
  <c r="K111999" i="1"/>
  <c r="L111999" i="1"/>
  <c r="K112000" i="1"/>
  <c r="L112000" i="1"/>
  <c r="K112001" i="1"/>
  <c r="L112001" i="1"/>
  <c r="K112002" i="1"/>
  <c r="L112002" i="1"/>
  <c r="K112003" i="1"/>
  <c r="L112003" i="1"/>
  <c r="K112004" i="1"/>
  <c r="L112004" i="1"/>
  <c r="K112005" i="1"/>
  <c r="L112005" i="1"/>
  <c r="K112006" i="1"/>
  <c r="L112006" i="1"/>
  <c r="K112007" i="1"/>
  <c r="L112007" i="1"/>
  <c r="K112008" i="1"/>
  <c r="L112008" i="1"/>
  <c r="K112009" i="1"/>
  <c r="L112009" i="1"/>
  <c r="K112010" i="1"/>
  <c r="L112010" i="1"/>
  <c r="K112011" i="1"/>
  <c r="L112011" i="1"/>
  <c r="K112012" i="1"/>
  <c r="L112012" i="1"/>
  <c r="K112013" i="1"/>
  <c r="L112013" i="1"/>
  <c r="K112014" i="1"/>
  <c r="L112014" i="1"/>
  <c r="K112015" i="1"/>
  <c r="L112015" i="1"/>
  <c r="K112016" i="1"/>
  <c r="L112016" i="1"/>
  <c r="K112017" i="1"/>
  <c r="L112017" i="1"/>
  <c r="K112018" i="1"/>
  <c r="L112018" i="1"/>
  <c r="K112019" i="1"/>
  <c r="L112019" i="1"/>
  <c r="K112020" i="1"/>
  <c r="L112020" i="1"/>
  <c r="K112021" i="1"/>
  <c r="L112021" i="1"/>
  <c r="K112022" i="1"/>
  <c r="L112022" i="1"/>
  <c r="K112023" i="1"/>
  <c r="L112023" i="1"/>
  <c r="K112024" i="1"/>
  <c r="L112024" i="1"/>
  <c r="K112025" i="1"/>
  <c r="L112025" i="1"/>
  <c r="K112026" i="1"/>
  <c r="L112026" i="1"/>
  <c r="K112027" i="1"/>
  <c r="L112027" i="1"/>
  <c r="K112028" i="1"/>
  <c r="L112028" i="1"/>
  <c r="K112029" i="1"/>
  <c r="L112029" i="1"/>
  <c r="K112030" i="1"/>
  <c r="L112030" i="1"/>
  <c r="K112031" i="1"/>
  <c r="L112031" i="1"/>
  <c r="K112032" i="1"/>
  <c r="L112032" i="1"/>
  <c r="K112033" i="1"/>
  <c r="L112033" i="1"/>
  <c r="K112034" i="1"/>
  <c r="L112034" i="1"/>
  <c r="K112035" i="1"/>
  <c r="L112035" i="1"/>
  <c r="K112036" i="1"/>
  <c r="L112036" i="1"/>
  <c r="K112037" i="1"/>
  <c r="L112037" i="1"/>
  <c r="K112038" i="1"/>
  <c r="L112038" i="1"/>
  <c r="K112039" i="1"/>
  <c r="L112039" i="1"/>
  <c r="K112040" i="1"/>
  <c r="L112040" i="1"/>
  <c r="K112041" i="1"/>
  <c r="L112041" i="1"/>
  <c r="K112042" i="1"/>
  <c r="L112042" i="1"/>
  <c r="K112043" i="1"/>
  <c r="L112043" i="1"/>
  <c r="K112044" i="1"/>
  <c r="L112044" i="1"/>
  <c r="K112045" i="1"/>
  <c r="L112045" i="1"/>
  <c r="K112046" i="1"/>
  <c r="L112046" i="1"/>
  <c r="K112047" i="1"/>
  <c r="L112047" i="1"/>
  <c r="K112048" i="1"/>
  <c r="L112048" i="1"/>
  <c r="K112049" i="1"/>
  <c r="L112049" i="1"/>
  <c r="K112050" i="1"/>
  <c r="L112050" i="1"/>
  <c r="K112051" i="1"/>
  <c r="L112051" i="1"/>
  <c r="K112052" i="1"/>
  <c r="L112052" i="1"/>
  <c r="K112053" i="1"/>
  <c r="L112053" i="1"/>
  <c r="K112054" i="1"/>
  <c r="L112054" i="1"/>
  <c r="K112055" i="1"/>
  <c r="L112055" i="1"/>
  <c r="K112056" i="1"/>
  <c r="L112056" i="1"/>
  <c r="K112057" i="1"/>
  <c r="L112057" i="1"/>
  <c r="K112058" i="1"/>
  <c r="L112058" i="1"/>
  <c r="K112059" i="1"/>
  <c r="L112059" i="1"/>
  <c r="K112060" i="1"/>
  <c r="L112060" i="1"/>
  <c r="K112061" i="1"/>
  <c r="L112061" i="1"/>
  <c r="K112062" i="1"/>
  <c r="L112062" i="1"/>
  <c r="K112063" i="1"/>
  <c r="L112063" i="1"/>
  <c r="K112064" i="1"/>
  <c r="L112064" i="1"/>
  <c r="K112065" i="1"/>
  <c r="L112065" i="1"/>
  <c r="K112066" i="1"/>
  <c r="L112066" i="1"/>
  <c r="K112067" i="1"/>
  <c r="L112067" i="1"/>
  <c r="K112068" i="1"/>
  <c r="L112068" i="1"/>
  <c r="K112069" i="1"/>
  <c r="L112069" i="1"/>
  <c r="K112070" i="1"/>
  <c r="L112070" i="1"/>
  <c r="K112071" i="1"/>
  <c r="L112071" i="1"/>
  <c r="K112072" i="1"/>
  <c r="L112072" i="1"/>
  <c r="K112073" i="1"/>
  <c r="L112073" i="1"/>
  <c r="K112074" i="1"/>
  <c r="L112074" i="1"/>
  <c r="K112075" i="1"/>
  <c r="L112075" i="1"/>
  <c r="K112076" i="1"/>
  <c r="L112076" i="1"/>
  <c r="K112077" i="1"/>
  <c r="L112077" i="1"/>
  <c r="K112078" i="1"/>
  <c r="L112078" i="1"/>
  <c r="K112079" i="1"/>
  <c r="L112079" i="1"/>
  <c r="K112080" i="1"/>
  <c r="L112080" i="1"/>
  <c r="K112081" i="1"/>
  <c r="L112081" i="1"/>
  <c r="K112082" i="1"/>
  <c r="L112082" i="1"/>
  <c r="K112083" i="1"/>
  <c r="L112083" i="1"/>
  <c r="K112084" i="1"/>
  <c r="L112084" i="1"/>
  <c r="K112085" i="1"/>
  <c r="L112085" i="1"/>
  <c r="K112086" i="1"/>
  <c r="L112086" i="1"/>
  <c r="K112087" i="1"/>
  <c r="L112087" i="1"/>
  <c r="K112088" i="1"/>
  <c r="L112088" i="1"/>
  <c r="K112089" i="1"/>
  <c r="L112089" i="1"/>
  <c r="K112090" i="1"/>
  <c r="L112090" i="1"/>
  <c r="K112091" i="1"/>
  <c r="L112091" i="1"/>
  <c r="K112092" i="1"/>
  <c r="L112092" i="1"/>
  <c r="K112093" i="1"/>
  <c r="L112093" i="1"/>
  <c r="K112094" i="1"/>
  <c r="L112094" i="1"/>
  <c r="K112095" i="1"/>
  <c r="L112095" i="1"/>
  <c r="K112096" i="1"/>
  <c r="L112096" i="1"/>
  <c r="K112097" i="1"/>
  <c r="L112097" i="1"/>
  <c r="K112098" i="1"/>
  <c r="L112098" i="1"/>
  <c r="K112099" i="1"/>
  <c r="L112099" i="1"/>
  <c r="K112100" i="1"/>
  <c r="L112100" i="1"/>
  <c r="K112101" i="1"/>
  <c r="L112101" i="1"/>
  <c r="K112102" i="1"/>
  <c r="L112102" i="1"/>
  <c r="K112103" i="1"/>
  <c r="L112103" i="1"/>
  <c r="K112104" i="1"/>
  <c r="L112104" i="1"/>
  <c r="K112105" i="1"/>
  <c r="L112105" i="1"/>
  <c r="K112106" i="1"/>
  <c r="L112106" i="1"/>
  <c r="K112107" i="1"/>
  <c r="L112107" i="1"/>
  <c r="K112108" i="1"/>
  <c r="L112108" i="1"/>
  <c r="K112109" i="1"/>
  <c r="L112109" i="1"/>
  <c r="K112110" i="1"/>
  <c r="L112110" i="1"/>
  <c r="K112111" i="1"/>
  <c r="L112111" i="1"/>
  <c r="K112112" i="1"/>
  <c r="L112112" i="1"/>
  <c r="K112113" i="1"/>
  <c r="L112113" i="1"/>
  <c r="K112114" i="1"/>
  <c r="L112114" i="1"/>
  <c r="K112115" i="1"/>
  <c r="L112115" i="1"/>
  <c r="K112116" i="1"/>
  <c r="L112116" i="1"/>
  <c r="K112117" i="1"/>
  <c r="L112117" i="1"/>
  <c r="K112118" i="1"/>
  <c r="L112118" i="1"/>
  <c r="K112119" i="1"/>
  <c r="L112119" i="1"/>
  <c r="K112120" i="1"/>
  <c r="L112120" i="1"/>
  <c r="K112121" i="1"/>
  <c r="L112121" i="1"/>
  <c r="K112122" i="1"/>
  <c r="L112122" i="1"/>
  <c r="K112123" i="1"/>
  <c r="L112123" i="1"/>
  <c r="K112124" i="1"/>
  <c r="L112124" i="1"/>
  <c r="K112125" i="1"/>
  <c r="L112125" i="1"/>
  <c r="K112126" i="1"/>
  <c r="L112126" i="1"/>
  <c r="K112127" i="1"/>
  <c r="L112127" i="1"/>
  <c r="K112128" i="1"/>
  <c r="L112128" i="1"/>
  <c r="K112129" i="1"/>
  <c r="L112129" i="1"/>
  <c r="K112130" i="1"/>
  <c r="L112130" i="1"/>
  <c r="K112131" i="1"/>
  <c r="L112131" i="1"/>
  <c r="K112132" i="1"/>
  <c r="L112132" i="1"/>
  <c r="K112133" i="1"/>
  <c r="L112133" i="1"/>
  <c r="K112134" i="1"/>
  <c r="L112134" i="1"/>
  <c r="K112135" i="1"/>
  <c r="L112135" i="1"/>
  <c r="K112136" i="1"/>
  <c r="L112136" i="1"/>
  <c r="K112137" i="1"/>
  <c r="L112137" i="1"/>
  <c r="K112138" i="1"/>
  <c r="L112138" i="1"/>
  <c r="K112139" i="1"/>
  <c r="L112139" i="1"/>
  <c r="K112140" i="1"/>
  <c r="L112140" i="1"/>
  <c r="K112141" i="1"/>
  <c r="L112141" i="1"/>
  <c r="K112142" i="1"/>
  <c r="L112142" i="1"/>
  <c r="K112143" i="1"/>
  <c r="L112143" i="1"/>
  <c r="K112144" i="1"/>
  <c r="L112144" i="1"/>
  <c r="K112145" i="1"/>
  <c r="L112145" i="1"/>
  <c r="K112146" i="1"/>
  <c r="L112146" i="1"/>
  <c r="K112147" i="1"/>
  <c r="L112147" i="1"/>
  <c r="K112148" i="1"/>
  <c r="L112148" i="1"/>
  <c r="K112149" i="1"/>
  <c r="L112149" i="1"/>
  <c r="K112150" i="1"/>
  <c r="L112150" i="1"/>
  <c r="K112151" i="1"/>
  <c r="L112151" i="1"/>
  <c r="K112152" i="1"/>
  <c r="L112152" i="1"/>
  <c r="K112153" i="1"/>
  <c r="L112153" i="1"/>
  <c r="K112154" i="1"/>
  <c r="L112154" i="1"/>
  <c r="K112155" i="1"/>
  <c r="L112155" i="1"/>
  <c r="K112156" i="1"/>
  <c r="L112156" i="1"/>
  <c r="K112157" i="1"/>
  <c r="L112157" i="1"/>
  <c r="K112158" i="1"/>
  <c r="L112158" i="1"/>
  <c r="K112159" i="1"/>
  <c r="L112159" i="1"/>
  <c r="K112160" i="1"/>
  <c r="L112160" i="1"/>
  <c r="K112161" i="1"/>
  <c r="L112161" i="1"/>
  <c r="K112162" i="1"/>
  <c r="L112162" i="1"/>
  <c r="K112163" i="1"/>
  <c r="L112163" i="1"/>
  <c r="K112164" i="1"/>
  <c r="L112164" i="1"/>
  <c r="K112165" i="1"/>
  <c r="L112165" i="1"/>
  <c r="K112166" i="1"/>
  <c r="L112166" i="1"/>
  <c r="K112167" i="1"/>
  <c r="L112167" i="1"/>
  <c r="K112168" i="1"/>
  <c r="L112168" i="1"/>
  <c r="K112169" i="1"/>
  <c r="L112169" i="1"/>
  <c r="K112170" i="1"/>
  <c r="L112170" i="1"/>
  <c r="K112171" i="1"/>
  <c r="L112171" i="1"/>
  <c r="K112172" i="1"/>
  <c r="L112172" i="1"/>
  <c r="K112173" i="1"/>
  <c r="L112173" i="1"/>
  <c r="K112174" i="1"/>
  <c r="L112174" i="1"/>
  <c r="K112175" i="1"/>
  <c r="L112175" i="1"/>
  <c r="K112176" i="1"/>
  <c r="L112176" i="1"/>
  <c r="K112177" i="1"/>
  <c r="L112177" i="1"/>
  <c r="K112178" i="1"/>
  <c r="L112178" i="1"/>
  <c r="K112179" i="1"/>
  <c r="L112179" i="1"/>
  <c r="K112180" i="1"/>
  <c r="L112180" i="1"/>
  <c r="K112181" i="1"/>
  <c r="L112181" i="1"/>
  <c r="K112182" i="1"/>
  <c r="L112182" i="1"/>
  <c r="K112183" i="1"/>
  <c r="L112183" i="1"/>
  <c r="K112184" i="1"/>
  <c r="L112184" i="1"/>
  <c r="K112185" i="1"/>
  <c r="L112185" i="1"/>
  <c r="K112186" i="1"/>
  <c r="L112186" i="1"/>
  <c r="K112187" i="1"/>
  <c r="L112187" i="1"/>
  <c r="K112188" i="1"/>
  <c r="L112188" i="1"/>
  <c r="K112189" i="1"/>
  <c r="L112189" i="1"/>
  <c r="K112190" i="1"/>
  <c r="L112190" i="1"/>
  <c r="K112191" i="1"/>
  <c r="L112191" i="1"/>
  <c r="K112192" i="1"/>
  <c r="L112192" i="1"/>
  <c r="K112193" i="1"/>
  <c r="L112193" i="1"/>
  <c r="K112194" i="1"/>
  <c r="L112194" i="1"/>
  <c r="K112195" i="1"/>
  <c r="L112195" i="1"/>
  <c r="K112196" i="1"/>
  <c r="L112196" i="1"/>
  <c r="K112197" i="1"/>
  <c r="L112197" i="1"/>
  <c r="K112198" i="1"/>
  <c r="L112198" i="1"/>
  <c r="K112199" i="1"/>
  <c r="L112199" i="1"/>
  <c r="K112200" i="1"/>
  <c r="L112200" i="1"/>
  <c r="K112201" i="1"/>
  <c r="L112201" i="1"/>
  <c r="K112202" i="1"/>
  <c r="L112202" i="1"/>
  <c r="K112203" i="1"/>
  <c r="L112203" i="1"/>
  <c r="K112204" i="1"/>
  <c r="L112204" i="1"/>
  <c r="K112205" i="1"/>
  <c r="L112205" i="1"/>
  <c r="K112206" i="1"/>
  <c r="L112206" i="1"/>
  <c r="K112207" i="1"/>
  <c r="L112207" i="1"/>
  <c r="K112208" i="1"/>
  <c r="L112208" i="1"/>
  <c r="K112209" i="1"/>
  <c r="L112209" i="1"/>
  <c r="K112210" i="1"/>
  <c r="L112210" i="1"/>
  <c r="K112211" i="1"/>
  <c r="L112211" i="1"/>
  <c r="K112212" i="1"/>
  <c r="L112212" i="1"/>
  <c r="K112213" i="1"/>
  <c r="L112213" i="1"/>
  <c r="K112214" i="1"/>
  <c r="L112214" i="1"/>
  <c r="K112215" i="1"/>
  <c r="L112215" i="1"/>
  <c r="K112216" i="1"/>
  <c r="L112216" i="1"/>
  <c r="K112217" i="1"/>
  <c r="L112217" i="1"/>
  <c r="K112218" i="1"/>
  <c r="L112218" i="1"/>
  <c r="K112219" i="1"/>
  <c r="L112219" i="1"/>
  <c r="K112220" i="1"/>
  <c r="L112220" i="1"/>
  <c r="K112221" i="1"/>
  <c r="L112221" i="1"/>
  <c r="K112222" i="1"/>
  <c r="L112222" i="1"/>
  <c r="K112223" i="1"/>
  <c r="L112223" i="1"/>
  <c r="K112224" i="1"/>
  <c r="L112224" i="1"/>
  <c r="K112225" i="1"/>
  <c r="L112225" i="1"/>
  <c r="K112226" i="1"/>
  <c r="L112226" i="1"/>
  <c r="K112227" i="1"/>
  <c r="L112227" i="1"/>
  <c r="K112228" i="1"/>
  <c r="L112228" i="1"/>
  <c r="K112229" i="1"/>
  <c r="L112229" i="1"/>
  <c r="K112230" i="1"/>
  <c r="L112230" i="1"/>
  <c r="K112231" i="1"/>
  <c r="L112231" i="1"/>
  <c r="K112232" i="1"/>
  <c r="L112232" i="1"/>
  <c r="K112233" i="1"/>
  <c r="L112233" i="1"/>
  <c r="K112234" i="1"/>
  <c r="L112234" i="1"/>
  <c r="K112235" i="1"/>
  <c r="L112235" i="1"/>
  <c r="K112236" i="1"/>
  <c r="L112236" i="1"/>
  <c r="K112237" i="1"/>
  <c r="L112237" i="1"/>
  <c r="K112238" i="1"/>
  <c r="L112238" i="1"/>
  <c r="K112239" i="1"/>
  <c r="L112239" i="1"/>
  <c r="K112240" i="1"/>
  <c r="L112240" i="1"/>
  <c r="K112241" i="1"/>
  <c r="L112241" i="1"/>
  <c r="K112242" i="1"/>
  <c r="L112242" i="1"/>
  <c r="K112243" i="1"/>
  <c r="L112243" i="1"/>
  <c r="K112244" i="1"/>
  <c r="L112244" i="1"/>
  <c r="K112245" i="1"/>
  <c r="L112245" i="1"/>
  <c r="K112246" i="1"/>
  <c r="L112246" i="1"/>
  <c r="K112247" i="1"/>
  <c r="L112247" i="1"/>
  <c r="K112248" i="1"/>
  <c r="L112248" i="1"/>
  <c r="K112249" i="1"/>
  <c r="L112249" i="1"/>
  <c r="K112250" i="1"/>
  <c r="L112250" i="1"/>
  <c r="K112251" i="1"/>
  <c r="L112251" i="1"/>
  <c r="K112252" i="1"/>
  <c r="L112252" i="1"/>
  <c r="K112253" i="1"/>
  <c r="L112253" i="1"/>
  <c r="K112254" i="1"/>
  <c r="L112254" i="1"/>
  <c r="K112255" i="1"/>
  <c r="L112255" i="1"/>
  <c r="K112256" i="1"/>
  <c r="L112256" i="1"/>
  <c r="K112257" i="1"/>
  <c r="L112257" i="1"/>
  <c r="K112258" i="1"/>
  <c r="L112258" i="1"/>
  <c r="K112259" i="1"/>
  <c r="L112259" i="1"/>
  <c r="K112260" i="1"/>
  <c r="L112260" i="1"/>
  <c r="K112261" i="1"/>
  <c r="L112261" i="1"/>
  <c r="K112262" i="1"/>
  <c r="L112262" i="1"/>
  <c r="K112263" i="1"/>
  <c r="L112263" i="1"/>
  <c r="K112264" i="1"/>
  <c r="L112264" i="1"/>
  <c r="K112265" i="1"/>
  <c r="L112265" i="1"/>
  <c r="K112266" i="1"/>
  <c r="L112266" i="1"/>
  <c r="K112267" i="1"/>
  <c r="L112267" i="1"/>
  <c r="K112268" i="1"/>
  <c r="L112268" i="1"/>
  <c r="K112269" i="1"/>
  <c r="L112269" i="1"/>
  <c r="K112270" i="1"/>
  <c r="L112270" i="1"/>
  <c r="K112271" i="1"/>
  <c r="L112271" i="1"/>
  <c r="K112272" i="1"/>
  <c r="L112272" i="1"/>
  <c r="K112273" i="1"/>
  <c r="L112273" i="1"/>
  <c r="K112274" i="1"/>
  <c r="L112274" i="1"/>
  <c r="K112275" i="1"/>
  <c r="L112275" i="1"/>
  <c r="K112276" i="1"/>
  <c r="L112276" i="1"/>
  <c r="K112277" i="1"/>
  <c r="L112277" i="1"/>
  <c r="K112278" i="1"/>
  <c r="L112278" i="1"/>
  <c r="K112279" i="1"/>
  <c r="L112279" i="1"/>
  <c r="K112280" i="1"/>
  <c r="L112280" i="1"/>
  <c r="K112281" i="1"/>
  <c r="L112281" i="1"/>
  <c r="K112282" i="1"/>
  <c r="L112282" i="1"/>
  <c r="K112283" i="1"/>
  <c r="L112283" i="1"/>
  <c r="K112284" i="1"/>
  <c r="L112284" i="1"/>
  <c r="K112285" i="1"/>
  <c r="L112285" i="1"/>
  <c r="K112286" i="1"/>
  <c r="L112286" i="1"/>
  <c r="K112287" i="1"/>
  <c r="L112287" i="1"/>
  <c r="K112288" i="1"/>
  <c r="L112288" i="1"/>
  <c r="K112289" i="1"/>
  <c r="L112289" i="1"/>
  <c r="K112290" i="1"/>
  <c r="L112290" i="1"/>
  <c r="K112291" i="1"/>
  <c r="L112291" i="1"/>
  <c r="K112292" i="1"/>
  <c r="L112292" i="1"/>
  <c r="K112293" i="1"/>
  <c r="L112293" i="1"/>
  <c r="K112294" i="1"/>
  <c r="L112294" i="1"/>
  <c r="K112295" i="1"/>
  <c r="L112295" i="1"/>
  <c r="K112296" i="1"/>
  <c r="L112296" i="1"/>
  <c r="K112297" i="1"/>
  <c r="L112297" i="1"/>
  <c r="K112298" i="1"/>
  <c r="L112298" i="1"/>
  <c r="K112299" i="1"/>
  <c r="L112299" i="1"/>
  <c r="K112300" i="1"/>
  <c r="L112300" i="1"/>
  <c r="K112301" i="1"/>
  <c r="L112301" i="1"/>
  <c r="K112302" i="1"/>
  <c r="L112302" i="1"/>
  <c r="K112303" i="1"/>
  <c r="L112303" i="1"/>
  <c r="K112304" i="1"/>
  <c r="L112304" i="1"/>
  <c r="K112305" i="1"/>
  <c r="L112305" i="1"/>
  <c r="K112306" i="1"/>
  <c r="L112306" i="1"/>
  <c r="K112307" i="1"/>
  <c r="L112307" i="1"/>
  <c r="K112308" i="1"/>
  <c r="L112308" i="1"/>
  <c r="K112309" i="1"/>
  <c r="L112309" i="1"/>
  <c r="K112310" i="1"/>
  <c r="L112310" i="1"/>
  <c r="K112311" i="1"/>
  <c r="L112311" i="1"/>
  <c r="K112312" i="1"/>
  <c r="L112312" i="1"/>
  <c r="K112313" i="1"/>
  <c r="L112313" i="1"/>
  <c r="K112314" i="1"/>
  <c r="L112314" i="1"/>
  <c r="K112315" i="1"/>
  <c r="L112315" i="1"/>
  <c r="K112316" i="1"/>
  <c r="L112316" i="1"/>
  <c r="K112317" i="1"/>
  <c r="L112317" i="1"/>
  <c r="K112318" i="1"/>
  <c r="L112318" i="1"/>
  <c r="K112319" i="1"/>
  <c r="L112319" i="1"/>
  <c r="K112320" i="1"/>
  <c r="L112320" i="1"/>
  <c r="K112321" i="1"/>
  <c r="L112321" i="1"/>
  <c r="K112322" i="1"/>
  <c r="L112322" i="1"/>
  <c r="K112323" i="1"/>
  <c r="L112323" i="1"/>
  <c r="K112324" i="1"/>
  <c r="L112324" i="1"/>
  <c r="K112325" i="1"/>
  <c r="L112325" i="1"/>
  <c r="K112326" i="1"/>
  <c r="L112326" i="1"/>
  <c r="K112327" i="1"/>
  <c r="L112327" i="1"/>
  <c r="K112328" i="1"/>
  <c r="L112328" i="1"/>
  <c r="K112329" i="1"/>
  <c r="L112329" i="1"/>
  <c r="K112330" i="1"/>
  <c r="L112330" i="1"/>
  <c r="K112331" i="1"/>
  <c r="L112331" i="1"/>
  <c r="K112332" i="1"/>
  <c r="L112332" i="1"/>
  <c r="K112333" i="1"/>
  <c r="L112333" i="1"/>
  <c r="K112334" i="1"/>
  <c r="L112334" i="1"/>
  <c r="K112335" i="1"/>
  <c r="L112335" i="1"/>
  <c r="K112336" i="1"/>
  <c r="L112336" i="1"/>
  <c r="K112337" i="1"/>
  <c r="L112337" i="1"/>
  <c r="K112338" i="1"/>
  <c r="L112338" i="1"/>
  <c r="K112339" i="1"/>
  <c r="L112339" i="1"/>
  <c r="K112340" i="1"/>
  <c r="L112340" i="1"/>
  <c r="K112341" i="1"/>
  <c r="L112341" i="1"/>
  <c r="K112342" i="1"/>
  <c r="L112342" i="1"/>
  <c r="K112343" i="1"/>
  <c r="L112343" i="1"/>
  <c r="K112344" i="1"/>
  <c r="L112344" i="1"/>
  <c r="K112345" i="1"/>
  <c r="L112345" i="1"/>
  <c r="K112346" i="1"/>
  <c r="L112346" i="1"/>
  <c r="K112347" i="1"/>
  <c r="L112347" i="1"/>
  <c r="K112348" i="1"/>
  <c r="L112348" i="1"/>
  <c r="K112349" i="1"/>
  <c r="L112349" i="1"/>
  <c r="K112350" i="1"/>
  <c r="L112350" i="1"/>
  <c r="K112351" i="1"/>
  <c r="L112351" i="1"/>
  <c r="K112352" i="1"/>
  <c r="L112352" i="1"/>
  <c r="K112353" i="1"/>
  <c r="L112353" i="1"/>
  <c r="K112354" i="1"/>
  <c r="L112354" i="1"/>
  <c r="K112355" i="1"/>
  <c r="L112355" i="1"/>
  <c r="K112356" i="1"/>
  <c r="L112356" i="1"/>
  <c r="K112357" i="1"/>
  <c r="L112357" i="1"/>
  <c r="K112358" i="1"/>
  <c r="L112358" i="1"/>
  <c r="K112359" i="1"/>
  <c r="L112359" i="1"/>
  <c r="K112360" i="1"/>
  <c r="L112360" i="1"/>
  <c r="K112361" i="1"/>
  <c r="L112361" i="1"/>
  <c r="K112362" i="1"/>
  <c r="L112362" i="1"/>
  <c r="K112363" i="1"/>
  <c r="L112363" i="1"/>
  <c r="K112364" i="1"/>
  <c r="L112364" i="1"/>
  <c r="K112365" i="1"/>
  <c r="L112365" i="1"/>
  <c r="K112366" i="1"/>
  <c r="L112366" i="1"/>
  <c r="K112367" i="1"/>
  <c r="L112367" i="1"/>
  <c r="K112368" i="1"/>
  <c r="L112368" i="1"/>
  <c r="K112369" i="1"/>
  <c r="L112369" i="1"/>
  <c r="K112370" i="1"/>
  <c r="L112370" i="1"/>
  <c r="K112371" i="1"/>
  <c r="L112371" i="1"/>
  <c r="K112372" i="1"/>
  <c r="L112372" i="1"/>
  <c r="K112373" i="1"/>
  <c r="L112373" i="1"/>
  <c r="K112374" i="1"/>
  <c r="L112374" i="1"/>
  <c r="K112375" i="1"/>
  <c r="L112375" i="1"/>
  <c r="K112376" i="1"/>
  <c r="L112376" i="1"/>
  <c r="K112377" i="1"/>
  <c r="L112377" i="1"/>
  <c r="K112378" i="1"/>
  <c r="L112378" i="1"/>
  <c r="K112379" i="1"/>
  <c r="L112379" i="1"/>
  <c r="K112380" i="1"/>
  <c r="L112380" i="1"/>
  <c r="K112381" i="1"/>
  <c r="L112381" i="1"/>
  <c r="K112382" i="1"/>
  <c r="L112382" i="1"/>
  <c r="K112383" i="1"/>
  <c r="L112383" i="1"/>
  <c r="K112384" i="1"/>
  <c r="L112384" i="1"/>
  <c r="K112385" i="1"/>
  <c r="L112385" i="1"/>
  <c r="K112386" i="1"/>
  <c r="L112386" i="1"/>
  <c r="K112387" i="1"/>
  <c r="L112387" i="1"/>
  <c r="K112388" i="1"/>
  <c r="L112388" i="1"/>
  <c r="K112389" i="1"/>
  <c r="L112389" i="1"/>
  <c r="K112390" i="1"/>
  <c r="L112390" i="1"/>
  <c r="K112391" i="1"/>
  <c r="L112391" i="1"/>
  <c r="K112392" i="1"/>
  <c r="L112392" i="1"/>
  <c r="K112393" i="1"/>
  <c r="L112393" i="1"/>
  <c r="K112394" i="1"/>
  <c r="L112394" i="1"/>
  <c r="K112395" i="1"/>
  <c r="L112395" i="1"/>
  <c r="K112396" i="1"/>
  <c r="L112396" i="1"/>
  <c r="K112397" i="1"/>
  <c r="L112397" i="1"/>
  <c r="K112398" i="1"/>
  <c r="L112398" i="1"/>
  <c r="K112399" i="1"/>
  <c r="L112399" i="1"/>
  <c r="K112400" i="1"/>
  <c r="L112400" i="1"/>
  <c r="K112401" i="1"/>
  <c r="L112401" i="1"/>
  <c r="K112402" i="1"/>
  <c r="L112402" i="1"/>
  <c r="K112403" i="1"/>
  <c r="L112403" i="1"/>
  <c r="K112404" i="1"/>
  <c r="L112404" i="1"/>
  <c r="K112405" i="1"/>
  <c r="L112405" i="1"/>
  <c r="K112406" i="1"/>
  <c r="L112406" i="1"/>
  <c r="K112407" i="1"/>
  <c r="L112407" i="1"/>
  <c r="K112408" i="1"/>
  <c r="L112408" i="1"/>
  <c r="K112409" i="1"/>
  <c r="L112409" i="1"/>
  <c r="K112410" i="1"/>
  <c r="L112410" i="1"/>
  <c r="K112411" i="1"/>
  <c r="L112411" i="1"/>
  <c r="K112412" i="1"/>
  <c r="L112412" i="1"/>
  <c r="K112413" i="1"/>
  <c r="L112413" i="1"/>
  <c r="K112414" i="1"/>
  <c r="L112414" i="1"/>
  <c r="K112415" i="1"/>
  <c r="L112415" i="1"/>
  <c r="K112416" i="1"/>
  <c r="L112416" i="1"/>
  <c r="K112417" i="1"/>
  <c r="L112417" i="1"/>
  <c r="K112418" i="1"/>
  <c r="L112418" i="1"/>
  <c r="K112419" i="1"/>
  <c r="L112419" i="1"/>
  <c r="K112420" i="1"/>
  <c r="L112420" i="1"/>
  <c r="K112421" i="1"/>
  <c r="L112421" i="1"/>
  <c r="K112422" i="1"/>
  <c r="L112422" i="1"/>
  <c r="K112423" i="1"/>
  <c r="L112423" i="1"/>
  <c r="K112424" i="1"/>
  <c r="L112424" i="1"/>
  <c r="K112425" i="1"/>
  <c r="L112425" i="1"/>
  <c r="K112426" i="1"/>
  <c r="L112426" i="1"/>
  <c r="K112427" i="1"/>
  <c r="L112427" i="1"/>
  <c r="K112428" i="1"/>
  <c r="L112428" i="1"/>
  <c r="K112429" i="1"/>
  <c r="L112429" i="1"/>
  <c r="K112430" i="1"/>
  <c r="L112430" i="1"/>
  <c r="K112431" i="1"/>
  <c r="L112431" i="1"/>
  <c r="K112432" i="1"/>
  <c r="L112432" i="1"/>
  <c r="K112433" i="1"/>
  <c r="L112433" i="1"/>
  <c r="K112434" i="1"/>
  <c r="L112434" i="1"/>
  <c r="K112435" i="1"/>
  <c r="L112435" i="1"/>
  <c r="K112436" i="1"/>
  <c r="L112436" i="1"/>
  <c r="K112437" i="1"/>
  <c r="L112437" i="1"/>
  <c r="K112438" i="1"/>
  <c r="L112438" i="1"/>
  <c r="K112439" i="1"/>
  <c r="L112439" i="1"/>
  <c r="K112440" i="1"/>
  <c r="L112440" i="1"/>
  <c r="K112441" i="1"/>
  <c r="L112441" i="1"/>
  <c r="K112442" i="1"/>
  <c r="L112442" i="1"/>
  <c r="K112443" i="1"/>
  <c r="L112443" i="1"/>
  <c r="K112444" i="1"/>
  <c r="L112444" i="1"/>
  <c r="K112445" i="1"/>
  <c r="L112445" i="1"/>
  <c r="K112446" i="1"/>
  <c r="L112446" i="1"/>
  <c r="K112447" i="1"/>
  <c r="L112447" i="1"/>
  <c r="K112448" i="1"/>
  <c r="L112448" i="1"/>
  <c r="K112449" i="1"/>
  <c r="L112449" i="1"/>
  <c r="K112450" i="1"/>
  <c r="L112450" i="1"/>
  <c r="K112451" i="1"/>
  <c r="L112451" i="1"/>
  <c r="K112452" i="1"/>
  <c r="L112452" i="1"/>
  <c r="K112453" i="1"/>
  <c r="L112453" i="1"/>
  <c r="K112454" i="1"/>
  <c r="L112454" i="1"/>
  <c r="K112455" i="1"/>
  <c r="L112455" i="1"/>
  <c r="K112456" i="1"/>
  <c r="L112456" i="1"/>
  <c r="K112457" i="1"/>
  <c r="L112457" i="1"/>
  <c r="K112458" i="1"/>
  <c r="L112458" i="1"/>
  <c r="K112459" i="1"/>
  <c r="L112459" i="1"/>
  <c r="K112460" i="1"/>
  <c r="L112460" i="1"/>
  <c r="K112461" i="1"/>
  <c r="L112461" i="1"/>
  <c r="K112462" i="1"/>
  <c r="L112462" i="1"/>
  <c r="K112463" i="1"/>
  <c r="L112463" i="1"/>
  <c r="K112464" i="1"/>
  <c r="L112464" i="1"/>
  <c r="K112465" i="1"/>
  <c r="L112465" i="1"/>
  <c r="K112466" i="1"/>
  <c r="L112466" i="1"/>
  <c r="K112467" i="1"/>
  <c r="L112467" i="1"/>
  <c r="K112468" i="1"/>
  <c r="L112468" i="1"/>
  <c r="K112469" i="1"/>
  <c r="L112469" i="1"/>
  <c r="K112470" i="1"/>
  <c r="L112470" i="1"/>
  <c r="K112471" i="1"/>
  <c r="L112471" i="1"/>
  <c r="K112472" i="1"/>
  <c r="L112472" i="1"/>
  <c r="K112473" i="1"/>
  <c r="L112473" i="1"/>
  <c r="K112474" i="1"/>
  <c r="L112474" i="1"/>
  <c r="K112475" i="1"/>
  <c r="L112475" i="1"/>
  <c r="K112476" i="1"/>
  <c r="L112476" i="1"/>
  <c r="K112477" i="1"/>
  <c r="L112477" i="1"/>
  <c r="K112478" i="1"/>
  <c r="L112478" i="1"/>
  <c r="K112479" i="1"/>
  <c r="L112479" i="1"/>
  <c r="K112480" i="1"/>
  <c r="L112480" i="1"/>
  <c r="K112481" i="1"/>
  <c r="L112481" i="1"/>
  <c r="K112482" i="1"/>
  <c r="L112482" i="1"/>
  <c r="K112483" i="1"/>
  <c r="L112483" i="1"/>
  <c r="K112484" i="1"/>
  <c r="L112484" i="1"/>
  <c r="K112485" i="1"/>
  <c r="L112485" i="1"/>
  <c r="K112486" i="1"/>
  <c r="L112486" i="1"/>
  <c r="K112487" i="1"/>
  <c r="L112487" i="1"/>
  <c r="K112488" i="1"/>
  <c r="L112488" i="1"/>
  <c r="K112489" i="1"/>
  <c r="L112489" i="1"/>
  <c r="K112490" i="1"/>
  <c r="L112490" i="1"/>
  <c r="K112491" i="1"/>
  <c r="L112491" i="1"/>
  <c r="K112492" i="1"/>
  <c r="L112492" i="1"/>
  <c r="K112493" i="1"/>
  <c r="L112493" i="1"/>
  <c r="K112494" i="1"/>
  <c r="L112494" i="1"/>
  <c r="K112495" i="1"/>
  <c r="L112495" i="1"/>
  <c r="K112496" i="1"/>
  <c r="L112496" i="1"/>
  <c r="K112497" i="1"/>
  <c r="L112497" i="1"/>
  <c r="K112498" i="1"/>
  <c r="L112498" i="1"/>
  <c r="K112499" i="1"/>
  <c r="L112499" i="1"/>
  <c r="K112500" i="1"/>
  <c r="L112500" i="1"/>
  <c r="K112501" i="1"/>
  <c r="L112501" i="1"/>
  <c r="K112502" i="1"/>
  <c r="L112502" i="1"/>
  <c r="K112503" i="1"/>
  <c r="L112503" i="1"/>
  <c r="K112504" i="1"/>
  <c r="L112504" i="1"/>
  <c r="K112505" i="1"/>
  <c r="L112505" i="1"/>
  <c r="K112506" i="1"/>
  <c r="L112506" i="1"/>
  <c r="K112507" i="1"/>
  <c r="L112507" i="1"/>
  <c r="K112508" i="1"/>
  <c r="L112508" i="1"/>
  <c r="K112509" i="1"/>
  <c r="L112509" i="1"/>
  <c r="K112510" i="1"/>
  <c r="L112510" i="1"/>
  <c r="K112511" i="1"/>
  <c r="L112511" i="1"/>
  <c r="K112512" i="1"/>
  <c r="L112512" i="1"/>
  <c r="K112513" i="1"/>
  <c r="L112513" i="1"/>
  <c r="K112514" i="1"/>
  <c r="L112514" i="1"/>
  <c r="K112515" i="1"/>
  <c r="L112515" i="1"/>
  <c r="K112516" i="1"/>
  <c r="L112516" i="1"/>
  <c r="K112517" i="1"/>
  <c r="L112517" i="1"/>
  <c r="K112518" i="1"/>
  <c r="L112518" i="1"/>
  <c r="K112519" i="1"/>
  <c r="L112519" i="1"/>
  <c r="K112520" i="1"/>
  <c r="L112520" i="1"/>
  <c r="K112521" i="1"/>
  <c r="L112521" i="1"/>
  <c r="K112522" i="1"/>
  <c r="L112522" i="1"/>
  <c r="K112523" i="1"/>
  <c r="L112523" i="1"/>
  <c r="K112524" i="1"/>
  <c r="L112524" i="1"/>
  <c r="K112525" i="1"/>
  <c r="L112525" i="1"/>
  <c r="K112526" i="1"/>
  <c r="L112526" i="1"/>
  <c r="K112527" i="1"/>
  <c r="L112527" i="1"/>
  <c r="K112528" i="1"/>
  <c r="L112528" i="1"/>
  <c r="K112529" i="1"/>
  <c r="L112529" i="1"/>
  <c r="K112530" i="1"/>
  <c r="L112530" i="1"/>
  <c r="K112531" i="1"/>
  <c r="L112531" i="1"/>
  <c r="K112532" i="1"/>
  <c r="L112532" i="1"/>
  <c r="K112533" i="1"/>
  <c r="L112533" i="1"/>
  <c r="K112534" i="1"/>
  <c r="L112534" i="1"/>
  <c r="K112535" i="1"/>
  <c r="L112535" i="1"/>
  <c r="K112536" i="1"/>
  <c r="L112536" i="1"/>
  <c r="K112537" i="1"/>
  <c r="L112537" i="1"/>
  <c r="K112538" i="1"/>
  <c r="L112538" i="1"/>
  <c r="K112539" i="1"/>
  <c r="L112539" i="1"/>
  <c r="K112540" i="1"/>
  <c r="L112540" i="1"/>
  <c r="K112541" i="1"/>
  <c r="L112541" i="1"/>
  <c r="K112542" i="1"/>
  <c r="L112542" i="1"/>
  <c r="K112543" i="1"/>
  <c r="L112543" i="1"/>
  <c r="K112544" i="1"/>
  <c r="L112544" i="1"/>
  <c r="K112545" i="1"/>
  <c r="L112545" i="1"/>
  <c r="K112546" i="1"/>
  <c r="L112546" i="1"/>
  <c r="K112547" i="1"/>
  <c r="L112547" i="1"/>
  <c r="K112548" i="1"/>
  <c r="L112548" i="1"/>
  <c r="K112549" i="1"/>
  <c r="L112549" i="1"/>
  <c r="K112550" i="1"/>
  <c r="L112550" i="1"/>
  <c r="K112551" i="1"/>
  <c r="L112551" i="1"/>
  <c r="K112552" i="1"/>
  <c r="L112552" i="1"/>
  <c r="K112553" i="1"/>
  <c r="L112553" i="1"/>
  <c r="K112554" i="1"/>
  <c r="L112554" i="1"/>
  <c r="K112555" i="1"/>
  <c r="L112555" i="1"/>
  <c r="K112556" i="1"/>
  <c r="L112556" i="1"/>
  <c r="K112557" i="1"/>
  <c r="L112557" i="1"/>
  <c r="K112558" i="1"/>
  <c r="L112558" i="1"/>
  <c r="K112559" i="1"/>
  <c r="L112559" i="1"/>
  <c r="K112560" i="1"/>
  <c r="L112560" i="1"/>
  <c r="K112561" i="1"/>
  <c r="L112561" i="1"/>
  <c r="K112562" i="1"/>
  <c r="L112562" i="1"/>
  <c r="K112563" i="1"/>
  <c r="L112563" i="1"/>
  <c r="K112564" i="1"/>
  <c r="L112564" i="1"/>
  <c r="K112565" i="1"/>
  <c r="L112565" i="1"/>
  <c r="K112566" i="1"/>
  <c r="L112566" i="1"/>
  <c r="K112567" i="1"/>
  <c r="L112567" i="1"/>
  <c r="K112568" i="1"/>
  <c r="L112568" i="1"/>
  <c r="K112569" i="1"/>
  <c r="L112569" i="1"/>
  <c r="K112570" i="1"/>
  <c r="L112570" i="1"/>
  <c r="K112571" i="1"/>
  <c r="L112571" i="1"/>
  <c r="K112572" i="1"/>
  <c r="L112572" i="1"/>
  <c r="K112573" i="1"/>
  <c r="L112573" i="1"/>
  <c r="K112574" i="1"/>
  <c r="L112574" i="1"/>
  <c r="K112575" i="1"/>
  <c r="L112575" i="1"/>
  <c r="K112576" i="1"/>
  <c r="L112576" i="1"/>
  <c r="K112577" i="1"/>
  <c r="L112577" i="1"/>
  <c r="K112578" i="1"/>
  <c r="L112578" i="1"/>
  <c r="K112579" i="1"/>
  <c r="L112579" i="1"/>
  <c r="K112580" i="1"/>
  <c r="L112580" i="1"/>
  <c r="K112581" i="1"/>
  <c r="L112581" i="1"/>
  <c r="K112582" i="1"/>
  <c r="L112582" i="1"/>
  <c r="K112583" i="1"/>
  <c r="L112583" i="1"/>
  <c r="K112584" i="1"/>
  <c r="L112584" i="1"/>
  <c r="K112585" i="1"/>
  <c r="L112585" i="1"/>
  <c r="K112586" i="1"/>
  <c r="L112586" i="1"/>
  <c r="K112587" i="1"/>
  <c r="L112587" i="1"/>
  <c r="K112588" i="1"/>
  <c r="L112588" i="1"/>
  <c r="K112589" i="1"/>
  <c r="L112589" i="1"/>
  <c r="K112590" i="1"/>
  <c r="L112590" i="1"/>
  <c r="K112591" i="1"/>
  <c r="L112591" i="1"/>
  <c r="K112592" i="1"/>
  <c r="L112592" i="1"/>
  <c r="K112593" i="1"/>
  <c r="L112593" i="1"/>
  <c r="K112594" i="1"/>
  <c r="L112594" i="1"/>
  <c r="K112595" i="1"/>
  <c r="L112595" i="1"/>
  <c r="K112596" i="1"/>
  <c r="L112596" i="1"/>
  <c r="K112597" i="1"/>
  <c r="L112597" i="1"/>
  <c r="K112598" i="1"/>
  <c r="L112598" i="1"/>
  <c r="K112599" i="1"/>
  <c r="L112599" i="1"/>
  <c r="K112600" i="1"/>
  <c r="L112600" i="1"/>
  <c r="K112601" i="1"/>
  <c r="L112601" i="1"/>
  <c r="K112602" i="1"/>
  <c r="L112602" i="1"/>
  <c r="K112603" i="1"/>
  <c r="L112603" i="1"/>
  <c r="K112604" i="1"/>
  <c r="L112604" i="1"/>
  <c r="K112605" i="1"/>
  <c r="L112605" i="1"/>
  <c r="K112606" i="1"/>
  <c r="L112606" i="1"/>
  <c r="K112607" i="1"/>
  <c r="L112607" i="1"/>
  <c r="K112608" i="1"/>
  <c r="L112608" i="1"/>
  <c r="K112609" i="1"/>
  <c r="L112609" i="1"/>
  <c r="K112610" i="1"/>
  <c r="L112610" i="1"/>
  <c r="K112611" i="1"/>
  <c r="L112611" i="1"/>
  <c r="K112612" i="1"/>
  <c r="L112612" i="1"/>
  <c r="K112613" i="1"/>
  <c r="L112613" i="1"/>
  <c r="K112614" i="1"/>
  <c r="L112614" i="1"/>
  <c r="K112615" i="1"/>
  <c r="L112615" i="1"/>
  <c r="K112616" i="1"/>
  <c r="L112616" i="1"/>
  <c r="K112617" i="1"/>
  <c r="L112617" i="1"/>
  <c r="K112618" i="1"/>
  <c r="L112618" i="1"/>
  <c r="K112619" i="1"/>
  <c r="L112619" i="1"/>
  <c r="K112620" i="1"/>
  <c r="L112620" i="1"/>
  <c r="K112621" i="1"/>
  <c r="L112621" i="1"/>
  <c r="K112622" i="1"/>
  <c r="L112622" i="1"/>
  <c r="K112623" i="1"/>
  <c r="L112623" i="1"/>
  <c r="K112624" i="1"/>
  <c r="L112624" i="1"/>
  <c r="K112625" i="1"/>
  <c r="L112625" i="1"/>
  <c r="K112626" i="1"/>
  <c r="L112626" i="1"/>
  <c r="K112627" i="1"/>
  <c r="L112627" i="1"/>
  <c r="K112628" i="1"/>
  <c r="L112628" i="1"/>
  <c r="K112629" i="1"/>
  <c r="L112629" i="1"/>
  <c r="K112630" i="1"/>
  <c r="L112630" i="1"/>
  <c r="K112631" i="1"/>
  <c r="L112631" i="1"/>
  <c r="K112632" i="1"/>
  <c r="L112632" i="1"/>
  <c r="K112633" i="1"/>
  <c r="L112633" i="1"/>
  <c r="K112634" i="1"/>
  <c r="L112634" i="1"/>
  <c r="K112635" i="1"/>
  <c r="L112635" i="1"/>
  <c r="K112636" i="1"/>
  <c r="L112636" i="1"/>
  <c r="K112637" i="1"/>
  <c r="L112637" i="1"/>
  <c r="K112638" i="1"/>
  <c r="L112638" i="1"/>
  <c r="K112639" i="1"/>
  <c r="L112639" i="1"/>
  <c r="K112640" i="1"/>
  <c r="L112640" i="1"/>
  <c r="K112641" i="1"/>
  <c r="L112641" i="1"/>
  <c r="K112642" i="1"/>
  <c r="L112642" i="1"/>
  <c r="K112643" i="1"/>
  <c r="L112643" i="1"/>
  <c r="K112644" i="1"/>
  <c r="L112644" i="1"/>
  <c r="K112645" i="1"/>
  <c r="L112645" i="1"/>
  <c r="K112646" i="1"/>
  <c r="L112646" i="1"/>
  <c r="K112647" i="1"/>
  <c r="L112647" i="1"/>
  <c r="K112648" i="1"/>
  <c r="L112648" i="1"/>
  <c r="K112649" i="1"/>
  <c r="L112649" i="1"/>
  <c r="K112650" i="1"/>
  <c r="L112650" i="1"/>
  <c r="K112651" i="1"/>
  <c r="L112651" i="1"/>
  <c r="K112652" i="1"/>
  <c r="L112652" i="1"/>
  <c r="K112653" i="1"/>
  <c r="L112653" i="1"/>
  <c r="K112654" i="1"/>
  <c r="L112654" i="1"/>
  <c r="K112655" i="1"/>
  <c r="L112655" i="1"/>
  <c r="K112656" i="1"/>
  <c r="L112656" i="1"/>
  <c r="K112657" i="1"/>
  <c r="L112657" i="1"/>
  <c r="K112658" i="1"/>
  <c r="L112658" i="1"/>
  <c r="K112659" i="1"/>
  <c r="L112659" i="1"/>
  <c r="K112660" i="1"/>
  <c r="L112660" i="1"/>
  <c r="K112661" i="1"/>
  <c r="L112661" i="1"/>
  <c r="K112662" i="1"/>
  <c r="L112662" i="1"/>
  <c r="K112663" i="1"/>
  <c r="L112663" i="1"/>
  <c r="K112664" i="1"/>
  <c r="L112664" i="1"/>
  <c r="K112665" i="1"/>
  <c r="L112665" i="1"/>
  <c r="K112666" i="1"/>
  <c r="L112666" i="1"/>
  <c r="K112667" i="1"/>
  <c r="L112667" i="1"/>
  <c r="K112668" i="1"/>
  <c r="L112668" i="1"/>
  <c r="K112669" i="1"/>
  <c r="L112669" i="1"/>
  <c r="K112670" i="1"/>
  <c r="L112670" i="1"/>
  <c r="K112671" i="1"/>
  <c r="L112671" i="1"/>
  <c r="K112672" i="1"/>
  <c r="L112672" i="1"/>
  <c r="K112673" i="1"/>
  <c r="L112673" i="1"/>
  <c r="K112674" i="1"/>
  <c r="L112674" i="1"/>
  <c r="K112675" i="1"/>
  <c r="L112675" i="1"/>
  <c r="K112676" i="1"/>
  <c r="L112676" i="1"/>
  <c r="K112677" i="1"/>
  <c r="L112677" i="1"/>
  <c r="K112678" i="1"/>
  <c r="L112678" i="1"/>
  <c r="K112679" i="1"/>
  <c r="L112679" i="1"/>
  <c r="K112680" i="1"/>
  <c r="L112680" i="1"/>
  <c r="K112681" i="1"/>
  <c r="L112681" i="1"/>
  <c r="K112682" i="1"/>
  <c r="L112682" i="1"/>
  <c r="K112683" i="1"/>
  <c r="L112683" i="1"/>
  <c r="K112684" i="1"/>
  <c r="L112684" i="1"/>
  <c r="K112685" i="1"/>
  <c r="L112685" i="1"/>
  <c r="K112686" i="1"/>
  <c r="L112686" i="1"/>
  <c r="K112687" i="1"/>
  <c r="L112687" i="1"/>
  <c r="K112688" i="1"/>
  <c r="L112688" i="1"/>
  <c r="K112689" i="1"/>
  <c r="L112689" i="1"/>
  <c r="K112690" i="1"/>
  <c r="L112690" i="1"/>
  <c r="K112691" i="1"/>
  <c r="L112691" i="1"/>
  <c r="K112692" i="1"/>
  <c r="L112692" i="1"/>
  <c r="K112693" i="1"/>
  <c r="L112693" i="1"/>
  <c r="K112694" i="1"/>
  <c r="L112694" i="1"/>
  <c r="K112695" i="1"/>
  <c r="L112695" i="1"/>
  <c r="K112696" i="1"/>
  <c r="L112696" i="1"/>
  <c r="K112697" i="1"/>
  <c r="L112697" i="1"/>
  <c r="K112698" i="1"/>
  <c r="L112698" i="1"/>
  <c r="K112699" i="1"/>
  <c r="L112699" i="1"/>
  <c r="K112700" i="1"/>
  <c r="L112700" i="1"/>
  <c r="K112701" i="1"/>
  <c r="L112701" i="1"/>
  <c r="K112702" i="1"/>
  <c r="L112702" i="1"/>
  <c r="K112703" i="1"/>
  <c r="L112703" i="1"/>
  <c r="K112704" i="1"/>
  <c r="L112704" i="1"/>
  <c r="K112705" i="1"/>
  <c r="L112705" i="1"/>
  <c r="K112706" i="1"/>
  <c r="L112706" i="1"/>
  <c r="K112707" i="1"/>
  <c r="L112707" i="1"/>
  <c r="K112708" i="1"/>
  <c r="L112708" i="1"/>
  <c r="K112709" i="1"/>
  <c r="L112709" i="1"/>
  <c r="K112710" i="1"/>
  <c r="L112710" i="1"/>
  <c r="K112711" i="1"/>
  <c r="L112711" i="1"/>
  <c r="K112712" i="1"/>
  <c r="L112712" i="1"/>
  <c r="K112713" i="1"/>
  <c r="L112713" i="1"/>
  <c r="K112714" i="1"/>
  <c r="L112714" i="1"/>
  <c r="K112715" i="1"/>
  <c r="L112715" i="1"/>
  <c r="K112716" i="1"/>
  <c r="L112716" i="1"/>
  <c r="K112717" i="1"/>
  <c r="L112717" i="1"/>
  <c r="K112718" i="1"/>
  <c r="L112718" i="1"/>
  <c r="K112719" i="1"/>
  <c r="L112719" i="1"/>
  <c r="K112720" i="1"/>
  <c r="L112720" i="1"/>
  <c r="K112721" i="1"/>
  <c r="L112721" i="1"/>
  <c r="K112722" i="1"/>
  <c r="L112722" i="1"/>
  <c r="K112723" i="1"/>
  <c r="L112723" i="1"/>
  <c r="K112724" i="1"/>
  <c r="L112724" i="1"/>
  <c r="K112725" i="1"/>
  <c r="L112725" i="1"/>
  <c r="K112726" i="1"/>
  <c r="L112726" i="1"/>
  <c r="K112727" i="1"/>
  <c r="L112727" i="1"/>
  <c r="K112728" i="1"/>
  <c r="L112728" i="1"/>
  <c r="K112729" i="1"/>
  <c r="L112729" i="1"/>
  <c r="K112730" i="1"/>
  <c r="L112730" i="1"/>
  <c r="K112731" i="1"/>
  <c r="L112731" i="1"/>
  <c r="K112732" i="1"/>
  <c r="L112732" i="1"/>
  <c r="K112733" i="1"/>
  <c r="L112733" i="1"/>
  <c r="K112734" i="1"/>
  <c r="L112734" i="1"/>
  <c r="K112735" i="1"/>
  <c r="L112735" i="1"/>
  <c r="K112736" i="1"/>
  <c r="L112736" i="1"/>
  <c r="K112737" i="1"/>
  <c r="L112737" i="1"/>
  <c r="K112738" i="1"/>
  <c r="L112738" i="1"/>
  <c r="K112739" i="1"/>
  <c r="L112739" i="1"/>
  <c r="K112740" i="1"/>
  <c r="L112740" i="1"/>
  <c r="K112741" i="1"/>
  <c r="L112741" i="1"/>
  <c r="K112742" i="1"/>
  <c r="L112742" i="1"/>
  <c r="K112743" i="1"/>
  <c r="L112743" i="1"/>
  <c r="K112744" i="1"/>
  <c r="L112744" i="1"/>
  <c r="K112745" i="1"/>
  <c r="L112745" i="1"/>
  <c r="K112746" i="1"/>
  <c r="L112746" i="1"/>
  <c r="K112747" i="1"/>
  <c r="L112747" i="1"/>
  <c r="K112748" i="1"/>
  <c r="L112748" i="1"/>
  <c r="K112749" i="1"/>
  <c r="L112749" i="1"/>
  <c r="K112750" i="1"/>
  <c r="L112750" i="1"/>
  <c r="K112751" i="1"/>
  <c r="L112751" i="1"/>
  <c r="K112752" i="1"/>
  <c r="L112752" i="1"/>
  <c r="K112753" i="1"/>
  <c r="L112753" i="1"/>
  <c r="K112754" i="1"/>
  <c r="L112754" i="1"/>
  <c r="K112755" i="1"/>
  <c r="L112755" i="1"/>
  <c r="K112756" i="1"/>
  <c r="L112756" i="1"/>
  <c r="K112757" i="1"/>
  <c r="L112757" i="1"/>
  <c r="K112758" i="1"/>
  <c r="L112758" i="1"/>
  <c r="K112759" i="1"/>
  <c r="L112759" i="1"/>
  <c r="K112760" i="1"/>
  <c r="L112760" i="1"/>
  <c r="K112761" i="1"/>
  <c r="L112761" i="1"/>
  <c r="K112762" i="1"/>
  <c r="L112762" i="1"/>
  <c r="K112763" i="1"/>
  <c r="L112763" i="1"/>
  <c r="K112764" i="1"/>
  <c r="L112764" i="1"/>
  <c r="K112765" i="1"/>
  <c r="L112765" i="1"/>
  <c r="K112766" i="1"/>
  <c r="L112766" i="1"/>
  <c r="K112767" i="1"/>
  <c r="L112767" i="1"/>
  <c r="K112768" i="1"/>
  <c r="L112768" i="1"/>
  <c r="K112769" i="1"/>
  <c r="L112769" i="1"/>
  <c r="K112770" i="1"/>
  <c r="L112770" i="1"/>
  <c r="K112771" i="1"/>
  <c r="L112771" i="1"/>
  <c r="K112772" i="1"/>
  <c r="L112772" i="1"/>
  <c r="K112773" i="1"/>
  <c r="L112773" i="1"/>
  <c r="K112774" i="1"/>
  <c r="L112774" i="1"/>
  <c r="K112775" i="1"/>
  <c r="L112775" i="1"/>
  <c r="K112776" i="1"/>
  <c r="L112776" i="1"/>
  <c r="K112777" i="1"/>
  <c r="L112777" i="1"/>
  <c r="K112778" i="1"/>
  <c r="L112778" i="1"/>
  <c r="K112779" i="1"/>
  <c r="L112779" i="1"/>
  <c r="K112780" i="1"/>
  <c r="L112780" i="1"/>
  <c r="K112781" i="1"/>
  <c r="L112781" i="1"/>
  <c r="K112782" i="1"/>
  <c r="L112782" i="1"/>
  <c r="K112783" i="1"/>
  <c r="L112783" i="1"/>
  <c r="K112784" i="1"/>
  <c r="L112784" i="1"/>
  <c r="K112785" i="1"/>
  <c r="L112785" i="1"/>
  <c r="K112786" i="1"/>
  <c r="L112786" i="1"/>
  <c r="K112787" i="1"/>
  <c r="L112787" i="1"/>
  <c r="K112788" i="1"/>
  <c r="L112788" i="1"/>
  <c r="K112789" i="1"/>
  <c r="L112789" i="1"/>
  <c r="K112790" i="1"/>
  <c r="L112790" i="1"/>
  <c r="K112791" i="1"/>
  <c r="L112791" i="1"/>
  <c r="K112792" i="1"/>
  <c r="L112792" i="1"/>
  <c r="K112793" i="1"/>
  <c r="L112793" i="1"/>
  <c r="K112794" i="1"/>
  <c r="L112794" i="1"/>
  <c r="K112795" i="1"/>
  <c r="L112795" i="1"/>
  <c r="K112796" i="1"/>
  <c r="L112796" i="1"/>
  <c r="K112797" i="1"/>
  <c r="L112797" i="1"/>
  <c r="K112798" i="1"/>
  <c r="L112798" i="1"/>
  <c r="K112799" i="1"/>
  <c r="L112799" i="1"/>
  <c r="K112800" i="1"/>
  <c r="L112800" i="1"/>
  <c r="K112801" i="1"/>
  <c r="L112801" i="1"/>
  <c r="K112802" i="1"/>
  <c r="L112802" i="1"/>
  <c r="K112803" i="1"/>
  <c r="L112803" i="1"/>
  <c r="K112804" i="1"/>
  <c r="L112804" i="1"/>
  <c r="K112805" i="1"/>
  <c r="L112805" i="1"/>
  <c r="K112806" i="1"/>
  <c r="L112806" i="1"/>
  <c r="K112807" i="1"/>
  <c r="L112807" i="1"/>
  <c r="K112808" i="1"/>
  <c r="L112808" i="1"/>
  <c r="K112809" i="1"/>
  <c r="L112809" i="1"/>
  <c r="K112810" i="1"/>
  <c r="L112810" i="1"/>
  <c r="K112811" i="1"/>
  <c r="L112811" i="1"/>
  <c r="K112812" i="1"/>
  <c r="L112812" i="1"/>
  <c r="K112813" i="1"/>
  <c r="L112813" i="1"/>
  <c r="K112814" i="1"/>
  <c r="L112814" i="1"/>
  <c r="K112815" i="1"/>
  <c r="L112815" i="1"/>
  <c r="K112816" i="1"/>
  <c r="L112816" i="1"/>
  <c r="K112817" i="1"/>
  <c r="L112817" i="1"/>
  <c r="K112818" i="1"/>
  <c r="L112818" i="1"/>
  <c r="K112819" i="1"/>
  <c r="L112819" i="1"/>
  <c r="K112820" i="1"/>
  <c r="L112820" i="1"/>
  <c r="K112821" i="1"/>
  <c r="L112821" i="1"/>
  <c r="K112822" i="1"/>
  <c r="L112822" i="1"/>
  <c r="K112823" i="1"/>
  <c r="L112823" i="1"/>
  <c r="K112824" i="1"/>
  <c r="L112824" i="1"/>
  <c r="K112825" i="1"/>
  <c r="L112825" i="1"/>
  <c r="K112826" i="1"/>
  <c r="L112826" i="1"/>
  <c r="K112827" i="1"/>
  <c r="L112827" i="1"/>
  <c r="K112828" i="1"/>
  <c r="L112828" i="1"/>
  <c r="K112829" i="1"/>
  <c r="L112829" i="1"/>
  <c r="K112830" i="1"/>
  <c r="L112830" i="1"/>
  <c r="K112831" i="1"/>
  <c r="L112831" i="1"/>
  <c r="K112832" i="1"/>
  <c r="L112832" i="1"/>
  <c r="K112833" i="1"/>
  <c r="L112833" i="1"/>
  <c r="K112834" i="1"/>
  <c r="L112834" i="1"/>
  <c r="K112835" i="1"/>
  <c r="L112835" i="1"/>
  <c r="K112836" i="1"/>
  <c r="L112836" i="1"/>
  <c r="K112837" i="1"/>
  <c r="L112837" i="1"/>
  <c r="K112838" i="1"/>
  <c r="L112838" i="1"/>
  <c r="K112839" i="1"/>
  <c r="L112839" i="1"/>
  <c r="K112840" i="1"/>
  <c r="L112840" i="1"/>
  <c r="K112841" i="1"/>
  <c r="L112841" i="1"/>
  <c r="K112842" i="1"/>
  <c r="L112842" i="1"/>
  <c r="K112843" i="1"/>
  <c r="L112843" i="1"/>
  <c r="K112844" i="1"/>
  <c r="L112844" i="1"/>
  <c r="K112845" i="1"/>
  <c r="L112845" i="1"/>
  <c r="K112846" i="1"/>
  <c r="L112846" i="1"/>
  <c r="K112847" i="1"/>
  <c r="L112847" i="1"/>
  <c r="K112848" i="1"/>
  <c r="L112848" i="1"/>
  <c r="K112849" i="1"/>
  <c r="L112849" i="1"/>
  <c r="K112850" i="1"/>
  <c r="L112850" i="1"/>
  <c r="K112851" i="1"/>
  <c r="L112851" i="1"/>
  <c r="K112852" i="1"/>
  <c r="L112852" i="1"/>
  <c r="K112853" i="1"/>
  <c r="L112853" i="1"/>
  <c r="K112854" i="1"/>
  <c r="L112854" i="1"/>
  <c r="K112855" i="1"/>
  <c r="L112855" i="1"/>
  <c r="K112856" i="1"/>
  <c r="L112856" i="1"/>
  <c r="K112857" i="1"/>
  <c r="L112857" i="1"/>
  <c r="K112858" i="1"/>
  <c r="L112858" i="1"/>
  <c r="K112859" i="1"/>
  <c r="L112859" i="1"/>
  <c r="K112860" i="1"/>
  <c r="L112860" i="1"/>
  <c r="K112861" i="1"/>
  <c r="L112861" i="1"/>
  <c r="K112862" i="1"/>
  <c r="L112862" i="1"/>
  <c r="K112863" i="1"/>
  <c r="L112863" i="1"/>
  <c r="K112864" i="1"/>
  <c r="L112864" i="1"/>
  <c r="K112865" i="1"/>
  <c r="L112865" i="1"/>
  <c r="K112866" i="1"/>
  <c r="L112866" i="1"/>
  <c r="K112867" i="1"/>
  <c r="L112867" i="1"/>
  <c r="K112868" i="1"/>
  <c r="L112868" i="1"/>
  <c r="K112869" i="1"/>
  <c r="L112869" i="1"/>
  <c r="K112870" i="1"/>
  <c r="L112870" i="1"/>
  <c r="K112871" i="1"/>
  <c r="L112871" i="1"/>
  <c r="K112872" i="1"/>
  <c r="L112872" i="1"/>
  <c r="K112873" i="1"/>
  <c r="L112873" i="1"/>
  <c r="K112874" i="1"/>
  <c r="L112874" i="1"/>
  <c r="K112875" i="1"/>
  <c r="L112875" i="1"/>
  <c r="K112876" i="1"/>
  <c r="L112876" i="1"/>
  <c r="K112877" i="1"/>
  <c r="L112877" i="1"/>
  <c r="K112878" i="1"/>
  <c r="L112878" i="1"/>
  <c r="K112879" i="1"/>
  <c r="L112879" i="1"/>
  <c r="K112880" i="1"/>
  <c r="L112880" i="1"/>
  <c r="K112881" i="1"/>
  <c r="L112881" i="1"/>
  <c r="K112882" i="1"/>
  <c r="L112882" i="1"/>
  <c r="K112883" i="1"/>
  <c r="L112883" i="1"/>
  <c r="K112884" i="1"/>
  <c r="L112884" i="1"/>
  <c r="K112885" i="1"/>
  <c r="L112885" i="1"/>
  <c r="K112886" i="1"/>
  <c r="L112886" i="1"/>
  <c r="K112887" i="1"/>
  <c r="L112887" i="1"/>
  <c r="K112888" i="1"/>
  <c r="L112888" i="1"/>
  <c r="K112889" i="1"/>
  <c r="L112889" i="1"/>
  <c r="K112890" i="1"/>
  <c r="L112890" i="1"/>
  <c r="K112891" i="1"/>
  <c r="L112891" i="1"/>
  <c r="K112892" i="1"/>
  <c r="L112892" i="1"/>
  <c r="K112893" i="1"/>
  <c r="L112893" i="1"/>
  <c r="K112894" i="1"/>
  <c r="L112894" i="1"/>
  <c r="K112895" i="1"/>
  <c r="L112895" i="1"/>
  <c r="K112896" i="1"/>
  <c r="L112896" i="1"/>
  <c r="K112897" i="1"/>
  <c r="L112897" i="1"/>
  <c r="K112898" i="1"/>
  <c r="L112898" i="1"/>
  <c r="K112899" i="1"/>
  <c r="L112899" i="1"/>
  <c r="K112900" i="1"/>
  <c r="L112900" i="1"/>
  <c r="K112901" i="1"/>
  <c r="L112901" i="1"/>
  <c r="K112902" i="1"/>
  <c r="L112902" i="1"/>
  <c r="K112903" i="1"/>
  <c r="L112903" i="1"/>
  <c r="K112904" i="1"/>
  <c r="L112904" i="1"/>
  <c r="K112905" i="1"/>
  <c r="L112905" i="1"/>
  <c r="K112906" i="1"/>
  <c r="L112906" i="1"/>
  <c r="K112907" i="1"/>
  <c r="L112907" i="1"/>
  <c r="K112908" i="1"/>
  <c r="L112908" i="1"/>
  <c r="K112909" i="1"/>
  <c r="L112909" i="1"/>
  <c r="K112910" i="1"/>
  <c r="L112910" i="1"/>
  <c r="K112911" i="1"/>
  <c r="L112911" i="1"/>
  <c r="K112912" i="1"/>
  <c r="L112912" i="1"/>
  <c r="K112913" i="1"/>
  <c r="L112913" i="1"/>
  <c r="K112914" i="1"/>
  <c r="L112914" i="1"/>
  <c r="K112915" i="1"/>
  <c r="L112915" i="1"/>
  <c r="K112916" i="1"/>
  <c r="L112916" i="1"/>
  <c r="K112917" i="1"/>
  <c r="L112917" i="1"/>
  <c r="K112918" i="1"/>
  <c r="L112918" i="1"/>
  <c r="K112919" i="1"/>
  <c r="L112919" i="1"/>
  <c r="K112920" i="1"/>
  <c r="L112920" i="1"/>
  <c r="K112921" i="1"/>
  <c r="L112921" i="1"/>
  <c r="K112922" i="1"/>
  <c r="L112922" i="1"/>
  <c r="K112923" i="1"/>
  <c r="L112923" i="1"/>
  <c r="K112924" i="1"/>
  <c r="L112924" i="1"/>
  <c r="K112925" i="1"/>
  <c r="L112925" i="1"/>
  <c r="K112926" i="1"/>
  <c r="L112926" i="1"/>
  <c r="K112927" i="1"/>
  <c r="L112927" i="1"/>
  <c r="K112928" i="1"/>
  <c r="L112928" i="1"/>
  <c r="K112929" i="1"/>
  <c r="L112929" i="1"/>
  <c r="K112930" i="1"/>
  <c r="L112930" i="1"/>
  <c r="K112931" i="1"/>
  <c r="L112931" i="1"/>
  <c r="K112932" i="1"/>
  <c r="L112932" i="1"/>
  <c r="K112933" i="1"/>
  <c r="L112933" i="1"/>
  <c r="K112934" i="1"/>
  <c r="L112934" i="1"/>
  <c r="K112935" i="1"/>
  <c r="L112935" i="1"/>
  <c r="K112936" i="1"/>
  <c r="L112936" i="1"/>
  <c r="K112937" i="1"/>
  <c r="L112937" i="1"/>
  <c r="K112938" i="1"/>
  <c r="L112938" i="1"/>
  <c r="K112939" i="1"/>
  <c r="L112939" i="1"/>
  <c r="K112940" i="1"/>
  <c r="L112940" i="1"/>
  <c r="K112941" i="1"/>
  <c r="L112941" i="1"/>
  <c r="K112942" i="1"/>
  <c r="L112942" i="1"/>
  <c r="K112943" i="1"/>
  <c r="L112943" i="1"/>
  <c r="K112944" i="1"/>
  <c r="L112944" i="1"/>
  <c r="K112945" i="1"/>
  <c r="L112945" i="1"/>
  <c r="K112946" i="1"/>
  <c r="L112946" i="1"/>
  <c r="K112947" i="1"/>
  <c r="L112947" i="1"/>
  <c r="K112948" i="1"/>
  <c r="L112948" i="1"/>
  <c r="K112949" i="1"/>
  <c r="L112949" i="1"/>
  <c r="K112950" i="1"/>
  <c r="L112950" i="1"/>
  <c r="K112951" i="1"/>
  <c r="L112951" i="1"/>
  <c r="K112952" i="1"/>
  <c r="L112952" i="1"/>
  <c r="K112953" i="1"/>
  <c r="L112953" i="1"/>
  <c r="K112954" i="1"/>
  <c r="L112954" i="1"/>
  <c r="K112955" i="1"/>
  <c r="L112955" i="1"/>
  <c r="K112956" i="1"/>
  <c r="L112956" i="1"/>
  <c r="K112957" i="1"/>
  <c r="L112957" i="1"/>
  <c r="K112958" i="1"/>
  <c r="L112958" i="1"/>
  <c r="K112959" i="1"/>
  <c r="L112959" i="1"/>
  <c r="K112960" i="1"/>
  <c r="L112960" i="1"/>
  <c r="K112961" i="1"/>
  <c r="L112961" i="1"/>
  <c r="K112962" i="1"/>
  <c r="L112962" i="1"/>
  <c r="K112963" i="1"/>
  <c r="L112963" i="1"/>
  <c r="K112964" i="1"/>
  <c r="L112964" i="1"/>
  <c r="K112965" i="1"/>
  <c r="L112965" i="1"/>
  <c r="K112966" i="1"/>
  <c r="L112966" i="1"/>
  <c r="K112967" i="1"/>
  <c r="L112967" i="1"/>
  <c r="K112968" i="1"/>
  <c r="L112968" i="1"/>
  <c r="K112969" i="1"/>
  <c r="L112969" i="1"/>
  <c r="K112970" i="1"/>
  <c r="L112970" i="1"/>
  <c r="K112971" i="1"/>
  <c r="L112971" i="1"/>
  <c r="K112972" i="1"/>
  <c r="L112972" i="1"/>
  <c r="K112973" i="1"/>
  <c r="L112973" i="1"/>
  <c r="K112974" i="1"/>
  <c r="L112974" i="1"/>
  <c r="K112975" i="1"/>
  <c r="L112975" i="1"/>
  <c r="K112976" i="1"/>
  <c r="L112976" i="1"/>
  <c r="K112977" i="1"/>
  <c r="L112977" i="1"/>
  <c r="K112978" i="1"/>
  <c r="L112978" i="1"/>
  <c r="K112979" i="1"/>
  <c r="L112979" i="1"/>
  <c r="K112980" i="1"/>
  <c r="L112980" i="1"/>
  <c r="K112981" i="1"/>
  <c r="L112981" i="1"/>
  <c r="K112982" i="1"/>
  <c r="L112982" i="1"/>
  <c r="K112983" i="1"/>
  <c r="L112983" i="1"/>
  <c r="K112984" i="1"/>
  <c r="L112984" i="1"/>
  <c r="K112985" i="1"/>
  <c r="L112985" i="1"/>
  <c r="K112986" i="1"/>
  <c r="L112986" i="1"/>
  <c r="K112987" i="1"/>
  <c r="L112987" i="1"/>
  <c r="K112988" i="1"/>
  <c r="L112988" i="1"/>
  <c r="K112989" i="1"/>
  <c r="L112989" i="1"/>
  <c r="K112990" i="1"/>
  <c r="L112990" i="1"/>
  <c r="K112991" i="1"/>
  <c r="L112991" i="1"/>
  <c r="K112992" i="1"/>
  <c r="L112992" i="1"/>
  <c r="K112993" i="1"/>
  <c r="L112993" i="1"/>
  <c r="K112994" i="1"/>
  <c r="L112994" i="1"/>
  <c r="K112995" i="1"/>
  <c r="L112995" i="1"/>
  <c r="K112996" i="1"/>
  <c r="L112996" i="1"/>
  <c r="K112997" i="1"/>
  <c r="L112997" i="1"/>
  <c r="K112998" i="1"/>
  <c r="L112998" i="1"/>
  <c r="K112999" i="1"/>
  <c r="L112999" i="1"/>
  <c r="K113000" i="1"/>
  <c r="L113000" i="1"/>
  <c r="K113001" i="1"/>
  <c r="L113001" i="1"/>
  <c r="K113002" i="1"/>
  <c r="L113002" i="1"/>
  <c r="K113003" i="1"/>
  <c r="L113003" i="1"/>
  <c r="K113004" i="1"/>
  <c r="L113004" i="1"/>
  <c r="K113005" i="1"/>
  <c r="L113005" i="1"/>
  <c r="K113006" i="1"/>
  <c r="L113006" i="1"/>
  <c r="K113007" i="1"/>
  <c r="L113007" i="1"/>
  <c r="K113008" i="1"/>
  <c r="L113008" i="1"/>
  <c r="K113009" i="1"/>
  <c r="L113009" i="1"/>
  <c r="K113010" i="1"/>
  <c r="L113010" i="1"/>
  <c r="K113011" i="1"/>
  <c r="L113011" i="1"/>
  <c r="K113012" i="1"/>
  <c r="L113012" i="1"/>
  <c r="K113013" i="1"/>
  <c r="L113013" i="1"/>
  <c r="K113014" i="1"/>
  <c r="L113014" i="1"/>
  <c r="K113015" i="1"/>
  <c r="L113015" i="1"/>
  <c r="K113016" i="1"/>
  <c r="L113016" i="1"/>
  <c r="K113017" i="1"/>
  <c r="L113017" i="1"/>
  <c r="K113018" i="1"/>
  <c r="L113018" i="1"/>
  <c r="K113019" i="1"/>
  <c r="L113019" i="1"/>
  <c r="K113020" i="1"/>
  <c r="L113020" i="1"/>
  <c r="K113021" i="1"/>
  <c r="L113021" i="1"/>
  <c r="K113022" i="1"/>
  <c r="L113022" i="1"/>
  <c r="K113023" i="1"/>
  <c r="L113023" i="1"/>
  <c r="K113024" i="1"/>
  <c r="L113024" i="1"/>
  <c r="K113025" i="1"/>
  <c r="L113025" i="1"/>
  <c r="K113026" i="1"/>
  <c r="L113026" i="1"/>
  <c r="K113027" i="1"/>
  <c r="L113027" i="1"/>
  <c r="K113028" i="1"/>
  <c r="L113028" i="1"/>
  <c r="K113029" i="1"/>
  <c r="L113029" i="1"/>
  <c r="K113030" i="1"/>
  <c r="L113030" i="1"/>
  <c r="K113031" i="1"/>
  <c r="L113031" i="1"/>
  <c r="K113032" i="1"/>
  <c r="L113032" i="1"/>
  <c r="K113033" i="1"/>
  <c r="L113033" i="1"/>
  <c r="K113034" i="1"/>
  <c r="L113034" i="1"/>
  <c r="K113035" i="1"/>
  <c r="L113035" i="1"/>
  <c r="K113036" i="1"/>
  <c r="L113036" i="1"/>
  <c r="K113037" i="1"/>
  <c r="L113037" i="1"/>
  <c r="K113038" i="1"/>
  <c r="L113038" i="1"/>
  <c r="K113039" i="1"/>
  <c r="L113039" i="1"/>
  <c r="K113040" i="1"/>
  <c r="L113040" i="1"/>
  <c r="K113041" i="1"/>
  <c r="L113041" i="1"/>
  <c r="K113042" i="1"/>
  <c r="L113042" i="1"/>
  <c r="K113043" i="1"/>
  <c r="L113043" i="1"/>
  <c r="K113044" i="1"/>
  <c r="L113044" i="1" s="1"/>
  <c r="K113045" i="1"/>
  <c r="L113045" i="1" s="1"/>
  <c r="K113046" i="1"/>
  <c r="L113046" i="1" s="1"/>
  <c r="K113047" i="1"/>
  <c r="L113047" i="1" s="1"/>
  <c r="K113048" i="1"/>
  <c r="L113048" i="1" s="1"/>
  <c r="K113049" i="1"/>
  <c r="L113049" i="1" s="1"/>
  <c r="K113050" i="1"/>
  <c r="L113050" i="1" s="1"/>
  <c r="K113051" i="1"/>
  <c r="L113051" i="1" s="1"/>
  <c r="K113052" i="1"/>
  <c r="L113052" i="1" s="1"/>
  <c r="K113053" i="1"/>
  <c r="L113053" i="1"/>
  <c r="K113054" i="1"/>
  <c r="L113054" i="1" s="1"/>
  <c r="K113055" i="1"/>
  <c r="L113055" i="1" s="1"/>
  <c r="K113056" i="1"/>
  <c r="L113056" i="1" s="1"/>
  <c r="K113057" i="1"/>
  <c r="L113057" i="1" s="1"/>
  <c r="K113058" i="1"/>
  <c r="L113058" i="1" s="1"/>
  <c r="K113059" i="1"/>
  <c r="L113059" i="1" s="1"/>
  <c r="K113060" i="1"/>
  <c r="L113060" i="1" s="1"/>
  <c r="K113061" i="1"/>
  <c r="L113061" i="1" s="1"/>
  <c r="K113062" i="1"/>
  <c r="L113062" i="1" s="1"/>
  <c r="K113063" i="1"/>
  <c r="L113063" i="1"/>
  <c r="K113064" i="1"/>
  <c r="L113064" i="1" s="1"/>
  <c r="K113065" i="1"/>
  <c r="L113065" i="1" s="1"/>
  <c r="K113066" i="1"/>
  <c r="L113066" i="1" s="1"/>
  <c r="K113067" i="1"/>
  <c r="L113067" i="1" s="1"/>
  <c r="K113068" i="1"/>
  <c r="L113068" i="1" s="1"/>
  <c r="K113069" i="1"/>
  <c r="L113069" i="1" s="1"/>
  <c r="K113070" i="1"/>
  <c r="L113070" i="1" s="1"/>
  <c r="K113071" i="1"/>
  <c r="L113071" i="1" s="1"/>
  <c r="K113072" i="1"/>
  <c r="L113072" i="1" s="1"/>
  <c r="K113073" i="1"/>
  <c r="L113073" i="1" s="1"/>
  <c r="K113074" i="1"/>
  <c r="L113074" i="1" s="1"/>
  <c r="K113075" i="1"/>
  <c r="L113075" i="1"/>
  <c r="K113076" i="1"/>
  <c r="L113076" i="1" s="1"/>
  <c r="K113077" i="1"/>
  <c r="L113077" i="1" s="1"/>
  <c r="K113078" i="1"/>
  <c r="L113078" i="1" s="1"/>
  <c r="K113079" i="1"/>
  <c r="L113079" i="1" s="1"/>
  <c r="K113080" i="1"/>
  <c r="L113080" i="1" s="1"/>
  <c r="K113081" i="1"/>
  <c r="L113081" i="1" s="1"/>
  <c r="K113082" i="1"/>
  <c r="L113082" i="1" s="1"/>
  <c r="K113083" i="1"/>
  <c r="L113083" i="1" s="1"/>
  <c r="K113084" i="1"/>
  <c r="L113084" i="1" s="1"/>
  <c r="K113085" i="1"/>
  <c r="L113085" i="1"/>
  <c r="K113086" i="1"/>
  <c r="L113086" i="1" s="1"/>
  <c r="K113087" i="1"/>
  <c r="L113087" i="1" s="1"/>
  <c r="K113088" i="1"/>
  <c r="L113088" i="1" s="1"/>
  <c r="K113089" i="1"/>
  <c r="L113089" i="1" s="1"/>
  <c r="K113090" i="1"/>
  <c r="L113090" i="1" s="1"/>
  <c r="K113091" i="1"/>
  <c r="L113091" i="1" s="1"/>
  <c r="K113092" i="1"/>
  <c r="L113092" i="1" s="1"/>
  <c r="K113093" i="1"/>
  <c r="L113093" i="1" s="1"/>
  <c r="K113094" i="1"/>
  <c r="L113094" i="1" s="1"/>
  <c r="K113095" i="1"/>
  <c r="L113095" i="1"/>
  <c r="K113096" i="1"/>
  <c r="L113096" i="1" s="1"/>
  <c r="K113097" i="1"/>
  <c r="L113097" i="1" s="1"/>
  <c r="K113098" i="1"/>
  <c r="L113098" i="1" s="1"/>
  <c r="K113099" i="1"/>
  <c r="L113099" i="1" s="1"/>
  <c r="K113100" i="1"/>
  <c r="L113100" i="1" s="1"/>
  <c r="K113101" i="1"/>
  <c r="L113101" i="1" s="1"/>
  <c r="K113102" i="1"/>
  <c r="L113102" i="1" s="1"/>
  <c r="K113103" i="1"/>
  <c r="L113103" i="1" s="1"/>
  <c r="K113104" i="1"/>
  <c r="L113104" i="1" s="1"/>
  <c r="K113105" i="1"/>
  <c r="L113105" i="1" s="1"/>
  <c r="K113106" i="1"/>
  <c r="L113106" i="1" s="1"/>
  <c r="K113107" i="1"/>
  <c r="L113107" i="1"/>
  <c r="K113108" i="1"/>
  <c r="L113108" i="1" s="1"/>
  <c r="K113109" i="1"/>
  <c r="L113109" i="1" s="1"/>
  <c r="K113110" i="1"/>
  <c r="L113110" i="1" s="1"/>
  <c r="K113111" i="1"/>
  <c r="L113111" i="1" s="1"/>
  <c r="K113112" i="1"/>
  <c r="L113112" i="1" s="1"/>
  <c r="K113113" i="1"/>
  <c r="L113113" i="1" s="1"/>
  <c r="K113114" i="1"/>
  <c r="L113114" i="1" s="1"/>
  <c r="K113115" i="1"/>
  <c r="L113115" i="1" s="1"/>
  <c r="K113116" i="1"/>
  <c r="L113116" i="1" s="1"/>
  <c r="K113117" i="1"/>
  <c r="L113117" i="1"/>
  <c r="K113118" i="1"/>
  <c r="L113118" i="1" s="1"/>
  <c r="K113119" i="1"/>
  <c r="L113119" i="1" s="1"/>
  <c r="K113120" i="1"/>
  <c r="L113120" i="1" s="1"/>
  <c r="K113121" i="1"/>
  <c r="L113121" i="1" s="1"/>
  <c r="K113122" i="1"/>
  <c r="L113122" i="1" s="1"/>
  <c r="K113123" i="1"/>
  <c r="L113123" i="1" s="1"/>
  <c r="K113124" i="1"/>
  <c r="L113124" i="1" s="1"/>
  <c r="K113125" i="1"/>
  <c r="L113125" i="1" s="1"/>
  <c r="K113126" i="1"/>
  <c r="L113126" i="1" s="1"/>
  <c r="K113127" i="1"/>
  <c r="L113127" i="1"/>
  <c r="K113128" i="1"/>
  <c r="L113128" i="1" s="1"/>
  <c r="K113129" i="1"/>
  <c r="L113129" i="1" s="1"/>
  <c r="K113130" i="1"/>
  <c r="L113130" i="1" s="1"/>
  <c r="K113131" i="1"/>
  <c r="L113131" i="1" s="1"/>
  <c r="K113132" i="1"/>
  <c r="L113132" i="1" s="1"/>
  <c r="K113133" i="1"/>
  <c r="L113133" i="1" s="1"/>
  <c r="K113134" i="1"/>
  <c r="L113134" i="1" s="1"/>
  <c r="K113135" i="1"/>
  <c r="L113135" i="1" s="1"/>
  <c r="K113136" i="1"/>
  <c r="L113136" i="1" s="1"/>
  <c r="K113137" i="1"/>
  <c r="L113137" i="1" s="1"/>
  <c r="K113138" i="1"/>
  <c r="L113138" i="1" s="1"/>
  <c r="K113139" i="1"/>
  <c r="L113139" i="1"/>
  <c r="K113140" i="1"/>
  <c r="L113140" i="1" s="1"/>
  <c r="K113141" i="1"/>
  <c r="L113141" i="1" s="1"/>
  <c r="K113142" i="1"/>
  <c r="L113142" i="1" s="1"/>
  <c r="K113143" i="1"/>
  <c r="L113143" i="1" s="1"/>
  <c r="K113144" i="1"/>
  <c r="L113144" i="1" s="1"/>
  <c r="K113145" i="1"/>
  <c r="L113145" i="1" s="1"/>
  <c r="K113146" i="1"/>
  <c r="L113146" i="1" s="1"/>
  <c r="K113147" i="1"/>
  <c r="L113147" i="1" s="1"/>
  <c r="K113148" i="1"/>
  <c r="L113148" i="1" s="1"/>
  <c r="K113149" i="1"/>
  <c r="L113149" i="1"/>
  <c r="K113150" i="1"/>
  <c r="L113150" i="1" s="1"/>
  <c r="K113151" i="1"/>
  <c r="L113151" i="1" s="1"/>
  <c r="K113152" i="1"/>
  <c r="L113152" i="1" s="1"/>
  <c r="K113153" i="1"/>
  <c r="L113153" i="1" s="1"/>
  <c r="K113154" i="1"/>
  <c r="L113154" i="1" s="1"/>
  <c r="K113155" i="1"/>
  <c r="L113155" i="1" s="1"/>
  <c r="K113156" i="1"/>
  <c r="L113156" i="1" s="1"/>
  <c r="K113157" i="1"/>
  <c r="L113157" i="1" s="1"/>
  <c r="K113158" i="1"/>
  <c r="L113158" i="1" s="1"/>
  <c r="K113159" i="1"/>
  <c r="L113159" i="1"/>
  <c r="K113160" i="1"/>
  <c r="L113160" i="1" s="1"/>
  <c r="K113161" i="1"/>
  <c r="L113161" i="1" s="1"/>
  <c r="K113162" i="1"/>
  <c r="L113162" i="1" s="1"/>
  <c r="K113163" i="1"/>
  <c r="L113163" i="1" s="1"/>
  <c r="K113164" i="1"/>
  <c r="L113164" i="1" s="1"/>
  <c r="K113165" i="1"/>
  <c r="L113165" i="1" s="1"/>
  <c r="K113166" i="1"/>
  <c r="L113166" i="1" s="1"/>
  <c r="K113167" i="1"/>
  <c r="L113167" i="1" s="1"/>
  <c r="K113168" i="1"/>
  <c r="L113168" i="1" s="1"/>
  <c r="K113169" i="1"/>
  <c r="L113169" i="1" s="1"/>
  <c r="K113170" i="1"/>
  <c r="L113170" i="1" s="1"/>
  <c r="K113171" i="1"/>
  <c r="L113171" i="1"/>
  <c r="K113172" i="1"/>
  <c r="L113172" i="1" s="1"/>
  <c r="K113173" i="1"/>
  <c r="L113173" i="1" s="1"/>
  <c r="K113174" i="1"/>
  <c r="L113174" i="1" s="1"/>
  <c r="K113175" i="1"/>
  <c r="L113175" i="1" s="1"/>
  <c r="K113176" i="1"/>
  <c r="L113176" i="1" s="1"/>
  <c r="K113177" i="1"/>
  <c r="L113177" i="1" s="1"/>
  <c r="K113178" i="1"/>
  <c r="L113178" i="1" s="1"/>
  <c r="K113179" i="1"/>
  <c r="L113179" i="1" s="1"/>
  <c r="K113180" i="1"/>
  <c r="L113180" i="1" s="1"/>
  <c r="K113181" i="1"/>
  <c r="L113181" i="1"/>
  <c r="K113182" i="1"/>
  <c r="L113182" i="1" s="1"/>
  <c r="K113183" i="1"/>
  <c r="L113183" i="1" s="1"/>
  <c r="K113184" i="1"/>
  <c r="L113184" i="1" s="1"/>
  <c r="K113185" i="1"/>
  <c r="L113185" i="1" s="1"/>
  <c r="K113186" i="1"/>
  <c r="L113186" i="1" s="1"/>
  <c r="K113187" i="1"/>
  <c r="L113187" i="1" s="1"/>
  <c r="K113188" i="1"/>
  <c r="L113188" i="1" s="1"/>
  <c r="K113189" i="1"/>
  <c r="L113189" i="1" s="1"/>
  <c r="K113190" i="1"/>
  <c r="L113190" i="1" s="1"/>
  <c r="K113191" i="1"/>
  <c r="L113191" i="1"/>
  <c r="K113192" i="1"/>
  <c r="L113192" i="1" s="1"/>
  <c r="K113193" i="1"/>
  <c r="L113193" i="1" s="1"/>
  <c r="K113194" i="1"/>
  <c r="L113194" i="1" s="1"/>
  <c r="K113195" i="1"/>
  <c r="L113195" i="1" s="1"/>
  <c r="K113196" i="1"/>
  <c r="L113196" i="1" s="1"/>
  <c r="K113197" i="1"/>
  <c r="L113197" i="1" s="1"/>
  <c r="K113198" i="1"/>
  <c r="L113198" i="1" s="1"/>
  <c r="K113199" i="1"/>
  <c r="L113199" i="1" s="1"/>
  <c r="K113200" i="1"/>
  <c r="L113200" i="1" s="1"/>
  <c r="K113201" i="1"/>
  <c r="L113201" i="1" s="1"/>
  <c r="K113202" i="1"/>
  <c r="L113202" i="1" s="1"/>
  <c r="K113203" i="1"/>
  <c r="L113203" i="1"/>
  <c r="K113204" i="1"/>
  <c r="L113204" i="1" s="1"/>
  <c r="K113205" i="1"/>
  <c r="L113205" i="1" s="1"/>
  <c r="K113206" i="1"/>
  <c r="L113206" i="1" s="1"/>
  <c r="K113207" i="1"/>
  <c r="L113207" i="1" s="1"/>
  <c r="K113208" i="1"/>
  <c r="L113208" i="1" s="1"/>
  <c r="K113209" i="1"/>
  <c r="L113209" i="1" s="1"/>
  <c r="K113210" i="1"/>
  <c r="L113210" i="1" s="1"/>
  <c r="K113211" i="1"/>
  <c r="L113211" i="1" s="1"/>
  <c r="K113212" i="1"/>
  <c r="L113212" i="1" s="1"/>
  <c r="K113213" i="1"/>
  <c r="L113213" i="1"/>
  <c r="K113214" i="1"/>
  <c r="L113214" i="1" s="1"/>
  <c r="K113215" i="1"/>
  <c r="L113215" i="1" s="1"/>
  <c r="K113216" i="1"/>
  <c r="L113216" i="1" s="1"/>
  <c r="K113217" i="1"/>
  <c r="L113217" i="1" s="1"/>
  <c r="K113218" i="1"/>
  <c r="L113218" i="1" s="1"/>
  <c r="K113219" i="1"/>
  <c r="L113219" i="1" s="1"/>
  <c r="K113220" i="1"/>
  <c r="L113220" i="1" s="1"/>
  <c r="K113221" i="1"/>
  <c r="L113221" i="1" s="1"/>
  <c r="K113222" i="1"/>
  <c r="L113222" i="1" s="1"/>
  <c r="K113223" i="1"/>
  <c r="L113223" i="1"/>
  <c r="K113224" i="1"/>
  <c r="L113224" i="1" s="1"/>
  <c r="K113225" i="1"/>
  <c r="L113225" i="1" s="1"/>
  <c r="K113226" i="1"/>
  <c r="L113226" i="1" s="1"/>
  <c r="K113227" i="1"/>
  <c r="L113227" i="1" s="1"/>
  <c r="K113228" i="1"/>
  <c r="L113228" i="1" s="1"/>
  <c r="K113229" i="1"/>
  <c r="L113229" i="1" s="1"/>
  <c r="K113230" i="1"/>
  <c r="L113230" i="1" s="1"/>
  <c r="K113231" i="1"/>
  <c r="L113231" i="1" s="1"/>
  <c r="K113232" i="1"/>
  <c r="L113232" i="1" s="1"/>
  <c r="K113233" i="1"/>
  <c r="L113233" i="1" s="1"/>
  <c r="K113234" i="1"/>
  <c r="L113234" i="1" s="1"/>
  <c r="K113235" i="1"/>
  <c r="L113235" i="1"/>
  <c r="K113236" i="1"/>
  <c r="L113236" i="1" s="1"/>
  <c r="K113237" i="1"/>
  <c r="L113237" i="1" s="1"/>
  <c r="K113238" i="1"/>
  <c r="L113238" i="1" s="1"/>
  <c r="K113239" i="1"/>
  <c r="L113239" i="1" s="1"/>
  <c r="K113240" i="1"/>
  <c r="L113240" i="1" s="1"/>
  <c r="K113241" i="1"/>
  <c r="L113241" i="1" s="1"/>
  <c r="K113242" i="1"/>
  <c r="L113242" i="1" s="1"/>
  <c r="K113243" i="1"/>
  <c r="L113243" i="1" s="1"/>
  <c r="K113244" i="1"/>
  <c r="L113244" i="1" s="1"/>
  <c r="K113245" i="1"/>
  <c r="L113245" i="1"/>
  <c r="K113246" i="1"/>
  <c r="L113246" i="1" s="1"/>
  <c r="K113247" i="1"/>
  <c r="L113247" i="1" s="1"/>
  <c r="K113248" i="1"/>
  <c r="L113248" i="1" s="1"/>
  <c r="K113249" i="1"/>
  <c r="L113249" i="1" s="1"/>
  <c r="K113250" i="1"/>
  <c r="L113250" i="1" s="1"/>
  <c r="K113251" i="1"/>
  <c r="L113251" i="1" s="1"/>
  <c r="K113252" i="1"/>
  <c r="L113252" i="1" s="1"/>
  <c r="K113253" i="1"/>
  <c r="L113253" i="1" s="1"/>
  <c r="K113254" i="1"/>
  <c r="L113254" i="1" s="1"/>
  <c r="K113255" i="1"/>
  <c r="L113255" i="1"/>
  <c r="K113256" i="1"/>
  <c r="L113256" i="1" s="1"/>
  <c r="K113257" i="1"/>
  <c r="L113257" i="1" s="1"/>
  <c r="K113258" i="1"/>
  <c r="L113258" i="1" s="1"/>
  <c r="K113259" i="1"/>
  <c r="L113259" i="1" s="1"/>
  <c r="K113260" i="1"/>
  <c r="L113260" i="1" s="1"/>
  <c r="K113261" i="1"/>
  <c r="L113261" i="1" s="1"/>
  <c r="K113262" i="1"/>
  <c r="L113262" i="1" s="1"/>
  <c r="K113263" i="1"/>
  <c r="L113263" i="1" s="1"/>
  <c r="K113264" i="1"/>
  <c r="L113264" i="1" s="1"/>
  <c r="K113265" i="1"/>
  <c r="L113265" i="1" s="1"/>
  <c r="K113266" i="1"/>
  <c r="L113266" i="1" s="1"/>
  <c r="K113267" i="1"/>
  <c r="L113267" i="1"/>
  <c r="K113268" i="1"/>
  <c r="L113268" i="1" s="1"/>
  <c r="K113269" i="1"/>
  <c r="L113269" i="1" s="1"/>
  <c r="K113270" i="1"/>
  <c r="L113270" i="1" s="1"/>
  <c r="K113271" i="1"/>
  <c r="L113271" i="1" s="1"/>
  <c r="K113272" i="1"/>
  <c r="L113272" i="1" s="1"/>
  <c r="K113273" i="1"/>
  <c r="L113273" i="1" s="1"/>
  <c r="K113274" i="1"/>
  <c r="L113274" i="1" s="1"/>
  <c r="K113275" i="1"/>
  <c r="L113275" i="1" s="1"/>
  <c r="K113276" i="1"/>
  <c r="L113276" i="1" s="1"/>
  <c r="K113277" i="1"/>
  <c r="L113277" i="1"/>
  <c r="K113278" i="1"/>
  <c r="L113278" i="1" s="1"/>
  <c r="K113279" i="1"/>
  <c r="L113279" i="1" s="1"/>
  <c r="K113280" i="1"/>
  <c r="L113280" i="1" s="1"/>
  <c r="K113281" i="1"/>
  <c r="L113281" i="1" s="1"/>
  <c r="K113282" i="1"/>
  <c r="L113282" i="1" s="1"/>
  <c r="K113283" i="1"/>
  <c r="L113283" i="1" s="1"/>
  <c r="K113284" i="1"/>
  <c r="L113284" i="1" s="1"/>
  <c r="K113285" i="1"/>
  <c r="L113285" i="1" s="1"/>
  <c r="K113286" i="1"/>
  <c r="L113286" i="1" s="1"/>
  <c r="K113287" i="1"/>
  <c r="L113287" i="1"/>
  <c r="K113288" i="1"/>
  <c r="L113288" i="1" s="1"/>
  <c r="K113289" i="1"/>
  <c r="L113289" i="1" s="1"/>
  <c r="K113290" i="1"/>
  <c r="L113290" i="1" s="1"/>
  <c r="K113291" i="1"/>
  <c r="L113291" i="1" s="1"/>
  <c r="K113292" i="1"/>
  <c r="L113292" i="1" s="1"/>
  <c r="K113293" i="1"/>
  <c r="L113293" i="1" s="1"/>
  <c r="K113294" i="1"/>
  <c r="L113294" i="1" s="1"/>
  <c r="K113295" i="1"/>
  <c r="L113295" i="1" s="1"/>
  <c r="K113296" i="1"/>
  <c r="L113296" i="1" s="1"/>
  <c r="K113297" i="1"/>
  <c r="L113297" i="1" s="1"/>
  <c r="K113298" i="1"/>
  <c r="L113298" i="1" s="1"/>
  <c r="K113299" i="1"/>
  <c r="L113299" i="1"/>
  <c r="K113300" i="1"/>
  <c r="L113300" i="1" s="1"/>
  <c r="K113301" i="1"/>
  <c r="L113301" i="1" s="1"/>
  <c r="K113302" i="1"/>
  <c r="L113302" i="1" s="1"/>
  <c r="K113303" i="1"/>
  <c r="L113303" i="1" s="1"/>
  <c r="K113304" i="1"/>
  <c r="L113304" i="1" s="1"/>
  <c r="K113305" i="1"/>
  <c r="L113305" i="1" s="1"/>
  <c r="K113306" i="1"/>
  <c r="L113306" i="1" s="1"/>
  <c r="K113307" i="1"/>
  <c r="L113307" i="1" s="1"/>
  <c r="K113308" i="1"/>
  <c r="L113308" i="1" s="1"/>
  <c r="K113309" i="1"/>
  <c r="L113309" i="1"/>
  <c r="K113310" i="1"/>
  <c r="L113310" i="1" s="1"/>
  <c r="K113311" i="1"/>
  <c r="L113311" i="1" s="1"/>
  <c r="K113312" i="1"/>
  <c r="L113312" i="1" s="1"/>
  <c r="K113313" i="1"/>
  <c r="L113313" i="1" s="1"/>
  <c r="K113314" i="1"/>
  <c r="L113314" i="1" s="1"/>
  <c r="K113315" i="1"/>
  <c r="L113315" i="1" s="1"/>
  <c r="K113316" i="1"/>
  <c r="L113316" i="1" s="1"/>
  <c r="K113317" i="1"/>
  <c r="L113317" i="1" s="1"/>
  <c r="K113318" i="1"/>
  <c r="L113318" i="1" s="1"/>
  <c r="K113319" i="1"/>
  <c r="L113319" i="1"/>
  <c r="K113320" i="1"/>
  <c r="L113320" i="1" s="1"/>
  <c r="K113321" i="1"/>
  <c r="L113321" i="1" s="1"/>
  <c r="K113322" i="1"/>
  <c r="L113322" i="1" s="1"/>
  <c r="K113323" i="1"/>
  <c r="L113323" i="1" s="1"/>
  <c r="K113324" i="1"/>
  <c r="L113324" i="1" s="1"/>
  <c r="K113325" i="1"/>
  <c r="L113325" i="1" s="1"/>
  <c r="K113326" i="1"/>
  <c r="L113326" i="1" s="1"/>
  <c r="K113327" i="1"/>
  <c r="L113327" i="1" s="1"/>
  <c r="K113328" i="1"/>
  <c r="L113328" i="1" s="1"/>
  <c r="K113329" i="1"/>
  <c r="L113329" i="1" s="1"/>
  <c r="K113330" i="1"/>
  <c r="L113330" i="1" s="1"/>
  <c r="K113331" i="1"/>
  <c r="L113331" i="1"/>
  <c r="K113332" i="1"/>
  <c r="L113332" i="1" s="1"/>
  <c r="K113333" i="1"/>
  <c r="L113333" i="1" s="1"/>
  <c r="K113334" i="1"/>
  <c r="L113334" i="1" s="1"/>
  <c r="K113335" i="1"/>
  <c r="L113335" i="1" s="1"/>
  <c r="K113336" i="1"/>
  <c r="L113336" i="1" s="1"/>
  <c r="K113337" i="1"/>
  <c r="L113337" i="1" s="1"/>
  <c r="K113338" i="1"/>
  <c r="L113338" i="1" s="1"/>
  <c r="K113339" i="1"/>
  <c r="L113339" i="1" s="1"/>
  <c r="K113340" i="1"/>
  <c r="L113340" i="1" s="1"/>
  <c r="K113341" i="1"/>
  <c r="L113341" i="1"/>
  <c r="K113342" i="1"/>
  <c r="L113342" i="1" s="1"/>
  <c r="K113343" i="1"/>
  <c r="L113343" i="1" s="1"/>
  <c r="K113344" i="1"/>
  <c r="L113344" i="1" s="1"/>
  <c r="K113345" i="1"/>
  <c r="L113345" i="1" s="1"/>
  <c r="K113346" i="1"/>
  <c r="L113346" i="1" s="1"/>
  <c r="K113347" i="1"/>
  <c r="L113347" i="1" s="1"/>
  <c r="K113348" i="1"/>
  <c r="L113348" i="1" s="1"/>
  <c r="K113349" i="1"/>
  <c r="L113349" i="1" s="1"/>
  <c r="K113350" i="1"/>
  <c r="L113350" i="1" s="1"/>
  <c r="K113351" i="1"/>
  <c r="L113351" i="1"/>
  <c r="K113352" i="1"/>
  <c r="L113352" i="1" s="1"/>
  <c r="K113353" i="1"/>
  <c r="L113353" i="1" s="1"/>
  <c r="K113354" i="1"/>
  <c r="L113354" i="1" s="1"/>
  <c r="K113355" i="1"/>
  <c r="L113355" i="1" s="1"/>
  <c r="K113356" i="1"/>
  <c r="L113356" i="1" s="1"/>
  <c r="K113357" i="1"/>
  <c r="L113357" i="1" s="1"/>
  <c r="K113358" i="1"/>
  <c r="L113358" i="1" s="1"/>
  <c r="K113359" i="1"/>
  <c r="L113359" i="1" s="1"/>
  <c r="K113360" i="1"/>
  <c r="L113360" i="1" s="1"/>
  <c r="K113361" i="1"/>
  <c r="L113361" i="1" s="1"/>
  <c r="K113362" i="1"/>
  <c r="L113362" i="1" s="1"/>
  <c r="K113363" i="1"/>
  <c r="L113363" i="1"/>
  <c r="K113364" i="1"/>
  <c r="L113364" i="1" s="1"/>
  <c r="K113365" i="1"/>
  <c r="L113365" i="1" s="1"/>
  <c r="K113366" i="1"/>
  <c r="L113366" i="1" s="1"/>
  <c r="K113367" i="1"/>
  <c r="L113367" i="1" s="1"/>
  <c r="K113368" i="1"/>
  <c r="L113368" i="1" s="1"/>
  <c r="K113369" i="1"/>
  <c r="L113369" i="1" s="1"/>
  <c r="K113370" i="1"/>
  <c r="L113370" i="1" s="1"/>
  <c r="K113371" i="1"/>
  <c r="L113371" i="1" s="1"/>
  <c r="K113372" i="1"/>
  <c r="L113372" i="1" s="1"/>
  <c r="K113373" i="1"/>
  <c r="L113373" i="1"/>
  <c r="K113374" i="1"/>
  <c r="L113374" i="1" s="1"/>
  <c r="K113375" i="1"/>
  <c r="L113375" i="1" s="1"/>
  <c r="K113376" i="1"/>
  <c r="L113376" i="1" s="1"/>
  <c r="K113377" i="1"/>
  <c r="L113377" i="1" s="1"/>
  <c r="K113378" i="1"/>
  <c r="L113378" i="1" s="1"/>
  <c r="K113379" i="1"/>
  <c r="L113379" i="1" s="1"/>
  <c r="K113380" i="1"/>
  <c r="L113380" i="1" s="1"/>
  <c r="K113381" i="1"/>
  <c r="L113381" i="1" s="1"/>
  <c r="K113382" i="1"/>
  <c r="L113382" i="1" s="1"/>
  <c r="K113383" i="1"/>
  <c r="L113383" i="1"/>
  <c r="K113384" i="1"/>
  <c r="L113384" i="1"/>
  <c r="K113385" i="1"/>
  <c r="L113385" i="1"/>
  <c r="K113386" i="1"/>
  <c r="L113386" i="1"/>
  <c r="K113387" i="1"/>
  <c r="L113387" i="1"/>
  <c r="K113388" i="1"/>
  <c r="L113388" i="1"/>
  <c r="K113389" i="1"/>
  <c r="L113389" i="1"/>
  <c r="K113390" i="1"/>
  <c r="L113390" i="1"/>
  <c r="K113391" i="1"/>
  <c r="L113391" i="1"/>
  <c r="K113392" i="1"/>
  <c r="L113392" i="1"/>
  <c r="K113393" i="1"/>
  <c r="L113393" i="1"/>
  <c r="K113394" i="1"/>
  <c r="L113394" i="1"/>
  <c r="K113395" i="1"/>
  <c r="L113395" i="1"/>
  <c r="K113396" i="1"/>
  <c r="L113396" i="1"/>
  <c r="K113397" i="1"/>
  <c r="L113397" i="1"/>
  <c r="K113398" i="1"/>
  <c r="L113398" i="1"/>
  <c r="K113399" i="1"/>
  <c r="L113399" i="1"/>
  <c r="K113400" i="1"/>
  <c r="L113400" i="1"/>
  <c r="K113401" i="1"/>
  <c r="L113401" i="1"/>
  <c r="K113402" i="1"/>
  <c r="L113402" i="1"/>
  <c r="K113403" i="1"/>
  <c r="L113403" i="1"/>
  <c r="K113404" i="1"/>
  <c r="L113404" i="1"/>
  <c r="K113405" i="1"/>
  <c r="L113405" i="1"/>
  <c r="K113406" i="1"/>
  <c r="L113406" i="1"/>
  <c r="K113407" i="1"/>
  <c r="L113407" i="1"/>
  <c r="K113408" i="1"/>
  <c r="L113408" i="1"/>
  <c r="K113409" i="1"/>
  <c r="L113409" i="1"/>
  <c r="K113410" i="1"/>
  <c r="L113410" i="1"/>
  <c r="K113411" i="1"/>
  <c r="L113411" i="1"/>
  <c r="K113412" i="1"/>
  <c r="L113412" i="1"/>
  <c r="K113413" i="1"/>
  <c r="L113413" i="1"/>
  <c r="K113414" i="1"/>
  <c r="L113414" i="1"/>
  <c r="K113415" i="1"/>
  <c r="L113415" i="1"/>
  <c r="K113416" i="1"/>
  <c r="L113416" i="1"/>
  <c r="K113417" i="1"/>
  <c r="L113417" i="1"/>
  <c r="K113418" i="1"/>
  <c r="L113418" i="1"/>
  <c r="K113419" i="1"/>
  <c r="L113419" i="1"/>
  <c r="K113420" i="1"/>
  <c r="L113420" i="1"/>
  <c r="K113421" i="1"/>
  <c r="L113421" i="1"/>
  <c r="K113422" i="1"/>
  <c r="L113422" i="1"/>
  <c r="K113423" i="1"/>
  <c r="L113423" i="1"/>
  <c r="K113424" i="1"/>
  <c r="L113424" i="1"/>
  <c r="K113425" i="1"/>
  <c r="L113425" i="1"/>
  <c r="K113426" i="1"/>
  <c r="L113426" i="1"/>
  <c r="K113427" i="1"/>
  <c r="L113427" i="1"/>
  <c r="K113428" i="1"/>
  <c r="L113428" i="1"/>
  <c r="K113429" i="1"/>
  <c r="L113429" i="1"/>
  <c r="K113430" i="1"/>
  <c r="L113430" i="1"/>
  <c r="K113431" i="1"/>
  <c r="L113431" i="1"/>
  <c r="K113432" i="1"/>
  <c r="L113432" i="1"/>
  <c r="K113433" i="1"/>
  <c r="L113433" i="1"/>
  <c r="K113434" i="1"/>
  <c r="L113434" i="1"/>
  <c r="K113435" i="1"/>
  <c r="L113435" i="1"/>
  <c r="K113436" i="1"/>
  <c r="L113436" i="1"/>
  <c r="K113437" i="1"/>
  <c r="L113437" i="1"/>
  <c r="K113438" i="1"/>
  <c r="L113438" i="1"/>
  <c r="K113439" i="1"/>
  <c r="L113439" i="1"/>
  <c r="K113440" i="1"/>
  <c r="L113440" i="1"/>
  <c r="K113441" i="1"/>
  <c r="L113441" i="1"/>
  <c r="K113442" i="1"/>
  <c r="L113442" i="1"/>
  <c r="K113443" i="1"/>
  <c r="L113443" i="1"/>
  <c r="K113444" i="1"/>
  <c r="L113444" i="1"/>
  <c r="K113445" i="1"/>
  <c r="L113445" i="1"/>
  <c r="K113446" i="1"/>
  <c r="L113446" i="1"/>
  <c r="K113447" i="1"/>
  <c r="L113447" i="1"/>
  <c r="K113448" i="1"/>
  <c r="L113448" i="1"/>
  <c r="K113449" i="1"/>
  <c r="L113449" i="1"/>
  <c r="K113450" i="1"/>
  <c r="L113450" i="1"/>
  <c r="K113451" i="1"/>
  <c r="L113451" i="1"/>
  <c r="K113452" i="1"/>
  <c r="L113452" i="1"/>
  <c r="K113453" i="1"/>
  <c r="L113453" i="1"/>
  <c r="K113454" i="1"/>
  <c r="L113454" i="1"/>
  <c r="K113455" i="1"/>
  <c r="L113455" i="1"/>
  <c r="K113456" i="1"/>
  <c r="L113456" i="1"/>
  <c r="K113457" i="1"/>
  <c r="L113457" i="1"/>
  <c r="K113458" i="1"/>
  <c r="L113458" i="1"/>
  <c r="K113459" i="1"/>
  <c r="L113459" i="1"/>
  <c r="K113460" i="1"/>
  <c r="L113460" i="1"/>
  <c r="K113461" i="1"/>
  <c r="L113461" i="1"/>
  <c r="K113462" i="1"/>
  <c r="L113462" i="1"/>
  <c r="K113463" i="1"/>
  <c r="L113463" i="1"/>
  <c r="K113464" i="1"/>
  <c r="L113464" i="1"/>
  <c r="K113465" i="1"/>
  <c r="L113465" i="1"/>
  <c r="K113466" i="1"/>
  <c r="L113466" i="1"/>
  <c r="K113467" i="1"/>
  <c r="L113467" i="1"/>
  <c r="K113468" i="1"/>
  <c r="L113468" i="1"/>
  <c r="K113469" i="1"/>
  <c r="L113469" i="1"/>
  <c r="K113470" i="1"/>
  <c r="L113470" i="1"/>
  <c r="K113471" i="1"/>
  <c r="L113471" i="1"/>
  <c r="K113472" i="1"/>
  <c r="L113472" i="1"/>
  <c r="K113473" i="1"/>
  <c r="L113473" i="1"/>
  <c r="K113474" i="1"/>
  <c r="L113474" i="1"/>
  <c r="K113475" i="1"/>
  <c r="L113475" i="1"/>
  <c r="K113476" i="1"/>
  <c r="L113476" i="1"/>
  <c r="K113477" i="1"/>
  <c r="L113477" i="1"/>
  <c r="K113478" i="1"/>
  <c r="L113478" i="1"/>
  <c r="K113479" i="1"/>
  <c r="L113479" i="1"/>
  <c r="K113480" i="1"/>
  <c r="L113480" i="1"/>
  <c r="K113481" i="1"/>
  <c r="L113481" i="1"/>
  <c r="K113482" i="1"/>
  <c r="L113482" i="1"/>
  <c r="K113483" i="1"/>
  <c r="L113483" i="1"/>
  <c r="K113484" i="1"/>
  <c r="L113484" i="1"/>
  <c r="K113485" i="1"/>
  <c r="L113485" i="1"/>
  <c r="K113486" i="1"/>
  <c r="L113486" i="1"/>
  <c r="K113487" i="1"/>
  <c r="L113487" i="1"/>
  <c r="K113488" i="1"/>
  <c r="L113488" i="1"/>
  <c r="K113489" i="1"/>
  <c r="L113489" i="1"/>
  <c r="K113490" i="1"/>
  <c r="L113490" i="1"/>
  <c r="K113491" i="1"/>
  <c r="L113491" i="1"/>
  <c r="K113492" i="1"/>
  <c r="L113492" i="1"/>
  <c r="K113493" i="1"/>
  <c r="L113493" i="1"/>
  <c r="K113494" i="1"/>
  <c r="L113494" i="1"/>
  <c r="K113495" i="1"/>
  <c r="L113495" i="1"/>
  <c r="K113496" i="1"/>
  <c r="L113496" i="1"/>
  <c r="K113497" i="1"/>
  <c r="L113497" i="1"/>
  <c r="K113498" i="1"/>
  <c r="L113498" i="1"/>
  <c r="K113499" i="1"/>
  <c r="L113499" i="1"/>
  <c r="K113500" i="1"/>
  <c r="L113500" i="1"/>
  <c r="K113501" i="1"/>
  <c r="L113501" i="1"/>
  <c r="K113502" i="1"/>
  <c r="L113502" i="1"/>
  <c r="K113503" i="1"/>
  <c r="L113503" i="1"/>
  <c r="K113504" i="1"/>
  <c r="L113504" i="1"/>
  <c r="K113505" i="1"/>
  <c r="L113505" i="1"/>
  <c r="K113506" i="1"/>
  <c r="L113506" i="1"/>
  <c r="K113507" i="1"/>
  <c r="L113507" i="1"/>
  <c r="K113508" i="1"/>
  <c r="L113508" i="1"/>
  <c r="K113509" i="1"/>
  <c r="L113509" i="1"/>
  <c r="K113510" i="1"/>
  <c r="L113510" i="1"/>
  <c r="K113511" i="1"/>
  <c r="L113511" i="1"/>
  <c r="K113512" i="1"/>
  <c r="L113512" i="1"/>
  <c r="K113513" i="1"/>
  <c r="L113513" i="1"/>
  <c r="K113514" i="1"/>
  <c r="L113514" i="1"/>
  <c r="K113515" i="1"/>
  <c r="L113515" i="1"/>
  <c r="K113516" i="1"/>
  <c r="L113516" i="1"/>
  <c r="K113517" i="1"/>
  <c r="L113517" i="1"/>
  <c r="K113518" i="1"/>
  <c r="L113518" i="1"/>
  <c r="K113519" i="1"/>
  <c r="L113519" i="1"/>
  <c r="K113520" i="1"/>
  <c r="L113520" i="1"/>
  <c r="K113521" i="1"/>
  <c r="L113521" i="1"/>
  <c r="K113522" i="1"/>
  <c r="L113522" i="1"/>
  <c r="K113523" i="1"/>
  <c r="L113523" i="1"/>
  <c r="K113524" i="1"/>
  <c r="L113524" i="1"/>
  <c r="K113525" i="1"/>
  <c r="L113525" i="1"/>
  <c r="K113526" i="1"/>
  <c r="L113526" i="1"/>
  <c r="K113527" i="1"/>
  <c r="L113527" i="1"/>
  <c r="K113528" i="1"/>
  <c r="L113528" i="1"/>
  <c r="K113529" i="1"/>
  <c r="L113529" i="1"/>
  <c r="K113530" i="1"/>
  <c r="L113530" i="1"/>
  <c r="K113531" i="1"/>
  <c r="L113531" i="1"/>
  <c r="K113532" i="1"/>
  <c r="L113532" i="1"/>
  <c r="K113533" i="1"/>
  <c r="L113533" i="1"/>
  <c r="K113534" i="1"/>
  <c r="L113534" i="1"/>
  <c r="K113535" i="1"/>
  <c r="L113535" i="1"/>
  <c r="K113536" i="1"/>
  <c r="L113536" i="1"/>
  <c r="K113537" i="1"/>
  <c r="L113537" i="1"/>
  <c r="K113538" i="1"/>
  <c r="L113538" i="1"/>
  <c r="K113539" i="1"/>
  <c r="L113539" i="1"/>
  <c r="K113540" i="1"/>
  <c r="L113540" i="1"/>
  <c r="K113541" i="1"/>
  <c r="L113541" i="1"/>
  <c r="K113542" i="1"/>
  <c r="L113542" i="1"/>
  <c r="K113543" i="1"/>
  <c r="L113543" i="1"/>
  <c r="K113544" i="1"/>
  <c r="L113544" i="1"/>
  <c r="K113545" i="1"/>
  <c r="L113545" i="1"/>
  <c r="K113546" i="1"/>
  <c r="L113546" i="1"/>
  <c r="K113547" i="1"/>
  <c r="L113547" i="1"/>
  <c r="K113548" i="1"/>
  <c r="L113548" i="1"/>
  <c r="K113549" i="1"/>
  <c r="L113549" i="1"/>
  <c r="K113550" i="1"/>
  <c r="L113550" i="1"/>
  <c r="K113551" i="1"/>
  <c r="L113551" i="1"/>
  <c r="K113552" i="1"/>
  <c r="L113552" i="1"/>
  <c r="K113553" i="1"/>
  <c r="L113553" i="1"/>
  <c r="K113554" i="1"/>
  <c r="L113554" i="1"/>
  <c r="K113555" i="1"/>
  <c r="L113555" i="1"/>
  <c r="K113556" i="1"/>
  <c r="L113556" i="1"/>
  <c r="K113557" i="1"/>
  <c r="L113557" i="1"/>
  <c r="K113558" i="1"/>
  <c r="L113558" i="1"/>
  <c r="K113559" i="1"/>
  <c r="L113559" i="1"/>
  <c r="K113560" i="1"/>
  <c r="L113560" i="1"/>
  <c r="K113561" i="1"/>
  <c r="L113561" i="1"/>
  <c r="K113562" i="1"/>
  <c r="L113562" i="1"/>
  <c r="K113563" i="1"/>
  <c r="L113563" i="1"/>
  <c r="K113564" i="1"/>
  <c r="L113564" i="1"/>
  <c r="K113565" i="1"/>
  <c r="L113565" i="1"/>
  <c r="K113566" i="1"/>
  <c r="L113566" i="1"/>
  <c r="K113567" i="1"/>
  <c r="L113567" i="1"/>
  <c r="K113568" i="1"/>
  <c r="L113568" i="1"/>
  <c r="K113569" i="1"/>
  <c r="L113569" i="1"/>
  <c r="K113570" i="1"/>
  <c r="L113570" i="1"/>
  <c r="K113571" i="1"/>
  <c r="L113571" i="1"/>
  <c r="K113572" i="1"/>
  <c r="L113572" i="1"/>
  <c r="K113573" i="1"/>
  <c r="L113573" i="1"/>
  <c r="K113574" i="1"/>
  <c r="L113574" i="1"/>
  <c r="K113575" i="1"/>
  <c r="L113575" i="1"/>
  <c r="K113576" i="1"/>
  <c r="L113576" i="1"/>
  <c r="K113577" i="1"/>
  <c r="L113577" i="1"/>
  <c r="K113578" i="1"/>
  <c r="L113578" i="1"/>
  <c r="K113579" i="1"/>
  <c r="L113579" i="1"/>
  <c r="K113580" i="1"/>
  <c r="L113580" i="1"/>
  <c r="K113581" i="1"/>
  <c r="L113581" i="1"/>
  <c r="K113582" i="1"/>
  <c r="L113582" i="1"/>
  <c r="K113583" i="1"/>
  <c r="L113583" i="1"/>
  <c r="K113584" i="1"/>
  <c r="L113584" i="1"/>
  <c r="K113585" i="1"/>
  <c r="L113585" i="1"/>
  <c r="K113586" i="1"/>
  <c r="L113586" i="1"/>
  <c r="K113587" i="1"/>
  <c r="L113587" i="1"/>
  <c r="K113588" i="1"/>
  <c r="L113588" i="1"/>
  <c r="K113589" i="1"/>
  <c r="L113589" i="1"/>
  <c r="K113590" i="1"/>
  <c r="L113590" i="1"/>
  <c r="K113591" i="1"/>
  <c r="L113591" i="1"/>
  <c r="K113592" i="1"/>
  <c r="L113592" i="1"/>
  <c r="K113593" i="1"/>
  <c r="L113593" i="1"/>
  <c r="K113594" i="1"/>
  <c r="L113594" i="1"/>
  <c r="K113595" i="1"/>
  <c r="L113595" i="1"/>
  <c r="K113596" i="1"/>
  <c r="L113596" i="1"/>
  <c r="K113597" i="1"/>
  <c r="L113597" i="1"/>
  <c r="K113598" i="1"/>
  <c r="L113598" i="1"/>
  <c r="K113599" i="1"/>
  <c r="L113599" i="1"/>
  <c r="K113600" i="1"/>
  <c r="L113600" i="1"/>
  <c r="K113601" i="1"/>
  <c r="L113601" i="1"/>
  <c r="K113602" i="1"/>
  <c r="L113602" i="1"/>
  <c r="K113603" i="1"/>
  <c r="L113603" i="1"/>
  <c r="K113604" i="1"/>
  <c r="L113604" i="1"/>
  <c r="K113605" i="1"/>
  <c r="L113605" i="1"/>
  <c r="K113606" i="1"/>
  <c r="L113606" i="1"/>
  <c r="K113607" i="1"/>
  <c r="L113607" i="1"/>
  <c r="K113608" i="1"/>
  <c r="L113608" i="1"/>
  <c r="K113609" i="1"/>
  <c r="L113609" i="1"/>
  <c r="K113610" i="1"/>
  <c r="L113610" i="1"/>
  <c r="K113611" i="1"/>
  <c r="L113611" i="1"/>
  <c r="K113612" i="1"/>
  <c r="L113612" i="1"/>
  <c r="K113613" i="1"/>
  <c r="L113613" i="1"/>
  <c r="K113614" i="1"/>
  <c r="L113614" i="1"/>
  <c r="K113615" i="1"/>
  <c r="L113615" i="1"/>
  <c r="K113616" i="1"/>
  <c r="L113616" i="1"/>
  <c r="K113617" i="1"/>
  <c r="L113617" i="1"/>
  <c r="K113618" i="1"/>
  <c r="L113618" i="1"/>
  <c r="K113619" i="1"/>
  <c r="L113619" i="1"/>
  <c r="K113620" i="1"/>
  <c r="L113620" i="1"/>
  <c r="K113621" i="1"/>
  <c r="L113621" i="1"/>
  <c r="K113622" i="1"/>
  <c r="L113622" i="1"/>
  <c r="K113623" i="1"/>
  <c r="L113623" i="1"/>
  <c r="K113624" i="1"/>
  <c r="L113624" i="1"/>
  <c r="K113625" i="1"/>
  <c r="L113625" i="1"/>
  <c r="K113626" i="1"/>
  <c r="L113626" i="1"/>
  <c r="K113627" i="1"/>
  <c r="L113627" i="1"/>
  <c r="K113628" i="1"/>
  <c r="L113628" i="1"/>
  <c r="K113629" i="1"/>
  <c r="L113629" i="1"/>
  <c r="K113630" i="1"/>
  <c r="L113630" i="1"/>
  <c r="K113631" i="1"/>
  <c r="L113631" i="1"/>
  <c r="K113632" i="1"/>
  <c r="L113632" i="1"/>
  <c r="K113633" i="1"/>
  <c r="L113633" i="1"/>
  <c r="K113634" i="1"/>
  <c r="L113634" i="1"/>
  <c r="K113635" i="1"/>
  <c r="L113635" i="1"/>
  <c r="K113636" i="1"/>
  <c r="L113636" i="1"/>
  <c r="K113637" i="1"/>
  <c r="L113637" i="1"/>
  <c r="K113638" i="1"/>
  <c r="L113638" i="1"/>
  <c r="K113639" i="1"/>
  <c r="L113639" i="1"/>
  <c r="K113640" i="1"/>
  <c r="L113640" i="1"/>
  <c r="K113641" i="1"/>
  <c r="L113641" i="1"/>
  <c r="K113642" i="1"/>
  <c r="L113642" i="1"/>
  <c r="K113643" i="1"/>
  <c r="L113643" i="1"/>
  <c r="K113644" i="1"/>
  <c r="L113644" i="1"/>
  <c r="K113645" i="1"/>
  <c r="L113645" i="1"/>
  <c r="K113646" i="1"/>
  <c r="L113646" i="1"/>
  <c r="K113647" i="1"/>
  <c r="L113647" i="1"/>
  <c r="K113648" i="1"/>
  <c r="L113648" i="1"/>
  <c r="K113649" i="1"/>
  <c r="L113649" i="1"/>
  <c r="K113650" i="1"/>
  <c r="L113650" i="1"/>
  <c r="K113651" i="1"/>
  <c r="L113651" i="1"/>
  <c r="K113652" i="1"/>
  <c r="L113652" i="1"/>
  <c r="K113653" i="1"/>
  <c r="L113653" i="1"/>
  <c r="K113654" i="1"/>
  <c r="L113654" i="1"/>
  <c r="K113655" i="1"/>
  <c r="L113655" i="1"/>
  <c r="K113656" i="1"/>
  <c r="L113656" i="1"/>
  <c r="K113657" i="1"/>
  <c r="L113657" i="1"/>
  <c r="K113658" i="1"/>
  <c r="L113658" i="1"/>
  <c r="K113659" i="1"/>
  <c r="L113659" i="1"/>
  <c r="K113660" i="1"/>
  <c r="L113660" i="1"/>
  <c r="K113661" i="1"/>
  <c r="L113661" i="1"/>
  <c r="K113662" i="1"/>
  <c r="L113662" i="1"/>
  <c r="K113663" i="1"/>
  <c r="L113663" i="1"/>
  <c r="K113664" i="1"/>
  <c r="L113664" i="1"/>
  <c r="K113665" i="1"/>
  <c r="L113665" i="1"/>
  <c r="K113666" i="1"/>
  <c r="L113666" i="1"/>
  <c r="K113667" i="1"/>
  <c r="L113667" i="1"/>
  <c r="K113668" i="1"/>
  <c r="L113668" i="1"/>
  <c r="K113669" i="1"/>
  <c r="L113669" i="1"/>
  <c r="K113670" i="1"/>
  <c r="L113670" i="1"/>
  <c r="K113671" i="1"/>
  <c r="L113671" i="1"/>
  <c r="K113672" i="1"/>
  <c r="L113672" i="1"/>
  <c r="K113673" i="1"/>
  <c r="L113673" i="1"/>
  <c r="K113674" i="1"/>
  <c r="L113674" i="1"/>
  <c r="K113675" i="1"/>
  <c r="L113675" i="1"/>
  <c r="K113676" i="1"/>
  <c r="L113676" i="1"/>
  <c r="K113677" i="1"/>
  <c r="L113677" i="1"/>
  <c r="K113678" i="1"/>
  <c r="L113678" i="1"/>
  <c r="K113679" i="1"/>
  <c r="L113679" i="1"/>
  <c r="K113680" i="1"/>
  <c r="L113680" i="1"/>
  <c r="K113681" i="1"/>
  <c r="L113681" i="1"/>
  <c r="K113682" i="1"/>
  <c r="L113682" i="1"/>
  <c r="K113683" i="1"/>
  <c r="L113683" i="1"/>
  <c r="K113684" i="1"/>
  <c r="L113684" i="1"/>
  <c r="K113685" i="1"/>
  <c r="L113685" i="1"/>
  <c r="K113686" i="1"/>
  <c r="L113686" i="1"/>
  <c r="K113687" i="1"/>
  <c r="L113687" i="1"/>
  <c r="K113688" i="1"/>
  <c r="L113688" i="1"/>
  <c r="K113689" i="1"/>
  <c r="L113689" i="1"/>
  <c r="K113690" i="1"/>
  <c r="L113690" i="1"/>
  <c r="K113691" i="1"/>
  <c r="L113691" i="1"/>
  <c r="K113692" i="1"/>
  <c r="L113692" i="1"/>
  <c r="K113693" i="1"/>
  <c r="L113693" i="1"/>
  <c r="K113694" i="1"/>
  <c r="L113694" i="1"/>
  <c r="K113695" i="1"/>
  <c r="L113695" i="1"/>
  <c r="K113696" i="1"/>
  <c r="L113696" i="1"/>
  <c r="K113697" i="1"/>
  <c r="L113697" i="1"/>
  <c r="K113698" i="1"/>
  <c r="L113698" i="1"/>
  <c r="K113699" i="1"/>
  <c r="L113699" i="1"/>
  <c r="K113700" i="1"/>
  <c r="L113700" i="1"/>
  <c r="K113701" i="1"/>
  <c r="L113701" i="1"/>
  <c r="K113702" i="1"/>
  <c r="L113702" i="1"/>
  <c r="K113703" i="1"/>
  <c r="L113703" i="1"/>
  <c r="K113704" i="1"/>
  <c r="L113704" i="1"/>
  <c r="K113705" i="1"/>
  <c r="L113705" i="1"/>
  <c r="K113706" i="1"/>
  <c r="L113706" i="1"/>
  <c r="K113707" i="1"/>
  <c r="L113707" i="1"/>
  <c r="K113708" i="1"/>
  <c r="L113708" i="1"/>
  <c r="K113709" i="1"/>
  <c r="L113709" i="1"/>
  <c r="K113710" i="1"/>
  <c r="L113710" i="1"/>
  <c r="K113711" i="1"/>
  <c r="L113711" i="1"/>
  <c r="K113712" i="1"/>
  <c r="L113712" i="1"/>
  <c r="K113713" i="1"/>
  <c r="L113713" i="1"/>
  <c r="K113714" i="1"/>
  <c r="L113714" i="1"/>
  <c r="K113715" i="1"/>
  <c r="L113715" i="1"/>
  <c r="K113716" i="1"/>
  <c r="L113716" i="1"/>
  <c r="K113717" i="1"/>
  <c r="L113717" i="1"/>
  <c r="K113718" i="1"/>
  <c r="L113718" i="1"/>
  <c r="K113719" i="1"/>
  <c r="L113719" i="1"/>
  <c r="K113720" i="1"/>
  <c r="L113720" i="1"/>
  <c r="K113721" i="1"/>
  <c r="L113721" i="1"/>
  <c r="K113722" i="1"/>
  <c r="L113722" i="1"/>
  <c r="K113723" i="1"/>
  <c r="L113723" i="1"/>
  <c r="K113724" i="1"/>
  <c r="L113724" i="1"/>
  <c r="K113725" i="1"/>
  <c r="L113725" i="1"/>
  <c r="K113726" i="1"/>
  <c r="L113726" i="1"/>
  <c r="K113727" i="1"/>
  <c r="L113727" i="1"/>
  <c r="K113728" i="1"/>
  <c r="L113728" i="1"/>
  <c r="K113729" i="1"/>
  <c r="L113729" i="1"/>
  <c r="K113730" i="1"/>
  <c r="L113730" i="1"/>
  <c r="K113731" i="1"/>
  <c r="L113731" i="1"/>
  <c r="K113732" i="1"/>
  <c r="L113732" i="1"/>
  <c r="K113733" i="1"/>
  <c r="L113733" i="1"/>
  <c r="K113734" i="1"/>
  <c r="L113734" i="1"/>
  <c r="K113735" i="1"/>
  <c r="L113735" i="1"/>
  <c r="K113736" i="1"/>
  <c r="L113736" i="1"/>
  <c r="K113737" i="1"/>
  <c r="L113737" i="1"/>
  <c r="K113738" i="1"/>
  <c r="L113738" i="1"/>
  <c r="K113739" i="1"/>
  <c r="L113739" i="1"/>
  <c r="K113740" i="1"/>
  <c r="L113740" i="1"/>
  <c r="K113741" i="1"/>
  <c r="L113741" i="1"/>
  <c r="K113742" i="1"/>
  <c r="L113742" i="1"/>
  <c r="K113743" i="1"/>
  <c r="L113743" i="1"/>
  <c r="K113744" i="1"/>
  <c r="L113744" i="1"/>
  <c r="K113745" i="1"/>
  <c r="L113745" i="1"/>
  <c r="K113746" i="1"/>
  <c r="L113746" i="1"/>
  <c r="K113747" i="1"/>
  <c r="L113747" i="1"/>
  <c r="K113748" i="1"/>
  <c r="L113748" i="1"/>
  <c r="K113749" i="1"/>
  <c r="L113749" i="1"/>
  <c r="K113750" i="1"/>
  <c r="L113750" i="1"/>
  <c r="K113751" i="1"/>
  <c r="L113751" i="1"/>
  <c r="K113752" i="1"/>
  <c r="L113752" i="1"/>
  <c r="K113753" i="1"/>
  <c r="L113753" i="1"/>
  <c r="K113754" i="1"/>
  <c r="L113754" i="1"/>
  <c r="K113755" i="1"/>
  <c r="L113755" i="1"/>
  <c r="K113756" i="1"/>
  <c r="L113756" i="1"/>
  <c r="K113757" i="1"/>
  <c r="L113757" i="1"/>
  <c r="K113758" i="1"/>
  <c r="L113758" i="1"/>
  <c r="K113759" i="1"/>
  <c r="L113759" i="1"/>
  <c r="K113760" i="1"/>
  <c r="L113760" i="1"/>
  <c r="K113761" i="1"/>
  <c r="L113761" i="1"/>
  <c r="K113762" i="1"/>
  <c r="L113762" i="1"/>
  <c r="K113763" i="1"/>
  <c r="L113763" i="1"/>
  <c r="K113764" i="1"/>
  <c r="L113764" i="1"/>
  <c r="K113765" i="1"/>
  <c r="L113765" i="1"/>
  <c r="K113766" i="1"/>
  <c r="L113766" i="1"/>
  <c r="K113767" i="1"/>
  <c r="L113767" i="1"/>
  <c r="K113768" i="1"/>
  <c r="L113768" i="1"/>
  <c r="K113769" i="1"/>
  <c r="L113769" i="1"/>
  <c r="K113770" i="1"/>
  <c r="L113770" i="1"/>
  <c r="K113771" i="1"/>
  <c r="L113771" i="1"/>
  <c r="K113772" i="1"/>
  <c r="L113772" i="1"/>
  <c r="K113773" i="1"/>
  <c r="L113773" i="1"/>
  <c r="K113774" i="1"/>
  <c r="L113774" i="1"/>
  <c r="K113775" i="1"/>
  <c r="L113775" i="1"/>
  <c r="K113776" i="1"/>
  <c r="L113776" i="1"/>
  <c r="K113777" i="1"/>
  <c r="L113777" i="1"/>
  <c r="K113778" i="1"/>
  <c r="L113778" i="1"/>
  <c r="K113779" i="1"/>
  <c r="L113779" i="1"/>
  <c r="K113780" i="1"/>
  <c r="L113780" i="1"/>
  <c r="K113781" i="1"/>
  <c r="L113781" i="1"/>
  <c r="K113782" i="1"/>
  <c r="L113782" i="1"/>
  <c r="K113783" i="1"/>
  <c r="L113783" i="1"/>
  <c r="K113784" i="1"/>
  <c r="L113784" i="1"/>
  <c r="K113785" i="1"/>
  <c r="L113785" i="1"/>
  <c r="K113786" i="1"/>
  <c r="L113786" i="1"/>
  <c r="K113787" i="1"/>
  <c r="L113787" i="1"/>
  <c r="K113788" i="1"/>
  <c r="L113788" i="1"/>
  <c r="K113789" i="1"/>
  <c r="L113789" i="1"/>
  <c r="K113790" i="1"/>
  <c r="L113790" i="1"/>
  <c r="K113791" i="1"/>
  <c r="L113791" i="1"/>
  <c r="K113792" i="1"/>
  <c r="L113792" i="1"/>
  <c r="K113793" i="1"/>
  <c r="L113793" i="1"/>
  <c r="K113794" i="1"/>
  <c r="L113794" i="1"/>
  <c r="K113795" i="1"/>
  <c r="L113795" i="1"/>
  <c r="K113796" i="1"/>
  <c r="L113796" i="1"/>
  <c r="K113797" i="1"/>
  <c r="L113797" i="1"/>
  <c r="K113798" i="1"/>
  <c r="L113798" i="1"/>
  <c r="K113799" i="1"/>
  <c r="L113799" i="1"/>
  <c r="K113800" i="1"/>
  <c r="L113800" i="1"/>
  <c r="K113801" i="1"/>
  <c r="L113801" i="1"/>
  <c r="K113802" i="1"/>
  <c r="L113802" i="1"/>
  <c r="K113803" i="1"/>
  <c r="L113803" i="1"/>
  <c r="K113804" i="1"/>
  <c r="L113804" i="1"/>
  <c r="K113805" i="1"/>
  <c r="L113805" i="1"/>
  <c r="K113806" i="1"/>
  <c r="L113806" i="1"/>
  <c r="K113807" i="1"/>
  <c r="L113807" i="1"/>
  <c r="K113808" i="1"/>
  <c r="L113808" i="1"/>
  <c r="K113809" i="1"/>
  <c r="L113809" i="1"/>
  <c r="K113810" i="1"/>
  <c r="L113810" i="1"/>
  <c r="K113811" i="1"/>
  <c r="L113811" i="1"/>
  <c r="K113812" i="1"/>
  <c r="L113812" i="1"/>
  <c r="K113813" i="1"/>
  <c r="L113813" i="1"/>
  <c r="K113814" i="1"/>
  <c r="L113814" i="1"/>
  <c r="K113815" i="1"/>
  <c r="L113815" i="1"/>
  <c r="K113816" i="1"/>
  <c r="L113816" i="1"/>
  <c r="K113817" i="1"/>
  <c r="L113817" i="1"/>
  <c r="K113818" i="1"/>
  <c r="L113818" i="1"/>
  <c r="K113819" i="1"/>
  <c r="L113819" i="1"/>
  <c r="K113820" i="1"/>
  <c r="L113820" i="1"/>
  <c r="K113821" i="1"/>
  <c r="L113821" i="1"/>
  <c r="K113822" i="1"/>
  <c r="L113822" i="1"/>
  <c r="K113823" i="1"/>
  <c r="L113823" i="1"/>
  <c r="K113824" i="1"/>
  <c r="L113824" i="1"/>
  <c r="K113825" i="1"/>
  <c r="L113825" i="1"/>
  <c r="K113826" i="1"/>
  <c r="L113826" i="1"/>
  <c r="K113827" i="1"/>
  <c r="L113827" i="1"/>
  <c r="K113828" i="1"/>
  <c r="L113828" i="1"/>
  <c r="K113829" i="1"/>
  <c r="L113829" i="1"/>
  <c r="K113830" i="1"/>
  <c r="L113830" i="1"/>
  <c r="K113831" i="1"/>
  <c r="L113831" i="1"/>
  <c r="K113832" i="1"/>
  <c r="L113832" i="1"/>
  <c r="K113833" i="1"/>
  <c r="L113833" i="1"/>
  <c r="K113834" i="1"/>
  <c r="L113834" i="1"/>
  <c r="K113835" i="1"/>
  <c r="L113835" i="1"/>
  <c r="K113836" i="1"/>
  <c r="L113836" i="1"/>
  <c r="K113837" i="1"/>
  <c r="L113837" i="1"/>
  <c r="K113838" i="1"/>
  <c r="L113838" i="1"/>
  <c r="K113839" i="1"/>
  <c r="L113839" i="1"/>
  <c r="K113840" i="1"/>
  <c r="L113840" i="1"/>
  <c r="K113841" i="1"/>
  <c r="L113841" i="1"/>
  <c r="K113842" i="1"/>
  <c r="L113842" i="1"/>
  <c r="K113843" i="1"/>
  <c r="L113843" i="1"/>
  <c r="K113844" i="1"/>
  <c r="L113844" i="1"/>
  <c r="K113845" i="1"/>
  <c r="L113845" i="1"/>
  <c r="K113846" i="1"/>
  <c r="L113846" i="1"/>
  <c r="K113847" i="1"/>
  <c r="L113847" i="1"/>
  <c r="K113848" i="1"/>
  <c r="L113848" i="1"/>
  <c r="K113849" i="1"/>
  <c r="L113849" i="1"/>
  <c r="K113850" i="1"/>
  <c r="L113850" i="1"/>
  <c r="K113851" i="1"/>
  <c r="L113851" i="1"/>
  <c r="K113852" i="1"/>
  <c r="L113852" i="1"/>
  <c r="K113853" i="1"/>
  <c r="L113853" i="1"/>
  <c r="K113854" i="1"/>
  <c r="L113854" i="1"/>
  <c r="K113855" i="1"/>
  <c r="L113855" i="1"/>
  <c r="K113856" i="1"/>
  <c r="L113856" i="1"/>
  <c r="K113857" i="1"/>
  <c r="L113857" i="1"/>
  <c r="K113858" i="1"/>
  <c r="L113858" i="1"/>
  <c r="K113859" i="1"/>
  <c r="L113859" i="1"/>
  <c r="K113860" i="1"/>
  <c r="L113860" i="1"/>
  <c r="K113861" i="1"/>
  <c r="L113861" i="1"/>
  <c r="K113862" i="1"/>
  <c r="L113862" i="1"/>
  <c r="K113863" i="1"/>
  <c r="L113863" i="1"/>
  <c r="K113864" i="1"/>
  <c r="L113864" i="1"/>
  <c r="K113865" i="1"/>
  <c r="L113865" i="1"/>
  <c r="K113866" i="1"/>
  <c r="L113866" i="1"/>
  <c r="K113867" i="1"/>
  <c r="L113867" i="1"/>
  <c r="K113868" i="1"/>
  <c r="L113868" i="1"/>
  <c r="K113869" i="1"/>
  <c r="L113869" i="1"/>
  <c r="K113870" i="1"/>
  <c r="L113870" i="1"/>
  <c r="K113871" i="1"/>
  <c r="L113871" i="1"/>
  <c r="K113872" i="1"/>
  <c r="L113872" i="1"/>
  <c r="K113873" i="1"/>
  <c r="L113873" i="1"/>
  <c r="K113874" i="1"/>
  <c r="L113874" i="1"/>
  <c r="K113875" i="1"/>
  <c r="L113875" i="1"/>
  <c r="K113876" i="1"/>
  <c r="L113876" i="1"/>
  <c r="K113877" i="1"/>
  <c r="L113877" i="1"/>
  <c r="K113878" i="1"/>
  <c r="L113878" i="1"/>
  <c r="K113879" i="1"/>
  <c r="L113879" i="1"/>
  <c r="K113880" i="1"/>
  <c r="L113880" i="1"/>
  <c r="K113881" i="1"/>
  <c r="L113881" i="1"/>
  <c r="K113882" i="1"/>
  <c r="L113882" i="1"/>
  <c r="K113883" i="1"/>
  <c r="L113883" i="1"/>
  <c r="K113884" i="1"/>
  <c r="L113884" i="1"/>
  <c r="K113885" i="1"/>
  <c r="L113885" i="1"/>
  <c r="K113886" i="1"/>
  <c r="L113886" i="1"/>
  <c r="K113887" i="1"/>
  <c r="L113887" i="1"/>
  <c r="K113888" i="1"/>
  <c r="L113888" i="1"/>
  <c r="K113889" i="1"/>
  <c r="L113889" i="1"/>
  <c r="K113890" i="1"/>
  <c r="L113890" i="1"/>
  <c r="K113891" i="1"/>
  <c r="L113891" i="1"/>
  <c r="K113892" i="1"/>
  <c r="L113892" i="1"/>
  <c r="K113893" i="1"/>
  <c r="L113893" i="1"/>
  <c r="K113894" i="1"/>
  <c r="L113894" i="1"/>
  <c r="K113895" i="1"/>
  <c r="L113895" i="1"/>
  <c r="K113896" i="1"/>
  <c r="L113896" i="1"/>
  <c r="K113897" i="1"/>
  <c r="L113897" i="1"/>
  <c r="K113898" i="1"/>
  <c r="L113898" i="1"/>
  <c r="K113899" i="1"/>
  <c r="L113899" i="1"/>
  <c r="K113900" i="1"/>
  <c r="L113900" i="1"/>
  <c r="K113901" i="1"/>
  <c r="L113901" i="1"/>
  <c r="K113902" i="1"/>
  <c r="L113902" i="1"/>
  <c r="K113903" i="1"/>
  <c r="L113903" i="1"/>
  <c r="K113904" i="1"/>
  <c r="L113904" i="1"/>
  <c r="K113905" i="1"/>
  <c r="L113905" i="1"/>
  <c r="K113906" i="1"/>
  <c r="L113906" i="1"/>
  <c r="K113907" i="1"/>
  <c r="L113907" i="1"/>
  <c r="K113908" i="1"/>
  <c r="L113908" i="1"/>
  <c r="K113909" i="1"/>
  <c r="L113909" i="1"/>
  <c r="K113910" i="1"/>
  <c r="L113910" i="1"/>
  <c r="K113911" i="1"/>
  <c r="L113911" i="1"/>
  <c r="K113912" i="1"/>
  <c r="L113912" i="1"/>
  <c r="K113913" i="1"/>
  <c r="L113913" i="1"/>
  <c r="K113914" i="1"/>
  <c r="L113914" i="1"/>
  <c r="K113915" i="1"/>
  <c r="L113915" i="1"/>
  <c r="K113916" i="1"/>
  <c r="L113916" i="1"/>
  <c r="K113917" i="1"/>
  <c r="L113917" i="1"/>
  <c r="K113918" i="1"/>
  <c r="L113918" i="1"/>
  <c r="K113919" i="1"/>
  <c r="L113919" i="1"/>
  <c r="K113920" i="1"/>
  <c r="L113920" i="1"/>
  <c r="K113921" i="1"/>
  <c r="L113921" i="1"/>
  <c r="K113922" i="1"/>
  <c r="L113922" i="1"/>
  <c r="K113923" i="1"/>
  <c r="L113923" i="1"/>
  <c r="K113924" i="1"/>
  <c r="L113924" i="1"/>
  <c r="K113925" i="1"/>
  <c r="L113925" i="1"/>
  <c r="K113926" i="1"/>
  <c r="L113926" i="1"/>
  <c r="K113927" i="1"/>
  <c r="L113927" i="1"/>
  <c r="K113928" i="1"/>
  <c r="L113928" i="1"/>
  <c r="K113929" i="1"/>
  <c r="L113929" i="1"/>
  <c r="K113930" i="1"/>
  <c r="L113930" i="1"/>
  <c r="K113931" i="1"/>
  <c r="L113931" i="1"/>
  <c r="K113932" i="1"/>
  <c r="L113932" i="1"/>
  <c r="K113933" i="1"/>
  <c r="L113933" i="1"/>
  <c r="K113934" i="1"/>
  <c r="L113934" i="1"/>
  <c r="K113935" i="1"/>
  <c r="L113935" i="1"/>
  <c r="K113936" i="1"/>
  <c r="L113936" i="1"/>
  <c r="K113937" i="1"/>
  <c r="L113937" i="1"/>
  <c r="K113938" i="1"/>
  <c r="L113938" i="1"/>
  <c r="K113939" i="1"/>
  <c r="L113939" i="1"/>
  <c r="K113940" i="1"/>
  <c r="L113940" i="1"/>
  <c r="K113941" i="1"/>
  <c r="L113941" i="1"/>
  <c r="K113942" i="1"/>
  <c r="L113942" i="1"/>
  <c r="K113943" i="1"/>
  <c r="L113943" i="1"/>
  <c r="K113944" i="1"/>
  <c r="L113944" i="1"/>
  <c r="K113945" i="1"/>
  <c r="L113945" i="1"/>
  <c r="K113946" i="1"/>
  <c r="L113946" i="1"/>
  <c r="K113947" i="1"/>
  <c r="L113947" i="1"/>
  <c r="K113948" i="1"/>
  <c r="L113948" i="1"/>
  <c r="K113949" i="1"/>
  <c r="L113949" i="1"/>
  <c r="K113950" i="1"/>
  <c r="L113950" i="1"/>
  <c r="K113951" i="1"/>
  <c r="L113951" i="1"/>
  <c r="K113952" i="1"/>
  <c r="L113952" i="1"/>
  <c r="K113953" i="1"/>
  <c r="L113953" i="1"/>
  <c r="K113954" i="1"/>
  <c r="L113954" i="1"/>
  <c r="K113955" i="1"/>
  <c r="L113955" i="1"/>
  <c r="K113956" i="1"/>
  <c r="L113956" i="1"/>
  <c r="K113957" i="1"/>
  <c r="L113957" i="1"/>
  <c r="K113958" i="1"/>
  <c r="L113958" i="1"/>
  <c r="K113959" i="1"/>
  <c r="L113959" i="1"/>
  <c r="K113960" i="1"/>
  <c r="L113960" i="1"/>
  <c r="K113961" i="1"/>
  <c r="L113961" i="1"/>
  <c r="K113962" i="1"/>
  <c r="L113962" i="1"/>
  <c r="K113963" i="1"/>
  <c r="L113963" i="1"/>
  <c r="K113964" i="1"/>
  <c r="L113964" i="1"/>
  <c r="K113965" i="1"/>
  <c r="L113965" i="1"/>
  <c r="K113966" i="1"/>
  <c r="L113966" i="1"/>
  <c r="K113967" i="1"/>
  <c r="L113967" i="1"/>
  <c r="K113968" i="1"/>
  <c r="L113968" i="1"/>
  <c r="K113969" i="1"/>
  <c r="L113969" i="1"/>
  <c r="K113970" i="1"/>
  <c r="L113970" i="1"/>
  <c r="K113971" i="1"/>
  <c r="L113971" i="1"/>
  <c r="K113972" i="1"/>
  <c r="L113972" i="1"/>
  <c r="K113973" i="1"/>
  <c r="L113973" i="1"/>
  <c r="K113974" i="1"/>
  <c r="L113974" i="1"/>
  <c r="K113975" i="1"/>
  <c r="L113975" i="1"/>
  <c r="K113976" i="1"/>
  <c r="L113976" i="1"/>
  <c r="K113977" i="1"/>
  <c r="L113977" i="1"/>
  <c r="K113978" i="1"/>
  <c r="L113978" i="1"/>
  <c r="K113979" i="1"/>
  <c r="L113979" i="1"/>
  <c r="K113980" i="1"/>
  <c r="L113980" i="1"/>
  <c r="K113981" i="1"/>
  <c r="L113981" i="1"/>
  <c r="K113982" i="1"/>
  <c r="L113982" i="1"/>
  <c r="K113983" i="1"/>
  <c r="L113983" i="1"/>
  <c r="K113984" i="1"/>
  <c r="L113984" i="1"/>
  <c r="K113985" i="1"/>
  <c r="L113985" i="1"/>
  <c r="K113986" i="1"/>
  <c r="L113986" i="1"/>
  <c r="K113987" i="1"/>
  <c r="L113987" i="1"/>
  <c r="K113988" i="1"/>
  <c r="L113988" i="1"/>
  <c r="K113989" i="1"/>
  <c r="L113989" i="1"/>
  <c r="K113990" i="1"/>
  <c r="L113990" i="1"/>
  <c r="K113991" i="1"/>
  <c r="L113991" i="1"/>
  <c r="K113992" i="1"/>
  <c r="L113992" i="1"/>
  <c r="K113993" i="1"/>
  <c r="L113993" i="1"/>
  <c r="K113994" i="1"/>
  <c r="L113994" i="1"/>
  <c r="K113995" i="1"/>
  <c r="L113995" i="1"/>
  <c r="K113996" i="1"/>
  <c r="L113996" i="1"/>
  <c r="K113997" i="1"/>
  <c r="L113997" i="1"/>
  <c r="K113998" i="1"/>
  <c r="L113998" i="1"/>
  <c r="K113999" i="1"/>
  <c r="L113999" i="1"/>
  <c r="K114000" i="1"/>
  <c r="L114000" i="1"/>
  <c r="K114001" i="1"/>
  <c r="L114001" i="1"/>
  <c r="K114002" i="1"/>
  <c r="L114002" i="1"/>
  <c r="K114003" i="1"/>
  <c r="L114003" i="1"/>
  <c r="K114004" i="1"/>
  <c r="L114004" i="1"/>
  <c r="K114005" i="1"/>
  <c r="L114005" i="1"/>
  <c r="K114006" i="1"/>
  <c r="L114006" i="1"/>
  <c r="K114007" i="1"/>
  <c r="L114007" i="1"/>
  <c r="K114008" i="1"/>
  <c r="L114008" i="1"/>
  <c r="K114009" i="1"/>
  <c r="L114009" i="1"/>
  <c r="K114010" i="1"/>
  <c r="L114010" i="1"/>
  <c r="K114011" i="1"/>
  <c r="L114011" i="1"/>
  <c r="K114012" i="1"/>
  <c r="L114012" i="1"/>
  <c r="K114013" i="1"/>
  <c r="L114013" i="1"/>
  <c r="K114014" i="1"/>
  <c r="L114014" i="1"/>
  <c r="K114015" i="1"/>
  <c r="L114015" i="1"/>
  <c r="K114016" i="1"/>
  <c r="L114016" i="1"/>
  <c r="K114017" i="1"/>
  <c r="L114017" i="1"/>
  <c r="K114018" i="1"/>
  <c r="L114018" i="1"/>
  <c r="K114019" i="1"/>
  <c r="L114019" i="1"/>
  <c r="K114020" i="1"/>
  <c r="L114020" i="1"/>
  <c r="K114021" i="1"/>
  <c r="L114021" i="1"/>
  <c r="K114022" i="1"/>
  <c r="L114022" i="1"/>
  <c r="K114023" i="1"/>
  <c r="L114023" i="1"/>
  <c r="K114024" i="1"/>
  <c r="L114024" i="1"/>
  <c r="K114025" i="1"/>
  <c r="L114025" i="1"/>
  <c r="K114026" i="1"/>
  <c r="L114026" i="1"/>
  <c r="K114027" i="1"/>
  <c r="L114027" i="1"/>
  <c r="K114028" i="1"/>
  <c r="L114028" i="1"/>
  <c r="K114029" i="1"/>
  <c r="L114029" i="1"/>
  <c r="K114030" i="1"/>
  <c r="L114030" i="1"/>
  <c r="K114031" i="1"/>
  <c r="L114031" i="1"/>
  <c r="K114032" i="1"/>
  <c r="L114032" i="1"/>
  <c r="K114033" i="1"/>
  <c r="L114033" i="1"/>
  <c r="K114034" i="1"/>
  <c r="L114034" i="1"/>
  <c r="K114035" i="1"/>
  <c r="L114035" i="1"/>
  <c r="K114036" i="1"/>
  <c r="L114036" i="1"/>
  <c r="K114037" i="1"/>
  <c r="L114037" i="1"/>
  <c r="K114038" i="1"/>
  <c r="L114038" i="1"/>
  <c r="K114039" i="1"/>
  <c r="L114039" i="1"/>
  <c r="K114040" i="1"/>
  <c r="L114040" i="1"/>
  <c r="K114041" i="1"/>
  <c r="L114041" i="1"/>
  <c r="K114042" i="1"/>
  <c r="L114042" i="1"/>
  <c r="K114043" i="1"/>
  <c r="L114043" i="1"/>
  <c r="K114044" i="1"/>
  <c r="L114044" i="1"/>
  <c r="K114045" i="1"/>
  <c r="L114045" i="1"/>
  <c r="K114046" i="1"/>
  <c r="L114046" i="1"/>
  <c r="K114047" i="1"/>
  <c r="L114047" i="1"/>
  <c r="K114048" i="1"/>
  <c r="L114048" i="1"/>
  <c r="K114049" i="1"/>
  <c r="L114049" i="1"/>
  <c r="K114050" i="1"/>
  <c r="L114050" i="1"/>
  <c r="K114051" i="1"/>
  <c r="L114051" i="1"/>
  <c r="K114052" i="1"/>
  <c r="L114052" i="1"/>
  <c r="K114053" i="1"/>
  <c r="L114053" i="1"/>
  <c r="K114054" i="1"/>
  <c r="L114054" i="1"/>
  <c r="K114055" i="1"/>
  <c r="L114055" i="1"/>
  <c r="K114056" i="1"/>
  <c r="L114056" i="1"/>
  <c r="K114057" i="1"/>
  <c r="L114057" i="1"/>
  <c r="K114058" i="1"/>
  <c r="L114058" i="1"/>
  <c r="K114059" i="1"/>
  <c r="L114059" i="1"/>
  <c r="K114060" i="1"/>
  <c r="L114060" i="1"/>
  <c r="K114061" i="1"/>
  <c r="L114061" i="1"/>
  <c r="K114062" i="1"/>
  <c r="L114062" i="1"/>
  <c r="K114063" i="1"/>
  <c r="L114063" i="1"/>
  <c r="K114064" i="1"/>
  <c r="L114064" i="1"/>
  <c r="K114065" i="1"/>
  <c r="L114065" i="1"/>
  <c r="K114066" i="1"/>
  <c r="L114066" i="1"/>
  <c r="K114067" i="1"/>
  <c r="L114067" i="1"/>
  <c r="K114068" i="1"/>
  <c r="L114068" i="1"/>
  <c r="K114069" i="1"/>
  <c r="L114069" i="1"/>
  <c r="K114070" i="1"/>
  <c r="L114070" i="1"/>
  <c r="K114071" i="1"/>
  <c r="L114071" i="1"/>
  <c r="K114072" i="1"/>
  <c r="L114072" i="1"/>
  <c r="K114073" i="1"/>
  <c r="L114073" i="1"/>
  <c r="K114074" i="1"/>
  <c r="L114074" i="1"/>
  <c r="K114075" i="1"/>
  <c r="L114075" i="1"/>
  <c r="K114076" i="1"/>
  <c r="L114076" i="1"/>
  <c r="K114077" i="1"/>
  <c r="L114077" i="1"/>
  <c r="K114078" i="1"/>
  <c r="L114078" i="1"/>
  <c r="K114079" i="1"/>
  <c r="L114079" i="1"/>
  <c r="K114080" i="1"/>
  <c r="L114080" i="1"/>
  <c r="K114081" i="1"/>
  <c r="L114081" i="1"/>
  <c r="K114082" i="1"/>
  <c r="L114082" i="1"/>
  <c r="K114083" i="1"/>
  <c r="L114083" i="1"/>
  <c r="K114084" i="1"/>
  <c r="L114084" i="1"/>
  <c r="K114085" i="1"/>
  <c r="L114085" i="1"/>
  <c r="K114086" i="1"/>
  <c r="L114086" i="1"/>
  <c r="K114087" i="1"/>
  <c r="L114087" i="1"/>
  <c r="K114088" i="1"/>
  <c r="L114088" i="1"/>
  <c r="K114089" i="1"/>
  <c r="L114089" i="1"/>
  <c r="K114090" i="1"/>
  <c r="L114090" i="1"/>
  <c r="K114091" i="1"/>
  <c r="L114091" i="1"/>
  <c r="K114092" i="1"/>
  <c r="L114092" i="1"/>
  <c r="K114093" i="1"/>
  <c r="L114093" i="1"/>
  <c r="K114094" i="1"/>
  <c r="L114094" i="1"/>
  <c r="K114095" i="1"/>
  <c r="L114095" i="1"/>
  <c r="K114096" i="1"/>
  <c r="L114096" i="1"/>
  <c r="K114097" i="1"/>
  <c r="L114097" i="1"/>
  <c r="K114098" i="1"/>
  <c r="L114098" i="1"/>
  <c r="K114099" i="1"/>
  <c r="L114099" i="1"/>
  <c r="K114100" i="1"/>
  <c r="L114100" i="1"/>
  <c r="K114101" i="1"/>
  <c r="L114101" i="1"/>
  <c r="K114102" i="1"/>
  <c r="L114102" i="1"/>
  <c r="K114103" i="1"/>
  <c r="L114103" i="1"/>
  <c r="K114104" i="1"/>
  <c r="L114104" i="1"/>
  <c r="K114105" i="1"/>
  <c r="L114105" i="1"/>
  <c r="K114106" i="1"/>
  <c r="L114106" i="1"/>
  <c r="K114107" i="1"/>
  <c r="L114107" i="1"/>
  <c r="K114108" i="1"/>
  <c r="L114108" i="1"/>
  <c r="K114109" i="1"/>
  <c r="L114109" i="1"/>
  <c r="K114110" i="1"/>
  <c r="L114110" i="1"/>
  <c r="K114111" i="1"/>
  <c r="L114111" i="1"/>
  <c r="K114112" i="1"/>
  <c r="L114112" i="1"/>
  <c r="K114113" i="1"/>
  <c r="L114113" i="1"/>
  <c r="K114114" i="1"/>
  <c r="L114114" i="1"/>
  <c r="K114115" i="1"/>
  <c r="L114115" i="1"/>
  <c r="K114116" i="1"/>
  <c r="L114116" i="1"/>
  <c r="K114117" i="1"/>
  <c r="L114117" i="1"/>
  <c r="K114118" i="1"/>
  <c r="L114118" i="1"/>
  <c r="K114119" i="1"/>
  <c r="L114119" i="1"/>
  <c r="K114120" i="1"/>
  <c r="L114120" i="1"/>
  <c r="K114121" i="1"/>
  <c r="L114121" i="1"/>
  <c r="K114122" i="1"/>
  <c r="L114122" i="1"/>
  <c r="K114123" i="1"/>
  <c r="L114123" i="1"/>
  <c r="K114124" i="1"/>
  <c r="L114124" i="1"/>
  <c r="K114125" i="1"/>
  <c r="L114125" i="1"/>
  <c r="K114126" i="1"/>
  <c r="L114126" i="1"/>
  <c r="K114127" i="1"/>
  <c r="L114127" i="1"/>
  <c r="K114128" i="1"/>
  <c r="L114128" i="1"/>
  <c r="K114129" i="1"/>
  <c r="L114129" i="1"/>
  <c r="K114130" i="1"/>
  <c r="L114130" i="1"/>
  <c r="K114131" i="1"/>
  <c r="L114131" i="1"/>
  <c r="K114132" i="1"/>
  <c r="L114132" i="1"/>
  <c r="K114133" i="1"/>
  <c r="L114133" i="1"/>
  <c r="K114134" i="1"/>
  <c r="L114134" i="1"/>
  <c r="K114135" i="1"/>
  <c r="L114135" i="1"/>
  <c r="K114136" i="1"/>
  <c r="L114136" i="1"/>
  <c r="K114137" i="1"/>
  <c r="L114137" i="1"/>
  <c r="K114138" i="1"/>
  <c r="L114138" i="1"/>
  <c r="K114139" i="1"/>
  <c r="L114139" i="1"/>
  <c r="K114140" i="1"/>
  <c r="L114140" i="1"/>
  <c r="K114141" i="1"/>
  <c r="L114141" i="1"/>
  <c r="K114142" i="1"/>
  <c r="L114142" i="1"/>
  <c r="K114143" i="1"/>
  <c r="L114143" i="1"/>
  <c r="K114144" i="1"/>
  <c r="L114144" i="1"/>
  <c r="K114145" i="1"/>
  <c r="L114145" i="1"/>
  <c r="K114146" i="1"/>
  <c r="L114146" i="1"/>
  <c r="K114147" i="1"/>
  <c r="L114147" i="1"/>
  <c r="K114148" i="1"/>
  <c r="L114148" i="1"/>
  <c r="K114149" i="1"/>
  <c r="L114149" i="1"/>
  <c r="K114150" i="1"/>
  <c r="L114150" i="1"/>
  <c r="K114151" i="1"/>
  <c r="L114151" i="1"/>
  <c r="K114152" i="1"/>
  <c r="L114152" i="1"/>
  <c r="K114153" i="1"/>
  <c r="L114153" i="1"/>
  <c r="K114154" i="1"/>
  <c r="L114154" i="1"/>
  <c r="K114155" i="1"/>
  <c r="L114155" i="1"/>
  <c r="K114156" i="1"/>
  <c r="L114156" i="1"/>
  <c r="K114157" i="1"/>
  <c r="L114157" i="1"/>
  <c r="K114158" i="1"/>
  <c r="L114158" i="1"/>
  <c r="K114159" i="1"/>
  <c r="L114159" i="1"/>
  <c r="K114160" i="1"/>
  <c r="L114160" i="1"/>
  <c r="K114161" i="1"/>
  <c r="L114161" i="1"/>
  <c r="K114162" i="1"/>
  <c r="L114162" i="1"/>
  <c r="K114163" i="1"/>
  <c r="L114163" i="1"/>
  <c r="K114164" i="1"/>
  <c r="L114164" i="1"/>
  <c r="K114165" i="1"/>
  <c r="L114165" i="1"/>
  <c r="K114166" i="1"/>
  <c r="L114166" i="1"/>
  <c r="K114167" i="1"/>
  <c r="L114167" i="1"/>
  <c r="K114168" i="1"/>
  <c r="L114168" i="1"/>
  <c r="K114169" i="1"/>
  <c r="L114169" i="1"/>
  <c r="K114170" i="1"/>
  <c r="L114170" i="1"/>
  <c r="K114171" i="1"/>
  <c r="L114171" i="1"/>
  <c r="K114172" i="1"/>
  <c r="L114172" i="1"/>
  <c r="K114173" i="1"/>
  <c r="L114173" i="1"/>
  <c r="K114174" i="1"/>
  <c r="L114174" i="1"/>
  <c r="K114175" i="1"/>
  <c r="L114175" i="1"/>
  <c r="K114176" i="1"/>
  <c r="L114176" i="1"/>
  <c r="K114177" i="1"/>
  <c r="L114177" i="1"/>
  <c r="K114178" i="1"/>
  <c r="L114178" i="1"/>
  <c r="K114179" i="1"/>
  <c r="L114179" i="1"/>
  <c r="K114180" i="1"/>
  <c r="L114180" i="1"/>
  <c r="K114181" i="1"/>
  <c r="L114181" i="1"/>
  <c r="K114182" i="1"/>
  <c r="L114182" i="1"/>
  <c r="K114183" i="1"/>
  <c r="L114183" i="1"/>
  <c r="K114184" i="1"/>
  <c r="L114184" i="1"/>
  <c r="K114185" i="1"/>
  <c r="L114185" i="1"/>
  <c r="K114186" i="1"/>
  <c r="L114186" i="1"/>
  <c r="K114187" i="1"/>
  <c r="L114187" i="1"/>
  <c r="K114188" i="1"/>
  <c r="L114188" i="1"/>
  <c r="K114189" i="1"/>
  <c r="L114189" i="1"/>
  <c r="K114190" i="1"/>
  <c r="L114190" i="1"/>
  <c r="K114191" i="1"/>
  <c r="L114191" i="1"/>
  <c r="K114192" i="1"/>
  <c r="L114192" i="1"/>
  <c r="K114193" i="1"/>
  <c r="L114193" i="1"/>
  <c r="K114194" i="1"/>
  <c r="L114194" i="1"/>
  <c r="K114195" i="1"/>
  <c r="L114195" i="1"/>
  <c r="K114196" i="1"/>
  <c r="L114196" i="1"/>
  <c r="K114197" i="1"/>
  <c r="L114197" i="1"/>
  <c r="K114198" i="1"/>
  <c r="L114198" i="1"/>
  <c r="K114199" i="1"/>
  <c r="L114199" i="1"/>
  <c r="K114200" i="1"/>
  <c r="L114200" i="1"/>
  <c r="K114201" i="1"/>
  <c r="L114201" i="1"/>
  <c r="K114202" i="1"/>
  <c r="L114202" i="1"/>
  <c r="K114203" i="1"/>
  <c r="L114203" i="1"/>
  <c r="K114204" i="1"/>
  <c r="L114204" i="1"/>
  <c r="K114205" i="1"/>
  <c r="L114205" i="1"/>
  <c r="K114206" i="1"/>
  <c r="L114206" i="1"/>
  <c r="K114207" i="1"/>
  <c r="L114207" i="1"/>
  <c r="K114208" i="1"/>
  <c r="L114208" i="1"/>
  <c r="K114209" i="1"/>
  <c r="L114209" i="1"/>
  <c r="K114210" i="1"/>
  <c r="L114210" i="1"/>
  <c r="K114211" i="1"/>
  <c r="L114211" i="1"/>
  <c r="K114212" i="1"/>
  <c r="L114212" i="1"/>
  <c r="K114213" i="1"/>
  <c r="L114213" i="1"/>
  <c r="K114214" i="1"/>
  <c r="L114214" i="1"/>
  <c r="K114215" i="1"/>
  <c r="L114215" i="1"/>
  <c r="K114216" i="1"/>
  <c r="L114216" i="1"/>
  <c r="K114217" i="1"/>
  <c r="L114217" i="1"/>
  <c r="K114218" i="1"/>
  <c r="L114218" i="1"/>
  <c r="K114219" i="1"/>
  <c r="L114219" i="1"/>
  <c r="K114220" i="1"/>
  <c r="L114220" i="1"/>
  <c r="K114221" i="1"/>
  <c r="L114221" i="1"/>
  <c r="K114222" i="1"/>
  <c r="L114222" i="1"/>
  <c r="K114223" i="1"/>
  <c r="L114223" i="1"/>
  <c r="K114224" i="1"/>
  <c r="L114224" i="1"/>
  <c r="K114225" i="1"/>
  <c r="L114225" i="1"/>
  <c r="K114226" i="1"/>
  <c r="L114226" i="1"/>
  <c r="K114227" i="1"/>
  <c r="L114227" i="1"/>
  <c r="K114228" i="1"/>
  <c r="L114228" i="1"/>
  <c r="K114229" i="1"/>
  <c r="L114229" i="1"/>
  <c r="K114230" i="1"/>
  <c r="L114230" i="1"/>
  <c r="K114231" i="1"/>
  <c r="L114231" i="1"/>
  <c r="K114232" i="1"/>
  <c r="L114232" i="1"/>
  <c r="K114233" i="1"/>
  <c r="L114233" i="1"/>
  <c r="K114234" i="1"/>
  <c r="L114234" i="1"/>
  <c r="K114235" i="1"/>
  <c r="L114235" i="1"/>
  <c r="K114236" i="1"/>
  <c r="L114236" i="1"/>
  <c r="K114237" i="1"/>
  <c r="L114237" i="1"/>
  <c r="K114238" i="1"/>
  <c r="L114238" i="1"/>
  <c r="K114239" i="1"/>
  <c r="L114239" i="1"/>
  <c r="K114240" i="1"/>
  <c r="L114240" i="1"/>
  <c r="K114241" i="1"/>
  <c r="L114241" i="1"/>
  <c r="K114242" i="1"/>
  <c r="L114242" i="1"/>
  <c r="K114243" i="1"/>
  <c r="L114243" i="1"/>
  <c r="K114244" i="1"/>
  <c r="L114244" i="1"/>
  <c r="K114245" i="1"/>
  <c r="L114245" i="1"/>
  <c r="K114246" i="1"/>
  <c r="L114246" i="1"/>
  <c r="K114247" i="1"/>
  <c r="L114247" i="1"/>
  <c r="K114248" i="1"/>
  <c r="L114248" i="1"/>
  <c r="K114249" i="1"/>
  <c r="L114249" i="1"/>
  <c r="K114250" i="1"/>
  <c r="L114250" i="1"/>
  <c r="K114251" i="1"/>
  <c r="L114251" i="1"/>
  <c r="K114252" i="1"/>
  <c r="L114252" i="1"/>
  <c r="K114253" i="1"/>
  <c r="L114253" i="1"/>
  <c r="K114254" i="1"/>
  <c r="L114254" i="1"/>
  <c r="K114255" i="1"/>
  <c r="L114255" i="1"/>
  <c r="K114256" i="1"/>
  <c r="L114256" i="1"/>
  <c r="K114257" i="1"/>
  <c r="L114257" i="1"/>
  <c r="K114258" i="1"/>
  <c r="L114258" i="1"/>
  <c r="K114259" i="1"/>
  <c r="L114259" i="1"/>
  <c r="K114260" i="1"/>
  <c r="L114260" i="1"/>
  <c r="K114261" i="1"/>
  <c r="L114261" i="1"/>
  <c r="K114262" i="1"/>
  <c r="L114262" i="1"/>
  <c r="K114263" i="1"/>
  <c r="L114263" i="1"/>
  <c r="K114264" i="1"/>
  <c r="L114264" i="1"/>
  <c r="K114265" i="1"/>
  <c r="L114265" i="1"/>
  <c r="K114266" i="1"/>
  <c r="L114266" i="1"/>
  <c r="K114267" i="1"/>
  <c r="L114267" i="1"/>
  <c r="K114268" i="1"/>
  <c r="L114268" i="1"/>
  <c r="K114269" i="1"/>
  <c r="L114269" i="1"/>
  <c r="K114270" i="1"/>
  <c r="L114270" i="1"/>
  <c r="K114271" i="1"/>
  <c r="L114271" i="1"/>
  <c r="K114272" i="1"/>
  <c r="L114272" i="1"/>
  <c r="K114273" i="1"/>
  <c r="L114273" i="1"/>
  <c r="K114274" i="1"/>
  <c r="L114274" i="1"/>
  <c r="K114275" i="1"/>
  <c r="L114275" i="1"/>
  <c r="K114276" i="1"/>
  <c r="L114276" i="1"/>
  <c r="K114277" i="1"/>
  <c r="L114277" i="1"/>
  <c r="K114278" i="1"/>
  <c r="L114278" i="1"/>
  <c r="K114279" i="1"/>
  <c r="L114279" i="1"/>
  <c r="K114280" i="1"/>
  <c r="L114280" i="1"/>
  <c r="K114281" i="1"/>
  <c r="L114281" i="1"/>
  <c r="K114282" i="1"/>
  <c r="L114282" i="1"/>
  <c r="K114283" i="1"/>
  <c r="L114283" i="1"/>
  <c r="K114284" i="1"/>
  <c r="L114284" i="1"/>
  <c r="K114285" i="1"/>
  <c r="L114285" i="1"/>
  <c r="K114286" i="1"/>
  <c r="L114286" i="1"/>
  <c r="K114287" i="1"/>
  <c r="L114287" i="1"/>
  <c r="K114288" i="1"/>
  <c r="L114288" i="1"/>
  <c r="K114289" i="1"/>
  <c r="L114289" i="1"/>
  <c r="K114290" i="1"/>
  <c r="L114290" i="1"/>
  <c r="K114291" i="1"/>
  <c r="L114291" i="1"/>
  <c r="K114292" i="1"/>
  <c r="L114292" i="1"/>
  <c r="K114293" i="1"/>
  <c r="L114293" i="1"/>
  <c r="K114294" i="1"/>
  <c r="L114294" i="1"/>
  <c r="K114295" i="1"/>
  <c r="L114295" i="1"/>
  <c r="K114296" i="1"/>
  <c r="L114296" i="1"/>
  <c r="K114297" i="1"/>
  <c r="L114297" i="1"/>
  <c r="K114298" i="1"/>
  <c r="L114298" i="1"/>
  <c r="K114299" i="1"/>
  <c r="L114299" i="1"/>
  <c r="K114300" i="1"/>
  <c r="L114300" i="1"/>
  <c r="K114301" i="1"/>
  <c r="L114301" i="1"/>
  <c r="K114302" i="1"/>
  <c r="L114302" i="1"/>
  <c r="K114303" i="1"/>
  <c r="L114303" i="1"/>
  <c r="K114304" i="1"/>
  <c r="L114304" i="1"/>
  <c r="K114305" i="1"/>
  <c r="L114305" i="1"/>
  <c r="K114306" i="1"/>
  <c r="L114306" i="1"/>
  <c r="K114307" i="1"/>
  <c r="L114307" i="1"/>
  <c r="K114308" i="1"/>
  <c r="L114308" i="1"/>
  <c r="K114309" i="1"/>
  <c r="L114309" i="1"/>
  <c r="K114310" i="1"/>
  <c r="L114310" i="1"/>
  <c r="K114311" i="1"/>
  <c r="L114311" i="1"/>
  <c r="K114312" i="1"/>
  <c r="L114312" i="1"/>
  <c r="K114313" i="1"/>
  <c r="L114313" i="1"/>
  <c r="K114314" i="1"/>
  <c r="L114314" i="1"/>
  <c r="K114315" i="1"/>
  <c r="L114315" i="1"/>
  <c r="K114316" i="1"/>
  <c r="L114316" i="1"/>
  <c r="K114317" i="1"/>
  <c r="L114317" i="1"/>
  <c r="K114318" i="1"/>
  <c r="L114318" i="1"/>
  <c r="K114319" i="1"/>
  <c r="L114319" i="1"/>
  <c r="K114320" i="1"/>
  <c r="L114320" i="1"/>
  <c r="K114321" i="1"/>
  <c r="L114321" i="1"/>
  <c r="K114322" i="1"/>
  <c r="L114322" i="1"/>
  <c r="K114323" i="1"/>
  <c r="L114323" i="1"/>
  <c r="K114324" i="1"/>
  <c r="L114324" i="1"/>
  <c r="K114325" i="1"/>
  <c r="L114325" i="1"/>
  <c r="K114326" i="1"/>
  <c r="L114326" i="1"/>
  <c r="K114327" i="1"/>
  <c r="L114327" i="1"/>
  <c r="K114328" i="1"/>
  <c r="L114328" i="1"/>
  <c r="K114329" i="1"/>
  <c r="L114329" i="1"/>
  <c r="K114330" i="1"/>
  <c r="L114330" i="1"/>
  <c r="K114331" i="1"/>
  <c r="L114331" i="1"/>
  <c r="K114332" i="1"/>
  <c r="L114332" i="1"/>
  <c r="K114333" i="1"/>
  <c r="L114333" i="1"/>
  <c r="K114334" i="1"/>
  <c r="L114334" i="1"/>
  <c r="K114335" i="1"/>
  <c r="L114335" i="1"/>
  <c r="K114336" i="1"/>
  <c r="L114336" i="1"/>
  <c r="K114337" i="1"/>
  <c r="L114337" i="1"/>
  <c r="K114338" i="1"/>
  <c r="L114338" i="1"/>
  <c r="K114339" i="1"/>
  <c r="L114339" i="1"/>
  <c r="K114340" i="1"/>
  <c r="L114340" i="1"/>
  <c r="K114341" i="1"/>
  <c r="L114341" i="1"/>
  <c r="K114342" i="1"/>
  <c r="L114342" i="1"/>
  <c r="K114343" i="1"/>
  <c r="L114343" i="1"/>
  <c r="K114344" i="1"/>
  <c r="L114344" i="1"/>
  <c r="K114345" i="1"/>
  <c r="L114345" i="1"/>
  <c r="K114346" i="1"/>
  <c r="L114346" i="1"/>
  <c r="K114347" i="1"/>
  <c r="L114347" i="1"/>
  <c r="K114348" i="1"/>
  <c r="L114348" i="1"/>
  <c r="K114349" i="1"/>
  <c r="L114349" i="1"/>
  <c r="K114350" i="1"/>
  <c r="L114350" i="1"/>
  <c r="K114351" i="1"/>
  <c r="L114351" i="1"/>
  <c r="K114352" i="1"/>
  <c r="L114352" i="1"/>
  <c r="K114353" i="1"/>
  <c r="L114353" i="1"/>
  <c r="K114354" i="1"/>
  <c r="L114354" i="1"/>
  <c r="K114355" i="1"/>
  <c r="L114355" i="1"/>
  <c r="K114356" i="1"/>
  <c r="L114356" i="1"/>
  <c r="K114357" i="1"/>
  <c r="L114357" i="1"/>
  <c r="K114358" i="1"/>
  <c r="L114358" i="1"/>
  <c r="K114359" i="1"/>
  <c r="L114359" i="1"/>
  <c r="K114360" i="1"/>
  <c r="L114360" i="1"/>
  <c r="K114361" i="1"/>
  <c r="L114361" i="1"/>
  <c r="K114362" i="1"/>
  <c r="L114362" i="1"/>
  <c r="K114363" i="1"/>
  <c r="L114363" i="1"/>
  <c r="K114364" i="1"/>
  <c r="L114364" i="1"/>
  <c r="K114365" i="1"/>
  <c r="L114365" i="1"/>
  <c r="K114366" i="1"/>
  <c r="L114366" i="1"/>
  <c r="K114367" i="1"/>
  <c r="L114367" i="1"/>
  <c r="K114368" i="1"/>
  <c r="L114368" i="1"/>
  <c r="K114369" i="1"/>
  <c r="L114369" i="1"/>
  <c r="K114370" i="1"/>
  <c r="L114370" i="1"/>
  <c r="K114371" i="1"/>
  <c r="L114371" i="1"/>
  <c r="K114372" i="1"/>
  <c r="L114372" i="1"/>
  <c r="K114373" i="1"/>
  <c r="L114373" i="1"/>
  <c r="K114374" i="1"/>
  <c r="L114374" i="1"/>
  <c r="K114375" i="1"/>
  <c r="L114375" i="1"/>
  <c r="K114376" i="1"/>
  <c r="L114376" i="1"/>
  <c r="K114377" i="1"/>
  <c r="L114377" i="1"/>
  <c r="K114378" i="1"/>
  <c r="L114378" i="1"/>
  <c r="K114379" i="1"/>
  <c r="L114379" i="1"/>
  <c r="K114380" i="1"/>
  <c r="L114380" i="1"/>
  <c r="K114381" i="1"/>
  <c r="L114381" i="1"/>
  <c r="K114382" i="1"/>
  <c r="L114382" i="1"/>
  <c r="K114383" i="1"/>
  <c r="L114383" i="1"/>
  <c r="K114384" i="1"/>
  <c r="L114384" i="1"/>
  <c r="K114385" i="1"/>
  <c r="L114385" i="1"/>
  <c r="K114386" i="1"/>
  <c r="L114386" i="1"/>
  <c r="K114387" i="1"/>
  <c r="L114387" i="1"/>
  <c r="K114388" i="1"/>
  <c r="L114388" i="1"/>
  <c r="K114389" i="1"/>
  <c r="L114389" i="1"/>
  <c r="K114390" i="1"/>
  <c r="L114390" i="1"/>
  <c r="K114391" i="1"/>
  <c r="L114391" i="1"/>
  <c r="K114392" i="1"/>
  <c r="L114392" i="1"/>
  <c r="K114393" i="1"/>
  <c r="L114393" i="1"/>
  <c r="K114394" i="1"/>
  <c r="L114394" i="1"/>
  <c r="K114395" i="1"/>
  <c r="L114395" i="1"/>
  <c r="K114396" i="1"/>
  <c r="L114396" i="1"/>
  <c r="K114397" i="1"/>
  <c r="L114397" i="1"/>
  <c r="K114398" i="1"/>
  <c r="L114398" i="1"/>
  <c r="K114399" i="1"/>
  <c r="L114399" i="1"/>
  <c r="K114400" i="1"/>
  <c r="L114400" i="1"/>
  <c r="K114401" i="1"/>
  <c r="L114401" i="1"/>
  <c r="K114402" i="1"/>
  <c r="L114402" i="1"/>
  <c r="K114403" i="1"/>
  <c r="L114403" i="1"/>
  <c r="K114404" i="1"/>
  <c r="L114404" i="1"/>
  <c r="K114405" i="1"/>
  <c r="L114405" i="1"/>
  <c r="K114406" i="1"/>
  <c r="L114406" i="1"/>
  <c r="K114407" i="1"/>
  <c r="L114407" i="1"/>
  <c r="K114408" i="1"/>
  <c r="L114408" i="1"/>
  <c r="K114409" i="1"/>
  <c r="L114409" i="1"/>
  <c r="K114410" i="1"/>
  <c r="L114410" i="1"/>
  <c r="K114411" i="1"/>
  <c r="L114411" i="1"/>
  <c r="K114412" i="1"/>
  <c r="L114412" i="1"/>
  <c r="K114413" i="1"/>
  <c r="L114413" i="1"/>
  <c r="K114414" i="1"/>
  <c r="L114414" i="1"/>
  <c r="K114415" i="1"/>
  <c r="L114415" i="1"/>
  <c r="K114416" i="1"/>
  <c r="L114416" i="1"/>
  <c r="K114417" i="1"/>
  <c r="L114417" i="1"/>
  <c r="K114418" i="1"/>
  <c r="L114418" i="1"/>
  <c r="K114419" i="1"/>
  <c r="L114419" i="1"/>
  <c r="K114420" i="1"/>
  <c r="L114420" i="1"/>
  <c r="K114421" i="1"/>
  <c r="L114421" i="1"/>
  <c r="K114422" i="1"/>
  <c r="L114422" i="1"/>
  <c r="K114423" i="1"/>
  <c r="L114423" i="1"/>
  <c r="K114424" i="1"/>
  <c r="L114424" i="1"/>
  <c r="K114425" i="1"/>
  <c r="L114425" i="1"/>
  <c r="K114426" i="1"/>
  <c r="L114426" i="1"/>
  <c r="K114427" i="1"/>
  <c r="L114427" i="1"/>
  <c r="K114428" i="1"/>
  <c r="L114428" i="1"/>
  <c r="K114429" i="1"/>
  <c r="L114429" i="1"/>
  <c r="K114430" i="1"/>
  <c r="L114430" i="1"/>
  <c r="K114431" i="1"/>
  <c r="L114431" i="1"/>
  <c r="K114432" i="1"/>
  <c r="L114432" i="1"/>
  <c r="K114433" i="1"/>
  <c r="L114433" i="1"/>
  <c r="K114434" i="1"/>
  <c r="L114434" i="1"/>
  <c r="K114435" i="1"/>
  <c r="L114435" i="1"/>
  <c r="K114436" i="1"/>
  <c r="L114436" i="1"/>
  <c r="K114437" i="1"/>
  <c r="L114437" i="1"/>
  <c r="K114438" i="1"/>
  <c r="L114438" i="1"/>
  <c r="K114439" i="1"/>
  <c r="L114439" i="1"/>
  <c r="K114440" i="1"/>
  <c r="L114440" i="1"/>
  <c r="K114441" i="1"/>
  <c r="L114441" i="1"/>
  <c r="K114442" i="1"/>
  <c r="L114442" i="1"/>
  <c r="K114443" i="1"/>
  <c r="L114443" i="1"/>
  <c r="K114444" i="1"/>
  <c r="L114444" i="1"/>
  <c r="K114445" i="1"/>
  <c r="L114445" i="1"/>
  <c r="K114446" i="1"/>
  <c r="L114446" i="1"/>
  <c r="K114447" i="1"/>
  <c r="L114447" i="1"/>
  <c r="K114448" i="1"/>
  <c r="L114448" i="1"/>
  <c r="K114449" i="1"/>
  <c r="L114449" i="1"/>
  <c r="K114450" i="1"/>
  <c r="L114450" i="1"/>
  <c r="K114451" i="1"/>
  <c r="L114451" i="1"/>
  <c r="K114452" i="1"/>
  <c r="L114452" i="1"/>
  <c r="K114453" i="1"/>
  <c r="L114453" i="1"/>
  <c r="K114454" i="1"/>
  <c r="L114454" i="1"/>
  <c r="K114455" i="1"/>
  <c r="L114455" i="1"/>
  <c r="K114456" i="1"/>
  <c r="L114456" i="1"/>
  <c r="K114457" i="1"/>
  <c r="L114457" i="1"/>
  <c r="K114458" i="1"/>
  <c r="L114458" i="1"/>
  <c r="K114459" i="1"/>
  <c r="L114459" i="1"/>
  <c r="K114460" i="1"/>
  <c r="L114460" i="1"/>
  <c r="K114461" i="1"/>
  <c r="L114461" i="1"/>
  <c r="K114462" i="1"/>
  <c r="L114462" i="1"/>
  <c r="K114463" i="1"/>
  <c r="L114463" i="1"/>
  <c r="K114464" i="1"/>
  <c r="L114464" i="1"/>
  <c r="K114465" i="1"/>
  <c r="L114465" i="1"/>
  <c r="K114466" i="1"/>
  <c r="L114466" i="1"/>
  <c r="K114467" i="1"/>
  <c r="L114467" i="1"/>
  <c r="K114468" i="1"/>
  <c r="L114468" i="1"/>
  <c r="K114469" i="1"/>
  <c r="L114469" i="1"/>
  <c r="K114470" i="1"/>
  <c r="L114470" i="1"/>
  <c r="K114471" i="1"/>
  <c r="L114471" i="1"/>
  <c r="K114472" i="1"/>
  <c r="L114472" i="1"/>
  <c r="K114473" i="1"/>
  <c r="L114473" i="1"/>
  <c r="K114474" i="1"/>
  <c r="L114474" i="1"/>
  <c r="K114475" i="1"/>
  <c r="L114475" i="1"/>
  <c r="K114476" i="1"/>
  <c r="L114476" i="1"/>
  <c r="K114477" i="1"/>
  <c r="L114477" i="1"/>
  <c r="K114478" i="1"/>
  <c r="L114478" i="1"/>
  <c r="K114479" i="1"/>
  <c r="L114479" i="1"/>
  <c r="K114480" i="1"/>
  <c r="L114480" i="1"/>
  <c r="K114481" i="1"/>
  <c r="L114481" i="1"/>
  <c r="K114482" i="1"/>
  <c r="L114482" i="1"/>
  <c r="K114483" i="1"/>
  <c r="L114483" i="1"/>
  <c r="K114484" i="1"/>
  <c r="L114484" i="1"/>
  <c r="K114485" i="1"/>
  <c r="L114485" i="1"/>
  <c r="K114486" i="1"/>
  <c r="L114486" i="1"/>
  <c r="K114487" i="1"/>
  <c r="L114487" i="1"/>
  <c r="K114488" i="1"/>
  <c r="L114488" i="1"/>
  <c r="K114489" i="1"/>
  <c r="L114489" i="1"/>
  <c r="K114490" i="1"/>
  <c r="L114490" i="1"/>
  <c r="K114491" i="1"/>
  <c r="L114491" i="1"/>
  <c r="K114492" i="1"/>
  <c r="L114492" i="1"/>
  <c r="K114493" i="1"/>
  <c r="L114493" i="1"/>
  <c r="K114494" i="1"/>
  <c r="L114494" i="1"/>
  <c r="K114495" i="1"/>
  <c r="L114495" i="1"/>
  <c r="K114496" i="1"/>
  <c r="L114496" i="1"/>
  <c r="K114497" i="1"/>
  <c r="L114497" i="1"/>
  <c r="K114498" i="1"/>
  <c r="L114498" i="1"/>
  <c r="K114499" i="1"/>
  <c r="L114499" i="1"/>
  <c r="K114500" i="1"/>
  <c r="L114500" i="1"/>
  <c r="K114501" i="1"/>
  <c r="L114501" i="1"/>
  <c r="K114502" i="1"/>
  <c r="L114502" i="1"/>
  <c r="K114503" i="1"/>
  <c r="L114503" i="1"/>
  <c r="K114504" i="1"/>
  <c r="L114504" i="1"/>
  <c r="K114505" i="1"/>
  <c r="L114505" i="1"/>
  <c r="K114506" i="1"/>
  <c r="L114506" i="1"/>
  <c r="K114507" i="1"/>
  <c r="L114507" i="1"/>
  <c r="K114508" i="1"/>
  <c r="L114508" i="1"/>
  <c r="K114509" i="1"/>
  <c r="L114509" i="1"/>
  <c r="K114510" i="1"/>
  <c r="L114510" i="1"/>
  <c r="K114511" i="1"/>
  <c r="L114511" i="1"/>
  <c r="K114512" i="1"/>
  <c r="L114512" i="1"/>
  <c r="K114513" i="1"/>
  <c r="L114513" i="1"/>
  <c r="K114514" i="1"/>
  <c r="L114514" i="1"/>
  <c r="K114515" i="1"/>
  <c r="L114515" i="1"/>
  <c r="K114516" i="1"/>
  <c r="L114516" i="1"/>
  <c r="K114517" i="1"/>
  <c r="L114517" i="1"/>
  <c r="K114518" i="1"/>
  <c r="L114518" i="1"/>
  <c r="K114519" i="1"/>
  <c r="L114519" i="1"/>
  <c r="K114520" i="1"/>
  <c r="L114520" i="1"/>
  <c r="K114521" i="1"/>
  <c r="L114521" i="1"/>
  <c r="K114522" i="1"/>
  <c r="L114522" i="1"/>
  <c r="K114523" i="1"/>
  <c r="L114523" i="1"/>
  <c r="K114524" i="1"/>
  <c r="L114524" i="1"/>
  <c r="K114525" i="1"/>
  <c r="L114525" i="1"/>
  <c r="K114526" i="1"/>
  <c r="L114526" i="1"/>
  <c r="K114527" i="1"/>
  <c r="L114527" i="1"/>
  <c r="K114528" i="1"/>
  <c r="L114528" i="1"/>
  <c r="K114529" i="1"/>
  <c r="L114529" i="1"/>
  <c r="K114530" i="1"/>
  <c r="L114530" i="1"/>
  <c r="K114531" i="1"/>
  <c r="L114531" i="1"/>
  <c r="K114532" i="1"/>
  <c r="L114532" i="1"/>
  <c r="K114533" i="1"/>
  <c r="L114533" i="1"/>
  <c r="K114534" i="1"/>
  <c r="L114534" i="1"/>
  <c r="K114535" i="1"/>
  <c r="L114535" i="1"/>
  <c r="K114536" i="1"/>
  <c r="L114536" i="1"/>
  <c r="K114537" i="1"/>
  <c r="L114537" i="1"/>
  <c r="K114538" i="1"/>
  <c r="L114538" i="1"/>
  <c r="K114539" i="1"/>
  <c r="L114539" i="1"/>
  <c r="K114540" i="1"/>
  <c r="L114540" i="1"/>
  <c r="K114541" i="1"/>
  <c r="L114541" i="1"/>
  <c r="K114542" i="1"/>
  <c r="L114542" i="1"/>
  <c r="K114543" i="1"/>
  <c r="L114543" i="1"/>
  <c r="K114544" i="1"/>
  <c r="L114544" i="1"/>
  <c r="K114545" i="1"/>
  <c r="L114545" i="1"/>
  <c r="K114546" i="1"/>
  <c r="L114546" i="1"/>
  <c r="K114547" i="1"/>
  <c r="L114547" i="1"/>
  <c r="K114548" i="1"/>
  <c r="L114548" i="1"/>
  <c r="K114549" i="1"/>
  <c r="L114549" i="1"/>
  <c r="K114550" i="1"/>
  <c r="L114550" i="1"/>
  <c r="K114551" i="1"/>
  <c r="L114551" i="1"/>
  <c r="K114552" i="1"/>
  <c r="L114552" i="1"/>
  <c r="K114553" i="1"/>
  <c r="L114553" i="1"/>
  <c r="K114554" i="1"/>
  <c r="L114554" i="1"/>
  <c r="K114555" i="1"/>
  <c r="L114555" i="1"/>
  <c r="K114556" i="1"/>
  <c r="L114556" i="1"/>
  <c r="K114557" i="1"/>
  <c r="L114557" i="1"/>
  <c r="K114558" i="1"/>
  <c r="L114558" i="1"/>
  <c r="K114559" i="1"/>
  <c r="L114559" i="1"/>
  <c r="K114560" i="1"/>
  <c r="L114560" i="1"/>
  <c r="K114561" i="1"/>
  <c r="L114561" i="1"/>
  <c r="K114562" i="1"/>
  <c r="L114562" i="1"/>
  <c r="K114563" i="1"/>
  <c r="L114563" i="1"/>
  <c r="K114564" i="1"/>
  <c r="L114564" i="1"/>
  <c r="K114565" i="1"/>
  <c r="L114565" i="1"/>
  <c r="K114566" i="1"/>
  <c r="L114566" i="1"/>
  <c r="K114567" i="1"/>
  <c r="L114567" i="1"/>
  <c r="K114568" i="1"/>
  <c r="L114568" i="1"/>
  <c r="K114569" i="1"/>
  <c r="L114569" i="1"/>
  <c r="K114570" i="1"/>
  <c r="L114570" i="1"/>
  <c r="K114571" i="1"/>
  <c r="L114571" i="1"/>
  <c r="K114572" i="1"/>
  <c r="L114572" i="1"/>
  <c r="K114573" i="1"/>
  <c r="L114573" i="1"/>
  <c r="K114574" i="1"/>
  <c r="L114574" i="1"/>
  <c r="K114575" i="1"/>
  <c r="L114575" i="1"/>
  <c r="K114576" i="1"/>
  <c r="L114576" i="1"/>
  <c r="K114577" i="1"/>
  <c r="L114577" i="1"/>
  <c r="K114578" i="1"/>
  <c r="L114578" i="1"/>
  <c r="K114579" i="1"/>
  <c r="L114579" i="1"/>
  <c r="K114580" i="1"/>
  <c r="L114580" i="1"/>
  <c r="K114581" i="1"/>
  <c r="L114581" i="1"/>
  <c r="K114582" i="1"/>
  <c r="L114582" i="1"/>
  <c r="K114583" i="1"/>
  <c r="L114583" i="1"/>
  <c r="K114584" i="1"/>
  <c r="L114584" i="1"/>
  <c r="K114585" i="1"/>
  <c r="L114585" i="1"/>
  <c r="K114586" i="1"/>
  <c r="L114586" i="1"/>
  <c r="K114587" i="1"/>
  <c r="L114587" i="1"/>
  <c r="K114588" i="1"/>
  <c r="L114588" i="1"/>
  <c r="K114589" i="1"/>
  <c r="L114589" i="1"/>
  <c r="K114590" i="1"/>
  <c r="L114590" i="1"/>
  <c r="K114591" i="1"/>
  <c r="L114591" i="1"/>
  <c r="K114592" i="1"/>
  <c r="L114592" i="1"/>
  <c r="K114593" i="1"/>
  <c r="L114593" i="1"/>
  <c r="K114594" i="1"/>
  <c r="L114594" i="1"/>
  <c r="K114595" i="1"/>
  <c r="L114595" i="1"/>
  <c r="K114596" i="1"/>
  <c r="L114596" i="1"/>
  <c r="K114597" i="1"/>
  <c r="L114597" i="1"/>
  <c r="K114598" i="1"/>
  <c r="L114598" i="1"/>
  <c r="K114599" i="1"/>
  <c r="L114599" i="1"/>
  <c r="K114600" i="1"/>
  <c r="L114600" i="1"/>
  <c r="K114601" i="1"/>
  <c r="L114601" i="1"/>
  <c r="K114602" i="1"/>
  <c r="L114602" i="1"/>
  <c r="K114603" i="1"/>
  <c r="L114603" i="1"/>
  <c r="K114604" i="1"/>
  <c r="L114604" i="1"/>
  <c r="K114605" i="1"/>
  <c r="L114605" i="1"/>
  <c r="K114606" i="1"/>
  <c r="L114606" i="1"/>
  <c r="K114607" i="1"/>
  <c r="L114607" i="1"/>
  <c r="K114608" i="1"/>
  <c r="L114608" i="1"/>
  <c r="K114609" i="1"/>
  <c r="L114609" i="1"/>
  <c r="K114610" i="1"/>
  <c r="L114610" i="1"/>
  <c r="K114611" i="1"/>
  <c r="L114611" i="1"/>
  <c r="K114612" i="1"/>
  <c r="L114612" i="1"/>
  <c r="K114613" i="1"/>
  <c r="L114613" i="1"/>
  <c r="K114614" i="1"/>
  <c r="L114614" i="1"/>
  <c r="K114615" i="1"/>
  <c r="L114615" i="1"/>
  <c r="K114616" i="1"/>
  <c r="L114616" i="1"/>
  <c r="K114617" i="1"/>
  <c r="L114617" i="1"/>
  <c r="K114618" i="1"/>
  <c r="L114618" i="1"/>
  <c r="K114619" i="1"/>
  <c r="L114619" i="1"/>
  <c r="K114620" i="1"/>
  <c r="L114620" i="1"/>
  <c r="K114621" i="1"/>
  <c r="L114621" i="1"/>
  <c r="K114622" i="1"/>
  <c r="L114622" i="1"/>
  <c r="K114623" i="1"/>
  <c r="L114623" i="1"/>
  <c r="K114624" i="1"/>
  <c r="L114624" i="1"/>
  <c r="K114625" i="1"/>
  <c r="L114625" i="1"/>
  <c r="K114626" i="1"/>
  <c r="L114626" i="1"/>
  <c r="K114627" i="1"/>
  <c r="L114627" i="1"/>
  <c r="K114628" i="1"/>
  <c r="L114628" i="1"/>
  <c r="K114629" i="1"/>
  <c r="L114629" i="1"/>
  <c r="K114630" i="1"/>
  <c r="L114630" i="1"/>
  <c r="K114631" i="1"/>
  <c r="L114631" i="1"/>
  <c r="K114632" i="1"/>
  <c r="L114632" i="1"/>
  <c r="K114633" i="1"/>
  <c r="L114633" i="1"/>
  <c r="K114634" i="1"/>
  <c r="L114634" i="1"/>
  <c r="K114635" i="1"/>
  <c r="L114635" i="1"/>
  <c r="K114636" i="1"/>
  <c r="L114636" i="1"/>
  <c r="K114637" i="1"/>
  <c r="L114637" i="1"/>
  <c r="K114638" i="1"/>
  <c r="L114638" i="1"/>
  <c r="K114639" i="1"/>
  <c r="L114639" i="1"/>
  <c r="K114640" i="1"/>
  <c r="L114640" i="1"/>
  <c r="K114641" i="1"/>
  <c r="L114641" i="1"/>
  <c r="K114642" i="1"/>
  <c r="L114642" i="1"/>
  <c r="K114643" i="1"/>
  <c r="L114643" i="1"/>
  <c r="K114644" i="1"/>
  <c r="L114644" i="1"/>
  <c r="K114645" i="1"/>
  <c r="L114645" i="1"/>
  <c r="K114646" i="1"/>
  <c r="L114646" i="1"/>
  <c r="K114647" i="1"/>
  <c r="L114647" i="1"/>
  <c r="K114648" i="1"/>
  <c r="L114648" i="1"/>
  <c r="K114649" i="1"/>
  <c r="L114649" i="1"/>
  <c r="K114650" i="1"/>
  <c r="L114650" i="1"/>
  <c r="K114651" i="1"/>
  <c r="L114651" i="1"/>
  <c r="K114652" i="1"/>
  <c r="L114652" i="1"/>
  <c r="K114653" i="1"/>
  <c r="L114653" i="1"/>
  <c r="K114654" i="1"/>
  <c r="L114654" i="1"/>
  <c r="K114655" i="1"/>
  <c r="L114655" i="1"/>
  <c r="K114656" i="1"/>
  <c r="L114656" i="1"/>
  <c r="K114657" i="1"/>
  <c r="L114657" i="1"/>
  <c r="K114658" i="1"/>
  <c r="L114658" i="1"/>
  <c r="K114659" i="1"/>
  <c r="L114659" i="1"/>
  <c r="K114660" i="1"/>
  <c r="L114660" i="1"/>
  <c r="K114661" i="1"/>
  <c r="L114661" i="1"/>
  <c r="K114662" i="1"/>
  <c r="L114662" i="1"/>
  <c r="K114663" i="1"/>
  <c r="L114663" i="1"/>
  <c r="K114664" i="1"/>
  <c r="L114664" i="1"/>
  <c r="K114665" i="1"/>
  <c r="L114665" i="1"/>
  <c r="K114666" i="1"/>
  <c r="L114666" i="1"/>
  <c r="K114667" i="1"/>
  <c r="L114667" i="1"/>
  <c r="K114668" i="1"/>
  <c r="L114668" i="1"/>
  <c r="K114669" i="1"/>
  <c r="L114669" i="1"/>
  <c r="K114670" i="1"/>
  <c r="L114670" i="1"/>
  <c r="K114671" i="1"/>
  <c r="L114671" i="1"/>
  <c r="K114672" i="1"/>
  <c r="L114672" i="1"/>
  <c r="K114673" i="1"/>
  <c r="L114673" i="1"/>
  <c r="K114674" i="1"/>
  <c r="L114674" i="1"/>
  <c r="K114675" i="1"/>
  <c r="L114675" i="1"/>
  <c r="K114676" i="1"/>
  <c r="L114676" i="1"/>
  <c r="K114677" i="1"/>
  <c r="L114677" i="1"/>
  <c r="K114678" i="1"/>
  <c r="L114678" i="1"/>
  <c r="K114679" i="1"/>
  <c r="L114679" i="1"/>
  <c r="K114680" i="1"/>
  <c r="L114680" i="1"/>
  <c r="K114681" i="1"/>
  <c r="L114681" i="1"/>
  <c r="K114682" i="1"/>
  <c r="L114682" i="1"/>
  <c r="K114683" i="1"/>
  <c r="L114683" i="1"/>
  <c r="K114684" i="1"/>
  <c r="L114684" i="1"/>
  <c r="K114685" i="1"/>
  <c r="L114685" i="1"/>
  <c r="K114686" i="1"/>
  <c r="L114686" i="1"/>
  <c r="K114687" i="1"/>
  <c r="L114687" i="1"/>
  <c r="K114688" i="1"/>
  <c r="L114688" i="1"/>
  <c r="K114689" i="1"/>
  <c r="L114689" i="1"/>
  <c r="K114690" i="1"/>
  <c r="L114690" i="1"/>
  <c r="K114691" i="1"/>
  <c r="L114691" i="1"/>
  <c r="K114692" i="1"/>
  <c r="L114692" i="1"/>
  <c r="K114693" i="1"/>
  <c r="L114693" i="1"/>
  <c r="K114694" i="1"/>
  <c r="L114694" i="1"/>
  <c r="K114695" i="1"/>
  <c r="L114695" i="1"/>
  <c r="K114696" i="1"/>
  <c r="L114696" i="1"/>
  <c r="K114697" i="1"/>
  <c r="L114697" i="1"/>
  <c r="K114698" i="1"/>
  <c r="L114698" i="1"/>
  <c r="K114699" i="1"/>
  <c r="L114699" i="1"/>
  <c r="K114700" i="1"/>
  <c r="L114700" i="1"/>
  <c r="K114701" i="1"/>
  <c r="L114701" i="1"/>
  <c r="K114702" i="1"/>
  <c r="L114702" i="1"/>
  <c r="K114703" i="1"/>
  <c r="L114703" i="1"/>
  <c r="K114704" i="1"/>
  <c r="L114704" i="1"/>
  <c r="K114705" i="1"/>
  <c r="L114705" i="1"/>
  <c r="K114706" i="1"/>
  <c r="L114706" i="1"/>
  <c r="K114707" i="1"/>
  <c r="L114707" i="1"/>
  <c r="K114708" i="1"/>
  <c r="L114708" i="1"/>
  <c r="K114709" i="1"/>
  <c r="L114709" i="1"/>
  <c r="K114710" i="1"/>
  <c r="L114710" i="1"/>
  <c r="K114711" i="1"/>
  <c r="L114711" i="1"/>
  <c r="K114712" i="1"/>
  <c r="L114712" i="1"/>
  <c r="K114713" i="1"/>
  <c r="L114713" i="1"/>
  <c r="K114714" i="1"/>
  <c r="L114714" i="1"/>
  <c r="K114715" i="1"/>
  <c r="L114715" i="1"/>
  <c r="K114716" i="1"/>
  <c r="L114716" i="1"/>
  <c r="K114717" i="1"/>
  <c r="L114717" i="1"/>
  <c r="K114718" i="1"/>
  <c r="L114718" i="1"/>
  <c r="K114719" i="1"/>
  <c r="L114719" i="1"/>
  <c r="K114720" i="1"/>
  <c r="L114720" i="1"/>
  <c r="K114721" i="1"/>
  <c r="L114721" i="1"/>
  <c r="K114722" i="1"/>
  <c r="L114722" i="1"/>
  <c r="K114723" i="1"/>
  <c r="L114723" i="1"/>
  <c r="K114724" i="1"/>
  <c r="L114724" i="1"/>
  <c r="K114725" i="1"/>
  <c r="L114725" i="1"/>
  <c r="K114726" i="1"/>
  <c r="L114726" i="1"/>
  <c r="K114727" i="1"/>
  <c r="L114727" i="1"/>
  <c r="K114728" i="1"/>
  <c r="L114728" i="1"/>
  <c r="K114729" i="1"/>
  <c r="L114729" i="1"/>
  <c r="K114730" i="1"/>
  <c r="L114730" i="1"/>
  <c r="K114731" i="1"/>
  <c r="L114731" i="1"/>
  <c r="K114732" i="1"/>
  <c r="L114732" i="1"/>
  <c r="K114733" i="1"/>
  <c r="L114733" i="1"/>
  <c r="K114734" i="1"/>
  <c r="L114734" i="1"/>
  <c r="K114735" i="1"/>
  <c r="L114735" i="1"/>
  <c r="K114736" i="1"/>
  <c r="L114736" i="1"/>
  <c r="K114737" i="1"/>
  <c r="L114737" i="1"/>
  <c r="K114738" i="1"/>
  <c r="L114738" i="1"/>
  <c r="K114739" i="1"/>
  <c r="L114739" i="1"/>
  <c r="K114740" i="1"/>
  <c r="L114740" i="1"/>
  <c r="K114741" i="1"/>
  <c r="L114741" i="1"/>
  <c r="K114742" i="1"/>
  <c r="L114742" i="1"/>
  <c r="K114743" i="1"/>
  <c r="L114743" i="1"/>
  <c r="K114744" i="1"/>
  <c r="L114744" i="1"/>
  <c r="K114745" i="1"/>
  <c r="L114745" i="1"/>
  <c r="K114746" i="1"/>
  <c r="L114746" i="1"/>
  <c r="K114747" i="1"/>
  <c r="L114747" i="1"/>
  <c r="K114748" i="1"/>
  <c r="L114748" i="1"/>
  <c r="K114749" i="1"/>
  <c r="L114749" i="1"/>
  <c r="K114750" i="1"/>
  <c r="L114750" i="1"/>
  <c r="K114751" i="1"/>
  <c r="L114751" i="1"/>
  <c r="K114752" i="1"/>
  <c r="L114752" i="1"/>
  <c r="K114753" i="1"/>
  <c r="L114753" i="1"/>
  <c r="K114754" i="1"/>
  <c r="L114754" i="1"/>
  <c r="K114755" i="1"/>
  <c r="L114755" i="1"/>
  <c r="K114756" i="1"/>
  <c r="L114756" i="1"/>
  <c r="K114757" i="1"/>
  <c r="L114757" i="1"/>
  <c r="K114758" i="1"/>
  <c r="L114758" i="1"/>
  <c r="K114759" i="1"/>
  <c r="L114759" i="1"/>
  <c r="K114760" i="1"/>
  <c r="L114760" i="1"/>
  <c r="K114761" i="1"/>
  <c r="L114761" i="1"/>
  <c r="K114762" i="1"/>
  <c r="L114762" i="1"/>
  <c r="K114763" i="1"/>
  <c r="L114763" i="1"/>
  <c r="K114764" i="1"/>
  <c r="L114764" i="1"/>
  <c r="K114765" i="1"/>
  <c r="L114765" i="1"/>
  <c r="K114766" i="1"/>
  <c r="L114766" i="1"/>
  <c r="K114767" i="1"/>
  <c r="L114767" i="1"/>
  <c r="K114768" i="1"/>
  <c r="L114768" i="1"/>
  <c r="K114769" i="1"/>
  <c r="L114769" i="1"/>
  <c r="K114770" i="1"/>
  <c r="L114770" i="1"/>
  <c r="K114771" i="1"/>
  <c r="L114771" i="1"/>
  <c r="K114772" i="1"/>
  <c r="L114772" i="1"/>
  <c r="K114773" i="1"/>
  <c r="L114773" i="1"/>
  <c r="K114774" i="1"/>
  <c r="L114774" i="1"/>
  <c r="K114775" i="1"/>
  <c r="L114775" i="1"/>
  <c r="K114776" i="1"/>
  <c r="L114776" i="1"/>
  <c r="K114777" i="1"/>
  <c r="L114777" i="1"/>
  <c r="K114778" i="1"/>
  <c r="L114778" i="1"/>
  <c r="K114779" i="1"/>
  <c r="L114779" i="1"/>
  <c r="K114780" i="1"/>
  <c r="L114780" i="1"/>
  <c r="K114781" i="1"/>
  <c r="L114781" i="1"/>
  <c r="K114782" i="1"/>
  <c r="L114782" i="1"/>
  <c r="K114783" i="1"/>
  <c r="L114783" i="1"/>
  <c r="K114784" i="1"/>
  <c r="L114784" i="1"/>
  <c r="K114785" i="1"/>
  <c r="L114785" i="1"/>
  <c r="K114786" i="1"/>
  <c r="L114786" i="1"/>
  <c r="K114787" i="1"/>
  <c r="L114787" i="1"/>
  <c r="K114788" i="1"/>
  <c r="L114788" i="1"/>
  <c r="K114789" i="1"/>
  <c r="L114789" i="1"/>
  <c r="K114790" i="1"/>
  <c r="L114790" i="1"/>
  <c r="K114791" i="1"/>
  <c r="L114791" i="1"/>
  <c r="K114792" i="1"/>
  <c r="L114792" i="1"/>
  <c r="K114793" i="1"/>
  <c r="L114793" i="1"/>
  <c r="K114794" i="1"/>
  <c r="L114794" i="1"/>
  <c r="K114795" i="1"/>
  <c r="L114795" i="1"/>
  <c r="K114796" i="1"/>
  <c r="L114796" i="1"/>
  <c r="K114797" i="1"/>
  <c r="L114797" i="1"/>
  <c r="K114798" i="1"/>
  <c r="L114798" i="1"/>
  <c r="K114799" i="1"/>
  <c r="L114799" i="1"/>
  <c r="K114800" i="1"/>
  <c r="L114800" i="1"/>
  <c r="K114801" i="1"/>
  <c r="L114801" i="1"/>
  <c r="K114802" i="1"/>
  <c r="L114802" i="1"/>
  <c r="K114803" i="1"/>
  <c r="L114803" i="1"/>
  <c r="K114804" i="1"/>
  <c r="L114804" i="1"/>
  <c r="K114805" i="1"/>
  <c r="L114805" i="1"/>
  <c r="K114806" i="1"/>
  <c r="L114806" i="1"/>
  <c r="K114807" i="1"/>
  <c r="L114807" i="1"/>
  <c r="K114808" i="1"/>
  <c r="L114808" i="1"/>
  <c r="K114809" i="1"/>
  <c r="L114809" i="1"/>
  <c r="K114810" i="1"/>
  <c r="L114810" i="1"/>
  <c r="K114811" i="1"/>
  <c r="L114811" i="1"/>
  <c r="K114812" i="1"/>
  <c r="L114812" i="1"/>
  <c r="K114813" i="1"/>
  <c r="L114813" i="1"/>
  <c r="K114814" i="1"/>
  <c r="L114814" i="1"/>
  <c r="K114815" i="1"/>
  <c r="L114815" i="1"/>
  <c r="K114816" i="1"/>
  <c r="L114816" i="1"/>
  <c r="K114817" i="1"/>
  <c r="L114817" i="1"/>
  <c r="K114818" i="1"/>
  <c r="L114818" i="1"/>
  <c r="K114819" i="1"/>
  <c r="L114819" i="1"/>
  <c r="K114820" i="1"/>
  <c r="L114820" i="1"/>
  <c r="K114821" i="1"/>
  <c r="L114821" i="1"/>
  <c r="K114822" i="1"/>
  <c r="L114822" i="1"/>
  <c r="K114823" i="1"/>
  <c r="L114823" i="1"/>
  <c r="K114824" i="1"/>
  <c r="L114824" i="1"/>
  <c r="K114825" i="1"/>
  <c r="L114825" i="1"/>
  <c r="K114826" i="1"/>
  <c r="L114826" i="1"/>
  <c r="K114827" i="1"/>
  <c r="L114827" i="1"/>
  <c r="K114828" i="1"/>
  <c r="L114828" i="1"/>
  <c r="K114829" i="1"/>
  <c r="L114829" i="1"/>
  <c r="K114830" i="1"/>
  <c r="L114830" i="1"/>
  <c r="K114831" i="1"/>
  <c r="L114831" i="1"/>
  <c r="K114832" i="1"/>
  <c r="L114832" i="1"/>
  <c r="K114833" i="1"/>
  <c r="L114833" i="1"/>
  <c r="K114834" i="1"/>
  <c r="L114834" i="1"/>
  <c r="K114835" i="1"/>
  <c r="L114835" i="1"/>
  <c r="K114836" i="1"/>
  <c r="L114836" i="1"/>
  <c r="K114837" i="1"/>
  <c r="L114837" i="1"/>
  <c r="K114838" i="1"/>
  <c r="L114838" i="1"/>
  <c r="K114839" i="1"/>
  <c r="L114839" i="1"/>
  <c r="K114840" i="1"/>
  <c r="L114840" i="1"/>
  <c r="K114841" i="1"/>
  <c r="L114841" i="1"/>
  <c r="K114842" i="1"/>
  <c r="L114842" i="1"/>
  <c r="K114843" i="1"/>
  <c r="L114843" i="1"/>
  <c r="K114844" i="1"/>
  <c r="L114844" i="1"/>
  <c r="K114845" i="1"/>
  <c r="L114845" i="1"/>
  <c r="K114846" i="1"/>
  <c r="L114846" i="1"/>
  <c r="K114847" i="1"/>
  <c r="L114847" i="1"/>
  <c r="K114848" i="1"/>
  <c r="L114848" i="1"/>
  <c r="K114849" i="1"/>
  <c r="L114849" i="1"/>
  <c r="K114850" i="1"/>
  <c r="L114850" i="1"/>
  <c r="K114851" i="1"/>
  <c r="L114851" i="1"/>
  <c r="K114852" i="1"/>
  <c r="L114852" i="1"/>
  <c r="K114853" i="1"/>
  <c r="L114853" i="1"/>
  <c r="K114854" i="1"/>
  <c r="L114854" i="1"/>
  <c r="K114855" i="1"/>
  <c r="L114855" i="1"/>
  <c r="K114856" i="1"/>
  <c r="L114856" i="1"/>
  <c r="K114857" i="1"/>
  <c r="L114857" i="1"/>
  <c r="K114858" i="1"/>
  <c r="L114858" i="1"/>
  <c r="K114859" i="1"/>
  <c r="L114859" i="1"/>
  <c r="K114860" i="1"/>
  <c r="L114860" i="1"/>
  <c r="K114861" i="1"/>
  <c r="L114861" i="1"/>
  <c r="K114862" i="1"/>
  <c r="L114862" i="1"/>
  <c r="K114863" i="1"/>
  <c r="L114863" i="1"/>
  <c r="K114864" i="1"/>
  <c r="L114864" i="1"/>
  <c r="K114865" i="1"/>
  <c r="L114865" i="1"/>
  <c r="K114866" i="1"/>
  <c r="L114866" i="1"/>
  <c r="K114867" i="1"/>
  <c r="L114867" i="1"/>
  <c r="K114868" i="1"/>
  <c r="L114868" i="1"/>
  <c r="K114869" i="1"/>
  <c r="L114869" i="1"/>
  <c r="K114870" i="1"/>
  <c r="L114870" i="1"/>
  <c r="K114871" i="1"/>
  <c r="L114871" i="1"/>
  <c r="K114872" i="1"/>
  <c r="L114872" i="1"/>
  <c r="K114873" i="1"/>
  <c r="L114873" i="1"/>
  <c r="K114874" i="1"/>
  <c r="L114874" i="1"/>
  <c r="K114875" i="1"/>
  <c r="L114875" i="1"/>
  <c r="K114876" i="1"/>
  <c r="L114876" i="1"/>
  <c r="K114877" i="1"/>
  <c r="L114877" i="1"/>
  <c r="K114878" i="1"/>
  <c r="L114878" i="1"/>
  <c r="K114879" i="1"/>
  <c r="L114879" i="1"/>
  <c r="K114880" i="1"/>
  <c r="L114880" i="1"/>
  <c r="K114881" i="1"/>
  <c r="L114881" i="1"/>
  <c r="K114882" i="1"/>
  <c r="L114882" i="1"/>
  <c r="K114883" i="1"/>
  <c r="L114883" i="1"/>
  <c r="K114884" i="1"/>
  <c r="L114884" i="1"/>
  <c r="K114885" i="1"/>
  <c r="L114885" i="1"/>
  <c r="K114886" i="1"/>
  <c r="L114886" i="1"/>
  <c r="K114887" i="1"/>
  <c r="L114887" i="1"/>
  <c r="K114888" i="1"/>
  <c r="L114888" i="1"/>
  <c r="K114889" i="1"/>
  <c r="L114889" i="1"/>
  <c r="K114890" i="1"/>
  <c r="L114890" i="1"/>
  <c r="K114891" i="1"/>
  <c r="L114891" i="1"/>
  <c r="K114892" i="1"/>
  <c r="L114892" i="1"/>
  <c r="K114893" i="1"/>
  <c r="L114893" i="1"/>
  <c r="K114894" i="1"/>
  <c r="L114894" i="1"/>
  <c r="K114895" i="1"/>
  <c r="L114895" i="1"/>
  <c r="K114896" i="1"/>
  <c r="L114896" i="1"/>
  <c r="K114897" i="1"/>
  <c r="L114897" i="1"/>
  <c r="K114898" i="1"/>
  <c r="L114898" i="1"/>
  <c r="K114899" i="1"/>
  <c r="L114899" i="1"/>
  <c r="K114900" i="1"/>
  <c r="L114900" i="1"/>
  <c r="K114901" i="1"/>
  <c r="L114901" i="1"/>
  <c r="K114902" i="1"/>
  <c r="L114902" i="1"/>
  <c r="K114903" i="1"/>
  <c r="L114903" i="1"/>
  <c r="K114904" i="1"/>
  <c r="L114904" i="1"/>
  <c r="K114905" i="1"/>
  <c r="L114905" i="1"/>
  <c r="K114906" i="1"/>
  <c r="L114906" i="1"/>
  <c r="K114907" i="1"/>
  <c r="L114907" i="1"/>
  <c r="K114908" i="1"/>
  <c r="L114908" i="1"/>
  <c r="K114909" i="1"/>
  <c r="L114909" i="1"/>
  <c r="K114910" i="1"/>
  <c r="L114910" i="1"/>
  <c r="K114911" i="1"/>
  <c r="L114911" i="1"/>
  <c r="K114912" i="1"/>
  <c r="L114912" i="1"/>
  <c r="K114913" i="1"/>
  <c r="L114913" i="1"/>
  <c r="K114914" i="1"/>
  <c r="L114914" i="1"/>
  <c r="K114915" i="1"/>
  <c r="L114915" i="1"/>
  <c r="K114916" i="1"/>
  <c r="L114916" i="1"/>
  <c r="K114917" i="1"/>
  <c r="L114917" i="1"/>
  <c r="K114918" i="1"/>
  <c r="L114918" i="1"/>
  <c r="K114919" i="1"/>
  <c r="L114919" i="1"/>
  <c r="K114920" i="1"/>
  <c r="L114920" i="1"/>
  <c r="K114921" i="1"/>
  <c r="L114921" i="1"/>
  <c r="K114922" i="1"/>
  <c r="L114922" i="1"/>
  <c r="K114923" i="1"/>
  <c r="L114923" i="1"/>
  <c r="K114924" i="1"/>
  <c r="L114924" i="1"/>
  <c r="K114925" i="1"/>
  <c r="L114925" i="1"/>
  <c r="K114926" i="1"/>
  <c r="L114926" i="1"/>
  <c r="K114927" i="1"/>
  <c r="L114927" i="1"/>
  <c r="K114928" i="1"/>
  <c r="L114928" i="1"/>
  <c r="K114929" i="1"/>
  <c r="L114929" i="1"/>
  <c r="K114930" i="1"/>
  <c r="L114930" i="1"/>
  <c r="K114931" i="1"/>
  <c r="L114931" i="1"/>
  <c r="K114932" i="1"/>
  <c r="L114932" i="1"/>
  <c r="K114933" i="1"/>
  <c r="L114933" i="1"/>
  <c r="K114934" i="1"/>
  <c r="L114934" i="1"/>
  <c r="K114935" i="1"/>
  <c r="L114935" i="1"/>
  <c r="K114936" i="1"/>
  <c r="L114936" i="1"/>
  <c r="K114937" i="1"/>
  <c r="L114937" i="1"/>
  <c r="K114938" i="1"/>
  <c r="L114938" i="1"/>
  <c r="K114939" i="1"/>
  <c r="L114939" i="1"/>
  <c r="K114940" i="1"/>
  <c r="L114940" i="1"/>
  <c r="K114941" i="1"/>
  <c r="L114941" i="1"/>
  <c r="K114942" i="1"/>
  <c r="L114942" i="1"/>
  <c r="K114943" i="1"/>
  <c r="L114943" i="1"/>
  <c r="K114944" i="1"/>
  <c r="L114944" i="1"/>
  <c r="K114945" i="1"/>
  <c r="L114945" i="1"/>
  <c r="K114946" i="1"/>
  <c r="L114946" i="1"/>
  <c r="K114947" i="1"/>
  <c r="L114947" i="1"/>
  <c r="K114948" i="1"/>
  <c r="L114948" i="1"/>
  <c r="K114949" i="1"/>
  <c r="L114949" i="1"/>
  <c r="K114950" i="1"/>
  <c r="L114950" i="1"/>
  <c r="K114951" i="1"/>
  <c r="L114951" i="1"/>
  <c r="K114952" i="1"/>
  <c r="L114952" i="1"/>
  <c r="K114953" i="1"/>
  <c r="L114953" i="1"/>
  <c r="K114954" i="1"/>
  <c r="L114954" i="1"/>
  <c r="K114955" i="1"/>
  <c r="L114955" i="1"/>
  <c r="K114956" i="1"/>
  <c r="L114956" i="1"/>
  <c r="K114957" i="1"/>
  <c r="L114957" i="1"/>
  <c r="K114958" i="1"/>
  <c r="L114958" i="1"/>
  <c r="K114959" i="1"/>
  <c r="L114959" i="1"/>
  <c r="K114960" i="1"/>
  <c r="L114960" i="1"/>
  <c r="K114961" i="1"/>
  <c r="L114961" i="1"/>
  <c r="K114962" i="1"/>
  <c r="L114962" i="1"/>
  <c r="K114963" i="1"/>
  <c r="L114963" i="1"/>
  <c r="K114964" i="1"/>
  <c r="L114964" i="1"/>
  <c r="K114965" i="1"/>
  <c r="L114965" i="1"/>
  <c r="K114966" i="1"/>
  <c r="L114966" i="1"/>
  <c r="K114967" i="1"/>
  <c r="L114967" i="1"/>
  <c r="K114968" i="1"/>
  <c r="L114968" i="1"/>
  <c r="K114969" i="1"/>
  <c r="L114969" i="1"/>
  <c r="K114970" i="1"/>
  <c r="L114970" i="1"/>
  <c r="K114971" i="1"/>
  <c r="L114971" i="1"/>
  <c r="K114972" i="1"/>
  <c r="L114972" i="1"/>
  <c r="K114973" i="1"/>
  <c r="L114973" i="1"/>
  <c r="K114974" i="1"/>
  <c r="L114974" i="1"/>
  <c r="K114975" i="1"/>
  <c r="L114975" i="1"/>
  <c r="K114976" i="1"/>
  <c r="L114976" i="1"/>
  <c r="K114977" i="1"/>
  <c r="L114977" i="1"/>
  <c r="K114978" i="1"/>
  <c r="L114978" i="1"/>
  <c r="K114979" i="1"/>
  <c r="L114979" i="1"/>
  <c r="K114980" i="1"/>
  <c r="L114980" i="1"/>
  <c r="K114981" i="1"/>
  <c r="L114981" i="1"/>
  <c r="K114982" i="1"/>
  <c r="L114982" i="1"/>
  <c r="K114983" i="1"/>
  <c r="L114983" i="1"/>
  <c r="K114984" i="1"/>
  <c r="L114984" i="1"/>
  <c r="K114985" i="1"/>
  <c r="L114985" i="1"/>
  <c r="K114986" i="1"/>
  <c r="L114986" i="1"/>
  <c r="K114987" i="1"/>
  <c r="L114987" i="1"/>
  <c r="K114988" i="1"/>
  <c r="L114988" i="1"/>
  <c r="K114989" i="1"/>
  <c r="L114989" i="1"/>
  <c r="K114990" i="1"/>
  <c r="L114990" i="1"/>
  <c r="K114991" i="1"/>
  <c r="L114991" i="1"/>
  <c r="K114992" i="1"/>
  <c r="L114992" i="1"/>
  <c r="K114993" i="1"/>
  <c r="L114993" i="1"/>
  <c r="K114994" i="1"/>
  <c r="L114994" i="1"/>
  <c r="K114995" i="1"/>
  <c r="L114995" i="1"/>
  <c r="K114996" i="1"/>
  <c r="L114996" i="1"/>
  <c r="K114997" i="1"/>
  <c r="L114997" i="1"/>
  <c r="K114998" i="1"/>
  <c r="L114998" i="1"/>
  <c r="K114999" i="1"/>
  <c r="L114999" i="1"/>
  <c r="K115000" i="1"/>
  <c r="L115000" i="1"/>
  <c r="K115001" i="1"/>
  <c r="L115001" i="1"/>
  <c r="K115002" i="1"/>
  <c r="L115002" i="1"/>
  <c r="K115003" i="1"/>
  <c r="L115003" i="1"/>
  <c r="K115004" i="1"/>
  <c r="L115004" i="1"/>
  <c r="K115005" i="1"/>
  <c r="L115005" i="1"/>
  <c r="K115006" i="1"/>
  <c r="L115006" i="1"/>
  <c r="K115007" i="1"/>
  <c r="L115007" i="1"/>
  <c r="K115008" i="1"/>
  <c r="L115008" i="1"/>
  <c r="K115009" i="1"/>
  <c r="L115009" i="1"/>
  <c r="K115010" i="1"/>
  <c r="L115010" i="1"/>
  <c r="K115011" i="1"/>
  <c r="L115011" i="1"/>
  <c r="K115012" i="1"/>
  <c r="L115012" i="1"/>
  <c r="K115013" i="1"/>
  <c r="L115013" i="1"/>
  <c r="K115014" i="1"/>
  <c r="L115014" i="1"/>
  <c r="K115015" i="1"/>
  <c r="L115015" i="1"/>
  <c r="K115016" i="1"/>
  <c r="L115016" i="1"/>
  <c r="K115017" i="1"/>
  <c r="L115017" i="1"/>
  <c r="K115018" i="1"/>
  <c r="L115018" i="1"/>
  <c r="K115019" i="1"/>
  <c r="L115019" i="1"/>
  <c r="K115020" i="1"/>
  <c r="L115020" i="1"/>
  <c r="K115021" i="1"/>
  <c r="L115021" i="1"/>
  <c r="K115022" i="1"/>
  <c r="L115022" i="1"/>
  <c r="K115023" i="1"/>
  <c r="L115023" i="1"/>
  <c r="K115024" i="1"/>
  <c r="L115024" i="1"/>
  <c r="K115025" i="1"/>
  <c r="L115025" i="1"/>
  <c r="K115026" i="1"/>
  <c r="L115026" i="1"/>
  <c r="K115027" i="1"/>
  <c r="L115027" i="1"/>
  <c r="K115028" i="1"/>
  <c r="L115028" i="1"/>
  <c r="K115029" i="1"/>
  <c r="L115029" i="1"/>
  <c r="K115030" i="1"/>
  <c r="L115030" i="1"/>
  <c r="K115031" i="1"/>
  <c r="L115031" i="1"/>
  <c r="K115032" i="1"/>
  <c r="L115032" i="1"/>
  <c r="K115033" i="1"/>
  <c r="L115033" i="1"/>
  <c r="K115034" i="1"/>
  <c r="L115034" i="1"/>
  <c r="K115035" i="1"/>
  <c r="L115035" i="1"/>
  <c r="K115036" i="1"/>
  <c r="L115036" i="1"/>
  <c r="K115037" i="1"/>
  <c r="L115037" i="1"/>
  <c r="K115038" i="1"/>
  <c r="L115038" i="1"/>
  <c r="K115039" i="1"/>
  <c r="L115039" i="1"/>
  <c r="K115040" i="1"/>
  <c r="L115040" i="1"/>
  <c r="K115041" i="1"/>
  <c r="L115041" i="1"/>
  <c r="K115042" i="1"/>
  <c r="L115042" i="1"/>
  <c r="K115043" i="1"/>
  <c r="L115043" i="1"/>
  <c r="K115044" i="1"/>
  <c r="L115044" i="1"/>
  <c r="K115045" i="1"/>
  <c r="L115045" i="1"/>
  <c r="K115046" i="1"/>
  <c r="L115046" i="1"/>
  <c r="K115047" i="1"/>
  <c r="L115047" i="1"/>
  <c r="K115048" i="1"/>
  <c r="L115048" i="1"/>
  <c r="K115049" i="1"/>
  <c r="L115049" i="1"/>
  <c r="K115050" i="1"/>
  <c r="L115050" i="1"/>
  <c r="K115051" i="1"/>
  <c r="L115051" i="1"/>
  <c r="K115052" i="1"/>
  <c r="L115052" i="1"/>
  <c r="K115053" i="1"/>
  <c r="L115053" i="1"/>
  <c r="K115054" i="1"/>
  <c r="L115054" i="1"/>
  <c r="K115055" i="1"/>
  <c r="L115055" i="1"/>
  <c r="K115056" i="1"/>
  <c r="L115056" i="1"/>
  <c r="K115057" i="1"/>
  <c r="L115057" i="1"/>
  <c r="K115058" i="1"/>
  <c r="L115058" i="1"/>
  <c r="K115059" i="1"/>
  <c r="L115059" i="1"/>
  <c r="K115060" i="1"/>
  <c r="L115060" i="1"/>
  <c r="K115061" i="1"/>
  <c r="L115061" i="1"/>
  <c r="K115062" i="1"/>
  <c r="L115062" i="1"/>
  <c r="K115063" i="1"/>
  <c r="L115063" i="1"/>
  <c r="K115064" i="1"/>
  <c r="L115064" i="1"/>
  <c r="K115065" i="1"/>
  <c r="L115065" i="1"/>
  <c r="K115066" i="1"/>
  <c r="L115066" i="1"/>
  <c r="K115067" i="1"/>
  <c r="L115067" i="1"/>
  <c r="K115068" i="1"/>
  <c r="L115068" i="1"/>
  <c r="K115069" i="1"/>
  <c r="L115069" i="1"/>
  <c r="K115070" i="1"/>
  <c r="L115070" i="1"/>
  <c r="K115071" i="1"/>
  <c r="L115071" i="1"/>
  <c r="K115072" i="1"/>
  <c r="L115072" i="1"/>
  <c r="K115073" i="1"/>
  <c r="L115073" i="1"/>
  <c r="K115074" i="1"/>
  <c r="L115074" i="1"/>
  <c r="K115075" i="1"/>
  <c r="L115075" i="1"/>
  <c r="K115076" i="1"/>
  <c r="L115076" i="1"/>
  <c r="K115077" i="1"/>
  <c r="L115077" i="1"/>
  <c r="K115078" i="1"/>
  <c r="L115078" i="1"/>
  <c r="K115079" i="1"/>
  <c r="L115079" i="1"/>
  <c r="K115080" i="1"/>
  <c r="L115080" i="1"/>
  <c r="K115081" i="1"/>
  <c r="L115081" i="1"/>
  <c r="K115082" i="1"/>
  <c r="L115082" i="1"/>
  <c r="K115083" i="1"/>
  <c r="L115083" i="1"/>
  <c r="K115084" i="1"/>
  <c r="L115084" i="1"/>
  <c r="K115085" i="1"/>
  <c r="L115085" i="1"/>
  <c r="K115086" i="1"/>
  <c r="L115086" i="1"/>
  <c r="K115087" i="1"/>
  <c r="L115087" i="1"/>
  <c r="K115088" i="1"/>
  <c r="L115088" i="1"/>
  <c r="K115089" i="1"/>
  <c r="L115089" i="1"/>
  <c r="K115090" i="1"/>
  <c r="L115090" i="1"/>
  <c r="K115091" i="1"/>
  <c r="L115091" i="1"/>
  <c r="K115092" i="1"/>
  <c r="L115092" i="1"/>
  <c r="K115093" i="1"/>
  <c r="L115093" i="1"/>
  <c r="K115094" i="1"/>
  <c r="L115094" i="1"/>
  <c r="K115095" i="1"/>
  <c r="L115095" i="1"/>
  <c r="K115096" i="1"/>
  <c r="L115096" i="1"/>
  <c r="K115097" i="1"/>
  <c r="L115097" i="1"/>
  <c r="K115098" i="1"/>
  <c r="L115098" i="1"/>
  <c r="K115099" i="1"/>
  <c r="L115099" i="1"/>
  <c r="K115100" i="1"/>
  <c r="L115100" i="1"/>
  <c r="K115101" i="1"/>
  <c r="L115101" i="1"/>
  <c r="K115102" i="1"/>
  <c r="L115102" i="1"/>
  <c r="K115103" i="1"/>
  <c r="L115103" i="1"/>
  <c r="K115104" i="1"/>
  <c r="L115104" i="1"/>
  <c r="K115105" i="1"/>
  <c r="L115105" i="1"/>
  <c r="K115106" i="1"/>
  <c r="L115106" i="1"/>
  <c r="K115107" i="1"/>
  <c r="L115107" i="1"/>
  <c r="K115108" i="1"/>
  <c r="L115108" i="1"/>
  <c r="K115109" i="1"/>
  <c r="L115109" i="1"/>
  <c r="K115110" i="1"/>
  <c r="L115110" i="1"/>
  <c r="K115111" i="1"/>
  <c r="L115111" i="1"/>
  <c r="K115112" i="1"/>
  <c r="L115112" i="1"/>
  <c r="K115113" i="1"/>
  <c r="L115113" i="1"/>
  <c r="K115114" i="1"/>
  <c r="L115114" i="1"/>
  <c r="K115115" i="1"/>
  <c r="L115115" i="1"/>
  <c r="K115116" i="1"/>
  <c r="L115116" i="1"/>
  <c r="K115117" i="1"/>
  <c r="L115117" i="1"/>
  <c r="K115118" i="1"/>
  <c r="L115118" i="1"/>
  <c r="K115119" i="1"/>
  <c r="L115119" i="1"/>
  <c r="K115120" i="1"/>
  <c r="L115120" i="1"/>
  <c r="K115121" i="1"/>
  <c r="L115121" i="1"/>
  <c r="K115122" i="1"/>
  <c r="L115122" i="1"/>
  <c r="K115123" i="1"/>
  <c r="L115123" i="1"/>
  <c r="K115124" i="1"/>
  <c r="L115124" i="1"/>
  <c r="K115125" i="1"/>
  <c r="L115125" i="1"/>
  <c r="K115126" i="1"/>
  <c r="L115126" i="1"/>
  <c r="K115127" i="1"/>
  <c r="L115127" i="1"/>
  <c r="K115128" i="1"/>
  <c r="L115128" i="1"/>
  <c r="K115129" i="1"/>
  <c r="L115129" i="1"/>
  <c r="K115130" i="1"/>
  <c r="L115130" i="1"/>
  <c r="K115131" i="1"/>
  <c r="L115131" i="1"/>
  <c r="K115132" i="1"/>
  <c r="L115132" i="1"/>
  <c r="K115133" i="1"/>
  <c r="L115133" i="1"/>
  <c r="K115134" i="1"/>
  <c r="L115134" i="1"/>
  <c r="K115135" i="1"/>
  <c r="L115135" i="1"/>
  <c r="K115136" i="1"/>
  <c r="L115136" i="1"/>
  <c r="K115137" i="1"/>
  <c r="L115137" i="1"/>
  <c r="K115138" i="1"/>
  <c r="L115138" i="1"/>
  <c r="K115139" i="1"/>
  <c r="L115139" i="1"/>
  <c r="K115140" i="1"/>
  <c r="L115140" i="1"/>
  <c r="K115141" i="1"/>
  <c r="L115141" i="1"/>
  <c r="K115142" i="1"/>
  <c r="L115142" i="1"/>
  <c r="K115143" i="1"/>
  <c r="L115143" i="1"/>
  <c r="K115144" i="1"/>
  <c r="L115144" i="1"/>
  <c r="K115145" i="1"/>
  <c r="L115145" i="1"/>
  <c r="K115146" i="1"/>
  <c r="L115146" i="1"/>
  <c r="K115147" i="1"/>
  <c r="L115147" i="1"/>
  <c r="K115148" i="1"/>
  <c r="L115148" i="1"/>
  <c r="K115149" i="1"/>
  <c r="L115149" i="1"/>
  <c r="K115150" i="1"/>
  <c r="L115150" i="1"/>
  <c r="K115151" i="1"/>
  <c r="L115151" i="1"/>
  <c r="K115152" i="1"/>
  <c r="L115152" i="1"/>
  <c r="K115153" i="1"/>
  <c r="L115153" i="1"/>
  <c r="K115154" i="1"/>
  <c r="L115154" i="1"/>
  <c r="K115155" i="1"/>
  <c r="L115155" i="1"/>
  <c r="K115156" i="1"/>
  <c r="L115156" i="1"/>
  <c r="K115157" i="1"/>
  <c r="L115157" i="1"/>
  <c r="K115158" i="1"/>
  <c r="L115158" i="1"/>
  <c r="K115159" i="1"/>
  <c r="L115159" i="1"/>
  <c r="K115160" i="1"/>
  <c r="L115160" i="1"/>
  <c r="K115161" i="1"/>
  <c r="L115161" i="1"/>
  <c r="K115162" i="1"/>
  <c r="L115162" i="1"/>
  <c r="K115163" i="1"/>
  <c r="L115163" i="1"/>
  <c r="K115164" i="1"/>
  <c r="L115164" i="1"/>
  <c r="K115165" i="1"/>
  <c r="L115165" i="1"/>
  <c r="K115166" i="1"/>
  <c r="L115166" i="1"/>
  <c r="K115167" i="1"/>
  <c r="L115167" i="1"/>
  <c r="K115168" i="1"/>
  <c r="L115168" i="1"/>
  <c r="K115169" i="1"/>
  <c r="L115169" i="1"/>
  <c r="K115170" i="1"/>
  <c r="L115170" i="1"/>
  <c r="K115171" i="1"/>
  <c r="L115171" i="1"/>
  <c r="K115172" i="1"/>
  <c r="L115172" i="1"/>
  <c r="K115173" i="1"/>
  <c r="L115173" i="1"/>
  <c r="K115174" i="1"/>
  <c r="L115174" i="1"/>
  <c r="K115175" i="1"/>
  <c r="L115175" i="1"/>
  <c r="K115176" i="1"/>
  <c r="L115176" i="1"/>
  <c r="K115177" i="1"/>
  <c r="L115177" i="1"/>
  <c r="K115178" i="1"/>
  <c r="L115178" i="1"/>
  <c r="K115179" i="1"/>
  <c r="L115179" i="1"/>
  <c r="K115180" i="1"/>
  <c r="L115180" i="1"/>
  <c r="K115181" i="1"/>
  <c r="L115181" i="1"/>
  <c r="K115182" i="1"/>
  <c r="L115182" i="1"/>
  <c r="K115183" i="1"/>
  <c r="L115183" i="1"/>
  <c r="K115184" i="1"/>
  <c r="L115184" i="1"/>
  <c r="K115185" i="1"/>
  <c r="L115185" i="1"/>
  <c r="K115186" i="1"/>
  <c r="L115186" i="1"/>
  <c r="K115187" i="1"/>
  <c r="L115187" i="1"/>
  <c r="K115188" i="1"/>
  <c r="L115188" i="1"/>
  <c r="K115189" i="1"/>
  <c r="L115189" i="1"/>
  <c r="K115190" i="1"/>
  <c r="L115190" i="1"/>
  <c r="K115191" i="1"/>
  <c r="L115191" i="1"/>
  <c r="K115192" i="1"/>
  <c r="L115192" i="1"/>
  <c r="K115193" i="1"/>
  <c r="L115193" i="1"/>
  <c r="K115194" i="1"/>
  <c r="L115194" i="1"/>
  <c r="K115195" i="1"/>
  <c r="L115195" i="1"/>
  <c r="K115196" i="1"/>
  <c r="L115196" i="1"/>
  <c r="K115197" i="1"/>
  <c r="L115197" i="1"/>
  <c r="K115198" i="1"/>
  <c r="L115198" i="1"/>
  <c r="K115199" i="1"/>
  <c r="L115199" i="1"/>
  <c r="K115200" i="1"/>
  <c r="L115200" i="1"/>
  <c r="K115201" i="1"/>
  <c r="L115201" i="1"/>
  <c r="K115202" i="1"/>
  <c r="L115202" i="1"/>
  <c r="K115203" i="1"/>
  <c r="L115203" i="1"/>
  <c r="K115204" i="1"/>
  <c r="L115204" i="1"/>
  <c r="K115205" i="1"/>
  <c r="L115205" i="1"/>
  <c r="K115206" i="1"/>
  <c r="L115206" i="1"/>
  <c r="K115207" i="1"/>
  <c r="L115207" i="1"/>
  <c r="K115208" i="1"/>
  <c r="L115208" i="1"/>
  <c r="K115209" i="1"/>
  <c r="L115209" i="1"/>
  <c r="K115210" i="1"/>
  <c r="L115210" i="1"/>
  <c r="K115211" i="1"/>
  <c r="L115211" i="1"/>
  <c r="K115212" i="1"/>
  <c r="L115212" i="1"/>
  <c r="K115213" i="1"/>
  <c r="L115213" i="1"/>
  <c r="K115214" i="1"/>
  <c r="L115214" i="1"/>
  <c r="K115215" i="1"/>
  <c r="L115215" i="1"/>
  <c r="K115216" i="1"/>
  <c r="L115216" i="1"/>
  <c r="K115217" i="1"/>
  <c r="L115217" i="1"/>
  <c r="K115218" i="1"/>
  <c r="L115218" i="1"/>
  <c r="K115219" i="1"/>
  <c r="L115219" i="1"/>
  <c r="K115220" i="1"/>
  <c r="L115220" i="1"/>
  <c r="K115221" i="1"/>
  <c r="L115221" i="1"/>
  <c r="K115222" i="1"/>
  <c r="L115222" i="1"/>
  <c r="K115223" i="1"/>
  <c r="L115223" i="1"/>
  <c r="K115224" i="1"/>
  <c r="L115224" i="1"/>
  <c r="K115225" i="1"/>
  <c r="L115225" i="1"/>
  <c r="K115226" i="1"/>
  <c r="L115226" i="1"/>
  <c r="K115227" i="1"/>
  <c r="L115227" i="1"/>
  <c r="K115228" i="1"/>
  <c r="L115228" i="1"/>
  <c r="K115229" i="1"/>
  <c r="L115229" i="1"/>
  <c r="K115230" i="1"/>
  <c r="L115230" i="1"/>
  <c r="K115231" i="1"/>
  <c r="L115231" i="1"/>
  <c r="K115232" i="1"/>
  <c r="L115232" i="1"/>
  <c r="K115233" i="1"/>
  <c r="L115233" i="1"/>
  <c r="K115234" i="1"/>
  <c r="L115234" i="1"/>
  <c r="K115235" i="1"/>
  <c r="L115235" i="1"/>
  <c r="K115236" i="1"/>
  <c r="L115236" i="1"/>
  <c r="K115237" i="1"/>
  <c r="L115237" i="1"/>
  <c r="K115238" i="1"/>
  <c r="L115238" i="1"/>
  <c r="K115239" i="1"/>
  <c r="L115239" i="1"/>
  <c r="K115240" i="1"/>
  <c r="L115240" i="1"/>
  <c r="K115241" i="1"/>
  <c r="L115241" i="1"/>
  <c r="K115242" i="1"/>
  <c r="L115242" i="1"/>
  <c r="K115243" i="1"/>
  <c r="L115243" i="1"/>
  <c r="K115244" i="1"/>
  <c r="L115244" i="1"/>
  <c r="K115245" i="1"/>
  <c r="L115245" i="1"/>
  <c r="K115246" i="1"/>
  <c r="L115246" i="1"/>
  <c r="K115247" i="1"/>
  <c r="L115247" i="1"/>
  <c r="K115248" i="1"/>
  <c r="L115248" i="1"/>
  <c r="K115249" i="1"/>
  <c r="L115249" i="1"/>
  <c r="K115250" i="1"/>
  <c r="L115250" i="1"/>
  <c r="K115251" i="1"/>
  <c r="L115251" i="1"/>
  <c r="K115252" i="1"/>
  <c r="L115252" i="1"/>
  <c r="K115253" i="1"/>
  <c r="L115253" i="1"/>
  <c r="K115254" i="1"/>
  <c r="L115254" i="1"/>
  <c r="K115255" i="1"/>
  <c r="L115255" i="1"/>
  <c r="K115256" i="1"/>
  <c r="L115256" i="1"/>
  <c r="K115257" i="1"/>
  <c r="L115257" i="1"/>
  <c r="K115258" i="1"/>
  <c r="L115258" i="1"/>
  <c r="K115259" i="1"/>
  <c r="L115259" i="1"/>
  <c r="K115260" i="1"/>
  <c r="L115260" i="1"/>
  <c r="K115261" i="1"/>
  <c r="L115261" i="1"/>
  <c r="K115262" i="1"/>
  <c r="L115262" i="1"/>
  <c r="K115263" i="1"/>
  <c r="L115263" i="1"/>
  <c r="K115264" i="1"/>
  <c r="L115264" i="1"/>
  <c r="K115265" i="1"/>
  <c r="L115265" i="1"/>
  <c r="K115266" i="1"/>
  <c r="L115266" i="1"/>
  <c r="K115267" i="1"/>
  <c r="L115267" i="1"/>
  <c r="K115268" i="1"/>
  <c r="L115268" i="1"/>
  <c r="K115269" i="1"/>
  <c r="L115269" i="1"/>
  <c r="K115270" i="1"/>
  <c r="L115270" i="1"/>
  <c r="K115271" i="1"/>
  <c r="L115271" i="1"/>
  <c r="K115272" i="1"/>
  <c r="L115272" i="1"/>
  <c r="K115273" i="1"/>
  <c r="L115273" i="1"/>
  <c r="K115274" i="1"/>
  <c r="L115274" i="1"/>
  <c r="K115275" i="1"/>
  <c r="L115275" i="1"/>
  <c r="K115276" i="1"/>
  <c r="L115276" i="1"/>
  <c r="K115277" i="1"/>
  <c r="L115277" i="1"/>
  <c r="K115278" i="1"/>
  <c r="L115278" i="1"/>
  <c r="K115279" i="1"/>
  <c r="L115279" i="1"/>
  <c r="K115280" i="1"/>
  <c r="L115280" i="1"/>
  <c r="K115281" i="1"/>
  <c r="L115281" i="1"/>
  <c r="K115282" i="1"/>
  <c r="L115282" i="1"/>
  <c r="K115283" i="1"/>
  <c r="L115283" i="1"/>
  <c r="K115284" i="1"/>
  <c r="L115284" i="1"/>
  <c r="K115285" i="1"/>
  <c r="L115285" i="1"/>
  <c r="K115286" i="1"/>
  <c r="L115286" i="1"/>
  <c r="K115287" i="1"/>
  <c r="L115287" i="1"/>
  <c r="K115288" i="1"/>
  <c r="L115288" i="1"/>
  <c r="K115289" i="1"/>
  <c r="L115289" i="1"/>
  <c r="K115290" i="1"/>
  <c r="L115290" i="1"/>
  <c r="K115291" i="1"/>
  <c r="L115291" i="1"/>
  <c r="K115292" i="1"/>
  <c r="L115292" i="1"/>
  <c r="K115293" i="1"/>
  <c r="L115293" i="1"/>
  <c r="K115294" i="1"/>
  <c r="L115294" i="1"/>
  <c r="K115295" i="1"/>
  <c r="L115295" i="1"/>
  <c r="K115296" i="1"/>
  <c r="L115296" i="1"/>
  <c r="K115297" i="1"/>
  <c r="L115297" i="1"/>
  <c r="K115298" i="1"/>
  <c r="L115298" i="1"/>
  <c r="K115299" i="1"/>
  <c r="L115299" i="1"/>
  <c r="K115300" i="1"/>
  <c r="L115300" i="1"/>
  <c r="K115301" i="1"/>
  <c r="L115301" i="1"/>
  <c r="K115302" i="1"/>
  <c r="L115302" i="1"/>
  <c r="K115303" i="1"/>
  <c r="L115303" i="1"/>
  <c r="K115304" i="1"/>
  <c r="L115304" i="1"/>
  <c r="K115305" i="1"/>
  <c r="L115305" i="1"/>
  <c r="K115306" i="1"/>
  <c r="L115306" i="1"/>
  <c r="K115307" i="1"/>
  <c r="L115307" i="1"/>
  <c r="K115308" i="1"/>
  <c r="L115308" i="1"/>
  <c r="K115309" i="1"/>
  <c r="L115309" i="1"/>
  <c r="K115310" i="1"/>
  <c r="L115310" i="1"/>
  <c r="K115311" i="1"/>
  <c r="L115311" i="1"/>
  <c r="K115312" i="1"/>
  <c r="L115312" i="1"/>
  <c r="K115313" i="1"/>
  <c r="L115313" i="1"/>
  <c r="K115314" i="1"/>
  <c r="L115314" i="1"/>
  <c r="K115315" i="1"/>
  <c r="L115315" i="1"/>
  <c r="K115316" i="1"/>
  <c r="L115316" i="1"/>
  <c r="K115317" i="1"/>
  <c r="L115317" i="1"/>
  <c r="K115318" i="1"/>
  <c r="L115318" i="1"/>
  <c r="K115319" i="1"/>
  <c r="L115319" i="1"/>
  <c r="K115320" i="1"/>
  <c r="L115320" i="1"/>
  <c r="K115321" i="1"/>
  <c r="L115321" i="1"/>
  <c r="K115322" i="1"/>
  <c r="L115322" i="1"/>
  <c r="K115323" i="1"/>
  <c r="L115323" i="1"/>
  <c r="K115324" i="1"/>
  <c r="L115324" i="1"/>
  <c r="K115325" i="1"/>
  <c r="L115325" i="1"/>
  <c r="K115326" i="1"/>
  <c r="L115326" i="1"/>
  <c r="K115327" i="1"/>
  <c r="L115327" i="1"/>
  <c r="K115328" i="1"/>
  <c r="L115328" i="1"/>
  <c r="K115329" i="1"/>
  <c r="L115329" i="1"/>
  <c r="K115330" i="1"/>
  <c r="L115330" i="1"/>
  <c r="K115331" i="1"/>
  <c r="L115331" i="1"/>
  <c r="K115332" i="1"/>
  <c r="L115332" i="1"/>
  <c r="K115333" i="1"/>
  <c r="L115333" i="1"/>
  <c r="K115334" i="1"/>
  <c r="L115334" i="1"/>
  <c r="K115335" i="1"/>
  <c r="L115335" i="1"/>
  <c r="K115336" i="1"/>
  <c r="L115336" i="1"/>
  <c r="K115337" i="1"/>
  <c r="L115337" i="1"/>
  <c r="K115338" i="1"/>
  <c r="L115338" i="1"/>
  <c r="K115339" i="1"/>
  <c r="L115339" i="1"/>
  <c r="K115340" i="1"/>
  <c r="L115340" i="1"/>
  <c r="K115341" i="1"/>
  <c r="L115341" i="1"/>
  <c r="K115342" i="1"/>
  <c r="L115342" i="1"/>
  <c r="K115343" i="1"/>
  <c r="L115343" i="1"/>
  <c r="K115344" i="1"/>
  <c r="L115344" i="1"/>
  <c r="K115345" i="1"/>
  <c r="L115345" i="1"/>
  <c r="K115346" i="1"/>
  <c r="L115346" i="1"/>
  <c r="K115347" i="1"/>
  <c r="L115347" i="1"/>
  <c r="K115348" i="1"/>
  <c r="L115348" i="1"/>
  <c r="K115349" i="1"/>
  <c r="L115349" i="1"/>
  <c r="K115350" i="1"/>
  <c r="L115350" i="1"/>
  <c r="K115351" i="1"/>
  <c r="L115351" i="1"/>
  <c r="K115352" i="1"/>
  <c r="L115352" i="1"/>
  <c r="K115353" i="1"/>
  <c r="L115353" i="1"/>
  <c r="K115354" i="1"/>
  <c r="L115354" i="1"/>
  <c r="K115355" i="1"/>
  <c r="L115355" i="1"/>
  <c r="K115356" i="1"/>
  <c r="L115356" i="1"/>
  <c r="K115357" i="1"/>
  <c r="L115357" i="1"/>
  <c r="K115358" i="1"/>
  <c r="L115358" i="1"/>
  <c r="K115359" i="1"/>
  <c r="L115359" i="1"/>
  <c r="K115360" i="1"/>
  <c r="L115360" i="1"/>
  <c r="K115361" i="1"/>
  <c r="L115361" i="1"/>
  <c r="K115362" i="1"/>
  <c r="L115362" i="1"/>
  <c r="K115363" i="1"/>
  <c r="L115363" i="1"/>
  <c r="K115364" i="1"/>
  <c r="L115364" i="1"/>
  <c r="K115365" i="1"/>
  <c r="L115365" i="1"/>
  <c r="K115366" i="1"/>
  <c r="L115366" i="1"/>
  <c r="K115367" i="1"/>
  <c r="L115367" i="1"/>
  <c r="K115368" i="1"/>
  <c r="L115368" i="1"/>
  <c r="K115369" i="1"/>
  <c r="L115369" i="1"/>
  <c r="K115370" i="1"/>
  <c r="L115370" i="1"/>
  <c r="K115371" i="1"/>
  <c r="L115371" i="1"/>
  <c r="K115372" i="1"/>
  <c r="L115372" i="1"/>
  <c r="K115373" i="1"/>
  <c r="L115373" i="1"/>
  <c r="K115374" i="1"/>
  <c r="L115374" i="1"/>
  <c r="K115375" i="1"/>
  <c r="L115375" i="1"/>
  <c r="K115376" i="1"/>
  <c r="L115376" i="1"/>
  <c r="K115377" i="1"/>
  <c r="L115377" i="1"/>
  <c r="K115378" i="1"/>
  <c r="L115378" i="1"/>
  <c r="K115379" i="1"/>
  <c r="L115379" i="1"/>
  <c r="K115380" i="1"/>
  <c r="L115380" i="1"/>
  <c r="K115381" i="1"/>
  <c r="L115381" i="1"/>
  <c r="K115382" i="1"/>
  <c r="L115382" i="1"/>
  <c r="K115383" i="1"/>
  <c r="L115383" i="1"/>
  <c r="K115384" i="1"/>
  <c r="L115384" i="1"/>
  <c r="K115385" i="1"/>
  <c r="L115385" i="1"/>
  <c r="K115386" i="1"/>
  <c r="L115386" i="1"/>
  <c r="K115387" i="1"/>
  <c r="L115387" i="1"/>
  <c r="K115388" i="1"/>
  <c r="L115388" i="1"/>
  <c r="K115389" i="1"/>
  <c r="L115389" i="1"/>
  <c r="K115390" i="1"/>
  <c r="L115390" i="1"/>
  <c r="K115391" i="1"/>
  <c r="L115391" i="1"/>
  <c r="K115392" i="1"/>
  <c r="L115392" i="1"/>
  <c r="K115393" i="1"/>
  <c r="L115393" i="1"/>
  <c r="K115394" i="1"/>
  <c r="L115394" i="1"/>
  <c r="K115395" i="1"/>
  <c r="L115395" i="1"/>
  <c r="K115396" i="1"/>
  <c r="L115396" i="1"/>
  <c r="K115397" i="1"/>
  <c r="L115397" i="1"/>
  <c r="K115398" i="1"/>
  <c r="L115398" i="1"/>
  <c r="K115399" i="1"/>
  <c r="L115399" i="1"/>
  <c r="K115400" i="1"/>
  <c r="L115400" i="1"/>
  <c r="K115401" i="1"/>
  <c r="L115401" i="1"/>
  <c r="K115402" i="1"/>
  <c r="L115402" i="1"/>
  <c r="K115403" i="1"/>
  <c r="L115403" i="1"/>
  <c r="K115404" i="1"/>
  <c r="L115404" i="1"/>
  <c r="K115405" i="1"/>
  <c r="L115405" i="1"/>
  <c r="K115406" i="1"/>
  <c r="L115406" i="1"/>
  <c r="K115407" i="1"/>
  <c r="L115407" i="1"/>
  <c r="K115408" i="1"/>
  <c r="L115408" i="1"/>
  <c r="K115409" i="1"/>
  <c r="L115409" i="1"/>
  <c r="K115410" i="1"/>
  <c r="L115410" i="1"/>
  <c r="K115411" i="1"/>
  <c r="L115411" i="1"/>
  <c r="K115412" i="1"/>
  <c r="L115412" i="1"/>
  <c r="K115413" i="1"/>
  <c r="L115413" i="1"/>
  <c r="K115414" i="1"/>
  <c r="L115414" i="1"/>
  <c r="K115415" i="1"/>
  <c r="L115415" i="1"/>
  <c r="K115416" i="1"/>
  <c r="L115416" i="1"/>
  <c r="K115417" i="1"/>
  <c r="L115417" i="1"/>
  <c r="K115418" i="1"/>
  <c r="L115418" i="1"/>
  <c r="K115419" i="1"/>
  <c r="L115419" i="1"/>
  <c r="K115420" i="1"/>
  <c r="L115420" i="1"/>
  <c r="K115421" i="1"/>
  <c r="L115421" i="1"/>
  <c r="K115422" i="1"/>
  <c r="L115422" i="1"/>
  <c r="K115423" i="1"/>
  <c r="L115423" i="1"/>
  <c r="K115424" i="1"/>
  <c r="L115424" i="1"/>
  <c r="K115425" i="1"/>
  <c r="L115425" i="1"/>
  <c r="K115426" i="1"/>
  <c r="L115426" i="1"/>
  <c r="K115427" i="1"/>
  <c r="L115427" i="1"/>
  <c r="K115428" i="1"/>
  <c r="L115428" i="1"/>
  <c r="K115429" i="1"/>
  <c r="L115429" i="1"/>
  <c r="K115430" i="1"/>
  <c r="L115430" i="1"/>
  <c r="K115431" i="1"/>
  <c r="L115431" i="1"/>
  <c r="K115432" i="1"/>
  <c r="L115432" i="1"/>
  <c r="K115433" i="1"/>
  <c r="L115433" i="1"/>
  <c r="K115434" i="1"/>
  <c r="L115434" i="1"/>
  <c r="K115435" i="1"/>
  <c r="L115435" i="1"/>
  <c r="K115436" i="1"/>
  <c r="L115436" i="1"/>
  <c r="K115437" i="1"/>
  <c r="L115437" i="1"/>
  <c r="K115438" i="1"/>
  <c r="L115438" i="1"/>
  <c r="K115439" i="1"/>
  <c r="L115439" i="1"/>
  <c r="K115440" i="1"/>
  <c r="L115440" i="1"/>
  <c r="K115441" i="1"/>
  <c r="L115441" i="1"/>
  <c r="K115442" i="1"/>
  <c r="L115442" i="1"/>
  <c r="K115443" i="1"/>
  <c r="L115443" i="1"/>
  <c r="K115444" i="1"/>
  <c r="L115444" i="1"/>
  <c r="K115445" i="1"/>
  <c r="L115445" i="1"/>
  <c r="K115446" i="1"/>
  <c r="L115446" i="1"/>
  <c r="K115447" i="1"/>
  <c r="L115447" i="1"/>
  <c r="K115448" i="1"/>
  <c r="L115448" i="1"/>
  <c r="K115449" i="1"/>
  <c r="L115449" i="1"/>
  <c r="K115450" i="1"/>
  <c r="L115450" i="1"/>
  <c r="K115451" i="1"/>
  <c r="L115451" i="1"/>
  <c r="K115452" i="1"/>
  <c r="L115452" i="1"/>
  <c r="K115453" i="1"/>
  <c r="L115453" i="1"/>
  <c r="K115454" i="1"/>
  <c r="L115454" i="1"/>
  <c r="K115455" i="1"/>
  <c r="L115455" i="1"/>
  <c r="K115456" i="1"/>
  <c r="L115456" i="1"/>
  <c r="K115457" i="1"/>
  <c r="L115457" i="1"/>
  <c r="K115458" i="1"/>
  <c r="L115458" i="1"/>
  <c r="K115459" i="1"/>
  <c r="L115459" i="1"/>
  <c r="K115460" i="1"/>
  <c r="L115460" i="1"/>
  <c r="K115461" i="1"/>
  <c r="L115461" i="1"/>
  <c r="K115462" i="1"/>
  <c r="L115462" i="1"/>
  <c r="K115463" i="1"/>
  <c r="L115463" i="1"/>
  <c r="K115464" i="1"/>
  <c r="L115464" i="1"/>
  <c r="K115465" i="1"/>
  <c r="L115465" i="1"/>
  <c r="K115466" i="1"/>
  <c r="L115466" i="1"/>
  <c r="K115467" i="1"/>
  <c r="L115467" i="1"/>
  <c r="K115468" i="1"/>
  <c r="L115468" i="1"/>
  <c r="K115469" i="1"/>
  <c r="L115469" i="1"/>
  <c r="K115470" i="1"/>
  <c r="L115470" i="1"/>
  <c r="K115471" i="1"/>
  <c r="L115471" i="1"/>
  <c r="K115472" i="1"/>
  <c r="L115472" i="1"/>
  <c r="K115473" i="1"/>
  <c r="L115473" i="1"/>
  <c r="K115474" i="1"/>
  <c r="L115474" i="1"/>
  <c r="K115475" i="1"/>
  <c r="L115475" i="1"/>
  <c r="K115476" i="1"/>
  <c r="L115476" i="1"/>
  <c r="K115477" i="1"/>
  <c r="L115477" i="1"/>
  <c r="K115478" i="1"/>
  <c r="L115478" i="1"/>
  <c r="K115479" i="1"/>
  <c r="L115479" i="1"/>
  <c r="K115480" i="1"/>
  <c r="L115480" i="1"/>
  <c r="K115481" i="1"/>
  <c r="L115481" i="1"/>
  <c r="K115482" i="1"/>
  <c r="L115482" i="1"/>
  <c r="K115483" i="1"/>
  <c r="L115483" i="1"/>
  <c r="K115484" i="1"/>
  <c r="L115484" i="1"/>
  <c r="K115485" i="1"/>
  <c r="L115485" i="1"/>
  <c r="K115486" i="1"/>
  <c r="L115486" i="1"/>
  <c r="K115487" i="1"/>
  <c r="L115487" i="1"/>
  <c r="K115488" i="1"/>
  <c r="L115488" i="1"/>
  <c r="K115489" i="1"/>
  <c r="L115489" i="1"/>
  <c r="K115490" i="1"/>
  <c r="L115490" i="1"/>
  <c r="K115491" i="1"/>
  <c r="L115491" i="1"/>
  <c r="K115492" i="1"/>
  <c r="L115492" i="1"/>
  <c r="K115493" i="1"/>
  <c r="L115493" i="1"/>
  <c r="K115494" i="1"/>
  <c r="L115494" i="1"/>
  <c r="K115495" i="1"/>
  <c r="L115495" i="1"/>
  <c r="K115496" i="1"/>
  <c r="L115496" i="1"/>
  <c r="K115497" i="1"/>
  <c r="L115497" i="1"/>
  <c r="K115498" i="1"/>
  <c r="L115498" i="1"/>
  <c r="K115499" i="1"/>
  <c r="L115499" i="1"/>
  <c r="K115500" i="1"/>
  <c r="L115500" i="1"/>
  <c r="K115501" i="1"/>
  <c r="L115501" i="1"/>
  <c r="K115502" i="1"/>
  <c r="L115502" i="1"/>
  <c r="K115503" i="1"/>
  <c r="L115503" i="1"/>
  <c r="K115504" i="1"/>
  <c r="L115504" i="1"/>
  <c r="K115505" i="1"/>
  <c r="L115505" i="1"/>
  <c r="K115506" i="1"/>
  <c r="L115506" i="1"/>
  <c r="K115507" i="1"/>
  <c r="L115507" i="1"/>
  <c r="K115508" i="1"/>
  <c r="L115508" i="1"/>
  <c r="K115509" i="1"/>
  <c r="L115509" i="1"/>
  <c r="K115510" i="1"/>
  <c r="L115510" i="1"/>
  <c r="K115511" i="1"/>
  <c r="L115511" i="1"/>
  <c r="K115512" i="1"/>
  <c r="L115512" i="1"/>
  <c r="K115513" i="1"/>
  <c r="L115513" i="1"/>
  <c r="K115514" i="1"/>
  <c r="L115514" i="1"/>
  <c r="K115515" i="1"/>
  <c r="L115515" i="1"/>
  <c r="K115516" i="1"/>
  <c r="L115516" i="1"/>
  <c r="K115517" i="1"/>
  <c r="L115517" i="1"/>
  <c r="K115518" i="1"/>
  <c r="L115518" i="1"/>
  <c r="K115519" i="1"/>
  <c r="L115519" i="1"/>
  <c r="K115520" i="1"/>
  <c r="L115520" i="1"/>
  <c r="K115521" i="1"/>
  <c r="L115521" i="1"/>
  <c r="K115522" i="1"/>
  <c r="L115522" i="1"/>
  <c r="K115523" i="1"/>
  <c r="L115523" i="1"/>
  <c r="K115524" i="1"/>
  <c r="L115524" i="1"/>
  <c r="K115525" i="1"/>
  <c r="L115525" i="1"/>
  <c r="K115526" i="1"/>
  <c r="L115526" i="1"/>
  <c r="K115527" i="1"/>
  <c r="L115527" i="1"/>
  <c r="K115528" i="1"/>
  <c r="L115528" i="1"/>
  <c r="K115529" i="1"/>
  <c r="L115529" i="1"/>
  <c r="K115530" i="1"/>
  <c r="L115530" i="1"/>
  <c r="K115531" i="1"/>
  <c r="L115531" i="1"/>
  <c r="K115532" i="1"/>
  <c r="L115532" i="1"/>
  <c r="K115533" i="1"/>
  <c r="L115533" i="1"/>
  <c r="K115534" i="1"/>
  <c r="L115534" i="1"/>
  <c r="K115535" i="1"/>
  <c r="L115535" i="1"/>
  <c r="K115536" i="1"/>
  <c r="L115536" i="1"/>
  <c r="K115537" i="1"/>
  <c r="L115537" i="1"/>
  <c r="K115538" i="1"/>
  <c r="L115538" i="1"/>
  <c r="K115539" i="1"/>
  <c r="L115539" i="1"/>
  <c r="K115540" i="1"/>
  <c r="L115540" i="1"/>
  <c r="K115541" i="1"/>
  <c r="L115541" i="1"/>
  <c r="K115542" i="1"/>
  <c r="L115542" i="1"/>
  <c r="K115543" i="1"/>
  <c r="L115543" i="1"/>
  <c r="K115544" i="1"/>
  <c r="L115544" i="1"/>
  <c r="K115545" i="1"/>
  <c r="L115545" i="1"/>
  <c r="K115546" i="1"/>
  <c r="L115546" i="1"/>
  <c r="K115547" i="1"/>
  <c r="L115547" i="1"/>
  <c r="K115548" i="1"/>
  <c r="L115548" i="1"/>
  <c r="K115549" i="1"/>
  <c r="L115549" i="1"/>
  <c r="K115550" i="1"/>
  <c r="L115550" i="1"/>
  <c r="K115551" i="1"/>
  <c r="L115551" i="1"/>
  <c r="K115552" i="1"/>
  <c r="L115552" i="1"/>
  <c r="K115553" i="1"/>
  <c r="L115553" i="1"/>
  <c r="K115554" i="1"/>
  <c r="L115554" i="1"/>
  <c r="K115555" i="1"/>
  <c r="L115555" i="1"/>
  <c r="K115556" i="1"/>
  <c r="L115556" i="1"/>
  <c r="K115557" i="1"/>
  <c r="L115557" i="1"/>
  <c r="K115558" i="1"/>
  <c r="L115558" i="1"/>
  <c r="K115559" i="1"/>
  <c r="L115559" i="1"/>
  <c r="K115560" i="1"/>
  <c r="L115560" i="1"/>
  <c r="K115561" i="1"/>
  <c r="L115561" i="1"/>
  <c r="K115562" i="1"/>
  <c r="L115562" i="1"/>
  <c r="K115563" i="1"/>
  <c r="L115563" i="1"/>
  <c r="K115564" i="1"/>
  <c r="L115564" i="1"/>
  <c r="K115565" i="1"/>
  <c r="L115565" i="1"/>
  <c r="K115566" i="1"/>
  <c r="L115566" i="1"/>
  <c r="K115567" i="1"/>
  <c r="L115567" i="1"/>
  <c r="K115568" i="1"/>
  <c r="L115568" i="1"/>
  <c r="K115569" i="1"/>
  <c r="L115569" i="1"/>
  <c r="K115570" i="1"/>
  <c r="L115570" i="1"/>
  <c r="K115571" i="1"/>
  <c r="L115571" i="1"/>
  <c r="K115572" i="1"/>
  <c r="L115572" i="1"/>
  <c r="K115573" i="1"/>
  <c r="L115573" i="1"/>
  <c r="K115574" i="1"/>
  <c r="L115574" i="1"/>
  <c r="K115575" i="1"/>
  <c r="L115575" i="1"/>
  <c r="K115576" i="1"/>
  <c r="L115576" i="1"/>
  <c r="K115577" i="1"/>
  <c r="L115577" i="1"/>
  <c r="K115578" i="1"/>
  <c r="L115578" i="1"/>
  <c r="K115579" i="1"/>
  <c r="L115579" i="1"/>
  <c r="K115580" i="1"/>
  <c r="L115580" i="1"/>
  <c r="K115581" i="1"/>
  <c r="L115581" i="1"/>
  <c r="K115582" i="1"/>
  <c r="L115582" i="1"/>
  <c r="K115583" i="1"/>
  <c r="L115583" i="1"/>
  <c r="K115584" i="1"/>
  <c r="L115584" i="1"/>
  <c r="K115585" i="1"/>
  <c r="L115585" i="1"/>
  <c r="K115586" i="1"/>
  <c r="L115586" i="1"/>
  <c r="K115587" i="1"/>
  <c r="L115587" i="1"/>
  <c r="K115588" i="1"/>
  <c r="L115588" i="1"/>
  <c r="K115589" i="1"/>
  <c r="L115589" i="1"/>
  <c r="K115590" i="1"/>
  <c r="L115590" i="1"/>
  <c r="K115591" i="1"/>
  <c r="L115591" i="1"/>
  <c r="K115592" i="1"/>
  <c r="L115592" i="1"/>
  <c r="K115593" i="1"/>
  <c r="L115593" i="1"/>
  <c r="K115594" i="1"/>
  <c r="L115594" i="1"/>
  <c r="K115595" i="1"/>
  <c r="L115595" i="1"/>
  <c r="K115596" i="1"/>
  <c r="L115596" i="1"/>
  <c r="K115597" i="1"/>
  <c r="L115597" i="1"/>
  <c r="K115598" i="1"/>
  <c r="L115598" i="1"/>
  <c r="K115599" i="1"/>
  <c r="L115599" i="1"/>
  <c r="K115600" i="1"/>
  <c r="L115600" i="1"/>
  <c r="K115601" i="1"/>
  <c r="L115601" i="1"/>
  <c r="K115602" i="1"/>
  <c r="L115602" i="1"/>
  <c r="K115603" i="1"/>
  <c r="L115603" i="1"/>
  <c r="K115604" i="1"/>
  <c r="L115604" i="1"/>
  <c r="K115605" i="1"/>
  <c r="L115605" i="1"/>
  <c r="K115606" i="1"/>
  <c r="L115606" i="1"/>
  <c r="K115607" i="1"/>
  <c r="L115607" i="1"/>
  <c r="K115608" i="1"/>
  <c r="L115608" i="1"/>
  <c r="K115609" i="1"/>
  <c r="L115609" i="1"/>
  <c r="K115610" i="1"/>
  <c r="L115610" i="1"/>
  <c r="K115611" i="1"/>
  <c r="L115611" i="1"/>
  <c r="K115612" i="1"/>
  <c r="L115612" i="1"/>
  <c r="K115613" i="1"/>
  <c r="L115613" i="1"/>
  <c r="K115614" i="1"/>
  <c r="L115614" i="1"/>
  <c r="K115615" i="1"/>
  <c r="L115615" i="1"/>
  <c r="K115616" i="1"/>
  <c r="L115616" i="1"/>
  <c r="K115617" i="1"/>
  <c r="L115617" i="1"/>
  <c r="K115618" i="1"/>
  <c r="L115618" i="1"/>
  <c r="K115619" i="1"/>
  <c r="L115619" i="1"/>
  <c r="K115620" i="1"/>
  <c r="L115620" i="1"/>
  <c r="K115621" i="1"/>
  <c r="L115621" i="1"/>
  <c r="K115622" i="1"/>
  <c r="L115622" i="1"/>
  <c r="K115623" i="1"/>
  <c r="L115623" i="1"/>
  <c r="K115624" i="1"/>
  <c r="L115624" i="1"/>
  <c r="K115625" i="1"/>
  <c r="L115625" i="1"/>
  <c r="K115626" i="1"/>
  <c r="L115626" i="1"/>
  <c r="K115627" i="1"/>
  <c r="L115627" i="1"/>
  <c r="K115628" i="1"/>
  <c r="L115628" i="1"/>
  <c r="K115629" i="1"/>
  <c r="L115629" i="1"/>
  <c r="K115630" i="1"/>
  <c r="L115630" i="1"/>
  <c r="K115631" i="1"/>
  <c r="L115631" i="1"/>
  <c r="K115632" i="1"/>
  <c r="L115632" i="1"/>
  <c r="K115633" i="1"/>
  <c r="L115633" i="1"/>
  <c r="K115634" i="1"/>
  <c r="L115634" i="1"/>
  <c r="K115635" i="1"/>
  <c r="L115635" i="1"/>
  <c r="K115636" i="1"/>
  <c r="L115636" i="1"/>
  <c r="K115637" i="1"/>
  <c r="L115637" i="1"/>
  <c r="K115638" i="1"/>
  <c r="L115638" i="1"/>
  <c r="K115639" i="1"/>
  <c r="L115639" i="1"/>
  <c r="K115640" i="1"/>
  <c r="L115640" i="1"/>
  <c r="K115641" i="1"/>
  <c r="L115641" i="1"/>
  <c r="K115642" i="1"/>
  <c r="L115642" i="1"/>
  <c r="K115643" i="1"/>
  <c r="L115643" i="1"/>
  <c r="K115644" i="1"/>
  <c r="L115644" i="1"/>
  <c r="K115645" i="1"/>
  <c r="L115645" i="1"/>
  <c r="K115646" i="1"/>
  <c r="L115646" i="1"/>
  <c r="K115647" i="1"/>
  <c r="L115647" i="1"/>
  <c r="K115648" i="1"/>
  <c r="L115648" i="1"/>
  <c r="K115649" i="1"/>
  <c r="L115649" i="1"/>
  <c r="K115650" i="1"/>
  <c r="L115650" i="1"/>
  <c r="K115651" i="1"/>
  <c r="L115651" i="1"/>
  <c r="K115652" i="1"/>
  <c r="L115652" i="1"/>
  <c r="K115653" i="1"/>
  <c r="L115653" i="1"/>
  <c r="K115654" i="1"/>
  <c r="L115654" i="1"/>
  <c r="K115655" i="1"/>
  <c r="L115655" i="1"/>
  <c r="K115656" i="1"/>
  <c r="L115656" i="1"/>
  <c r="K115657" i="1"/>
  <c r="L115657" i="1"/>
  <c r="K115658" i="1"/>
  <c r="L115658" i="1"/>
  <c r="K115659" i="1"/>
  <c r="L115659" i="1"/>
  <c r="K115660" i="1"/>
  <c r="L115660" i="1"/>
  <c r="K115661" i="1"/>
  <c r="L115661" i="1"/>
  <c r="K115662" i="1"/>
  <c r="L115662" i="1"/>
  <c r="K115663" i="1"/>
  <c r="L115663" i="1"/>
  <c r="K115664" i="1"/>
  <c r="L115664" i="1"/>
  <c r="K115665" i="1"/>
  <c r="L115665" i="1"/>
  <c r="K115666" i="1"/>
  <c r="L115666" i="1"/>
  <c r="K115667" i="1"/>
  <c r="L115667" i="1"/>
  <c r="K115668" i="1"/>
  <c r="L115668" i="1"/>
  <c r="K115669" i="1"/>
  <c r="L115669" i="1"/>
  <c r="K115670" i="1"/>
  <c r="L115670" i="1"/>
  <c r="K115671" i="1"/>
  <c r="L115671" i="1"/>
  <c r="K115672" i="1"/>
  <c r="L115672" i="1"/>
  <c r="K115673" i="1"/>
  <c r="L115673" i="1"/>
  <c r="K115674" i="1"/>
  <c r="L115674" i="1"/>
  <c r="K115675" i="1"/>
  <c r="L115675" i="1"/>
  <c r="K115676" i="1"/>
  <c r="L115676" i="1"/>
  <c r="K115677" i="1"/>
  <c r="L115677" i="1"/>
  <c r="K115678" i="1"/>
  <c r="L115678" i="1"/>
  <c r="K115679" i="1"/>
  <c r="L115679" i="1"/>
  <c r="K115680" i="1"/>
  <c r="L115680" i="1"/>
  <c r="K115681" i="1"/>
  <c r="L115681" i="1"/>
  <c r="K115682" i="1"/>
  <c r="L115682" i="1"/>
  <c r="K115683" i="1"/>
  <c r="L115683" i="1"/>
  <c r="K115684" i="1"/>
  <c r="L115684" i="1"/>
  <c r="K115685" i="1"/>
  <c r="L115685" i="1"/>
  <c r="K115686" i="1"/>
  <c r="L115686" i="1"/>
  <c r="K115687" i="1"/>
  <c r="L115687" i="1"/>
  <c r="K115688" i="1"/>
  <c r="L115688" i="1"/>
  <c r="K115689" i="1"/>
  <c r="L115689" i="1"/>
  <c r="K115690" i="1"/>
  <c r="L115690" i="1"/>
  <c r="K115691" i="1"/>
  <c r="L115691" i="1"/>
  <c r="K115692" i="1"/>
  <c r="L115692" i="1"/>
  <c r="K115693" i="1"/>
  <c r="L115693" i="1"/>
  <c r="K115694" i="1"/>
  <c r="L115694" i="1"/>
  <c r="K115695" i="1"/>
  <c r="L115695" i="1"/>
  <c r="K115696" i="1"/>
  <c r="L115696" i="1"/>
  <c r="K115697" i="1"/>
  <c r="L115697" i="1"/>
  <c r="K115698" i="1"/>
  <c r="L115698" i="1"/>
  <c r="K115699" i="1"/>
  <c r="L115699" i="1"/>
  <c r="K115700" i="1"/>
  <c r="L115700" i="1"/>
  <c r="K115701" i="1"/>
  <c r="L115701" i="1"/>
  <c r="K115702" i="1"/>
  <c r="L115702" i="1"/>
  <c r="K115703" i="1"/>
  <c r="L115703" i="1"/>
  <c r="K115704" i="1"/>
  <c r="L115704" i="1"/>
  <c r="K115705" i="1"/>
  <c r="L115705" i="1"/>
  <c r="K115706" i="1"/>
  <c r="L115706" i="1"/>
  <c r="K115707" i="1"/>
  <c r="L115707" i="1"/>
  <c r="K115708" i="1"/>
  <c r="L115708" i="1"/>
  <c r="K115709" i="1"/>
  <c r="L115709" i="1"/>
  <c r="K115710" i="1"/>
  <c r="L115710" i="1"/>
  <c r="K115711" i="1"/>
  <c r="L115711" i="1"/>
  <c r="K115712" i="1"/>
  <c r="L115712" i="1"/>
  <c r="K115713" i="1"/>
  <c r="L115713" i="1"/>
  <c r="K115714" i="1"/>
  <c r="L115714" i="1"/>
  <c r="K115715" i="1"/>
  <c r="L115715" i="1"/>
  <c r="K115716" i="1"/>
  <c r="L115716" i="1"/>
  <c r="K115717" i="1"/>
  <c r="L115717" i="1"/>
  <c r="K115718" i="1"/>
  <c r="L115718" i="1"/>
  <c r="K115719" i="1"/>
  <c r="L115719" i="1"/>
  <c r="K115720" i="1"/>
  <c r="L115720" i="1"/>
  <c r="K115721" i="1"/>
  <c r="L115721" i="1"/>
  <c r="K115722" i="1"/>
  <c r="L115722" i="1"/>
  <c r="K115723" i="1"/>
  <c r="L115723" i="1"/>
  <c r="K115724" i="1"/>
  <c r="L115724" i="1"/>
  <c r="K115725" i="1"/>
  <c r="L115725" i="1"/>
  <c r="K115726" i="1"/>
  <c r="L115726" i="1"/>
  <c r="K115727" i="1"/>
  <c r="L115727" i="1"/>
  <c r="K115728" i="1"/>
  <c r="L115728" i="1"/>
  <c r="K115729" i="1"/>
  <c r="L115729" i="1"/>
  <c r="K115730" i="1"/>
  <c r="L115730" i="1"/>
  <c r="K115731" i="1"/>
  <c r="L115731" i="1"/>
  <c r="K115732" i="1"/>
  <c r="L115732" i="1"/>
  <c r="K115733" i="1"/>
  <c r="L115733" i="1"/>
  <c r="K115734" i="1"/>
  <c r="L115734" i="1"/>
  <c r="K115735" i="1"/>
  <c r="L115735" i="1"/>
  <c r="K115736" i="1"/>
  <c r="L115736" i="1"/>
  <c r="K115737" i="1"/>
  <c r="L115737" i="1"/>
  <c r="K115738" i="1"/>
  <c r="L115738" i="1"/>
  <c r="K115739" i="1"/>
  <c r="L115739" i="1"/>
  <c r="K115740" i="1"/>
  <c r="L115740" i="1"/>
  <c r="K115741" i="1"/>
  <c r="L115741" i="1"/>
  <c r="K115742" i="1"/>
  <c r="L115742" i="1"/>
  <c r="K115743" i="1"/>
  <c r="L115743" i="1"/>
  <c r="K115744" i="1"/>
  <c r="L115744" i="1"/>
  <c r="K115745" i="1"/>
  <c r="L115745" i="1"/>
  <c r="K115746" i="1"/>
  <c r="L115746" i="1"/>
  <c r="K115747" i="1"/>
  <c r="L115747" i="1"/>
  <c r="K115748" i="1"/>
  <c r="L115748" i="1"/>
  <c r="K115749" i="1"/>
  <c r="L115749" i="1"/>
  <c r="K115750" i="1"/>
  <c r="L115750" i="1"/>
  <c r="K115751" i="1"/>
  <c r="L115751" i="1"/>
  <c r="K115752" i="1"/>
  <c r="L115752" i="1"/>
  <c r="K115753" i="1"/>
  <c r="L115753" i="1"/>
  <c r="K115754" i="1"/>
  <c r="L115754" i="1"/>
  <c r="K115755" i="1"/>
  <c r="L115755" i="1"/>
  <c r="K115756" i="1"/>
  <c r="L115756" i="1"/>
  <c r="K115757" i="1"/>
  <c r="L115757" i="1"/>
  <c r="K115758" i="1"/>
  <c r="L115758" i="1"/>
  <c r="K115759" i="1"/>
  <c r="L115759" i="1"/>
  <c r="K115760" i="1"/>
  <c r="L115760" i="1"/>
  <c r="K115761" i="1"/>
  <c r="L115761" i="1"/>
  <c r="K115762" i="1"/>
  <c r="L115762" i="1"/>
  <c r="K115763" i="1"/>
  <c r="L115763" i="1"/>
  <c r="K115764" i="1"/>
  <c r="L115764" i="1"/>
  <c r="K115765" i="1"/>
  <c r="L115765" i="1"/>
  <c r="K115766" i="1"/>
  <c r="L115766" i="1"/>
  <c r="K115767" i="1"/>
  <c r="L115767" i="1"/>
  <c r="K115768" i="1"/>
  <c r="L115768" i="1"/>
  <c r="K115769" i="1"/>
  <c r="L115769" i="1"/>
  <c r="K115770" i="1"/>
  <c r="L115770" i="1"/>
  <c r="K115771" i="1"/>
  <c r="L115771" i="1"/>
  <c r="K115772" i="1"/>
  <c r="L115772" i="1"/>
  <c r="K115773" i="1"/>
  <c r="L115773" i="1"/>
  <c r="K115774" i="1"/>
  <c r="L115774" i="1"/>
  <c r="K115775" i="1"/>
  <c r="L115775" i="1"/>
  <c r="K115776" i="1"/>
  <c r="L115776" i="1"/>
  <c r="K115777" i="1"/>
  <c r="L115777" i="1"/>
  <c r="K115778" i="1"/>
  <c r="L115778" i="1"/>
  <c r="K115779" i="1"/>
  <c r="L115779" i="1"/>
  <c r="K115780" i="1"/>
  <c r="L115780" i="1"/>
  <c r="K115781" i="1"/>
  <c r="L115781" i="1"/>
  <c r="K115782" i="1"/>
  <c r="L115782" i="1"/>
  <c r="K115783" i="1"/>
  <c r="L115783" i="1"/>
  <c r="K115784" i="1"/>
  <c r="L115784" i="1"/>
  <c r="K115785" i="1"/>
  <c r="L115785" i="1"/>
  <c r="K115786" i="1"/>
  <c r="L115786" i="1"/>
  <c r="K115787" i="1"/>
  <c r="L115787" i="1"/>
  <c r="K115788" i="1"/>
  <c r="L115788" i="1"/>
  <c r="K115789" i="1"/>
  <c r="L115789" i="1"/>
  <c r="K115790" i="1"/>
  <c r="L115790" i="1"/>
  <c r="K115791" i="1"/>
  <c r="L115791" i="1"/>
  <c r="K115792" i="1"/>
  <c r="L115792" i="1"/>
  <c r="K115793" i="1"/>
  <c r="L115793" i="1"/>
  <c r="K115794" i="1"/>
  <c r="L115794" i="1"/>
  <c r="K115795" i="1"/>
  <c r="L115795" i="1"/>
  <c r="K115796" i="1"/>
  <c r="L115796" i="1"/>
  <c r="K115797" i="1"/>
  <c r="L115797" i="1"/>
  <c r="K115798" i="1"/>
  <c r="L115798" i="1"/>
  <c r="K115799" i="1"/>
  <c r="L115799" i="1"/>
  <c r="K115800" i="1"/>
  <c r="L115800" i="1"/>
  <c r="K115801" i="1"/>
  <c r="L115801" i="1"/>
  <c r="K115802" i="1"/>
  <c r="L115802" i="1"/>
  <c r="K115803" i="1"/>
  <c r="L115803" i="1"/>
  <c r="K115804" i="1"/>
  <c r="L115804" i="1"/>
  <c r="K115805" i="1"/>
  <c r="L115805" i="1"/>
  <c r="K115806" i="1"/>
  <c r="L115806" i="1"/>
  <c r="K115807" i="1"/>
  <c r="L115807" i="1"/>
  <c r="K115808" i="1"/>
  <c r="L115808" i="1"/>
  <c r="K115809" i="1"/>
  <c r="L115809" i="1"/>
  <c r="K115810" i="1"/>
  <c r="L115810" i="1"/>
  <c r="K115811" i="1"/>
  <c r="L115811" i="1"/>
  <c r="K115812" i="1"/>
  <c r="L115812" i="1"/>
  <c r="K115813" i="1"/>
  <c r="L115813" i="1"/>
  <c r="K115814" i="1"/>
  <c r="L115814" i="1"/>
  <c r="K115815" i="1"/>
  <c r="L115815" i="1"/>
  <c r="K115816" i="1"/>
  <c r="L115816" i="1"/>
  <c r="K115817" i="1"/>
  <c r="L115817" i="1"/>
  <c r="K115818" i="1"/>
  <c r="L115818" i="1"/>
  <c r="K115819" i="1"/>
  <c r="L115819" i="1"/>
  <c r="K115820" i="1"/>
  <c r="L115820" i="1"/>
  <c r="K115821" i="1"/>
  <c r="L115821" i="1"/>
  <c r="K115822" i="1"/>
  <c r="L115822" i="1"/>
  <c r="K115823" i="1"/>
  <c r="L115823" i="1"/>
  <c r="K115824" i="1"/>
  <c r="L115824" i="1"/>
  <c r="K115825" i="1"/>
  <c r="L115825" i="1"/>
  <c r="K115826" i="1"/>
  <c r="L115826" i="1"/>
  <c r="K115827" i="1"/>
  <c r="L115827" i="1"/>
  <c r="K115828" i="1"/>
  <c r="L115828" i="1"/>
  <c r="K115829" i="1"/>
  <c r="L115829" i="1"/>
  <c r="K115830" i="1"/>
  <c r="L115830" i="1"/>
  <c r="K115831" i="1"/>
  <c r="L115831" i="1"/>
  <c r="K115832" i="1"/>
  <c r="L115832" i="1"/>
  <c r="K115833" i="1"/>
  <c r="L115833" i="1"/>
  <c r="K115834" i="1"/>
  <c r="L115834" i="1"/>
  <c r="K115835" i="1"/>
  <c r="L115835" i="1"/>
  <c r="K115836" i="1"/>
  <c r="L115836" i="1"/>
  <c r="K115837" i="1"/>
  <c r="L115837" i="1"/>
  <c r="K115838" i="1"/>
  <c r="L115838" i="1"/>
  <c r="K115839" i="1"/>
  <c r="L115839" i="1"/>
  <c r="K115840" i="1"/>
  <c r="L115840" i="1"/>
  <c r="K115841" i="1"/>
  <c r="L115841" i="1"/>
  <c r="K115842" i="1"/>
  <c r="L115842" i="1"/>
  <c r="K115843" i="1"/>
  <c r="L115843" i="1"/>
  <c r="K115844" i="1"/>
  <c r="L115844" i="1"/>
  <c r="K115845" i="1"/>
  <c r="L115845" i="1"/>
  <c r="K115846" i="1"/>
  <c r="L115846" i="1"/>
  <c r="K115847" i="1"/>
  <c r="L115847" i="1"/>
  <c r="K115848" i="1"/>
  <c r="L115848" i="1"/>
  <c r="K115849" i="1"/>
  <c r="L115849" i="1"/>
  <c r="K115850" i="1"/>
  <c r="L115850" i="1"/>
  <c r="K115851" i="1"/>
  <c r="L115851" i="1"/>
  <c r="K115852" i="1"/>
  <c r="L115852" i="1"/>
  <c r="K115853" i="1"/>
  <c r="L115853" i="1"/>
  <c r="K115854" i="1"/>
  <c r="L115854" i="1"/>
  <c r="K115855" i="1"/>
  <c r="L115855" i="1"/>
  <c r="K115856" i="1"/>
  <c r="L115856" i="1"/>
  <c r="K115857" i="1"/>
  <c r="L115857" i="1"/>
  <c r="K115858" i="1"/>
  <c r="L115858" i="1"/>
  <c r="K115859" i="1"/>
  <c r="L115859" i="1"/>
  <c r="K115860" i="1"/>
  <c r="L115860" i="1"/>
  <c r="K115861" i="1"/>
  <c r="L115861" i="1"/>
  <c r="K115862" i="1"/>
  <c r="L115862" i="1"/>
  <c r="K115863" i="1"/>
  <c r="L115863" i="1"/>
  <c r="K115864" i="1"/>
  <c r="L115864" i="1"/>
  <c r="K115865" i="1"/>
  <c r="L115865" i="1"/>
  <c r="K115866" i="1"/>
  <c r="L115866" i="1"/>
  <c r="K115867" i="1"/>
  <c r="L115867" i="1"/>
  <c r="K115868" i="1"/>
  <c r="L115868" i="1"/>
  <c r="K115869" i="1"/>
  <c r="L115869" i="1"/>
  <c r="K115870" i="1"/>
  <c r="L115870" i="1"/>
  <c r="K115871" i="1"/>
  <c r="L115871" i="1"/>
  <c r="K115872" i="1"/>
  <c r="L115872" i="1"/>
  <c r="K115873" i="1"/>
  <c r="L115873" i="1"/>
  <c r="K115874" i="1"/>
  <c r="L115874" i="1"/>
  <c r="K115875" i="1"/>
  <c r="L115875" i="1"/>
  <c r="K115876" i="1"/>
  <c r="L115876" i="1"/>
  <c r="K115877" i="1"/>
  <c r="L115877" i="1"/>
  <c r="K115878" i="1"/>
  <c r="L115878" i="1"/>
  <c r="K115879" i="1"/>
  <c r="L115879" i="1"/>
  <c r="K115880" i="1"/>
  <c r="L115880" i="1"/>
  <c r="K115881" i="1"/>
  <c r="L115881" i="1"/>
  <c r="K115882" i="1"/>
  <c r="L115882" i="1"/>
  <c r="K115883" i="1"/>
  <c r="L115883" i="1"/>
  <c r="K115884" i="1"/>
  <c r="L115884" i="1"/>
  <c r="K115885" i="1"/>
  <c r="L115885" i="1"/>
  <c r="K115886" i="1"/>
  <c r="L115886" i="1"/>
  <c r="K115887" i="1"/>
  <c r="L115887" i="1"/>
  <c r="K115888" i="1"/>
  <c r="L115888" i="1"/>
  <c r="K115889" i="1"/>
  <c r="L115889" i="1"/>
  <c r="K115890" i="1"/>
  <c r="L115890" i="1"/>
  <c r="K115891" i="1"/>
  <c r="L115891" i="1"/>
  <c r="K115892" i="1"/>
  <c r="L115892" i="1"/>
  <c r="K115893" i="1"/>
  <c r="L115893" i="1"/>
  <c r="K115894" i="1"/>
  <c r="L115894" i="1"/>
  <c r="K115895" i="1"/>
  <c r="L115895" i="1"/>
  <c r="K115896" i="1"/>
  <c r="L115896" i="1"/>
  <c r="K115897" i="1"/>
  <c r="L115897" i="1"/>
  <c r="K115898" i="1"/>
  <c r="L115898" i="1"/>
  <c r="K115899" i="1"/>
  <c r="L115899" i="1"/>
  <c r="K115900" i="1"/>
  <c r="L115900" i="1"/>
  <c r="K115901" i="1"/>
  <c r="L115901" i="1"/>
  <c r="K115902" i="1"/>
  <c r="L115902" i="1"/>
  <c r="K115903" i="1"/>
  <c r="L115903" i="1"/>
  <c r="K115904" i="1"/>
  <c r="L115904" i="1"/>
  <c r="K115905" i="1"/>
  <c r="L115905" i="1"/>
  <c r="K115906" i="1"/>
  <c r="L115906" i="1"/>
  <c r="K115907" i="1"/>
  <c r="L115907" i="1"/>
  <c r="K115908" i="1"/>
  <c r="L115908" i="1"/>
  <c r="K115909" i="1"/>
  <c r="L115909" i="1"/>
  <c r="K115910" i="1"/>
  <c r="L115910" i="1"/>
  <c r="K115911" i="1"/>
  <c r="L115911" i="1"/>
  <c r="K115912" i="1"/>
  <c r="L115912" i="1"/>
  <c r="K115913" i="1"/>
  <c r="L115913" i="1"/>
  <c r="K115914" i="1"/>
  <c r="L115914" i="1"/>
  <c r="K115915" i="1"/>
  <c r="L115915" i="1"/>
  <c r="K115916" i="1"/>
  <c r="L115916" i="1"/>
  <c r="K115917" i="1"/>
  <c r="L115917" i="1"/>
  <c r="K115918" i="1"/>
  <c r="L115918" i="1"/>
  <c r="K115919" i="1"/>
  <c r="L115919" i="1"/>
  <c r="K115920" i="1"/>
  <c r="L115920" i="1"/>
  <c r="K115921" i="1"/>
  <c r="L115921" i="1"/>
  <c r="K115922" i="1"/>
  <c r="L115922" i="1"/>
  <c r="K115923" i="1"/>
  <c r="L115923" i="1"/>
  <c r="K115924" i="1"/>
  <c r="L115924" i="1"/>
  <c r="K115925" i="1"/>
  <c r="L115925" i="1"/>
  <c r="K115926" i="1"/>
  <c r="L115926" i="1"/>
  <c r="K115927" i="1"/>
  <c r="L115927" i="1"/>
  <c r="K115928" i="1"/>
  <c r="L115928" i="1"/>
  <c r="K115929" i="1"/>
  <c r="L115929" i="1"/>
  <c r="K115930" i="1"/>
  <c r="L115930" i="1"/>
  <c r="K115931" i="1"/>
  <c r="L115931" i="1"/>
  <c r="K115932" i="1"/>
  <c r="L115932" i="1"/>
  <c r="K115933" i="1"/>
  <c r="L115933" i="1"/>
  <c r="K115934" i="1"/>
  <c r="L115934" i="1"/>
  <c r="K115935" i="1"/>
  <c r="L115935" i="1"/>
  <c r="K115936" i="1"/>
  <c r="L115936" i="1"/>
  <c r="K115937" i="1"/>
  <c r="L115937" i="1"/>
  <c r="K115938" i="1"/>
  <c r="L115938" i="1"/>
  <c r="K115939" i="1"/>
  <c r="L115939" i="1"/>
  <c r="K115940" i="1"/>
  <c r="L115940" i="1"/>
  <c r="K115941" i="1"/>
  <c r="L115941" i="1"/>
  <c r="K115942" i="1"/>
  <c r="L115942" i="1"/>
  <c r="K115943" i="1"/>
  <c r="L115943" i="1"/>
  <c r="K115944" i="1"/>
  <c r="L115944" i="1"/>
  <c r="K115945" i="1"/>
  <c r="L115945" i="1"/>
  <c r="K115946" i="1"/>
  <c r="L115946" i="1"/>
  <c r="K115947" i="1"/>
  <c r="L115947" i="1"/>
  <c r="K115948" i="1"/>
  <c r="L115948" i="1"/>
  <c r="K115949" i="1"/>
  <c r="L115949" i="1"/>
  <c r="K115950" i="1"/>
  <c r="L115950" i="1"/>
  <c r="K115951" i="1"/>
  <c r="L115951" i="1"/>
  <c r="K115952" i="1"/>
  <c r="L115952" i="1"/>
  <c r="K115953" i="1"/>
  <c r="L115953" i="1"/>
  <c r="K115954" i="1"/>
  <c r="L115954" i="1"/>
  <c r="K115955" i="1"/>
  <c r="L115955" i="1"/>
  <c r="K115956" i="1"/>
  <c r="L115956" i="1"/>
  <c r="K115957" i="1"/>
  <c r="L115957" i="1"/>
  <c r="K115958" i="1"/>
  <c r="L115958" i="1"/>
  <c r="K115959" i="1"/>
  <c r="L115959" i="1"/>
  <c r="K115960" i="1"/>
  <c r="L115960" i="1"/>
  <c r="K115961" i="1"/>
  <c r="L115961" i="1"/>
  <c r="K115962" i="1"/>
  <c r="L115962" i="1"/>
  <c r="K115963" i="1"/>
  <c r="L115963" i="1"/>
  <c r="K115964" i="1"/>
  <c r="L115964" i="1"/>
  <c r="K115965" i="1"/>
  <c r="L115965" i="1"/>
  <c r="K115966" i="1"/>
  <c r="L115966" i="1"/>
  <c r="K115967" i="1"/>
  <c r="L115967" i="1"/>
  <c r="K115968" i="1"/>
  <c r="L115968" i="1"/>
  <c r="K115969" i="1"/>
  <c r="L115969" i="1"/>
  <c r="K115970" i="1"/>
  <c r="L115970" i="1"/>
  <c r="K115971" i="1"/>
  <c r="L115971" i="1"/>
  <c r="K115972" i="1"/>
  <c r="L115972" i="1"/>
  <c r="K115973" i="1"/>
  <c r="L115973" i="1"/>
  <c r="K115974" i="1"/>
  <c r="L115974" i="1"/>
  <c r="K115975" i="1"/>
  <c r="L115975" i="1"/>
  <c r="K115976" i="1"/>
  <c r="L115976" i="1"/>
  <c r="K115977" i="1"/>
  <c r="L115977" i="1"/>
  <c r="K115978" i="1"/>
  <c r="L115978" i="1"/>
  <c r="K115979" i="1"/>
  <c r="L115979" i="1"/>
  <c r="K115980" i="1"/>
  <c r="L115980" i="1"/>
  <c r="K115981" i="1"/>
  <c r="L115981" i="1"/>
  <c r="K115982" i="1"/>
  <c r="L115982" i="1"/>
  <c r="K115983" i="1"/>
  <c r="L115983" i="1"/>
  <c r="K115984" i="1"/>
  <c r="L115984" i="1"/>
  <c r="K115985" i="1"/>
  <c r="L115985" i="1"/>
  <c r="K115986" i="1"/>
  <c r="L115986" i="1"/>
  <c r="K115987" i="1"/>
  <c r="L115987" i="1"/>
  <c r="K115988" i="1"/>
  <c r="L115988" i="1"/>
  <c r="K115989" i="1"/>
  <c r="L115989" i="1"/>
  <c r="K115990" i="1"/>
  <c r="L115990" i="1"/>
  <c r="K115991" i="1"/>
  <c r="L115991" i="1"/>
  <c r="K115992" i="1"/>
  <c r="L115992" i="1"/>
  <c r="K115993" i="1"/>
  <c r="L115993" i="1"/>
  <c r="K115994" i="1"/>
  <c r="L115994" i="1"/>
  <c r="K115995" i="1"/>
  <c r="L115995" i="1"/>
  <c r="K115996" i="1"/>
  <c r="L115996" i="1"/>
  <c r="K115997" i="1"/>
  <c r="L115997" i="1"/>
  <c r="K115998" i="1"/>
  <c r="L115998" i="1"/>
  <c r="K115999" i="1"/>
  <c r="L115999" i="1"/>
  <c r="K116000" i="1"/>
  <c r="L116000" i="1"/>
  <c r="K116001" i="1"/>
  <c r="L116001" i="1"/>
  <c r="K116002" i="1"/>
  <c r="L116002" i="1"/>
  <c r="K116003" i="1"/>
  <c r="L116003" i="1"/>
  <c r="K116004" i="1"/>
  <c r="L116004" i="1"/>
  <c r="K116005" i="1"/>
  <c r="L116005" i="1"/>
  <c r="K116006" i="1"/>
  <c r="L116006" i="1"/>
  <c r="K116007" i="1"/>
  <c r="L116007" i="1"/>
  <c r="K116008" i="1"/>
  <c r="L116008" i="1"/>
  <c r="K116009" i="1"/>
  <c r="L116009" i="1"/>
  <c r="K116010" i="1"/>
  <c r="L116010" i="1"/>
  <c r="K116011" i="1"/>
  <c r="L116011" i="1"/>
  <c r="K116012" i="1"/>
  <c r="L116012" i="1"/>
  <c r="K116013" i="1"/>
  <c r="L116013" i="1"/>
  <c r="K116014" i="1"/>
  <c r="L116014" i="1"/>
  <c r="K116015" i="1"/>
  <c r="L116015" i="1"/>
  <c r="K116016" i="1"/>
  <c r="L116016" i="1"/>
  <c r="K116017" i="1"/>
  <c r="L116017" i="1"/>
  <c r="K116018" i="1"/>
  <c r="L116018" i="1"/>
  <c r="K116019" i="1"/>
  <c r="L116019" i="1"/>
  <c r="K116020" i="1"/>
  <c r="L116020" i="1"/>
  <c r="K116021" i="1"/>
  <c r="L116021" i="1"/>
  <c r="K116022" i="1"/>
  <c r="L116022" i="1"/>
  <c r="K116023" i="1"/>
  <c r="L116023" i="1"/>
  <c r="K116024" i="1"/>
  <c r="L116024" i="1"/>
  <c r="K116025" i="1"/>
  <c r="L116025" i="1"/>
  <c r="K116026" i="1"/>
  <c r="L116026" i="1"/>
  <c r="K116027" i="1"/>
  <c r="L116027" i="1"/>
  <c r="K116028" i="1"/>
  <c r="L116028" i="1"/>
  <c r="K116029" i="1"/>
  <c r="L116029" i="1"/>
  <c r="K116030" i="1"/>
  <c r="L116030" i="1"/>
  <c r="K116031" i="1"/>
  <c r="L116031" i="1"/>
  <c r="K116032" i="1"/>
  <c r="L116032" i="1"/>
  <c r="K116033" i="1"/>
  <c r="L116033" i="1"/>
  <c r="K116034" i="1"/>
  <c r="L116034" i="1"/>
  <c r="K116035" i="1"/>
  <c r="L116035" i="1"/>
  <c r="K116036" i="1"/>
  <c r="L116036" i="1"/>
  <c r="K116037" i="1"/>
  <c r="L116037" i="1"/>
  <c r="K116038" i="1"/>
  <c r="L116038" i="1"/>
  <c r="K116039" i="1"/>
  <c r="L116039" i="1"/>
  <c r="K116040" i="1"/>
  <c r="L116040" i="1"/>
  <c r="K116041" i="1"/>
  <c r="L116041" i="1"/>
  <c r="K116042" i="1"/>
  <c r="L116042" i="1"/>
  <c r="K116043" i="1"/>
  <c r="L116043" i="1"/>
  <c r="K116044" i="1"/>
  <c r="L116044" i="1"/>
  <c r="K116045" i="1"/>
  <c r="L116045" i="1"/>
  <c r="K116046" i="1"/>
  <c r="L116046" i="1"/>
  <c r="K116047" i="1"/>
  <c r="L116047" i="1"/>
  <c r="K116048" i="1"/>
  <c r="L116048" i="1"/>
  <c r="K116049" i="1"/>
  <c r="L116049" i="1"/>
  <c r="K116050" i="1"/>
  <c r="L116050" i="1"/>
  <c r="K116051" i="1"/>
  <c r="L116051" i="1"/>
  <c r="K116052" i="1"/>
  <c r="L116052" i="1"/>
  <c r="K116053" i="1"/>
  <c r="L116053" i="1"/>
  <c r="K116054" i="1"/>
  <c r="L116054" i="1"/>
  <c r="K116055" i="1"/>
  <c r="L116055" i="1"/>
  <c r="K116056" i="1"/>
  <c r="L116056" i="1"/>
  <c r="K116057" i="1"/>
  <c r="L116057" i="1"/>
  <c r="K116058" i="1"/>
  <c r="L116058" i="1"/>
  <c r="K116059" i="1"/>
  <c r="L116059" i="1"/>
  <c r="K116060" i="1"/>
  <c r="L116060" i="1"/>
  <c r="K116061" i="1"/>
  <c r="L116061" i="1"/>
  <c r="K116062" i="1"/>
  <c r="L116062" i="1"/>
  <c r="K116063" i="1"/>
  <c r="L116063" i="1"/>
  <c r="K116064" i="1"/>
  <c r="L116064" i="1"/>
  <c r="K116065" i="1"/>
  <c r="L116065" i="1"/>
  <c r="K116066" i="1"/>
  <c r="L116066" i="1"/>
  <c r="K116067" i="1"/>
  <c r="L116067" i="1"/>
  <c r="K116068" i="1"/>
  <c r="L116068" i="1"/>
  <c r="K116069" i="1"/>
  <c r="L116069" i="1"/>
  <c r="K116070" i="1"/>
  <c r="L116070" i="1"/>
  <c r="K116071" i="1"/>
  <c r="L116071" i="1"/>
  <c r="K116072" i="1"/>
  <c r="L116072" i="1"/>
  <c r="K116073" i="1"/>
  <c r="L116073" i="1"/>
  <c r="K116074" i="1"/>
  <c r="L116074" i="1"/>
  <c r="K116075" i="1"/>
  <c r="L116075" i="1"/>
  <c r="K116076" i="1"/>
  <c r="L116076" i="1"/>
  <c r="K116077" i="1"/>
  <c r="L116077" i="1"/>
  <c r="K116078" i="1"/>
  <c r="L116078" i="1"/>
  <c r="K116079" i="1"/>
  <c r="L116079" i="1"/>
  <c r="K116080" i="1"/>
  <c r="L116080" i="1"/>
  <c r="K116081" i="1"/>
  <c r="L116081" i="1"/>
  <c r="K116082" i="1"/>
  <c r="L116082" i="1"/>
  <c r="K116083" i="1"/>
  <c r="L116083" i="1"/>
  <c r="K116084" i="1"/>
  <c r="L116084" i="1"/>
  <c r="K116085" i="1"/>
  <c r="L116085" i="1"/>
  <c r="K116086" i="1"/>
  <c r="L116086" i="1"/>
  <c r="K116087" i="1"/>
  <c r="L116087" i="1"/>
  <c r="K116088" i="1"/>
  <c r="L116088" i="1"/>
  <c r="K116089" i="1"/>
  <c r="L116089" i="1"/>
  <c r="K116090" i="1"/>
  <c r="L116090" i="1"/>
  <c r="K116091" i="1"/>
  <c r="L116091" i="1"/>
  <c r="K116092" i="1"/>
  <c r="L116092" i="1"/>
  <c r="K116093" i="1"/>
  <c r="L116093" i="1"/>
  <c r="K116094" i="1"/>
  <c r="L116094" i="1"/>
  <c r="K116095" i="1"/>
  <c r="L116095" i="1"/>
  <c r="K116096" i="1"/>
  <c r="L116096" i="1"/>
  <c r="K116097" i="1"/>
  <c r="L116097" i="1"/>
  <c r="K116098" i="1"/>
  <c r="L116098" i="1"/>
  <c r="K116099" i="1"/>
  <c r="L116099" i="1"/>
  <c r="K116100" i="1"/>
  <c r="L116100" i="1"/>
  <c r="K116101" i="1"/>
  <c r="L116101" i="1"/>
  <c r="K116102" i="1"/>
  <c r="L116102" i="1"/>
  <c r="K116103" i="1"/>
  <c r="L116103" i="1"/>
  <c r="K116104" i="1"/>
  <c r="L116104" i="1"/>
  <c r="K116105" i="1"/>
  <c r="L116105" i="1"/>
  <c r="K116106" i="1"/>
  <c r="L116106" i="1"/>
  <c r="K116107" i="1"/>
  <c r="L116107" i="1"/>
  <c r="K116108" i="1"/>
  <c r="L116108" i="1"/>
  <c r="K116109" i="1"/>
  <c r="L116109" i="1"/>
  <c r="K116110" i="1"/>
  <c r="L116110" i="1"/>
  <c r="K116111" i="1"/>
  <c r="L116111" i="1"/>
  <c r="K116112" i="1"/>
  <c r="L116112" i="1"/>
  <c r="K116113" i="1"/>
  <c r="L116113" i="1"/>
  <c r="K116114" i="1"/>
  <c r="L116114" i="1"/>
  <c r="K116115" i="1"/>
  <c r="L116115" i="1"/>
  <c r="K116116" i="1"/>
  <c r="L116116" i="1"/>
  <c r="K116117" i="1"/>
  <c r="L116117" i="1"/>
  <c r="K116118" i="1"/>
  <c r="L116118" i="1"/>
  <c r="K116119" i="1"/>
  <c r="L116119" i="1"/>
  <c r="K116120" i="1"/>
  <c r="L116120" i="1"/>
  <c r="K116121" i="1"/>
  <c r="L116121" i="1"/>
  <c r="K116122" i="1"/>
  <c r="L116122" i="1"/>
  <c r="K116123" i="1"/>
  <c r="L116123" i="1"/>
  <c r="K116124" i="1"/>
  <c r="L116124" i="1"/>
  <c r="K116125" i="1"/>
  <c r="L116125" i="1"/>
  <c r="K116126" i="1"/>
  <c r="L116126" i="1"/>
  <c r="K116127" i="1"/>
  <c r="L116127" i="1"/>
  <c r="K116128" i="1"/>
  <c r="L116128" i="1"/>
  <c r="K116129" i="1"/>
  <c r="L116129" i="1"/>
  <c r="K116130" i="1"/>
  <c r="L116130" i="1"/>
  <c r="K116131" i="1"/>
  <c r="L116131" i="1"/>
  <c r="K116132" i="1"/>
  <c r="L116132" i="1"/>
  <c r="K116133" i="1"/>
  <c r="L116133" i="1"/>
  <c r="K116134" i="1"/>
  <c r="L116134" i="1"/>
  <c r="K116135" i="1"/>
  <c r="L116135" i="1"/>
  <c r="K116136" i="1"/>
  <c r="L116136" i="1"/>
  <c r="K116137" i="1"/>
  <c r="L116137" i="1"/>
  <c r="K116138" i="1"/>
  <c r="L116138" i="1"/>
  <c r="K116139" i="1"/>
  <c r="L116139" i="1"/>
  <c r="K116140" i="1"/>
  <c r="L116140" i="1"/>
  <c r="K116141" i="1"/>
  <c r="L116141" i="1"/>
  <c r="K116142" i="1"/>
  <c r="L116142" i="1"/>
  <c r="K116143" i="1"/>
  <c r="L116143" i="1"/>
  <c r="K116144" i="1"/>
  <c r="L116144" i="1"/>
  <c r="K116145" i="1"/>
  <c r="L116145" i="1"/>
  <c r="K116146" i="1"/>
  <c r="L116146" i="1"/>
  <c r="K116147" i="1"/>
  <c r="L116147" i="1"/>
  <c r="K116148" i="1"/>
  <c r="L116148" i="1"/>
  <c r="K116149" i="1"/>
  <c r="L116149" i="1"/>
  <c r="K116150" i="1"/>
  <c r="L116150" i="1"/>
  <c r="K116151" i="1"/>
  <c r="L116151" i="1"/>
  <c r="K116152" i="1"/>
  <c r="L116152" i="1"/>
  <c r="K116153" i="1"/>
  <c r="L116153" i="1"/>
  <c r="K116154" i="1"/>
  <c r="L116154" i="1"/>
  <c r="K116155" i="1"/>
  <c r="L116155" i="1"/>
  <c r="K116156" i="1"/>
  <c r="L116156" i="1"/>
  <c r="K116157" i="1"/>
  <c r="L116157" i="1"/>
  <c r="K116158" i="1"/>
  <c r="L116158" i="1"/>
  <c r="K116159" i="1"/>
  <c r="L116159" i="1"/>
  <c r="K116160" i="1"/>
  <c r="L116160" i="1"/>
  <c r="K116161" i="1"/>
  <c r="L116161" i="1"/>
  <c r="K116162" i="1"/>
  <c r="L116162" i="1"/>
  <c r="K116163" i="1"/>
  <c r="L116163" i="1"/>
  <c r="K116164" i="1"/>
  <c r="L116164" i="1"/>
  <c r="K116165" i="1"/>
  <c r="L116165" i="1"/>
  <c r="K116166" i="1"/>
  <c r="L116166" i="1"/>
  <c r="K116167" i="1"/>
  <c r="L116167" i="1"/>
  <c r="K116168" i="1"/>
  <c r="L116168" i="1"/>
  <c r="K116169" i="1"/>
  <c r="L116169" i="1"/>
  <c r="K116170" i="1"/>
  <c r="L116170" i="1"/>
  <c r="K116171" i="1"/>
  <c r="L116171" i="1"/>
  <c r="K116172" i="1"/>
  <c r="L116172" i="1"/>
  <c r="K116173" i="1"/>
  <c r="L116173" i="1"/>
  <c r="K116174" i="1"/>
  <c r="L116174" i="1"/>
  <c r="K116175" i="1"/>
  <c r="L116175" i="1"/>
  <c r="K116176" i="1"/>
  <c r="L116176" i="1"/>
  <c r="K116177" i="1"/>
  <c r="L116177" i="1"/>
  <c r="K116178" i="1"/>
  <c r="L116178" i="1"/>
  <c r="K116179" i="1"/>
  <c r="L116179" i="1"/>
  <c r="K116180" i="1"/>
  <c r="L116180" i="1"/>
  <c r="K116181" i="1"/>
  <c r="L116181" i="1"/>
  <c r="K116182" i="1"/>
  <c r="L116182" i="1"/>
  <c r="K116183" i="1"/>
  <c r="L116183" i="1"/>
  <c r="K116184" i="1"/>
  <c r="L116184" i="1"/>
  <c r="K116185" i="1"/>
  <c r="L116185" i="1"/>
  <c r="K116186" i="1"/>
  <c r="L116186" i="1"/>
  <c r="K116187" i="1"/>
  <c r="L116187" i="1"/>
  <c r="K116188" i="1"/>
  <c r="L116188" i="1"/>
  <c r="K116189" i="1"/>
  <c r="L116189" i="1"/>
  <c r="K116190" i="1"/>
  <c r="L116190" i="1"/>
  <c r="K116191" i="1"/>
  <c r="L116191" i="1"/>
  <c r="K116192" i="1"/>
  <c r="L116192" i="1"/>
  <c r="K116193" i="1"/>
  <c r="L116193" i="1"/>
  <c r="K116194" i="1"/>
  <c r="L116194" i="1"/>
  <c r="K116195" i="1"/>
  <c r="L116195" i="1"/>
  <c r="K116196" i="1"/>
  <c r="L116196" i="1"/>
  <c r="K116197" i="1"/>
  <c r="L116197" i="1"/>
  <c r="K116198" i="1"/>
  <c r="L116198" i="1"/>
  <c r="K116199" i="1"/>
  <c r="L116199" i="1"/>
  <c r="K116200" i="1"/>
  <c r="L116200" i="1"/>
  <c r="K116201" i="1"/>
  <c r="L116201" i="1"/>
  <c r="K116202" i="1"/>
  <c r="L116202" i="1"/>
  <c r="K116203" i="1"/>
  <c r="L116203" i="1"/>
  <c r="K116204" i="1"/>
  <c r="L116204" i="1"/>
  <c r="K116205" i="1"/>
  <c r="L116205" i="1"/>
  <c r="K116206" i="1"/>
  <c r="L116206" i="1"/>
  <c r="K116207" i="1"/>
  <c r="L116207" i="1"/>
  <c r="K116208" i="1"/>
  <c r="L116208" i="1"/>
  <c r="K116209" i="1"/>
  <c r="L116209" i="1"/>
  <c r="K116210" i="1"/>
  <c r="L116210" i="1"/>
  <c r="K116211" i="1"/>
  <c r="L116211" i="1"/>
  <c r="K116212" i="1"/>
  <c r="L116212" i="1"/>
  <c r="K116213" i="1"/>
  <c r="L116213" i="1"/>
  <c r="K116214" i="1"/>
  <c r="L116214" i="1"/>
  <c r="K116215" i="1"/>
  <c r="L116215" i="1"/>
  <c r="K116216" i="1"/>
  <c r="L116216" i="1"/>
  <c r="K116217" i="1"/>
  <c r="L116217" i="1"/>
  <c r="K116218" i="1"/>
  <c r="L116218" i="1"/>
  <c r="K116219" i="1"/>
  <c r="L116219" i="1"/>
  <c r="K116220" i="1"/>
  <c r="L116220" i="1"/>
  <c r="K116221" i="1"/>
  <c r="L116221" i="1"/>
  <c r="K116222" i="1"/>
  <c r="L116222" i="1"/>
  <c r="K116223" i="1"/>
  <c r="L116223" i="1"/>
  <c r="K116224" i="1"/>
  <c r="L116224" i="1"/>
  <c r="K116225" i="1"/>
  <c r="L116225" i="1"/>
  <c r="K116226" i="1"/>
  <c r="L116226" i="1"/>
  <c r="K116227" i="1"/>
  <c r="L116227" i="1"/>
  <c r="K116228" i="1"/>
  <c r="L116228" i="1"/>
  <c r="K116229" i="1"/>
  <c r="L116229" i="1"/>
  <c r="K116230" i="1"/>
  <c r="L116230" i="1"/>
  <c r="K116231" i="1"/>
  <c r="L116231" i="1"/>
  <c r="K116232" i="1"/>
  <c r="L116232" i="1"/>
  <c r="K116233" i="1"/>
  <c r="L116233" i="1"/>
  <c r="K116234" i="1"/>
  <c r="L116234" i="1"/>
  <c r="K116235" i="1"/>
  <c r="L116235" i="1"/>
  <c r="K116236" i="1"/>
  <c r="L116236" i="1"/>
  <c r="K116237" i="1"/>
  <c r="L116237" i="1"/>
  <c r="K116238" i="1"/>
  <c r="L116238" i="1"/>
  <c r="K116239" i="1"/>
  <c r="L116239" i="1"/>
  <c r="K116240" i="1"/>
  <c r="L116240" i="1"/>
  <c r="K116241" i="1"/>
  <c r="L116241" i="1"/>
  <c r="K116242" i="1"/>
  <c r="L116242" i="1"/>
  <c r="K116243" i="1"/>
  <c r="L116243" i="1"/>
  <c r="K116244" i="1"/>
  <c r="L116244" i="1"/>
  <c r="K116245" i="1"/>
  <c r="L116245" i="1"/>
  <c r="K116246" i="1"/>
  <c r="L116246" i="1"/>
  <c r="K116247" i="1"/>
  <c r="L116247" i="1"/>
  <c r="K116248" i="1"/>
  <c r="L116248" i="1"/>
  <c r="K116249" i="1"/>
  <c r="L116249" i="1"/>
  <c r="K116250" i="1"/>
  <c r="L116250" i="1"/>
  <c r="K116251" i="1"/>
  <c r="L116251" i="1"/>
  <c r="K116252" i="1"/>
  <c r="L116252" i="1"/>
  <c r="K116253" i="1"/>
  <c r="L116253" i="1"/>
  <c r="K116254" i="1"/>
  <c r="L116254" i="1"/>
  <c r="K116255" i="1"/>
  <c r="L116255" i="1"/>
  <c r="K116256" i="1"/>
  <c r="L116256" i="1"/>
  <c r="K116257" i="1"/>
  <c r="L116257" i="1"/>
  <c r="K116258" i="1"/>
  <c r="L116258" i="1"/>
  <c r="K116259" i="1"/>
  <c r="L116259" i="1"/>
  <c r="K116260" i="1"/>
  <c r="L116260" i="1"/>
  <c r="K116261" i="1"/>
  <c r="L116261" i="1"/>
  <c r="K116262" i="1"/>
  <c r="L116262" i="1"/>
  <c r="K116263" i="1"/>
  <c r="L116263" i="1"/>
  <c r="K116264" i="1"/>
  <c r="L116264" i="1"/>
  <c r="K116265" i="1"/>
  <c r="L116265" i="1"/>
  <c r="K116266" i="1"/>
  <c r="L116266" i="1"/>
  <c r="K116267" i="1"/>
  <c r="L116267" i="1"/>
  <c r="K116268" i="1"/>
  <c r="L116268" i="1"/>
  <c r="K116269" i="1"/>
  <c r="L116269" i="1"/>
  <c r="K116270" i="1"/>
  <c r="L116270" i="1"/>
  <c r="K116271" i="1"/>
  <c r="L116271" i="1"/>
  <c r="K116272" i="1"/>
  <c r="L116272" i="1"/>
  <c r="K116273" i="1"/>
  <c r="L116273" i="1"/>
  <c r="K116274" i="1"/>
  <c r="L116274" i="1"/>
  <c r="K116275" i="1"/>
  <c r="L116275" i="1"/>
  <c r="K116276" i="1"/>
  <c r="L116276" i="1"/>
  <c r="K116277" i="1"/>
  <c r="L116277" i="1"/>
  <c r="K116278" i="1"/>
  <c r="L116278" i="1"/>
  <c r="K116279" i="1"/>
  <c r="L116279" i="1"/>
  <c r="K116280" i="1"/>
  <c r="L116280" i="1"/>
  <c r="K116281" i="1"/>
  <c r="L116281" i="1"/>
  <c r="K116282" i="1"/>
  <c r="L116282" i="1"/>
  <c r="K116283" i="1"/>
  <c r="L116283" i="1"/>
  <c r="K116284" i="1"/>
  <c r="L116284" i="1"/>
  <c r="K116285" i="1"/>
  <c r="L116285" i="1"/>
  <c r="K116286" i="1"/>
  <c r="L116286" i="1"/>
  <c r="K116287" i="1"/>
  <c r="L116287" i="1"/>
  <c r="K116288" i="1"/>
  <c r="L116288" i="1"/>
  <c r="K116289" i="1"/>
  <c r="L116289" i="1"/>
  <c r="K116290" i="1"/>
  <c r="L116290" i="1"/>
  <c r="K116291" i="1"/>
  <c r="L116291" i="1"/>
  <c r="K116292" i="1"/>
  <c r="L116292" i="1"/>
  <c r="K116293" i="1"/>
  <c r="L116293" i="1"/>
  <c r="K116294" i="1"/>
  <c r="L116294" i="1"/>
  <c r="K116295" i="1"/>
  <c r="L116295" i="1"/>
  <c r="K116296" i="1"/>
  <c r="L116296" i="1"/>
  <c r="K116297" i="1"/>
  <c r="L116297" i="1"/>
  <c r="K116298" i="1"/>
  <c r="L116298" i="1"/>
  <c r="K116299" i="1"/>
  <c r="L116299" i="1"/>
  <c r="K116300" i="1"/>
  <c r="L116300" i="1"/>
  <c r="K116301" i="1"/>
  <c r="L116301" i="1"/>
  <c r="K116302" i="1"/>
  <c r="L116302" i="1"/>
  <c r="K116303" i="1"/>
  <c r="L116303" i="1"/>
  <c r="K116304" i="1"/>
  <c r="L116304" i="1"/>
  <c r="K116305" i="1"/>
  <c r="L116305" i="1"/>
  <c r="K116306" i="1"/>
  <c r="L116306" i="1"/>
  <c r="K116307" i="1"/>
  <c r="L116307" i="1"/>
  <c r="K116308" i="1"/>
  <c r="L116308" i="1"/>
  <c r="K116309" i="1"/>
  <c r="L116309" i="1"/>
  <c r="K116310" i="1"/>
  <c r="L116310" i="1"/>
  <c r="K116311" i="1"/>
  <c r="L116311" i="1"/>
  <c r="K116312" i="1"/>
  <c r="L116312" i="1"/>
  <c r="K116313" i="1"/>
  <c r="L116313" i="1"/>
  <c r="K116314" i="1"/>
  <c r="L116314" i="1"/>
  <c r="K116315" i="1"/>
  <c r="L116315" i="1"/>
  <c r="K116316" i="1"/>
  <c r="L116316" i="1"/>
  <c r="K116317" i="1"/>
  <c r="L116317" i="1"/>
  <c r="K116318" i="1"/>
  <c r="L116318" i="1"/>
  <c r="K116319" i="1"/>
  <c r="L116319" i="1"/>
  <c r="K116320" i="1"/>
  <c r="L116320" i="1"/>
  <c r="K116321" i="1"/>
  <c r="L116321" i="1"/>
  <c r="K116322" i="1"/>
  <c r="L116322" i="1"/>
  <c r="K116323" i="1"/>
  <c r="L116323" i="1"/>
  <c r="K116324" i="1"/>
  <c r="L116324" i="1"/>
  <c r="K116325" i="1"/>
  <c r="L116325" i="1"/>
  <c r="K116326" i="1"/>
  <c r="L116326" i="1"/>
  <c r="K116327" i="1"/>
  <c r="L116327" i="1"/>
  <c r="K116328" i="1"/>
  <c r="L116328" i="1"/>
  <c r="K116329" i="1"/>
  <c r="L116329" i="1"/>
  <c r="K116330" i="1"/>
  <c r="L116330" i="1"/>
  <c r="K116331" i="1"/>
  <c r="L116331" i="1"/>
  <c r="K116332" i="1"/>
  <c r="L116332" i="1"/>
  <c r="K116333" i="1"/>
  <c r="L116333" i="1"/>
  <c r="K116334" i="1"/>
  <c r="L116334" i="1"/>
  <c r="K116335" i="1"/>
  <c r="L116335" i="1"/>
  <c r="K116336" i="1"/>
  <c r="L116336" i="1"/>
  <c r="K116337" i="1"/>
  <c r="L116337" i="1"/>
  <c r="K116338" i="1"/>
  <c r="L116338" i="1"/>
  <c r="K116339" i="1"/>
  <c r="L116339" i="1"/>
  <c r="K116340" i="1"/>
  <c r="L116340" i="1"/>
  <c r="K116341" i="1"/>
  <c r="L116341" i="1"/>
  <c r="K116342" i="1"/>
  <c r="L116342" i="1"/>
  <c r="K116343" i="1"/>
  <c r="L116343" i="1"/>
  <c r="K116344" i="1"/>
  <c r="L116344" i="1"/>
  <c r="K116345" i="1"/>
  <c r="L116345" i="1"/>
  <c r="K116346" i="1"/>
  <c r="L116346" i="1"/>
  <c r="K116347" i="1"/>
  <c r="L116347" i="1"/>
  <c r="K116348" i="1"/>
  <c r="L116348" i="1"/>
  <c r="K116349" i="1"/>
  <c r="L116349" i="1"/>
  <c r="K116350" i="1"/>
  <c r="L116350" i="1"/>
  <c r="K116351" i="1"/>
  <c r="L116351" i="1"/>
  <c r="K116352" i="1"/>
  <c r="L116352" i="1"/>
  <c r="K116353" i="1"/>
  <c r="L116353" i="1"/>
  <c r="K116354" i="1"/>
  <c r="L116354" i="1"/>
  <c r="K116355" i="1"/>
  <c r="L116355" i="1"/>
  <c r="K116356" i="1"/>
  <c r="L116356" i="1"/>
  <c r="K116357" i="1"/>
  <c r="L116357" i="1"/>
  <c r="K116358" i="1"/>
  <c r="L116358" i="1"/>
  <c r="K116359" i="1"/>
  <c r="L116359" i="1"/>
  <c r="K116360" i="1"/>
  <c r="L116360" i="1"/>
  <c r="K116361" i="1"/>
  <c r="L116361" i="1"/>
  <c r="K116362" i="1"/>
  <c r="L116362" i="1"/>
  <c r="K116363" i="1"/>
  <c r="L116363" i="1"/>
  <c r="K116364" i="1"/>
  <c r="L116364" i="1"/>
  <c r="K116365" i="1"/>
  <c r="L116365" i="1"/>
  <c r="K116366" i="1"/>
  <c r="L116366" i="1"/>
  <c r="K116367" i="1"/>
  <c r="L116367" i="1"/>
  <c r="K116368" i="1"/>
  <c r="L116368" i="1"/>
  <c r="K116369" i="1"/>
  <c r="L116369" i="1"/>
  <c r="K116370" i="1"/>
  <c r="L116370" i="1"/>
  <c r="K116371" i="1"/>
  <c r="L116371" i="1"/>
  <c r="K116372" i="1"/>
  <c r="L116372" i="1"/>
  <c r="K116373" i="1"/>
  <c r="L116373" i="1"/>
  <c r="K116374" i="1"/>
  <c r="L116374" i="1"/>
  <c r="K116375" i="1"/>
  <c r="L116375" i="1"/>
  <c r="K116376" i="1"/>
  <c r="L116376" i="1"/>
  <c r="K116377" i="1"/>
  <c r="L116377" i="1"/>
  <c r="K116378" i="1"/>
  <c r="L116378" i="1"/>
  <c r="K116379" i="1"/>
  <c r="L116379" i="1"/>
  <c r="K116380" i="1"/>
  <c r="L116380" i="1"/>
  <c r="K116381" i="1"/>
  <c r="L116381" i="1"/>
  <c r="K116382" i="1"/>
  <c r="L116382" i="1"/>
  <c r="K116383" i="1"/>
  <c r="L116383" i="1"/>
  <c r="K116384" i="1"/>
  <c r="L116384" i="1"/>
  <c r="K116385" i="1"/>
  <c r="L116385" i="1"/>
  <c r="K116386" i="1"/>
  <c r="L116386" i="1"/>
  <c r="K116387" i="1"/>
  <c r="L116387" i="1"/>
  <c r="K116388" i="1"/>
  <c r="L116388" i="1"/>
  <c r="K116389" i="1"/>
  <c r="L116389" i="1"/>
  <c r="K116390" i="1"/>
  <c r="L116390" i="1"/>
  <c r="K116391" i="1"/>
  <c r="L116391" i="1"/>
  <c r="K116392" i="1"/>
  <c r="L116392" i="1"/>
  <c r="K116393" i="1"/>
  <c r="L116393" i="1"/>
  <c r="K116394" i="1"/>
  <c r="L116394" i="1"/>
  <c r="K116395" i="1"/>
  <c r="L116395" i="1"/>
  <c r="K116396" i="1"/>
  <c r="L116396" i="1"/>
  <c r="K116397" i="1"/>
  <c r="L116397" i="1"/>
  <c r="K116398" i="1"/>
  <c r="L116398" i="1"/>
  <c r="K116399" i="1"/>
  <c r="L116399" i="1"/>
  <c r="K116400" i="1"/>
  <c r="L116400" i="1"/>
  <c r="K116401" i="1"/>
  <c r="L116401" i="1"/>
  <c r="K116402" i="1"/>
  <c r="L116402" i="1"/>
  <c r="K116403" i="1"/>
  <c r="L116403" i="1"/>
  <c r="K116404" i="1"/>
  <c r="L116404" i="1"/>
  <c r="K116405" i="1"/>
  <c r="L116405" i="1"/>
  <c r="K116406" i="1"/>
  <c r="L116406" i="1"/>
  <c r="K116407" i="1"/>
  <c r="L116407" i="1"/>
  <c r="K116408" i="1"/>
  <c r="L116408" i="1"/>
  <c r="K116409" i="1"/>
  <c r="L116409" i="1"/>
  <c r="K116410" i="1"/>
  <c r="L116410" i="1"/>
  <c r="K116411" i="1"/>
  <c r="L116411" i="1"/>
  <c r="K116412" i="1"/>
  <c r="L116412" i="1"/>
  <c r="K116413" i="1"/>
  <c r="L116413" i="1"/>
  <c r="K116414" i="1"/>
  <c r="L116414" i="1"/>
  <c r="K116415" i="1"/>
  <c r="L116415" i="1"/>
  <c r="K116416" i="1"/>
  <c r="L116416" i="1"/>
  <c r="K116417" i="1"/>
  <c r="L116417" i="1"/>
  <c r="K116418" i="1"/>
  <c r="L116418" i="1"/>
  <c r="K116419" i="1"/>
  <c r="L116419" i="1"/>
  <c r="K116420" i="1"/>
  <c r="L116420" i="1"/>
  <c r="K116421" i="1"/>
  <c r="L116421" i="1"/>
  <c r="K116422" i="1"/>
  <c r="L116422" i="1"/>
  <c r="K116423" i="1"/>
  <c r="L116423" i="1"/>
  <c r="K116424" i="1"/>
  <c r="L116424" i="1"/>
  <c r="K116425" i="1"/>
  <c r="L116425" i="1"/>
  <c r="K116426" i="1"/>
  <c r="L116426" i="1"/>
  <c r="K116427" i="1"/>
  <c r="L116427" i="1"/>
  <c r="K116428" i="1"/>
  <c r="L116428" i="1"/>
  <c r="K116429" i="1"/>
  <c r="L116429" i="1"/>
  <c r="K116430" i="1"/>
  <c r="L116430" i="1"/>
  <c r="K116431" i="1"/>
  <c r="L116431" i="1"/>
  <c r="K116432" i="1"/>
  <c r="L116432" i="1"/>
  <c r="K116433" i="1"/>
  <c r="L116433" i="1"/>
  <c r="K116434" i="1"/>
  <c r="L116434" i="1"/>
  <c r="K116435" i="1"/>
  <c r="L116435" i="1"/>
  <c r="K116436" i="1"/>
  <c r="L116436" i="1"/>
  <c r="K116437" i="1"/>
  <c r="L116437" i="1"/>
  <c r="K116438" i="1"/>
  <c r="L116438" i="1"/>
  <c r="K116439" i="1"/>
  <c r="L116439" i="1"/>
  <c r="K116440" i="1"/>
  <c r="L116440" i="1"/>
  <c r="K116441" i="1"/>
  <c r="L116441" i="1"/>
  <c r="K116442" i="1"/>
  <c r="L116442" i="1"/>
  <c r="K116443" i="1"/>
  <c r="L116443" i="1"/>
  <c r="K116444" i="1"/>
  <c r="L116444" i="1"/>
  <c r="K116445" i="1"/>
  <c r="L116445" i="1"/>
  <c r="K116446" i="1"/>
  <c r="L116446" i="1"/>
  <c r="K116447" i="1"/>
  <c r="L116447" i="1"/>
  <c r="K116448" i="1"/>
  <c r="L116448" i="1"/>
  <c r="K116449" i="1"/>
  <c r="L116449" i="1"/>
  <c r="K116450" i="1"/>
  <c r="L116450" i="1"/>
  <c r="K116451" i="1"/>
  <c r="L116451" i="1"/>
  <c r="K116452" i="1"/>
  <c r="L116452" i="1"/>
  <c r="K116453" i="1"/>
  <c r="L116453" i="1"/>
  <c r="K116454" i="1"/>
  <c r="L116454" i="1"/>
  <c r="K116455" i="1"/>
  <c r="L116455" i="1"/>
  <c r="K116456" i="1"/>
  <c r="L116456" i="1"/>
  <c r="K116457" i="1"/>
  <c r="L116457" i="1"/>
  <c r="K116458" i="1"/>
  <c r="L116458" i="1"/>
  <c r="K116459" i="1"/>
  <c r="L116459" i="1"/>
  <c r="K116460" i="1"/>
  <c r="L116460" i="1"/>
  <c r="K116461" i="1"/>
  <c r="L116461" i="1"/>
  <c r="K116462" i="1"/>
  <c r="L116462" i="1"/>
  <c r="K116463" i="1"/>
  <c r="L116463" i="1"/>
  <c r="K116464" i="1"/>
  <c r="L116464" i="1"/>
  <c r="K116465" i="1"/>
  <c r="L116465" i="1"/>
  <c r="K116466" i="1"/>
  <c r="L116466" i="1"/>
  <c r="K116467" i="1"/>
  <c r="L116467" i="1"/>
  <c r="K116468" i="1"/>
  <c r="L116468" i="1"/>
  <c r="K116469" i="1"/>
  <c r="L116469" i="1"/>
  <c r="K116470" i="1"/>
  <c r="L116470" i="1"/>
  <c r="K116471" i="1"/>
  <c r="L116471" i="1"/>
  <c r="K116472" i="1"/>
  <c r="L116472" i="1"/>
  <c r="K116473" i="1"/>
  <c r="L116473" i="1"/>
  <c r="K116474" i="1"/>
  <c r="L116474" i="1"/>
  <c r="K116475" i="1"/>
  <c r="L116475" i="1"/>
  <c r="K116476" i="1"/>
  <c r="L116476" i="1"/>
  <c r="K116477" i="1"/>
  <c r="L116477" i="1"/>
  <c r="K116478" i="1"/>
  <c r="L116478" i="1"/>
  <c r="K116479" i="1"/>
  <c r="L116479" i="1"/>
  <c r="K116480" i="1"/>
  <c r="L116480" i="1"/>
  <c r="K116481" i="1"/>
  <c r="L116481" i="1"/>
  <c r="K116482" i="1"/>
  <c r="L116482" i="1"/>
  <c r="K116483" i="1"/>
  <c r="L116483" i="1"/>
  <c r="K116484" i="1"/>
  <c r="L116484" i="1"/>
  <c r="K116485" i="1"/>
  <c r="L116485" i="1"/>
  <c r="K116486" i="1"/>
  <c r="L116486" i="1"/>
  <c r="K116487" i="1"/>
  <c r="L116487" i="1"/>
  <c r="K116488" i="1"/>
  <c r="L116488" i="1"/>
  <c r="K116489" i="1"/>
  <c r="L116489" i="1"/>
  <c r="K116490" i="1"/>
  <c r="L116490" i="1"/>
  <c r="K116491" i="1"/>
  <c r="L116491" i="1"/>
  <c r="K116492" i="1"/>
  <c r="L116492" i="1"/>
  <c r="K116493" i="1"/>
  <c r="L116493" i="1"/>
  <c r="K116494" i="1"/>
  <c r="L116494" i="1"/>
  <c r="K116495" i="1"/>
  <c r="L116495" i="1"/>
  <c r="K116496" i="1"/>
  <c r="L116496" i="1"/>
  <c r="K116497" i="1"/>
  <c r="L116497" i="1"/>
  <c r="K116498" i="1"/>
  <c r="L116498" i="1"/>
  <c r="K116499" i="1"/>
  <c r="L116499" i="1"/>
  <c r="K116500" i="1"/>
  <c r="L116500" i="1"/>
  <c r="K116501" i="1"/>
  <c r="L116501" i="1"/>
  <c r="K116502" i="1"/>
  <c r="L116502" i="1"/>
  <c r="K116503" i="1"/>
  <c r="L116503" i="1"/>
  <c r="K116504" i="1"/>
  <c r="L116504" i="1"/>
  <c r="K116505" i="1"/>
  <c r="L116505" i="1"/>
  <c r="K116506" i="1"/>
  <c r="L116506" i="1"/>
  <c r="K116507" i="1"/>
  <c r="L116507" i="1"/>
  <c r="K116508" i="1"/>
  <c r="L116508" i="1"/>
  <c r="K116509" i="1"/>
  <c r="L116509" i="1"/>
  <c r="K116510" i="1"/>
  <c r="L116510" i="1"/>
  <c r="K116511" i="1"/>
  <c r="L116511" i="1"/>
  <c r="K116512" i="1"/>
  <c r="L116512" i="1"/>
  <c r="K116513" i="1"/>
  <c r="L116513" i="1"/>
  <c r="K116514" i="1"/>
  <c r="L116514" i="1"/>
  <c r="K116515" i="1"/>
  <c r="L116515" i="1"/>
  <c r="K116516" i="1"/>
  <c r="L116516" i="1"/>
  <c r="K116517" i="1"/>
  <c r="L116517" i="1"/>
  <c r="K116518" i="1"/>
  <c r="L116518" i="1"/>
  <c r="K116519" i="1"/>
  <c r="L116519" i="1"/>
  <c r="K116520" i="1"/>
  <c r="L116520" i="1"/>
  <c r="K116521" i="1"/>
  <c r="L116521" i="1"/>
  <c r="K116522" i="1"/>
  <c r="L116522" i="1"/>
  <c r="K116523" i="1"/>
  <c r="L116523" i="1"/>
  <c r="K116524" i="1"/>
  <c r="L116524" i="1"/>
  <c r="K116525" i="1"/>
  <c r="L116525" i="1"/>
  <c r="K116526" i="1"/>
  <c r="L116526" i="1"/>
  <c r="K116527" i="1"/>
  <c r="L116527" i="1"/>
  <c r="K116528" i="1"/>
  <c r="L116528" i="1"/>
  <c r="K116529" i="1"/>
  <c r="L116529" i="1"/>
  <c r="K116530" i="1"/>
  <c r="L116530" i="1"/>
  <c r="K116531" i="1"/>
  <c r="L116531" i="1"/>
  <c r="K116532" i="1"/>
  <c r="L116532" i="1"/>
  <c r="K116533" i="1"/>
  <c r="L116533" i="1"/>
  <c r="K116534" i="1"/>
  <c r="L116534" i="1"/>
  <c r="K116535" i="1"/>
  <c r="L116535" i="1"/>
  <c r="K116536" i="1"/>
  <c r="L116536" i="1"/>
  <c r="K116537" i="1"/>
  <c r="L116537" i="1"/>
  <c r="K116538" i="1"/>
  <c r="L116538" i="1"/>
  <c r="K116539" i="1"/>
  <c r="L116539" i="1"/>
  <c r="K116540" i="1"/>
  <c r="L116540" i="1"/>
  <c r="K116541" i="1"/>
  <c r="L116541" i="1"/>
  <c r="K116542" i="1"/>
  <c r="L116542" i="1"/>
  <c r="K116543" i="1"/>
  <c r="L116543" i="1"/>
  <c r="K116544" i="1"/>
  <c r="L116544" i="1"/>
  <c r="K116545" i="1"/>
  <c r="L116545" i="1"/>
  <c r="K116546" i="1"/>
  <c r="L116546" i="1"/>
  <c r="K116547" i="1"/>
  <c r="L116547" i="1"/>
  <c r="K116548" i="1"/>
  <c r="L116548" i="1"/>
  <c r="K116549" i="1"/>
  <c r="L116549" i="1"/>
  <c r="K116550" i="1"/>
  <c r="L116550" i="1"/>
  <c r="K116551" i="1"/>
  <c r="L116551" i="1"/>
  <c r="K116552" i="1"/>
  <c r="L116552" i="1"/>
  <c r="K116553" i="1"/>
  <c r="L116553" i="1"/>
  <c r="K116554" i="1"/>
  <c r="L116554" i="1"/>
  <c r="K116555" i="1"/>
  <c r="L116555" i="1"/>
  <c r="K116556" i="1"/>
  <c r="L116556" i="1"/>
  <c r="K116557" i="1"/>
  <c r="L116557" i="1"/>
  <c r="K116558" i="1"/>
  <c r="L116558" i="1"/>
  <c r="K116559" i="1"/>
  <c r="L116559" i="1"/>
  <c r="K116560" i="1"/>
  <c r="L116560" i="1"/>
  <c r="K116561" i="1"/>
  <c r="L116561" i="1"/>
  <c r="K116562" i="1"/>
  <c r="L116562" i="1"/>
  <c r="K116563" i="1"/>
  <c r="L116563" i="1"/>
  <c r="K116564" i="1"/>
  <c r="L116564" i="1"/>
  <c r="K116565" i="1"/>
  <c r="L116565" i="1"/>
  <c r="K116566" i="1"/>
  <c r="L116566" i="1"/>
  <c r="K116567" i="1"/>
  <c r="L116567" i="1"/>
  <c r="K116568" i="1"/>
  <c r="L116568" i="1"/>
  <c r="K116569" i="1"/>
  <c r="L116569" i="1"/>
  <c r="K116570" i="1"/>
  <c r="L116570" i="1"/>
  <c r="K116571" i="1"/>
  <c r="L116571" i="1"/>
  <c r="K116572" i="1"/>
  <c r="L116572" i="1"/>
  <c r="K116573" i="1"/>
  <c r="L116573" i="1"/>
  <c r="K116574" i="1"/>
  <c r="L116574" i="1"/>
  <c r="K116575" i="1"/>
  <c r="L116575" i="1"/>
  <c r="K116576" i="1"/>
  <c r="L116576" i="1"/>
  <c r="K116577" i="1"/>
  <c r="L116577" i="1"/>
  <c r="K116578" i="1"/>
  <c r="L116578" i="1"/>
  <c r="K116579" i="1"/>
  <c r="L116579" i="1"/>
  <c r="K116580" i="1"/>
  <c r="L116580" i="1"/>
  <c r="K116581" i="1"/>
  <c r="L116581" i="1"/>
  <c r="K116582" i="1"/>
  <c r="L116582" i="1"/>
  <c r="K116583" i="1"/>
  <c r="L116583" i="1"/>
  <c r="K116584" i="1"/>
  <c r="L116584" i="1"/>
  <c r="K116585" i="1"/>
  <c r="L116585" i="1"/>
  <c r="K116586" i="1"/>
  <c r="L116586" i="1"/>
  <c r="K116587" i="1"/>
  <c r="L116587" i="1"/>
  <c r="K116588" i="1"/>
  <c r="L116588" i="1"/>
  <c r="K116589" i="1"/>
  <c r="L116589" i="1"/>
  <c r="K116590" i="1"/>
  <c r="L116590" i="1"/>
  <c r="K116591" i="1"/>
  <c r="L116591" i="1"/>
  <c r="K116592" i="1"/>
  <c r="L116592" i="1"/>
  <c r="K116593" i="1"/>
  <c r="L116593" i="1"/>
  <c r="K116594" i="1"/>
  <c r="L116594" i="1"/>
  <c r="K116595" i="1"/>
  <c r="L116595" i="1"/>
  <c r="K116596" i="1"/>
  <c r="L116596" i="1"/>
  <c r="K116597" i="1"/>
  <c r="L116597" i="1"/>
  <c r="K116598" i="1"/>
  <c r="L116598" i="1"/>
  <c r="K116599" i="1"/>
  <c r="L116599" i="1"/>
  <c r="K116600" i="1"/>
  <c r="L116600" i="1"/>
  <c r="K116601" i="1"/>
  <c r="L116601" i="1"/>
  <c r="K116602" i="1"/>
  <c r="L116602" i="1"/>
  <c r="K116603" i="1"/>
  <c r="L116603" i="1"/>
  <c r="K116604" i="1"/>
  <c r="L116604" i="1"/>
  <c r="K116605" i="1"/>
  <c r="L116605" i="1"/>
  <c r="K116606" i="1"/>
  <c r="L116606" i="1"/>
  <c r="K116607" i="1"/>
  <c r="L116607" i="1"/>
  <c r="K116608" i="1"/>
  <c r="L116608" i="1"/>
  <c r="K116609" i="1"/>
  <c r="L116609" i="1"/>
  <c r="K116610" i="1"/>
  <c r="L116610" i="1"/>
  <c r="K116611" i="1"/>
  <c r="L116611" i="1"/>
  <c r="K116612" i="1"/>
  <c r="L116612" i="1"/>
  <c r="K116613" i="1"/>
  <c r="L116613" i="1"/>
  <c r="K116614" i="1"/>
  <c r="L116614" i="1"/>
  <c r="K116615" i="1"/>
  <c r="L116615" i="1"/>
  <c r="K116616" i="1"/>
  <c r="L116616" i="1"/>
  <c r="K116617" i="1"/>
  <c r="L116617" i="1"/>
  <c r="K116618" i="1"/>
  <c r="L116618" i="1"/>
  <c r="K116619" i="1"/>
  <c r="L116619" i="1"/>
  <c r="K116620" i="1"/>
  <c r="L116620" i="1"/>
  <c r="K116621" i="1"/>
  <c r="L116621" i="1"/>
  <c r="K116622" i="1"/>
  <c r="L116622" i="1"/>
  <c r="K116623" i="1"/>
  <c r="L116623" i="1"/>
  <c r="K116624" i="1"/>
  <c r="L116624" i="1"/>
  <c r="K116625" i="1"/>
  <c r="L116625" i="1"/>
  <c r="K116626" i="1"/>
  <c r="L116626" i="1"/>
  <c r="K116627" i="1"/>
  <c r="L116627" i="1"/>
  <c r="K116628" i="1"/>
  <c r="L116628" i="1"/>
  <c r="K116629" i="1"/>
  <c r="L116629" i="1"/>
  <c r="K116630" i="1"/>
  <c r="L116630" i="1"/>
  <c r="K116631" i="1"/>
  <c r="L116631" i="1"/>
  <c r="K116632" i="1"/>
  <c r="L116632" i="1"/>
  <c r="K116633" i="1"/>
  <c r="L116633" i="1"/>
  <c r="K116634" i="1"/>
  <c r="L116634" i="1"/>
  <c r="K116635" i="1"/>
  <c r="L116635" i="1"/>
  <c r="K116636" i="1"/>
  <c r="L116636" i="1"/>
  <c r="K116637" i="1"/>
  <c r="L116637" i="1"/>
  <c r="K116638" i="1"/>
  <c r="L116638" i="1"/>
  <c r="K116639" i="1"/>
  <c r="L116639" i="1"/>
  <c r="K116640" i="1"/>
  <c r="L116640" i="1"/>
  <c r="K116641" i="1"/>
  <c r="L116641" i="1"/>
  <c r="K116642" i="1"/>
  <c r="L116642" i="1"/>
  <c r="K116643" i="1"/>
  <c r="L116643" i="1"/>
  <c r="K116644" i="1"/>
  <c r="L116644" i="1"/>
  <c r="K116645" i="1"/>
  <c r="L116645" i="1"/>
  <c r="K116646" i="1"/>
  <c r="L116646" i="1"/>
  <c r="K116647" i="1"/>
  <c r="L116647" i="1"/>
  <c r="K116648" i="1"/>
  <c r="L116648" i="1"/>
  <c r="K116649" i="1"/>
  <c r="L116649" i="1"/>
  <c r="K116650" i="1"/>
  <c r="L116650" i="1"/>
  <c r="K116651" i="1"/>
  <c r="L116651" i="1"/>
  <c r="K116652" i="1"/>
  <c r="L116652" i="1"/>
  <c r="K116653" i="1"/>
  <c r="L116653" i="1"/>
  <c r="K116654" i="1"/>
  <c r="L116654" i="1"/>
  <c r="K116655" i="1"/>
  <c r="L116655" i="1"/>
  <c r="K116656" i="1"/>
  <c r="L116656" i="1"/>
  <c r="K116657" i="1"/>
  <c r="L116657" i="1"/>
  <c r="K116658" i="1"/>
  <c r="L116658" i="1"/>
  <c r="K116659" i="1"/>
  <c r="L116659" i="1"/>
  <c r="K116660" i="1"/>
  <c r="L116660" i="1"/>
  <c r="K116661" i="1"/>
  <c r="L116661" i="1"/>
  <c r="K116662" i="1"/>
  <c r="L116662" i="1"/>
  <c r="K116663" i="1"/>
  <c r="L116663" i="1"/>
  <c r="K116664" i="1"/>
  <c r="L116664" i="1"/>
  <c r="K116665" i="1"/>
  <c r="L116665" i="1"/>
  <c r="K116666" i="1"/>
  <c r="L116666" i="1"/>
  <c r="K116667" i="1"/>
  <c r="L116667" i="1"/>
  <c r="K116668" i="1"/>
  <c r="L116668" i="1"/>
  <c r="K116669" i="1"/>
  <c r="L116669" i="1"/>
  <c r="K116670" i="1"/>
  <c r="L116670" i="1"/>
  <c r="K116671" i="1"/>
  <c r="L116671" i="1"/>
  <c r="K116672" i="1"/>
  <c r="L116672" i="1"/>
  <c r="K116673" i="1"/>
  <c r="L116673" i="1"/>
  <c r="K116674" i="1"/>
  <c r="L116674" i="1"/>
  <c r="K116675" i="1"/>
  <c r="L116675" i="1"/>
  <c r="K116676" i="1"/>
  <c r="L116676" i="1"/>
  <c r="K116677" i="1"/>
  <c r="L116677" i="1"/>
  <c r="K116678" i="1"/>
  <c r="L116678" i="1"/>
  <c r="K116679" i="1"/>
  <c r="L116679" i="1"/>
  <c r="K116680" i="1"/>
  <c r="L116680" i="1"/>
  <c r="K116681" i="1"/>
  <c r="L116681" i="1"/>
  <c r="K116682" i="1"/>
  <c r="L116682" i="1"/>
  <c r="K116683" i="1"/>
  <c r="L116683" i="1"/>
  <c r="K116684" i="1"/>
  <c r="L116684" i="1"/>
  <c r="K116685" i="1"/>
  <c r="L116685" i="1"/>
  <c r="K116686" i="1"/>
  <c r="L116686" i="1"/>
  <c r="K116687" i="1"/>
  <c r="L116687" i="1"/>
  <c r="K116688" i="1"/>
  <c r="L116688" i="1"/>
  <c r="K116689" i="1"/>
  <c r="L116689" i="1"/>
  <c r="K116690" i="1"/>
  <c r="L116690" i="1"/>
  <c r="K116691" i="1"/>
  <c r="L116691" i="1"/>
  <c r="K116692" i="1"/>
  <c r="L116692" i="1"/>
  <c r="K116693" i="1"/>
  <c r="L116693" i="1"/>
  <c r="K116694" i="1"/>
  <c r="L116694" i="1"/>
  <c r="K116695" i="1"/>
  <c r="L116695" i="1"/>
  <c r="K116696" i="1"/>
  <c r="L116696" i="1"/>
  <c r="K116697" i="1"/>
  <c r="L116697" i="1"/>
  <c r="K116698" i="1"/>
  <c r="L116698" i="1"/>
  <c r="K116699" i="1"/>
  <c r="L116699" i="1"/>
  <c r="K116700" i="1"/>
  <c r="L116700" i="1"/>
  <c r="K116701" i="1"/>
  <c r="L116701" i="1"/>
  <c r="K116702" i="1"/>
  <c r="L116702" i="1"/>
  <c r="K116703" i="1"/>
  <c r="L116703" i="1"/>
  <c r="K116704" i="1"/>
  <c r="L116704" i="1"/>
  <c r="K116705" i="1"/>
  <c r="L116705" i="1"/>
  <c r="K116706" i="1"/>
  <c r="L116706" i="1"/>
  <c r="K116707" i="1"/>
  <c r="L116707" i="1"/>
  <c r="K116708" i="1"/>
  <c r="L116708" i="1"/>
  <c r="K116709" i="1"/>
  <c r="L116709" i="1"/>
  <c r="K116710" i="1"/>
  <c r="L116710" i="1"/>
  <c r="K116711" i="1"/>
  <c r="L116711" i="1"/>
  <c r="K116712" i="1"/>
  <c r="L116712" i="1"/>
  <c r="K116713" i="1"/>
  <c r="L116713" i="1"/>
  <c r="K116714" i="1"/>
  <c r="L116714" i="1"/>
  <c r="K116715" i="1"/>
  <c r="L116715" i="1"/>
  <c r="K116716" i="1"/>
  <c r="L116716" i="1"/>
  <c r="K116717" i="1"/>
  <c r="L116717" i="1"/>
  <c r="K116718" i="1"/>
  <c r="L116718" i="1"/>
  <c r="K116719" i="1"/>
  <c r="L116719" i="1"/>
  <c r="K116720" i="1"/>
  <c r="L116720" i="1"/>
  <c r="K116721" i="1"/>
  <c r="L116721" i="1"/>
  <c r="K116722" i="1"/>
  <c r="L116722" i="1"/>
  <c r="K116723" i="1"/>
  <c r="L116723" i="1"/>
  <c r="K116724" i="1"/>
  <c r="L116724" i="1"/>
  <c r="K116725" i="1"/>
  <c r="L116725" i="1"/>
  <c r="K116726" i="1"/>
  <c r="L116726" i="1"/>
  <c r="K116727" i="1"/>
  <c r="L116727" i="1"/>
  <c r="K116728" i="1"/>
  <c r="L116728" i="1"/>
  <c r="K116729" i="1"/>
  <c r="L116729" i="1"/>
  <c r="K116730" i="1"/>
  <c r="L116730" i="1"/>
  <c r="K116731" i="1"/>
  <c r="L116731" i="1"/>
  <c r="K116732" i="1"/>
  <c r="L116732" i="1"/>
  <c r="K116733" i="1"/>
  <c r="L116733" i="1"/>
  <c r="K116734" i="1"/>
  <c r="L116734" i="1"/>
  <c r="K116735" i="1"/>
  <c r="L116735" i="1"/>
  <c r="K116736" i="1"/>
  <c r="L116736" i="1"/>
  <c r="K116737" i="1"/>
  <c r="L116737" i="1"/>
  <c r="K116738" i="1"/>
  <c r="L116738" i="1"/>
  <c r="K116739" i="1"/>
  <c r="L116739" i="1"/>
  <c r="K116740" i="1"/>
  <c r="L116740" i="1"/>
  <c r="K116741" i="1"/>
  <c r="L116741" i="1"/>
  <c r="K116742" i="1"/>
  <c r="L116742" i="1"/>
  <c r="K116743" i="1"/>
  <c r="L116743" i="1"/>
  <c r="K116744" i="1"/>
  <c r="L116744" i="1"/>
  <c r="K116745" i="1"/>
  <c r="L116745" i="1"/>
  <c r="K116746" i="1"/>
  <c r="L116746" i="1"/>
  <c r="K116747" i="1"/>
  <c r="L116747" i="1"/>
  <c r="K116748" i="1"/>
  <c r="L116748" i="1"/>
  <c r="K116749" i="1"/>
  <c r="L116749" i="1"/>
  <c r="K116750" i="1"/>
  <c r="L116750" i="1"/>
  <c r="K116751" i="1"/>
  <c r="L116751" i="1"/>
  <c r="K116752" i="1"/>
  <c r="L116752" i="1"/>
  <c r="K116753" i="1"/>
  <c r="L116753" i="1"/>
  <c r="K116754" i="1"/>
  <c r="L116754" i="1"/>
  <c r="K116755" i="1"/>
  <c r="L116755" i="1"/>
  <c r="K116756" i="1"/>
  <c r="L116756" i="1"/>
  <c r="K116757" i="1"/>
  <c r="L116757" i="1"/>
  <c r="K116758" i="1"/>
  <c r="L116758" i="1"/>
  <c r="K116759" i="1"/>
  <c r="L116759" i="1"/>
  <c r="K116760" i="1"/>
  <c r="L116760" i="1"/>
  <c r="K116761" i="1"/>
  <c r="L116761" i="1"/>
  <c r="K116762" i="1"/>
  <c r="L116762" i="1"/>
  <c r="K116763" i="1"/>
  <c r="L116763" i="1"/>
  <c r="K116764" i="1"/>
  <c r="L116764" i="1"/>
  <c r="K116765" i="1"/>
  <c r="L116765" i="1"/>
  <c r="K116766" i="1"/>
  <c r="L116766" i="1"/>
  <c r="K116767" i="1"/>
  <c r="L116767" i="1"/>
  <c r="K116768" i="1"/>
  <c r="L116768" i="1"/>
  <c r="K116769" i="1"/>
  <c r="L116769" i="1"/>
  <c r="K116770" i="1"/>
  <c r="L116770" i="1"/>
  <c r="K116771" i="1"/>
  <c r="L116771" i="1"/>
  <c r="K116772" i="1"/>
  <c r="L116772" i="1"/>
  <c r="K116773" i="1"/>
  <c r="L116773" i="1"/>
  <c r="K116774" i="1"/>
  <c r="L116774" i="1"/>
  <c r="K116775" i="1"/>
  <c r="L116775" i="1"/>
  <c r="K116776" i="1"/>
  <c r="L116776" i="1"/>
  <c r="K116777" i="1"/>
  <c r="L116777" i="1"/>
  <c r="K116778" i="1"/>
  <c r="L116778" i="1"/>
  <c r="K116779" i="1"/>
  <c r="L116779" i="1"/>
  <c r="K116780" i="1"/>
  <c r="L116780" i="1"/>
  <c r="K116781" i="1"/>
  <c r="L116781" i="1"/>
  <c r="K116782" i="1"/>
  <c r="L116782" i="1"/>
  <c r="K116783" i="1"/>
  <c r="L116783" i="1"/>
  <c r="K116784" i="1"/>
  <c r="L116784" i="1"/>
  <c r="K116785" i="1"/>
  <c r="L116785" i="1"/>
  <c r="K116786" i="1"/>
  <c r="L116786" i="1"/>
  <c r="K116787" i="1"/>
  <c r="L116787" i="1"/>
  <c r="K116788" i="1"/>
  <c r="L116788" i="1"/>
  <c r="K116789" i="1"/>
  <c r="L116789" i="1"/>
  <c r="K116790" i="1"/>
  <c r="L116790" i="1"/>
  <c r="K116791" i="1"/>
  <c r="L116791" i="1"/>
  <c r="K116792" i="1"/>
  <c r="L116792" i="1"/>
  <c r="K116793" i="1"/>
  <c r="L116793" i="1"/>
  <c r="K116794" i="1"/>
  <c r="L116794" i="1"/>
  <c r="K116795" i="1"/>
  <c r="L116795" i="1"/>
  <c r="K116796" i="1"/>
  <c r="L116796" i="1"/>
  <c r="K116797" i="1"/>
  <c r="L116797" i="1"/>
  <c r="K116798" i="1"/>
  <c r="L116798" i="1"/>
  <c r="K116799" i="1"/>
  <c r="L116799" i="1"/>
  <c r="K116800" i="1"/>
  <c r="L116800" i="1"/>
  <c r="K116801" i="1"/>
  <c r="L116801" i="1"/>
  <c r="K116802" i="1"/>
  <c r="L116802" i="1"/>
  <c r="K116803" i="1"/>
  <c r="L116803" i="1"/>
  <c r="K116804" i="1"/>
  <c r="L116804" i="1"/>
  <c r="K116805" i="1"/>
  <c r="L116805" i="1"/>
  <c r="K116806" i="1"/>
  <c r="L116806" i="1"/>
  <c r="K116807" i="1"/>
  <c r="L116807" i="1"/>
  <c r="K116808" i="1"/>
  <c r="L116808" i="1"/>
  <c r="K116809" i="1"/>
  <c r="L116809" i="1"/>
  <c r="K116810" i="1"/>
  <c r="L116810" i="1"/>
  <c r="K116811" i="1"/>
  <c r="L116811" i="1"/>
  <c r="K116812" i="1"/>
  <c r="L116812" i="1"/>
  <c r="K116813" i="1"/>
  <c r="L116813" i="1"/>
  <c r="K116814" i="1"/>
  <c r="L116814" i="1"/>
  <c r="K116815" i="1"/>
  <c r="L116815" i="1"/>
  <c r="K116816" i="1"/>
  <c r="L116816" i="1"/>
  <c r="K116817" i="1"/>
  <c r="L116817" i="1"/>
  <c r="K116818" i="1"/>
  <c r="L116818" i="1"/>
  <c r="K116819" i="1"/>
  <c r="L116819" i="1"/>
  <c r="K116820" i="1"/>
  <c r="L116820" i="1"/>
  <c r="K116821" i="1"/>
  <c r="L116821" i="1"/>
  <c r="K116822" i="1"/>
  <c r="L116822" i="1"/>
  <c r="K116823" i="1"/>
  <c r="L116823" i="1"/>
  <c r="K116824" i="1"/>
  <c r="L116824" i="1"/>
  <c r="K116825" i="1"/>
  <c r="L116825" i="1"/>
  <c r="K116826" i="1"/>
  <c r="L116826" i="1"/>
  <c r="K116827" i="1"/>
  <c r="L116827" i="1"/>
  <c r="K116828" i="1"/>
  <c r="L116828" i="1"/>
  <c r="K116829" i="1"/>
  <c r="L116829" i="1"/>
  <c r="K116830" i="1"/>
  <c r="L116830" i="1"/>
  <c r="K116831" i="1"/>
  <c r="L116831" i="1"/>
  <c r="K116832" i="1"/>
  <c r="L116832" i="1"/>
  <c r="K116833" i="1"/>
  <c r="L116833" i="1"/>
  <c r="K116834" i="1"/>
  <c r="L116834" i="1"/>
  <c r="K116835" i="1"/>
  <c r="L116835" i="1"/>
  <c r="K116836" i="1"/>
  <c r="L116836" i="1"/>
  <c r="K116837" i="1"/>
  <c r="L116837" i="1"/>
  <c r="K116838" i="1"/>
  <c r="L116838" i="1"/>
  <c r="K116839" i="1"/>
  <c r="L116839" i="1"/>
  <c r="K116840" i="1"/>
  <c r="L116840" i="1"/>
  <c r="K116841" i="1"/>
  <c r="L116841" i="1"/>
  <c r="K116842" i="1"/>
  <c r="L116842" i="1"/>
  <c r="K116843" i="1"/>
  <c r="L116843" i="1"/>
  <c r="K116844" i="1"/>
  <c r="L116844" i="1"/>
  <c r="K116845" i="1"/>
  <c r="L116845" i="1"/>
  <c r="K116846" i="1"/>
  <c r="L116846" i="1"/>
  <c r="K116847" i="1"/>
  <c r="L116847" i="1"/>
  <c r="K116848" i="1"/>
  <c r="L116848" i="1"/>
  <c r="K116849" i="1"/>
  <c r="L116849" i="1"/>
  <c r="K116850" i="1"/>
  <c r="L116850" i="1"/>
  <c r="K116851" i="1"/>
  <c r="L116851" i="1"/>
  <c r="K116852" i="1"/>
  <c r="L116852" i="1"/>
  <c r="K116853" i="1"/>
  <c r="L116853" i="1"/>
  <c r="K116854" i="1"/>
  <c r="L116854" i="1"/>
  <c r="K116855" i="1"/>
  <c r="L116855" i="1"/>
  <c r="K116856" i="1"/>
  <c r="L116856" i="1"/>
  <c r="K116857" i="1"/>
  <c r="L116857" i="1"/>
  <c r="K116858" i="1"/>
  <c r="L116858" i="1"/>
  <c r="K116859" i="1"/>
  <c r="L116859" i="1"/>
  <c r="K116860" i="1"/>
  <c r="L116860" i="1"/>
  <c r="K116861" i="1"/>
  <c r="L116861" i="1"/>
  <c r="K116862" i="1"/>
  <c r="L116862" i="1"/>
  <c r="K116863" i="1"/>
  <c r="L116863" i="1"/>
  <c r="K116864" i="1"/>
  <c r="L116864" i="1"/>
  <c r="K116865" i="1"/>
  <c r="L116865" i="1"/>
  <c r="K116866" i="1"/>
  <c r="L116866" i="1"/>
  <c r="K116867" i="1"/>
  <c r="L116867" i="1"/>
  <c r="K116868" i="1"/>
  <c r="L116868" i="1"/>
  <c r="K116869" i="1"/>
  <c r="L116869" i="1"/>
  <c r="K116870" i="1"/>
  <c r="L116870" i="1"/>
  <c r="K116871" i="1"/>
  <c r="L116871" i="1"/>
  <c r="K116872" i="1"/>
  <c r="L116872" i="1"/>
  <c r="K116873" i="1"/>
  <c r="L116873" i="1"/>
  <c r="K116874" i="1"/>
  <c r="L116874" i="1"/>
  <c r="K116875" i="1"/>
  <c r="L116875" i="1"/>
  <c r="K116876" i="1"/>
  <c r="L116876" i="1"/>
  <c r="K116877" i="1"/>
  <c r="L116877" i="1"/>
  <c r="K116878" i="1"/>
  <c r="L116878" i="1"/>
  <c r="K116879" i="1"/>
  <c r="L116879" i="1"/>
  <c r="K116880" i="1"/>
  <c r="L116880" i="1"/>
  <c r="K116881" i="1"/>
  <c r="L116881" i="1"/>
  <c r="K116882" i="1"/>
  <c r="L116882" i="1"/>
  <c r="K116883" i="1"/>
  <c r="L116883" i="1"/>
  <c r="K116884" i="1"/>
  <c r="L116884" i="1"/>
  <c r="K116885" i="1"/>
  <c r="L116885" i="1"/>
  <c r="K116886" i="1"/>
  <c r="L116886" i="1"/>
  <c r="K116887" i="1"/>
  <c r="L116887" i="1"/>
  <c r="K116888" i="1"/>
  <c r="L116888" i="1"/>
  <c r="K116889" i="1"/>
  <c r="L116889" i="1"/>
  <c r="K116890" i="1"/>
  <c r="L116890" i="1"/>
  <c r="K116891" i="1"/>
  <c r="L116891" i="1"/>
  <c r="K116892" i="1"/>
  <c r="L116892" i="1"/>
  <c r="K116893" i="1"/>
  <c r="L116893" i="1"/>
  <c r="K116894" i="1"/>
  <c r="L116894" i="1"/>
  <c r="K116895" i="1"/>
  <c r="L116895" i="1"/>
  <c r="K116896" i="1"/>
  <c r="L116896" i="1"/>
  <c r="K116897" i="1"/>
  <c r="L116897" i="1"/>
  <c r="K116898" i="1"/>
  <c r="L116898" i="1"/>
  <c r="K116899" i="1"/>
  <c r="L116899" i="1"/>
  <c r="K116900" i="1"/>
  <c r="L116900" i="1"/>
  <c r="K116901" i="1"/>
  <c r="L116901" i="1"/>
  <c r="K116902" i="1"/>
  <c r="L116902" i="1"/>
  <c r="K116903" i="1"/>
  <c r="L116903" i="1"/>
  <c r="K116904" i="1"/>
  <c r="L116904" i="1"/>
  <c r="K116905" i="1"/>
  <c r="L116905" i="1"/>
  <c r="K116906" i="1"/>
  <c r="L116906" i="1"/>
  <c r="K116907" i="1"/>
  <c r="L116907" i="1"/>
  <c r="K116908" i="1"/>
  <c r="L116908" i="1"/>
  <c r="K116909" i="1"/>
  <c r="L116909" i="1"/>
  <c r="K116910" i="1"/>
  <c r="L116910" i="1"/>
  <c r="K116911" i="1"/>
  <c r="L116911" i="1"/>
  <c r="K116912" i="1"/>
  <c r="L116912" i="1"/>
  <c r="K116913" i="1"/>
  <c r="L116913" i="1"/>
  <c r="K116914" i="1"/>
  <c r="L116914" i="1"/>
  <c r="K116915" i="1"/>
  <c r="L116915" i="1"/>
  <c r="K116916" i="1"/>
  <c r="L116916" i="1"/>
  <c r="K116917" i="1"/>
  <c r="L116917" i="1"/>
  <c r="K116918" i="1"/>
  <c r="L116918" i="1"/>
  <c r="K116919" i="1"/>
  <c r="L116919" i="1"/>
  <c r="K116920" i="1"/>
  <c r="L116920" i="1"/>
  <c r="K116921" i="1"/>
  <c r="L116921" i="1"/>
  <c r="K116922" i="1"/>
  <c r="L116922" i="1"/>
  <c r="K116923" i="1"/>
  <c r="L116923" i="1"/>
  <c r="K116924" i="1"/>
  <c r="L116924" i="1"/>
  <c r="K116925" i="1"/>
  <c r="L116925" i="1"/>
  <c r="K116926" i="1"/>
  <c r="L116926" i="1"/>
  <c r="K116927" i="1"/>
  <c r="L116927" i="1"/>
  <c r="K116928" i="1"/>
  <c r="L116928" i="1"/>
  <c r="K116929" i="1"/>
  <c r="L116929" i="1"/>
  <c r="K116930" i="1"/>
  <c r="L116930" i="1"/>
  <c r="K116931" i="1"/>
  <c r="L116931" i="1"/>
  <c r="K116932" i="1"/>
  <c r="L116932" i="1"/>
  <c r="K116933" i="1"/>
  <c r="L116933" i="1"/>
  <c r="K116934" i="1"/>
  <c r="L116934" i="1"/>
  <c r="K116935" i="1"/>
  <c r="L116935" i="1"/>
  <c r="K116936" i="1"/>
  <c r="L116936" i="1"/>
  <c r="K116937" i="1"/>
  <c r="L116937" i="1"/>
  <c r="K116938" i="1"/>
  <c r="L116938" i="1"/>
  <c r="K116939" i="1"/>
  <c r="L116939" i="1"/>
  <c r="K116940" i="1"/>
  <c r="L116940" i="1"/>
  <c r="K116941" i="1"/>
  <c r="L116941" i="1"/>
  <c r="K116942" i="1"/>
  <c r="L116942" i="1"/>
  <c r="K116943" i="1"/>
  <c r="L116943" i="1"/>
  <c r="K116944" i="1"/>
  <c r="L116944" i="1"/>
  <c r="K116945" i="1"/>
  <c r="L116945" i="1"/>
  <c r="K116946" i="1"/>
  <c r="L116946" i="1"/>
  <c r="K116947" i="1"/>
  <c r="L116947" i="1"/>
  <c r="K116948" i="1"/>
  <c r="L116948" i="1"/>
  <c r="K116949" i="1"/>
  <c r="L116949" i="1"/>
  <c r="K116950" i="1"/>
  <c r="L116950" i="1"/>
  <c r="K116951" i="1"/>
  <c r="L116951" i="1"/>
  <c r="K116952" i="1"/>
  <c r="L116952" i="1"/>
  <c r="K116953" i="1"/>
  <c r="L116953" i="1"/>
  <c r="K116954" i="1"/>
  <c r="L116954" i="1"/>
  <c r="K116955" i="1"/>
  <c r="L116955" i="1"/>
  <c r="K116956" i="1"/>
  <c r="L116956" i="1"/>
  <c r="K116957" i="1"/>
  <c r="L116957" i="1"/>
  <c r="K116958" i="1"/>
  <c r="L116958" i="1"/>
  <c r="K116959" i="1"/>
  <c r="L116959" i="1"/>
  <c r="K116960" i="1"/>
  <c r="L116960" i="1"/>
  <c r="K116961" i="1"/>
  <c r="L116961" i="1"/>
  <c r="K116962" i="1"/>
  <c r="L116962" i="1"/>
  <c r="K116963" i="1"/>
  <c r="L116963" i="1"/>
  <c r="K116964" i="1"/>
  <c r="L116964" i="1"/>
  <c r="K116965" i="1"/>
  <c r="L116965" i="1"/>
  <c r="K116966" i="1"/>
  <c r="L116966" i="1"/>
  <c r="K116967" i="1"/>
  <c r="L116967" i="1"/>
  <c r="K116968" i="1"/>
  <c r="L116968" i="1"/>
  <c r="K116969" i="1"/>
  <c r="L116969" i="1"/>
  <c r="K116970" i="1"/>
  <c r="L116970" i="1"/>
  <c r="K116971" i="1"/>
  <c r="L116971" i="1"/>
  <c r="K116972" i="1"/>
  <c r="L116972" i="1"/>
  <c r="K116973" i="1"/>
  <c r="L116973" i="1"/>
  <c r="K116974" i="1"/>
  <c r="L116974" i="1"/>
  <c r="K116975" i="1"/>
  <c r="L116975" i="1"/>
  <c r="K116976" i="1"/>
  <c r="L116976" i="1"/>
  <c r="K116977" i="1"/>
  <c r="L116977" i="1"/>
  <c r="K116978" i="1"/>
  <c r="L116978" i="1"/>
  <c r="K116979" i="1"/>
  <c r="L116979" i="1"/>
  <c r="K116980" i="1"/>
  <c r="L116980" i="1"/>
  <c r="K116981" i="1"/>
  <c r="L116981" i="1"/>
  <c r="K116982" i="1"/>
  <c r="L116982" i="1"/>
  <c r="K116983" i="1"/>
  <c r="L116983" i="1"/>
  <c r="K116984" i="1"/>
  <c r="L116984" i="1"/>
  <c r="K116985" i="1"/>
  <c r="L116985" i="1"/>
  <c r="K116986" i="1"/>
  <c r="L116986" i="1"/>
  <c r="K116987" i="1"/>
  <c r="L116987" i="1"/>
  <c r="K116988" i="1"/>
  <c r="L116988" i="1"/>
  <c r="K116989" i="1"/>
  <c r="L116989" i="1"/>
  <c r="K116990" i="1"/>
  <c r="L116990" i="1"/>
  <c r="K116991" i="1"/>
  <c r="L116991" i="1"/>
  <c r="K116992" i="1"/>
  <c r="L116992" i="1"/>
  <c r="K116993" i="1"/>
  <c r="L116993" i="1"/>
  <c r="K116994" i="1"/>
  <c r="L116994" i="1"/>
  <c r="K116995" i="1"/>
  <c r="L116995" i="1"/>
  <c r="K116996" i="1"/>
  <c r="L116996" i="1"/>
  <c r="K116997" i="1"/>
  <c r="L116997" i="1"/>
  <c r="K116998" i="1"/>
  <c r="L116998" i="1"/>
  <c r="K116999" i="1"/>
  <c r="L116999" i="1"/>
  <c r="K117000" i="1"/>
  <c r="L117000" i="1"/>
  <c r="K117001" i="1"/>
  <c r="L117001" i="1"/>
  <c r="K117002" i="1"/>
  <c r="L117002" i="1"/>
  <c r="K117003" i="1"/>
  <c r="L117003" i="1"/>
  <c r="K117004" i="1"/>
  <c r="L117004" i="1"/>
  <c r="K117005" i="1"/>
  <c r="L117005" i="1"/>
  <c r="K117006" i="1"/>
  <c r="L117006" i="1"/>
  <c r="K117007" i="1"/>
  <c r="L117007" i="1"/>
  <c r="K117008" i="1"/>
  <c r="L117008" i="1"/>
  <c r="K117009" i="1"/>
  <c r="L117009" i="1"/>
  <c r="K117010" i="1"/>
  <c r="L117010" i="1"/>
  <c r="K117011" i="1"/>
  <c r="L117011" i="1"/>
  <c r="K117012" i="1"/>
  <c r="L117012" i="1"/>
  <c r="K117013" i="1"/>
  <c r="L117013" i="1"/>
  <c r="K117014" i="1"/>
  <c r="L117014" i="1"/>
  <c r="K117015" i="1"/>
  <c r="L117015" i="1"/>
  <c r="K117016" i="1"/>
  <c r="L117016" i="1"/>
  <c r="K117017" i="1"/>
  <c r="L117017" i="1"/>
  <c r="K117018" i="1"/>
  <c r="L117018" i="1"/>
  <c r="K117019" i="1"/>
  <c r="L117019" i="1"/>
  <c r="K117020" i="1"/>
  <c r="L117020" i="1"/>
  <c r="K117021" i="1"/>
  <c r="L117021" i="1"/>
  <c r="K117022" i="1"/>
  <c r="L117022" i="1"/>
  <c r="K117023" i="1"/>
  <c r="L117023" i="1"/>
  <c r="K117024" i="1"/>
  <c r="L117024" i="1"/>
  <c r="K117025" i="1"/>
  <c r="L117025" i="1"/>
  <c r="K117026" i="1"/>
  <c r="L117026" i="1"/>
  <c r="K117027" i="1"/>
  <c r="L117027" i="1"/>
  <c r="K117028" i="1"/>
  <c r="L117028" i="1"/>
  <c r="K117029" i="1"/>
  <c r="L117029" i="1"/>
  <c r="K117030" i="1"/>
  <c r="L117030" i="1"/>
  <c r="K117031" i="1"/>
  <c r="L117031" i="1"/>
  <c r="K117032" i="1"/>
  <c r="L117032" i="1"/>
  <c r="K117033" i="1"/>
  <c r="L117033" i="1"/>
  <c r="K117034" i="1"/>
  <c r="L117034" i="1"/>
  <c r="K117035" i="1"/>
  <c r="L117035" i="1"/>
  <c r="K117036" i="1"/>
  <c r="L117036" i="1"/>
  <c r="K117037" i="1"/>
  <c r="L117037" i="1"/>
  <c r="K117038" i="1"/>
  <c r="L117038" i="1"/>
  <c r="K117039" i="1"/>
  <c r="L117039" i="1"/>
  <c r="K117040" i="1"/>
  <c r="L117040" i="1"/>
  <c r="K117041" i="1"/>
  <c r="L117041" i="1"/>
  <c r="K117042" i="1"/>
  <c r="L117042" i="1"/>
  <c r="K117043" i="1"/>
  <c r="L117043" i="1"/>
  <c r="K117044" i="1"/>
  <c r="L117044" i="1"/>
  <c r="K117045" i="1"/>
  <c r="L117045" i="1"/>
  <c r="K117046" i="1"/>
  <c r="L117046" i="1"/>
  <c r="K117047" i="1"/>
  <c r="L117047" i="1"/>
  <c r="K117048" i="1"/>
  <c r="L117048" i="1"/>
  <c r="K117049" i="1"/>
  <c r="L117049" i="1"/>
  <c r="K117050" i="1"/>
  <c r="L117050" i="1"/>
  <c r="K117051" i="1"/>
  <c r="L117051" i="1"/>
  <c r="K117052" i="1"/>
  <c r="L117052" i="1"/>
  <c r="K117053" i="1"/>
  <c r="L117053" i="1"/>
  <c r="K117054" i="1"/>
  <c r="L117054" i="1"/>
  <c r="K117055" i="1"/>
  <c r="L117055" i="1"/>
  <c r="K117056" i="1"/>
  <c r="L117056" i="1"/>
  <c r="K117057" i="1"/>
  <c r="L117057" i="1"/>
  <c r="K117058" i="1"/>
  <c r="L117058" i="1"/>
  <c r="K117059" i="1"/>
  <c r="L117059" i="1"/>
  <c r="K117060" i="1"/>
  <c r="L117060" i="1"/>
  <c r="K117061" i="1"/>
  <c r="L117061" i="1"/>
  <c r="K117062" i="1"/>
  <c r="L117062" i="1"/>
  <c r="K117063" i="1"/>
  <c r="L117063" i="1"/>
  <c r="K117064" i="1"/>
  <c r="L117064" i="1"/>
  <c r="K117065" i="1"/>
  <c r="L117065" i="1"/>
  <c r="K117066" i="1"/>
  <c r="L117066" i="1"/>
  <c r="K117067" i="1"/>
  <c r="L117067" i="1"/>
  <c r="K117068" i="1"/>
  <c r="L117068" i="1"/>
  <c r="K117069" i="1"/>
  <c r="L117069" i="1"/>
  <c r="K117070" i="1"/>
  <c r="L117070" i="1"/>
  <c r="K117071" i="1"/>
  <c r="L117071" i="1"/>
  <c r="K117072" i="1"/>
  <c r="L117072" i="1"/>
  <c r="K117073" i="1"/>
  <c r="L117073" i="1"/>
  <c r="K117074" i="1"/>
  <c r="L117074" i="1"/>
  <c r="K117075" i="1"/>
  <c r="L117075" i="1"/>
  <c r="K117076" i="1"/>
  <c r="L117076" i="1"/>
  <c r="K117077" i="1"/>
  <c r="L117077" i="1"/>
  <c r="K117078" i="1"/>
  <c r="L117078" i="1"/>
  <c r="K117079" i="1"/>
  <c r="L117079" i="1"/>
  <c r="K117080" i="1"/>
  <c r="L117080" i="1"/>
  <c r="K117081" i="1"/>
  <c r="L117081" i="1"/>
  <c r="K117082" i="1"/>
  <c r="L117082" i="1"/>
  <c r="K117083" i="1"/>
  <c r="L117083" i="1"/>
  <c r="K117084" i="1"/>
  <c r="L117084" i="1"/>
  <c r="K117085" i="1"/>
  <c r="L117085" i="1"/>
  <c r="K117086" i="1"/>
  <c r="L117086" i="1"/>
  <c r="K117087" i="1"/>
  <c r="L117087" i="1"/>
  <c r="K117088" i="1"/>
  <c r="L117088" i="1"/>
  <c r="K117089" i="1"/>
  <c r="L117089" i="1"/>
  <c r="K117090" i="1"/>
  <c r="L117090" i="1"/>
  <c r="K117091" i="1"/>
  <c r="L117091" i="1"/>
  <c r="K117092" i="1"/>
  <c r="L117092" i="1"/>
  <c r="K117093" i="1"/>
  <c r="L117093" i="1"/>
  <c r="K117094" i="1"/>
  <c r="L117094" i="1"/>
  <c r="K117095" i="1"/>
  <c r="L117095" i="1"/>
  <c r="K117096" i="1"/>
  <c r="L117096" i="1"/>
  <c r="K117097" i="1"/>
  <c r="L117097" i="1"/>
  <c r="K117098" i="1"/>
  <c r="L117098" i="1"/>
  <c r="K117099" i="1"/>
  <c r="L117099" i="1"/>
  <c r="K117100" i="1"/>
  <c r="L117100" i="1"/>
  <c r="K117101" i="1"/>
  <c r="L117101" i="1"/>
  <c r="K117102" i="1"/>
  <c r="L117102" i="1"/>
  <c r="K117103" i="1"/>
  <c r="L117103" i="1"/>
  <c r="K117104" i="1"/>
  <c r="L117104" i="1"/>
  <c r="K117105" i="1"/>
  <c r="L117105" i="1"/>
  <c r="K117106" i="1"/>
  <c r="L117106" i="1"/>
  <c r="K117107" i="1"/>
  <c r="L117107" i="1"/>
  <c r="K117108" i="1"/>
  <c r="L117108" i="1"/>
  <c r="K117109" i="1"/>
  <c r="L117109" i="1"/>
  <c r="K117110" i="1"/>
  <c r="L117110" i="1"/>
  <c r="K117111" i="1"/>
  <c r="L117111" i="1"/>
  <c r="K117112" i="1"/>
  <c r="L117112" i="1"/>
  <c r="K117113" i="1"/>
  <c r="L117113" i="1"/>
  <c r="K117114" i="1"/>
  <c r="L117114" i="1"/>
  <c r="K117115" i="1"/>
  <c r="L117115" i="1"/>
  <c r="K117116" i="1"/>
  <c r="L117116" i="1"/>
  <c r="K117117" i="1"/>
  <c r="L117117" i="1"/>
  <c r="K117118" i="1"/>
  <c r="L117118" i="1"/>
  <c r="K117119" i="1"/>
  <c r="L117119" i="1"/>
  <c r="K117120" i="1"/>
  <c r="L117120" i="1"/>
  <c r="K117121" i="1"/>
  <c r="L117121" i="1"/>
  <c r="K117122" i="1"/>
  <c r="L117122" i="1"/>
  <c r="K117123" i="1"/>
  <c r="L117123" i="1"/>
  <c r="K117124" i="1"/>
  <c r="L117124" i="1"/>
  <c r="K117125" i="1"/>
  <c r="L117125" i="1"/>
  <c r="K117126" i="1"/>
  <c r="L117126" i="1"/>
  <c r="K117127" i="1"/>
  <c r="L117127" i="1"/>
  <c r="K117128" i="1"/>
  <c r="L117128" i="1"/>
  <c r="K117129" i="1"/>
  <c r="L117129" i="1"/>
  <c r="K117130" i="1"/>
  <c r="L117130" i="1"/>
  <c r="K117131" i="1"/>
  <c r="L117131" i="1"/>
  <c r="K117132" i="1"/>
  <c r="L117132" i="1"/>
  <c r="K117133" i="1"/>
  <c r="L117133" i="1"/>
  <c r="K117134" i="1"/>
  <c r="L117134" i="1"/>
  <c r="K117135" i="1"/>
  <c r="L117135" i="1"/>
  <c r="K117136" i="1"/>
  <c r="L117136" i="1"/>
  <c r="K117137" i="1"/>
  <c r="L117137" i="1"/>
  <c r="K117138" i="1"/>
  <c r="L117138" i="1"/>
  <c r="K117139" i="1"/>
  <c r="L117139" i="1"/>
  <c r="K117140" i="1"/>
  <c r="L117140" i="1"/>
  <c r="K117141" i="1"/>
  <c r="L117141" i="1"/>
  <c r="K117142" i="1"/>
  <c r="L117142" i="1"/>
  <c r="K117143" i="1"/>
  <c r="L117143" i="1"/>
  <c r="K117144" i="1"/>
  <c r="L117144" i="1"/>
  <c r="K117145" i="1"/>
  <c r="L117145" i="1"/>
  <c r="K117146" i="1"/>
  <c r="L117146" i="1"/>
  <c r="K117147" i="1"/>
  <c r="L117147" i="1"/>
  <c r="K117148" i="1"/>
  <c r="L117148" i="1"/>
  <c r="K117149" i="1"/>
  <c r="L117149" i="1"/>
  <c r="K117150" i="1"/>
  <c r="L117150" i="1"/>
  <c r="K117151" i="1"/>
  <c r="L117151" i="1"/>
  <c r="K117152" i="1"/>
  <c r="L117152" i="1"/>
  <c r="K117153" i="1"/>
  <c r="L117153" i="1"/>
  <c r="K117154" i="1"/>
  <c r="L117154" i="1"/>
  <c r="K117155" i="1"/>
  <c r="L117155" i="1"/>
  <c r="K117156" i="1"/>
  <c r="L117156" i="1"/>
  <c r="K117157" i="1"/>
  <c r="L117157" i="1"/>
  <c r="K117158" i="1"/>
  <c r="L117158" i="1"/>
  <c r="K117159" i="1"/>
  <c r="L117159" i="1"/>
  <c r="K117160" i="1"/>
  <c r="L117160" i="1"/>
  <c r="K117161" i="1"/>
  <c r="L117161" i="1"/>
  <c r="K117162" i="1"/>
  <c r="L117162" i="1"/>
  <c r="K117163" i="1"/>
  <c r="L117163" i="1"/>
  <c r="K117164" i="1"/>
  <c r="L117164" i="1"/>
  <c r="K117165" i="1"/>
  <c r="L117165" i="1"/>
  <c r="K117166" i="1"/>
  <c r="L117166" i="1"/>
  <c r="K117167" i="1"/>
  <c r="L117167" i="1"/>
  <c r="K117168" i="1"/>
  <c r="L117168" i="1"/>
  <c r="K117169" i="1"/>
  <c r="L117169" i="1"/>
  <c r="K117170" i="1"/>
  <c r="L117170" i="1"/>
  <c r="K117171" i="1"/>
  <c r="L117171" i="1"/>
  <c r="K117172" i="1"/>
  <c r="L117172" i="1"/>
  <c r="K117173" i="1"/>
  <c r="L117173" i="1"/>
  <c r="K117174" i="1"/>
  <c r="L117174" i="1"/>
  <c r="K117175" i="1"/>
  <c r="L117175" i="1"/>
  <c r="K117176" i="1"/>
  <c r="L117176" i="1"/>
  <c r="K117177" i="1"/>
  <c r="L117177" i="1"/>
  <c r="K117178" i="1"/>
  <c r="L117178" i="1"/>
  <c r="K117179" i="1"/>
  <c r="L117179" i="1"/>
  <c r="K117180" i="1"/>
  <c r="L117180" i="1"/>
  <c r="K117181" i="1"/>
  <c r="L117181" i="1"/>
  <c r="K117182" i="1"/>
  <c r="L117182" i="1"/>
  <c r="K117183" i="1"/>
  <c r="L117183" i="1"/>
  <c r="K117184" i="1"/>
  <c r="L117184" i="1"/>
  <c r="K117185" i="1"/>
  <c r="L117185" i="1"/>
  <c r="K117186" i="1"/>
  <c r="L117186" i="1"/>
  <c r="K117187" i="1"/>
  <c r="L117187" i="1"/>
  <c r="K117188" i="1"/>
  <c r="L117188" i="1"/>
  <c r="K117189" i="1"/>
  <c r="L117189" i="1"/>
  <c r="K117190" i="1"/>
  <c r="L117190" i="1"/>
  <c r="K117191" i="1"/>
  <c r="L117191" i="1"/>
  <c r="K117192" i="1"/>
  <c r="L117192" i="1"/>
  <c r="K117193" i="1"/>
  <c r="L117193" i="1"/>
  <c r="K117194" i="1"/>
  <c r="L117194" i="1"/>
  <c r="K117195" i="1"/>
  <c r="L117195" i="1"/>
  <c r="K117196" i="1"/>
  <c r="L117196" i="1"/>
  <c r="K117197" i="1"/>
  <c r="L117197" i="1"/>
  <c r="K117198" i="1"/>
  <c r="L117198" i="1"/>
  <c r="K117199" i="1"/>
  <c r="L117199" i="1"/>
  <c r="K117200" i="1"/>
  <c r="L117200" i="1"/>
  <c r="K117201" i="1"/>
  <c r="L117201" i="1"/>
  <c r="K117202" i="1"/>
  <c r="L117202" i="1"/>
  <c r="K117203" i="1"/>
  <c r="L117203" i="1"/>
  <c r="K117204" i="1"/>
  <c r="L117204" i="1"/>
  <c r="K117205" i="1"/>
  <c r="L117205" i="1"/>
  <c r="K117206" i="1"/>
  <c r="L117206" i="1"/>
  <c r="K117207" i="1"/>
  <c r="L117207" i="1"/>
  <c r="K117208" i="1"/>
  <c r="L117208" i="1"/>
  <c r="K117209" i="1"/>
  <c r="L117209" i="1"/>
  <c r="K117210" i="1"/>
  <c r="L117210" i="1"/>
  <c r="K117211" i="1"/>
  <c r="L117211" i="1"/>
  <c r="K117212" i="1"/>
  <c r="L117212" i="1"/>
  <c r="K117213" i="1"/>
  <c r="L117213" i="1"/>
  <c r="K117214" i="1"/>
  <c r="L117214" i="1"/>
  <c r="K117215" i="1"/>
  <c r="L117215" i="1"/>
  <c r="K117216" i="1"/>
  <c r="L117216" i="1"/>
  <c r="K117217" i="1"/>
  <c r="L117217" i="1"/>
  <c r="K117218" i="1"/>
  <c r="L117218" i="1"/>
  <c r="K117219" i="1"/>
  <c r="L117219" i="1"/>
  <c r="K117220" i="1"/>
  <c r="L117220" i="1"/>
  <c r="K117221" i="1"/>
  <c r="L117221" i="1"/>
  <c r="K117222" i="1"/>
  <c r="L117222" i="1"/>
  <c r="K117223" i="1"/>
  <c r="L117223" i="1"/>
  <c r="K117224" i="1"/>
  <c r="L117224" i="1"/>
  <c r="K117225" i="1"/>
  <c r="L117225" i="1"/>
  <c r="K117226" i="1"/>
  <c r="L117226" i="1"/>
  <c r="K117227" i="1"/>
  <c r="L117227" i="1"/>
  <c r="K117228" i="1"/>
  <c r="L117228" i="1"/>
  <c r="K117229" i="1"/>
  <c r="L117229" i="1"/>
  <c r="K117230" i="1"/>
  <c r="L117230" i="1"/>
  <c r="K117231" i="1"/>
  <c r="L117231" i="1"/>
  <c r="K117232" i="1"/>
  <c r="L117232" i="1"/>
  <c r="K117233" i="1"/>
  <c r="L117233" i="1"/>
  <c r="K117234" i="1"/>
  <c r="L117234" i="1"/>
  <c r="K117235" i="1"/>
  <c r="L117235" i="1"/>
  <c r="K117236" i="1"/>
  <c r="L117236" i="1"/>
  <c r="K117237" i="1"/>
  <c r="L117237" i="1"/>
  <c r="K117238" i="1"/>
  <c r="L117238" i="1"/>
  <c r="K117239" i="1"/>
  <c r="L117239" i="1"/>
  <c r="K117240" i="1"/>
  <c r="L117240" i="1"/>
  <c r="K117241" i="1"/>
  <c r="L117241" i="1"/>
  <c r="K117242" i="1"/>
  <c r="L117242" i="1"/>
  <c r="K117243" i="1"/>
  <c r="L117243" i="1"/>
  <c r="K117244" i="1"/>
  <c r="L117244" i="1"/>
  <c r="K117245" i="1"/>
  <c r="L117245" i="1"/>
  <c r="K117246" i="1"/>
  <c r="L117246" i="1"/>
  <c r="K117247" i="1"/>
  <c r="L117247" i="1"/>
  <c r="K117248" i="1"/>
  <c r="L117248" i="1"/>
  <c r="K117249" i="1"/>
  <c r="L117249" i="1"/>
  <c r="K117250" i="1"/>
  <c r="L117250" i="1"/>
  <c r="K117251" i="1"/>
  <c r="L117251" i="1"/>
  <c r="K117252" i="1"/>
  <c r="L117252" i="1"/>
  <c r="K117253" i="1"/>
  <c r="L117253" i="1"/>
  <c r="K117254" i="1"/>
  <c r="L117254" i="1"/>
  <c r="K117255" i="1"/>
  <c r="L117255" i="1"/>
  <c r="K117256" i="1"/>
  <c r="L117256" i="1"/>
  <c r="K117257" i="1"/>
  <c r="L117257" i="1"/>
  <c r="K117258" i="1"/>
  <c r="L117258" i="1"/>
  <c r="K117259" i="1"/>
  <c r="L117259" i="1"/>
  <c r="K117260" i="1"/>
  <c r="L117260" i="1"/>
  <c r="K117261" i="1"/>
  <c r="L117261" i="1"/>
  <c r="K117262" i="1"/>
  <c r="L117262" i="1"/>
  <c r="K117263" i="1"/>
  <c r="L117263" i="1"/>
  <c r="K117264" i="1"/>
  <c r="L117264" i="1"/>
  <c r="K117265" i="1"/>
  <c r="L117265" i="1"/>
  <c r="K117266" i="1"/>
  <c r="L117266" i="1"/>
  <c r="K117267" i="1"/>
  <c r="L117267" i="1"/>
  <c r="K117268" i="1"/>
  <c r="L117268" i="1"/>
  <c r="K117269" i="1"/>
  <c r="L117269" i="1"/>
  <c r="K117270" i="1"/>
  <c r="L117270" i="1"/>
  <c r="K117271" i="1"/>
  <c r="L117271" i="1"/>
  <c r="K117272" i="1"/>
  <c r="L117272" i="1"/>
  <c r="K117273" i="1"/>
  <c r="L117273" i="1"/>
  <c r="K117274" i="1"/>
  <c r="L117274" i="1"/>
  <c r="K117275" i="1"/>
  <c r="L117275" i="1"/>
  <c r="K117276" i="1"/>
  <c r="L117276" i="1"/>
  <c r="K117277" i="1"/>
  <c r="L117277" i="1"/>
  <c r="K117278" i="1"/>
  <c r="L117278" i="1"/>
  <c r="K117279" i="1"/>
  <c r="L117279" i="1"/>
  <c r="K117280" i="1"/>
  <c r="L117280" i="1"/>
  <c r="K117281" i="1"/>
  <c r="L117281" i="1"/>
  <c r="K117282" i="1"/>
  <c r="L117282" i="1"/>
  <c r="K117283" i="1"/>
  <c r="L117283" i="1"/>
  <c r="K117284" i="1"/>
  <c r="L117284" i="1"/>
  <c r="K117285" i="1"/>
  <c r="L117285" i="1"/>
  <c r="K117286" i="1"/>
  <c r="L117286" i="1"/>
  <c r="K117287" i="1"/>
  <c r="L117287" i="1"/>
  <c r="K117288" i="1"/>
  <c r="L117288" i="1"/>
  <c r="K117289" i="1"/>
  <c r="L117289" i="1"/>
  <c r="K117290" i="1"/>
  <c r="L117290" i="1"/>
  <c r="K117291" i="1"/>
  <c r="L117291" i="1"/>
  <c r="K117292" i="1"/>
  <c r="L117292" i="1"/>
  <c r="K117293" i="1"/>
  <c r="L117293" i="1"/>
  <c r="K117294" i="1"/>
  <c r="L117294" i="1"/>
  <c r="K117295" i="1"/>
  <c r="L117295" i="1"/>
  <c r="K117296" i="1"/>
  <c r="L117296" i="1"/>
  <c r="K117297" i="1"/>
  <c r="L117297" i="1"/>
  <c r="K117298" i="1"/>
  <c r="L117298" i="1"/>
  <c r="K117299" i="1"/>
  <c r="L117299" i="1"/>
  <c r="K117300" i="1"/>
  <c r="L117300" i="1"/>
  <c r="K117301" i="1"/>
  <c r="L117301" i="1"/>
  <c r="K117302" i="1"/>
  <c r="L117302" i="1"/>
  <c r="K117303" i="1"/>
  <c r="L117303" i="1"/>
  <c r="K117304" i="1"/>
  <c r="L117304" i="1"/>
  <c r="K117305" i="1"/>
  <c r="L117305" i="1"/>
  <c r="K117306" i="1"/>
  <c r="L117306" i="1"/>
  <c r="K117307" i="1"/>
  <c r="L117307" i="1"/>
  <c r="K117308" i="1"/>
  <c r="L117308" i="1"/>
  <c r="K117309" i="1"/>
  <c r="L117309" i="1"/>
  <c r="K117310" i="1"/>
  <c r="L117310" i="1"/>
  <c r="K117311" i="1"/>
  <c r="L117311" i="1"/>
  <c r="K117312" i="1"/>
  <c r="L117312" i="1"/>
  <c r="K117313" i="1"/>
  <c r="L117313" i="1"/>
  <c r="K117314" i="1"/>
  <c r="L117314" i="1"/>
  <c r="K117315" i="1"/>
  <c r="L117315" i="1"/>
  <c r="K117316" i="1"/>
  <c r="L117316" i="1"/>
  <c r="K117317" i="1"/>
  <c r="L117317" i="1"/>
  <c r="K117318" i="1"/>
  <c r="L117318" i="1"/>
  <c r="K117319" i="1"/>
  <c r="L117319" i="1"/>
  <c r="K117320" i="1"/>
  <c r="L117320" i="1"/>
  <c r="K117321" i="1"/>
  <c r="L117321" i="1"/>
  <c r="K117322" i="1"/>
  <c r="L117322" i="1"/>
  <c r="K117323" i="1"/>
  <c r="L117323" i="1"/>
  <c r="K117324" i="1"/>
  <c r="L117324" i="1"/>
  <c r="K117325" i="1"/>
  <c r="L117325" i="1"/>
  <c r="K117326" i="1"/>
  <c r="L117326" i="1"/>
  <c r="K117327" i="1"/>
  <c r="L117327" i="1"/>
  <c r="K117328" i="1"/>
  <c r="L117328" i="1"/>
  <c r="K117329" i="1"/>
  <c r="L117329" i="1"/>
  <c r="K117330" i="1"/>
  <c r="L117330" i="1"/>
  <c r="K117331" i="1"/>
  <c r="L117331" i="1"/>
  <c r="K117332" i="1"/>
  <c r="L117332" i="1"/>
  <c r="K117333" i="1"/>
  <c r="L117333" i="1"/>
  <c r="K117334" i="1"/>
  <c r="L117334" i="1"/>
  <c r="K117335" i="1"/>
  <c r="L117335" i="1"/>
  <c r="K117336" i="1"/>
  <c r="L117336" i="1"/>
  <c r="K117337" i="1"/>
  <c r="L117337" i="1"/>
  <c r="K117338" i="1"/>
  <c r="L117338" i="1"/>
  <c r="K117339" i="1"/>
  <c r="L117339" i="1"/>
  <c r="K117340" i="1"/>
  <c r="L117340" i="1"/>
  <c r="K117341" i="1"/>
  <c r="L117341" i="1"/>
  <c r="K117342" i="1"/>
  <c r="L117342" i="1"/>
  <c r="K117343" i="1"/>
  <c r="L117343" i="1"/>
  <c r="K117344" i="1"/>
  <c r="L117344" i="1"/>
  <c r="K117345" i="1"/>
  <c r="L117345" i="1"/>
  <c r="K117346" i="1"/>
  <c r="L117346" i="1"/>
  <c r="K117347" i="1"/>
  <c r="L117347" i="1"/>
  <c r="K117348" i="1"/>
  <c r="L117348" i="1"/>
  <c r="K117349" i="1"/>
  <c r="L117349" i="1"/>
  <c r="K117350" i="1"/>
  <c r="L117350" i="1"/>
  <c r="K117351" i="1"/>
  <c r="L117351" i="1"/>
  <c r="K117352" i="1"/>
  <c r="L117352" i="1"/>
  <c r="K117353" i="1"/>
  <c r="L117353" i="1"/>
  <c r="K117354" i="1"/>
  <c r="L117354" i="1"/>
  <c r="K117355" i="1"/>
  <c r="L117355" i="1"/>
  <c r="K117356" i="1"/>
  <c r="L117356" i="1"/>
  <c r="K117357" i="1"/>
  <c r="L117357" i="1"/>
  <c r="K117358" i="1"/>
  <c r="L117358" i="1"/>
  <c r="K117359" i="1"/>
  <c r="L117359" i="1"/>
  <c r="K117360" i="1"/>
  <c r="L117360" i="1"/>
  <c r="K117361" i="1"/>
  <c r="L117361" i="1"/>
  <c r="K117362" i="1"/>
  <c r="L117362" i="1"/>
  <c r="K117363" i="1"/>
  <c r="L117363" i="1"/>
  <c r="K117364" i="1"/>
  <c r="L117364" i="1"/>
  <c r="K117365" i="1"/>
  <c r="L117365" i="1"/>
  <c r="K117366" i="1"/>
  <c r="L117366" i="1"/>
  <c r="K117367" i="1"/>
  <c r="L117367" i="1"/>
  <c r="K117368" i="1"/>
  <c r="L117368" i="1"/>
  <c r="K117369" i="1"/>
  <c r="L117369" i="1"/>
  <c r="K117370" i="1"/>
  <c r="L117370" i="1"/>
  <c r="K117371" i="1"/>
  <c r="L117371" i="1"/>
  <c r="K117372" i="1"/>
  <c r="L117372" i="1"/>
  <c r="K117373" i="1"/>
  <c r="L117373" i="1"/>
  <c r="K117374" i="1"/>
  <c r="L117374" i="1"/>
  <c r="K117375" i="1"/>
  <c r="L117375" i="1"/>
  <c r="K117376" i="1"/>
  <c r="L117376" i="1"/>
  <c r="K117377" i="1"/>
  <c r="L117377" i="1"/>
  <c r="K117378" i="1"/>
  <c r="L117378" i="1"/>
  <c r="K117379" i="1"/>
  <c r="L117379" i="1"/>
  <c r="K117380" i="1"/>
  <c r="L117380" i="1"/>
  <c r="K117381" i="1"/>
  <c r="L117381" i="1"/>
  <c r="K117382" i="1"/>
  <c r="L117382" i="1"/>
  <c r="K117383" i="1"/>
  <c r="L117383" i="1"/>
  <c r="K117384" i="1"/>
  <c r="L117384" i="1"/>
  <c r="K117385" i="1"/>
  <c r="L117385" i="1"/>
  <c r="K117386" i="1"/>
  <c r="L117386" i="1"/>
  <c r="K117387" i="1"/>
  <c r="L117387" i="1"/>
  <c r="K117388" i="1"/>
  <c r="L117388" i="1"/>
  <c r="K117389" i="1"/>
  <c r="L117389" i="1"/>
  <c r="K117390" i="1"/>
  <c r="L117390" i="1"/>
  <c r="K117391" i="1"/>
  <c r="L117391" i="1"/>
  <c r="K117392" i="1"/>
  <c r="L117392" i="1"/>
  <c r="K117393" i="1"/>
  <c r="L117393" i="1"/>
  <c r="K117394" i="1"/>
  <c r="L117394" i="1"/>
  <c r="K117395" i="1"/>
  <c r="L117395" i="1"/>
  <c r="K117396" i="1"/>
  <c r="L117396" i="1"/>
  <c r="K117397" i="1"/>
  <c r="L117397" i="1"/>
  <c r="K117398" i="1"/>
  <c r="L117398" i="1"/>
  <c r="K117399" i="1"/>
  <c r="L117399" i="1"/>
  <c r="K117400" i="1"/>
  <c r="L117400" i="1"/>
  <c r="K117401" i="1"/>
  <c r="L117401" i="1"/>
  <c r="K117402" i="1"/>
  <c r="L117402" i="1"/>
  <c r="K117403" i="1"/>
  <c r="L117403" i="1"/>
  <c r="K117404" i="1"/>
  <c r="L117404" i="1"/>
  <c r="K117405" i="1"/>
  <c r="L117405" i="1"/>
  <c r="K117406" i="1"/>
  <c r="L117406" i="1"/>
  <c r="K117407" i="1"/>
  <c r="L117407" i="1"/>
  <c r="K117408" i="1"/>
  <c r="L117408" i="1"/>
  <c r="K117409" i="1"/>
  <c r="L117409" i="1"/>
  <c r="K117410" i="1"/>
  <c r="L117410" i="1"/>
  <c r="K117411" i="1"/>
  <c r="L117411" i="1"/>
  <c r="K117412" i="1"/>
  <c r="L117412" i="1"/>
  <c r="K117413" i="1"/>
  <c r="L117413" i="1"/>
  <c r="K117414" i="1"/>
  <c r="L117414" i="1"/>
  <c r="K117415" i="1"/>
  <c r="L117415" i="1"/>
  <c r="K117416" i="1"/>
  <c r="L117416" i="1"/>
  <c r="K117417" i="1"/>
  <c r="L117417" i="1"/>
  <c r="K117418" i="1"/>
  <c r="L117418" i="1"/>
  <c r="K117419" i="1"/>
  <c r="L117419" i="1"/>
  <c r="K117420" i="1"/>
  <c r="L117420" i="1"/>
  <c r="K117421" i="1"/>
  <c r="L117421" i="1"/>
  <c r="K117422" i="1"/>
  <c r="L117422" i="1"/>
  <c r="K117423" i="1"/>
  <c r="L117423" i="1"/>
  <c r="K117424" i="1"/>
  <c r="L117424" i="1"/>
  <c r="K117425" i="1"/>
  <c r="L117425" i="1"/>
  <c r="K117426" i="1"/>
  <c r="L117426" i="1"/>
  <c r="K117427" i="1"/>
  <c r="L117427" i="1"/>
  <c r="K117428" i="1"/>
  <c r="L117428" i="1"/>
  <c r="K117429" i="1"/>
  <c r="L117429" i="1"/>
  <c r="K117430" i="1"/>
  <c r="L117430" i="1"/>
  <c r="K117431" i="1"/>
  <c r="L117431" i="1"/>
  <c r="K117432" i="1"/>
  <c r="L117432" i="1"/>
  <c r="K117433" i="1"/>
  <c r="L117433" i="1"/>
  <c r="K117434" i="1"/>
  <c r="L117434" i="1"/>
  <c r="K117435" i="1"/>
  <c r="L117435" i="1"/>
  <c r="K117436" i="1"/>
  <c r="L117436" i="1"/>
  <c r="K117437" i="1"/>
  <c r="L117437" i="1"/>
  <c r="K117438" i="1"/>
  <c r="L117438" i="1"/>
  <c r="K117439" i="1"/>
  <c r="L117439" i="1"/>
  <c r="K117440" i="1"/>
  <c r="L117440" i="1"/>
  <c r="K117441" i="1"/>
  <c r="L117441" i="1"/>
  <c r="K117442" i="1"/>
  <c r="L117442" i="1"/>
  <c r="K117443" i="1"/>
  <c r="L117443" i="1"/>
  <c r="K117444" i="1"/>
  <c r="L117444" i="1"/>
  <c r="K117445" i="1"/>
  <c r="L117445" i="1"/>
  <c r="K117446" i="1"/>
  <c r="L117446" i="1"/>
  <c r="K117447" i="1"/>
  <c r="L117447" i="1"/>
  <c r="K117448" i="1"/>
  <c r="L117448" i="1"/>
  <c r="K117449" i="1"/>
  <c r="L117449" i="1"/>
  <c r="K117450" i="1"/>
  <c r="L117450" i="1"/>
  <c r="K117451" i="1"/>
  <c r="L117451" i="1"/>
  <c r="K117452" i="1"/>
  <c r="L117452" i="1"/>
  <c r="K117453" i="1"/>
  <c r="L117453" i="1"/>
  <c r="K117454" i="1"/>
  <c r="L117454" i="1"/>
  <c r="K117455" i="1"/>
  <c r="L117455" i="1"/>
  <c r="K117456" i="1"/>
  <c r="L117456" i="1"/>
  <c r="K117457" i="1"/>
  <c r="L117457" i="1"/>
  <c r="K117458" i="1"/>
  <c r="L117458" i="1"/>
  <c r="K117459" i="1"/>
  <c r="L117459" i="1"/>
  <c r="K117460" i="1"/>
  <c r="L117460" i="1"/>
  <c r="K117461" i="1"/>
  <c r="L117461" i="1"/>
  <c r="K117462" i="1"/>
  <c r="L117462" i="1"/>
  <c r="K117463" i="1"/>
  <c r="L117463" i="1"/>
  <c r="K117464" i="1"/>
  <c r="L117464" i="1"/>
  <c r="K117465" i="1"/>
  <c r="L117465" i="1"/>
  <c r="K117466" i="1"/>
  <c r="L117466" i="1"/>
  <c r="K117467" i="1"/>
  <c r="L117467" i="1"/>
  <c r="K117468" i="1"/>
  <c r="L117468" i="1"/>
  <c r="K117469" i="1"/>
  <c r="L117469" i="1"/>
  <c r="K117470" i="1"/>
  <c r="L117470" i="1"/>
  <c r="K117471" i="1"/>
  <c r="L117471" i="1"/>
  <c r="K117472" i="1"/>
  <c r="L117472" i="1"/>
  <c r="K117473" i="1"/>
  <c r="L117473" i="1"/>
  <c r="K117474" i="1"/>
  <c r="L117474" i="1"/>
  <c r="K117475" i="1"/>
  <c r="L117475" i="1"/>
  <c r="K117476" i="1"/>
  <c r="L117476" i="1"/>
  <c r="K117477" i="1"/>
  <c r="L117477" i="1"/>
  <c r="K117478" i="1"/>
  <c r="L117478" i="1"/>
  <c r="K117479" i="1"/>
  <c r="L117479" i="1"/>
  <c r="K117480" i="1"/>
  <c r="L117480" i="1"/>
  <c r="K117481" i="1"/>
  <c r="L117481" i="1"/>
  <c r="K117482" i="1"/>
  <c r="L117482" i="1"/>
  <c r="K117483" i="1"/>
  <c r="L117483" i="1"/>
  <c r="K117484" i="1"/>
  <c r="L117484" i="1"/>
  <c r="K117485" i="1"/>
  <c r="L117485" i="1"/>
  <c r="K117486" i="1"/>
  <c r="L117486" i="1"/>
  <c r="K117487" i="1"/>
  <c r="L117487" i="1"/>
  <c r="K117488" i="1"/>
  <c r="L117488" i="1"/>
  <c r="K117489" i="1"/>
  <c r="L117489" i="1"/>
  <c r="K117490" i="1"/>
  <c r="L117490" i="1"/>
  <c r="K117491" i="1"/>
  <c r="L117491" i="1"/>
  <c r="K117492" i="1"/>
  <c r="L117492" i="1"/>
  <c r="K117493" i="1"/>
  <c r="L117493" i="1"/>
  <c r="K117494" i="1"/>
  <c r="L117494" i="1"/>
  <c r="K117495" i="1"/>
  <c r="L117495" i="1"/>
  <c r="K117496" i="1"/>
  <c r="L117496" i="1"/>
  <c r="K117497" i="1"/>
  <c r="L117497" i="1"/>
  <c r="K117498" i="1"/>
  <c r="L117498" i="1"/>
  <c r="K117499" i="1"/>
  <c r="L117499" i="1"/>
  <c r="K117500" i="1"/>
  <c r="L117500" i="1"/>
  <c r="K117501" i="1"/>
  <c r="L117501" i="1"/>
  <c r="K117502" i="1"/>
  <c r="L117502" i="1"/>
  <c r="K117503" i="1"/>
  <c r="L117503" i="1"/>
  <c r="K117504" i="1"/>
  <c r="L117504" i="1"/>
  <c r="K117505" i="1"/>
  <c r="L117505" i="1"/>
  <c r="K117506" i="1"/>
  <c r="L117506" i="1"/>
  <c r="K117507" i="1"/>
  <c r="L117507" i="1"/>
  <c r="K117508" i="1"/>
  <c r="L117508" i="1"/>
  <c r="K117509" i="1"/>
  <c r="L117509" i="1"/>
  <c r="K117510" i="1"/>
  <c r="L117510" i="1"/>
  <c r="K117511" i="1"/>
  <c r="L117511" i="1"/>
  <c r="K117512" i="1"/>
  <c r="L117512" i="1"/>
  <c r="K117513" i="1"/>
  <c r="L117513" i="1"/>
  <c r="K117514" i="1"/>
  <c r="L117514" i="1"/>
  <c r="K117515" i="1"/>
  <c r="L117515" i="1"/>
  <c r="K117516" i="1"/>
  <c r="L117516" i="1"/>
  <c r="K117517" i="1"/>
  <c r="L117517" i="1"/>
  <c r="K117518" i="1"/>
  <c r="L117518" i="1"/>
  <c r="K117519" i="1"/>
  <c r="L117519" i="1"/>
  <c r="K117520" i="1"/>
  <c r="L117520" i="1"/>
  <c r="K117521" i="1"/>
  <c r="L117521" i="1"/>
  <c r="K117522" i="1"/>
  <c r="L117522" i="1"/>
  <c r="K117523" i="1"/>
  <c r="L117523" i="1"/>
  <c r="K117524" i="1"/>
  <c r="L117524" i="1"/>
  <c r="K117525" i="1"/>
  <c r="L117525" i="1"/>
  <c r="K117526" i="1"/>
  <c r="L117526" i="1"/>
  <c r="K117527" i="1"/>
  <c r="L117527" i="1"/>
  <c r="K117528" i="1"/>
  <c r="L117528" i="1"/>
  <c r="K117529" i="1"/>
  <c r="L117529" i="1"/>
  <c r="K117530" i="1"/>
  <c r="L117530" i="1"/>
  <c r="K117531" i="1"/>
  <c r="L117531" i="1"/>
  <c r="K117532" i="1"/>
  <c r="L117532" i="1"/>
  <c r="K117533" i="1"/>
  <c r="L117533" i="1"/>
  <c r="K117534" i="1"/>
  <c r="L117534" i="1"/>
  <c r="K117535" i="1"/>
  <c r="L117535" i="1"/>
  <c r="K117536" i="1"/>
  <c r="L117536" i="1"/>
  <c r="K117537" i="1"/>
  <c r="L117537" i="1"/>
  <c r="K117538" i="1"/>
  <c r="L117538" i="1"/>
  <c r="K117539" i="1"/>
  <c r="L117539" i="1"/>
  <c r="K117540" i="1"/>
  <c r="L117540" i="1"/>
  <c r="K117541" i="1"/>
  <c r="L117541" i="1"/>
  <c r="K117542" i="1"/>
  <c r="L117542" i="1"/>
  <c r="K117543" i="1"/>
  <c r="L117543" i="1"/>
  <c r="K117544" i="1"/>
  <c r="L117544" i="1"/>
  <c r="K117545" i="1"/>
  <c r="L117545" i="1"/>
  <c r="K117546" i="1"/>
  <c r="L117546" i="1"/>
  <c r="K117547" i="1"/>
  <c r="L117547" i="1"/>
  <c r="K117548" i="1"/>
  <c r="L117548" i="1"/>
  <c r="K117549" i="1"/>
  <c r="L117549" i="1"/>
  <c r="K117550" i="1"/>
  <c r="L117550" i="1"/>
  <c r="K117551" i="1"/>
  <c r="L117551" i="1"/>
  <c r="K117552" i="1"/>
  <c r="L117552" i="1"/>
  <c r="K117553" i="1"/>
  <c r="L117553" i="1"/>
  <c r="K117554" i="1"/>
  <c r="L117554" i="1"/>
  <c r="K117555" i="1"/>
  <c r="L117555" i="1"/>
  <c r="K117556" i="1"/>
  <c r="L117556" i="1"/>
  <c r="K117557" i="1"/>
  <c r="L117557" i="1"/>
  <c r="K117558" i="1"/>
  <c r="L117558" i="1"/>
  <c r="K117559" i="1"/>
  <c r="L117559" i="1"/>
  <c r="K117560" i="1"/>
  <c r="L117560" i="1"/>
  <c r="K117561" i="1"/>
  <c r="L117561" i="1"/>
  <c r="K117562" i="1"/>
  <c r="L117562" i="1"/>
  <c r="K117563" i="1"/>
  <c r="L117563" i="1"/>
  <c r="K117564" i="1"/>
  <c r="L117564" i="1"/>
  <c r="K117565" i="1"/>
  <c r="L117565" i="1"/>
  <c r="K117566" i="1"/>
  <c r="L117566" i="1"/>
  <c r="K117567" i="1"/>
  <c r="L117567" i="1"/>
  <c r="K117568" i="1"/>
  <c r="L117568" i="1"/>
  <c r="K117569" i="1"/>
  <c r="L117569" i="1"/>
  <c r="K117570" i="1"/>
  <c r="L117570" i="1"/>
  <c r="K117571" i="1"/>
  <c r="L117571" i="1"/>
  <c r="K117572" i="1"/>
  <c r="L117572" i="1"/>
  <c r="K117573" i="1"/>
  <c r="L117573" i="1"/>
  <c r="K117574" i="1"/>
  <c r="L117574" i="1"/>
  <c r="K117575" i="1"/>
  <c r="L117575" i="1"/>
  <c r="K117576" i="1"/>
  <c r="L117576" i="1"/>
  <c r="K117577" i="1"/>
  <c r="L117577" i="1"/>
  <c r="K117578" i="1"/>
  <c r="L117578" i="1"/>
  <c r="K117579" i="1"/>
  <c r="L117579" i="1"/>
  <c r="K117580" i="1"/>
  <c r="L117580" i="1"/>
  <c r="K117581" i="1"/>
  <c r="L117581" i="1"/>
  <c r="K117582" i="1"/>
  <c r="L117582" i="1"/>
  <c r="K117583" i="1"/>
  <c r="L117583" i="1"/>
  <c r="K117584" i="1"/>
  <c r="L117584" i="1"/>
  <c r="K117585" i="1"/>
  <c r="L117585" i="1"/>
  <c r="K117586" i="1"/>
  <c r="L117586" i="1"/>
  <c r="K117587" i="1"/>
  <c r="L117587" i="1"/>
  <c r="K117588" i="1"/>
  <c r="L117588" i="1"/>
  <c r="K117589" i="1"/>
  <c r="L117589" i="1"/>
  <c r="K117590" i="1"/>
  <c r="L117590" i="1"/>
  <c r="K117591" i="1"/>
  <c r="L117591" i="1"/>
  <c r="K117592" i="1"/>
  <c r="L117592" i="1"/>
  <c r="K117593" i="1"/>
  <c r="L117593" i="1"/>
  <c r="K117594" i="1"/>
  <c r="L117594" i="1"/>
  <c r="K117595" i="1"/>
  <c r="L117595" i="1"/>
  <c r="K117596" i="1"/>
  <c r="L117596" i="1"/>
  <c r="K117597" i="1"/>
  <c r="L117597" i="1"/>
  <c r="K117598" i="1"/>
  <c r="L117598" i="1"/>
  <c r="K117599" i="1"/>
  <c r="L117599" i="1"/>
  <c r="K117600" i="1"/>
  <c r="L117600" i="1"/>
  <c r="K117601" i="1"/>
  <c r="L117601" i="1"/>
  <c r="K117602" i="1"/>
  <c r="L117602" i="1"/>
  <c r="K117603" i="1"/>
  <c r="L117603" i="1"/>
  <c r="K117604" i="1"/>
  <c r="L117604" i="1"/>
  <c r="K117605" i="1"/>
  <c r="L117605" i="1"/>
  <c r="K117606" i="1"/>
  <c r="L117606" i="1"/>
  <c r="K117607" i="1"/>
  <c r="L117607" i="1"/>
  <c r="K117608" i="1"/>
  <c r="L117608" i="1"/>
  <c r="K117609" i="1"/>
  <c r="L117609" i="1"/>
  <c r="K117610" i="1"/>
  <c r="L117610" i="1"/>
  <c r="K117611" i="1"/>
  <c r="L117611" i="1"/>
  <c r="K117612" i="1"/>
  <c r="L117612" i="1"/>
  <c r="K117613" i="1"/>
  <c r="L117613" i="1"/>
  <c r="K117614" i="1"/>
  <c r="L117614" i="1"/>
  <c r="K117615" i="1"/>
  <c r="L117615" i="1"/>
  <c r="K117616" i="1"/>
  <c r="L117616" i="1"/>
  <c r="K117617" i="1"/>
  <c r="L117617" i="1"/>
  <c r="K117618" i="1"/>
  <c r="L117618" i="1"/>
  <c r="K117619" i="1"/>
  <c r="L117619" i="1"/>
  <c r="K117620" i="1"/>
  <c r="L117620" i="1"/>
  <c r="K117621" i="1"/>
  <c r="L117621" i="1"/>
  <c r="K117622" i="1"/>
  <c r="L117622" i="1"/>
  <c r="K117623" i="1"/>
  <c r="L117623" i="1"/>
  <c r="K117624" i="1"/>
  <c r="L117624" i="1"/>
  <c r="K117625" i="1"/>
  <c r="L117625" i="1"/>
  <c r="K117626" i="1"/>
  <c r="L117626" i="1"/>
  <c r="K117627" i="1"/>
  <c r="L117627" i="1"/>
  <c r="K117628" i="1"/>
  <c r="L117628" i="1"/>
  <c r="K117629" i="1"/>
  <c r="L117629" i="1"/>
  <c r="K117630" i="1"/>
  <c r="L117630" i="1"/>
  <c r="K117631" i="1"/>
  <c r="L117631" i="1"/>
  <c r="K117632" i="1"/>
  <c r="L117632" i="1"/>
  <c r="K117633" i="1"/>
  <c r="L117633" i="1"/>
  <c r="K117634" i="1"/>
  <c r="L117634" i="1"/>
  <c r="K117635" i="1"/>
  <c r="L117635" i="1"/>
  <c r="K117636" i="1"/>
  <c r="L117636" i="1"/>
  <c r="K117637" i="1"/>
  <c r="L117637" i="1"/>
  <c r="K117638" i="1"/>
  <c r="L117638" i="1"/>
  <c r="K117639" i="1"/>
  <c r="L117639" i="1"/>
  <c r="K117640" i="1"/>
  <c r="L117640" i="1"/>
  <c r="K117641" i="1"/>
  <c r="L117641" i="1"/>
  <c r="K117642" i="1"/>
  <c r="L117642" i="1"/>
  <c r="K117643" i="1"/>
  <c r="L117643" i="1"/>
  <c r="K117644" i="1"/>
  <c r="L117644" i="1"/>
  <c r="K117645" i="1"/>
  <c r="L117645" i="1"/>
  <c r="K117646" i="1"/>
  <c r="L117646" i="1"/>
  <c r="K117647" i="1"/>
  <c r="L117647" i="1"/>
  <c r="K117648" i="1"/>
  <c r="L117648" i="1"/>
  <c r="K117649" i="1"/>
  <c r="L117649" i="1"/>
  <c r="K117650" i="1"/>
  <c r="L117650" i="1"/>
  <c r="K117651" i="1"/>
  <c r="L117651" i="1"/>
  <c r="K117652" i="1"/>
  <c r="L117652" i="1"/>
  <c r="K117653" i="1"/>
  <c r="L117653" i="1"/>
  <c r="K117654" i="1"/>
  <c r="L117654" i="1"/>
  <c r="K117655" i="1"/>
  <c r="L117655" i="1"/>
  <c r="K117656" i="1"/>
  <c r="L117656" i="1"/>
  <c r="K117657" i="1"/>
  <c r="L117657" i="1"/>
  <c r="K117658" i="1"/>
  <c r="L117658" i="1"/>
  <c r="K117659" i="1"/>
  <c r="L117659" i="1"/>
  <c r="K117660" i="1"/>
  <c r="L117660" i="1"/>
  <c r="K117661" i="1"/>
  <c r="L117661" i="1"/>
  <c r="K117662" i="1"/>
  <c r="L117662" i="1"/>
  <c r="K117663" i="1"/>
  <c r="L117663" i="1"/>
  <c r="K117664" i="1"/>
  <c r="L117664" i="1"/>
  <c r="K117665" i="1"/>
  <c r="L117665" i="1"/>
  <c r="K117666" i="1"/>
  <c r="L117666" i="1"/>
  <c r="K117667" i="1"/>
  <c r="L117667" i="1"/>
  <c r="K117668" i="1"/>
  <c r="L117668" i="1"/>
  <c r="K117669" i="1"/>
  <c r="L117669" i="1"/>
  <c r="K117670" i="1"/>
  <c r="L117670" i="1"/>
  <c r="K117671" i="1"/>
  <c r="L117671" i="1"/>
  <c r="K117672" i="1"/>
  <c r="L117672" i="1"/>
  <c r="K117673" i="1"/>
  <c r="L117673" i="1"/>
  <c r="K117674" i="1"/>
  <c r="L117674" i="1"/>
  <c r="K117675" i="1"/>
  <c r="L117675" i="1"/>
  <c r="K117676" i="1"/>
  <c r="L117676" i="1"/>
  <c r="K117677" i="1"/>
  <c r="L117677" i="1"/>
  <c r="K117678" i="1"/>
  <c r="L117678" i="1"/>
  <c r="K117679" i="1"/>
  <c r="L117679" i="1"/>
  <c r="K117680" i="1"/>
  <c r="L117680" i="1"/>
  <c r="K117681" i="1"/>
  <c r="L117681" i="1"/>
  <c r="K117682" i="1"/>
  <c r="L117682" i="1"/>
  <c r="K117683" i="1"/>
  <c r="L117683" i="1"/>
  <c r="K117684" i="1"/>
  <c r="L117684" i="1"/>
  <c r="K117685" i="1"/>
  <c r="L117685" i="1"/>
  <c r="K117686" i="1"/>
  <c r="L117686" i="1"/>
  <c r="K117687" i="1"/>
  <c r="L117687" i="1"/>
  <c r="K117688" i="1"/>
  <c r="L117688" i="1"/>
  <c r="K117689" i="1"/>
  <c r="L117689" i="1"/>
  <c r="K117690" i="1"/>
  <c r="L117690" i="1"/>
  <c r="K117691" i="1"/>
  <c r="L117691" i="1"/>
  <c r="K117692" i="1"/>
  <c r="L117692" i="1"/>
  <c r="K117693" i="1"/>
  <c r="L117693" i="1"/>
  <c r="K117694" i="1"/>
  <c r="L117694" i="1"/>
  <c r="K117695" i="1"/>
  <c r="L117695" i="1"/>
  <c r="K117696" i="1"/>
  <c r="L117696" i="1"/>
  <c r="K117697" i="1"/>
  <c r="L117697" i="1"/>
  <c r="K117698" i="1"/>
  <c r="L117698" i="1"/>
  <c r="K117699" i="1"/>
  <c r="L117699" i="1"/>
  <c r="K117700" i="1"/>
  <c r="L117700" i="1"/>
  <c r="K117701" i="1"/>
  <c r="L117701" i="1"/>
  <c r="K117702" i="1"/>
  <c r="L117702" i="1"/>
  <c r="K117703" i="1"/>
  <c r="L117703" i="1"/>
  <c r="K117704" i="1"/>
  <c r="L117704" i="1"/>
  <c r="K117705" i="1"/>
  <c r="L117705" i="1"/>
  <c r="K117706" i="1"/>
  <c r="L117706" i="1"/>
  <c r="K117707" i="1"/>
  <c r="L117707" i="1"/>
  <c r="K117708" i="1"/>
  <c r="L117708" i="1"/>
  <c r="K117709" i="1"/>
  <c r="L117709" i="1"/>
  <c r="K117710" i="1"/>
  <c r="L117710" i="1"/>
  <c r="K117711" i="1"/>
  <c r="L117711" i="1"/>
  <c r="K117712" i="1"/>
  <c r="L117712" i="1"/>
  <c r="K117713" i="1"/>
  <c r="L117713" i="1"/>
  <c r="K117714" i="1"/>
  <c r="L117714" i="1"/>
  <c r="K117715" i="1"/>
  <c r="L117715" i="1"/>
  <c r="K117716" i="1"/>
  <c r="L117716" i="1"/>
  <c r="K117717" i="1"/>
  <c r="L117717" i="1"/>
  <c r="K117718" i="1"/>
  <c r="L117718" i="1"/>
  <c r="K117719" i="1"/>
  <c r="L117719" i="1"/>
  <c r="K117720" i="1"/>
  <c r="L117720" i="1"/>
  <c r="K117721" i="1"/>
  <c r="L117721" i="1"/>
  <c r="K117722" i="1"/>
  <c r="L117722" i="1"/>
  <c r="K117723" i="1"/>
  <c r="L117723" i="1"/>
  <c r="K117724" i="1"/>
  <c r="L117724" i="1"/>
  <c r="K117725" i="1"/>
  <c r="L117725" i="1"/>
  <c r="K117726" i="1"/>
  <c r="L117726" i="1"/>
  <c r="K117727" i="1"/>
  <c r="L117727" i="1"/>
  <c r="K117728" i="1"/>
  <c r="L117728" i="1"/>
  <c r="K117729" i="1"/>
  <c r="L117729" i="1"/>
  <c r="K117730" i="1"/>
  <c r="L117730" i="1"/>
  <c r="K117731" i="1"/>
  <c r="L117731" i="1"/>
  <c r="K117732" i="1"/>
  <c r="L117732" i="1"/>
  <c r="K117733" i="1"/>
  <c r="L117733" i="1"/>
  <c r="K117734" i="1"/>
  <c r="L117734" i="1"/>
  <c r="K117735" i="1"/>
  <c r="L117735" i="1"/>
  <c r="K117736" i="1"/>
  <c r="L117736" i="1"/>
  <c r="K117737" i="1"/>
  <c r="L117737" i="1"/>
  <c r="K117738" i="1"/>
  <c r="L117738" i="1"/>
  <c r="K117739" i="1"/>
  <c r="L117739" i="1"/>
  <c r="K117740" i="1"/>
  <c r="L117740" i="1"/>
  <c r="K117741" i="1"/>
  <c r="L117741" i="1"/>
  <c r="K117742" i="1"/>
  <c r="L117742" i="1"/>
  <c r="K117743" i="1"/>
  <c r="L117743" i="1"/>
  <c r="K117744" i="1"/>
  <c r="L117744" i="1"/>
  <c r="K117745" i="1"/>
  <c r="L117745" i="1"/>
  <c r="K117746" i="1"/>
  <c r="L117746" i="1"/>
  <c r="K117747" i="1"/>
  <c r="L117747" i="1"/>
  <c r="K117748" i="1"/>
  <c r="L117748" i="1"/>
  <c r="K117749" i="1"/>
  <c r="L117749" i="1"/>
  <c r="K117750" i="1"/>
  <c r="L117750" i="1"/>
  <c r="K117751" i="1"/>
  <c r="L117751" i="1"/>
  <c r="K117752" i="1"/>
  <c r="L117752" i="1"/>
  <c r="K117753" i="1"/>
  <c r="L117753" i="1"/>
  <c r="K117754" i="1"/>
  <c r="L117754" i="1"/>
  <c r="K117755" i="1"/>
  <c r="L117755" i="1"/>
  <c r="K117756" i="1"/>
  <c r="L117756" i="1"/>
  <c r="K117757" i="1"/>
  <c r="L117757" i="1"/>
  <c r="K117758" i="1"/>
  <c r="L117758" i="1"/>
  <c r="K117759" i="1"/>
  <c r="L117759" i="1"/>
  <c r="K117760" i="1"/>
  <c r="L117760" i="1"/>
  <c r="K117761" i="1"/>
  <c r="L117761" i="1"/>
  <c r="K117762" i="1"/>
  <c r="L117762" i="1"/>
  <c r="K117763" i="1"/>
  <c r="L117763" i="1"/>
  <c r="K117764" i="1"/>
  <c r="L117764" i="1"/>
  <c r="K117765" i="1"/>
  <c r="L117765" i="1"/>
  <c r="K117766" i="1"/>
  <c r="L117766" i="1"/>
  <c r="K117767" i="1"/>
  <c r="L117767" i="1"/>
  <c r="K117768" i="1"/>
  <c r="L117768" i="1"/>
  <c r="K117769" i="1"/>
  <c r="L117769" i="1"/>
  <c r="K117770" i="1"/>
  <c r="L117770" i="1"/>
  <c r="K117771" i="1"/>
  <c r="L117771" i="1"/>
  <c r="K117772" i="1"/>
  <c r="L117772" i="1"/>
  <c r="K117773" i="1"/>
  <c r="L117773" i="1"/>
  <c r="K117774" i="1"/>
  <c r="L117774" i="1"/>
  <c r="K117775" i="1"/>
  <c r="L117775" i="1"/>
  <c r="K117776" i="1"/>
  <c r="L117776" i="1"/>
  <c r="K117777" i="1"/>
  <c r="L117777" i="1"/>
  <c r="K117778" i="1"/>
  <c r="L117778" i="1"/>
  <c r="K117779" i="1"/>
  <c r="L117779" i="1"/>
  <c r="K117780" i="1"/>
  <c r="L117780" i="1"/>
  <c r="K117781" i="1"/>
  <c r="L117781" i="1"/>
  <c r="K117782" i="1"/>
  <c r="L117782" i="1"/>
  <c r="K117783" i="1"/>
  <c r="L117783" i="1"/>
  <c r="K117784" i="1"/>
  <c r="L117784" i="1"/>
  <c r="K117785" i="1"/>
  <c r="L117785" i="1"/>
  <c r="K117786" i="1"/>
  <c r="L117786" i="1"/>
  <c r="K117787" i="1"/>
  <c r="L117787" i="1"/>
  <c r="K117788" i="1"/>
  <c r="L117788" i="1"/>
  <c r="K117789" i="1"/>
  <c r="L117789" i="1"/>
  <c r="K117790" i="1"/>
  <c r="L117790" i="1"/>
  <c r="K117791" i="1"/>
  <c r="L117791" i="1"/>
  <c r="K117792" i="1"/>
  <c r="L117792" i="1"/>
  <c r="K117793" i="1"/>
  <c r="L117793" i="1"/>
  <c r="K117794" i="1"/>
  <c r="L117794" i="1"/>
  <c r="K117795" i="1"/>
  <c r="L117795" i="1"/>
  <c r="K117796" i="1"/>
  <c r="L117796" i="1"/>
  <c r="K117797" i="1"/>
  <c r="L117797" i="1"/>
  <c r="K117798" i="1"/>
  <c r="L117798" i="1"/>
  <c r="K117799" i="1"/>
  <c r="L117799" i="1"/>
  <c r="K117800" i="1"/>
  <c r="L117800" i="1"/>
  <c r="K117801" i="1"/>
  <c r="L117801" i="1"/>
  <c r="K117802" i="1"/>
  <c r="L117802" i="1"/>
  <c r="K117803" i="1"/>
  <c r="L117803" i="1"/>
  <c r="K117804" i="1"/>
  <c r="L117804" i="1"/>
  <c r="K117805" i="1"/>
  <c r="L117805" i="1"/>
  <c r="K117806" i="1"/>
  <c r="L117806" i="1"/>
  <c r="K117807" i="1"/>
  <c r="L117807" i="1"/>
  <c r="K117808" i="1"/>
  <c r="L117808" i="1"/>
  <c r="K117809" i="1"/>
  <c r="L117809" i="1"/>
  <c r="K117810" i="1"/>
  <c r="L117810" i="1"/>
  <c r="K117811" i="1"/>
  <c r="L117811" i="1"/>
  <c r="K117812" i="1"/>
  <c r="L117812" i="1"/>
  <c r="K117813" i="1"/>
  <c r="L117813" i="1"/>
  <c r="K117814" i="1"/>
  <c r="L117814" i="1"/>
  <c r="K117815" i="1"/>
  <c r="L117815" i="1"/>
  <c r="K117816" i="1"/>
  <c r="L117816" i="1"/>
  <c r="K117817" i="1"/>
  <c r="L117817" i="1"/>
  <c r="K117818" i="1"/>
  <c r="L117818" i="1"/>
  <c r="K117819" i="1"/>
  <c r="L117819" i="1"/>
  <c r="K117820" i="1"/>
  <c r="L117820" i="1"/>
  <c r="K117821" i="1"/>
  <c r="L117821" i="1"/>
  <c r="K117822" i="1"/>
  <c r="L117822" i="1"/>
  <c r="K117823" i="1"/>
  <c r="L117823" i="1"/>
  <c r="K117824" i="1"/>
  <c r="L117824" i="1"/>
  <c r="K117825" i="1"/>
  <c r="L117825" i="1"/>
  <c r="K117826" i="1"/>
  <c r="L117826" i="1"/>
  <c r="K117827" i="1"/>
  <c r="L117827" i="1"/>
  <c r="K117828" i="1"/>
  <c r="L117828" i="1"/>
  <c r="K117829" i="1"/>
  <c r="L117829" i="1"/>
  <c r="K117830" i="1"/>
  <c r="L117830" i="1"/>
  <c r="K117831" i="1"/>
  <c r="L117831" i="1"/>
  <c r="K117832" i="1"/>
  <c r="L117832" i="1"/>
  <c r="K117833" i="1"/>
  <c r="L117833" i="1"/>
  <c r="K117834" i="1"/>
  <c r="L117834" i="1"/>
  <c r="K117835" i="1"/>
  <c r="L117835" i="1"/>
  <c r="K117836" i="1"/>
  <c r="L117836" i="1"/>
  <c r="K117837" i="1"/>
  <c r="L117837" i="1"/>
  <c r="K117838" i="1"/>
  <c r="L117838" i="1"/>
  <c r="K117839" i="1"/>
  <c r="L117839" i="1"/>
  <c r="K117840" i="1"/>
  <c r="L117840" i="1"/>
  <c r="K117841" i="1"/>
  <c r="L117841" i="1"/>
  <c r="K117842" i="1"/>
  <c r="L117842" i="1"/>
  <c r="K117843" i="1"/>
  <c r="L117843" i="1"/>
  <c r="K117844" i="1"/>
  <c r="L117844" i="1"/>
  <c r="K117845" i="1"/>
  <c r="L117845" i="1"/>
  <c r="K117846" i="1"/>
  <c r="L117846" i="1"/>
  <c r="K117847" i="1"/>
  <c r="L117847" i="1"/>
  <c r="K117848" i="1"/>
  <c r="L117848" i="1"/>
  <c r="K117849" i="1"/>
  <c r="L117849" i="1"/>
  <c r="K117850" i="1"/>
  <c r="L117850" i="1"/>
  <c r="K117851" i="1"/>
  <c r="L117851" i="1"/>
  <c r="K117852" i="1"/>
  <c r="L117852" i="1"/>
  <c r="K117853" i="1"/>
  <c r="L117853" i="1"/>
  <c r="K117854" i="1"/>
  <c r="L117854" i="1"/>
  <c r="K117855" i="1"/>
  <c r="L117855" i="1"/>
  <c r="K117856" i="1"/>
  <c r="L117856" i="1"/>
  <c r="K117857" i="1"/>
  <c r="L117857" i="1"/>
  <c r="K117858" i="1"/>
  <c r="L117858" i="1"/>
  <c r="K117859" i="1"/>
  <c r="L117859" i="1"/>
  <c r="K117860" i="1"/>
  <c r="L117860" i="1"/>
  <c r="K117861" i="1"/>
  <c r="L117861" i="1"/>
  <c r="K117862" i="1"/>
  <c r="L117862" i="1"/>
  <c r="K117863" i="1"/>
  <c r="L117863" i="1"/>
  <c r="K117864" i="1"/>
  <c r="L117864" i="1"/>
  <c r="K117865" i="1"/>
  <c r="L117865" i="1"/>
  <c r="K117866" i="1"/>
  <c r="L117866" i="1"/>
  <c r="K117867" i="1"/>
  <c r="L117867" i="1"/>
  <c r="K117868" i="1"/>
  <c r="L117868" i="1"/>
  <c r="K117869" i="1"/>
  <c r="L117869" i="1"/>
  <c r="K117870" i="1"/>
  <c r="L117870" i="1"/>
  <c r="K117871" i="1"/>
  <c r="L117871" i="1"/>
  <c r="K117872" i="1"/>
  <c r="L117872" i="1"/>
  <c r="K117873" i="1"/>
  <c r="L117873" i="1"/>
  <c r="K117874" i="1"/>
  <c r="L117874" i="1"/>
  <c r="K117875" i="1"/>
  <c r="L117875" i="1"/>
  <c r="K117876" i="1"/>
  <c r="L117876" i="1"/>
  <c r="K117877" i="1"/>
  <c r="L117877" i="1"/>
  <c r="K117878" i="1"/>
  <c r="L117878" i="1"/>
  <c r="K117879" i="1"/>
  <c r="L117879" i="1"/>
  <c r="K117880" i="1"/>
  <c r="L117880" i="1"/>
  <c r="K117881" i="1"/>
  <c r="L117881" i="1"/>
  <c r="K117882" i="1"/>
  <c r="L117882" i="1"/>
  <c r="K117883" i="1"/>
  <c r="L117883" i="1"/>
  <c r="K117884" i="1"/>
  <c r="L117884" i="1"/>
  <c r="K117885" i="1"/>
  <c r="L117885" i="1"/>
  <c r="K117886" i="1"/>
  <c r="L117886" i="1"/>
  <c r="K117887" i="1"/>
  <c r="L117887" i="1"/>
  <c r="K117888" i="1"/>
  <c r="L117888" i="1"/>
  <c r="K117889" i="1"/>
  <c r="L117889" i="1"/>
  <c r="K117890" i="1"/>
  <c r="L117890" i="1"/>
  <c r="K117891" i="1"/>
  <c r="L117891" i="1"/>
  <c r="K117892" i="1"/>
  <c r="L117892" i="1"/>
  <c r="K117893" i="1"/>
  <c r="L117893" i="1"/>
  <c r="K117894" i="1"/>
  <c r="L117894" i="1"/>
  <c r="K117895" i="1"/>
  <c r="L117895" i="1"/>
  <c r="K117896" i="1"/>
  <c r="L117896" i="1"/>
  <c r="K117897" i="1"/>
  <c r="L117897" i="1"/>
  <c r="K117898" i="1"/>
  <c r="L117898" i="1"/>
  <c r="K117899" i="1"/>
  <c r="L117899" i="1"/>
  <c r="K117900" i="1"/>
  <c r="L117900" i="1"/>
  <c r="K117901" i="1"/>
  <c r="L117901" i="1"/>
  <c r="K117902" i="1"/>
  <c r="L117902" i="1"/>
  <c r="K117903" i="1"/>
  <c r="L117903" i="1"/>
  <c r="K117904" i="1"/>
  <c r="L117904" i="1"/>
  <c r="K117905" i="1"/>
  <c r="L117905" i="1"/>
  <c r="K117906" i="1"/>
  <c r="L117906" i="1"/>
  <c r="K117907" i="1"/>
  <c r="L117907" i="1"/>
  <c r="K117908" i="1"/>
  <c r="L117908" i="1"/>
  <c r="K117909" i="1"/>
  <c r="L117909" i="1"/>
  <c r="K117910" i="1"/>
  <c r="L117910" i="1"/>
  <c r="K117911" i="1"/>
  <c r="L117911" i="1"/>
  <c r="K117912" i="1"/>
  <c r="L117912" i="1"/>
  <c r="K117913" i="1"/>
  <c r="L117913" i="1"/>
  <c r="K117914" i="1"/>
  <c r="L117914" i="1"/>
  <c r="K117915" i="1"/>
  <c r="L117915" i="1"/>
  <c r="K117916" i="1"/>
  <c r="L117916" i="1"/>
  <c r="K117917" i="1"/>
  <c r="L117917" i="1"/>
  <c r="K117918" i="1"/>
  <c r="L117918" i="1"/>
  <c r="K117919" i="1"/>
  <c r="L117919" i="1"/>
  <c r="K117920" i="1"/>
  <c r="L117920" i="1"/>
  <c r="K117921" i="1"/>
  <c r="L117921" i="1"/>
  <c r="K117922" i="1"/>
  <c r="L117922" i="1"/>
  <c r="K117923" i="1"/>
  <c r="L117923" i="1"/>
  <c r="K117924" i="1"/>
  <c r="L117924" i="1"/>
  <c r="K117925" i="1"/>
  <c r="L117925" i="1"/>
  <c r="K117926" i="1"/>
  <c r="L117926" i="1"/>
  <c r="K117927" i="1"/>
  <c r="L117927" i="1"/>
  <c r="K117928" i="1"/>
  <c r="L117928" i="1"/>
  <c r="K117929" i="1"/>
  <c r="L117929" i="1"/>
  <c r="K117930" i="1"/>
  <c r="L117930" i="1"/>
  <c r="K117931" i="1"/>
  <c r="L117931" i="1"/>
  <c r="K117932" i="1"/>
  <c r="L117932" i="1"/>
  <c r="K117933" i="1"/>
  <c r="L117933" i="1"/>
  <c r="K117934" i="1"/>
  <c r="L117934" i="1"/>
  <c r="K117935" i="1"/>
  <c r="L117935" i="1"/>
  <c r="K117936" i="1"/>
  <c r="L117936" i="1"/>
  <c r="K117937" i="1"/>
  <c r="L117937" i="1"/>
  <c r="K117938" i="1"/>
  <c r="L117938" i="1"/>
  <c r="K117939" i="1"/>
  <c r="L117939" i="1"/>
  <c r="K117940" i="1"/>
  <c r="L117940" i="1"/>
  <c r="K117941" i="1"/>
  <c r="L117941" i="1"/>
  <c r="K117942" i="1"/>
  <c r="L117942" i="1"/>
  <c r="K117943" i="1"/>
  <c r="L117943" i="1"/>
  <c r="K117944" i="1"/>
  <c r="L117944" i="1"/>
  <c r="K117945" i="1"/>
  <c r="L117945" i="1"/>
  <c r="K117946" i="1"/>
  <c r="L117946" i="1"/>
  <c r="K117947" i="1"/>
  <c r="L117947" i="1"/>
  <c r="K117948" i="1"/>
  <c r="L117948" i="1"/>
  <c r="K117949" i="1"/>
  <c r="L117949" i="1"/>
  <c r="K117950" i="1"/>
  <c r="L117950" i="1"/>
  <c r="K117951" i="1"/>
  <c r="L117951" i="1"/>
  <c r="K117952" i="1"/>
  <c r="L117952" i="1"/>
  <c r="K117953" i="1"/>
  <c r="L117953" i="1"/>
  <c r="K117954" i="1"/>
  <c r="L117954" i="1"/>
  <c r="K117955" i="1"/>
  <c r="L117955" i="1"/>
  <c r="K117956" i="1"/>
  <c r="L117956" i="1"/>
  <c r="K117957" i="1"/>
  <c r="L117957" i="1"/>
  <c r="K117958" i="1"/>
  <c r="L117958" i="1"/>
  <c r="K117959" i="1"/>
  <c r="L117959" i="1"/>
  <c r="K117960" i="1"/>
  <c r="L117960" i="1"/>
  <c r="K117961" i="1"/>
  <c r="L117961" i="1"/>
  <c r="K117962" i="1"/>
  <c r="L117962" i="1"/>
  <c r="K117963" i="1"/>
  <c r="L117963" i="1"/>
  <c r="K117964" i="1"/>
  <c r="L117964" i="1"/>
  <c r="K117965" i="1"/>
  <c r="L117965" i="1"/>
  <c r="K117966" i="1"/>
  <c r="L117966" i="1"/>
  <c r="K117967" i="1"/>
  <c r="L117967" i="1"/>
  <c r="K117968" i="1"/>
  <c r="L117968" i="1"/>
  <c r="K117969" i="1"/>
  <c r="L117969" i="1"/>
  <c r="K117970" i="1"/>
  <c r="L117970" i="1"/>
  <c r="K117971" i="1"/>
  <c r="L117971" i="1"/>
  <c r="K117972" i="1"/>
  <c r="L117972" i="1"/>
  <c r="K117973" i="1"/>
  <c r="L117973" i="1"/>
  <c r="K117974" i="1"/>
  <c r="L117974" i="1"/>
  <c r="K117975" i="1"/>
  <c r="L117975" i="1"/>
  <c r="K117976" i="1"/>
  <c r="L117976" i="1"/>
  <c r="K117977" i="1"/>
  <c r="L117977" i="1"/>
  <c r="K117978" i="1"/>
  <c r="L117978" i="1"/>
  <c r="K117979" i="1"/>
  <c r="L117979" i="1"/>
  <c r="K117980" i="1"/>
  <c r="L117980" i="1"/>
  <c r="K117981" i="1"/>
  <c r="L117981" i="1"/>
  <c r="K117982" i="1"/>
  <c r="L117982" i="1"/>
  <c r="K117983" i="1"/>
  <c r="L117983" i="1"/>
  <c r="K117984" i="1"/>
  <c r="L117984" i="1"/>
  <c r="K117985" i="1"/>
  <c r="L117985" i="1"/>
  <c r="K117986" i="1"/>
  <c r="L117986" i="1"/>
  <c r="K117987" i="1"/>
  <c r="L117987" i="1"/>
  <c r="K117988" i="1"/>
  <c r="L117988" i="1"/>
  <c r="K117989" i="1"/>
  <c r="L117989" i="1"/>
  <c r="K117990" i="1"/>
  <c r="L117990" i="1"/>
  <c r="K117991" i="1"/>
  <c r="L117991" i="1"/>
  <c r="K117992" i="1"/>
  <c r="L117992" i="1"/>
  <c r="K117993" i="1"/>
  <c r="L117993" i="1"/>
  <c r="K117994" i="1"/>
  <c r="L117994" i="1"/>
  <c r="K117995" i="1"/>
  <c r="L117995" i="1"/>
  <c r="K117996" i="1"/>
  <c r="L117996" i="1"/>
  <c r="K117997" i="1"/>
  <c r="L117997" i="1"/>
  <c r="K117998" i="1"/>
  <c r="L117998" i="1"/>
  <c r="K117999" i="1"/>
  <c r="L117999" i="1"/>
  <c r="K118000" i="1"/>
  <c r="L118000" i="1"/>
  <c r="K118001" i="1"/>
  <c r="L118001" i="1"/>
  <c r="K118002" i="1"/>
  <c r="L118002" i="1"/>
  <c r="K118003" i="1"/>
  <c r="L118003" i="1"/>
  <c r="K118004" i="1"/>
  <c r="L118004" i="1"/>
  <c r="K118005" i="1"/>
  <c r="L118005" i="1"/>
  <c r="K118006" i="1"/>
  <c r="L118006" i="1"/>
  <c r="K118007" i="1"/>
  <c r="L118007" i="1"/>
  <c r="K118008" i="1"/>
  <c r="L118008" i="1"/>
  <c r="K118009" i="1"/>
  <c r="L118009" i="1"/>
  <c r="K118010" i="1"/>
  <c r="L118010" i="1"/>
  <c r="K118011" i="1"/>
  <c r="L118011" i="1"/>
  <c r="K118012" i="1"/>
  <c r="L118012" i="1"/>
  <c r="K118013" i="1"/>
  <c r="L118013" i="1"/>
  <c r="K118014" i="1"/>
  <c r="L118014" i="1"/>
  <c r="K118015" i="1"/>
  <c r="L118015" i="1"/>
  <c r="K118016" i="1"/>
  <c r="L118016" i="1"/>
  <c r="K118017" i="1"/>
  <c r="L118017" i="1"/>
  <c r="K118018" i="1"/>
  <c r="L118018" i="1"/>
  <c r="K118019" i="1"/>
  <c r="L118019" i="1"/>
  <c r="K118020" i="1"/>
  <c r="L118020" i="1"/>
  <c r="K118021" i="1"/>
  <c r="L118021" i="1"/>
  <c r="K118022" i="1"/>
  <c r="L118022" i="1"/>
  <c r="K118023" i="1"/>
  <c r="L118023" i="1"/>
  <c r="K118024" i="1"/>
  <c r="L118024" i="1"/>
  <c r="K118025" i="1"/>
  <c r="L118025" i="1"/>
  <c r="K118026" i="1"/>
  <c r="L118026" i="1"/>
  <c r="K118027" i="1"/>
  <c r="L118027" i="1"/>
  <c r="K118028" i="1"/>
  <c r="L118028" i="1"/>
  <c r="K118029" i="1"/>
  <c r="L118029" i="1"/>
  <c r="K118030" i="1"/>
  <c r="L118030" i="1"/>
  <c r="K118031" i="1"/>
  <c r="L118031" i="1"/>
  <c r="K118032" i="1"/>
  <c r="L118032" i="1"/>
  <c r="K118033" i="1"/>
  <c r="L118033" i="1"/>
  <c r="K118034" i="1"/>
  <c r="L118034" i="1"/>
  <c r="K118035" i="1"/>
  <c r="L118035" i="1"/>
  <c r="K118036" i="1"/>
  <c r="L118036" i="1"/>
  <c r="K118037" i="1"/>
  <c r="L118037" i="1"/>
  <c r="K118038" i="1"/>
  <c r="L118038" i="1"/>
  <c r="K118039" i="1"/>
  <c r="L118039" i="1"/>
  <c r="K118040" i="1"/>
  <c r="L118040" i="1"/>
  <c r="K118041" i="1"/>
  <c r="L118041" i="1"/>
  <c r="K118042" i="1"/>
  <c r="L118042" i="1"/>
  <c r="K118043" i="1"/>
  <c r="L118043" i="1"/>
  <c r="K118044" i="1"/>
  <c r="L118044" i="1"/>
  <c r="K118045" i="1"/>
  <c r="L118045" i="1"/>
  <c r="K118046" i="1"/>
  <c r="L118046" i="1"/>
  <c r="K118047" i="1"/>
  <c r="L118047" i="1"/>
  <c r="K118048" i="1"/>
  <c r="L118048" i="1"/>
  <c r="K118049" i="1"/>
  <c r="L118049" i="1"/>
  <c r="K118050" i="1"/>
  <c r="L118050" i="1"/>
  <c r="K118051" i="1"/>
  <c r="L118051" i="1"/>
  <c r="K118052" i="1"/>
  <c r="L118052" i="1"/>
  <c r="K118053" i="1"/>
  <c r="L118053" i="1"/>
  <c r="K118054" i="1"/>
  <c r="L118054" i="1"/>
  <c r="K118055" i="1"/>
  <c r="L118055" i="1"/>
  <c r="K118056" i="1"/>
  <c r="L118056" i="1"/>
  <c r="K118057" i="1"/>
  <c r="L118057" i="1"/>
  <c r="K118058" i="1"/>
  <c r="L118058" i="1"/>
  <c r="K118059" i="1"/>
  <c r="L118059" i="1"/>
  <c r="K118060" i="1"/>
  <c r="L118060" i="1"/>
  <c r="K118061" i="1"/>
  <c r="L118061" i="1"/>
  <c r="K118062" i="1"/>
  <c r="L118062" i="1"/>
  <c r="K118063" i="1"/>
  <c r="L118063" i="1"/>
  <c r="K118064" i="1"/>
  <c r="L118064" i="1"/>
  <c r="K118065" i="1"/>
  <c r="L118065" i="1"/>
  <c r="K118066" i="1"/>
  <c r="L118066" i="1"/>
  <c r="K118067" i="1"/>
  <c r="L118067" i="1"/>
  <c r="K118068" i="1"/>
  <c r="L118068" i="1"/>
  <c r="K118069" i="1"/>
  <c r="L118069" i="1"/>
  <c r="K118070" i="1"/>
  <c r="L118070" i="1"/>
  <c r="K118071" i="1"/>
  <c r="L118071" i="1"/>
  <c r="K118072" i="1"/>
  <c r="L118072" i="1"/>
  <c r="K118073" i="1"/>
  <c r="L118073" i="1"/>
  <c r="K118074" i="1"/>
  <c r="L118074" i="1"/>
  <c r="K118075" i="1"/>
  <c r="L118075" i="1"/>
  <c r="K118076" i="1"/>
  <c r="L118076" i="1"/>
  <c r="K118077" i="1"/>
  <c r="L118077" i="1"/>
  <c r="K118078" i="1"/>
  <c r="L118078" i="1"/>
  <c r="K118079" i="1"/>
  <c r="L118079" i="1"/>
  <c r="K118080" i="1"/>
  <c r="L118080" i="1"/>
  <c r="K118081" i="1"/>
  <c r="L118081" i="1"/>
  <c r="K118082" i="1"/>
  <c r="L118082" i="1"/>
  <c r="K118083" i="1"/>
  <c r="L118083" i="1"/>
  <c r="K118084" i="1"/>
  <c r="L118084" i="1"/>
  <c r="K118085" i="1"/>
  <c r="L118085" i="1"/>
  <c r="K118086" i="1"/>
  <c r="L118086" i="1"/>
  <c r="K118087" i="1"/>
  <c r="L118087" i="1"/>
  <c r="K118088" i="1"/>
  <c r="L118088" i="1"/>
  <c r="K118089" i="1"/>
  <c r="L118089" i="1"/>
  <c r="K118090" i="1"/>
  <c r="L118090" i="1"/>
  <c r="K118091" i="1"/>
  <c r="L118091" i="1"/>
  <c r="K118092" i="1"/>
  <c r="L118092" i="1"/>
  <c r="K118093" i="1"/>
  <c r="L118093" i="1"/>
  <c r="K118094" i="1"/>
  <c r="L118094" i="1"/>
  <c r="K118095" i="1"/>
  <c r="L118095" i="1"/>
  <c r="K118096" i="1"/>
  <c r="L118096" i="1"/>
  <c r="K118097" i="1"/>
  <c r="L118097" i="1"/>
  <c r="K118098" i="1"/>
  <c r="L118098" i="1"/>
  <c r="K118099" i="1"/>
  <c r="L118099" i="1"/>
  <c r="K118100" i="1"/>
  <c r="L118100" i="1"/>
  <c r="K118101" i="1"/>
  <c r="L118101" i="1"/>
  <c r="K118102" i="1"/>
  <c r="L118102" i="1"/>
  <c r="K118103" i="1"/>
  <c r="L118103" i="1"/>
  <c r="K118104" i="1"/>
  <c r="L118104" i="1"/>
  <c r="K118105" i="1"/>
  <c r="L118105" i="1"/>
  <c r="K118106" i="1"/>
  <c r="L118106" i="1"/>
  <c r="K118107" i="1"/>
  <c r="L118107" i="1"/>
  <c r="K118108" i="1"/>
  <c r="L118108" i="1"/>
  <c r="K118109" i="1"/>
  <c r="L118109" i="1"/>
  <c r="K118110" i="1"/>
  <c r="L118110" i="1"/>
  <c r="K118111" i="1"/>
  <c r="L118111" i="1"/>
  <c r="K118112" i="1"/>
  <c r="L118112" i="1"/>
  <c r="K118113" i="1"/>
  <c r="L118113" i="1"/>
  <c r="K118114" i="1"/>
  <c r="L118114" i="1"/>
  <c r="K118115" i="1"/>
  <c r="L118115" i="1"/>
  <c r="K118116" i="1"/>
  <c r="L118116" i="1"/>
  <c r="K118117" i="1"/>
  <c r="L118117" i="1"/>
  <c r="K118118" i="1"/>
  <c r="L118118" i="1"/>
  <c r="K118119" i="1"/>
  <c r="L118119" i="1"/>
  <c r="K118120" i="1"/>
  <c r="L118120" i="1"/>
  <c r="K118121" i="1"/>
  <c r="L118121" i="1"/>
  <c r="K118122" i="1"/>
  <c r="L118122" i="1"/>
  <c r="K118123" i="1"/>
  <c r="L118123" i="1"/>
  <c r="K118124" i="1"/>
  <c r="L118124" i="1"/>
  <c r="K118125" i="1"/>
  <c r="L118125" i="1"/>
  <c r="K118126" i="1"/>
  <c r="L118126" i="1"/>
  <c r="K118127" i="1"/>
  <c r="L118127" i="1"/>
  <c r="K118128" i="1"/>
  <c r="L118128" i="1"/>
  <c r="K118129" i="1"/>
  <c r="L118129" i="1"/>
  <c r="K118130" i="1"/>
  <c r="L118130" i="1"/>
  <c r="K118131" i="1"/>
  <c r="L118131" i="1"/>
  <c r="K118132" i="1"/>
  <c r="L118132" i="1"/>
  <c r="K118133" i="1"/>
  <c r="L118133" i="1"/>
  <c r="K118134" i="1"/>
  <c r="L118134" i="1"/>
  <c r="K118135" i="1"/>
  <c r="L118135" i="1"/>
  <c r="K118136" i="1"/>
  <c r="L118136" i="1"/>
  <c r="K118137" i="1"/>
  <c r="L118137" i="1"/>
  <c r="K118138" i="1"/>
  <c r="L118138" i="1"/>
  <c r="K118139" i="1"/>
  <c r="L118139" i="1"/>
  <c r="K118140" i="1"/>
  <c r="L118140" i="1"/>
  <c r="K118141" i="1"/>
  <c r="L118141" i="1"/>
  <c r="K118142" i="1"/>
  <c r="L118142" i="1"/>
  <c r="K118143" i="1"/>
  <c r="L118143" i="1"/>
  <c r="K118144" i="1"/>
  <c r="L118144" i="1"/>
  <c r="K118145" i="1"/>
  <c r="L118145" i="1"/>
  <c r="K118146" i="1"/>
  <c r="L118146" i="1"/>
  <c r="K118147" i="1"/>
  <c r="L118147" i="1"/>
  <c r="K118148" i="1"/>
  <c r="L118148" i="1"/>
  <c r="K118149" i="1"/>
  <c r="L118149" i="1"/>
  <c r="K118150" i="1"/>
  <c r="L118150" i="1"/>
  <c r="K118151" i="1"/>
  <c r="L118151" i="1"/>
  <c r="K118152" i="1"/>
  <c r="L118152" i="1"/>
  <c r="K118153" i="1"/>
  <c r="L118153" i="1"/>
  <c r="K118154" i="1"/>
  <c r="L118154" i="1"/>
  <c r="K118155" i="1"/>
  <c r="L118155" i="1"/>
  <c r="K118156" i="1"/>
  <c r="L118156" i="1"/>
  <c r="K118157" i="1"/>
  <c r="L118157" i="1"/>
  <c r="K118158" i="1"/>
  <c r="L118158" i="1"/>
  <c r="K118159" i="1"/>
  <c r="L118159" i="1"/>
  <c r="K118160" i="1"/>
  <c r="L118160" i="1"/>
  <c r="K118161" i="1"/>
  <c r="L118161" i="1"/>
  <c r="K118162" i="1"/>
  <c r="L118162" i="1"/>
  <c r="K118163" i="1"/>
  <c r="L118163" i="1"/>
  <c r="K118164" i="1"/>
  <c r="L118164" i="1"/>
  <c r="K118165" i="1"/>
  <c r="L118165" i="1"/>
  <c r="K118166" i="1"/>
  <c r="L118166" i="1"/>
  <c r="K118167" i="1"/>
  <c r="L118167" i="1"/>
  <c r="K118168" i="1"/>
  <c r="L118168" i="1"/>
  <c r="K118169" i="1"/>
  <c r="L118169" i="1"/>
  <c r="K118170" i="1"/>
  <c r="L118170" i="1"/>
  <c r="K118171" i="1"/>
  <c r="L118171" i="1"/>
  <c r="K118172" i="1"/>
  <c r="L118172" i="1"/>
  <c r="K118173" i="1"/>
  <c r="L118173" i="1"/>
  <c r="K118174" i="1"/>
  <c r="L118174" i="1"/>
  <c r="K118175" i="1"/>
  <c r="L118175" i="1"/>
  <c r="K118176" i="1"/>
  <c r="L118176" i="1"/>
  <c r="K118177" i="1"/>
  <c r="L118177" i="1"/>
  <c r="K118178" i="1"/>
  <c r="L118178" i="1"/>
  <c r="K118179" i="1"/>
  <c r="L118179" i="1"/>
  <c r="K118180" i="1"/>
  <c r="L118180" i="1"/>
  <c r="K118181" i="1"/>
  <c r="L118181" i="1"/>
  <c r="K118182" i="1"/>
  <c r="L118182" i="1"/>
  <c r="K118183" i="1"/>
  <c r="L118183" i="1"/>
  <c r="K118184" i="1"/>
  <c r="L118184" i="1"/>
  <c r="K118185" i="1"/>
  <c r="L118185" i="1"/>
  <c r="K118186" i="1"/>
  <c r="L118186" i="1"/>
  <c r="K118187" i="1"/>
  <c r="L118187" i="1"/>
  <c r="K118188" i="1"/>
  <c r="L118188" i="1"/>
  <c r="K118189" i="1"/>
  <c r="L118189" i="1"/>
  <c r="K118190" i="1"/>
  <c r="L118190" i="1"/>
  <c r="K118191" i="1"/>
  <c r="L118191" i="1"/>
  <c r="K118192" i="1"/>
  <c r="L118192" i="1"/>
  <c r="K118193" i="1"/>
  <c r="L118193" i="1"/>
  <c r="K118194" i="1"/>
  <c r="L118194" i="1"/>
  <c r="K118195" i="1"/>
  <c r="L118195" i="1"/>
  <c r="K118196" i="1"/>
  <c r="L118196" i="1"/>
  <c r="K118197" i="1"/>
  <c r="L118197" i="1"/>
  <c r="K118198" i="1"/>
  <c r="L118198" i="1"/>
  <c r="K118199" i="1"/>
  <c r="L118199" i="1"/>
  <c r="K118200" i="1"/>
  <c r="L118200" i="1"/>
  <c r="K118201" i="1"/>
  <c r="L118201" i="1"/>
  <c r="K118202" i="1"/>
  <c r="L118202" i="1"/>
  <c r="K118203" i="1"/>
  <c r="L118203" i="1"/>
  <c r="K118204" i="1"/>
  <c r="L118204" i="1"/>
  <c r="K118205" i="1"/>
  <c r="L118205" i="1"/>
  <c r="K118206" i="1"/>
  <c r="L118206" i="1"/>
  <c r="K118207" i="1"/>
  <c r="L118207" i="1"/>
  <c r="K118208" i="1"/>
  <c r="L118208" i="1"/>
  <c r="K118209" i="1"/>
  <c r="L118209" i="1"/>
  <c r="K118210" i="1"/>
  <c r="L118210" i="1"/>
  <c r="K118211" i="1"/>
  <c r="L118211" i="1"/>
  <c r="K118212" i="1"/>
  <c r="L118212" i="1"/>
  <c r="K118213" i="1"/>
  <c r="L118213" i="1"/>
  <c r="K118214" i="1"/>
  <c r="L118214" i="1"/>
  <c r="K118215" i="1"/>
  <c r="L118215" i="1"/>
  <c r="K118216" i="1"/>
  <c r="L118216" i="1"/>
  <c r="K118217" i="1"/>
  <c r="L118217" i="1"/>
  <c r="K118218" i="1"/>
  <c r="L118218" i="1"/>
  <c r="K118219" i="1"/>
  <c r="L118219" i="1"/>
  <c r="K118220" i="1"/>
  <c r="L118220" i="1"/>
  <c r="K118221" i="1"/>
  <c r="L118221" i="1"/>
  <c r="K118222" i="1"/>
  <c r="L118222" i="1"/>
  <c r="K118223" i="1"/>
  <c r="L118223" i="1"/>
  <c r="K118224" i="1"/>
  <c r="L118224" i="1"/>
  <c r="K118225" i="1"/>
  <c r="L118225" i="1"/>
  <c r="K118226" i="1"/>
  <c r="L118226" i="1"/>
  <c r="K118227" i="1"/>
  <c r="L118227" i="1"/>
  <c r="K118228" i="1"/>
  <c r="L118228" i="1"/>
  <c r="K118229" i="1"/>
  <c r="L118229" i="1"/>
  <c r="K118230" i="1"/>
  <c r="L118230" i="1"/>
  <c r="K118231" i="1"/>
  <c r="L118231" i="1"/>
  <c r="K118232" i="1"/>
  <c r="L118232" i="1"/>
  <c r="K118233" i="1"/>
  <c r="L118233" i="1"/>
  <c r="K118234" i="1"/>
  <c r="L118234" i="1"/>
  <c r="K118235" i="1"/>
  <c r="L118235" i="1"/>
  <c r="K118236" i="1"/>
  <c r="L118236" i="1"/>
  <c r="K118237" i="1"/>
  <c r="L118237" i="1"/>
  <c r="K118238" i="1"/>
  <c r="L118238" i="1"/>
  <c r="K118239" i="1"/>
  <c r="L118239" i="1"/>
  <c r="K118240" i="1"/>
  <c r="L118240" i="1"/>
  <c r="K118241" i="1"/>
  <c r="L118241" i="1"/>
  <c r="K118242" i="1"/>
  <c r="L118242" i="1"/>
  <c r="K118243" i="1"/>
  <c r="L118243" i="1"/>
  <c r="K118244" i="1"/>
  <c r="L118244" i="1"/>
  <c r="K118245" i="1"/>
  <c r="L118245" i="1"/>
  <c r="K118246" i="1"/>
  <c r="L118246" i="1"/>
  <c r="K118247" i="1"/>
  <c r="L118247" i="1"/>
  <c r="K118248" i="1"/>
  <c r="L118248" i="1"/>
  <c r="K118249" i="1"/>
  <c r="L118249" i="1"/>
  <c r="K118250" i="1"/>
  <c r="L118250" i="1"/>
  <c r="K118251" i="1"/>
  <c r="L118251" i="1"/>
  <c r="K118252" i="1"/>
  <c r="L118252" i="1"/>
  <c r="K118253" i="1"/>
  <c r="L118253" i="1"/>
  <c r="K118254" i="1"/>
  <c r="L118254" i="1"/>
  <c r="K118255" i="1"/>
  <c r="L118255" i="1"/>
  <c r="K118256" i="1"/>
  <c r="L118256" i="1"/>
  <c r="K118257" i="1"/>
  <c r="L118257" i="1"/>
  <c r="K118258" i="1"/>
  <c r="L118258" i="1"/>
  <c r="K118259" i="1"/>
  <c r="L118259" i="1"/>
  <c r="K118260" i="1"/>
  <c r="L118260" i="1"/>
  <c r="K118261" i="1"/>
  <c r="L118261" i="1"/>
  <c r="K118262" i="1"/>
  <c r="L118262" i="1"/>
  <c r="K118263" i="1"/>
  <c r="L118263" i="1"/>
  <c r="K118264" i="1"/>
  <c r="L118264" i="1"/>
  <c r="K118265" i="1"/>
  <c r="L118265" i="1"/>
  <c r="K118266" i="1"/>
  <c r="L118266" i="1"/>
  <c r="K118267" i="1"/>
  <c r="L118267" i="1"/>
  <c r="K118268" i="1"/>
  <c r="L118268" i="1"/>
  <c r="K118269" i="1"/>
  <c r="L118269" i="1"/>
  <c r="K118270" i="1"/>
  <c r="L118270" i="1"/>
  <c r="K118271" i="1"/>
  <c r="L118271" i="1"/>
  <c r="K118272" i="1"/>
  <c r="L118272" i="1"/>
  <c r="K118273" i="1"/>
  <c r="L118273" i="1"/>
  <c r="K118274" i="1"/>
  <c r="L118274" i="1"/>
  <c r="K118275" i="1"/>
  <c r="L118275" i="1"/>
  <c r="K118276" i="1"/>
  <c r="L118276" i="1"/>
  <c r="K118277" i="1"/>
  <c r="L118277" i="1"/>
  <c r="K118278" i="1"/>
  <c r="L118278" i="1"/>
  <c r="K118279" i="1"/>
  <c r="L118279" i="1"/>
  <c r="K118280" i="1"/>
  <c r="L118280" i="1"/>
  <c r="K118281" i="1"/>
  <c r="L118281" i="1"/>
  <c r="K118282" i="1"/>
  <c r="L118282" i="1"/>
  <c r="K118283" i="1"/>
  <c r="L118283" i="1"/>
  <c r="K118284" i="1"/>
  <c r="L118284" i="1"/>
  <c r="K118285" i="1"/>
  <c r="L118285" i="1"/>
  <c r="K118286" i="1"/>
  <c r="L118286" i="1"/>
  <c r="K118287" i="1"/>
  <c r="L118287" i="1"/>
  <c r="K118288" i="1"/>
  <c r="L118288" i="1"/>
  <c r="K118289" i="1"/>
  <c r="L118289" i="1"/>
  <c r="K118290" i="1"/>
  <c r="L118290" i="1"/>
  <c r="K118291" i="1"/>
  <c r="L118291" i="1"/>
  <c r="K118292" i="1"/>
  <c r="L118292" i="1"/>
  <c r="K118293" i="1"/>
  <c r="L118293" i="1"/>
  <c r="K118294" i="1"/>
  <c r="L118294" i="1"/>
  <c r="K118295" i="1"/>
  <c r="L118295" i="1"/>
  <c r="K118296" i="1"/>
  <c r="L118296" i="1"/>
  <c r="K118297" i="1"/>
  <c r="L118297" i="1"/>
  <c r="K118298" i="1"/>
  <c r="L118298" i="1"/>
  <c r="K118299" i="1"/>
  <c r="L118299" i="1"/>
  <c r="K118300" i="1"/>
  <c r="L118300" i="1"/>
  <c r="K118301" i="1"/>
  <c r="L118301" i="1"/>
  <c r="K118302" i="1"/>
  <c r="L118302" i="1"/>
  <c r="K118303" i="1"/>
  <c r="L118303" i="1"/>
  <c r="K118304" i="1"/>
  <c r="L118304" i="1"/>
  <c r="K118305" i="1"/>
  <c r="L118305" i="1"/>
  <c r="K118306" i="1"/>
  <c r="L118306" i="1"/>
  <c r="K118307" i="1"/>
  <c r="L118307" i="1"/>
  <c r="K118308" i="1"/>
  <c r="L118308" i="1"/>
  <c r="K118309" i="1"/>
  <c r="L118309" i="1"/>
  <c r="K118310" i="1"/>
  <c r="L118310" i="1"/>
  <c r="K118311" i="1"/>
  <c r="L118311" i="1"/>
  <c r="K118312" i="1"/>
  <c r="L118312" i="1"/>
  <c r="K118313" i="1"/>
  <c r="L118313" i="1"/>
  <c r="K118314" i="1"/>
  <c r="L118314" i="1"/>
  <c r="K118315" i="1"/>
  <c r="L118315" i="1"/>
  <c r="K118316" i="1"/>
  <c r="L118316" i="1"/>
  <c r="K118317" i="1"/>
  <c r="L118317" i="1"/>
  <c r="K118318" i="1"/>
  <c r="L118318" i="1"/>
  <c r="K118319" i="1"/>
  <c r="L118319" i="1"/>
  <c r="K118320" i="1"/>
  <c r="L118320" i="1"/>
  <c r="K118321" i="1"/>
  <c r="L118321" i="1"/>
  <c r="K118322" i="1"/>
  <c r="L118322" i="1"/>
  <c r="K118323" i="1"/>
  <c r="L118323" i="1"/>
  <c r="K118324" i="1"/>
  <c r="L118324" i="1"/>
  <c r="K118325" i="1"/>
  <c r="L118325" i="1"/>
  <c r="K118326" i="1"/>
  <c r="L118326" i="1"/>
  <c r="K118327" i="1"/>
  <c r="L118327" i="1"/>
  <c r="K118328" i="1"/>
  <c r="L118328" i="1"/>
  <c r="K118329" i="1"/>
  <c r="L118329" i="1"/>
  <c r="K118330" i="1"/>
  <c r="L118330" i="1"/>
  <c r="K118331" i="1"/>
  <c r="L118331" i="1"/>
  <c r="K118332" i="1"/>
  <c r="L118332" i="1"/>
  <c r="K118333" i="1"/>
  <c r="L118333" i="1"/>
  <c r="K118334" i="1"/>
  <c r="L118334" i="1"/>
  <c r="K118335" i="1"/>
  <c r="L118335" i="1"/>
  <c r="K118336" i="1"/>
  <c r="L118336" i="1"/>
  <c r="K118337" i="1"/>
  <c r="L118337" i="1"/>
  <c r="K118338" i="1"/>
  <c r="L118338" i="1"/>
  <c r="K118339" i="1"/>
  <c r="L118339" i="1"/>
  <c r="K118340" i="1"/>
  <c r="L118340" i="1"/>
  <c r="K118341" i="1"/>
  <c r="L118341" i="1"/>
  <c r="K118342" i="1"/>
  <c r="L118342" i="1"/>
  <c r="K118343" i="1"/>
  <c r="L118343" i="1"/>
  <c r="K118344" i="1"/>
  <c r="L118344" i="1"/>
  <c r="K118345" i="1"/>
  <c r="L118345" i="1"/>
  <c r="K118346" i="1"/>
  <c r="L118346" i="1"/>
  <c r="K118347" i="1"/>
  <c r="L118347" i="1"/>
  <c r="K118348" i="1"/>
  <c r="L118348" i="1"/>
  <c r="K118349" i="1"/>
  <c r="L118349" i="1"/>
  <c r="K118350" i="1"/>
  <c r="L118350" i="1"/>
  <c r="K118351" i="1"/>
  <c r="L118351" i="1"/>
  <c r="K118352" i="1"/>
  <c r="L118352" i="1"/>
  <c r="K118353" i="1"/>
  <c r="L118353" i="1"/>
  <c r="K118354" i="1"/>
  <c r="L118354" i="1"/>
  <c r="K118355" i="1"/>
  <c r="L118355" i="1"/>
  <c r="K118356" i="1"/>
  <c r="L118356" i="1"/>
  <c r="K118357" i="1"/>
  <c r="L118357" i="1"/>
  <c r="K118358" i="1"/>
  <c r="L118358" i="1"/>
  <c r="K118359" i="1"/>
  <c r="L118359" i="1"/>
  <c r="K118360" i="1"/>
  <c r="L118360" i="1"/>
  <c r="K118361" i="1"/>
  <c r="L118361" i="1"/>
  <c r="K118362" i="1"/>
  <c r="L118362" i="1"/>
  <c r="K118363" i="1"/>
  <c r="L118363" i="1"/>
  <c r="K118364" i="1"/>
  <c r="L118364" i="1"/>
  <c r="K118365" i="1"/>
  <c r="L118365" i="1"/>
  <c r="K118366" i="1"/>
  <c r="L118366" i="1"/>
  <c r="K118367" i="1"/>
  <c r="L118367" i="1"/>
  <c r="K118368" i="1"/>
  <c r="L118368" i="1"/>
  <c r="K118369" i="1"/>
  <c r="L118369" i="1"/>
  <c r="K118370" i="1"/>
  <c r="L118370" i="1"/>
  <c r="K118371" i="1"/>
  <c r="L118371" i="1"/>
  <c r="K118372" i="1"/>
  <c r="L118372" i="1"/>
  <c r="K118373" i="1"/>
  <c r="L118373" i="1"/>
  <c r="K118374" i="1"/>
  <c r="L118374" i="1"/>
  <c r="K118375" i="1"/>
  <c r="L118375" i="1"/>
  <c r="K118376" i="1"/>
  <c r="L118376" i="1"/>
  <c r="K118377" i="1"/>
  <c r="L118377" i="1"/>
  <c r="K118378" i="1"/>
  <c r="L118378" i="1"/>
  <c r="K118379" i="1"/>
  <c r="L118379" i="1"/>
  <c r="K118380" i="1"/>
  <c r="L118380" i="1"/>
  <c r="K118381" i="1"/>
  <c r="L118381" i="1"/>
  <c r="K118382" i="1"/>
  <c r="L118382" i="1"/>
  <c r="K118383" i="1"/>
  <c r="L118383" i="1"/>
  <c r="K118384" i="1"/>
  <c r="L118384" i="1"/>
  <c r="K118385" i="1"/>
  <c r="L118385" i="1"/>
  <c r="K118386" i="1"/>
  <c r="L118386" i="1"/>
  <c r="K118387" i="1"/>
  <c r="L118387" i="1"/>
  <c r="K118388" i="1"/>
  <c r="L118388" i="1"/>
  <c r="K118389" i="1"/>
  <c r="L118389" i="1"/>
  <c r="K118390" i="1"/>
  <c r="L118390" i="1"/>
  <c r="K118391" i="1"/>
  <c r="L118391" i="1"/>
  <c r="K118392" i="1"/>
  <c r="L118392" i="1"/>
  <c r="K118393" i="1"/>
  <c r="L118393" i="1"/>
  <c r="K118394" i="1"/>
  <c r="L118394" i="1"/>
  <c r="K118395" i="1"/>
  <c r="L118395" i="1"/>
  <c r="K118396" i="1"/>
  <c r="L118396" i="1"/>
  <c r="K118397" i="1"/>
  <c r="L118397" i="1"/>
  <c r="K118398" i="1"/>
  <c r="L118398" i="1"/>
  <c r="K118399" i="1"/>
  <c r="L118399" i="1"/>
  <c r="K118400" i="1"/>
  <c r="L118400" i="1"/>
  <c r="K118401" i="1"/>
  <c r="L118401" i="1"/>
  <c r="K118402" i="1"/>
  <c r="L118402" i="1"/>
  <c r="K118403" i="1"/>
  <c r="L118403" i="1"/>
  <c r="K118404" i="1"/>
  <c r="L118404" i="1"/>
  <c r="K118405" i="1"/>
  <c r="L118405" i="1"/>
  <c r="K118406" i="1"/>
  <c r="L118406" i="1"/>
  <c r="K118407" i="1"/>
  <c r="L118407" i="1"/>
  <c r="K118408" i="1"/>
  <c r="L118408" i="1"/>
  <c r="K118409" i="1"/>
  <c r="L118409" i="1"/>
  <c r="K118410" i="1"/>
  <c r="L118410" i="1"/>
  <c r="K118411" i="1"/>
  <c r="L118411" i="1"/>
  <c r="K118412" i="1"/>
  <c r="L118412" i="1"/>
  <c r="K118413" i="1"/>
  <c r="L118413" i="1"/>
  <c r="K118414" i="1"/>
  <c r="L118414" i="1"/>
  <c r="K118415" i="1"/>
  <c r="L118415" i="1"/>
  <c r="K118416" i="1"/>
  <c r="L118416" i="1"/>
  <c r="K118417" i="1"/>
  <c r="L118417" i="1"/>
  <c r="K118418" i="1"/>
  <c r="L118418" i="1"/>
  <c r="K118419" i="1"/>
  <c r="L118419" i="1"/>
  <c r="K118420" i="1"/>
  <c r="L118420" i="1"/>
  <c r="K118421" i="1"/>
  <c r="L118421" i="1"/>
  <c r="K118422" i="1"/>
  <c r="L118422" i="1"/>
  <c r="K118423" i="1"/>
  <c r="L118423" i="1"/>
  <c r="K118424" i="1"/>
  <c r="L118424" i="1"/>
  <c r="K118425" i="1"/>
  <c r="L118425" i="1"/>
  <c r="K118426" i="1"/>
  <c r="L118426" i="1"/>
  <c r="K118427" i="1"/>
  <c r="L118427" i="1"/>
  <c r="K118428" i="1"/>
  <c r="L118428" i="1"/>
  <c r="K118429" i="1"/>
  <c r="L118429" i="1"/>
  <c r="K118430" i="1"/>
  <c r="L118430" i="1"/>
  <c r="K118431" i="1"/>
  <c r="L118431" i="1"/>
  <c r="K118432" i="1"/>
  <c r="L118432" i="1"/>
  <c r="K118433" i="1"/>
  <c r="L118433" i="1"/>
  <c r="K118434" i="1"/>
  <c r="L118434" i="1"/>
  <c r="K118435" i="1"/>
  <c r="L118435" i="1"/>
  <c r="K118436" i="1"/>
  <c r="L118436" i="1"/>
  <c r="K118437" i="1"/>
  <c r="L118437" i="1"/>
  <c r="K118438" i="1"/>
  <c r="L118438" i="1"/>
  <c r="K118439" i="1"/>
  <c r="L118439" i="1"/>
  <c r="K118440" i="1"/>
  <c r="L118440" i="1"/>
  <c r="K118441" i="1"/>
  <c r="L118441" i="1"/>
  <c r="K118442" i="1"/>
  <c r="L118442" i="1"/>
  <c r="K118443" i="1"/>
  <c r="L118443" i="1"/>
  <c r="K118444" i="1"/>
  <c r="L118444" i="1"/>
  <c r="K118445" i="1"/>
  <c r="L118445" i="1"/>
  <c r="K118446" i="1"/>
  <c r="L118446" i="1"/>
  <c r="K118447" i="1"/>
  <c r="L118447" i="1"/>
  <c r="K118448" i="1"/>
  <c r="L118448" i="1"/>
  <c r="K118449" i="1"/>
  <c r="L118449" i="1"/>
  <c r="K118450" i="1"/>
  <c r="L118450" i="1"/>
  <c r="K118451" i="1"/>
  <c r="L118451" i="1"/>
  <c r="K118452" i="1"/>
  <c r="L118452" i="1"/>
  <c r="K118453" i="1"/>
  <c r="L118453" i="1"/>
  <c r="K118454" i="1"/>
  <c r="L118454" i="1"/>
  <c r="K118455" i="1"/>
  <c r="L118455" i="1"/>
  <c r="K118456" i="1"/>
  <c r="L118456" i="1"/>
  <c r="K118457" i="1"/>
  <c r="L118457" i="1"/>
  <c r="K118458" i="1"/>
  <c r="L118458" i="1"/>
  <c r="K118459" i="1"/>
  <c r="L118459" i="1"/>
  <c r="K118460" i="1"/>
  <c r="L118460" i="1"/>
  <c r="K118461" i="1"/>
  <c r="L118461" i="1"/>
  <c r="K118462" i="1"/>
  <c r="L118462" i="1"/>
  <c r="K118463" i="1"/>
  <c r="L118463" i="1"/>
  <c r="K118464" i="1"/>
  <c r="L118464" i="1"/>
  <c r="K118465" i="1"/>
  <c r="L118465" i="1"/>
  <c r="K118466" i="1"/>
  <c r="L118466" i="1"/>
  <c r="K118467" i="1"/>
  <c r="L118467" i="1"/>
  <c r="K118468" i="1"/>
  <c r="L118468" i="1"/>
  <c r="K118469" i="1"/>
  <c r="L118469" i="1"/>
  <c r="K118470" i="1"/>
  <c r="L118470" i="1"/>
  <c r="K118471" i="1"/>
  <c r="L118471" i="1"/>
  <c r="K118472" i="1"/>
  <c r="L118472" i="1"/>
  <c r="K118473" i="1"/>
  <c r="L118473" i="1"/>
  <c r="K118474" i="1"/>
  <c r="L118474" i="1"/>
  <c r="K118475" i="1"/>
  <c r="L118475" i="1"/>
  <c r="K118476" i="1"/>
  <c r="L118476" i="1"/>
  <c r="K118477" i="1"/>
  <c r="L118477" i="1"/>
  <c r="K118478" i="1"/>
  <c r="L118478" i="1"/>
  <c r="K118479" i="1"/>
  <c r="L118479" i="1"/>
  <c r="K118480" i="1"/>
  <c r="L118480" i="1"/>
  <c r="K118481" i="1"/>
  <c r="L118481" i="1"/>
  <c r="K118482" i="1"/>
  <c r="L118482" i="1"/>
  <c r="K118483" i="1"/>
  <c r="L118483" i="1"/>
  <c r="K118484" i="1"/>
  <c r="L118484" i="1"/>
  <c r="K118485" i="1"/>
  <c r="L118485" i="1"/>
  <c r="K118486" i="1"/>
  <c r="L118486" i="1"/>
  <c r="K118487" i="1"/>
  <c r="L118487" i="1"/>
  <c r="K118488" i="1"/>
  <c r="L118488" i="1"/>
  <c r="K118489" i="1"/>
  <c r="L118489" i="1"/>
  <c r="K118490" i="1"/>
  <c r="L118490" i="1"/>
  <c r="K118491" i="1"/>
  <c r="L118491" i="1"/>
  <c r="K118492" i="1"/>
  <c r="L118492" i="1"/>
  <c r="K118493" i="1"/>
  <c r="L118493" i="1"/>
  <c r="K118494" i="1"/>
  <c r="L118494" i="1"/>
  <c r="K118495" i="1"/>
  <c r="L118495" i="1"/>
  <c r="K118496" i="1"/>
  <c r="L118496" i="1"/>
  <c r="K118497" i="1"/>
  <c r="L118497" i="1"/>
  <c r="K118498" i="1"/>
  <c r="L118498" i="1"/>
  <c r="K118499" i="1"/>
  <c r="L118499" i="1"/>
  <c r="K118500" i="1"/>
  <c r="L118500" i="1"/>
  <c r="K118501" i="1"/>
  <c r="L118501" i="1"/>
  <c r="K118502" i="1"/>
  <c r="L118502" i="1"/>
  <c r="K118503" i="1"/>
  <c r="L118503" i="1"/>
  <c r="K118504" i="1"/>
  <c r="L118504" i="1"/>
  <c r="K118505" i="1"/>
  <c r="L118505" i="1"/>
  <c r="K118506" i="1"/>
  <c r="L118506" i="1"/>
  <c r="K118507" i="1"/>
  <c r="L118507" i="1"/>
  <c r="K118508" i="1"/>
  <c r="L118508" i="1"/>
  <c r="K118509" i="1"/>
  <c r="L118509" i="1"/>
  <c r="K118510" i="1"/>
  <c r="L118510" i="1"/>
  <c r="K118511" i="1"/>
  <c r="L118511" i="1"/>
  <c r="K118512" i="1"/>
  <c r="L118512" i="1"/>
  <c r="K118513" i="1"/>
  <c r="L118513" i="1"/>
  <c r="K118514" i="1"/>
  <c r="L118514" i="1"/>
  <c r="K118515" i="1"/>
  <c r="L118515" i="1"/>
  <c r="K118516" i="1"/>
  <c r="L118516" i="1"/>
  <c r="K118517" i="1"/>
  <c r="L118517" i="1"/>
  <c r="K118518" i="1"/>
  <c r="L118518" i="1"/>
  <c r="K118519" i="1"/>
  <c r="L118519" i="1"/>
  <c r="K118520" i="1"/>
  <c r="L118520" i="1"/>
  <c r="K118521" i="1"/>
  <c r="L118521" i="1"/>
  <c r="K118522" i="1"/>
  <c r="L118522" i="1"/>
  <c r="K118523" i="1"/>
  <c r="L118523" i="1"/>
  <c r="K118524" i="1"/>
  <c r="L118524" i="1"/>
  <c r="K118525" i="1"/>
  <c r="L118525" i="1"/>
  <c r="K118526" i="1"/>
  <c r="L118526" i="1"/>
  <c r="K118527" i="1"/>
  <c r="L118527" i="1"/>
  <c r="K118528" i="1"/>
  <c r="L118528" i="1"/>
  <c r="K118529" i="1"/>
  <c r="L118529" i="1"/>
  <c r="K118530" i="1"/>
  <c r="L118530" i="1"/>
  <c r="K118531" i="1"/>
  <c r="L118531" i="1"/>
  <c r="K118532" i="1"/>
  <c r="L118532" i="1"/>
  <c r="K118533" i="1"/>
  <c r="L118533" i="1"/>
  <c r="K118534" i="1"/>
  <c r="L118534" i="1"/>
  <c r="K118535" i="1"/>
  <c r="L118535" i="1"/>
  <c r="K118536" i="1"/>
  <c r="L118536" i="1"/>
  <c r="K118537" i="1"/>
  <c r="L118537" i="1"/>
  <c r="K118538" i="1"/>
  <c r="L118538" i="1"/>
  <c r="K118539" i="1"/>
  <c r="L118539" i="1"/>
  <c r="K118540" i="1"/>
  <c r="L118540" i="1"/>
  <c r="K118541" i="1"/>
  <c r="L118541" i="1"/>
  <c r="K118542" i="1"/>
  <c r="L118542" i="1"/>
  <c r="K118543" i="1"/>
  <c r="L118543" i="1"/>
  <c r="K118544" i="1"/>
  <c r="L118544" i="1"/>
  <c r="K118545" i="1"/>
  <c r="L118545" i="1"/>
  <c r="K118546" i="1"/>
  <c r="L118546" i="1"/>
  <c r="K118547" i="1"/>
  <c r="L118547" i="1"/>
  <c r="K118548" i="1"/>
  <c r="L118548" i="1"/>
  <c r="K118549" i="1"/>
  <c r="L118549" i="1"/>
  <c r="K118550" i="1"/>
  <c r="L118550" i="1"/>
  <c r="K118551" i="1"/>
  <c r="L118551" i="1"/>
  <c r="K118552" i="1"/>
  <c r="L118552" i="1"/>
  <c r="K118553" i="1"/>
  <c r="L118553" i="1"/>
  <c r="K118554" i="1"/>
  <c r="L118554" i="1"/>
  <c r="K118555" i="1"/>
  <c r="L118555" i="1"/>
  <c r="K118556" i="1"/>
  <c r="L118556" i="1"/>
  <c r="K118557" i="1"/>
  <c r="L118557" i="1"/>
  <c r="K118558" i="1"/>
  <c r="L118558" i="1"/>
  <c r="K118559" i="1"/>
  <c r="L118559" i="1"/>
  <c r="K118560" i="1"/>
  <c r="L118560" i="1"/>
  <c r="K118561" i="1"/>
  <c r="L118561" i="1"/>
  <c r="K118562" i="1"/>
  <c r="L118562" i="1"/>
  <c r="K118563" i="1"/>
  <c r="L118563" i="1"/>
  <c r="K118564" i="1"/>
  <c r="L118564" i="1"/>
  <c r="K118565" i="1"/>
  <c r="L118565" i="1"/>
  <c r="K118566" i="1"/>
  <c r="L118566" i="1"/>
  <c r="K118567" i="1"/>
  <c r="L118567" i="1"/>
  <c r="K118568" i="1"/>
  <c r="L118568" i="1"/>
  <c r="K118569" i="1"/>
  <c r="L118569" i="1"/>
  <c r="K118570" i="1"/>
  <c r="L118570" i="1"/>
  <c r="K118571" i="1"/>
  <c r="L118571" i="1"/>
  <c r="K118572" i="1"/>
  <c r="L118572" i="1"/>
  <c r="K118573" i="1"/>
  <c r="L118573" i="1"/>
  <c r="K118574" i="1"/>
  <c r="L118574" i="1"/>
  <c r="K118575" i="1"/>
  <c r="L118575" i="1"/>
  <c r="K118576" i="1"/>
  <c r="L118576" i="1"/>
  <c r="K118577" i="1"/>
  <c r="L118577" i="1"/>
  <c r="K118578" i="1"/>
  <c r="L118578" i="1"/>
  <c r="K118579" i="1"/>
  <c r="L118579" i="1"/>
  <c r="K118580" i="1"/>
  <c r="L118580" i="1"/>
  <c r="K118581" i="1"/>
  <c r="L118581" i="1"/>
  <c r="K118582" i="1"/>
  <c r="L118582" i="1"/>
  <c r="K118583" i="1"/>
  <c r="L118583" i="1"/>
  <c r="K118584" i="1"/>
  <c r="L118584" i="1"/>
  <c r="K118585" i="1"/>
  <c r="L118585" i="1"/>
  <c r="K118586" i="1"/>
  <c r="L118586" i="1"/>
  <c r="K118587" i="1"/>
  <c r="L118587" i="1"/>
  <c r="K118588" i="1"/>
  <c r="L118588" i="1"/>
  <c r="K118589" i="1"/>
  <c r="L118589" i="1"/>
  <c r="K118590" i="1"/>
  <c r="L118590" i="1"/>
  <c r="K118591" i="1"/>
  <c r="L118591" i="1"/>
  <c r="K118592" i="1"/>
  <c r="L118592" i="1"/>
  <c r="K118593" i="1"/>
  <c r="L118593" i="1"/>
  <c r="K118594" i="1"/>
  <c r="L118594" i="1"/>
  <c r="K118595" i="1"/>
  <c r="L118595" i="1"/>
  <c r="K118596" i="1"/>
  <c r="L118596" i="1"/>
  <c r="K118597" i="1"/>
  <c r="L118597" i="1"/>
  <c r="K118598" i="1"/>
  <c r="L118598" i="1"/>
  <c r="K118599" i="1"/>
  <c r="L118599" i="1"/>
  <c r="K118600" i="1"/>
  <c r="L118600" i="1"/>
  <c r="K118601" i="1"/>
  <c r="L118601" i="1"/>
  <c r="K118602" i="1"/>
  <c r="L118602" i="1"/>
  <c r="K118603" i="1"/>
  <c r="L118603" i="1"/>
  <c r="K118604" i="1"/>
  <c r="L118604" i="1"/>
  <c r="K118605" i="1"/>
  <c r="L118605" i="1"/>
  <c r="K118606" i="1"/>
  <c r="L118606" i="1"/>
  <c r="K118607" i="1"/>
  <c r="L118607" i="1"/>
  <c r="K118608" i="1"/>
  <c r="L118608" i="1"/>
  <c r="K118609" i="1"/>
  <c r="L118609" i="1"/>
  <c r="K118610" i="1"/>
  <c r="L118610" i="1"/>
  <c r="K118611" i="1"/>
  <c r="L118611" i="1"/>
  <c r="K118612" i="1"/>
  <c r="L118612" i="1"/>
  <c r="K118613" i="1"/>
  <c r="L118613" i="1"/>
  <c r="K118614" i="1"/>
  <c r="L118614" i="1"/>
  <c r="K118615" i="1"/>
  <c r="L118615" i="1"/>
  <c r="K118616" i="1"/>
  <c r="L118616" i="1"/>
  <c r="K118617" i="1"/>
  <c r="L118617" i="1"/>
  <c r="K118618" i="1"/>
  <c r="L118618" i="1"/>
  <c r="K118619" i="1"/>
  <c r="L118619" i="1"/>
  <c r="K118620" i="1"/>
  <c r="L118620" i="1"/>
  <c r="K118621" i="1"/>
  <c r="L118621" i="1"/>
  <c r="K118622" i="1"/>
  <c r="L118622" i="1"/>
  <c r="K118623" i="1"/>
  <c r="L118623" i="1"/>
  <c r="K118624" i="1"/>
  <c r="L118624" i="1"/>
  <c r="K118625" i="1"/>
  <c r="L118625" i="1"/>
  <c r="K118626" i="1"/>
  <c r="L118626" i="1"/>
  <c r="K118627" i="1"/>
  <c r="L118627" i="1"/>
  <c r="K118628" i="1"/>
  <c r="L118628" i="1"/>
  <c r="K118629" i="1"/>
  <c r="L118629" i="1"/>
  <c r="K118630" i="1"/>
  <c r="L118630" i="1"/>
  <c r="K118631" i="1"/>
  <c r="L118631" i="1"/>
  <c r="K118632" i="1"/>
  <c r="L118632" i="1"/>
  <c r="K118633" i="1"/>
  <c r="L118633" i="1"/>
  <c r="K118634" i="1"/>
  <c r="L118634" i="1"/>
  <c r="K118635" i="1"/>
  <c r="L118635" i="1"/>
  <c r="K118636" i="1"/>
  <c r="L118636" i="1"/>
  <c r="K118637" i="1"/>
  <c r="L118637" i="1"/>
  <c r="K118638" i="1"/>
  <c r="L118638" i="1"/>
  <c r="K118639" i="1"/>
  <c r="L118639" i="1"/>
  <c r="K118640" i="1"/>
  <c r="L118640" i="1"/>
  <c r="K118641" i="1"/>
  <c r="L118641" i="1"/>
  <c r="K118642" i="1"/>
  <c r="L118642" i="1"/>
  <c r="K118643" i="1"/>
  <c r="L118643" i="1"/>
  <c r="K118644" i="1"/>
  <c r="L118644" i="1"/>
  <c r="K118645" i="1"/>
  <c r="L118645" i="1"/>
  <c r="K118646" i="1"/>
  <c r="L118646" i="1"/>
  <c r="K118647" i="1"/>
  <c r="L118647" i="1"/>
  <c r="K118648" i="1"/>
  <c r="L118648" i="1"/>
  <c r="K118649" i="1"/>
  <c r="L118649" i="1"/>
  <c r="K118650" i="1"/>
  <c r="L118650" i="1"/>
  <c r="K118651" i="1"/>
  <c r="L118651" i="1"/>
  <c r="K118652" i="1"/>
  <c r="L118652" i="1"/>
  <c r="K118653" i="1"/>
  <c r="L118653" i="1"/>
  <c r="K118654" i="1"/>
  <c r="L118654" i="1"/>
  <c r="K118655" i="1"/>
  <c r="L118655" i="1"/>
  <c r="K118656" i="1"/>
  <c r="L118656" i="1"/>
  <c r="K118657" i="1"/>
  <c r="L118657" i="1"/>
  <c r="K118658" i="1"/>
  <c r="L118658" i="1"/>
  <c r="K118659" i="1"/>
  <c r="L118659" i="1"/>
  <c r="K118660" i="1"/>
  <c r="L118660" i="1"/>
  <c r="K118661" i="1"/>
  <c r="L118661" i="1"/>
  <c r="K118662" i="1"/>
  <c r="L118662" i="1"/>
  <c r="K118663" i="1"/>
  <c r="L118663" i="1"/>
  <c r="K118664" i="1"/>
  <c r="L118664" i="1"/>
  <c r="K118665" i="1"/>
  <c r="L118665" i="1"/>
  <c r="K118666" i="1"/>
  <c r="L118666" i="1"/>
  <c r="K118667" i="1"/>
  <c r="L118667" i="1"/>
  <c r="K118668" i="1"/>
  <c r="L118668" i="1"/>
  <c r="K118669" i="1"/>
  <c r="L118669" i="1"/>
  <c r="K118670" i="1"/>
  <c r="L118670" i="1"/>
  <c r="K118671" i="1"/>
  <c r="L118671" i="1"/>
  <c r="K118672" i="1"/>
  <c r="L118672" i="1"/>
  <c r="K118673" i="1"/>
  <c r="L118673" i="1"/>
  <c r="K118674" i="1"/>
  <c r="L118674" i="1"/>
  <c r="K118675" i="1"/>
  <c r="L118675" i="1"/>
  <c r="K118676" i="1"/>
  <c r="L118676" i="1"/>
  <c r="K118677" i="1"/>
  <c r="L118677" i="1"/>
  <c r="K118678" i="1"/>
  <c r="L118678" i="1"/>
  <c r="K118679" i="1"/>
  <c r="L118679" i="1"/>
  <c r="K118680" i="1"/>
  <c r="L118680" i="1"/>
  <c r="K118681" i="1"/>
  <c r="L118681" i="1"/>
  <c r="K118682" i="1"/>
  <c r="L118682" i="1"/>
  <c r="K118683" i="1"/>
  <c r="L118683" i="1"/>
  <c r="K118684" i="1"/>
  <c r="L118684" i="1"/>
  <c r="K118685" i="1"/>
  <c r="L118685" i="1"/>
  <c r="K118686" i="1"/>
  <c r="L118686" i="1"/>
  <c r="K118687" i="1"/>
  <c r="L118687" i="1"/>
  <c r="K118688" i="1"/>
  <c r="L118688" i="1"/>
  <c r="K118689" i="1"/>
  <c r="L118689" i="1"/>
  <c r="K118690" i="1"/>
  <c r="L118690" i="1"/>
  <c r="K118691" i="1"/>
  <c r="L118691" i="1"/>
  <c r="K118692" i="1"/>
  <c r="L118692" i="1"/>
  <c r="K118693" i="1"/>
  <c r="L118693" i="1"/>
  <c r="K118694" i="1"/>
  <c r="L118694" i="1"/>
  <c r="K118695" i="1"/>
  <c r="L118695" i="1"/>
  <c r="K118696" i="1"/>
  <c r="L118696" i="1"/>
  <c r="K118697" i="1"/>
  <c r="L118697" i="1"/>
  <c r="K118698" i="1"/>
  <c r="L118698" i="1"/>
  <c r="K118699" i="1"/>
  <c r="L118699" i="1"/>
  <c r="K118700" i="1"/>
  <c r="L118700" i="1"/>
  <c r="K118701" i="1"/>
  <c r="L118701" i="1"/>
  <c r="K118702" i="1"/>
  <c r="L118702" i="1"/>
  <c r="K118703" i="1"/>
  <c r="L118703" i="1"/>
  <c r="K118704" i="1"/>
  <c r="L118704" i="1"/>
  <c r="K118705" i="1"/>
  <c r="L118705" i="1"/>
  <c r="K118706" i="1"/>
  <c r="L118706" i="1"/>
  <c r="K118707" i="1"/>
  <c r="L118707" i="1"/>
  <c r="K118708" i="1"/>
  <c r="L118708" i="1"/>
  <c r="K118709" i="1"/>
  <c r="L118709" i="1"/>
  <c r="K118710" i="1"/>
  <c r="L118710" i="1"/>
  <c r="K118711" i="1"/>
  <c r="L118711" i="1"/>
  <c r="K118712" i="1"/>
  <c r="L118712" i="1"/>
  <c r="K118713" i="1"/>
  <c r="L118713" i="1"/>
  <c r="K118714" i="1"/>
  <c r="L118714" i="1"/>
  <c r="K118715" i="1"/>
  <c r="L118715" i="1"/>
  <c r="K118716" i="1"/>
  <c r="L118716" i="1"/>
  <c r="K118717" i="1"/>
  <c r="L118717" i="1"/>
  <c r="K118718" i="1"/>
  <c r="L118718" i="1"/>
  <c r="K118719" i="1"/>
  <c r="L118719" i="1"/>
  <c r="K118720" i="1"/>
  <c r="L118720" i="1"/>
  <c r="K118721" i="1"/>
  <c r="L118721" i="1"/>
  <c r="K118722" i="1"/>
  <c r="L118722" i="1"/>
  <c r="K118723" i="1"/>
  <c r="L118723" i="1"/>
  <c r="K118724" i="1"/>
  <c r="L118724" i="1"/>
  <c r="K118725" i="1"/>
  <c r="L118725" i="1"/>
  <c r="K118726" i="1"/>
  <c r="L118726" i="1"/>
  <c r="K118727" i="1"/>
  <c r="L118727" i="1"/>
  <c r="K118728" i="1"/>
  <c r="L118728" i="1"/>
  <c r="K118729" i="1"/>
  <c r="L118729" i="1"/>
  <c r="K118730" i="1"/>
  <c r="L118730" i="1"/>
  <c r="K118731" i="1"/>
  <c r="L118731" i="1"/>
  <c r="K118732" i="1"/>
  <c r="L118732" i="1"/>
  <c r="K118733" i="1"/>
  <c r="L118733" i="1"/>
  <c r="K118734" i="1"/>
  <c r="L118734" i="1"/>
  <c r="K118735" i="1"/>
  <c r="L118735" i="1"/>
  <c r="K118736" i="1"/>
  <c r="L118736" i="1"/>
  <c r="K118737" i="1"/>
  <c r="L118737" i="1"/>
  <c r="K118738" i="1"/>
  <c r="L118738" i="1"/>
  <c r="K118739" i="1"/>
  <c r="L118739" i="1"/>
  <c r="K118740" i="1"/>
  <c r="L118740" i="1"/>
  <c r="K118741" i="1"/>
  <c r="L118741" i="1"/>
  <c r="K118742" i="1"/>
  <c r="L118742" i="1"/>
  <c r="K118743" i="1"/>
  <c r="L118743" i="1"/>
  <c r="K118744" i="1"/>
  <c r="L118744" i="1"/>
  <c r="K118745" i="1"/>
  <c r="L118745" i="1"/>
  <c r="K118746" i="1"/>
  <c r="L118746" i="1"/>
  <c r="K118747" i="1"/>
  <c r="L118747" i="1"/>
  <c r="K118748" i="1"/>
  <c r="L118748" i="1"/>
  <c r="K118749" i="1"/>
  <c r="L118749" i="1"/>
  <c r="K118750" i="1"/>
  <c r="L118750" i="1"/>
  <c r="K118751" i="1"/>
  <c r="L118751" i="1"/>
  <c r="K118752" i="1"/>
  <c r="L118752" i="1"/>
  <c r="K118753" i="1"/>
  <c r="L118753" i="1"/>
  <c r="K118754" i="1"/>
  <c r="L118754" i="1"/>
  <c r="K118755" i="1"/>
  <c r="L118755" i="1"/>
  <c r="K118756" i="1"/>
  <c r="L118756" i="1"/>
  <c r="K118757" i="1"/>
  <c r="L118757" i="1"/>
  <c r="K118758" i="1"/>
  <c r="L118758" i="1"/>
  <c r="K118759" i="1"/>
  <c r="L118759" i="1"/>
  <c r="K118760" i="1"/>
  <c r="L118760" i="1"/>
  <c r="K118761" i="1"/>
  <c r="L118761" i="1"/>
  <c r="K118762" i="1"/>
  <c r="L118762" i="1"/>
  <c r="K118763" i="1"/>
  <c r="L118763" i="1"/>
  <c r="K118764" i="1"/>
  <c r="L118764" i="1"/>
  <c r="K118765" i="1"/>
  <c r="L118765" i="1"/>
  <c r="K118766" i="1"/>
  <c r="L118766" i="1"/>
  <c r="K118767" i="1"/>
  <c r="L118767" i="1"/>
  <c r="K118768" i="1"/>
  <c r="L118768" i="1"/>
  <c r="K118769" i="1"/>
  <c r="L118769" i="1"/>
  <c r="K118770" i="1"/>
  <c r="L118770" i="1"/>
  <c r="K118771" i="1"/>
  <c r="L118771" i="1"/>
  <c r="K118772" i="1"/>
  <c r="L118772" i="1"/>
  <c r="K118773" i="1"/>
  <c r="L118773" i="1"/>
  <c r="K118774" i="1"/>
  <c r="L118774" i="1"/>
  <c r="K118775" i="1"/>
  <c r="L118775" i="1"/>
  <c r="K118776" i="1"/>
  <c r="L118776" i="1"/>
  <c r="K118777" i="1"/>
  <c r="L118777" i="1"/>
  <c r="K118778" i="1"/>
  <c r="L118778" i="1"/>
  <c r="K118779" i="1"/>
  <c r="L118779" i="1"/>
  <c r="K118780" i="1"/>
  <c r="L118780" i="1"/>
  <c r="K118781" i="1"/>
  <c r="L118781" i="1"/>
  <c r="K118782" i="1"/>
  <c r="L118782" i="1"/>
  <c r="K118783" i="1"/>
  <c r="L118783" i="1"/>
  <c r="K118784" i="1"/>
  <c r="L118784" i="1"/>
  <c r="K118785" i="1"/>
  <c r="L118785" i="1"/>
  <c r="K118786" i="1"/>
  <c r="L118786" i="1"/>
  <c r="K118787" i="1"/>
  <c r="L118787" i="1"/>
  <c r="K118788" i="1"/>
  <c r="L118788" i="1"/>
  <c r="K118789" i="1"/>
  <c r="L118789" i="1"/>
  <c r="K118790" i="1"/>
  <c r="L118790" i="1"/>
  <c r="K118791" i="1"/>
  <c r="L118791" i="1"/>
  <c r="K118792" i="1"/>
  <c r="L118792" i="1"/>
  <c r="K118793" i="1"/>
  <c r="L118793" i="1"/>
  <c r="K118794" i="1"/>
  <c r="L118794" i="1"/>
  <c r="K118795" i="1"/>
  <c r="L118795" i="1"/>
  <c r="K118796" i="1"/>
  <c r="L118796" i="1"/>
  <c r="K118797" i="1"/>
  <c r="L118797" i="1"/>
  <c r="K118798" i="1"/>
  <c r="L118798" i="1"/>
  <c r="K118799" i="1"/>
  <c r="L118799" i="1"/>
  <c r="K118800" i="1"/>
  <c r="L118800" i="1"/>
  <c r="K118801" i="1"/>
  <c r="L118801" i="1"/>
  <c r="K118802" i="1"/>
  <c r="L118802" i="1"/>
  <c r="K118803" i="1"/>
  <c r="L118803" i="1"/>
  <c r="K118804" i="1"/>
  <c r="L118804" i="1"/>
  <c r="K118805" i="1"/>
  <c r="L118805" i="1"/>
  <c r="K118806" i="1"/>
  <c r="L118806" i="1"/>
  <c r="K118807" i="1"/>
  <c r="L118807" i="1"/>
  <c r="K118808" i="1"/>
  <c r="L118808" i="1"/>
  <c r="K118809" i="1"/>
  <c r="L118809" i="1"/>
  <c r="K118810" i="1"/>
  <c r="L118810" i="1"/>
  <c r="K118811" i="1"/>
  <c r="L118811" i="1"/>
  <c r="K118812" i="1"/>
  <c r="L118812" i="1"/>
  <c r="K118813" i="1"/>
  <c r="L118813" i="1"/>
  <c r="K118814" i="1"/>
  <c r="L118814" i="1"/>
  <c r="K118815" i="1"/>
  <c r="L118815" i="1"/>
  <c r="K118816" i="1"/>
  <c r="L118816" i="1"/>
  <c r="K118817" i="1"/>
  <c r="L118817" i="1"/>
  <c r="K118818" i="1"/>
  <c r="L118818" i="1"/>
  <c r="K118819" i="1"/>
  <c r="L118819" i="1"/>
  <c r="K118820" i="1"/>
  <c r="L118820" i="1"/>
  <c r="K118821" i="1"/>
  <c r="L118821" i="1"/>
  <c r="K118822" i="1"/>
  <c r="L118822" i="1"/>
  <c r="K118823" i="1"/>
  <c r="L118823" i="1"/>
  <c r="K118824" i="1"/>
  <c r="L118824" i="1"/>
  <c r="K118825" i="1"/>
  <c r="L118825" i="1"/>
  <c r="K118826" i="1"/>
  <c r="L118826" i="1"/>
  <c r="K118827" i="1"/>
  <c r="L118827" i="1"/>
  <c r="K118828" i="1"/>
  <c r="L118828" i="1"/>
  <c r="K118829" i="1"/>
  <c r="L118829" i="1"/>
  <c r="K118830" i="1"/>
  <c r="L118830" i="1"/>
  <c r="K118831" i="1"/>
  <c r="L118831" i="1"/>
  <c r="K118832" i="1"/>
  <c r="L118832" i="1"/>
  <c r="K118833" i="1"/>
  <c r="L118833" i="1"/>
  <c r="K118834" i="1"/>
  <c r="L118834" i="1"/>
  <c r="K118835" i="1"/>
  <c r="L118835" i="1"/>
  <c r="K118836" i="1"/>
  <c r="L118836" i="1"/>
  <c r="K118837" i="1"/>
  <c r="L118837" i="1"/>
  <c r="K118838" i="1"/>
  <c r="L118838" i="1"/>
  <c r="K118839" i="1"/>
  <c r="L118839" i="1"/>
  <c r="K118840" i="1"/>
  <c r="L118840" i="1"/>
  <c r="K118841" i="1"/>
  <c r="L118841" i="1"/>
  <c r="K118842" i="1"/>
  <c r="L118842" i="1"/>
  <c r="K118843" i="1"/>
  <c r="L118843" i="1"/>
  <c r="K118844" i="1"/>
  <c r="L118844" i="1"/>
  <c r="K118845" i="1"/>
  <c r="L118845" i="1"/>
  <c r="K118846" i="1"/>
  <c r="L118846" i="1"/>
  <c r="K118847" i="1"/>
  <c r="L118847" i="1"/>
  <c r="K118848" i="1"/>
  <c r="L118848" i="1"/>
  <c r="K118849" i="1"/>
  <c r="L118849" i="1"/>
  <c r="K118850" i="1"/>
  <c r="L118850" i="1"/>
  <c r="K118851" i="1"/>
  <c r="L118851" i="1"/>
  <c r="K118852" i="1"/>
  <c r="L118852" i="1"/>
  <c r="K118853" i="1"/>
  <c r="L118853" i="1"/>
  <c r="K118854" i="1"/>
  <c r="L118854" i="1"/>
  <c r="K118855" i="1"/>
  <c r="L118855" i="1"/>
  <c r="K118856" i="1"/>
  <c r="L118856" i="1"/>
  <c r="K118857" i="1"/>
  <c r="L118857" i="1"/>
  <c r="K118858" i="1"/>
  <c r="L118858" i="1"/>
  <c r="K118859" i="1"/>
  <c r="L118859" i="1"/>
  <c r="K118860" i="1"/>
  <c r="L118860" i="1"/>
  <c r="K118861" i="1"/>
  <c r="L118861" i="1"/>
  <c r="K118862" i="1"/>
  <c r="L118862" i="1"/>
  <c r="K118863" i="1"/>
  <c r="L118863" i="1"/>
  <c r="K118864" i="1"/>
  <c r="L118864" i="1"/>
  <c r="K118865" i="1"/>
  <c r="L118865" i="1"/>
  <c r="K118866" i="1"/>
  <c r="L118866" i="1"/>
  <c r="K118867" i="1"/>
  <c r="L118867" i="1"/>
  <c r="K118868" i="1"/>
  <c r="L118868" i="1"/>
  <c r="K118869" i="1"/>
  <c r="L118869" i="1"/>
  <c r="K118870" i="1"/>
  <c r="L118870" i="1"/>
  <c r="K118871" i="1"/>
  <c r="L118871" i="1"/>
  <c r="K118872" i="1"/>
  <c r="L118872" i="1"/>
  <c r="K118873" i="1"/>
  <c r="L118873" i="1"/>
  <c r="K118874" i="1"/>
  <c r="L118874" i="1"/>
  <c r="K118875" i="1"/>
  <c r="L118875" i="1"/>
  <c r="K118876" i="1"/>
  <c r="L118876" i="1"/>
  <c r="K118877" i="1"/>
  <c r="L118877" i="1"/>
  <c r="K118878" i="1"/>
  <c r="L118878" i="1"/>
  <c r="K118879" i="1"/>
  <c r="L118879" i="1"/>
  <c r="K118880" i="1"/>
  <c r="L118880" i="1"/>
  <c r="K118881" i="1"/>
  <c r="L118881" i="1"/>
  <c r="K118882" i="1"/>
  <c r="L118882" i="1"/>
  <c r="K118883" i="1"/>
  <c r="L118883" i="1"/>
  <c r="K118884" i="1"/>
  <c r="L118884" i="1"/>
  <c r="K118885" i="1"/>
  <c r="L118885" i="1"/>
  <c r="K118886" i="1"/>
  <c r="L118886" i="1"/>
  <c r="K118887" i="1"/>
  <c r="L118887" i="1"/>
  <c r="K118888" i="1"/>
  <c r="L118888" i="1"/>
  <c r="K118889" i="1"/>
  <c r="L118889" i="1"/>
  <c r="K118890" i="1"/>
  <c r="L118890" i="1"/>
  <c r="K118891" i="1"/>
  <c r="L118891" i="1"/>
  <c r="K118892" i="1"/>
  <c r="L118892" i="1"/>
  <c r="K118893" i="1"/>
  <c r="L118893" i="1"/>
  <c r="K118894" i="1"/>
  <c r="L118894" i="1"/>
  <c r="K118895" i="1"/>
  <c r="L118895" i="1"/>
  <c r="K118896" i="1"/>
  <c r="L118896" i="1"/>
  <c r="K118897" i="1"/>
  <c r="L118897" i="1"/>
  <c r="K118898" i="1"/>
  <c r="L118898" i="1"/>
  <c r="K118899" i="1"/>
  <c r="L118899" i="1"/>
  <c r="K118900" i="1"/>
  <c r="L118900" i="1"/>
  <c r="K118901" i="1"/>
  <c r="L118901" i="1"/>
  <c r="K118902" i="1"/>
  <c r="L118902" i="1"/>
  <c r="K118903" i="1"/>
  <c r="L118903" i="1"/>
  <c r="K118904" i="1"/>
  <c r="L118904" i="1"/>
  <c r="K118905" i="1"/>
  <c r="L118905" i="1"/>
  <c r="K118906" i="1"/>
  <c r="L118906" i="1"/>
  <c r="K118907" i="1"/>
  <c r="L118907" i="1"/>
  <c r="K118908" i="1"/>
  <c r="L118908" i="1"/>
  <c r="K118909" i="1"/>
  <c r="L118909" i="1"/>
  <c r="K118910" i="1"/>
  <c r="L118910" i="1"/>
  <c r="K118911" i="1"/>
  <c r="L118911" i="1"/>
  <c r="K118912" i="1"/>
  <c r="L118912" i="1"/>
  <c r="K118913" i="1"/>
  <c r="L118913" i="1"/>
  <c r="K118914" i="1"/>
  <c r="L118914" i="1"/>
  <c r="K118915" i="1"/>
  <c r="L118915" i="1"/>
  <c r="K118916" i="1"/>
  <c r="L118916" i="1"/>
  <c r="K118917" i="1"/>
  <c r="L118917" i="1"/>
  <c r="K118918" i="1"/>
  <c r="L118918" i="1"/>
  <c r="K118919" i="1"/>
  <c r="L118919" i="1"/>
  <c r="K118920" i="1"/>
  <c r="L118920" i="1"/>
  <c r="K118921" i="1"/>
  <c r="L118921" i="1"/>
  <c r="K118922" i="1"/>
  <c r="L118922" i="1"/>
  <c r="K118923" i="1"/>
  <c r="L118923" i="1"/>
  <c r="K118924" i="1"/>
  <c r="L118924" i="1"/>
  <c r="K118925" i="1"/>
  <c r="L118925" i="1"/>
  <c r="K118926" i="1"/>
  <c r="L118926" i="1"/>
  <c r="K118927" i="1"/>
  <c r="L118927" i="1"/>
  <c r="K118928" i="1"/>
  <c r="L118928" i="1"/>
  <c r="K118929" i="1"/>
  <c r="L118929" i="1"/>
  <c r="K118930" i="1"/>
  <c r="L118930" i="1"/>
  <c r="K118931" i="1"/>
  <c r="L118931" i="1"/>
  <c r="K118932" i="1"/>
  <c r="L118932" i="1"/>
  <c r="K118933" i="1"/>
  <c r="L118933" i="1"/>
  <c r="K118934" i="1"/>
  <c r="L118934" i="1"/>
  <c r="K118935" i="1"/>
  <c r="L118935" i="1"/>
  <c r="K118936" i="1"/>
  <c r="L118936" i="1"/>
  <c r="K118937" i="1"/>
  <c r="L118937" i="1"/>
  <c r="K118938" i="1"/>
  <c r="L118938" i="1"/>
  <c r="K118939" i="1"/>
  <c r="L118939" i="1"/>
  <c r="K118940" i="1"/>
  <c r="L118940" i="1"/>
  <c r="K118941" i="1"/>
  <c r="L118941" i="1"/>
  <c r="K118942" i="1"/>
  <c r="L118942" i="1"/>
  <c r="K118943" i="1"/>
  <c r="L118943" i="1"/>
  <c r="K118944" i="1"/>
  <c r="L118944" i="1"/>
  <c r="K118945" i="1"/>
  <c r="L118945" i="1"/>
  <c r="K118946" i="1"/>
  <c r="L118946" i="1"/>
  <c r="K118947" i="1"/>
  <c r="L118947" i="1"/>
  <c r="K118948" i="1"/>
  <c r="L118948" i="1"/>
  <c r="K118949" i="1"/>
  <c r="L118949" i="1"/>
  <c r="K118950" i="1"/>
  <c r="L118950" i="1"/>
  <c r="K118951" i="1"/>
  <c r="L118951" i="1"/>
  <c r="K118952" i="1"/>
  <c r="L118952" i="1"/>
  <c r="K118953" i="1"/>
  <c r="L118953" i="1"/>
  <c r="K118954" i="1"/>
  <c r="L118954" i="1"/>
  <c r="K118955" i="1"/>
  <c r="L118955" i="1"/>
  <c r="K118956" i="1"/>
  <c r="L118956" i="1"/>
  <c r="K118957" i="1"/>
  <c r="L118957" i="1"/>
  <c r="K118958" i="1"/>
  <c r="L118958" i="1"/>
  <c r="K118959" i="1"/>
  <c r="L118959" i="1"/>
  <c r="K118960" i="1"/>
  <c r="L118960" i="1"/>
  <c r="K118961" i="1"/>
  <c r="L118961" i="1"/>
  <c r="K118962" i="1"/>
  <c r="L118962" i="1"/>
  <c r="K118963" i="1"/>
  <c r="L118963" i="1"/>
  <c r="K118964" i="1"/>
  <c r="L118964" i="1"/>
  <c r="K118965" i="1"/>
  <c r="L118965" i="1"/>
  <c r="K118966" i="1"/>
  <c r="L118966" i="1"/>
  <c r="K118967" i="1"/>
  <c r="L118967" i="1"/>
  <c r="K118968" i="1"/>
  <c r="L118968" i="1"/>
  <c r="K118969" i="1"/>
  <c r="L118969" i="1"/>
  <c r="K118970" i="1"/>
  <c r="L118970" i="1"/>
  <c r="K118971" i="1"/>
  <c r="L118971" i="1"/>
  <c r="K118972" i="1"/>
  <c r="L118972" i="1"/>
  <c r="K118973" i="1"/>
  <c r="L118973" i="1"/>
  <c r="K118974" i="1"/>
  <c r="L118974" i="1"/>
  <c r="K118975" i="1"/>
  <c r="L118975" i="1"/>
  <c r="K118976" i="1"/>
  <c r="L118976" i="1"/>
  <c r="K118977" i="1"/>
  <c r="L118977" i="1"/>
  <c r="K118978" i="1"/>
  <c r="L118978" i="1"/>
  <c r="K118979" i="1"/>
  <c r="L118979" i="1"/>
  <c r="K118980" i="1"/>
  <c r="L118980" i="1"/>
  <c r="K118981" i="1"/>
  <c r="L118981" i="1"/>
  <c r="K118982" i="1"/>
  <c r="L118982" i="1"/>
  <c r="K118983" i="1"/>
  <c r="L118983" i="1"/>
  <c r="K118984" i="1"/>
  <c r="L118984" i="1"/>
  <c r="K118985" i="1"/>
  <c r="L118985" i="1"/>
  <c r="K118986" i="1"/>
  <c r="L118986" i="1"/>
  <c r="K118987" i="1"/>
  <c r="L118987" i="1"/>
  <c r="K118988" i="1"/>
  <c r="L118988" i="1"/>
  <c r="K118989" i="1"/>
  <c r="L118989" i="1"/>
  <c r="K118990" i="1"/>
  <c r="L118990" i="1"/>
  <c r="K118991" i="1"/>
  <c r="L118991" i="1"/>
  <c r="K118992" i="1"/>
  <c r="L118992" i="1"/>
  <c r="K118993" i="1"/>
  <c r="L118993" i="1"/>
  <c r="K118994" i="1"/>
  <c r="L118994" i="1"/>
  <c r="K118995" i="1"/>
  <c r="L118995" i="1"/>
  <c r="K118996" i="1"/>
  <c r="L118996" i="1"/>
  <c r="K118997" i="1"/>
  <c r="L118997" i="1"/>
  <c r="K118998" i="1"/>
  <c r="L118998" i="1"/>
  <c r="K118999" i="1"/>
  <c r="L118999" i="1"/>
  <c r="K119000" i="1"/>
  <c r="L119000" i="1"/>
  <c r="K119001" i="1"/>
  <c r="L119001" i="1"/>
  <c r="K119002" i="1"/>
  <c r="L119002" i="1"/>
  <c r="K119003" i="1"/>
  <c r="L119003" i="1"/>
  <c r="K119004" i="1"/>
  <c r="L119004" i="1"/>
  <c r="K119005" i="1"/>
  <c r="L119005" i="1"/>
  <c r="K119006" i="1"/>
  <c r="L119006" i="1"/>
  <c r="K119007" i="1"/>
  <c r="L119007" i="1"/>
  <c r="K119008" i="1"/>
  <c r="L119008" i="1"/>
  <c r="K119009" i="1"/>
  <c r="L119009" i="1"/>
  <c r="K119010" i="1"/>
  <c r="L119010" i="1"/>
  <c r="K119011" i="1"/>
  <c r="L119011" i="1"/>
  <c r="K119012" i="1"/>
  <c r="L119012" i="1"/>
  <c r="K119013" i="1"/>
  <c r="L119013" i="1"/>
  <c r="K119014" i="1"/>
  <c r="L119014" i="1"/>
  <c r="K119015" i="1"/>
  <c r="L119015" i="1"/>
  <c r="K119016" i="1"/>
  <c r="L119016" i="1"/>
  <c r="K119017" i="1"/>
  <c r="L119017" i="1"/>
  <c r="K119018" i="1"/>
  <c r="L119018" i="1"/>
  <c r="K119019" i="1"/>
  <c r="L119019" i="1"/>
  <c r="K119020" i="1"/>
  <c r="L119020" i="1"/>
  <c r="K119021" i="1"/>
  <c r="L119021" i="1"/>
  <c r="K119022" i="1"/>
  <c r="L119022" i="1"/>
  <c r="K119023" i="1"/>
  <c r="L119023" i="1"/>
  <c r="K119024" i="1"/>
  <c r="L119024" i="1"/>
  <c r="K119025" i="1"/>
  <c r="L119025" i="1"/>
  <c r="K119026" i="1"/>
  <c r="L119026" i="1"/>
  <c r="K119027" i="1"/>
  <c r="L119027" i="1"/>
  <c r="K119028" i="1"/>
  <c r="L119028" i="1"/>
  <c r="K119029" i="1"/>
  <c r="L119029" i="1"/>
  <c r="K119030" i="1"/>
  <c r="L119030" i="1"/>
  <c r="K119031" i="1"/>
  <c r="L119031" i="1"/>
  <c r="K119032" i="1"/>
  <c r="L119032" i="1"/>
  <c r="K119033" i="1"/>
  <c r="L119033" i="1"/>
  <c r="K119034" i="1"/>
  <c r="L119034" i="1"/>
  <c r="K119035" i="1"/>
  <c r="L119035" i="1"/>
  <c r="K119036" i="1"/>
  <c r="L119036" i="1"/>
  <c r="K119037" i="1"/>
  <c r="L119037" i="1"/>
  <c r="K119038" i="1"/>
  <c r="L119038" i="1"/>
  <c r="K119039" i="1"/>
  <c r="L119039" i="1"/>
  <c r="K119040" i="1"/>
  <c r="L119040" i="1"/>
  <c r="K119041" i="1"/>
  <c r="L119041" i="1"/>
  <c r="K119042" i="1"/>
  <c r="L119042" i="1"/>
  <c r="K119043" i="1"/>
  <c r="L119043" i="1"/>
  <c r="K119044" i="1"/>
  <c r="L119044" i="1"/>
  <c r="K119045" i="1"/>
  <c r="L119045" i="1"/>
  <c r="K119046" i="1"/>
  <c r="L119046" i="1"/>
  <c r="K119047" i="1"/>
  <c r="L119047" i="1"/>
  <c r="K119048" i="1"/>
  <c r="L119048" i="1"/>
  <c r="K119049" i="1"/>
  <c r="L119049" i="1"/>
  <c r="K119050" i="1"/>
  <c r="L119050" i="1"/>
  <c r="K119051" i="1"/>
  <c r="L119051" i="1"/>
  <c r="K119052" i="1"/>
  <c r="L119052" i="1"/>
  <c r="K119053" i="1"/>
  <c r="L119053" i="1"/>
  <c r="K119054" i="1"/>
  <c r="L119054" i="1"/>
  <c r="K119055" i="1"/>
  <c r="L119055" i="1"/>
  <c r="K119056" i="1"/>
  <c r="L119056" i="1"/>
  <c r="K119057" i="1"/>
  <c r="L119057" i="1"/>
  <c r="K119058" i="1"/>
  <c r="L119058" i="1"/>
  <c r="K119059" i="1"/>
  <c r="L119059" i="1"/>
  <c r="K119060" i="1"/>
  <c r="L119060" i="1"/>
  <c r="K119061" i="1"/>
  <c r="L119061" i="1"/>
  <c r="K119062" i="1"/>
  <c r="L119062" i="1"/>
  <c r="K119063" i="1"/>
  <c r="L119063" i="1"/>
  <c r="K119064" i="1"/>
  <c r="L119064" i="1"/>
  <c r="K119065" i="1"/>
  <c r="L119065" i="1"/>
  <c r="K119066" i="1"/>
  <c r="L119066" i="1"/>
  <c r="K119067" i="1"/>
  <c r="L119067" i="1"/>
  <c r="K119068" i="1"/>
  <c r="L119068" i="1"/>
  <c r="K119069" i="1"/>
  <c r="L119069" i="1"/>
  <c r="K119070" i="1"/>
  <c r="L119070" i="1"/>
  <c r="K119071" i="1"/>
  <c r="L119071" i="1"/>
  <c r="K119072" i="1"/>
  <c r="L119072" i="1"/>
  <c r="K119073" i="1"/>
  <c r="L119073" i="1"/>
  <c r="K119074" i="1"/>
  <c r="L119074" i="1"/>
  <c r="K119075" i="1"/>
  <c r="L119075" i="1"/>
  <c r="K119076" i="1"/>
  <c r="L119076" i="1"/>
  <c r="K119077" i="1"/>
  <c r="L119077" i="1"/>
  <c r="K119078" i="1"/>
  <c r="L119078" i="1"/>
  <c r="K119079" i="1"/>
  <c r="L119079" i="1"/>
  <c r="K119080" i="1"/>
  <c r="L119080" i="1"/>
  <c r="K119081" i="1"/>
  <c r="L119081" i="1"/>
  <c r="K119082" i="1"/>
  <c r="L119082" i="1"/>
  <c r="K119083" i="1"/>
  <c r="L119083" i="1"/>
  <c r="K119084" i="1"/>
  <c r="L119084" i="1"/>
  <c r="K119085" i="1"/>
  <c r="L119085" i="1"/>
  <c r="K119086" i="1"/>
  <c r="L119086" i="1"/>
  <c r="K119087" i="1"/>
  <c r="L119087" i="1"/>
  <c r="K119088" i="1"/>
  <c r="L119088" i="1"/>
  <c r="K119089" i="1"/>
  <c r="L119089" i="1"/>
  <c r="K119090" i="1"/>
  <c r="L119090" i="1"/>
  <c r="K119091" i="1"/>
  <c r="L119091" i="1"/>
  <c r="K119092" i="1"/>
  <c r="L119092" i="1"/>
  <c r="K119093" i="1"/>
  <c r="L119093" i="1"/>
  <c r="K119094" i="1"/>
  <c r="L119094" i="1"/>
  <c r="K119095" i="1"/>
  <c r="L119095" i="1"/>
  <c r="K119096" i="1"/>
  <c r="L119096" i="1"/>
  <c r="K119097" i="1"/>
  <c r="L119097" i="1"/>
  <c r="K119098" i="1"/>
  <c r="L119098" i="1"/>
  <c r="K119099" i="1"/>
  <c r="L119099" i="1"/>
  <c r="K119100" i="1"/>
  <c r="L119100" i="1"/>
  <c r="K119101" i="1"/>
  <c r="L119101" i="1"/>
  <c r="K119102" i="1"/>
  <c r="L119102" i="1"/>
  <c r="K119103" i="1"/>
  <c r="L119103" i="1"/>
  <c r="K119104" i="1"/>
  <c r="L119104" i="1"/>
  <c r="K119105" i="1"/>
  <c r="L119105" i="1"/>
  <c r="K119106" i="1"/>
  <c r="L119106" i="1"/>
  <c r="K119107" i="1"/>
  <c r="L119107" i="1"/>
  <c r="K119108" i="1"/>
  <c r="L119108" i="1"/>
  <c r="K119109" i="1"/>
  <c r="L119109" i="1"/>
  <c r="K119110" i="1"/>
  <c r="L119110" i="1"/>
  <c r="K119111" i="1"/>
  <c r="L119111" i="1"/>
  <c r="K119112" i="1"/>
  <c r="L119112" i="1"/>
  <c r="K119113" i="1"/>
  <c r="L119113" i="1"/>
  <c r="K119114" i="1"/>
  <c r="L119114" i="1"/>
  <c r="K119115" i="1"/>
  <c r="L119115" i="1"/>
  <c r="K119116" i="1"/>
  <c r="L119116" i="1"/>
  <c r="K119117" i="1"/>
  <c r="L119117" i="1"/>
  <c r="K119118" i="1"/>
  <c r="L119118" i="1"/>
  <c r="K119119" i="1"/>
  <c r="L119119" i="1"/>
  <c r="K119120" i="1"/>
  <c r="L119120" i="1"/>
  <c r="K119121" i="1"/>
  <c r="L119121" i="1"/>
  <c r="K119122" i="1"/>
  <c r="L119122" i="1"/>
  <c r="K119123" i="1"/>
  <c r="L119123" i="1"/>
  <c r="K119124" i="1"/>
  <c r="L119124" i="1"/>
  <c r="K119125" i="1"/>
  <c r="L119125" i="1"/>
  <c r="K119126" i="1"/>
  <c r="L119126" i="1"/>
  <c r="K119127" i="1"/>
  <c r="L119127" i="1"/>
  <c r="K119128" i="1"/>
  <c r="L119128" i="1"/>
  <c r="K119129" i="1"/>
  <c r="L119129" i="1"/>
  <c r="K119130" i="1"/>
  <c r="L119130" i="1"/>
  <c r="K119131" i="1"/>
  <c r="L119131" i="1"/>
  <c r="K119132" i="1"/>
  <c r="L119132" i="1"/>
  <c r="K119133" i="1"/>
  <c r="L119133" i="1"/>
  <c r="K119134" i="1"/>
  <c r="L119134" i="1"/>
  <c r="K119135" i="1"/>
  <c r="L119135" i="1"/>
  <c r="K119136" i="1"/>
  <c r="L119136" i="1"/>
  <c r="K119137" i="1"/>
  <c r="L119137" i="1"/>
  <c r="K119138" i="1"/>
  <c r="L119138" i="1"/>
  <c r="K119139" i="1"/>
  <c r="L119139" i="1"/>
  <c r="K119140" i="1"/>
  <c r="L119140" i="1"/>
  <c r="K119141" i="1"/>
  <c r="L119141" i="1"/>
  <c r="K119142" i="1"/>
  <c r="L119142" i="1"/>
  <c r="K119143" i="1"/>
  <c r="L119143" i="1"/>
  <c r="K119144" i="1"/>
  <c r="L119144" i="1"/>
  <c r="K119145" i="1"/>
  <c r="L119145" i="1"/>
  <c r="K119146" i="1"/>
  <c r="L119146" i="1"/>
  <c r="K119147" i="1"/>
  <c r="L119147" i="1"/>
  <c r="K119148" i="1"/>
  <c r="L119148" i="1"/>
  <c r="K119149" i="1"/>
  <c r="L119149" i="1"/>
  <c r="K119150" i="1"/>
  <c r="L119150" i="1"/>
  <c r="K119151" i="1"/>
  <c r="L119151" i="1"/>
  <c r="K119152" i="1"/>
  <c r="L119152" i="1"/>
  <c r="K119153" i="1"/>
  <c r="L119153" i="1"/>
  <c r="K119154" i="1"/>
  <c r="L119154" i="1"/>
  <c r="K119155" i="1"/>
  <c r="L119155" i="1"/>
  <c r="K119156" i="1"/>
  <c r="L119156" i="1"/>
  <c r="K119157" i="1"/>
  <c r="L119157" i="1"/>
  <c r="K119158" i="1"/>
  <c r="L119158" i="1"/>
  <c r="K119159" i="1"/>
  <c r="L119159" i="1"/>
  <c r="K119160" i="1"/>
  <c r="L119160" i="1"/>
  <c r="K119161" i="1"/>
  <c r="L119161" i="1"/>
  <c r="K119162" i="1"/>
  <c r="L119162" i="1"/>
  <c r="K119163" i="1"/>
  <c r="L119163" i="1"/>
  <c r="K119164" i="1"/>
  <c r="L119164" i="1"/>
  <c r="K119165" i="1"/>
  <c r="L119165" i="1"/>
  <c r="K119166" i="1"/>
  <c r="L119166" i="1"/>
  <c r="K119167" i="1"/>
  <c r="L119167" i="1"/>
  <c r="K119168" i="1"/>
  <c r="L119168" i="1"/>
  <c r="K119169" i="1"/>
  <c r="L119169" i="1"/>
  <c r="K119170" i="1"/>
  <c r="L119170" i="1"/>
  <c r="K119171" i="1"/>
  <c r="L119171" i="1"/>
  <c r="K119172" i="1"/>
  <c r="L119172" i="1"/>
  <c r="K119173" i="1"/>
  <c r="L119173" i="1"/>
  <c r="K119174" i="1"/>
  <c r="L119174" i="1"/>
  <c r="K119175" i="1"/>
  <c r="L119175" i="1"/>
  <c r="K119176" i="1"/>
  <c r="L119176" i="1"/>
  <c r="K119177" i="1"/>
  <c r="L119177" i="1"/>
  <c r="K119178" i="1"/>
  <c r="L119178" i="1"/>
  <c r="K119179" i="1"/>
  <c r="L119179" i="1"/>
  <c r="K119180" i="1"/>
  <c r="L119180" i="1"/>
  <c r="K119181" i="1"/>
  <c r="L119181" i="1"/>
  <c r="K119182" i="1"/>
  <c r="L119182" i="1"/>
  <c r="K119183" i="1"/>
  <c r="L119183" i="1"/>
  <c r="K119184" i="1"/>
  <c r="L119184" i="1"/>
  <c r="K119185" i="1"/>
  <c r="L119185" i="1"/>
  <c r="K119186" i="1"/>
  <c r="L119186" i="1"/>
  <c r="K119187" i="1"/>
  <c r="L119187" i="1"/>
  <c r="K119188" i="1"/>
  <c r="L119188" i="1"/>
  <c r="K119189" i="1"/>
  <c r="L119189" i="1"/>
  <c r="K119190" i="1"/>
  <c r="L119190" i="1"/>
  <c r="K119191" i="1"/>
  <c r="L119191" i="1"/>
  <c r="K119192" i="1"/>
  <c r="L119192" i="1"/>
  <c r="K119193" i="1"/>
  <c r="L119193" i="1"/>
  <c r="K119194" i="1"/>
  <c r="L119194" i="1"/>
  <c r="K119195" i="1"/>
  <c r="L119195" i="1"/>
  <c r="K119196" i="1"/>
  <c r="L119196" i="1"/>
  <c r="K119197" i="1"/>
  <c r="L119197" i="1"/>
  <c r="K119198" i="1"/>
  <c r="L119198" i="1"/>
  <c r="K119199" i="1"/>
  <c r="L119199" i="1"/>
  <c r="K119200" i="1"/>
  <c r="L119200" i="1"/>
  <c r="K119201" i="1"/>
  <c r="L119201" i="1"/>
  <c r="K119202" i="1"/>
  <c r="L119202" i="1"/>
  <c r="K119203" i="1"/>
  <c r="L119203" i="1"/>
  <c r="K119204" i="1"/>
  <c r="L119204" i="1"/>
  <c r="K119205" i="1"/>
  <c r="L119205" i="1"/>
  <c r="K119206" i="1"/>
  <c r="L119206" i="1"/>
  <c r="K119207" i="1"/>
  <c r="L119207" i="1"/>
  <c r="K119208" i="1"/>
  <c r="L119208" i="1"/>
  <c r="K119209" i="1"/>
  <c r="L119209" i="1"/>
  <c r="K119210" i="1"/>
  <c r="L119210" i="1"/>
  <c r="K119211" i="1"/>
  <c r="L119211" i="1"/>
  <c r="K119212" i="1"/>
  <c r="L119212" i="1"/>
  <c r="K119213" i="1"/>
  <c r="L119213" i="1"/>
  <c r="K119214" i="1"/>
  <c r="L119214" i="1"/>
  <c r="K119215" i="1"/>
  <c r="L119215" i="1"/>
  <c r="K119216" i="1"/>
  <c r="L119216" i="1"/>
  <c r="K119217" i="1"/>
  <c r="L119217" i="1"/>
  <c r="K119218" i="1"/>
  <c r="L119218" i="1"/>
  <c r="K119219" i="1"/>
  <c r="L119219" i="1"/>
  <c r="K119220" i="1"/>
  <c r="L119220" i="1"/>
  <c r="K119221" i="1"/>
  <c r="L119221" i="1"/>
  <c r="K119222" i="1"/>
  <c r="L119222" i="1"/>
  <c r="K119223" i="1"/>
  <c r="L119223" i="1"/>
  <c r="K119224" i="1"/>
  <c r="L119224" i="1"/>
  <c r="K119225" i="1"/>
  <c r="L119225" i="1"/>
  <c r="K119226" i="1"/>
  <c r="L119226" i="1"/>
  <c r="K119227" i="1"/>
  <c r="L119227" i="1"/>
  <c r="K119228" i="1"/>
  <c r="L119228" i="1"/>
  <c r="K119229" i="1"/>
  <c r="L119229" i="1"/>
  <c r="K119230" i="1"/>
  <c r="L119230" i="1"/>
  <c r="K119231" i="1"/>
  <c r="L119231" i="1"/>
  <c r="K119232" i="1"/>
  <c r="L119232" i="1"/>
  <c r="K119233" i="1"/>
  <c r="L119233" i="1"/>
  <c r="K119234" i="1"/>
  <c r="L119234" i="1"/>
  <c r="K119235" i="1"/>
  <c r="L119235" i="1"/>
  <c r="K119236" i="1"/>
  <c r="L119236" i="1"/>
  <c r="K119237" i="1"/>
  <c r="L119237" i="1"/>
  <c r="K119238" i="1"/>
  <c r="L119238" i="1"/>
  <c r="K119239" i="1"/>
  <c r="L119239" i="1"/>
  <c r="K119240" i="1"/>
  <c r="L119240" i="1"/>
  <c r="K119241" i="1"/>
  <c r="L119241" i="1"/>
  <c r="K119242" i="1"/>
  <c r="L119242" i="1"/>
  <c r="K119243" i="1"/>
  <c r="L119243" i="1"/>
  <c r="K119244" i="1"/>
  <c r="L119244" i="1"/>
  <c r="K119245" i="1"/>
  <c r="L119245" i="1"/>
  <c r="K119246" i="1"/>
  <c r="L119246" i="1"/>
  <c r="K119247" i="1"/>
  <c r="L119247" i="1"/>
  <c r="K119248" i="1"/>
  <c r="L119248" i="1"/>
  <c r="K119249" i="1"/>
  <c r="L119249" i="1"/>
  <c r="K119250" i="1"/>
  <c r="L119250" i="1"/>
  <c r="K119251" i="1"/>
  <c r="L119251" i="1"/>
  <c r="K119252" i="1"/>
  <c r="L119252" i="1"/>
  <c r="K119253" i="1"/>
  <c r="L119253" i="1"/>
  <c r="K119254" i="1"/>
  <c r="L119254" i="1"/>
  <c r="K119255" i="1"/>
  <c r="L119255" i="1"/>
  <c r="K119256" i="1"/>
  <c r="L119256" i="1"/>
  <c r="K119257" i="1"/>
  <c r="L119257" i="1"/>
  <c r="K119258" i="1"/>
  <c r="L119258" i="1"/>
  <c r="K119259" i="1"/>
  <c r="L119259" i="1"/>
  <c r="K119260" i="1"/>
  <c r="L119260" i="1"/>
  <c r="K119261" i="1"/>
  <c r="L119261" i="1"/>
  <c r="K119262" i="1"/>
  <c r="L119262" i="1"/>
  <c r="K119263" i="1"/>
  <c r="L119263" i="1"/>
  <c r="K119264" i="1"/>
  <c r="L119264" i="1"/>
  <c r="K119265" i="1"/>
  <c r="L119265" i="1"/>
  <c r="K119266" i="1"/>
  <c r="L119266" i="1"/>
  <c r="K119267" i="1"/>
  <c r="L119267" i="1"/>
  <c r="K119268" i="1"/>
  <c r="L119268" i="1"/>
  <c r="K119269" i="1"/>
  <c r="L119269" i="1"/>
  <c r="K119270" i="1"/>
  <c r="L119270" i="1"/>
  <c r="K119271" i="1"/>
  <c r="L119271" i="1"/>
  <c r="K119272" i="1"/>
  <c r="L119272" i="1"/>
  <c r="K119273" i="1"/>
  <c r="L119273" i="1"/>
  <c r="K119274" i="1"/>
  <c r="L119274" i="1"/>
  <c r="K119275" i="1"/>
  <c r="L119275" i="1"/>
  <c r="K119276" i="1"/>
  <c r="L119276" i="1"/>
  <c r="K119277" i="1"/>
  <c r="L119277" i="1"/>
  <c r="K119278" i="1"/>
  <c r="L119278" i="1"/>
  <c r="K119279" i="1"/>
  <c r="L119279" i="1"/>
  <c r="K119280" i="1"/>
  <c r="L119280" i="1"/>
  <c r="K119281" i="1"/>
  <c r="L119281" i="1"/>
  <c r="K119282" i="1"/>
  <c r="L119282" i="1"/>
  <c r="K119283" i="1"/>
  <c r="L119283" i="1"/>
  <c r="K119284" i="1"/>
  <c r="L119284" i="1"/>
  <c r="K119285" i="1"/>
  <c r="L119285" i="1"/>
  <c r="K119286" i="1"/>
  <c r="L119286" i="1"/>
  <c r="K119287" i="1"/>
  <c r="L119287" i="1"/>
  <c r="K119288" i="1"/>
  <c r="L119288" i="1"/>
  <c r="K119289" i="1"/>
  <c r="L119289" i="1"/>
  <c r="K119290" i="1"/>
  <c r="L119290" i="1"/>
  <c r="K119291" i="1"/>
  <c r="L119291" i="1"/>
  <c r="K119292" i="1"/>
  <c r="L119292" i="1"/>
  <c r="K119293" i="1"/>
  <c r="L119293" i="1"/>
  <c r="K119294" i="1"/>
  <c r="L119294" i="1"/>
  <c r="K119295" i="1"/>
  <c r="L119295" i="1"/>
  <c r="K119296" i="1"/>
  <c r="L119296" i="1"/>
  <c r="K119297" i="1"/>
  <c r="L119297" i="1"/>
  <c r="K119298" i="1"/>
  <c r="L119298" i="1"/>
  <c r="K119299" i="1"/>
  <c r="L119299" i="1"/>
  <c r="K119300" i="1"/>
  <c r="L119300" i="1"/>
  <c r="K119301" i="1"/>
  <c r="L119301" i="1"/>
  <c r="K119302" i="1"/>
  <c r="L119302" i="1"/>
  <c r="K119303" i="1"/>
  <c r="L119303" i="1"/>
  <c r="K119304" i="1"/>
  <c r="L119304" i="1"/>
  <c r="K119305" i="1"/>
  <c r="L119305" i="1"/>
  <c r="K119306" i="1"/>
  <c r="L119306" i="1"/>
  <c r="K119307" i="1"/>
  <c r="L119307" i="1"/>
  <c r="K119308" i="1"/>
  <c r="L119308" i="1"/>
  <c r="K119309" i="1"/>
  <c r="L119309" i="1"/>
  <c r="K119310" i="1"/>
  <c r="L119310" i="1"/>
  <c r="K119311" i="1"/>
  <c r="L119311" i="1"/>
  <c r="K119312" i="1"/>
  <c r="L119312" i="1"/>
  <c r="K119313" i="1"/>
  <c r="L119313" i="1"/>
  <c r="K119314" i="1"/>
  <c r="L119314" i="1"/>
  <c r="K119315" i="1"/>
  <c r="L119315" i="1"/>
  <c r="K119316" i="1"/>
  <c r="L119316" i="1"/>
  <c r="K119317" i="1"/>
  <c r="L119317" i="1"/>
  <c r="K119318" i="1"/>
  <c r="L119318" i="1"/>
  <c r="K119319" i="1"/>
  <c r="L119319" i="1"/>
  <c r="K119320" i="1"/>
  <c r="L119320" i="1"/>
  <c r="K119321" i="1"/>
  <c r="L119321" i="1"/>
  <c r="K119322" i="1"/>
  <c r="L119322" i="1"/>
  <c r="K119323" i="1"/>
  <c r="L119323" i="1"/>
  <c r="K119324" i="1"/>
  <c r="L119324" i="1"/>
  <c r="K119325" i="1"/>
  <c r="L119325" i="1"/>
  <c r="K119326" i="1"/>
  <c r="L119326" i="1"/>
  <c r="K119327" i="1"/>
  <c r="L119327" i="1"/>
  <c r="K119328" i="1"/>
  <c r="L119328" i="1"/>
  <c r="K119329" i="1"/>
  <c r="L119329" i="1"/>
  <c r="K119330" i="1"/>
  <c r="L119330" i="1"/>
  <c r="K119331" i="1"/>
  <c r="L119331" i="1"/>
  <c r="K119332" i="1"/>
  <c r="L119332" i="1"/>
  <c r="K119333" i="1"/>
  <c r="L119333" i="1"/>
  <c r="K119334" i="1"/>
  <c r="L119334" i="1"/>
  <c r="K119335" i="1"/>
  <c r="L119335" i="1"/>
  <c r="K119336" i="1"/>
  <c r="L119336" i="1"/>
  <c r="K119337" i="1"/>
  <c r="L119337" i="1"/>
  <c r="K119338" i="1"/>
  <c r="L119338" i="1"/>
  <c r="K119339" i="1"/>
  <c r="L119339" i="1"/>
  <c r="K119340" i="1"/>
  <c r="L119340" i="1"/>
  <c r="K119341" i="1"/>
  <c r="L119341" i="1"/>
  <c r="K119342" i="1"/>
  <c r="L119342" i="1"/>
  <c r="K119343" i="1"/>
  <c r="L119343" i="1"/>
  <c r="K119344" i="1"/>
  <c r="L119344" i="1"/>
  <c r="K119345" i="1"/>
  <c r="L119345" i="1"/>
  <c r="K119346" i="1"/>
  <c r="L119346" i="1"/>
  <c r="K119347" i="1"/>
  <c r="L119347" i="1"/>
  <c r="K119348" i="1"/>
  <c r="L119348" i="1"/>
  <c r="K119349" i="1"/>
  <c r="L119349" i="1"/>
  <c r="K119350" i="1"/>
  <c r="L119350" i="1"/>
  <c r="K119351" i="1"/>
  <c r="L119351" i="1"/>
  <c r="K119352" i="1"/>
  <c r="L119352" i="1"/>
  <c r="K119353" i="1"/>
  <c r="L119353" i="1"/>
  <c r="K119354" i="1"/>
  <c r="L119354" i="1"/>
  <c r="K119355" i="1"/>
  <c r="L119355" i="1"/>
  <c r="K119356" i="1"/>
  <c r="L119356" i="1"/>
  <c r="K119357" i="1"/>
  <c r="L119357" i="1"/>
  <c r="K119358" i="1"/>
  <c r="L119358" i="1"/>
  <c r="K119359" i="1"/>
  <c r="L119359" i="1"/>
  <c r="K119360" i="1"/>
  <c r="L119360" i="1"/>
  <c r="K119361" i="1"/>
  <c r="L119361" i="1"/>
  <c r="K119362" i="1"/>
  <c r="L119362" i="1"/>
  <c r="K119363" i="1"/>
  <c r="L119363" i="1"/>
  <c r="K119364" i="1"/>
  <c r="L119364" i="1"/>
  <c r="K119365" i="1"/>
  <c r="L119365" i="1"/>
  <c r="K119366" i="1"/>
  <c r="L119366" i="1"/>
  <c r="K119367" i="1"/>
  <c r="L119367" i="1"/>
  <c r="K119368" i="1"/>
  <c r="L119368" i="1"/>
  <c r="K119369" i="1"/>
  <c r="L119369" i="1"/>
  <c r="K119370" i="1"/>
  <c r="L119370" i="1"/>
  <c r="K119371" i="1"/>
  <c r="L119371" i="1"/>
  <c r="K119372" i="1"/>
  <c r="L119372" i="1"/>
  <c r="K119373" i="1"/>
  <c r="L119373" i="1"/>
  <c r="K119374" i="1"/>
  <c r="L119374" i="1"/>
  <c r="K119375" i="1"/>
  <c r="L119375" i="1"/>
  <c r="K119376" i="1"/>
  <c r="L119376" i="1"/>
  <c r="K119377" i="1"/>
  <c r="L119377" i="1"/>
  <c r="K119378" i="1"/>
  <c r="L119378" i="1"/>
  <c r="K119379" i="1"/>
  <c r="L119379" i="1"/>
  <c r="K119380" i="1"/>
  <c r="L119380" i="1"/>
  <c r="K119381" i="1"/>
  <c r="L119381" i="1"/>
  <c r="K119382" i="1"/>
  <c r="L119382" i="1"/>
  <c r="K119383" i="1"/>
  <c r="L119383" i="1"/>
  <c r="K119384" i="1"/>
  <c r="L119384" i="1"/>
  <c r="K119385" i="1"/>
  <c r="L119385" i="1"/>
  <c r="K119386" i="1"/>
  <c r="L119386" i="1"/>
  <c r="K119387" i="1"/>
  <c r="L119387" i="1"/>
  <c r="K119388" i="1"/>
  <c r="L119388" i="1"/>
  <c r="K119389" i="1"/>
  <c r="L119389" i="1"/>
  <c r="K119390" i="1"/>
  <c r="L119390" i="1"/>
  <c r="K119391" i="1"/>
  <c r="L119391" i="1"/>
  <c r="K119392" i="1"/>
  <c r="L119392" i="1"/>
  <c r="K119393" i="1"/>
  <c r="L119393" i="1"/>
  <c r="K119394" i="1"/>
  <c r="L119394" i="1"/>
  <c r="K119395" i="1"/>
  <c r="L119395" i="1"/>
  <c r="K119396" i="1"/>
  <c r="L119396" i="1"/>
  <c r="K119397" i="1"/>
  <c r="L119397" i="1"/>
  <c r="K119398" i="1"/>
  <c r="L119398" i="1"/>
  <c r="K119399" i="1"/>
  <c r="L119399" i="1"/>
  <c r="K119400" i="1"/>
  <c r="L119400" i="1"/>
  <c r="K119401" i="1"/>
  <c r="L119401" i="1"/>
  <c r="K119402" i="1"/>
  <c r="L119402" i="1"/>
  <c r="K119403" i="1"/>
  <c r="L119403" i="1"/>
  <c r="K119404" i="1"/>
  <c r="L119404" i="1"/>
  <c r="K119405" i="1"/>
  <c r="L119405" i="1"/>
  <c r="K119406" i="1"/>
  <c r="L119406" i="1"/>
  <c r="K119407" i="1"/>
  <c r="L119407" i="1"/>
  <c r="K119408" i="1"/>
  <c r="L119408" i="1"/>
  <c r="K119409" i="1"/>
  <c r="L119409" i="1"/>
  <c r="K119410" i="1"/>
  <c r="L119410" i="1"/>
  <c r="K119411" i="1"/>
  <c r="L119411" i="1"/>
  <c r="K119412" i="1"/>
  <c r="L119412" i="1"/>
  <c r="K119413" i="1"/>
  <c r="L119413" i="1"/>
  <c r="K119414" i="1"/>
  <c r="L119414" i="1"/>
  <c r="K119415" i="1"/>
  <c r="L119415" i="1"/>
  <c r="K119416" i="1"/>
  <c r="L119416" i="1"/>
  <c r="K119417" i="1"/>
  <c r="L119417" i="1"/>
  <c r="K119418" i="1"/>
  <c r="L119418" i="1"/>
  <c r="K119419" i="1"/>
  <c r="L119419" i="1"/>
  <c r="K119420" i="1"/>
  <c r="L119420" i="1"/>
  <c r="K119421" i="1"/>
  <c r="L119421" i="1"/>
  <c r="K119422" i="1"/>
  <c r="L119422" i="1"/>
  <c r="K119423" i="1"/>
  <c r="L119423" i="1"/>
  <c r="K119424" i="1"/>
  <c r="L119424" i="1"/>
  <c r="K119425" i="1"/>
  <c r="L119425" i="1"/>
  <c r="K119426" i="1"/>
  <c r="L119426" i="1"/>
  <c r="K119427" i="1"/>
  <c r="L119427" i="1"/>
  <c r="K119428" i="1"/>
  <c r="L119428" i="1"/>
  <c r="K119429" i="1"/>
  <c r="L119429" i="1"/>
  <c r="K119430" i="1"/>
  <c r="L119430" i="1"/>
  <c r="K119431" i="1"/>
  <c r="L119431" i="1"/>
  <c r="K119432" i="1"/>
  <c r="L119432" i="1"/>
  <c r="K119433" i="1"/>
  <c r="L119433" i="1"/>
  <c r="K119434" i="1"/>
  <c r="L119434" i="1"/>
  <c r="K119435" i="1"/>
  <c r="L119435" i="1"/>
  <c r="K119436" i="1"/>
  <c r="L119436" i="1"/>
  <c r="K119437" i="1"/>
  <c r="L119437" i="1"/>
  <c r="K119438" i="1"/>
  <c r="L119438" i="1"/>
  <c r="K119439" i="1"/>
  <c r="L119439" i="1"/>
  <c r="K119440" i="1"/>
  <c r="L119440" i="1"/>
  <c r="K119441" i="1"/>
  <c r="L119441" i="1"/>
  <c r="K119442" i="1"/>
  <c r="L119442" i="1"/>
  <c r="K119443" i="1"/>
  <c r="L119443" i="1"/>
  <c r="K119444" i="1"/>
  <c r="L119444" i="1"/>
  <c r="K119445" i="1"/>
  <c r="L119445" i="1"/>
  <c r="K119446" i="1"/>
  <c r="L119446" i="1"/>
  <c r="K119447" i="1"/>
  <c r="L119447" i="1"/>
  <c r="K119448" i="1"/>
  <c r="L119448" i="1"/>
  <c r="K119449" i="1"/>
  <c r="L119449" i="1"/>
  <c r="K119450" i="1"/>
  <c r="L119450" i="1"/>
  <c r="K119451" i="1"/>
  <c r="L119451" i="1"/>
  <c r="K119452" i="1"/>
  <c r="L119452" i="1"/>
  <c r="K119453" i="1"/>
  <c r="L119453" i="1"/>
  <c r="K119454" i="1"/>
  <c r="L119454" i="1"/>
  <c r="K119455" i="1"/>
  <c r="L119455" i="1"/>
  <c r="K119456" i="1"/>
  <c r="L119456" i="1"/>
  <c r="K119457" i="1"/>
  <c r="L119457" i="1"/>
  <c r="K119458" i="1"/>
  <c r="L119458" i="1"/>
  <c r="K119459" i="1"/>
  <c r="L119459" i="1"/>
  <c r="K119460" i="1"/>
  <c r="L119460" i="1"/>
  <c r="K119461" i="1"/>
  <c r="L119461" i="1"/>
  <c r="K119462" i="1"/>
  <c r="L119462" i="1"/>
  <c r="K119463" i="1"/>
  <c r="L119463" i="1"/>
  <c r="K119464" i="1"/>
  <c r="L119464" i="1"/>
  <c r="K119465" i="1"/>
  <c r="L119465" i="1"/>
  <c r="K119466" i="1"/>
  <c r="L119466" i="1"/>
  <c r="K119467" i="1"/>
  <c r="L119467" i="1"/>
  <c r="K119468" i="1"/>
  <c r="L119468" i="1"/>
  <c r="K119469" i="1"/>
  <c r="L119469" i="1"/>
  <c r="K119470" i="1"/>
  <c r="L119470" i="1"/>
  <c r="K119471" i="1"/>
  <c r="L119471" i="1"/>
  <c r="K119472" i="1"/>
  <c r="L119472" i="1"/>
  <c r="K119473" i="1"/>
  <c r="L119473" i="1"/>
  <c r="K119474" i="1"/>
  <c r="L119474" i="1"/>
  <c r="K119475" i="1"/>
  <c r="L119475" i="1"/>
  <c r="K119476" i="1"/>
  <c r="L119476" i="1"/>
  <c r="K119477" i="1"/>
  <c r="L119477" i="1"/>
  <c r="K119478" i="1"/>
  <c r="L119478" i="1"/>
  <c r="K119479" i="1"/>
  <c r="L119479" i="1"/>
  <c r="K119480" i="1"/>
  <c r="L119480" i="1"/>
  <c r="K119481" i="1"/>
  <c r="L119481" i="1"/>
  <c r="K119482" i="1"/>
  <c r="L119482" i="1"/>
  <c r="K119483" i="1"/>
  <c r="L119483" i="1"/>
  <c r="K119484" i="1"/>
  <c r="L119484" i="1"/>
  <c r="K119485" i="1"/>
  <c r="L119485" i="1"/>
  <c r="K119486" i="1"/>
  <c r="L119486" i="1"/>
  <c r="K119487" i="1"/>
  <c r="L119487" i="1"/>
  <c r="K119488" i="1"/>
  <c r="L119488" i="1"/>
  <c r="K119489" i="1"/>
  <c r="L119489" i="1"/>
  <c r="K119490" i="1"/>
  <c r="L119490" i="1"/>
  <c r="K119491" i="1"/>
  <c r="L119491" i="1"/>
  <c r="K119492" i="1"/>
  <c r="L119492" i="1"/>
  <c r="K119493" i="1"/>
  <c r="L119493" i="1"/>
  <c r="K119494" i="1"/>
  <c r="L119494" i="1"/>
  <c r="K119495" i="1"/>
  <c r="L119495" i="1"/>
  <c r="K119496" i="1"/>
  <c r="L119496" i="1"/>
  <c r="K119497" i="1"/>
  <c r="L119497" i="1"/>
  <c r="K119498" i="1"/>
  <c r="L119498" i="1"/>
  <c r="K119499" i="1"/>
  <c r="L119499" i="1"/>
  <c r="K119500" i="1"/>
  <c r="L119500" i="1"/>
  <c r="K119501" i="1"/>
  <c r="L119501" i="1"/>
  <c r="K119502" i="1"/>
  <c r="L119502" i="1"/>
  <c r="K119503" i="1"/>
  <c r="L119503" i="1"/>
  <c r="K119504" i="1"/>
  <c r="L119504" i="1"/>
  <c r="K119505" i="1"/>
  <c r="L119505" i="1"/>
  <c r="K119506" i="1"/>
  <c r="L119506" i="1"/>
  <c r="K119507" i="1"/>
  <c r="L119507" i="1"/>
  <c r="K119508" i="1"/>
  <c r="L119508" i="1"/>
  <c r="K119509" i="1"/>
  <c r="L119509" i="1"/>
  <c r="K119510" i="1"/>
  <c r="L119510" i="1"/>
  <c r="K119511" i="1"/>
  <c r="L119511" i="1"/>
  <c r="K119512" i="1"/>
  <c r="L119512" i="1"/>
  <c r="K119513" i="1"/>
  <c r="L119513" i="1"/>
  <c r="K119514" i="1"/>
  <c r="L119514" i="1"/>
  <c r="K119515" i="1"/>
  <c r="L119515" i="1"/>
  <c r="K119516" i="1"/>
  <c r="L119516" i="1"/>
  <c r="K119517" i="1"/>
  <c r="L119517" i="1"/>
  <c r="K119518" i="1"/>
  <c r="L119518" i="1"/>
  <c r="K119519" i="1"/>
  <c r="L119519" i="1"/>
  <c r="K119520" i="1"/>
  <c r="L119520" i="1"/>
  <c r="K119521" i="1"/>
  <c r="L119521" i="1"/>
  <c r="K119522" i="1"/>
  <c r="L119522" i="1"/>
  <c r="K119523" i="1"/>
  <c r="L119523" i="1"/>
  <c r="K119524" i="1"/>
  <c r="L119524" i="1"/>
  <c r="K119525" i="1"/>
  <c r="L119525" i="1"/>
  <c r="K119526" i="1"/>
  <c r="L119526" i="1"/>
  <c r="K119527" i="1"/>
  <c r="L119527" i="1"/>
  <c r="K119528" i="1"/>
  <c r="L119528" i="1"/>
  <c r="K119529" i="1"/>
  <c r="L119529" i="1"/>
  <c r="K119530" i="1"/>
  <c r="L119530" i="1"/>
  <c r="K119531" i="1"/>
  <c r="L119531" i="1"/>
  <c r="K119532" i="1"/>
  <c r="L119532" i="1"/>
  <c r="K119533" i="1"/>
  <c r="L119533" i="1"/>
  <c r="K119534" i="1"/>
  <c r="L119534" i="1"/>
  <c r="K119535" i="1"/>
  <c r="L119535" i="1"/>
  <c r="K119536" i="1"/>
  <c r="L119536" i="1"/>
  <c r="K119537" i="1"/>
  <c r="L119537" i="1"/>
  <c r="K119538" i="1"/>
  <c r="L119538" i="1"/>
  <c r="K119539" i="1"/>
  <c r="L119539" i="1"/>
  <c r="K119540" i="1"/>
  <c r="L119540" i="1"/>
  <c r="K119541" i="1"/>
  <c r="L119541" i="1"/>
  <c r="K119542" i="1"/>
  <c r="L119542" i="1"/>
  <c r="K119543" i="1"/>
  <c r="L119543" i="1"/>
  <c r="K119544" i="1"/>
  <c r="L119544" i="1"/>
  <c r="K119545" i="1"/>
  <c r="L119545" i="1"/>
  <c r="K119546" i="1"/>
  <c r="L119546" i="1"/>
  <c r="K119547" i="1"/>
  <c r="L119547" i="1"/>
  <c r="K119548" i="1"/>
  <c r="L119548" i="1"/>
  <c r="K119549" i="1"/>
  <c r="L119549" i="1"/>
  <c r="K119550" i="1"/>
  <c r="L119550" i="1"/>
  <c r="K119551" i="1"/>
  <c r="L119551" i="1"/>
  <c r="K119552" i="1"/>
  <c r="L119552" i="1"/>
  <c r="K119553" i="1"/>
  <c r="L119553" i="1"/>
  <c r="K119554" i="1"/>
  <c r="L119554" i="1"/>
  <c r="K119555" i="1"/>
  <c r="L119555" i="1"/>
  <c r="K119556" i="1"/>
  <c r="L119556" i="1"/>
  <c r="K119557" i="1"/>
  <c r="L119557" i="1"/>
  <c r="K119558" i="1"/>
  <c r="L119558" i="1"/>
  <c r="K119559" i="1"/>
  <c r="L119559" i="1"/>
  <c r="K119560" i="1"/>
  <c r="L119560" i="1"/>
  <c r="K119561" i="1"/>
  <c r="L119561" i="1"/>
  <c r="K119562" i="1"/>
  <c r="L119562" i="1"/>
  <c r="K119563" i="1"/>
  <c r="L119563" i="1"/>
  <c r="K119564" i="1"/>
  <c r="L119564" i="1"/>
  <c r="K119565" i="1"/>
  <c r="L119565" i="1"/>
  <c r="K119566" i="1"/>
  <c r="L119566" i="1"/>
  <c r="K119567" i="1"/>
  <c r="L119567" i="1"/>
  <c r="K119568" i="1"/>
  <c r="L119568" i="1"/>
  <c r="K119569" i="1"/>
  <c r="L119569" i="1"/>
  <c r="K119570" i="1"/>
  <c r="L119570" i="1"/>
  <c r="K119571" i="1"/>
  <c r="L119571" i="1"/>
  <c r="K119572" i="1"/>
  <c r="L119572" i="1"/>
  <c r="K119573" i="1"/>
  <c r="L119573" i="1"/>
  <c r="K119574" i="1"/>
  <c r="L119574" i="1"/>
  <c r="K119575" i="1"/>
  <c r="L119575" i="1"/>
  <c r="K119576" i="1"/>
  <c r="L119576" i="1"/>
  <c r="K119577" i="1"/>
  <c r="L119577" i="1"/>
  <c r="K119578" i="1"/>
  <c r="L119578" i="1"/>
  <c r="K119579" i="1"/>
  <c r="L119579" i="1"/>
  <c r="K119580" i="1"/>
  <c r="L119580" i="1"/>
  <c r="K119581" i="1"/>
  <c r="L119581" i="1"/>
  <c r="K119582" i="1"/>
  <c r="L119582" i="1"/>
  <c r="K119583" i="1"/>
  <c r="L119583" i="1"/>
  <c r="K119584" i="1"/>
  <c r="L119584" i="1"/>
  <c r="K119585" i="1"/>
  <c r="L119585" i="1"/>
  <c r="K119586" i="1"/>
  <c r="L119586" i="1"/>
  <c r="K119587" i="1"/>
  <c r="L119587" i="1"/>
  <c r="K119588" i="1"/>
  <c r="L119588" i="1"/>
  <c r="K119589" i="1"/>
  <c r="L119589" i="1"/>
  <c r="K119590" i="1"/>
  <c r="L119590" i="1"/>
  <c r="K119591" i="1"/>
  <c r="L119591" i="1"/>
  <c r="K119592" i="1"/>
  <c r="L119592" i="1"/>
  <c r="K119593" i="1"/>
  <c r="L119593" i="1"/>
  <c r="K119594" i="1"/>
  <c r="L119594" i="1"/>
  <c r="K119595" i="1"/>
  <c r="L119595" i="1"/>
  <c r="K119596" i="1"/>
  <c r="L119596" i="1"/>
  <c r="K119597" i="1"/>
  <c r="L119597" i="1"/>
  <c r="K119598" i="1"/>
  <c r="L119598" i="1"/>
  <c r="K119599" i="1"/>
  <c r="L119599" i="1"/>
  <c r="K119600" i="1"/>
  <c r="L119600" i="1"/>
  <c r="K119601" i="1"/>
  <c r="L119601" i="1"/>
  <c r="K119602" i="1"/>
  <c r="L119602" i="1"/>
  <c r="K119603" i="1"/>
  <c r="L119603" i="1"/>
  <c r="K119604" i="1"/>
  <c r="L119604" i="1"/>
  <c r="K119605" i="1"/>
  <c r="L119605" i="1"/>
  <c r="K119606" i="1"/>
  <c r="L119606" i="1"/>
  <c r="K119607" i="1"/>
  <c r="L119607" i="1"/>
  <c r="K119608" i="1"/>
  <c r="L119608" i="1"/>
  <c r="K119609" i="1"/>
  <c r="L119609" i="1"/>
  <c r="K119610" i="1"/>
  <c r="L119610" i="1"/>
  <c r="K119611" i="1"/>
  <c r="L119611" i="1"/>
  <c r="K119612" i="1"/>
  <c r="L119612" i="1"/>
  <c r="K119613" i="1"/>
  <c r="L119613" i="1"/>
  <c r="K119614" i="1"/>
  <c r="L119614" i="1"/>
  <c r="K119615" i="1"/>
  <c r="L119615" i="1"/>
  <c r="K119616" i="1"/>
  <c r="L119616" i="1"/>
  <c r="K119617" i="1"/>
  <c r="L119617" i="1"/>
  <c r="K119618" i="1"/>
  <c r="L119618" i="1"/>
  <c r="K119619" i="1"/>
  <c r="L119619" i="1"/>
  <c r="K119620" i="1"/>
  <c r="L119620" i="1"/>
  <c r="K119621" i="1"/>
  <c r="L119621" i="1"/>
  <c r="K119622" i="1"/>
  <c r="L119622" i="1"/>
  <c r="K119623" i="1"/>
  <c r="L119623" i="1"/>
  <c r="K119624" i="1"/>
  <c r="L119624" i="1"/>
  <c r="K119625" i="1"/>
  <c r="L119625" i="1"/>
  <c r="K119626" i="1"/>
  <c r="L119626" i="1"/>
  <c r="K119627" i="1"/>
  <c r="L119627" i="1"/>
  <c r="K119628" i="1"/>
  <c r="L119628" i="1"/>
  <c r="K119629" i="1"/>
  <c r="L119629" i="1"/>
  <c r="K119630" i="1"/>
  <c r="L119630" i="1"/>
  <c r="K119631" i="1"/>
  <c r="L119631" i="1"/>
  <c r="K119632" i="1"/>
  <c r="L119632" i="1"/>
  <c r="K119633" i="1"/>
  <c r="L119633" i="1"/>
  <c r="K119634" i="1"/>
  <c r="L119634" i="1"/>
  <c r="K119635" i="1"/>
  <c r="L119635" i="1"/>
  <c r="K119636" i="1"/>
  <c r="L119636" i="1"/>
  <c r="K119637" i="1"/>
  <c r="L119637" i="1"/>
  <c r="K119638" i="1"/>
  <c r="L119638" i="1"/>
  <c r="K119639" i="1"/>
  <c r="L119639" i="1"/>
  <c r="K119640" i="1"/>
  <c r="L119640" i="1"/>
  <c r="K119641" i="1"/>
  <c r="L119641" i="1"/>
  <c r="K119642" i="1"/>
  <c r="L119642" i="1"/>
  <c r="K119643" i="1"/>
  <c r="L119643" i="1"/>
  <c r="K119644" i="1"/>
  <c r="L119644" i="1"/>
  <c r="K119645" i="1"/>
  <c r="L119645" i="1"/>
  <c r="K119646" i="1"/>
  <c r="L119646" i="1"/>
  <c r="K119647" i="1"/>
  <c r="L119647" i="1"/>
  <c r="K119648" i="1"/>
  <c r="L119648" i="1"/>
  <c r="K119649" i="1"/>
  <c r="L119649" i="1"/>
  <c r="K119650" i="1"/>
  <c r="L119650" i="1"/>
  <c r="K119651" i="1"/>
  <c r="L119651" i="1"/>
  <c r="K119652" i="1"/>
  <c r="L119652" i="1"/>
  <c r="K119653" i="1"/>
  <c r="L119653" i="1"/>
  <c r="K119654" i="1"/>
  <c r="L119654" i="1"/>
  <c r="K119655" i="1"/>
  <c r="L119655" i="1"/>
  <c r="K119656" i="1"/>
  <c r="L119656" i="1"/>
  <c r="K119657" i="1"/>
  <c r="L119657" i="1"/>
  <c r="K119658" i="1"/>
  <c r="L119658" i="1"/>
  <c r="K119659" i="1"/>
  <c r="L119659" i="1"/>
  <c r="K119660" i="1"/>
  <c r="L119660" i="1"/>
  <c r="K119661" i="1"/>
  <c r="L119661" i="1"/>
  <c r="K119662" i="1"/>
  <c r="L119662" i="1"/>
  <c r="K119663" i="1"/>
  <c r="L119663" i="1"/>
  <c r="K119664" i="1"/>
  <c r="L119664" i="1"/>
  <c r="K119665" i="1"/>
  <c r="L119665" i="1"/>
  <c r="K119666" i="1"/>
  <c r="L119666" i="1"/>
  <c r="K119667" i="1"/>
  <c r="L119667" i="1"/>
  <c r="K119668" i="1"/>
  <c r="L119668" i="1"/>
  <c r="K119669" i="1"/>
  <c r="L119669" i="1"/>
  <c r="K119670" i="1"/>
  <c r="L119670" i="1"/>
  <c r="K119671" i="1"/>
  <c r="L119671" i="1"/>
  <c r="K119672" i="1"/>
  <c r="L119672" i="1"/>
  <c r="K119673" i="1"/>
  <c r="L119673" i="1"/>
  <c r="K119674" i="1"/>
  <c r="L119674" i="1"/>
  <c r="K119675" i="1"/>
  <c r="L119675" i="1"/>
  <c r="K119676" i="1"/>
  <c r="L119676" i="1"/>
  <c r="K119677" i="1"/>
  <c r="L119677" i="1"/>
  <c r="K119678" i="1"/>
  <c r="L119678" i="1"/>
  <c r="K119679" i="1"/>
  <c r="L119679" i="1"/>
  <c r="K119680" i="1"/>
  <c r="L119680" i="1"/>
  <c r="K119681" i="1"/>
  <c r="L119681" i="1"/>
  <c r="K119682" i="1"/>
  <c r="L119682" i="1"/>
  <c r="K119683" i="1"/>
  <c r="L119683" i="1"/>
  <c r="K119684" i="1"/>
  <c r="L119684" i="1"/>
  <c r="K119685" i="1"/>
  <c r="L119685" i="1"/>
  <c r="K119686" i="1"/>
  <c r="L119686" i="1"/>
  <c r="K119687" i="1"/>
  <c r="L119687" i="1"/>
  <c r="K119688" i="1"/>
  <c r="L119688" i="1"/>
  <c r="K119689" i="1"/>
  <c r="L119689" i="1"/>
  <c r="K119690" i="1"/>
  <c r="L119690" i="1"/>
  <c r="K119691" i="1"/>
  <c r="L119691" i="1"/>
  <c r="K119692" i="1"/>
  <c r="L119692" i="1"/>
  <c r="K119693" i="1"/>
  <c r="L119693" i="1"/>
  <c r="K119694" i="1"/>
  <c r="L119694" i="1"/>
  <c r="K119695" i="1"/>
  <c r="L119695" i="1"/>
  <c r="K119696" i="1"/>
  <c r="L119696" i="1"/>
  <c r="K119697" i="1"/>
  <c r="L119697" i="1"/>
  <c r="K119698" i="1"/>
  <c r="L119698" i="1"/>
  <c r="K119699" i="1"/>
  <c r="L119699" i="1"/>
  <c r="K119700" i="1"/>
  <c r="L119700" i="1"/>
  <c r="K119701" i="1"/>
  <c r="L119701" i="1"/>
  <c r="K119702" i="1"/>
  <c r="L119702" i="1"/>
  <c r="K119703" i="1"/>
  <c r="L119703" i="1"/>
  <c r="K119704" i="1"/>
  <c r="L119704" i="1"/>
  <c r="K119705" i="1"/>
  <c r="L119705" i="1"/>
  <c r="K119706" i="1"/>
  <c r="L119706" i="1"/>
  <c r="K119707" i="1"/>
  <c r="L119707" i="1"/>
  <c r="K119708" i="1"/>
  <c r="L119708" i="1"/>
  <c r="K119709" i="1"/>
  <c r="L119709" i="1"/>
  <c r="K119710" i="1"/>
  <c r="L119710" i="1"/>
  <c r="K119711" i="1"/>
  <c r="L119711" i="1"/>
  <c r="K119712" i="1"/>
  <c r="L119712" i="1"/>
  <c r="K119713" i="1"/>
  <c r="L119713" i="1"/>
  <c r="K119714" i="1"/>
  <c r="L119714" i="1"/>
  <c r="K119715" i="1"/>
  <c r="L119715" i="1"/>
  <c r="K119716" i="1"/>
  <c r="L119716" i="1"/>
  <c r="K119717" i="1"/>
  <c r="L119717" i="1"/>
  <c r="K119718" i="1"/>
  <c r="L119718" i="1"/>
  <c r="K119719" i="1"/>
  <c r="L119719" i="1"/>
  <c r="K119720" i="1"/>
  <c r="L119720" i="1"/>
  <c r="K119721" i="1"/>
  <c r="L119721" i="1"/>
  <c r="K119722" i="1"/>
  <c r="L119722" i="1"/>
  <c r="K119723" i="1"/>
  <c r="L119723" i="1"/>
  <c r="K119724" i="1"/>
  <c r="L119724" i="1"/>
  <c r="K119725" i="1"/>
  <c r="L119725" i="1"/>
  <c r="K119726" i="1"/>
  <c r="L119726" i="1"/>
  <c r="K119727" i="1"/>
  <c r="L119727" i="1"/>
  <c r="K119728" i="1"/>
  <c r="L119728" i="1"/>
  <c r="K119729" i="1"/>
  <c r="L119729" i="1"/>
  <c r="K119730" i="1"/>
  <c r="L119730" i="1"/>
  <c r="K119731" i="1"/>
  <c r="L119731" i="1"/>
  <c r="K119732" i="1"/>
  <c r="L119732" i="1"/>
  <c r="K119733" i="1"/>
  <c r="L119733" i="1"/>
  <c r="K119734" i="1"/>
  <c r="L119734" i="1"/>
  <c r="K119735" i="1"/>
  <c r="L119735" i="1"/>
  <c r="K119736" i="1"/>
  <c r="L119736" i="1"/>
  <c r="K119737" i="1"/>
  <c r="L119737" i="1"/>
  <c r="K119738" i="1"/>
  <c r="L119738" i="1"/>
  <c r="K119739" i="1"/>
  <c r="L119739" i="1"/>
  <c r="K119740" i="1"/>
  <c r="L119740" i="1"/>
  <c r="K119741" i="1"/>
  <c r="L119741" i="1"/>
  <c r="K119742" i="1"/>
  <c r="L119742" i="1"/>
  <c r="K119743" i="1"/>
  <c r="L119743" i="1"/>
  <c r="K119744" i="1"/>
  <c r="L119744" i="1"/>
  <c r="K119745" i="1"/>
  <c r="L119745" i="1"/>
  <c r="K119746" i="1"/>
  <c r="L119746" i="1"/>
  <c r="K119747" i="1"/>
  <c r="L119747" i="1"/>
  <c r="K119748" i="1"/>
  <c r="L119748" i="1"/>
  <c r="K119749" i="1"/>
  <c r="L119749" i="1"/>
  <c r="K119750" i="1"/>
  <c r="L119750" i="1"/>
  <c r="K119751" i="1"/>
  <c r="L119751" i="1"/>
  <c r="K119752" i="1"/>
  <c r="L119752" i="1"/>
  <c r="K119753" i="1"/>
  <c r="L119753" i="1"/>
  <c r="K119754" i="1"/>
  <c r="L119754" i="1"/>
  <c r="K119755" i="1"/>
  <c r="L119755" i="1"/>
  <c r="K119756" i="1"/>
  <c r="L119756" i="1"/>
  <c r="K119757" i="1"/>
  <c r="L119757" i="1"/>
  <c r="K119758" i="1"/>
  <c r="L119758" i="1"/>
  <c r="K119759" i="1"/>
  <c r="L119759" i="1"/>
  <c r="K119760" i="1"/>
  <c r="L119760" i="1"/>
  <c r="K119761" i="1"/>
  <c r="L119761" i="1"/>
  <c r="K119762" i="1"/>
  <c r="L119762" i="1"/>
  <c r="K119763" i="1"/>
  <c r="L119763" i="1"/>
  <c r="K119764" i="1"/>
  <c r="L119764" i="1"/>
  <c r="K119765" i="1"/>
  <c r="L119765" i="1"/>
  <c r="K119766" i="1"/>
  <c r="L119766" i="1"/>
  <c r="K119767" i="1"/>
  <c r="L119767" i="1"/>
  <c r="K119768" i="1"/>
  <c r="L119768" i="1"/>
  <c r="K119769" i="1"/>
  <c r="L119769" i="1"/>
  <c r="K119770" i="1"/>
  <c r="L119770" i="1"/>
  <c r="K119771" i="1"/>
  <c r="L119771" i="1"/>
  <c r="K119772" i="1"/>
  <c r="L119772" i="1"/>
  <c r="K119773" i="1"/>
  <c r="L119773" i="1"/>
  <c r="K119774" i="1"/>
  <c r="L119774" i="1"/>
  <c r="K119775" i="1"/>
  <c r="L119775" i="1"/>
  <c r="K119776" i="1"/>
  <c r="L119776" i="1"/>
  <c r="K119777" i="1"/>
  <c r="L119777" i="1"/>
  <c r="K119778" i="1"/>
  <c r="L119778" i="1"/>
  <c r="K119779" i="1"/>
  <c r="L119779" i="1"/>
  <c r="K119780" i="1"/>
  <c r="L119780" i="1"/>
  <c r="K119781" i="1"/>
  <c r="L119781" i="1"/>
  <c r="K119782" i="1"/>
  <c r="L119782" i="1"/>
  <c r="K119783" i="1"/>
  <c r="L119783" i="1"/>
  <c r="K119784" i="1"/>
  <c r="L119784" i="1"/>
  <c r="K119785" i="1"/>
  <c r="L119785" i="1"/>
  <c r="K119786" i="1"/>
  <c r="L119786" i="1"/>
  <c r="K119787" i="1"/>
  <c r="L119787" i="1"/>
  <c r="K119788" i="1"/>
  <c r="L119788" i="1"/>
  <c r="K119789" i="1"/>
  <c r="L119789" i="1"/>
  <c r="K119790" i="1"/>
  <c r="L119790" i="1"/>
  <c r="K119791" i="1"/>
  <c r="L119791" i="1"/>
  <c r="K119792" i="1"/>
  <c r="L119792" i="1"/>
  <c r="K119793" i="1"/>
  <c r="L119793" i="1"/>
  <c r="K119794" i="1"/>
  <c r="L119794" i="1"/>
  <c r="K119795" i="1"/>
  <c r="L119795" i="1"/>
  <c r="K119796" i="1"/>
  <c r="L119796" i="1"/>
  <c r="K119797" i="1"/>
  <c r="L119797" i="1"/>
  <c r="K119798" i="1"/>
  <c r="L119798" i="1"/>
  <c r="K119799" i="1"/>
  <c r="L119799" i="1"/>
  <c r="K119800" i="1"/>
  <c r="L119800" i="1"/>
  <c r="K119801" i="1"/>
  <c r="L119801" i="1"/>
  <c r="K119802" i="1"/>
  <c r="L119802" i="1"/>
  <c r="K119803" i="1"/>
  <c r="L119803" i="1"/>
  <c r="K119804" i="1"/>
  <c r="L119804" i="1"/>
  <c r="K119805" i="1"/>
  <c r="L119805" i="1"/>
  <c r="K119806" i="1"/>
  <c r="L119806" i="1"/>
  <c r="K119807" i="1"/>
  <c r="L119807" i="1"/>
  <c r="K119808" i="1"/>
  <c r="L119808" i="1"/>
  <c r="K119809" i="1"/>
  <c r="L119809" i="1"/>
  <c r="K119810" i="1"/>
  <c r="L119810" i="1"/>
  <c r="K119811" i="1"/>
  <c r="L119811" i="1"/>
  <c r="K119812" i="1"/>
  <c r="L119812" i="1"/>
  <c r="K119813" i="1"/>
  <c r="L119813" i="1"/>
  <c r="K119814" i="1"/>
  <c r="L119814" i="1"/>
  <c r="K119815" i="1"/>
  <c r="L119815" i="1"/>
  <c r="K119816" i="1"/>
  <c r="L119816" i="1"/>
  <c r="K119817" i="1"/>
  <c r="L119817" i="1"/>
  <c r="K119818" i="1"/>
  <c r="L119818" i="1"/>
  <c r="K119819" i="1"/>
  <c r="L119819" i="1"/>
  <c r="K119820" i="1"/>
  <c r="L119820" i="1"/>
  <c r="K119821" i="1"/>
  <c r="L119821" i="1"/>
  <c r="K119822" i="1"/>
  <c r="L119822" i="1"/>
  <c r="K119823" i="1"/>
  <c r="L119823" i="1"/>
  <c r="K119824" i="1"/>
  <c r="L119824" i="1"/>
  <c r="K119825" i="1"/>
  <c r="L119825" i="1"/>
  <c r="K119826" i="1"/>
  <c r="L119826" i="1"/>
  <c r="K119827" i="1"/>
  <c r="L119827" i="1"/>
  <c r="K119828" i="1"/>
  <c r="L119828" i="1"/>
  <c r="K119829" i="1"/>
  <c r="L119829" i="1"/>
  <c r="K119830" i="1"/>
  <c r="L119830" i="1"/>
  <c r="K119831" i="1"/>
  <c r="L119831" i="1"/>
  <c r="K119832" i="1"/>
  <c r="L119832" i="1"/>
  <c r="K119833" i="1"/>
  <c r="L119833" i="1"/>
  <c r="K119834" i="1"/>
  <c r="L119834" i="1"/>
  <c r="K119835" i="1"/>
  <c r="L119835" i="1"/>
  <c r="K119836" i="1"/>
  <c r="L119836" i="1"/>
  <c r="K119837" i="1"/>
  <c r="L119837" i="1"/>
  <c r="K119838" i="1"/>
  <c r="L119838" i="1"/>
  <c r="K119839" i="1"/>
  <c r="L119839" i="1"/>
  <c r="K119840" i="1"/>
  <c r="L119840" i="1"/>
  <c r="K119841" i="1"/>
  <c r="L119841" i="1"/>
  <c r="K119842" i="1"/>
  <c r="L119842" i="1"/>
  <c r="K119843" i="1"/>
  <c r="L119843" i="1"/>
  <c r="K119844" i="1"/>
  <c r="L119844" i="1"/>
  <c r="K119845" i="1"/>
  <c r="L119845" i="1"/>
  <c r="K119846" i="1"/>
  <c r="L119846" i="1"/>
  <c r="K119847" i="1"/>
  <c r="L119847" i="1"/>
  <c r="K119848" i="1"/>
  <c r="L119848" i="1"/>
  <c r="K119849" i="1"/>
  <c r="L119849" i="1"/>
  <c r="K119850" i="1"/>
  <c r="L119850" i="1"/>
  <c r="K119851" i="1"/>
  <c r="L119851" i="1"/>
  <c r="K119852" i="1"/>
  <c r="L119852" i="1"/>
  <c r="K119853" i="1"/>
  <c r="L119853" i="1"/>
  <c r="K119854" i="1"/>
  <c r="L119854" i="1"/>
  <c r="K119855" i="1"/>
  <c r="L119855" i="1"/>
  <c r="K119856" i="1"/>
  <c r="L119856" i="1"/>
  <c r="K119857" i="1"/>
  <c r="L119857" i="1"/>
  <c r="K119858" i="1"/>
  <c r="L119858" i="1"/>
  <c r="K119859" i="1"/>
  <c r="L119859" i="1"/>
  <c r="K119860" i="1"/>
  <c r="L119860" i="1"/>
  <c r="K119861" i="1"/>
  <c r="L119861" i="1"/>
  <c r="K119862" i="1"/>
  <c r="L119862" i="1"/>
  <c r="K119863" i="1"/>
  <c r="L119863" i="1"/>
  <c r="K119864" i="1"/>
  <c r="L119864" i="1"/>
  <c r="K119865" i="1"/>
  <c r="L119865" i="1"/>
  <c r="K119866" i="1"/>
  <c r="L119866" i="1"/>
  <c r="K119867" i="1"/>
  <c r="L119867" i="1"/>
  <c r="K119868" i="1"/>
  <c r="L119868" i="1"/>
  <c r="K119869" i="1"/>
  <c r="L119869" i="1"/>
  <c r="K119870" i="1"/>
  <c r="L119870" i="1"/>
  <c r="K119871" i="1"/>
  <c r="L119871" i="1"/>
  <c r="K119872" i="1"/>
  <c r="L119872" i="1"/>
  <c r="K119873" i="1"/>
  <c r="L119873" i="1"/>
  <c r="K119874" i="1"/>
  <c r="L119874" i="1"/>
  <c r="K119875" i="1"/>
  <c r="L119875" i="1"/>
  <c r="K119876" i="1"/>
  <c r="L119876" i="1"/>
  <c r="K119877" i="1"/>
  <c r="L119877" i="1"/>
  <c r="K119878" i="1"/>
  <c r="L119878" i="1"/>
  <c r="K119879" i="1"/>
  <c r="L119879" i="1"/>
  <c r="K119880" i="1"/>
  <c r="L119880" i="1"/>
  <c r="K119881" i="1"/>
  <c r="L119881" i="1"/>
  <c r="K119882" i="1"/>
  <c r="L119882" i="1"/>
  <c r="K119883" i="1"/>
  <c r="L119883" i="1"/>
  <c r="K119884" i="1"/>
  <c r="L119884" i="1"/>
  <c r="K119885" i="1"/>
  <c r="L119885" i="1"/>
  <c r="K119886" i="1"/>
  <c r="L119886" i="1"/>
  <c r="K119887" i="1"/>
  <c r="L119887" i="1"/>
  <c r="K119888" i="1"/>
  <c r="L119888" i="1"/>
  <c r="K119889" i="1"/>
  <c r="L119889" i="1"/>
  <c r="K119890" i="1"/>
  <c r="L119890" i="1"/>
  <c r="K119891" i="1"/>
  <c r="L119891" i="1"/>
  <c r="K119892" i="1"/>
  <c r="L119892" i="1"/>
  <c r="K119893" i="1"/>
  <c r="L119893" i="1"/>
  <c r="K119894" i="1"/>
  <c r="L119894" i="1"/>
  <c r="K119895" i="1"/>
  <c r="L119895" i="1"/>
  <c r="K119896" i="1"/>
  <c r="L119896" i="1"/>
  <c r="K119897" i="1"/>
  <c r="L119897" i="1"/>
  <c r="K119898" i="1"/>
  <c r="L119898" i="1"/>
  <c r="K119899" i="1"/>
  <c r="L119899" i="1"/>
  <c r="K119900" i="1"/>
  <c r="L119900" i="1"/>
  <c r="K119901" i="1"/>
  <c r="L119901" i="1"/>
  <c r="K119902" i="1"/>
  <c r="L119902" i="1"/>
  <c r="K119903" i="1"/>
  <c r="L119903" i="1"/>
  <c r="K119904" i="1"/>
  <c r="L119904" i="1"/>
  <c r="K119905" i="1"/>
  <c r="L119905" i="1"/>
  <c r="K119906" i="1"/>
  <c r="L119906" i="1"/>
  <c r="K119907" i="1"/>
  <c r="L119907" i="1"/>
  <c r="K119908" i="1"/>
  <c r="L119908" i="1"/>
  <c r="K119909" i="1"/>
  <c r="L119909" i="1"/>
  <c r="K119910" i="1"/>
  <c r="L119910" i="1"/>
  <c r="K119911" i="1"/>
  <c r="L119911" i="1"/>
  <c r="K119912" i="1"/>
  <c r="L119912" i="1"/>
  <c r="K119913" i="1"/>
  <c r="L119913" i="1"/>
  <c r="K119914" i="1"/>
  <c r="L119914" i="1"/>
  <c r="K119915" i="1"/>
  <c r="L119915" i="1"/>
  <c r="K119916" i="1"/>
  <c r="L119916" i="1"/>
  <c r="K119917" i="1"/>
  <c r="L119917" i="1"/>
  <c r="K119918" i="1"/>
  <c r="L119918" i="1"/>
  <c r="K119919" i="1"/>
  <c r="L119919" i="1"/>
  <c r="K119920" i="1"/>
  <c r="L119920" i="1"/>
  <c r="K119921" i="1"/>
  <c r="L119921" i="1"/>
  <c r="K119922" i="1"/>
  <c r="L119922" i="1"/>
  <c r="K119923" i="1"/>
  <c r="L119923" i="1"/>
  <c r="K119924" i="1"/>
  <c r="L119924" i="1"/>
  <c r="K119925" i="1"/>
  <c r="L119925" i="1"/>
  <c r="K119926" i="1"/>
  <c r="L119926" i="1"/>
  <c r="K119927" i="1"/>
  <c r="L119927" i="1"/>
  <c r="K119928" i="1"/>
  <c r="L119928" i="1"/>
  <c r="K119929" i="1"/>
  <c r="L119929" i="1"/>
  <c r="K119930" i="1"/>
  <c r="L119930" i="1"/>
  <c r="K119931" i="1"/>
  <c r="L119931" i="1"/>
  <c r="K119932" i="1"/>
  <c r="L119932" i="1"/>
  <c r="K119933" i="1"/>
  <c r="L119933" i="1"/>
  <c r="K119934" i="1"/>
  <c r="L119934" i="1"/>
  <c r="K119935" i="1"/>
  <c r="L119935" i="1"/>
  <c r="K119936" i="1"/>
  <c r="L119936" i="1"/>
  <c r="K119937" i="1"/>
  <c r="L119937" i="1"/>
  <c r="K119938" i="1"/>
  <c r="L119938" i="1"/>
  <c r="K119939" i="1"/>
  <c r="L119939" i="1"/>
  <c r="K119940" i="1"/>
  <c r="L119940" i="1"/>
  <c r="K119941" i="1"/>
  <c r="L119941" i="1"/>
  <c r="K119942" i="1"/>
  <c r="L119942" i="1"/>
  <c r="K119943" i="1"/>
  <c r="L119943" i="1"/>
  <c r="K119944" i="1"/>
  <c r="L119944" i="1"/>
  <c r="K119945" i="1"/>
  <c r="L119945" i="1"/>
  <c r="K119946" i="1"/>
  <c r="L119946" i="1"/>
  <c r="K119947" i="1"/>
  <c r="L119947" i="1"/>
  <c r="K119948" i="1"/>
  <c r="L119948" i="1"/>
  <c r="K119949" i="1"/>
  <c r="L119949" i="1"/>
  <c r="K119950" i="1"/>
  <c r="L119950" i="1"/>
  <c r="K119951" i="1"/>
  <c r="L119951" i="1"/>
  <c r="K119952" i="1"/>
  <c r="L119952" i="1"/>
  <c r="K119953" i="1"/>
  <c r="L119953" i="1"/>
  <c r="K119954" i="1"/>
  <c r="L119954" i="1"/>
  <c r="K119955" i="1"/>
  <c r="L119955" i="1"/>
  <c r="K119956" i="1"/>
  <c r="L119956" i="1"/>
  <c r="K119957" i="1"/>
  <c r="L119957" i="1"/>
  <c r="K119958" i="1"/>
  <c r="L119958" i="1"/>
  <c r="K119959" i="1"/>
  <c r="L119959" i="1"/>
  <c r="K119960" i="1"/>
  <c r="L119960" i="1"/>
  <c r="K119961" i="1"/>
  <c r="L119961" i="1"/>
  <c r="K119962" i="1"/>
  <c r="L119962" i="1"/>
  <c r="K119963" i="1"/>
  <c r="L119963" i="1"/>
  <c r="K119964" i="1"/>
  <c r="L119964" i="1"/>
  <c r="K119965" i="1"/>
  <c r="L119965" i="1"/>
  <c r="K119966" i="1"/>
  <c r="L119966" i="1"/>
  <c r="K119967" i="1"/>
  <c r="L119967" i="1"/>
  <c r="K119968" i="1"/>
  <c r="L119968" i="1"/>
  <c r="K119969" i="1"/>
  <c r="L119969" i="1"/>
  <c r="K119970" i="1"/>
  <c r="L119970" i="1"/>
  <c r="K119971" i="1"/>
  <c r="L119971" i="1"/>
  <c r="K119972" i="1"/>
  <c r="L119972" i="1"/>
  <c r="K119973" i="1"/>
  <c r="L119973" i="1"/>
  <c r="K119974" i="1"/>
  <c r="L119974" i="1"/>
  <c r="K119975" i="1"/>
  <c r="L119975" i="1"/>
  <c r="K119976" i="1"/>
  <c r="L119976" i="1"/>
  <c r="K119977" i="1"/>
  <c r="L119977" i="1"/>
  <c r="K119978" i="1"/>
  <c r="L119978" i="1"/>
  <c r="K119979" i="1"/>
  <c r="L119979" i="1"/>
  <c r="K119980" i="1"/>
  <c r="L119980" i="1"/>
  <c r="K119981" i="1"/>
  <c r="L119981" i="1"/>
  <c r="K119982" i="1"/>
  <c r="L119982" i="1"/>
  <c r="K119983" i="1"/>
  <c r="L119983" i="1"/>
  <c r="K119984" i="1"/>
  <c r="L119984" i="1"/>
  <c r="K119985" i="1"/>
  <c r="L119985" i="1"/>
  <c r="K119986" i="1"/>
  <c r="L119986" i="1"/>
  <c r="K119987" i="1"/>
  <c r="L119987" i="1"/>
  <c r="K119988" i="1"/>
  <c r="L119988" i="1"/>
  <c r="K119989" i="1"/>
  <c r="L119989" i="1"/>
  <c r="K119990" i="1"/>
  <c r="L119990" i="1"/>
  <c r="K119991" i="1"/>
  <c r="L119991" i="1"/>
  <c r="K119992" i="1"/>
  <c r="L119992" i="1"/>
  <c r="K119993" i="1"/>
  <c r="L119993" i="1"/>
  <c r="K119994" i="1"/>
  <c r="L119994" i="1"/>
  <c r="K119995" i="1"/>
  <c r="L119995" i="1"/>
  <c r="K119996" i="1"/>
  <c r="L119996" i="1"/>
  <c r="K119997" i="1"/>
  <c r="L119997" i="1"/>
  <c r="K119998" i="1"/>
  <c r="L119998" i="1"/>
  <c r="K119999" i="1"/>
  <c r="L119999" i="1"/>
  <c r="K120000" i="1"/>
  <c r="L120000" i="1"/>
  <c r="K120001" i="1"/>
  <c r="L120001" i="1"/>
  <c r="K120002" i="1"/>
  <c r="L120002" i="1"/>
  <c r="K120003" i="1"/>
  <c r="L120003" i="1"/>
  <c r="K120004" i="1"/>
  <c r="L120004" i="1"/>
  <c r="K120005" i="1"/>
  <c r="L120005" i="1"/>
  <c r="K120006" i="1"/>
  <c r="L120006" i="1"/>
  <c r="K120007" i="1"/>
  <c r="L120007" i="1"/>
  <c r="K120008" i="1"/>
  <c r="L120008" i="1"/>
  <c r="K120009" i="1"/>
  <c r="L120009" i="1"/>
  <c r="K120010" i="1"/>
  <c r="L120010" i="1"/>
  <c r="K120011" i="1"/>
  <c r="L120011" i="1"/>
  <c r="K120012" i="1"/>
  <c r="L120012" i="1"/>
  <c r="K120013" i="1"/>
  <c r="L120013" i="1"/>
  <c r="K120014" i="1"/>
  <c r="L120014" i="1"/>
  <c r="K120015" i="1"/>
  <c r="L120015" i="1"/>
  <c r="K120016" i="1"/>
  <c r="L120016" i="1"/>
  <c r="K120017" i="1"/>
  <c r="L120017" i="1"/>
  <c r="K120018" i="1"/>
  <c r="L120018" i="1"/>
  <c r="K120019" i="1"/>
  <c r="L120019" i="1"/>
  <c r="K120020" i="1"/>
  <c r="L120020" i="1"/>
  <c r="K120021" i="1"/>
  <c r="L120021" i="1"/>
  <c r="K120022" i="1"/>
  <c r="L120022" i="1"/>
  <c r="K120023" i="1"/>
  <c r="L120023" i="1"/>
  <c r="K120024" i="1"/>
  <c r="L120024" i="1"/>
  <c r="K120025" i="1"/>
  <c r="L120025" i="1"/>
  <c r="K120026" i="1"/>
  <c r="L120026" i="1"/>
  <c r="K120027" i="1"/>
  <c r="L120027" i="1"/>
  <c r="K120028" i="1"/>
  <c r="L120028" i="1"/>
  <c r="K120029" i="1"/>
  <c r="L120029" i="1"/>
  <c r="K120030" i="1"/>
  <c r="L120030" i="1"/>
  <c r="K120031" i="1"/>
  <c r="L120031" i="1"/>
  <c r="K120032" i="1"/>
  <c r="L120032" i="1"/>
  <c r="K120033" i="1"/>
  <c r="L120033" i="1"/>
  <c r="K120034" i="1"/>
  <c r="L120034" i="1"/>
  <c r="K120035" i="1"/>
  <c r="L120035" i="1"/>
  <c r="K120036" i="1"/>
  <c r="L120036" i="1"/>
  <c r="K120037" i="1"/>
  <c r="L120037" i="1"/>
  <c r="K120038" i="1"/>
  <c r="L120038" i="1"/>
  <c r="K120039" i="1"/>
  <c r="L120039" i="1"/>
  <c r="K120040" i="1"/>
  <c r="L120040" i="1"/>
  <c r="K120041" i="1"/>
  <c r="L120041" i="1"/>
  <c r="K120042" i="1"/>
  <c r="L120042" i="1"/>
  <c r="K120043" i="1"/>
  <c r="L120043" i="1"/>
  <c r="K120044" i="1"/>
  <c r="L120044" i="1"/>
  <c r="K120045" i="1"/>
  <c r="L120045" i="1"/>
  <c r="K120046" i="1"/>
  <c r="L120046" i="1"/>
  <c r="K120047" i="1"/>
  <c r="L120047" i="1"/>
  <c r="K120048" i="1"/>
  <c r="L120048" i="1"/>
  <c r="K120049" i="1"/>
  <c r="L120049" i="1"/>
  <c r="K120050" i="1"/>
  <c r="L120050" i="1"/>
  <c r="K120051" i="1"/>
  <c r="L120051" i="1"/>
  <c r="K120052" i="1"/>
  <c r="L120052" i="1"/>
  <c r="K120053" i="1"/>
  <c r="L120053" i="1"/>
  <c r="K120054" i="1"/>
  <c r="L120054" i="1"/>
  <c r="K120055" i="1"/>
  <c r="L120055" i="1"/>
  <c r="K120056" i="1"/>
  <c r="L120056" i="1"/>
  <c r="K120057" i="1"/>
  <c r="L120057" i="1"/>
  <c r="K120058" i="1"/>
  <c r="L120058" i="1"/>
  <c r="K120059" i="1"/>
  <c r="L120059" i="1"/>
  <c r="K120060" i="1"/>
  <c r="L120060" i="1"/>
  <c r="K120061" i="1"/>
  <c r="L120061" i="1"/>
  <c r="K120062" i="1"/>
  <c r="L120062" i="1"/>
  <c r="K120063" i="1"/>
  <c r="L120063" i="1"/>
  <c r="K120064" i="1"/>
  <c r="L120064" i="1"/>
  <c r="K120065" i="1"/>
  <c r="L120065" i="1"/>
  <c r="K120066" i="1"/>
  <c r="L120066" i="1"/>
  <c r="K120067" i="1"/>
  <c r="L120067" i="1"/>
  <c r="K120068" i="1"/>
  <c r="L120068" i="1"/>
  <c r="K120069" i="1"/>
  <c r="L120069" i="1"/>
  <c r="K120070" i="1"/>
  <c r="L120070" i="1"/>
  <c r="K120071" i="1"/>
  <c r="L120071" i="1"/>
  <c r="K120072" i="1"/>
  <c r="L120072" i="1"/>
  <c r="K120073" i="1"/>
  <c r="L120073" i="1"/>
  <c r="K120074" i="1"/>
  <c r="L120074" i="1"/>
  <c r="K120075" i="1"/>
  <c r="L120075" i="1"/>
  <c r="K120076" i="1"/>
  <c r="L120076" i="1"/>
  <c r="K120077" i="1"/>
  <c r="L120077" i="1"/>
  <c r="K120078" i="1"/>
  <c r="L120078" i="1"/>
  <c r="K120079" i="1"/>
  <c r="L120079" i="1"/>
  <c r="K120080" i="1"/>
  <c r="L120080" i="1"/>
  <c r="K120081" i="1"/>
  <c r="L120081" i="1"/>
  <c r="K120082" i="1"/>
  <c r="L120082" i="1"/>
  <c r="K120083" i="1"/>
  <c r="L120083" i="1"/>
  <c r="K120084" i="1"/>
  <c r="L120084" i="1"/>
  <c r="K120085" i="1"/>
  <c r="L120085" i="1"/>
  <c r="K120086" i="1"/>
  <c r="L120086" i="1"/>
  <c r="K120087" i="1"/>
  <c r="L120087" i="1"/>
  <c r="K120088" i="1"/>
  <c r="L120088" i="1"/>
  <c r="K120089" i="1"/>
  <c r="L120089" i="1"/>
  <c r="K120090" i="1"/>
  <c r="L120090" i="1"/>
  <c r="K120091" i="1"/>
  <c r="L120091" i="1"/>
  <c r="K120092" i="1"/>
  <c r="L120092" i="1"/>
  <c r="K120093" i="1"/>
  <c r="L120093" i="1"/>
  <c r="K120094" i="1"/>
  <c r="L120094" i="1"/>
  <c r="K120095" i="1"/>
  <c r="L120095" i="1"/>
  <c r="K120096" i="1"/>
  <c r="L120096" i="1"/>
  <c r="K120097" i="1"/>
  <c r="L120097" i="1"/>
  <c r="K120098" i="1"/>
  <c r="L120098" i="1"/>
  <c r="K120099" i="1"/>
  <c r="L120099" i="1"/>
  <c r="K120100" i="1"/>
  <c r="L120100" i="1"/>
  <c r="K120101" i="1"/>
  <c r="L120101" i="1"/>
  <c r="K120102" i="1"/>
  <c r="L120102" i="1"/>
  <c r="K120103" i="1"/>
  <c r="L120103" i="1"/>
  <c r="K120104" i="1"/>
  <c r="L120104" i="1"/>
  <c r="K120105" i="1"/>
  <c r="L120105" i="1"/>
  <c r="K120106" i="1"/>
  <c r="L120106" i="1"/>
  <c r="K120107" i="1"/>
  <c r="L120107" i="1"/>
  <c r="K120108" i="1"/>
  <c r="L120108" i="1"/>
  <c r="K120109" i="1"/>
  <c r="L120109" i="1"/>
  <c r="K120110" i="1"/>
  <c r="L120110" i="1"/>
  <c r="K120111" i="1"/>
  <c r="L120111" i="1"/>
  <c r="K120112" i="1"/>
  <c r="L120112" i="1"/>
  <c r="K120113" i="1"/>
  <c r="L120113" i="1"/>
  <c r="K120114" i="1"/>
  <c r="L120114" i="1"/>
  <c r="K120115" i="1"/>
  <c r="L120115" i="1"/>
  <c r="K120116" i="1"/>
  <c r="L120116" i="1"/>
  <c r="K120117" i="1"/>
  <c r="L120117" i="1"/>
  <c r="K120118" i="1"/>
  <c r="L120118" i="1"/>
  <c r="K120119" i="1"/>
  <c r="L120119" i="1"/>
  <c r="K120120" i="1"/>
  <c r="L120120" i="1"/>
  <c r="K120121" i="1"/>
  <c r="L120121" i="1"/>
  <c r="K120122" i="1"/>
  <c r="L120122" i="1"/>
  <c r="K120123" i="1"/>
  <c r="L120123" i="1"/>
  <c r="K120124" i="1"/>
  <c r="L120124" i="1"/>
  <c r="K120125" i="1"/>
  <c r="L120125" i="1"/>
  <c r="K120126" i="1"/>
  <c r="L120126" i="1"/>
  <c r="K120127" i="1"/>
  <c r="L120127" i="1"/>
  <c r="K120128" i="1"/>
  <c r="L120128" i="1"/>
  <c r="K120129" i="1"/>
  <c r="L120129" i="1"/>
  <c r="K120130" i="1"/>
  <c r="L120130" i="1"/>
  <c r="K120131" i="1"/>
  <c r="L120131" i="1"/>
  <c r="K120132" i="1"/>
  <c r="L120132" i="1"/>
  <c r="K120133" i="1"/>
  <c r="L120133" i="1"/>
  <c r="K120134" i="1"/>
  <c r="L120134" i="1"/>
  <c r="K120135" i="1"/>
  <c r="L120135" i="1"/>
  <c r="K120136" i="1"/>
  <c r="L120136" i="1"/>
  <c r="K120137" i="1"/>
  <c r="L120137" i="1"/>
  <c r="K120138" i="1"/>
  <c r="L120138" i="1"/>
  <c r="K120139" i="1"/>
  <c r="L120139" i="1"/>
  <c r="K120140" i="1"/>
  <c r="L120140" i="1"/>
  <c r="K120141" i="1"/>
  <c r="L120141" i="1"/>
  <c r="K120142" i="1"/>
  <c r="L120142" i="1"/>
  <c r="K120143" i="1"/>
  <c r="L120143" i="1"/>
  <c r="K120144" i="1"/>
  <c r="L120144" i="1"/>
  <c r="K120145" i="1"/>
  <c r="L120145" i="1"/>
  <c r="K120146" i="1"/>
  <c r="L120146" i="1"/>
  <c r="K120147" i="1"/>
  <c r="L120147" i="1"/>
  <c r="K120148" i="1"/>
  <c r="L120148" i="1"/>
  <c r="K120149" i="1"/>
  <c r="L120149" i="1"/>
  <c r="K120150" i="1"/>
  <c r="L120150" i="1"/>
  <c r="K120151" i="1"/>
  <c r="L120151" i="1"/>
  <c r="K120152" i="1"/>
  <c r="L120152" i="1"/>
  <c r="K120153" i="1"/>
  <c r="L120153" i="1"/>
  <c r="K120154" i="1"/>
  <c r="L120154" i="1"/>
  <c r="K120155" i="1"/>
  <c r="L120155" i="1"/>
  <c r="K120156" i="1"/>
  <c r="L120156" i="1"/>
  <c r="K120157" i="1"/>
  <c r="L120157" i="1"/>
  <c r="K120158" i="1"/>
  <c r="L120158" i="1"/>
  <c r="K120159" i="1"/>
  <c r="L120159" i="1"/>
  <c r="K120160" i="1"/>
  <c r="L120160" i="1"/>
  <c r="K120161" i="1"/>
  <c r="L120161" i="1"/>
  <c r="K120162" i="1"/>
  <c r="L120162" i="1"/>
  <c r="K120163" i="1"/>
  <c r="L120163" i="1"/>
  <c r="K120164" i="1"/>
  <c r="L120164" i="1"/>
  <c r="K120165" i="1"/>
  <c r="L120165" i="1"/>
  <c r="K120166" i="1"/>
  <c r="L120166" i="1"/>
  <c r="K120167" i="1"/>
  <c r="L120167" i="1"/>
  <c r="K120168" i="1"/>
  <c r="L120168" i="1"/>
  <c r="K120169" i="1"/>
  <c r="L120169" i="1"/>
  <c r="K120170" i="1"/>
  <c r="L120170" i="1"/>
  <c r="K120171" i="1"/>
  <c r="L120171" i="1"/>
  <c r="K120172" i="1"/>
  <c r="L120172" i="1"/>
  <c r="K120173" i="1"/>
  <c r="L120173" i="1"/>
  <c r="K120174" i="1"/>
  <c r="L120174" i="1"/>
  <c r="K120175" i="1"/>
  <c r="L120175" i="1"/>
  <c r="K120176" i="1"/>
  <c r="L120176" i="1"/>
  <c r="K120177" i="1"/>
  <c r="L120177" i="1"/>
  <c r="K120178" i="1"/>
  <c r="L120178" i="1"/>
  <c r="K120179" i="1"/>
  <c r="L120179" i="1"/>
  <c r="K120180" i="1"/>
  <c r="L120180" i="1"/>
  <c r="K120181" i="1"/>
  <c r="L120181" i="1"/>
  <c r="K120182" i="1"/>
  <c r="L120182" i="1"/>
  <c r="K120183" i="1"/>
  <c r="L120183" i="1"/>
  <c r="K120184" i="1"/>
  <c r="L120184" i="1"/>
  <c r="K120185" i="1"/>
  <c r="L120185" i="1"/>
  <c r="K120186" i="1"/>
  <c r="L120186" i="1"/>
  <c r="K120187" i="1"/>
  <c r="L120187" i="1"/>
  <c r="K120188" i="1"/>
  <c r="L120188" i="1"/>
  <c r="K120189" i="1"/>
  <c r="L120189" i="1"/>
  <c r="K120190" i="1"/>
  <c r="L120190" i="1"/>
  <c r="K120191" i="1"/>
  <c r="L120191" i="1"/>
  <c r="K120192" i="1"/>
  <c r="L120192" i="1"/>
  <c r="K120193" i="1"/>
  <c r="L120193" i="1"/>
  <c r="K120194" i="1"/>
  <c r="L120194" i="1"/>
  <c r="K120195" i="1"/>
  <c r="L120195" i="1"/>
  <c r="K120196" i="1"/>
  <c r="L120196" i="1"/>
  <c r="K120197" i="1"/>
  <c r="L120197" i="1"/>
  <c r="K120198" i="1"/>
  <c r="L120198" i="1"/>
  <c r="K120199" i="1"/>
  <c r="L120199" i="1"/>
  <c r="K120200" i="1"/>
  <c r="L120200" i="1"/>
  <c r="K120201" i="1"/>
  <c r="L120201" i="1"/>
  <c r="K120202" i="1"/>
  <c r="L120202" i="1"/>
  <c r="K120203" i="1"/>
  <c r="L120203" i="1"/>
  <c r="K120204" i="1"/>
  <c r="L120204" i="1"/>
  <c r="K120205" i="1"/>
  <c r="L120205" i="1"/>
  <c r="K120206" i="1"/>
  <c r="L120206" i="1"/>
  <c r="K120207" i="1"/>
  <c r="L120207" i="1"/>
  <c r="K120208" i="1"/>
  <c r="L120208" i="1"/>
  <c r="K120209" i="1"/>
  <c r="L120209" i="1"/>
  <c r="K120210" i="1"/>
  <c r="L120210" i="1"/>
  <c r="K120211" i="1"/>
  <c r="L120211" i="1"/>
  <c r="K120212" i="1"/>
  <c r="L120212" i="1"/>
  <c r="K120213" i="1"/>
  <c r="L120213" i="1"/>
  <c r="K120214" i="1"/>
  <c r="L120214" i="1"/>
  <c r="K120215" i="1"/>
  <c r="L120215" i="1"/>
  <c r="K120216" i="1"/>
  <c r="L120216" i="1"/>
  <c r="K120217" i="1"/>
  <c r="L120217" i="1"/>
  <c r="K120218" i="1"/>
  <c r="L120218" i="1"/>
  <c r="K120219" i="1"/>
  <c r="L120219" i="1"/>
  <c r="K120220" i="1"/>
  <c r="L120220" i="1"/>
  <c r="K120221" i="1"/>
  <c r="L120221" i="1"/>
  <c r="K120222" i="1"/>
  <c r="L120222" i="1"/>
  <c r="K120223" i="1"/>
  <c r="L120223" i="1"/>
  <c r="K120224" i="1"/>
  <c r="L120224" i="1"/>
  <c r="K120225" i="1"/>
  <c r="L120225" i="1"/>
  <c r="K120226" i="1"/>
  <c r="L120226" i="1"/>
  <c r="K120227" i="1"/>
  <c r="L120227" i="1"/>
  <c r="K120228" i="1"/>
  <c r="L120228" i="1"/>
  <c r="K120229" i="1"/>
  <c r="L120229" i="1"/>
  <c r="K120230" i="1"/>
  <c r="L120230" i="1"/>
  <c r="K120231" i="1"/>
  <c r="L120231" i="1"/>
  <c r="K120232" i="1"/>
  <c r="L120232" i="1"/>
  <c r="K120233" i="1"/>
  <c r="L120233" i="1"/>
  <c r="K120234" i="1"/>
  <c r="L120234" i="1"/>
  <c r="K120235" i="1"/>
  <c r="L120235" i="1"/>
  <c r="K120236" i="1"/>
  <c r="L120236" i="1"/>
  <c r="K120237" i="1"/>
  <c r="L120237" i="1"/>
  <c r="K120238" i="1"/>
  <c r="L120238" i="1"/>
  <c r="K120239" i="1"/>
  <c r="L120239" i="1"/>
  <c r="K120240" i="1"/>
  <c r="L120240" i="1"/>
  <c r="K120241" i="1"/>
  <c r="L120241" i="1"/>
  <c r="K120242" i="1"/>
  <c r="L120242" i="1"/>
  <c r="K120243" i="1"/>
  <c r="L120243" i="1"/>
  <c r="K120244" i="1"/>
  <c r="L120244" i="1"/>
  <c r="K120245" i="1"/>
  <c r="L120245" i="1"/>
  <c r="K120246" i="1"/>
  <c r="L120246" i="1"/>
  <c r="K120247" i="1"/>
  <c r="L120247" i="1"/>
  <c r="K120248" i="1"/>
  <c r="L120248" i="1"/>
  <c r="K120249" i="1"/>
  <c r="L120249" i="1"/>
  <c r="K120250" i="1"/>
  <c r="L120250" i="1"/>
  <c r="K120251" i="1"/>
  <c r="L120251" i="1"/>
  <c r="K120252" i="1"/>
  <c r="L120252" i="1"/>
  <c r="K120253" i="1"/>
  <c r="L120253" i="1"/>
  <c r="K120254" i="1"/>
  <c r="L120254" i="1"/>
  <c r="K120255" i="1"/>
  <c r="L120255" i="1"/>
  <c r="K120256" i="1"/>
  <c r="L120256" i="1"/>
  <c r="K120257" i="1"/>
  <c r="L120257" i="1"/>
  <c r="K120258" i="1"/>
  <c r="L120258" i="1"/>
  <c r="K120259" i="1"/>
  <c r="L120259" i="1"/>
  <c r="K120260" i="1"/>
  <c r="L120260" i="1"/>
  <c r="K120261" i="1"/>
  <c r="L120261" i="1"/>
  <c r="K120262" i="1"/>
  <c r="L120262" i="1"/>
  <c r="K120263" i="1"/>
  <c r="L120263" i="1"/>
  <c r="K120264" i="1"/>
  <c r="L120264" i="1"/>
  <c r="K120265" i="1"/>
  <c r="L120265" i="1"/>
  <c r="K120266" i="1"/>
  <c r="L120266" i="1"/>
  <c r="K120267" i="1"/>
  <c r="L120267" i="1"/>
  <c r="K120268" i="1"/>
  <c r="L120268" i="1"/>
  <c r="K120269" i="1"/>
  <c r="L120269" i="1"/>
  <c r="K120270" i="1"/>
  <c r="L120270" i="1"/>
  <c r="K120271" i="1"/>
  <c r="L120271" i="1"/>
  <c r="K120272" i="1"/>
  <c r="L120272" i="1"/>
  <c r="K120273" i="1"/>
  <c r="L120273" i="1"/>
  <c r="K120274" i="1"/>
  <c r="L120274" i="1"/>
  <c r="K120275" i="1"/>
  <c r="L120275" i="1"/>
  <c r="K120276" i="1"/>
  <c r="L120276" i="1"/>
  <c r="K120277" i="1"/>
  <c r="L120277" i="1"/>
  <c r="K120278" i="1"/>
  <c r="L120278" i="1"/>
  <c r="K120279" i="1"/>
  <c r="L120279" i="1"/>
  <c r="K120280" i="1"/>
  <c r="L120280" i="1"/>
  <c r="K120281" i="1"/>
  <c r="L120281" i="1"/>
  <c r="K120282" i="1"/>
  <c r="L120282" i="1"/>
  <c r="K120283" i="1"/>
  <c r="L120283" i="1"/>
  <c r="K120284" i="1"/>
  <c r="L120284" i="1"/>
  <c r="K120285" i="1"/>
  <c r="L120285" i="1"/>
  <c r="K120286" i="1"/>
  <c r="L120286" i="1"/>
  <c r="K120287" i="1"/>
  <c r="L120287" i="1"/>
  <c r="K120288" i="1"/>
  <c r="L120288" i="1"/>
  <c r="K120289" i="1"/>
  <c r="L120289" i="1"/>
  <c r="K120290" i="1"/>
  <c r="L120290" i="1"/>
  <c r="K120291" i="1"/>
  <c r="L120291" i="1"/>
  <c r="K120292" i="1"/>
  <c r="L120292" i="1"/>
  <c r="K120293" i="1"/>
  <c r="L120293" i="1"/>
  <c r="K120294" i="1"/>
  <c r="L120294" i="1"/>
  <c r="K120295" i="1"/>
  <c r="L120295" i="1"/>
  <c r="K120296" i="1"/>
  <c r="L120296" i="1"/>
  <c r="K120297" i="1"/>
  <c r="L120297" i="1"/>
  <c r="K120298" i="1"/>
  <c r="L120298" i="1"/>
  <c r="K120299" i="1"/>
  <c r="L120299" i="1"/>
  <c r="K120300" i="1"/>
  <c r="L120300" i="1"/>
  <c r="K120301" i="1"/>
  <c r="L120301" i="1"/>
  <c r="K120302" i="1"/>
  <c r="L120302" i="1"/>
  <c r="K120303" i="1"/>
  <c r="L120303" i="1"/>
  <c r="K120304" i="1"/>
  <c r="L120304" i="1"/>
  <c r="K120305" i="1"/>
  <c r="L120305" i="1"/>
  <c r="K120306" i="1"/>
  <c r="L120306" i="1"/>
  <c r="K120307" i="1"/>
  <c r="L120307" i="1"/>
  <c r="K120308" i="1"/>
  <c r="L120308" i="1"/>
  <c r="K120309" i="1"/>
  <c r="L120309" i="1"/>
  <c r="K120310" i="1"/>
  <c r="L120310" i="1"/>
  <c r="K120311" i="1"/>
  <c r="L120311" i="1"/>
  <c r="K120312" i="1"/>
  <c r="L120312" i="1"/>
  <c r="K120313" i="1"/>
  <c r="L120313" i="1"/>
  <c r="K120314" i="1"/>
  <c r="L120314" i="1"/>
  <c r="K120315" i="1"/>
  <c r="L120315" i="1"/>
  <c r="K120316" i="1"/>
  <c r="L120316" i="1"/>
  <c r="K120317" i="1"/>
  <c r="L120317" i="1"/>
  <c r="K120318" i="1"/>
  <c r="L120318" i="1"/>
  <c r="K120319" i="1"/>
  <c r="L120319" i="1"/>
  <c r="K120320" i="1"/>
  <c r="L120320" i="1"/>
  <c r="K120321" i="1"/>
  <c r="L120321" i="1"/>
  <c r="K120322" i="1"/>
  <c r="L120322" i="1"/>
  <c r="K120323" i="1"/>
  <c r="L120323" i="1"/>
  <c r="K120324" i="1"/>
  <c r="L120324" i="1"/>
  <c r="K120325" i="1"/>
  <c r="L120325" i="1"/>
  <c r="K120326" i="1"/>
  <c r="L120326" i="1"/>
  <c r="K120327" i="1"/>
  <c r="L120327" i="1"/>
  <c r="K120328" i="1"/>
  <c r="L120328" i="1"/>
  <c r="K120329" i="1"/>
  <c r="L120329" i="1"/>
  <c r="K120330" i="1"/>
  <c r="L120330" i="1"/>
  <c r="K120331" i="1"/>
  <c r="L120331" i="1"/>
  <c r="K120332" i="1"/>
  <c r="L120332" i="1"/>
  <c r="K120333" i="1"/>
  <c r="L120333" i="1"/>
  <c r="K120334" i="1"/>
  <c r="L120334" i="1"/>
  <c r="K120335" i="1"/>
  <c r="L120335" i="1"/>
  <c r="K120336" i="1"/>
  <c r="L120336" i="1"/>
  <c r="K120337" i="1"/>
  <c r="L120337" i="1"/>
  <c r="K120338" i="1"/>
  <c r="L120338" i="1"/>
  <c r="K120339" i="1"/>
  <c r="L120339" i="1"/>
  <c r="K120340" i="1"/>
  <c r="L120340" i="1"/>
  <c r="K120341" i="1"/>
  <c r="L120341" i="1"/>
  <c r="K120342" i="1"/>
  <c r="L120342" i="1"/>
  <c r="K120343" i="1"/>
  <c r="L120343" i="1"/>
  <c r="K120344" i="1"/>
  <c r="L120344" i="1"/>
  <c r="K120345" i="1"/>
  <c r="L120345" i="1"/>
  <c r="K120346" i="1"/>
  <c r="L120346" i="1"/>
  <c r="K120347" i="1"/>
  <c r="L120347" i="1"/>
  <c r="K120348" i="1"/>
  <c r="L120348" i="1"/>
  <c r="K120349" i="1"/>
  <c r="L120349" i="1"/>
  <c r="K120350" i="1"/>
  <c r="L120350" i="1"/>
  <c r="K120351" i="1"/>
  <c r="L120351" i="1"/>
  <c r="K120352" i="1"/>
  <c r="L120352" i="1"/>
  <c r="K120353" i="1"/>
  <c r="L120353" i="1"/>
  <c r="K120354" i="1"/>
  <c r="L120354" i="1"/>
  <c r="K120355" i="1"/>
  <c r="L120355" i="1"/>
  <c r="K120356" i="1"/>
  <c r="L120356" i="1"/>
  <c r="K120357" i="1"/>
  <c r="L120357" i="1"/>
  <c r="K120358" i="1"/>
  <c r="L120358" i="1"/>
  <c r="K120359" i="1"/>
  <c r="L120359" i="1"/>
  <c r="K120360" i="1"/>
  <c r="L120360" i="1"/>
  <c r="K120361" i="1"/>
  <c r="L120361" i="1"/>
  <c r="K120362" i="1"/>
  <c r="L120362" i="1"/>
  <c r="K120363" i="1"/>
  <c r="L120363" i="1"/>
  <c r="K120364" i="1"/>
  <c r="L120364" i="1"/>
  <c r="K120365" i="1"/>
  <c r="L120365" i="1"/>
  <c r="K120366" i="1"/>
  <c r="L120366" i="1"/>
  <c r="K120367" i="1"/>
  <c r="L120367" i="1"/>
  <c r="K120368" i="1"/>
  <c r="L120368" i="1"/>
  <c r="K120369" i="1"/>
  <c r="L120369" i="1"/>
  <c r="K120370" i="1"/>
  <c r="L120370" i="1"/>
  <c r="K120371" i="1"/>
  <c r="L120371" i="1"/>
  <c r="K120372" i="1"/>
  <c r="L120372" i="1"/>
  <c r="K120373" i="1"/>
  <c r="L120373" i="1"/>
  <c r="K120374" i="1"/>
  <c r="L120374" i="1"/>
  <c r="K120375" i="1"/>
  <c r="L120375" i="1"/>
  <c r="K120376" i="1"/>
  <c r="L120376" i="1"/>
  <c r="K120377" i="1"/>
  <c r="L120377" i="1"/>
  <c r="K120378" i="1"/>
  <c r="L120378" i="1"/>
  <c r="K120379" i="1"/>
  <c r="L120379" i="1"/>
  <c r="K120380" i="1"/>
  <c r="L120380" i="1"/>
  <c r="K120381" i="1"/>
  <c r="L120381" i="1"/>
  <c r="K120382" i="1"/>
  <c r="L120382" i="1"/>
  <c r="K120383" i="1"/>
  <c r="L120383" i="1"/>
  <c r="K120384" i="1"/>
  <c r="L120384" i="1"/>
  <c r="K120385" i="1"/>
  <c r="L120385" i="1"/>
  <c r="K120386" i="1"/>
  <c r="L120386" i="1"/>
  <c r="K120387" i="1"/>
  <c r="L120387" i="1"/>
  <c r="K120388" i="1"/>
  <c r="L120388" i="1"/>
  <c r="K120389" i="1"/>
  <c r="L120389" i="1"/>
  <c r="K120390" i="1"/>
  <c r="L120390" i="1"/>
  <c r="K120391" i="1"/>
  <c r="L120391" i="1"/>
  <c r="K120392" i="1"/>
  <c r="L120392" i="1"/>
  <c r="K120393" i="1"/>
  <c r="L120393" i="1"/>
  <c r="K120394" i="1"/>
  <c r="L120394" i="1"/>
  <c r="K120395" i="1"/>
  <c r="L120395" i="1"/>
  <c r="K120396" i="1"/>
  <c r="L120396" i="1"/>
  <c r="K120397" i="1"/>
  <c r="L120397" i="1"/>
  <c r="K120398" i="1"/>
  <c r="L120398" i="1"/>
  <c r="K120399" i="1"/>
  <c r="L120399" i="1"/>
  <c r="K120400" i="1"/>
  <c r="L120400" i="1"/>
  <c r="K120401" i="1"/>
  <c r="L120401" i="1"/>
  <c r="K120402" i="1"/>
  <c r="L120402" i="1"/>
  <c r="K120403" i="1"/>
  <c r="L120403" i="1"/>
  <c r="K120404" i="1"/>
  <c r="L120404" i="1"/>
  <c r="K120405" i="1"/>
  <c r="L120405" i="1"/>
  <c r="K120406" i="1"/>
  <c r="L120406" i="1"/>
  <c r="K120407" i="1"/>
  <c r="L120407" i="1"/>
  <c r="K120408" i="1"/>
  <c r="L120408" i="1"/>
  <c r="K120409" i="1"/>
  <c r="L120409" i="1"/>
  <c r="K120410" i="1"/>
  <c r="L120410" i="1"/>
  <c r="K120411" i="1"/>
  <c r="L120411" i="1"/>
  <c r="K120412" i="1"/>
  <c r="L120412" i="1"/>
  <c r="K120413" i="1"/>
  <c r="L120413" i="1"/>
  <c r="K120414" i="1"/>
  <c r="L120414" i="1"/>
  <c r="K120415" i="1"/>
  <c r="L120415" i="1"/>
  <c r="K120416" i="1"/>
  <c r="L120416" i="1"/>
  <c r="K120417" i="1"/>
  <c r="L120417" i="1"/>
  <c r="K120418" i="1"/>
  <c r="L120418" i="1"/>
  <c r="K120419" i="1"/>
  <c r="L120419" i="1"/>
  <c r="K120420" i="1"/>
  <c r="L120420" i="1"/>
  <c r="K120421" i="1"/>
  <c r="L120421" i="1"/>
  <c r="K120422" i="1"/>
  <c r="L120422" i="1"/>
  <c r="K120423" i="1"/>
  <c r="L120423" i="1"/>
  <c r="K120424" i="1"/>
  <c r="L120424" i="1"/>
  <c r="K120425" i="1"/>
  <c r="L120425" i="1"/>
  <c r="K120426" i="1"/>
  <c r="L120426" i="1"/>
  <c r="K120427" i="1"/>
  <c r="L120427" i="1"/>
  <c r="K120428" i="1"/>
  <c r="L120428" i="1"/>
  <c r="K120429" i="1"/>
  <c r="L120429" i="1"/>
  <c r="K120430" i="1"/>
  <c r="L120430" i="1"/>
  <c r="K120431" i="1"/>
  <c r="L120431" i="1"/>
  <c r="K120432" i="1"/>
  <c r="L120432" i="1"/>
  <c r="K120433" i="1"/>
  <c r="L120433" i="1"/>
  <c r="K120434" i="1"/>
  <c r="L120434" i="1"/>
  <c r="K120435" i="1"/>
  <c r="L120435" i="1"/>
  <c r="K120436" i="1"/>
  <c r="L120436" i="1"/>
  <c r="K120437" i="1"/>
  <c r="L120437" i="1"/>
  <c r="K120438" i="1"/>
  <c r="L120438" i="1"/>
  <c r="K120439" i="1"/>
  <c r="L120439" i="1"/>
  <c r="K120440" i="1"/>
  <c r="L120440" i="1"/>
  <c r="K120441" i="1"/>
  <c r="L120441" i="1"/>
  <c r="K120442" i="1"/>
  <c r="L120442" i="1"/>
  <c r="K120443" i="1"/>
  <c r="L120443" i="1"/>
  <c r="K120444" i="1"/>
  <c r="L120444" i="1"/>
  <c r="K120445" i="1"/>
  <c r="L120445" i="1"/>
  <c r="K120446" i="1"/>
  <c r="L120446" i="1"/>
  <c r="K120447" i="1"/>
  <c r="L120447" i="1"/>
  <c r="K120448" i="1"/>
  <c r="L120448" i="1"/>
  <c r="K120449" i="1"/>
  <c r="L120449" i="1"/>
  <c r="K120450" i="1"/>
  <c r="L120450" i="1"/>
  <c r="K120451" i="1"/>
  <c r="L120451" i="1"/>
  <c r="K120452" i="1"/>
  <c r="L120452" i="1"/>
  <c r="K120453" i="1"/>
  <c r="L120453" i="1"/>
  <c r="K120454" i="1"/>
  <c r="L120454" i="1"/>
  <c r="K120455" i="1"/>
  <c r="L120455" i="1"/>
  <c r="K120456" i="1"/>
  <c r="L120456" i="1"/>
  <c r="K120457" i="1"/>
  <c r="L120457" i="1"/>
  <c r="K120458" i="1"/>
  <c r="L120458" i="1"/>
  <c r="K120459" i="1"/>
  <c r="L120459" i="1"/>
  <c r="K120460" i="1"/>
  <c r="L120460" i="1"/>
  <c r="K120461" i="1"/>
  <c r="L120461" i="1"/>
  <c r="K120462" i="1"/>
  <c r="L120462" i="1"/>
  <c r="K120463" i="1"/>
  <c r="L120463" i="1"/>
  <c r="K120464" i="1"/>
  <c r="L120464" i="1"/>
  <c r="K120465" i="1"/>
  <c r="L120465" i="1"/>
  <c r="K120466" i="1"/>
  <c r="L120466" i="1"/>
  <c r="K120467" i="1"/>
  <c r="L120467" i="1"/>
  <c r="K120468" i="1"/>
  <c r="L120468" i="1"/>
  <c r="K120469" i="1"/>
  <c r="L120469" i="1"/>
  <c r="K120470" i="1"/>
  <c r="L120470" i="1"/>
  <c r="K120471" i="1"/>
  <c r="L120471" i="1"/>
  <c r="K120472" i="1"/>
  <c r="L120472" i="1"/>
  <c r="K120473" i="1"/>
  <c r="L120473" i="1"/>
  <c r="K120474" i="1"/>
  <c r="L120474" i="1"/>
  <c r="K120475" i="1"/>
  <c r="L120475" i="1"/>
  <c r="K120476" i="1"/>
  <c r="L120476" i="1"/>
  <c r="K120477" i="1"/>
  <c r="L120477" i="1"/>
  <c r="K120478" i="1"/>
  <c r="L120478" i="1"/>
  <c r="K120479" i="1"/>
  <c r="L120479" i="1"/>
  <c r="K120480" i="1"/>
  <c r="L120480" i="1"/>
  <c r="K120481" i="1"/>
  <c r="L120481" i="1"/>
  <c r="K120482" i="1"/>
  <c r="L120482" i="1"/>
  <c r="K120483" i="1"/>
  <c r="L120483" i="1"/>
  <c r="K120484" i="1"/>
  <c r="L120484" i="1"/>
  <c r="K120485" i="1"/>
  <c r="L120485" i="1"/>
  <c r="K120486" i="1"/>
  <c r="L120486" i="1"/>
  <c r="K120487" i="1"/>
  <c r="L120487" i="1"/>
  <c r="K120488" i="1"/>
  <c r="L120488" i="1"/>
  <c r="K120489" i="1"/>
  <c r="L120489" i="1"/>
  <c r="K120490" i="1"/>
  <c r="L120490" i="1"/>
  <c r="K120491" i="1"/>
  <c r="L120491" i="1"/>
  <c r="K120492" i="1"/>
  <c r="L120492" i="1"/>
  <c r="K120493" i="1"/>
  <c r="L120493" i="1"/>
  <c r="K120494" i="1"/>
  <c r="L120494" i="1"/>
  <c r="K120495" i="1"/>
  <c r="L120495" i="1"/>
  <c r="K120496" i="1"/>
  <c r="L120496" i="1"/>
  <c r="K120497" i="1"/>
  <c r="L120497" i="1"/>
  <c r="K120498" i="1"/>
  <c r="L120498" i="1"/>
  <c r="K120499" i="1"/>
  <c r="L120499" i="1"/>
  <c r="K120500" i="1"/>
  <c r="L120500" i="1"/>
  <c r="K120501" i="1"/>
  <c r="L120501" i="1"/>
  <c r="K120502" i="1"/>
  <c r="L120502" i="1"/>
  <c r="K120503" i="1"/>
  <c r="L120503" i="1"/>
  <c r="K120504" i="1"/>
  <c r="L120504" i="1"/>
  <c r="K120505" i="1"/>
  <c r="L120505" i="1"/>
  <c r="K120506" i="1"/>
  <c r="L120506" i="1"/>
  <c r="K120507" i="1"/>
  <c r="L120507" i="1"/>
  <c r="K120508" i="1"/>
  <c r="L120508" i="1"/>
  <c r="K120509" i="1"/>
  <c r="L120509" i="1"/>
  <c r="K120510" i="1"/>
  <c r="L120510" i="1"/>
  <c r="K120511" i="1"/>
  <c r="L120511" i="1"/>
  <c r="K120512" i="1"/>
  <c r="L120512" i="1"/>
  <c r="K120513" i="1"/>
  <c r="L120513" i="1"/>
  <c r="K120514" i="1"/>
  <c r="L120514" i="1"/>
  <c r="K120515" i="1"/>
  <c r="L120515" i="1"/>
  <c r="K120516" i="1"/>
  <c r="L120516" i="1"/>
  <c r="K120517" i="1"/>
  <c r="L120517" i="1"/>
  <c r="K120518" i="1"/>
  <c r="L120518" i="1"/>
  <c r="K120519" i="1"/>
  <c r="L120519" i="1"/>
  <c r="K120520" i="1"/>
  <c r="L120520" i="1"/>
  <c r="K120521" i="1"/>
  <c r="L120521" i="1"/>
  <c r="K120522" i="1"/>
  <c r="L120522" i="1"/>
  <c r="K120523" i="1"/>
  <c r="L120523" i="1"/>
  <c r="K120524" i="1"/>
  <c r="L120524" i="1"/>
  <c r="K120525" i="1"/>
  <c r="L120525" i="1"/>
  <c r="K120526" i="1"/>
  <c r="L120526" i="1"/>
  <c r="K120527" i="1"/>
  <c r="L120527" i="1"/>
  <c r="K120528" i="1"/>
  <c r="L120528" i="1"/>
  <c r="K120529" i="1"/>
  <c r="L120529" i="1"/>
  <c r="K120530" i="1"/>
  <c r="L120530" i="1"/>
  <c r="K120531" i="1"/>
  <c r="L120531" i="1"/>
  <c r="K120532" i="1"/>
  <c r="L120532" i="1"/>
  <c r="K120533" i="1"/>
  <c r="L120533" i="1"/>
  <c r="K120534" i="1"/>
  <c r="L120534" i="1"/>
  <c r="K120535" i="1"/>
  <c r="L120535" i="1"/>
  <c r="K120536" i="1"/>
  <c r="L120536" i="1"/>
  <c r="K120537" i="1"/>
  <c r="L120537" i="1"/>
  <c r="K120538" i="1"/>
  <c r="L120538" i="1"/>
  <c r="K120539" i="1"/>
  <c r="L120539" i="1"/>
  <c r="K120540" i="1"/>
  <c r="L120540" i="1"/>
  <c r="K120541" i="1"/>
  <c r="L120541" i="1"/>
  <c r="K120542" i="1"/>
  <c r="L120542" i="1"/>
  <c r="K120543" i="1"/>
  <c r="L120543" i="1"/>
  <c r="K120544" i="1"/>
  <c r="L120544" i="1"/>
  <c r="K120545" i="1"/>
  <c r="L120545" i="1"/>
  <c r="K120546" i="1"/>
  <c r="L120546" i="1"/>
  <c r="K120547" i="1"/>
  <c r="L120547" i="1"/>
  <c r="K120548" i="1"/>
  <c r="L120548" i="1"/>
  <c r="K120549" i="1"/>
  <c r="L120549" i="1"/>
  <c r="K120550" i="1"/>
  <c r="L120550" i="1"/>
  <c r="K120551" i="1"/>
  <c r="L120551" i="1"/>
  <c r="K120552" i="1"/>
  <c r="L120552" i="1"/>
  <c r="K120553" i="1"/>
  <c r="L120553" i="1"/>
  <c r="K120554" i="1"/>
  <c r="L120554" i="1"/>
  <c r="K120555" i="1"/>
  <c r="L120555" i="1"/>
  <c r="K120556" i="1"/>
  <c r="L120556" i="1"/>
  <c r="K120557" i="1"/>
  <c r="L120557" i="1"/>
  <c r="K120558" i="1"/>
  <c r="L120558" i="1"/>
  <c r="K120559" i="1"/>
  <c r="L120559" i="1"/>
  <c r="K120560" i="1"/>
  <c r="L120560" i="1"/>
  <c r="K120561" i="1"/>
  <c r="L120561" i="1"/>
  <c r="K120562" i="1"/>
  <c r="L120562" i="1"/>
  <c r="K120563" i="1"/>
  <c r="L120563" i="1"/>
  <c r="K120564" i="1"/>
  <c r="L120564" i="1"/>
  <c r="K120565" i="1"/>
  <c r="L120565" i="1"/>
  <c r="K120566" i="1"/>
  <c r="L120566" i="1"/>
  <c r="K120567" i="1"/>
  <c r="L120567" i="1"/>
  <c r="K120568" i="1"/>
  <c r="L120568" i="1"/>
  <c r="K120569" i="1"/>
  <c r="L120569" i="1"/>
  <c r="K120570" i="1"/>
  <c r="L120570" i="1"/>
  <c r="K120571" i="1"/>
  <c r="L120571" i="1"/>
  <c r="K120572" i="1"/>
  <c r="L120572" i="1"/>
  <c r="K120573" i="1"/>
  <c r="L120573" i="1"/>
  <c r="K120574" i="1"/>
  <c r="L120574" i="1"/>
  <c r="K120575" i="1"/>
  <c r="L120575" i="1"/>
  <c r="K120576" i="1"/>
  <c r="L120576" i="1"/>
  <c r="K120577" i="1"/>
  <c r="L120577" i="1"/>
  <c r="K120578" i="1"/>
  <c r="L120578" i="1"/>
  <c r="K120579" i="1"/>
  <c r="L120579" i="1"/>
  <c r="K120580" i="1"/>
  <c r="L120580" i="1"/>
  <c r="K120581" i="1"/>
  <c r="L120581" i="1"/>
  <c r="K120582" i="1"/>
  <c r="L120582" i="1"/>
  <c r="K120583" i="1"/>
  <c r="L120583" i="1"/>
  <c r="K120584" i="1"/>
  <c r="L120584" i="1"/>
  <c r="K120585" i="1"/>
  <c r="L120585" i="1"/>
  <c r="K120586" i="1"/>
  <c r="L120586" i="1"/>
  <c r="K120587" i="1"/>
  <c r="L120587" i="1"/>
  <c r="K120588" i="1"/>
  <c r="L120588" i="1"/>
  <c r="K120589" i="1"/>
  <c r="L120589" i="1"/>
  <c r="K120590" i="1"/>
  <c r="L120590" i="1"/>
  <c r="K120591" i="1"/>
  <c r="L120591" i="1"/>
  <c r="K120592" i="1"/>
  <c r="L120592" i="1"/>
  <c r="K120593" i="1"/>
  <c r="L120593" i="1"/>
  <c r="K120594" i="1"/>
  <c r="L120594" i="1"/>
  <c r="K120595" i="1"/>
  <c r="L120595" i="1"/>
  <c r="K120596" i="1"/>
  <c r="L120596" i="1"/>
  <c r="K120597" i="1"/>
  <c r="L120597" i="1"/>
  <c r="K120598" i="1"/>
  <c r="L120598" i="1"/>
  <c r="K120599" i="1"/>
  <c r="L120599" i="1"/>
  <c r="K120600" i="1"/>
  <c r="L120600" i="1"/>
  <c r="K120601" i="1"/>
  <c r="L120601" i="1"/>
  <c r="K120602" i="1"/>
  <c r="L120602" i="1"/>
  <c r="K120603" i="1"/>
  <c r="L120603" i="1"/>
  <c r="K120604" i="1"/>
  <c r="L120604" i="1"/>
  <c r="K120605" i="1"/>
  <c r="L120605" i="1"/>
  <c r="K120606" i="1"/>
  <c r="L120606" i="1"/>
  <c r="K120607" i="1"/>
  <c r="L120607" i="1"/>
  <c r="K120608" i="1"/>
  <c r="L120608" i="1"/>
  <c r="K120609" i="1"/>
  <c r="L120609" i="1"/>
  <c r="K120610" i="1"/>
  <c r="L120610" i="1"/>
  <c r="K120611" i="1"/>
  <c r="L120611" i="1"/>
  <c r="K120612" i="1"/>
  <c r="L120612" i="1"/>
  <c r="K120613" i="1"/>
  <c r="L120613" i="1"/>
  <c r="K120614" i="1"/>
  <c r="L120614" i="1"/>
  <c r="K120615" i="1"/>
  <c r="L120615" i="1"/>
  <c r="K120616" i="1"/>
  <c r="L120616" i="1"/>
  <c r="K120617" i="1"/>
  <c r="L120617" i="1"/>
  <c r="K120618" i="1"/>
  <c r="L120618" i="1"/>
  <c r="K120619" i="1"/>
  <c r="L120619" i="1"/>
  <c r="K120620" i="1"/>
  <c r="L120620" i="1"/>
  <c r="K120621" i="1"/>
  <c r="L120621" i="1"/>
  <c r="K120622" i="1"/>
  <c r="L120622" i="1"/>
  <c r="K120623" i="1"/>
  <c r="L120623" i="1"/>
  <c r="K120624" i="1"/>
  <c r="L120624" i="1"/>
  <c r="K120625" i="1"/>
  <c r="L120625" i="1"/>
  <c r="K120626" i="1"/>
  <c r="L120626" i="1"/>
  <c r="K120627" i="1"/>
  <c r="L120627" i="1"/>
  <c r="K120628" i="1"/>
  <c r="L120628" i="1"/>
  <c r="K120629" i="1"/>
  <c r="L120629" i="1"/>
  <c r="K120630" i="1"/>
  <c r="L120630" i="1"/>
  <c r="K120631" i="1"/>
  <c r="L120631" i="1"/>
  <c r="K120632" i="1"/>
  <c r="L120632" i="1"/>
  <c r="K120633" i="1"/>
  <c r="L120633" i="1"/>
  <c r="K120634" i="1"/>
  <c r="L120634" i="1"/>
  <c r="K120635" i="1"/>
  <c r="L120635" i="1"/>
  <c r="K120636" i="1"/>
  <c r="L120636" i="1"/>
  <c r="K120637" i="1"/>
  <c r="L120637" i="1"/>
  <c r="K120638" i="1"/>
  <c r="L120638" i="1"/>
  <c r="K120639" i="1"/>
  <c r="L120639" i="1"/>
  <c r="K120640" i="1"/>
  <c r="L120640" i="1"/>
  <c r="K120641" i="1"/>
  <c r="L120641" i="1"/>
  <c r="K120642" i="1"/>
  <c r="L120642" i="1"/>
  <c r="K120643" i="1"/>
  <c r="L120643" i="1"/>
  <c r="K120644" i="1"/>
  <c r="L120644" i="1"/>
  <c r="K120645" i="1"/>
  <c r="L120645" i="1"/>
  <c r="K120646" i="1"/>
  <c r="L120646" i="1"/>
  <c r="K120647" i="1"/>
  <c r="L120647" i="1"/>
  <c r="K120648" i="1"/>
  <c r="L120648" i="1"/>
  <c r="K120649" i="1"/>
  <c r="L120649" i="1"/>
  <c r="K120650" i="1"/>
  <c r="L120650" i="1"/>
  <c r="K120651" i="1"/>
  <c r="L120651" i="1"/>
  <c r="K120652" i="1"/>
  <c r="L120652" i="1"/>
  <c r="K120653" i="1"/>
  <c r="L120653" i="1"/>
  <c r="K120654" i="1"/>
  <c r="L120654" i="1"/>
  <c r="K120655" i="1"/>
  <c r="L120655" i="1"/>
  <c r="K120656" i="1"/>
  <c r="L120656" i="1"/>
  <c r="K120657" i="1"/>
  <c r="L120657" i="1"/>
  <c r="K120658" i="1"/>
  <c r="L120658" i="1"/>
  <c r="K120659" i="1"/>
  <c r="L120659" i="1"/>
  <c r="K120660" i="1"/>
  <c r="L120660" i="1"/>
  <c r="K120661" i="1"/>
  <c r="L120661" i="1"/>
  <c r="K120662" i="1"/>
  <c r="L120662" i="1"/>
  <c r="K120663" i="1"/>
  <c r="L120663" i="1"/>
  <c r="K120664" i="1"/>
  <c r="L120664" i="1"/>
  <c r="K120665" i="1"/>
  <c r="L120665" i="1"/>
  <c r="K120666" i="1"/>
  <c r="L120666" i="1"/>
  <c r="K120667" i="1"/>
  <c r="L120667" i="1"/>
  <c r="K120668" i="1"/>
  <c r="L120668" i="1"/>
  <c r="K120669" i="1"/>
  <c r="L120669" i="1"/>
  <c r="K120670" i="1"/>
  <c r="L120670" i="1"/>
  <c r="K120671" i="1"/>
  <c r="L120671" i="1"/>
  <c r="K120672" i="1"/>
  <c r="L120672" i="1"/>
  <c r="K120673" i="1"/>
  <c r="L120673" i="1"/>
  <c r="K120674" i="1"/>
  <c r="L120674" i="1"/>
  <c r="K120675" i="1"/>
  <c r="L120675" i="1"/>
  <c r="K120676" i="1"/>
  <c r="L120676" i="1"/>
  <c r="K120677" i="1"/>
  <c r="L120677" i="1"/>
  <c r="K120678" i="1"/>
  <c r="L120678" i="1"/>
  <c r="K120679" i="1"/>
  <c r="L120679" i="1"/>
  <c r="K120680" i="1"/>
  <c r="L120680" i="1"/>
  <c r="K120681" i="1"/>
  <c r="L120681" i="1"/>
  <c r="K120682" i="1"/>
  <c r="L120682" i="1"/>
  <c r="K120683" i="1"/>
  <c r="L120683" i="1"/>
  <c r="K120684" i="1"/>
  <c r="L120684" i="1"/>
  <c r="K120685" i="1"/>
  <c r="L120685" i="1"/>
  <c r="K120686" i="1"/>
  <c r="L120686" i="1"/>
  <c r="K120687" i="1"/>
  <c r="L120687" i="1"/>
  <c r="K120688" i="1"/>
  <c r="L120688" i="1"/>
  <c r="K120689" i="1"/>
  <c r="L120689" i="1"/>
  <c r="K120690" i="1"/>
  <c r="L120690" i="1"/>
  <c r="K120691" i="1"/>
  <c r="L120691" i="1"/>
  <c r="K120692" i="1"/>
  <c r="L120692" i="1"/>
  <c r="K120693" i="1"/>
  <c r="L120693" i="1"/>
  <c r="K120694" i="1"/>
  <c r="L120694" i="1"/>
  <c r="K120695" i="1"/>
  <c r="L120695" i="1"/>
  <c r="K120696" i="1"/>
  <c r="L120696" i="1"/>
  <c r="K120697" i="1"/>
  <c r="L120697" i="1"/>
  <c r="K120698" i="1"/>
  <c r="L120698" i="1"/>
  <c r="K120699" i="1"/>
  <c r="L120699" i="1"/>
  <c r="K120700" i="1"/>
  <c r="L120700" i="1"/>
  <c r="K120701" i="1"/>
  <c r="L120701" i="1"/>
  <c r="K120702" i="1"/>
  <c r="L120702" i="1"/>
  <c r="K120703" i="1"/>
  <c r="L120703" i="1"/>
  <c r="K120704" i="1"/>
  <c r="L120704" i="1"/>
  <c r="K120705" i="1"/>
  <c r="L120705" i="1"/>
  <c r="K120706" i="1"/>
  <c r="L120706" i="1"/>
  <c r="K120707" i="1"/>
  <c r="L120707" i="1"/>
  <c r="K120708" i="1"/>
  <c r="L120708" i="1"/>
  <c r="K120709" i="1"/>
  <c r="L120709" i="1"/>
  <c r="K120710" i="1"/>
  <c r="L120710" i="1"/>
  <c r="K120711" i="1"/>
  <c r="L120711" i="1"/>
  <c r="K120712" i="1"/>
  <c r="L120712" i="1"/>
  <c r="K120713" i="1"/>
  <c r="L120713" i="1"/>
  <c r="K120714" i="1"/>
  <c r="L120714" i="1"/>
  <c r="K120715" i="1"/>
  <c r="L120715" i="1"/>
  <c r="K120716" i="1"/>
  <c r="L120716" i="1"/>
  <c r="K120717" i="1"/>
  <c r="L120717" i="1"/>
  <c r="K120718" i="1"/>
  <c r="L120718" i="1"/>
  <c r="K120719" i="1"/>
  <c r="L120719" i="1"/>
  <c r="K120720" i="1"/>
  <c r="L120720" i="1"/>
  <c r="K120721" i="1"/>
  <c r="L120721" i="1"/>
  <c r="K120722" i="1"/>
  <c r="L120722" i="1"/>
  <c r="K120723" i="1"/>
  <c r="L120723" i="1"/>
  <c r="K120724" i="1"/>
  <c r="L120724" i="1"/>
  <c r="K120725" i="1"/>
  <c r="L120725" i="1"/>
  <c r="K120726" i="1"/>
  <c r="L120726" i="1"/>
  <c r="K120727" i="1"/>
  <c r="L120727" i="1"/>
  <c r="K120728" i="1"/>
  <c r="L120728" i="1"/>
  <c r="K120729" i="1"/>
  <c r="L120729" i="1"/>
  <c r="K120730" i="1"/>
  <c r="L120730" i="1"/>
  <c r="K120731" i="1"/>
  <c r="L120731" i="1"/>
  <c r="K120732" i="1"/>
  <c r="L120732" i="1"/>
  <c r="K120733" i="1"/>
  <c r="L120733" i="1"/>
  <c r="K120734" i="1"/>
  <c r="L120734" i="1"/>
  <c r="K120735" i="1"/>
  <c r="L120735" i="1"/>
  <c r="K120736" i="1"/>
  <c r="L120736" i="1"/>
  <c r="K120737" i="1"/>
  <c r="L120737" i="1"/>
  <c r="K120738" i="1"/>
  <c r="L120738" i="1"/>
  <c r="K120739" i="1"/>
  <c r="L120739" i="1"/>
  <c r="K120740" i="1"/>
  <c r="L120740" i="1"/>
  <c r="K120741" i="1"/>
  <c r="L120741" i="1"/>
  <c r="K120742" i="1"/>
  <c r="L120742" i="1"/>
  <c r="K120743" i="1"/>
  <c r="L120743" i="1"/>
  <c r="K120744" i="1"/>
  <c r="L120744" i="1"/>
  <c r="K120745" i="1"/>
  <c r="L120745" i="1"/>
  <c r="K120746" i="1"/>
  <c r="L120746" i="1"/>
  <c r="K120747" i="1"/>
  <c r="L120747" i="1"/>
  <c r="K120748" i="1"/>
  <c r="L120748" i="1"/>
  <c r="K120749" i="1"/>
  <c r="L120749" i="1"/>
  <c r="K120750" i="1"/>
  <c r="L120750" i="1"/>
  <c r="K120751" i="1"/>
  <c r="L120751" i="1"/>
  <c r="K120752" i="1"/>
  <c r="L120752" i="1"/>
  <c r="K120753" i="1"/>
  <c r="L120753" i="1"/>
  <c r="K120754" i="1"/>
  <c r="L120754" i="1"/>
  <c r="K120755" i="1"/>
  <c r="L120755" i="1"/>
  <c r="K120756" i="1"/>
  <c r="L120756" i="1"/>
  <c r="K120757" i="1"/>
  <c r="L120757" i="1"/>
  <c r="K120758" i="1"/>
  <c r="L120758" i="1"/>
  <c r="K120759" i="1"/>
  <c r="L120759" i="1"/>
  <c r="K120760" i="1"/>
  <c r="L120760" i="1"/>
  <c r="K120761" i="1"/>
  <c r="L120761" i="1"/>
  <c r="K120762" i="1"/>
  <c r="L120762" i="1"/>
  <c r="K120763" i="1"/>
  <c r="L120763" i="1"/>
  <c r="K120764" i="1"/>
  <c r="L120764" i="1"/>
  <c r="K120765" i="1"/>
  <c r="L120765" i="1"/>
  <c r="K120766" i="1"/>
  <c r="L120766" i="1"/>
  <c r="K120767" i="1"/>
  <c r="L120767" i="1"/>
  <c r="K120768" i="1"/>
  <c r="L120768" i="1"/>
  <c r="K120769" i="1"/>
  <c r="L120769" i="1"/>
  <c r="K120770" i="1"/>
  <c r="L120770" i="1"/>
  <c r="K120771" i="1"/>
  <c r="L120771" i="1"/>
  <c r="K120772" i="1"/>
  <c r="L120772" i="1"/>
  <c r="K120773" i="1"/>
  <c r="L120773" i="1"/>
  <c r="K120774" i="1"/>
  <c r="L120774" i="1"/>
  <c r="K120775" i="1"/>
  <c r="L120775" i="1"/>
  <c r="K120776" i="1"/>
  <c r="L120776" i="1"/>
  <c r="K120777" i="1"/>
  <c r="L120777" i="1"/>
  <c r="K120778" i="1"/>
  <c r="L120778" i="1"/>
  <c r="K120779" i="1"/>
  <c r="L120779" i="1"/>
  <c r="K120780" i="1"/>
  <c r="L120780" i="1"/>
  <c r="K120781" i="1"/>
  <c r="L120781" i="1"/>
  <c r="K120782" i="1"/>
  <c r="L120782" i="1"/>
  <c r="K120783" i="1"/>
  <c r="L120783" i="1"/>
  <c r="K120784" i="1"/>
  <c r="L120784" i="1"/>
  <c r="K120785" i="1"/>
  <c r="L120785" i="1"/>
  <c r="K120786" i="1"/>
  <c r="L120786" i="1"/>
  <c r="K120787" i="1"/>
  <c r="L120787" i="1"/>
  <c r="K120788" i="1"/>
  <c r="L120788" i="1"/>
  <c r="K120789" i="1"/>
  <c r="L120789" i="1"/>
  <c r="K120790" i="1"/>
  <c r="L120790" i="1"/>
  <c r="K120791" i="1"/>
  <c r="L120791" i="1"/>
  <c r="K120792" i="1"/>
  <c r="L120792" i="1"/>
  <c r="K120793" i="1"/>
  <c r="L120793" i="1"/>
  <c r="K120794" i="1"/>
  <c r="L120794" i="1"/>
  <c r="K120795" i="1"/>
  <c r="L120795" i="1"/>
  <c r="K120796" i="1"/>
  <c r="L120796" i="1"/>
  <c r="K120797" i="1"/>
  <c r="L120797" i="1"/>
  <c r="K120798" i="1"/>
  <c r="L120798" i="1"/>
  <c r="K120799" i="1"/>
  <c r="L120799" i="1"/>
  <c r="K120800" i="1"/>
  <c r="L120800" i="1"/>
  <c r="K120801" i="1"/>
  <c r="L120801" i="1"/>
  <c r="K120802" i="1"/>
  <c r="L120802" i="1"/>
  <c r="K120803" i="1"/>
  <c r="L120803" i="1"/>
  <c r="K120804" i="1"/>
  <c r="L120804" i="1"/>
  <c r="K120805" i="1"/>
  <c r="L120805" i="1"/>
  <c r="K120806" i="1"/>
  <c r="L120806" i="1"/>
  <c r="K120807" i="1"/>
  <c r="L120807" i="1"/>
  <c r="K120808" i="1"/>
  <c r="L120808" i="1"/>
  <c r="K120809" i="1"/>
  <c r="L120809" i="1"/>
  <c r="K120810" i="1"/>
  <c r="L120810" i="1"/>
  <c r="K120811" i="1"/>
  <c r="L120811" i="1"/>
  <c r="K120812" i="1"/>
  <c r="L120812" i="1"/>
  <c r="K120813" i="1"/>
  <c r="L120813" i="1"/>
  <c r="K120814" i="1"/>
  <c r="L120814" i="1"/>
  <c r="K120815" i="1"/>
  <c r="L120815" i="1"/>
  <c r="K120816" i="1"/>
  <c r="L120816" i="1"/>
  <c r="K120817" i="1"/>
  <c r="L120817" i="1"/>
  <c r="K120818" i="1"/>
  <c r="L120818" i="1"/>
  <c r="K120819" i="1"/>
  <c r="L120819" i="1"/>
  <c r="K120820" i="1"/>
  <c r="L120820" i="1"/>
  <c r="K120821" i="1"/>
  <c r="L120821" i="1"/>
  <c r="K120822" i="1"/>
  <c r="L120822" i="1"/>
  <c r="K120823" i="1"/>
  <c r="L120823" i="1"/>
  <c r="K120824" i="1"/>
  <c r="L120824" i="1"/>
  <c r="K120825" i="1"/>
  <c r="L120825" i="1"/>
  <c r="K120826" i="1"/>
  <c r="L120826" i="1"/>
  <c r="K120827" i="1"/>
  <c r="L120827" i="1"/>
  <c r="K120828" i="1"/>
  <c r="L120828" i="1"/>
  <c r="K120829" i="1"/>
  <c r="L120829" i="1"/>
  <c r="K120830" i="1"/>
  <c r="L120830" i="1"/>
  <c r="K120831" i="1"/>
  <c r="L120831" i="1"/>
  <c r="K120832" i="1"/>
  <c r="L120832" i="1"/>
  <c r="K120833" i="1"/>
  <c r="L120833" i="1"/>
  <c r="K120834" i="1"/>
  <c r="L120834" i="1"/>
  <c r="K120835" i="1"/>
  <c r="L120835" i="1"/>
  <c r="K120836" i="1"/>
  <c r="L120836" i="1"/>
  <c r="K120837" i="1"/>
  <c r="L120837" i="1"/>
  <c r="K120838" i="1"/>
  <c r="L120838" i="1"/>
  <c r="K120839" i="1"/>
  <c r="L120839" i="1"/>
  <c r="K120840" i="1"/>
  <c r="L120840" i="1"/>
  <c r="K120841" i="1"/>
  <c r="L120841" i="1"/>
  <c r="K120842" i="1"/>
  <c r="L120842" i="1"/>
  <c r="K120843" i="1"/>
  <c r="L120843" i="1"/>
  <c r="K120844" i="1"/>
  <c r="L120844" i="1"/>
  <c r="K120845" i="1"/>
  <c r="L120845" i="1"/>
  <c r="K120846" i="1"/>
  <c r="L120846" i="1"/>
  <c r="K120847" i="1"/>
  <c r="L120847" i="1"/>
  <c r="K120848" i="1"/>
  <c r="L120848" i="1"/>
  <c r="K120849" i="1"/>
  <c r="L120849" i="1"/>
  <c r="K120850" i="1"/>
  <c r="L120850" i="1"/>
  <c r="K120851" i="1"/>
  <c r="L120851" i="1"/>
  <c r="K120852" i="1"/>
  <c r="L120852" i="1"/>
  <c r="K120853" i="1"/>
  <c r="L120853" i="1"/>
  <c r="K120854" i="1"/>
  <c r="L120854" i="1"/>
  <c r="K120855" i="1"/>
  <c r="L120855" i="1"/>
  <c r="K120856" i="1"/>
  <c r="L120856" i="1"/>
  <c r="K120857" i="1"/>
  <c r="L120857" i="1"/>
  <c r="K120858" i="1"/>
  <c r="L120858" i="1"/>
  <c r="K120859" i="1"/>
  <c r="L120859" i="1"/>
  <c r="K120860" i="1"/>
  <c r="L120860" i="1"/>
  <c r="K120861" i="1"/>
  <c r="L120861" i="1"/>
  <c r="K120862" i="1"/>
  <c r="L120862" i="1"/>
  <c r="K120863" i="1"/>
  <c r="L120863" i="1"/>
  <c r="K120864" i="1"/>
  <c r="L120864" i="1"/>
  <c r="K120865" i="1"/>
  <c r="L120865" i="1"/>
  <c r="K120866" i="1"/>
  <c r="L120866" i="1"/>
  <c r="K120867" i="1"/>
  <c r="L120867" i="1"/>
  <c r="K120868" i="1"/>
  <c r="L120868" i="1"/>
  <c r="K120869" i="1"/>
  <c r="L120869" i="1"/>
  <c r="K120870" i="1"/>
  <c r="L120870" i="1"/>
  <c r="K120871" i="1"/>
  <c r="L120871" i="1"/>
  <c r="K120872" i="1"/>
  <c r="L120872" i="1"/>
  <c r="K120873" i="1"/>
  <c r="L120873" i="1"/>
  <c r="K120874" i="1"/>
  <c r="L120874" i="1"/>
  <c r="K120875" i="1"/>
  <c r="L120875" i="1"/>
  <c r="K120876" i="1"/>
  <c r="L120876" i="1"/>
  <c r="K120877" i="1"/>
  <c r="L120877" i="1"/>
  <c r="K120878" i="1"/>
  <c r="L120878" i="1"/>
  <c r="K120879" i="1"/>
  <c r="L120879" i="1"/>
  <c r="K120880" i="1"/>
  <c r="L120880" i="1"/>
  <c r="K120881" i="1"/>
  <c r="L120881" i="1"/>
  <c r="K120882" i="1"/>
  <c r="L120882" i="1"/>
  <c r="K120883" i="1"/>
  <c r="L120883" i="1"/>
  <c r="K120884" i="1"/>
  <c r="L120884" i="1"/>
  <c r="K120885" i="1"/>
  <c r="L120885" i="1"/>
  <c r="K120886" i="1"/>
  <c r="L120886" i="1"/>
  <c r="K120887" i="1"/>
  <c r="L120887" i="1"/>
  <c r="K120888" i="1"/>
  <c r="L120888" i="1"/>
  <c r="K120889" i="1"/>
  <c r="L120889" i="1"/>
  <c r="K120890" i="1"/>
  <c r="L120890" i="1"/>
  <c r="K120891" i="1"/>
  <c r="L120891" i="1"/>
  <c r="K120892" i="1"/>
  <c r="L120892" i="1"/>
  <c r="K120893" i="1"/>
  <c r="L120893" i="1"/>
  <c r="K120894" i="1"/>
  <c r="L120894" i="1"/>
  <c r="K120895" i="1"/>
  <c r="L120895" i="1"/>
  <c r="K120896" i="1"/>
  <c r="L120896" i="1"/>
  <c r="K120897" i="1"/>
  <c r="L120897" i="1"/>
  <c r="K120898" i="1"/>
  <c r="L120898" i="1"/>
  <c r="K120899" i="1"/>
  <c r="L120899" i="1"/>
  <c r="K120900" i="1"/>
  <c r="L120900" i="1"/>
  <c r="K120901" i="1"/>
  <c r="L120901" i="1"/>
  <c r="K120902" i="1"/>
  <c r="L120902" i="1"/>
  <c r="K120903" i="1"/>
  <c r="L120903" i="1"/>
  <c r="K120904" i="1"/>
  <c r="L120904" i="1"/>
  <c r="K120905" i="1"/>
  <c r="L120905" i="1"/>
  <c r="K120906" i="1"/>
  <c r="L120906" i="1"/>
  <c r="K120907" i="1"/>
  <c r="L120907" i="1"/>
  <c r="K120908" i="1"/>
  <c r="L120908" i="1"/>
  <c r="K120909" i="1"/>
  <c r="L120909" i="1"/>
  <c r="K120910" i="1"/>
  <c r="L120910" i="1"/>
  <c r="K120911" i="1"/>
  <c r="L120911" i="1"/>
  <c r="K120912" i="1"/>
  <c r="L120912" i="1"/>
  <c r="K120913" i="1"/>
  <c r="L120913" i="1"/>
  <c r="K120914" i="1"/>
  <c r="L120914" i="1"/>
  <c r="K120915" i="1"/>
  <c r="L120915" i="1"/>
  <c r="K120916" i="1"/>
  <c r="L120916" i="1"/>
  <c r="K120917" i="1"/>
  <c r="L120917" i="1"/>
  <c r="K120918" i="1"/>
  <c r="L120918" i="1"/>
  <c r="K120919" i="1"/>
  <c r="L120919" i="1"/>
  <c r="K120920" i="1"/>
  <c r="L120920" i="1"/>
  <c r="K120921" i="1"/>
  <c r="L120921" i="1"/>
  <c r="K120922" i="1"/>
  <c r="L120922" i="1"/>
  <c r="K120923" i="1"/>
  <c r="L120923" i="1"/>
  <c r="K120924" i="1"/>
  <c r="L120924" i="1"/>
  <c r="K120925" i="1"/>
  <c r="L120925" i="1"/>
  <c r="K120926" i="1"/>
  <c r="L120926" i="1"/>
  <c r="K120927" i="1"/>
  <c r="L120927" i="1"/>
  <c r="K120928" i="1"/>
  <c r="L120928" i="1"/>
  <c r="K120929" i="1"/>
  <c r="L120929" i="1"/>
  <c r="K120930" i="1"/>
  <c r="L120930" i="1"/>
  <c r="K120931" i="1"/>
  <c r="L120931" i="1"/>
  <c r="K120932" i="1"/>
  <c r="L120932" i="1"/>
  <c r="K120933" i="1"/>
  <c r="L120933" i="1"/>
  <c r="K120934" i="1"/>
  <c r="L120934" i="1"/>
  <c r="K120935" i="1"/>
  <c r="L120935" i="1"/>
  <c r="K120936" i="1"/>
  <c r="L120936" i="1"/>
  <c r="K120937" i="1"/>
  <c r="L120937" i="1"/>
  <c r="K120938" i="1"/>
  <c r="L120938" i="1"/>
  <c r="K120939" i="1"/>
  <c r="L120939" i="1"/>
  <c r="K120940" i="1"/>
  <c r="L120940" i="1"/>
  <c r="K120941" i="1"/>
  <c r="L120941" i="1"/>
  <c r="K120942" i="1"/>
  <c r="L120942" i="1"/>
  <c r="K120943" i="1"/>
  <c r="L120943" i="1"/>
  <c r="K120944" i="1"/>
  <c r="L120944" i="1"/>
  <c r="K120945" i="1"/>
  <c r="L120945" i="1"/>
  <c r="K120946" i="1"/>
  <c r="L120946" i="1"/>
  <c r="K120947" i="1"/>
  <c r="L120947" i="1"/>
  <c r="K120948" i="1"/>
  <c r="L120948" i="1"/>
  <c r="K120949" i="1"/>
  <c r="L120949" i="1"/>
  <c r="K120950" i="1"/>
  <c r="L120950" i="1"/>
  <c r="K120951" i="1"/>
  <c r="L120951" i="1"/>
  <c r="K120952" i="1"/>
  <c r="L120952" i="1"/>
  <c r="K120953" i="1"/>
  <c r="L120953" i="1"/>
  <c r="K120954" i="1"/>
  <c r="L120954" i="1"/>
  <c r="K120955" i="1"/>
  <c r="L120955" i="1"/>
  <c r="K120956" i="1"/>
  <c r="L120956" i="1"/>
  <c r="K120957" i="1"/>
  <c r="L120957" i="1"/>
  <c r="K120958" i="1"/>
  <c r="L120958" i="1"/>
  <c r="K120959" i="1"/>
  <c r="L120959" i="1"/>
  <c r="K120960" i="1"/>
  <c r="L120960" i="1"/>
  <c r="K120961" i="1"/>
  <c r="L120961" i="1"/>
  <c r="K120962" i="1"/>
  <c r="L120962" i="1"/>
  <c r="K120963" i="1"/>
  <c r="L120963" i="1"/>
  <c r="K120964" i="1"/>
  <c r="L120964" i="1"/>
  <c r="K120965" i="1"/>
  <c r="L120965" i="1"/>
  <c r="K120966" i="1"/>
  <c r="L120966" i="1"/>
  <c r="K120967" i="1"/>
  <c r="L120967" i="1"/>
  <c r="K120968" i="1"/>
  <c r="L120968" i="1"/>
  <c r="K120969" i="1"/>
  <c r="L120969" i="1"/>
  <c r="K120970" i="1"/>
  <c r="L120970" i="1"/>
  <c r="K120971" i="1"/>
  <c r="L120971" i="1"/>
  <c r="K120972" i="1"/>
  <c r="L120972" i="1"/>
  <c r="K120973" i="1"/>
  <c r="L120973" i="1"/>
  <c r="K120974" i="1"/>
  <c r="L120974" i="1"/>
  <c r="K120975" i="1"/>
  <c r="L120975" i="1"/>
  <c r="K120976" i="1"/>
  <c r="L120976" i="1"/>
  <c r="K120977" i="1"/>
  <c r="L120977" i="1"/>
  <c r="K120978" i="1"/>
  <c r="L120978" i="1"/>
  <c r="K120979" i="1"/>
  <c r="L120979" i="1"/>
  <c r="K120980" i="1"/>
  <c r="L120980" i="1"/>
  <c r="K120981" i="1"/>
  <c r="L120981" i="1"/>
  <c r="K120982" i="1"/>
  <c r="L120982" i="1"/>
  <c r="K120983" i="1"/>
  <c r="L120983" i="1"/>
  <c r="K120984" i="1"/>
  <c r="L120984" i="1"/>
  <c r="K120985" i="1"/>
  <c r="L120985" i="1"/>
  <c r="K120986" i="1"/>
  <c r="L120986" i="1"/>
  <c r="K120987" i="1"/>
  <c r="L120987" i="1"/>
  <c r="K120988" i="1"/>
  <c r="L120988" i="1"/>
  <c r="K120989" i="1"/>
  <c r="L120989" i="1"/>
  <c r="K120990" i="1"/>
  <c r="L120990" i="1"/>
  <c r="K120991" i="1"/>
  <c r="L120991" i="1"/>
  <c r="K120992" i="1"/>
  <c r="L120992" i="1"/>
  <c r="K120993" i="1"/>
  <c r="L120993" i="1"/>
  <c r="K120994" i="1"/>
  <c r="L120994" i="1"/>
  <c r="K120995" i="1"/>
  <c r="L120995" i="1"/>
  <c r="K120996" i="1"/>
  <c r="L120996" i="1"/>
  <c r="K120997" i="1"/>
  <c r="L120997" i="1"/>
  <c r="K120998" i="1"/>
  <c r="L120998" i="1"/>
  <c r="K120999" i="1"/>
  <c r="L120999" i="1"/>
  <c r="K121000" i="1"/>
  <c r="L121000" i="1"/>
  <c r="K121001" i="1"/>
  <c r="L121001" i="1"/>
  <c r="K121002" i="1"/>
  <c r="L121002" i="1"/>
  <c r="K121003" i="1"/>
  <c r="L121003" i="1"/>
  <c r="K121004" i="1"/>
  <c r="L121004" i="1"/>
  <c r="K121005" i="1"/>
  <c r="L121005" i="1"/>
  <c r="K121006" i="1"/>
  <c r="L121006" i="1"/>
  <c r="K121007" i="1"/>
  <c r="L121007" i="1"/>
  <c r="K121008" i="1"/>
  <c r="L121008" i="1"/>
  <c r="K121009" i="1"/>
  <c r="L121009" i="1"/>
  <c r="K121010" i="1"/>
  <c r="L121010" i="1"/>
  <c r="K121011" i="1"/>
  <c r="L121011" i="1"/>
  <c r="K121012" i="1"/>
  <c r="L121012" i="1"/>
  <c r="K121013" i="1"/>
  <c r="L121013" i="1"/>
  <c r="K121014" i="1"/>
  <c r="L121014" i="1"/>
  <c r="K121015" i="1"/>
  <c r="L121015" i="1"/>
  <c r="K121016" i="1"/>
  <c r="L121016" i="1"/>
  <c r="K121017" i="1"/>
  <c r="L121017" i="1"/>
  <c r="K121018" i="1"/>
  <c r="L121018" i="1"/>
  <c r="K121019" i="1"/>
  <c r="L121019" i="1"/>
  <c r="K121020" i="1"/>
  <c r="L121020" i="1"/>
  <c r="K121021" i="1"/>
  <c r="L121021" i="1"/>
  <c r="K121022" i="1"/>
  <c r="L121022" i="1"/>
  <c r="K121023" i="1"/>
  <c r="L121023" i="1"/>
  <c r="K121024" i="1"/>
  <c r="L121024" i="1"/>
  <c r="K121025" i="1"/>
  <c r="L121025" i="1"/>
  <c r="K121026" i="1"/>
  <c r="L121026" i="1"/>
  <c r="K121027" i="1"/>
  <c r="L121027" i="1"/>
  <c r="K121028" i="1"/>
  <c r="L121028" i="1"/>
  <c r="K121029" i="1"/>
  <c r="L121029" i="1"/>
  <c r="K121030" i="1"/>
  <c r="L121030" i="1"/>
  <c r="K121031" i="1"/>
  <c r="L121031" i="1"/>
  <c r="K121032" i="1"/>
  <c r="L121032" i="1"/>
  <c r="K121033" i="1"/>
  <c r="L121033" i="1"/>
  <c r="K121034" i="1"/>
  <c r="L121034" i="1"/>
  <c r="K121035" i="1"/>
  <c r="L121035" i="1"/>
  <c r="K121036" i="1"/>
  <c r="L121036" i="1"/>
  <c r="K121037" i="1"/>
  <c r="L121037" i="1"/>
  <c r="K121038" i="1"/>
  <c r="L121038" i="1"/>
  <c r="K121039" i="1"/>
  <c r="L121039" i="1"/>
  <c r="K121040" i="1"/>
  <c r="L121040" i="1"/>
  <c r="K121041" i="1"/>
  <c r="L121041" i="1"/>
  <c r="K121042" i="1"/>
  <c r="L121042" i="1"/>
  <c r="K121043" i="1"/>
  <c r="L121043" i="1"/>
  <c r="K121044" i="1"/>
  <c r="L121044" i="1"/>
  <c r="K121045" i="1"/>
  <c r="L121045" i="1"/>
  <c r="K121046" i="1"/>
  <c r="L121046" i="1"/>
  <c r="K121047" i="1"/>
  <c r="L121047" i="1"/>
  <c r="K121048" i="1"/>
  <c r="L121048" i="1"/>
  <c r="K121049" i="1"/>
  <c r="L121049" i="1"/>
  <c r="K121050" i="1"/>
  <c r="L121050" i="1"/>
  <c r="K121051" i="1"/>
  <c r="L121051" i="1"/>
  <c r="K121052" i="1"/>
  <c r="L121052" i="1"/>
  <c r="K121053" i="1"/>
  <c r="L121053" i="1"/>
  <c r="K121054" i="1"/>
  <c r="L121054" i="1"/>
  <c r="K121055" i="1"/>
  <c r="L121055" i="1"/>
  <c r="K121056" i="1"/>
  <c r="L121056" i="1"/>
  <c r="K121057" i="1"/>
  <c r="L121057" i="1"/>
  <c r="K121058" i="1"/>
  <c r="L121058" i="1"/>
  <c r="K121059" i="1"/>
  <c r="L121059" i="1"/>
  <c r="K121060" i="1"/>
  <c r="L121060" i="1"/>
  <c r="K121061" i="1"/>
  <c r="L121061" i="1"/>
  <c r="K121062" i="1"/>
  <c r="L121062" i="1"/>
  <c r="K121063" i="1"/>
  <c r="L121063" i="1"/>
  <c r="K121064" i="1"/>
  <c r="L121064" i="1"/>
  <c r="K121065" i="1"/>
  <c r="L121065" i="1"/>
  <c r="K121066" i="1"/>
  <c r="L121066" i="1"/>
  <c r="K121067" i="1"/>
  <c r="L121067" i="1"/>
  <c r="K121068" i="1"/>
  <c r="L121068" i="1"/>
  <c r="K121069" i="1"/>
  <c r="L121069" i="1"/>
  <c r="K121070" i="1"/>
  <c r="L121070" i="1"/>
  <c r="K121071" i="1"/>
  <c r="L121071" i="1"/>
  <c r="K121072" i="1"/>
  <c r="L121072" i="1"/>
  <c r="K121073" i="1"/>
  <c r="L121073" i="1"/>
  <c r="K121074" i="1"/>
  <c r="L121074" i="1"/>
  <c r="K121075" i="1"/>
  <c r="L121075" i="1"/>
  <c r="K121076" i="1"/>
  <c r="L121076" i="1"/>
  <c r="K121077" i="1"/>
  <c r="L121077" i="1"/>
  <c r="K121078" i="1"/>
  <c r="L121078" i="1"/>
  <c r="K121079" i="1"/>
  <c r="L121079" i="1"/>
  <c r="K121080" i="1"/>
  <c r="L121080" i="1"/>
  <c r="K121081" i="1"/>
  <c r="L121081" i="1"/>
  <c r="K121082" i="1"/>
  <c r="L121082" i="1"/>
  <c r="K121083" i="1"/>
  <c r="L121083" i="1"/>
  <c r="K121084" i="1"/>
  <c r="L121084" i="1"/>
  <c r="K121085" i="1"/>
  <c r="L121085" i="1"/>
  <c r="K121086" i="1"/>
  <c r="L121086" i="1"/>
  <c r="K121087" i="1"/>
  <c r="L121087" i="1"/>
  <c r="K121088" i="1"/>
  <c r="L121088" i="1"/>
  <c r="K121089" i="1"/>
  <c r="L121089" i="1"/>
  <c r="K121090" i="1"/>
  <c r="L121090" i="1"/>
  <c r="K121091" i="1"/>
  <c r="L121091" i="1"/>
  <c r="K121092" i="1"/>
  <c r="L121092" i="1"/>
  <c r="K121093" i="1"/>
  <c r="L121093" i="1"/>
  <c r="K121094" i="1"/>
  <c r="L121094" i="1"/>
  <c r="K121095" i="1"/>
  <c r="L121095" i="1"/>
  <c r="K121096" i="1"/>
  <c r="L121096" i="1"/>
  <c r="K121097" i="1"/>
  <c r="L121097" i="1"/>
  <c r="K121098" i="1"/>
  <c r="L121098" i="1"/>
  <c r="K121099" i="1"/>
  <c r="L121099" i="1"/>
  <c r="K121100" i="1"/>
  <c r="L121100" i="1"/>
  <c r="K121101" i="1"/>
  <c r="L121101" i="1"/>
  <c r="K121102" i="1"/>
  <c r="L121102" i="1"/>
  <c r="K121103" i="1"/>
  <c r="L121103" i="1"/>
  <c r="K121104" i="1"/>
  <c r="L121104" i="1"/>
  <c r="K121105" i="1"/>
  <c r="L121105" i="1"/>
  <c r="K121106" i="1"/>
  <c r="L121106" i="1"/>
  <c r="K121107" i="1"/>
  <c r="L121107" i="1"/>
  <c r="K121108" i="1"/>
  <c r="L121108" i="1"/>
  <c r="K121109" i="1"/>
  <c r="L121109" i="1"/>
  <c r="K121110" i="1"/>
  <c r="L121110" i="1"/>
  <c r="K121111" i="1"/>
  <c r="L121111" i="1"/>
  <c r="K121112" i="1"/>
  <c r="L121112" i="1"/>
  <c r="K121113" i="1"/>
  <c r="L121113" i="1"/>
  <c r="K121114" i="1"/>
  <c r="L121114" i="1"/>
  <c r="K121115" i="1"/>
  <c r="L121115" i="1"/>
  <c r="K121116" i="1"/>
  <c r="L121116" i="1"/>
  <c r="K121117" i="1"/>
  <c r="L121117" i="1"/>
  <c r="K121118" i="1"/>
  <c r="L121118" i="1"/>
  <c r="K121119" i="1"/>
  <c r="L121119" i="1"/>
  <c r="K121120" i="1"/>
  <c r="L121120" i="1"/>
  <c r="K121121" i="1"/>
  <c r="L121121" i="1"/>
  <c r="K121122" i="1"/>
  <c r="L121122" i="1"/>
  <c r="K121123" i="1"/>
  <c r="L121123" i="1"/>
  <c r="K121124" i="1"/>
  <c r="L121124" i="1"/>
  <c r="K121125" i="1"/>
  <c r="L121125" i="1"/>
  <c r="K121126" i="1"/>
  <c r="L121126" i="1"/>
  <c r="K121127" i="1"/>
  <c r="L121127" i="1"/>
  <c r="K121128" i="1"/>
  <c r="L121128" i="1"/>
  <c r="K121129" i="1"/>
  <c r="L121129" i="1"/>
  <c r="K121130" i="1"/>
  <c r="L121130" i="1"/>
  <c r="K121131" i="1"/>
  <c r="L121131" i="1"/>
  <c r="K121132" i="1"/>
  <c r="L121132" i="1"/>
  <c r="K121133" i="1"/>
  <c r="L121133" i="1"/>
  <c r="K121134" i="1"/>
  <c r="L121134" i="1"/>
  <c r="K121135" i="1"/>
  <c r="L121135" i="1"/>
  <c r="K121136" i="1"/>
  <c r="L121136" i="1"/>
  <c r="K121137" i="1"/>
  <c r="L121137" i="1"/>
  <c r="K121138" i="1"/>
  <c r="L121138" i="1"/>
  <c r="K121139" i="1"/>
  <c r="L121139" i="1"/>
  <c r="K121140" i="1"/>
  <c r="L121140" i="1"/>
  <c r="K121141" i="1"/>
  <c r="L121141" i="1"/>
  <c r="K121142" i="1"/>
  <c r="L121142" i="1"/>
  <c r="K121143" i="1"/>
  <c r="L121143" i="1"/>
  <c r="K121144" i="1"/>
  <c r="L121144" i="1"/>
  <c r="K121145" i="1"/>
  <c r="L121145" i="1"/>
  <c r="K121146" i="1"/>
  <c r="L121146" i="1"/>
  <c r="K121147" i="1"/>
  <c r="L121147" i="1"/>
  <c r="K121148" i="1"/>
  <c r="L121148" i="1"/>
  <c r="K121149" i="1"/>
  <c r="L121149" i="1"/>
  <c r="K121150" i="1"/>
  <c r="L121150" i="1"/>
  <c r="K121151" i="1"/>
  <c r="L121151" i="1"/>
  <c r="K121152" i="1"/>
  <c r="L121152" i="1"/>
  <c r="K121153" i="1"/>
  <c r="L121153" i="1"/>
  <c r="K121154" i="1"/>
  <c r="L121154" i="1"/>
  <c r="K121155" i="1"/>
  <c r="L121155" i="1"/>
  <c r="K121156" i="1"/>
  <c r="L121156" i="1"/>
  <c r="K121157" i="1"/>
  <c r="L121157" i="1"/>
  <c r="K121158" i="1"/>
  <c r="L121158" i="1"/>
  <c r="K121159" i="1"/>
  <c r="L121159" i="1"/>
  <c r="K121160" i="1"/>
  <c r="L121160" i="1"/>
  <c r="K121161" i="1"/>
  <c r="L121161" i="1"/>
  <c r="K121162" i="1"/>
  <c r="L121162" i="1"/>
  <c r="K121163" i="1"/>
  <c r="L121163" i="1"/>
  <c r="K121164" i="1"/>
  <c r="L121164" i="1"/>
  <c r="K121165" i="1"/>
  <c r="L121165" i="1"/>
  <c r="K121166" i="1"/>
  <c r="L121166" i="1"/>
  <c r="K121167" i="1"/>
  <c r="L121167" i="1"/>
  <c r="K121168" i="1"/>
  <c r="L121168" i="1"/>
  <c r="K121169" i="1"/>
  <c r="L121169" i="1"/>
  <c r="K121170" i="1"/>
  <c r="L121170" i="1"/>
  <c r="K121171" i="1"/>
  <c r="L121171" i="1"/>
  <c r="K121172" i="1"/>
  <c r="L121172" i="1"/>
  <c r="K121173" i="1"/>
  <c r="L121173" i="1"/>
  <c r="K121174" i="1"/>
  <c r="L121174" i="1"/>
  <c r="K121175" i="1"/>
  <c r="L121175" i="1"/>
  <c r="K121176" i="1"/>
  <c r="L121176" i="1"/>
  <c r="K121177" i="1"/>
  <c r="L121177" i="1"/>
  <c r="K121178" i="1"/>
  <c r="L121178" i="1"/>
  <c r="K121179" i="1"/>
  <c r="L121179" i="1"/>
  <c r="K121180" i="1"/>
  <c r="L121180" i="1"/>
  <c r="K121181" i="1"/>
  <c r="L121181" i="1"/>
  <c r="K121182" i="1"/>
  <c r="L121182" i="1"/>
  <c r="K121183" i="1"/>
  <c r="L121183" i="1"/>
  <c r="K121184" i="1"/>
  <c r="L121184" i="1"/>
  <c r="K121185" i="1"/>
  <c r="L121185" i="1"/>
  <c r="K121186" i="1"/>
  <c r="L121186" i="1"/>
  <c r="K121187" i="1"/>
  <c r="L121187" i="1"/>
  <c r="K121188" i="1"/>
  <c r="L121188" i="1"/>
  <c r="K121189" i="1"/>
  <c r="L121189" i="1"/>
  <c r="K121190" i="1"/>
  <c r="L121190" i="1"/>
  <c r="K121191" i="1"/>
  <c r="L121191" i="1"/>
  <c r="K121192" i="1"/>
  <c r="L121192" i="1"/>
  <c r="K121193" i="1"/>
  <c r="L121193" i="1"/>
  <c r="K121194" i="1"/>
  <c r="L121194" i="1"/>
  <c r="K121195" i="1"/>
  <c r="L121195" i="1"/>
  <c r="K121196" i="1"/>
  <c r="L121196" i="1"/>
  <c r="K121197" i="1"/>
  <c r="L121197" i="1"/>
  <c r="K121198" i="1"/>
  <c r="L121198" i="1"/>
  <c r="K121199" i="1"/>
  <c r="L121199" i="1"/>
  <c r="K121200" i="1"/>
  <c r="L121200" i="1"/>
  <c r="K121201" i="1"/>
  <c r="L121201" i="1"/>
  <c r="K121202" i="1"/>
  <c r="L121202" i="1"/>
  <c r="K121203" i="1"/>
  <c r="L121203" i="1"/>
  <c r="K121204" i="1"/>
  <c r="L121204" i="1"/>
  <c r="K121205" i="1"/>
  <c r="L121205" i="1"/>
  <c r="K121206" i="1"/>
  <c r="L121206" i="1"/>
  <c r="K121207" i="1"/>
  <c r="L121207" i="1"/>
  <c r="K121208" i="1"/>
  <c r="L121208" i="1"/>
  <c r="K121209" i="1"/>
  <c r="L121209" i="1"/>
  <c r="K121210" i="1"/>
  <c r="L121210" i="1"/>
  <c r="K121211" i="1"/>
  <c r="L121211" i="1"/>
  <c r="K121212" i="1"/>
  <c r="L121212" i="1"/>
  <c r="K121213" i="1"/>
  <c r="L121213" i="1"/>
  <c r="K121214" i="1"/>
  <c r="L121214" i="1"/>
  <c r="K121215" i="1"/>
  <c r="L121215" i="1"/>
  <c r="K121216" i="1"/>
  <c r="L121216" i="1"/>
  <c r="K121217" i="1"/>
  <c r="L121217" i="1"/>
  <c r="K121218" i="1"/>
  <c r="L121218" i="1"/>
  <c r="K121219" i="1"/>
  <c r="L121219" i="1"/>
  <c r="K121220" i="1"/>
  <c r="L121220" i="1"/>
  <c r="K121221" i="1"/>
  <c r="L121221" i="1"/>
  <c r="K121222" i="1"/>
  <c r="L121222" i="1"/>
  <c r="K121223" i="1"/>
  <c r="L121223" i="1"/>
  <c r="K121224" i="1"/>
  <c r="L121224" i="1"/>
  <c r="K121225" i="1"/>
  <c r="L121225" i="1"/>
  <c r="K121226" i="1"/>
  <c r="L121226" i="1"/>
  <c r="K121227" i="1"/>
  <c r="L121227" i="1"/>
  <c r="K121228" i="1"/>
  <c r="L121228" i="1"/>
  <c r="K121229" i="1"/>
  <c r="L121229" i="1"/>
  <c r="K121230" i="1"/>
  <c r="L121230" i="1"/>
  <c r="K121231" i="1"/>
  <c r="L121231" i="1"/>
  <c r="K121232" i="1"/>
  <c r="L121232" i="1"/>
  <c r="K121233" i="1"/>
  <c r="L121233" i="1"/>
  <c r="K121234" i="1"/>
  <c r="L121234" i="1"/>
  <c r="K121235" i="1"/>
  <c r="L121235" i="1"/>
  <c r="K121236" i="1"/>
  <c r="L121236" i="1"/>
  <c r="K121237" i="1"/>
  <c r="L121237" i="1"/>
  <c r="K121238" i="1"/>
  <c r="L121238" i="1"/>
  <c r="K121239" i="1"/>
  <c r="L121239" i="1"/>
  <c r="K121240" i="1"/>
  <c r="L121240" i="1"/>
  <c r="K121241" i="1"/>
  <c r="L121241" i="1"/>
  <c r="K121242" i="1"/>
  <c r="L121242" i="1"/>
  <c r="K121243" i="1"/>
  <c r="L121243" i="1"/>
  <c r="K121244" i="1"/>
  <c r="L121244" i="1"/>
  <c r="K121245" i="1"/>
  <c r="L121245" i="1"/>
  <c r="K121246" i="1"/>
  <c r="L121246" i="1"/>
  <c r="K121247" i="1"/>
  <c r="L121247" i="1"/>
  <c r="K121248" i="1"/>
  <c r="L121248" i="1"/>
  <c r="K121249" i="1"/>
  <c r="L121249" i="1"/>
  <c r="K121250" i="1"/>
  <c r="L121250" i="1"/>
  <c r="K121251" i="1"/>
  <c r="L121251" i="1"/>
  <c r="K121252" i="1"/>
  <c r="L121252" i="1"/>
  <c r="K121253" i="1"/>
  <c r="L121253" i="1"/>
  <c r="K121254" i="1"/>
  <c r="L121254" i="1"/>
  <c r="K121255" i="1"/>
  <c r="L121255" i="1"/>
  <c r="K121256" i="1"/>
  <c r="L121256" i="1"/>
  <c r="K121257" i="1"/>
  <c r="L121257" i="1"/>
  <c r="K121258" i="1"/>
  <c r="L121258" i="1"/>
  <c r="K121259" i="1"/>
  <c r="L121259" i="1"/>
  <c r="K121260" i="1"/>
  <c r="L121260" i="1"/>
  <c r="K121261" i="1"/>
  <c r="L121261" i="1"/>
  <c r="K121262" i="1"/>
  <c r="L121262" i="1"/>
  <c r="K121263" i="1"/>
  <c r="L121263" i="1"/>
  <c r="K121264" i="1"/>
  <c r="L121264" i="1"/>
  <c r="K121265" i="1"/>
  <c r="L121265" i="1"/>
  <c r="K121266" i="1"/>
  <c r="L121266" i="1"/>
  <c r="K121267" i="1"/>
  <c r="L121267" i="1"/>
  <c r="K121268" i="1"/>
  <c r="L121268" i="1"/>
  <c r="K121269" i="1"/>
  <c r="L121269" i="1"/>
  <c r="K121270" i="1"/>
  <c r="L121270" i="1"/>
  <c r="K121271" i="1"/>
  <c r="L121271" i="1"/>
  <c r="K121272" i="1"/>
  <c r="L121272" i="1"/>
  <c r="K121273" i="1"/>
  <c r="L121273" i="1"/>
  <c r="K121274" i="1"/>
  <c r="L121274" i="1"/>
  <c r="K121275" i="1"/>
  <c r="L121275" i="1"/>
  <c r="K121276" i="1"/>
  <c r="L121276" i="1"/>
  <c r="K121277" i="1"/>
  <c r="L121277" i="1"/>
  <c r="K121278" i="1"/>
  <c r="L121278" i="1"/>
  <c r="K121279" i="1"/>
  <c r="L121279" i="1"/>
  <c r="K121280" i="1"/>
  <c r="L121280" i="1"/>
  <c r="K121281" i="1"/>
  <c r="L121281" i="1"/>
  <c r="K121282" i="1"/>
  <c r="L121282" i="1"/>
  <c r="K121283" i="1"/>
  <c r="L121283" i="1"/>
  <c r="K121284" i="1"/>
  <c r="L121284" i="1"/>
  <c r="K121285" i="1"/>
  <c r="L121285" i="1"/>
  <c r="K121286" i="1"/>
  <c r="L121286" i="1"/>
  <c r="K121287" i="1"/>
  <c r="L121287" i="1"/>
  <c r="K121288" i="1"/>
  <c r="L121288" i="1"/>
  <c r="K121289" i="1"/>
  <c r="L121289" i="1"/>
  <c r="K121290" i="1"/>
  <c r="L121290" i="1"/>
  <c r="K121291" i="1"/>
  <c r="L121291" i="1"/>
  <c r="K121292" i="1"/>
  <c r="L121292" i="1"/>
  <c r="K121293" i="1"/>
  <c r="L121293" i="1"/>
  <c r="K121294" i="1"/>
  <c r="L121294" i="1"/>
  <c r="K121295" i="1"/>
  <c r="L121295" i="1"/>
  <c r="K121296" i="1"/>
  <c r="L121296" i="1"/>
  <c r="K121297" i="1"/>
  <c r="L121297" i="1"/>
  <c r="K121298" i="1"/>
  <c r="L121298" i="1"/>
  <c r="K121299" i="1"/>
  <c r="L121299" i="1"/>
  <c r="K121300" i="1"/>
  <c r="L121300" i="1"/>
  <c r="K121301" i="1"/>
  <c r="L121301" i="1"/>
  <c r="K121302" i="1"/>
  <c r="L121302" i="1"/>
  <c r="K121303" i="1"/>
  <c r="L121303" i="1"/>
  <c r="K121304" i="1"/>
  <c r="L121304" i="1"/>
  <c r="K121305" i="1"/>
  <c r="L121305" i="1"/>
  <c r="K121306" i="1"/>
  <c r="L121306" i="1"/>
  <c r="K121307" i="1"/>
  <c r="L121307" i="1"/>
  <c r="K121308" i="1"/>
  <c r="L121308" i="1"/>
  <c r="K121309" i="1"/>
  <c r="L121309" i="1"/>
  <c r="K121310" i="1"/>
  <c r="L121310" i="1"/>
  <c r="K121311" i="1"/>
  <c r="L121311" i="1"/>
  <c r="K121312" i="1"/>
  <c r="L121312" i="1"/>
  <c r="K121313" i="1"/>
  <c r="L121313" i="1"/>
  <c r="K121314" i="1"/>
  <c r="L121314" i="1"/>
  <c r="K121315" i="1"/>
  <c r="L121315" i="1"/>
  <c r="K121316" i="1"/>
  <c r="L121316" i="1"/>
  <c r="K121317" i="1"/>
  <c r="L121317" i="1"/>
  <c r="K121318" i="1"/>
  <c r="L121318" i="1"/>
  <c r="K121319" i="1"/>
  <c r="L121319" i="1"/>
  <c r="K121320" i="1"/>
  <c r="L121320" i="1"/>
  <c r="K121321" i="1"/>
  <c r="L121321" i="1"/>
  <c r="K121322" i="1"/>
  <c r="L121322" i="1"/>
  <c r="K121323" i="1"/>
  <c r="L121323" i="1"/>
  <c r="K121324" i="1"/>
  <c r="L121324" i="1"/>
  <c r="K121325" i="1"/>
  <c r="L121325" i="1"/>
  <c r="K121326" i="1"/>
  <c r="L121326" i="1"/>
  <c r="K121327" i="1"/>
  <c r="L121327" i="1"/>
  <c r="K121328" i="1"/>
  <c r="L121328" i="1"/>
  <c r="K121329" i="1"/>
  <c r="L121329" i="1"/>
  <c r="K121330" i="1"/>
  <c r="L121330" i="1"/>
  <c r="K121331" i="1"/>
  <c r="L121331" i="1"/>
  <c r="K121332" i="1"/>
  <c r="L121332" i="1"/>
  <c r="K121333" i="1"/>
  <c r="L121333" i="1"/>
  <c r="K121334" i="1"/>
  <c r="L121334" i="1"/>
  <c r="K121335" i="1"/>
  <c r="L121335" i="1"/>
  <c r="K121336" i="1"/>
  <c r="L121336" i="1"/>
  <c r="K121337" i="1"/>
  <c r="L121337" i="1"/>
  <c r="K121338" i="1"/>
  <c r="L121338" i="1"/>
  <c r="K121339" i="1"/>
  <c r="L121339" i="1"/>
  <c r="K121340" i="1"/>
  <c r="L121340" i="1"/>
  <c r="K121341" i="1"/>
  <c r="L121341" i="1"/>
  <c r="K121342" i="1"/>
  <c r="L121342" i="1"/>
  <c r="K121343" i="1"/>
  <c r="L121343" i="1"/>
  <c r="K121344" i="1"/>
  <c r="L121344" i="1"/>
  <c r="K121345" i="1"/>
  <c r="L121345" i="1"/>
  <c r="K121346" i="1"/>
  <c r="L121346" i="1"/>
  <c r="K121347" i="1"/>
  <c r="L121347" i="1"/>
  <c r="K121348" i="1"/>
  <c r="L121348" i="1"/>
  <c r="K121349" i="1"/>
  <c r="L121349" i="1"/>
  <c r="K121350" i="1"/>
  <c r="L121350" i="1"/>
  <c r="K121351" i="1"/>
  <c r="L121351" i="1"/>
  <c r="K121352" i="1"/>
  <c r="L121352" i="1"/>
  <c r="K121353" i="1"/>
  <c r="L121353" i="1"/>
  <c r="K121354" i="1"/>
  <c r="L121354" i="1"/>
  <c r="K121355" i="1"/>
  <c r="L121355" i="1"/>
  <c r="K121356" i="1"/>
  <c r="L121356" i="1"/>
  <c r="K121357" i="1"/>
  <c r="L121357" i="1"/>
  <c r="K121358" i="1"/>
  <c r="L121358" i="1"/>
  <c r="K121359" i="1"/>
  <c r="L121359" i="1"/>
  <c r="K121360" i="1"/>
  <c r="L121360" i="1"/>
  <c r="K121361" i="1"/>
  <c r="L121361" i="1"/>
  <c r="K121362" i="1"/>
  <c r="L121362" i="1"/>
  <c r="K121363" i="1"/>
  <c r="L121363" i="1"/>
  <c r="K121364" i="1"/>
  <c r="L121364" i="1"/>
  <c r="K121365" i="1"/>
  <c r="L121365" i="1"/>
  <c r="K121366" i="1"/>
  <c r="L121366" i="1"/>
  <c r="K121367" i="1"/>
  <c r="L121367" i="1"/>
  <c r="K121368" i="1"/>
  <c r="L121368" i="1"/>
  <c r="K121369" i="1"/>
  <c r="L121369" i="1"/>
  <c r="K121370" i="1"/>
  <c r="L121370" i="1"/>
  <c r="K121371" i="1"/>
  <c r="L121371" i="1"/>
  <c r="K121372" i="1"/>
  <c r="L121372" i="1"/>
  <c r="K121373" i="1"/>
  <c r="L121373" i="1"/>
  <c r="K121374" i="1"/>
  <c r="L121374" i="1"/>
  <c r="K121375" i="1"/>
  <c r="L121375" i="1"/>
  <c r="K121376" i="1"/>
  <c r="L121376" i="1"/>
  <c r="K121377" i="1"/>
  <c r="L121377" i="1"/>
  <c r="K121378" i="1"/>
  <c r="L121378" i="1"/>
  <c r="K121379" i="1"/>
  <c r="L121379" i="1"/>
  <c r="K121380" i="1"/>
  <c r="L121380" i="1"/>
  <c r="K121381" i="1"/>
  <c r="L121381" i="1"/>
  <c r="K121382" i="1"/>
  <c r="L121382" i="1"/>
  <c r="K121383" i="1"/>
  <c r="L121383" i="1"/>
  <c r="K121384" i="1"/>
  <c r="L121384" i="1"/>
  <c r="K121385" i="1"/>
  <c r="L121385" i="1"/>
  <c r="K121386" i="1"/>
  <c r="L121386" i="1"/>
  <c r="K121387" i="1"/>
  <c r="L121387" i="1"/>
  <c r="K121388" i="1"/>
  <c r="L121388" i="1"/>
  <c r="K121389" i="1"/>
  <c r="L121389" i="1"/>
  <c r="K121390" i="1"/>
  <c r="L121390" i="1"/>
  <c r="K121391" i="1"/>
  <c r="L121391" i="1"/>
  <c r="K121392" i="1"/>
  <c r="L121392" i="1"/>
  <c r="K121393" i="1"/>
  <c r="L121393" i="1"/>
  <c r="K121394" i="1"/>
  <c r="L121394" i="1"/>
  <c r="K121395" i="1"/>
  <c r="L121395" i="1"/>
  <c r="K121396" i="1"/>
  <c r="L121396" i="1"/>
  <c r="K121397" i="1"/>
  <c r="L121397" i="1"/>
  <c r="K121398" i="1"/>
  <c r="L121398" i="1"/>
  <c r="K121399" i="1"/>
  <c r="L121399" i="1"/>
  <c r="K121400" i="1"/>
  <c r="L121400" i="1"/>
  <c r="K121401" i="1"/>
  <c r="L121401" i="1"/>
  <c r="K121402" i="1"/>
  <c r="L121402" i="1"/>
  <c r="K121403" i="1"/>
  <c r="L121403" i="1"/>
  <c r="K121404" i="1"/>
  <c r="L121404" i="1"/>
  <c r="K121405" i="1"/>
  <c r="L121405" i="1"/>
  <c r="K121406" i="1"/>
  <c r="L121406" i="1"/>
  <c r="K121407" i="1"/>
  <c r="L121407" i="1"/>
  <c r="K121408" i="1"/>
  <c r="L121408" i="1"/>
  <c r="K121409" i="1"/>
  <c r="L121409" i="1"/>
  <c r="K121410" i="1"/>
  <c r="L121410" i="1"/>
  <c r="K121411" i="1"/>
  <c r="L121411" i="1"/>
  <c r="K121412" i="1"/>
  <c r="L121412" i="1"/>
  <c r="K121413" i="1"/>
  <c r="L121413" i="1"/>
  <c r="K121414" i="1"/>
  <c r="L121414" i="1"/>
  <c r="K121415" i="1"/>
  <c r="L121415" i="1"/>
  <c r="K121416" i="1"/>
  <c r="L121416" i="1"/>
  <c r="K121417" i="1"/>
  <c r="L121417" i="1"/>
  <c r="K121418" i="1"/>
  <c r="L121418" i="1"/>
  <c r="K121419" i="1"/>
  <c r="L121419" i="1"/>
  <c r="K121420" i="1"/>
  <c r="L121420" i="1"/>
  <c r="K121421" i="1"/>
  <c r="L121421" i="1"/>
  <c r="K121422" i="1"/>
  <c r="L121422" i="1"/>
  <c r="K121423" i="1"/>
  <c r="L121423" i="1"/>
  <c r="K121424" i="1"/>
  <c r="L121424" i="1"/>
  <c r="K121425" i="1"/>
  <c r="L121425" i="1"/>
  <c r="K121426" i="1"/>
  <c r="L121426" i="1"/>
  <c r="K121427" i="1"/>
  <c r="L121427" i="1"/>
  <c r="K121428" i="1"/>
  <c r="L121428" i="1"/>
  <c r="K121429" i="1"/>
  <c r="L121429" i="1"/>
  <c r="K121430" i="1"/>
  <c r="L121430" i="1"/>
  <c r="K121431" i="1"/>
  <c r="L121431" i="1"/>
  <c r="K121432" i="1"/>
  <c r="L121432" i="1"/>
  <c r="K121433" i="1"/>
  <c r="L121433" i="1"/>
  <c r="K121434" i="1"/>
  <c r="L121434" i="1"/>
  <c r="K121435" i="1"/>
  <c r="L121435" i="1"/>
  <c r="K121436" i="1"/>
  <c r="L121436" i="1"/>
  <c r="K121437" i="1"/>
  <c r="L121437" i="1"/>
  <c r="K121438" i="1"/>
  <c r="L121438" i="1"/>
  <c r="K121439" i="1"/>
  <c r="L121439" i="1"/>
  <c r="K121440" i="1"/>
  <c r="L121440" i="1"/>
  <c r="K121441" i="1"/>
  <c r="L121441" i="1"/>
  <c r="K121442" i="1"/>
  <c r="L121442" i="1"/>
  <c r="K121443" i="1"/>
  <c r="L121443" i="1"/>
  <c r="K121444" i="1"/>
  <c r="L121444" i="1"/>
  <c r="K121445" i="1"/>
  <c r="L121445" i="1"/>
  <c r="K121446" i="1"/>
  <c r="L121446" i="1"/>
  <c r="K121447" i="1"/>
  <c r="L121447" i="1"/>
  <c r="K121448" i="1"/>
  <c r="L121448" i="1"/>
  <c r="K121449" i="1"/>
  <c r="L121449" i="1"/>
  <c r="K121450" i="1"/>
  <c r="L121450" i="1"/>
  <c r="K121451" i="1"/>
  <c r="L121451" i="1"/>
  <c r="K121452" i="1"/>
  <c r="L121452" i="1"/>
  <c r="K121453" i="1"/>
  <c r="L121453" i="1"/>
  <c r="K121454" i="1"/>
  <c r="L121454" i="1"/>
  <c r="K121455" i="1"/>
  <c r="L121455" i="1"/>
  <c r="K121456" i="1"/>
  <c r="L121456" i="1"/>
  <c r="K121457" i="1"/>
  <c r="L121457" i="1"/>
  <c r="K121458" i="1"/>
  <c r="L121458" i="1"/>
  <c r="K121459" i="1"/>
  <c r="L121459" i="1"/>
  <c r="K121460" i="1"/>
  <c r="L121460" i="1"/>
  <c r="K121461" i="1"/>
  <c r="L121461" i="1"/>
  <c r="K121462" i="1"/>
  <c r="L121462" i="1"/>
  <c r="K121463" i="1"/>
  <c r="L121463" i="1"/>
  <c r="K121464" i="1"/>
  <c r="L121464" i="1"/>
  <c r="K121465" i="1"/>
  <c r="L121465" i="1"/>
  <c r="K121466" i="1"/>
  <c r="L121466" i="1"/>
  <c r="K121467" i="1"/>
  <c r="L121467" i="1"/>
  <c r="K121468" i="1"/>
  <c r="L121468" i="1"/>
  <c r="K121469" i="1"/>
  <c r="L121469" i="1"/>
  <c r="K121470" i="1"/>
  <c r="L121470" i="1"/>
  <c r="K121471" i="1"/>
  <c r="L121471" i="1"/>
  <c r="K121472" i="1"/>
  <c r="L121472" i="1"/>
  <c r="K121473" i="1"/>
  <c r="L121473" i="1"/>
  <c r="K121474" i="1"/>
  <c r="L121474" i="1"/>
  <c r="K121475" i="1"/>
  <c r="L121475" i="1"/>
  <c r="K121476" i="1"/>
  <c r="L121476" i="1"/>
  <c r="K121477" i="1"/>
  <c r="L121477" i="1"/>
  <c r="K121478" i="1"/>
  <c r="L121478" i="1"/>
  <c r="K121479" i="1"/>
  <c r="L121479" i="1"/>
  <c r="K121480" i="1"/>
  <c r="L121480" i="1"/>
  <c r="K121481" i="1"/>
  <c r="L121481" i="1"/>
  <c r="K121482" i="1"/>
  <c r="L121482" i="1"/>
  <c r="K121483" i="1"/>
  <c r="L121483" i="1"/>
  <c r="K121484" i="1"/>
  <c r="L121484" i="1"/>
  <c r="K121485" i="1"/>
  <c r="L121485" i="1"/>
  <c r="K121486" i="1"/>
  <c r="L121486" i="1"/>
  <c r="K121487" i="1"/>
  <c r="L121487" i="1"/>
  <c r="K121488" i="1"/>
  <c r="L121488" i="1"/>
  <c r="K121489" i="1"/>
  <c r="L121489" i="1"/>
  <c r="K121490" i="1"/>
  <c r="L121490" i="1"/>
  <c r="K121491" i="1"/>
  <c r="L121491" i="1"/>
  <c r="K121492" i="1"/>
  <c r="L121492" i="1"/>
  <c r="K121493" i="1"/>
  <c r="L121493" i="1"/>
  <c r="K121494" i="1"/>
  <c r="L121494" i="1"/>
  <c r="K121495" i="1"/>
  <c r="L121495" i="1"/>
  <c r="K121496" i="1"/>
  <c r="L121496" i="1"/>
  <c r="K121497" i="1"/>
  <c r="L121497" i="1"/>
  <c r="K121498" i="1"/>
  <c r="L121498" i="1"/>
  <c r="K121499" i="1"/>
  <c r="L121499" i="1"/>
  <c r="K121500" i="1"/>
  <c r="L121500" i="1"/>
  <c r="K121501" i="1"/>
  <c r="L121501" i="1"/>
  <c r="K121502" i="1"/>
  <c r="L121502" i="1"/>
  <c r="K121503" i="1"/>
  <c r="L121503" i="1"/>
  <c r="K121504" i="1"/>
  <c r="L121504" i="1"/>
  <c r="K121505" i="1"/>
  <c r="L121505" i="1"/>
  <c r="K121506" i="1"/>
  <c r="L121506" i="1"/>
  <c r="K121507" i="1"/>
  <c r="L121507" i="1"/>
  <c r="K121508" i="1"/>
  <c r="L121508" i="1"/>
  <c r="K121509" i="1"/>
  <c r="L121509" i="1"/>
  <c r="K121510" i="1"/>
  <c r="L121510" i="1"/>
  <c r="K121511" i="1"/>
  <c r="L121511" i="1"/>
  <c r="K121512" i="1"/>
  <c r="L121512" i="1"/>
  <c r="K121513" i="1"/>
  <c r="L121513" i="1"/>
  <c r="K121514" i="1"/>
  <c r="L121514" i="1"/>
  <c r="K121515" i="1"/>
  <c r="L121515" i="1"/>
  <c r="K121516" i="1"/>
  <c r="L121516" i="1"/>
  <c r="K121517" i="1"/>
  <c r="L121517" i="1"/>
  <c r="K121518" i="1"/>
  <c r="L121518" i="1"/>
  <c r="K121519" i="1"/>
  <c r="L121519" i="1"/>
  <c r="K121520" i="1"/>
  <c r="L121520" i="1"/>
  <c r="K121521" i="1"/>
  <c r="L121521" i="1"/>
  <c r="K121522" i="1"/>
  <c r="L121522" i="1"/>
  <c r="K121523" i="1"/>
  <c r="L121523" i="1"/>
  <c r="K121524" i="1"/>
  <c r="L121524" i="1"/>
  <c r="K121525" i="1"/>
  <c r="L121525" i="1"/>
  <c r="K121526" i="1"/>
  <c r="L121526" i="1"/>
  <c r="K121527" i="1"/>
  <c r="L121527" i="1"/>
  <c r="K121528" i="1"/>
  <c r="L121528" i="1"/>
  <c r="K121529" i="1"/>
  <c r="L121529" i="1"/>
  <c r="K121530" i="1"/>
  <c r="L121530" i="1"/>
  <c r="K121531" i="1"/>
  <c r="L121531" i="1"/>
  <c r="K121532" i="1"/>
  <c r="L121532" i="1"/>
  <c r="K121533" i="1"/>
  <c r="L121533" i="1"/>
  <c r="K121534" i="1"/>
  <c r="L121534" i="1"/>
  <c r="K121535" i="1"/>
  <c r="L121535" i="1"/>
  <c r="K121536" i="1"/>
  <c r="L121536" i="1"/>
  <c r="K121537" i="1"/>
  <c r="L121537" i="1"/>
  <c r="K121538" i="1"/>
  <c r="L121538" i="1"/>
  <c r="K121539" i="1"/>
  <c r="L121539" i="1"/>
  <c r="K121540" i="1"/>
  <c r="L121540" i="1"/>
  <c r="K121541" i="1"/>
  <c r="L121541" i="1"/>
  <c r="K121542" i="1"/>
  <c r="L121542" i="1"/>
  <c r="K121543" i="1"/>
  <c r="L121543" i="1"/>
  <c r="K121544" i="1"/>
  <c r="L121544" i="1"/>
  <c r="K121545" i="1"/>
  <c r="L121545" i="1"/>
  <c r="K121546" i="1"/>
  <c r="L121546" i="1"/>
  <c r="K121547" i="1"/>
  <c r="L121547" i="1"/>
  <c r="K121548" i="1"/>
  <c r="L121548" i="1"/>
  <c r="K121549" i="1"/>
  <c r="L121549" i="1"/>
  <c r="K121550" i="1"/>
  <c r="L121550" i="1"/>
  <c r="K121551" i="1"/>
  <c r="L121551" i="1"/>
  <c r="K121552" i="1"/>
  <c r="L121552" i="1"/>
  <c r="K121553" i="1"/>
  <c r="L121553" i="1"/>
  <c r="K121554" i="1"/>
  <c r="L121554" i="1"/>
  <c r="K121555" i="1"/>
  <c r="L121555" i="1"/>
  <c r="K121556" i="1"/>
  <c r="L121556" i="1"/>
  <c r="K121557" i="1"/>
  <c r="L121557" i="1"/>
  <c r="K121558" i="1"/>
  <c r="L121558" i="1"/>
  <c r="K121559" i="1"/>
  <c r="L121559" i="1"/>
  <c r="K121560" i="1"/>
  <c r="L121560" i="1"/>
  <c r="K121561" i="1"/>
  <c r="L121561" i="1"/>
  <c r="K121562" i="1"/>
  <c r="L121562" i="1"/>
  <c r="K121563" i="1"/>
  <c r="L121563" i="1"/>
  <c r="K121564" i="1"/>
  <c r="L121564" i="1"/>
  <c r="K121565" i="1"/>
  <c r="L121565" i="1"/>
  <c r="K121566" i="1"/>
  <c r="L121566" i="1"/>
  <c r="K121567" i="1"/>
  <c r="L121567" i="1"/>
  <c r="K121568" i="1"/>
  <c r="L121568" i="1"/>
  <c r="K121569" i="1"/>
  <c r="L121569" i="1"/>
  <c r="K121570" i="1"/>
  <c r="L121570" i="1"/>
  <c r="K121571" i="1"/>
  <c r="L121571" i="1"/>
  <c r="K121572" i="1"/>
  <c r="L121572" i="1"/>
  <c r="K121573" i="1"/>
  <c r="L121573" i="1"/>
  <c r="K121574" i="1"/>
  <c r="L121574" i="1"/>
  <c r="K121575" i="1"/>
  <c r="L121575" i="1"/>
  <c r="K121576" i="1"/>
  <c r="L121576" i="1"/>
  <c r="K121577" i="1"/>
  <c r="L121577" i="1"/>
  <c r="K121578" i="1"/>
  <c r="L121578" i="1"/>
  <c r="K121579" i="1"/>
  <c r="L121579" i="1"/>
  <c r="K121580" i="1"/>
  <c r="L121580" i="1"/>
  <c r="K121581" i="1"/>
  <c r="L121581" i="1"/>
  <c r="K121582" i="1"/>
  <c r="L121582" i="1"/>
  <c r="K121583" i="1"/>
  <c r="L121583" i="1"/>
  <c r="K121584" i="1"/>
  <c r="L121584" i="1"/>
  <c r="K121585" i="1"/>
  <c r="L121585" i="1"/>
  <c r="K121586" i="1"/>
  <c r="L121586" i="1"/>
  <c r="K121587" i="1"/>
  <c r="L121587" i="1"/>
  <c r="K121588" i="1"/>
  <c r="L121588" i="1"/>
  <c r="K121589" i="1"/>
  <c r="L121589" i="1"/>
  <c r="K121590" i="1"/>
  <c r="L121590" i="1"/>
  <c r="K121591" i="1"/>
  <c r="L121591" i="1"/>
  <c r="K121592" i="1"/>
  <c r="L121592" i="1"/>
  <c r="K121593" i="1"/>
  <c r="L121593" i="1"/>
  <c r="K121594" i="1"/>
  <c r="L121594" i="1"/>
  <c r="K121595" i="1"/>
  <c r="L121595" i="1"/>
  <c r="K121596" i="1"/>
  <c r="L121596" i="1"/>
  <c r="K121597" i="1"/>
  <c r="L121597" i="1"/>
  <c r="K121598" i="1"/>
  <c r="L121598" i="1"/>
  <c r="K121599" i="1"/>
  <c r="L121599" i="1"/>
  <c r="K121600" i="1"/>
  <c r="L121600" i="1"/>
  <c r="K121601" i="1"/>
  <c r="L121601" i="1"/>
  <c r="K121602" i="1"/>
  <c r="L121602" i="1"/>
  <c r="K121603" i="1"/>
  <c r="L121603" i="1"/>
  <c r="K121604" i="1"/>
  <c r="L121604" i="1"/>
  <c r="K121605" i="1"/>
  <c r="L121605" i="1"/>
  <c r="K121606" i="1"/>
  <c r="L121606" i="1"/>
  <c r="K121607" i="1"/>
  <c r="L121607" i="1"/>
  <c r="K121608" i="1"/>
  <c r="L121608" i="1"/>
  <c r="K121609" i="1"/>
  <c r="L121609" i="1"/>
  <c r="K121610" i="1"/>
  <c r="L121610" i="1"/>
  <c r="K121611" i="1"/>
  <c r="L121611" i="1"/>
  <c r="K121612" i="1"/>
  <c r="L121612" i="1"/>
  <c r="K121613" i="1"/>
  <c r="L121613" i="1"/>
  <c r="K121614" i="1"/>
  <c r="L121614" i="1"/>
  <c r="K121615" i="1"/>
  <c r="L121615" i="1"/>
  <c r="K121616" i="1"/>
  <c r="L121616" i="1"/>
  <c r="K121617" i="1"/>
  <c r="L121617" i="1"/>
  <c r="K121618" i="1"/>
  <c r="L121618" i="1"/>
  <c r="K121619" i="1"/>
  <c r="L121619" i="1"/>
  <c r="K121620" i="1"/>
  <c r="L121620" i="1"/>
  <c r="K121621" i="1"/>
  <c r="L121621" i="1"/>
  <c r="K121622" i="1"/>
  <c r="L121622" i="1"/>
  <c r="K121623" i="1"/>
  <c r="L121623" i="1"/>
  <c r="K121624" i="1"/>
  <c r="L121624" i="1"/>
  <c r="K121625" i="1"/>
  <c r="L121625" i="1"/>
  <c r="K121626" i="1"/>
  <c r="L121626" i="1"/>
  <c r="K121627" i="1"/>
  <c r="L121627" i="1"/>
  <c r="K121628" i="1"/>
  <c r="L121628" i="1"/>
  <c r="K121629" i="1"/>
  <c r="L121629" i="1"/>
  <c r="K121630" i="1"/>
  <c r="L121630" i="1"/>
  <c r="K121631" i="1"/>
  <c r="L121631" i="1"/>
  <c r="K121632" i="1"/>
  <c r="L121632" i="1"/>
  <c r="K121633" i="1"/>
  <c r="L121633" i="1"/>
  <c r="K121634" i="1"/>
  <c r="L121634" i="1"/>
  <c r="K121635" i="1"/>
  <c r="L121635" i="1"/>
  <c r="K121636" i="1"/>
  <c r="L121636" i="1"/>
  <c r="K121637" i="1"/>
  <c r="L121637" i="1"/>
  <c r="K121638" i="1"/>
  <c r="L121638" i="1"/>
  <c r="K121639" i="1"/>
  <c r="L121639" i="1"/>
  <c r="K121640" i="1"/>
  <c r="L121640" i="1"/>
  <c r="K121641" i="1"/>
  <c r="L121641" i="1"/>
  <c r="K121642" i="1"/>
  <c r="L121642" i="1"/>
  <c r="K121643" i="1"/>
  <c r="L121643" i="1"/>
  <c r="K121644" i="1"/>
  <c r="L121644" i="1"/>
  <c r="K121645" i="1"/>
  <c r="L121645" i="1"/>
  <c r="K121646" i="1"/>
  <c r="L121646" i="1"/>
  <c r="K121647" i="1"/>
  <c r="L121647" i="1"/>
  <c r="K121648" i="1"/>
  <c r="L121648" i="1"/>
  <c r="K121649" i="1"/>
  <c r="L121649" i="1"/>
  <c r="K121650" i="1"/>
  <c r="L121650" i="1"/>
  <c r="K121651" i="1"/>
  <c r="L121651" i="1"/>
  <c r="K121652" i="1"/>
  <c r="L121652" i="1"/>
  <c r="K121653" i="1"/>
  <c r="L121653" i="1"/>
  <c r="K121654" i="1"/>
  <c r="L121654" i="1"/>
  <c r="K121655" i="1"/>
  <c r="L121655" i="1"/>
  <c r="K121656" i="1"/>
  <c r="L121656" i="1"/>
  <c r="K121657" i="1"/>
  <c r="L121657" i="1"/>
  <c r="K121658" i="1"/>
  <c r="L121658" i="1"/>
  <c r="K121659" i="1"/>
  <c r="L121659" i="1"/>
  <c r="K121660" i="1"/>
  <c r="L121660" i="1"/>
  <c r="K121661" i="1"/>
  <c r="L121661" i="1"/>
  <c r="K121662" i="1"/>
  <c r="L121662" i="1"/>
  <c r="K121663" i="1"/>
  <c r="L121663" i="1"/>
  <c r="K121664" i="1"/>
  <c r="L121664" i="1"/>
  <c r="K121665" i="1"/>
  <c r="L121665" i="1"/>
  <c r="K121666" i="1"/>
  <c r="L121666" i="1"/>
  <c r="K121667" i="1"/>
  <c r="L121667" i="1"/>
  <c r="K121668" i="1"/>
  <c r="L121668" i="1"/>
  <c r="K121669" i="1"/>
  <c r="L121669" i="1"/>
  <c r="K121670" i="1"/>
  <c r="L121670" i="1"/>
  <c r="K121671" i="1"/>
  <c r="L121671" i="1"/>
  <c r="K121672" i="1"/>
  <c r="L121672" i="1"/>
  <c r="K121673" i="1"/>
  <c r="L121673" i="1"/>
  <c r="K121674" i="1"/>
  <c r="L121674" i="1"/>
  <c r="K121675" i="1"/>
  <c r="L121675" i="1"/>
  <c r="K121676" i="1"/>
  <c r="L121676" i="1"/>
  <c r="K121677" i="1"/>
  <c r="L121677" i="1"/>
  <c r="K121678" i="1"/>
  <c r="L121678" i="1"/>
  <c r="K121679" i="1"/>
  <c r="L121679" i="1"/>
  <c r="K121680" i="1"/>
  <c r="L121680" i="1"/>
  <c r="K121681" i="1"/>
  <c r="L121681" i="1"/>
  <c r="K121682" i="1"/>
  <c r="L121682" i="1"/>
  <c r="K121683" i="1"/>
  <c r="L121683" i="1"/>
  <c r="K121684" i="1"/>
  <c r="L121684" i="1"/>
  <c r="K121685" i="1"/>
  <c r="L121685" i="1"/>
  <c r="K121686" i="1"/>
  <c r="L121686" i="1"/>
  <c r="K121687" i="1"/>
  <c r="L121687" i="1"/>
  <c r="K121688" i="1"/>
  <c r="L121688" i="1"/>
  <c r="K121689" i="1"/>
  <c r="L121689" i="1"/>
  <c r="K121690" i="1"/>
  <c r="L121690" i="1"/>
  <c r="K121691" i="1"/>
  <c r="L121691" i="1"/>
  <c r="K121692" i="1"/>
  <c r="L121692" i="1"/>
  <c r="K121693" i="1"/>
  <c r="L121693" i="1"/>
  <c r="K121694" i="1"/>
  <c r="L121694" i="1"/>
  <c r="K121695" i="1"/>
  <c r="L121695" i="1"/>
  <c r="K121696" i="1"/>
  <c r="L121696" i="1"/>
  <c r="K121697" i="1"/>
  <c r="L121697" i="1"/>
  <c r="K121698" i="1"/>
  <c r="L121698" i="1"/>
  <c r="K121699" i="1"/>
  <c r="L121699" i="1"/>
  <c r="K121700" i="1"/>
  <c r="L121700" i="1"/>
  <c r="K121701" i="1"/>
  <c r="L121701" i="1"/>
  <c r="K121702" i="1"/>
  <c r="L121702" i="1"/>
  <c r="K121703" i="1"/>
  <c r="L121703" i="1"/>
  <c r="K121704" i="1"/>
  <c r="L121704" i="1"/>
  <c r="K121705" i="1"/>
  <c r="L121705" i="1"/>
  <c r="K121706" i="1"/>
  <c r="L121706" i="1"/>
  <c r="K121707" i="1"/>
  <c r="L121707" i="1"/>
  <c r="K121708" i="1"/>
  <c r="L121708" i="1"/>
  <c r="K121709" i="1"/>
  <c r="L121709" i="1"/>
  <c r="K121710" i="1"/>
  <c r="L121710" i="1"/>
  <c r="K121711" i="1"/>
  <c r="L121711" i="1"/>
  <c r="K121712" i="1"/>
  <c r="L121712" i="1"/>
  <c r="K121713" i="1"/>
  <c r="L121713" i="1"/>
  <c r="K121714" i="1"/>
  <c r="L121714" i="1"/>
  <c r="K121715" i="1"/>
  <c r="L121715" i="1"/>
  <c r="K121716" i="1"/>
  <c r="L121716" i="1"/>
  <c r="K121717" i="1"/>
  <c r="L121717" i="1"/>
  <c r="K121718" i="1"/>
  <c r="L121718" i="1"/>
  <c r="K121719" i="1"/>
  <c r="L121719" i="1"/>
  <c r="K121720" i="1"/>
  <c r="L121720" i="1"/>
  <c r="K121721" i="1"/>
  <c r="L121721" i="1"/>
  <c r="K121722" i="1"/>
  <c r="L121722" i="1"/>
  <c r="K121723" i="1"/>
  <c r="L121723" i="1"/>
  <c r="K121724" i="1"/>
  <c r="L121724" i="1"/>
  <c r="K121725" i="1"/>
  <c r="L121725" i="1"/>
  <c r="K121726" i="1"/>
  <c r="L121726" i="1"/>
  <c r="K121727" i="1"/>
  <c r="L121727" i="1"/>
  <c r="K121728" i="1"/>
  <c r="L121728" i="1"/>
  <c r="K121729" i="1"/>
  <c r="L121729" i="1"/>
  <c r="K121730" i="1"/>
  <c r="L121730" i="1"/>
  <c r="K121731" i="1"/>
  <c r="L121731" i="1"/>
  <c r="K121732" i="1"/>
  <c r="L121732" i="1"/>
  <c r="K121733" i="1"/>
  <c r="L121733" i="1"/>
  <c r="K121734" i="1"/>
  <c r="L121734" i="1"/>
  <c r="K121735" i="1"/>
  <c r="L121735" i="1"/>
  <c r="K121736" i="1"/>
  <c r="L121736" i="1"/>
  <c r="K121737" i="1"/>
  <c r="L121737" i="1"/>
  <c r="K121738" i="1"/>
  <c r="L121738" i="1"/>
  <c r="K121739" i="1"/>
  <c r="L121739" i="1"/>
  <c r="K121740" i="1"/>
  <c r="L121740" i="1"/>
  <c r="K121741" i="1"/>
  <c r="L121741" i="1"/>
  <c r="K121742" i="1"/>
  <c r="L121742" i="1"/>
  <c r="K121743" i="1"/>
  <c r="L121743" i="1"/>
  <c r="K121744" i="1"/>
  <c r="L121744" i="1"/>
  <c r="K121745" i="1"/>
  <c r="L121745" i="1"/>
  <c r="K121746" i="1"/>
  <c r="L121746" i="1"/>
  <c r="K121747" i="1"/>
  <c r="L121747" i="1"/>
  <c r="K121748" i="1"/>
  <c r="L121748" i="1"/>
  <c r="K121749" i="1"/>
  <c r="L121749" i="1"/>
  <c r="K121750" i="1"/>
  <c r="L121750" i="1"/>
  <c r="K121751" i="1"/>
  <c r="L121751" i="1"/>
  <c r="K121752" i="1"/>
  <c r="L121752" i="1"/>
  <c r="K121753" i="1"/>
  <c r="L121753" i="1"/>
  <c r="K121754" i="1"/>
  <c r="L121754" i="1"/>
  <c r="K121755" i="1"/>
  <c r="L121755" i="1"/>
  <c r="K121756" i="1"/>
  <c r="L121756" i="1"/>
  <c r="K121757" i="1"/>
  <c r="L121757" i="1"/>
  <c r="K121758" i="1"/>
  <c r="L121758" i="1"/>
  <c r="K121759" i="1"/>
  <c r="L121759" i="1"/>
  <c r="K121760" i="1"/>
  <c r="L121760" i="1"/>
  <c r="K121761" i="1"/>
  <c r="L121761" i="1"/>
  <c r="K121762" i="1"/>
  <c r="L121762" i="1"/>
  <c r="K121763" i="1"/>
  <c r="L121763" i="1"/>
  <c r="K121764" i="1"/>
  <c r="L121764" i="1"/>
  <c r="K121765" i="1"/>
  <c r="L121765" i="1"/>
  <c r="K121766" i="1"/>
  <c r="L121766" i="1"/>
  <c r="K121767" i="1"/>
  <c r="L121767" i="1"/>
  <c r="K121768" i="1"/>
  <c r="L121768" i="1"/>
  <c r="K121769" i="1"/>
  <c r="L121769" i="1"/>
  <c r="K121770" i="1"/>
  <c r="L121770" i="1"/>
  <c r="K121771" i="1"/>
  <c r="L121771" i="1"/>
  <c r="K121772" i="1"/>
  <c r="L121772" i="1"/>
  <c r="K121773" i="1"/>
  <c r="L121773" i="1"/>
  <c r="K121774" i="1"/>
  <c r="L121774" i="1"/>
  <c r="K121775" i="1"/>
  <c r="L121775" i="1"/>
  <c r="K121776" i="1"/>
  <c r="L121776" i="1"/>
  <c r="K121777" i="1"/>
  <c r="L121777" i="1"/>
  <c r="K121778" i="1"/>
  <c r="L121778" i="1"/>
  <c r="K121779" i="1"/>
  <c r="L121779" i="1"/>
  <c r="K121780" i="1"/>
  <c r="L121780" i="1"/>
  <c r="K121781" i="1"/>
  <c r="L121781" i="1"/>
  <c r="K121782" i="1"/>
  <c r="L121782" i="1"/>
  <c r="K121783" i="1"/>
  <c r="L121783" i="1"/>
  <c r="K121784" i="1"/>
  <c r="L121784" i="1"/>
  <c r="K121785" i="1"/>
  <c r="L121785" i="1"/>
  <c r="K121786" i="1"/>
  <c r="L121786" i="1"/>
  <c r="K121787" i="1"/>
  <c r="L121787" i="1"/>
  <c r="K121788" i="1"/>
  <c r="L121788" i="1"/>
  <c r="K121789" i="1"/>
  <c r="L121789" i="1"/>
  <c r="K121790" i="1"/>
  <c r="L121790" i="1"/>
  <c r="K121791" i="1"/>
  <c r="L121791" i="1"/>
  <c r="K121792" i="1"/>
  <c r="L121792" i="1"/>
  <c r="K121793" i="1"/>
  <c r="L121793" i="1"/>
  <c r="K121794" i="1"/>
  <c r="L121794" i="1"/>
  <c r="K121795" i="1"/>
  <c r="L121795" i="1"/>
  <c r="K121796" i="1"/>
  <c r="L121796" i="1"/>
  <c r="K121797" i="1"/>
  <c r="L121797" i="1"/>
  <c r="K121798" i="1"/>
  <c r="L121798" i="1"/>
  <c r="K121799" i="1"/>
  <c r="L121799" i="1"/>
  <c r="K121800" i="1"/>
  <c r="L121800" i="1"/>
  <c r="K121801" i="1"/>
  <c r="L121801" i="1"/>
  <c r="K121802" i="1"/>
  <c r="L121802" i="1"/>
  <c r="K121803" i="1"/>
  <c r="L121803" i="1"/>
  <c r="K121804" i="1"/>
  <c r="L121804" i="1"/>
  <c r="K121805" i="1"/>
  <c r="L121805" i="1"/>
  <c r="K121806" i="1"/>
  <c r="L121806" i="1"/>
  <c r="K121807" i="1"/>
  <c r="L121807" i="1"/>
  <c r="K121808" i="1"/>
  <c r="L121808" i="1"/>
  <c r="K121809" i="1"/>
  <c r="L121809" i="1"/>
  <c r="K121810" i="1"/>
  <c r="L121810" i="1"/>
  <c r="K121811" i="1"/>
  <c r="L121811" i="1"/>
  <c r="K121812" i="1"/>
  <c r="L121812" i="1"/>
  <c r="K121813" i="1"/>
  <c r="L121813" i="1"/>
  <c r="K121814" i="1"/>
  <c r="L121814" i="1"/>
  <c r="K121815" i="1"/>
  <c r="L121815" i="1"/>
  <c r="K121816" i="1"/>
  <c r="L121816" i="1"/>
  <c r="K121817" i="1"/>
  <c r="L121817" i="1"/>
  <c r="K121818" i="1"/>
  <c r="L121818" i="1"/>
  <c r="K121819" i="1"/>
  <c r="L121819" i="1"/>
  <c r="K121820" i="1"/>
  <c r="L121820" i="1"/>
  <c r="K121821" i="1"/>
  <c r="L121821" i="1"/>
  <c r="K121822" i="1"/>
  <c r="L121822" i="1"/>
  <c r="K121823" i="1"/>
  <c r="L121823" i="1"/>
  <c r="K121824" i="1"/>
  <c r="L121824" i="1"/>
  <c r="K121825" i="1"/>
  <c r="L121825" i="1"/>
  <c r="K121826" i="1"/>
  <c r="L121826" i="1"/>
  <c r="K121827" i="1"/>
  <c r="L121827" i="1"/>
  <c r="K121828" i="1"/>
  <c r="L121828" i="1"/>
  <c r="K121829" i="1"/>
  <c r="L121829" i="1"/>
  <c r="K121830" i="1"/>
  <c r="L121830" i="1"/>
  <c r="K121831" i="1"/>
  <c r="L121831" i="1"/>
  <c r="K121832" i="1"/>
  <c r="L121832" i="1"/>
  <c r="K121833" i="1"/>
  <c r="L121833" i="1"/>
  <c r="K121834" i="1"/>
  <c r="L121834" i="1"/>
  <c r="K121835" i="1"/>
  <c r="L121835" i="1"/>
  <c r="K121836" i="1"/>
  <c r="L121836" i="1"/>
  <c r="K121837" i="1"/>
  <c r="L121837" i="1"/>
  <c r="K121838" i="1"/>
  <c r="L121838" i="1"/>
  <c r="K121839" i="1"/>
  <c r="L121839" i="1"/>
  <c r="K121840" i="1"/>
  <c r="L121840" i="1"/>
  <c r="K121841" i="1"/>
  <c r="L121841" i="1"/>
  <c r="K121842" i="1"/>
  <c r="L121842" i="1"/>
  <c r="K121843" i="1"/>
  <c r="L121843" i="1"/>
  <c r="K121844" i="1"/>
  <c r="L121844" i="1"/>
  <c r="K121845" i="1"/>
  <c r="L121845" i="1"/>
  <c r="K121846" i="1"/>
  <c r="L121846" i="1"/>
  <c r="K121847" i="1"/>
  <c r="L121847" i="1"/>
  <c r="K121848" i="1"/>
  <c r="L121848" i="1"/>
  <c r="K121849" i="1"/>
  <c r="L121849" i="1"/>
  <c r="K121850" i="1"/>
  <c r="L121850" i="1"/>
  <c r="K121851" i="1"/>
  <c r="L121851" i="1"/>
  <c r="K121852" i="1"/>
  <c r="L121852" i="1"/>
  <c r="K121853" i="1"/>
  <c r="L121853" i="1"/>
  <c r="K121854" i="1"/>
  <c r="L121854" i="1"/>
  <c r="K121855" i="1"/>
  <c r="L121855" i="1"/>
  <c r="K121856" i="1"/>
  <c r="L121856" i="1"/>
  <c r="K121857" i="1"/>
  <c r="L121857" i="1"/>
  <c r="K121858" i="1"/>
  <c r="L121858" i="1"/>
  <c r="K121859" i="1"/>
  <c r="L121859" i="1"/>
  <c r="K121860" i="1"/>
  <c r="L121860" i="1"/>
  <c r="K121861" i="1"/>
  <c r="L121861" i="1"/>
  <c r="K121862" i="1"/>
  <c r="L121862" i="1"/>
  <c r="K121863" i="1"/>
  <c r="L121863" i="1"/>
  <c r="K121864" i="1"/>
  <c r="L121864" i="1"/>
  <c r="K121865" i="1"/>
  <c r="L121865" i="1"/>
  <c r="K121866" i="1"/>
  <c r="L121866" i="1"/>
  <c r="K121867" i="1"/>
  <c r="L121867" i="1"/>
  <c r="K121868" i="1"/>
  <c r="L121868" i="1"/>
  <c r="K121869" i="1"/>
  <c r="L121869" i="1"/>
  <c r="K121870" i="1"/>
  <c r="L121870" i="1"/>
  <c r="K121871" i="1"/>
  <c r="L121871" i="1"/>
  <c r="K121872" i="1"/>
  <c r="L121872" i="1"/>
  <c r="K121873" i="1"/>
  <c r="L121873" i="1"/>
  <c r="K121874" i="1"/>
  <c r="L121874" i="1"/>
  <c r="K121875" i="1"/>
  <c r="L121875" i="1"/>
  <c r="K121876" i="1"/>
  <c r="L121876" i="1"/>
  <c r="K121877" i="1"/>
  <c r="L121877" i="1"/>
  <c r="K121878" i="1"/>
  <c r="L121878" i="1"/>
  <c r="K121879" i="1"/>
  <c r="L121879" i="1"/>
  <c r="K121880" i="1"/>
  <c r="L121880" i="1"/>
  <c r="K121881" i="1"/>
  <c r="L121881" i="1"/>
  <c r="K121882" i="1"/>
  <c r="L121882" i="1"/>
  <c r="K121883" i="1"/>
  <c r="L121883" i="1"/>
  <c r="K121884" i="1"/>
  <c r="L121884" i="1"/>
  <c r="K121885" i="1"/>
  <c r="L121885" i="1"/>
  <c r="K121886" i="1"/>
  <c r="L121886" i="1"/>
  <c r="K121887" i="1"/>
  <c r="L121887" i="1"/>
  <c r="K121888" i="1"/>
  <c r="L121888" i="1"/>
  <c r="K121889" i="1"/>
  <c r="L121889" i="1"/>
  <c r="K121890" i="1"/>
  <c r="L121890" i="1"/>
  <c r="K121891" i="1"/>
  <c r="L121891" i="1"/>
  <c r="K121892" i="1"/>
  <c r="L121892" i="1"/>
  <c r="K121893" i="1"/>
  <c r="L121893" i="1"/>
  <c r="K121894" i="1"/>
  <c r="L121894" i="1"/>
  <c r="K121895" i="1"/>
  <c r="L121895" i="1"/>
  <c r="K121896" i="1"/>
  <c r="L121896" i="1"/>
  <c r="K121897" i="1"/>
  <c r="L121897" i="1"/>
  <c r="K121898" i="1"/>
  <c r="L121898" i="1"/>
  <c r="K121899" i="1"/>
  <c r="L121899" i="1"/>
  <c r="K121900" i="1"/>
  <c r="L121900" i="1"/>
  <c r="K121901" i="1"/>
  <c r="L121901" i="1"/>
  <c r="K121902" i="1"/>
  <c r="L121902" i="1"/>
  <c r="K121903" i="1"/>
  <c r="L121903" i="1"/>
  <c r="K121904" i="1"/>
  <c r="L121904" i="1"/>
  <c r="K121905" i="1"/>
  <c r="L121905" i="1"/>
  <c r="K121906" i="1"/>
  <c r="L121906" i="1"/>
  <c r="K121907" i="1"/>
  <c r="L121907" i="1"/>
  <c r="K121908" i="1"/>
  <c r="L121908" i="1"/>
  <c r="K121909" i="1"/>
  <c r="L121909" i="1"/>
  <c r="K121910" i="1"/>
  <c r="L121910" i="1"/>
  <c r="K121911" i="1"/>
  <c r="L121911" i="1"/>
  <c r="K121912" i="1"/>
  <c r="L121912" i="1"/>
  <c r="K121913" i="1"/>
  <c r="L121913" i="1"/>
  <c r="K121914" i="1"/>
  <c r="L121914" i="1"/>
  <c r="K121915" i="1"/>
  <c r="L121915" i="1"/>
  <c r="K121916" i="1"/>
  <c r="L121916" i="1"/>
  <c r="K121917" i="1"/>
  <c r="L121917" i="1"/>
  <c r="K121918" i="1"/>
  <c r="L121918" i="1"/>
  <c r="K121919" i="1"/>
  <c r="L121919" i="1"/>
  <c r="K121920" i="1"/>
  <c r="L121920" i="1"/>
  <c r="K121921" i="1"/>
  <c r="L121921" i="1"/>
  <c r="K121922" i="1"/>
  <c r="L121922" i="1"/>
  <c r="K121923" i="1"/>
  <c r="L121923" i="1"/>
  <c r="K121924" i="1"/>
  <c r="L121924" i="1"/>
  <c r="K121925" i="1"/>
  <c r="L121925" i="1"/>
  <c r="K121926" i="1"/>
  <c r="L121926" i="1"/>
  <c r="K121927" i="1"/>
  <c r="L121927" i="1"/>
  <c r="K121928" i="1"/>
  <c r="L121928" i="1"/>
  <c r="K121929" i="1"/>
  <c r="L121929" i="1"/>
  <c r="K121930" i="1"/>
  <c r="L121930" i="1"/>
  <c r="K121931" i="1"/>
  <c r="L121931" i="1"/>
  <c r="K121932" i="1"/>
  <c r="L121932" i="1"/>
  <c r="K121933" i="1"/>
  <c r="L121933" i="1"/>
  <c r="K121934" i="1"/>
  <c r="L121934" i="1"/>
  <c r="K121935" i="1"/>
  <c r="L121935" i="1"/>
  <c r="K121936" i="1"/>
  <c r="L121936" i="1"/>
  <c r="K121937" i="1"/>
  <c r="L121937" i="1"/>
  <c r="K121938" i="1"/>
  <c r="L121938" i="1"/>
  <c r="K121939" i="1"/>
  <c r="L121939" i="1"/>
  <c r="K121940" i="1"/>
  <c r="L121940" i="1"/>
  <c r="K121941" i="1"/>
  <c r="L121941" i="1"/>
  <c r="K121942" i="1"/>
  <c r="L121942" i="1"/>
  <c r="K121943" i="1"/>
  <c r="L121943" i="1"/>
  <c r="K121944" i="1"/>
  <c r="L121944" i="1"/>
  <c r="K121945" i="1"/>
  <c r="L121945" i="1"/>
  <c r="K121946" i="1"/>
  <c r="L121946" i="1"/>
  <c r="K121947" i="1"/>
  <c r="L121947" i="1"/>
  <c r="K121948" i="1"/>
  <c r="L121948" i="1"/>
  <c r="K121949" i="1"/>
  <c r="L121949" i="1"/>
  <c r="K121950" i="1"/>
  <c r="L121950" i="1"/>
  <c r="K121951" i="1"/>
  <c r="L121951" i="1"/>
  <c r="K121952" i="1"/>
  <c r="L121952" i="1"/>
  <c r="K121953" i="1"/>
  <c r="L121953" i="1"/>
  <c r="K121954" i="1"/>
  <c r="L121954" i="1"/>
  <c r="K121955" i="1"/>
  <c r="L121955" i="1"/>
  <c r="K121956" i="1"/>
  <c r="L121956" i="1"/>
  <c r="K121957" i="1"/>
  <c r="L121957" i="1"/>
  <c r="K121958" i="1"/>
  <c r="L121958" i="1"/>
  <c r="K121959" i="1"/>
  <c r="L121959" i="1"/>
  <c r="K121960" i="1"/>
  <c r="L121960" i="1"/>
  <c r="K121961" i="1"/>
  <c r="L121961" i="1"/>
  <c r="K121962" i="1"/>
  <c r="L121962" i="1"/>
  <c r="K121963" i="1"/>
  <c r="L121963" i="1"/>
  <c r="K121964" i="1"/>
  <c r="L121964" i="1"/>
  <c r="K121965" i="1"/>
  <c r="L121965" i="1"/>
  <c r="K121966" i="1"/>
  <c r="L121966" i="1"/>
  <c r="K121967" i="1"/>
  <c r="L121967" i="1"/>
  <c r="K121968" i="1"/>
  <c r="L121968" i="1"/>
  <c r="K121969" i="1"/>
  <c r="L121969" i="1"/>
  <c r="K121970" i="1"/>
  <c r="L121970" i="1"/>
  <c r="K121971" i="1"/>
  <c r="L121971" i="1"/>
  <c r="K121972" i="1"/>
  <c r="L121972" i="1"/>
  <c r="K121973" i="1"/>
  <c r="L121973" i="1"/>
  <c r="K121974" i="1"/>
  <c r="L121974" i="1"/>
  <c r="K121975" i="1"/>
  <c r="L121975" i="1"/>
  <c r="K121976" i="1"/>
  <c r="L121976" i="1"/>
  <c r="K121977" i="1"/>
  <c r="L121977" i="1"/>
  <c r="K121978" i="1"/>
  <c r="L121978" i="1"/>
  <c r="K121979" i="1"/>
  <c r="L121979" i="1"/>
  <c r="K121980" i="1"/>
  <c r="L121980" i="1"/>
  <c r="K121981" i="1"/>
  <c r="L121981" i="1"/>
  <c r="K121982" i="1"/>
  <c r="L121982" i="1"/>
  <c r="K121983" i="1"/>
  <c r="L121983" i="1"/>
  <c r="K121984" i="1"/>
  <c r="L121984" i="1"/>
  <c r="K121985" i="1"/>
  <c r="L121985" i="1"/>
  <c r="K121986" i="1"/>
  <c r="L121986" i="1"/>
  <c r="K121987" i="1"/>
  <c r="L121987" i="1"/>
  <c r="K121988" i="1"/>
  <c r="L121988" i="1"/>
  <c r="K121989" i="1"/>
  <c r="L121989" i="1"/>
  <c r="K121990" i="1"/>
  <c r="L121990" i="1"/>
  <c r="K121991" i="1"/>
  <c r="L121991" i="1"/>
  <c r="K121992" i="1"/>
  <c r="L121992" i="1"/>
  <c r="K121993" i="1"/>
  <c r="L121993" i="1"/>
  <c r="K121994" i="1"/>
  <c r="L121994" i="1"/>
  <c r="K121995" i="1"/>
  <c r="L121995" i="1"/>
  <c r="K121996" i="1"/>
  <c r="L121996" i="1"/>
  <c r="K121997" i="1"/>
  <c r="L121997" i="1"/>
  <c r="K121998" i="1"/>
  <c r="L121998" i="1"/>
  <c r="K121999" i="1"/>
  <c r="L121999" i="1"/>
  <c r="K122000" i="1"/>
  <c r="L122000" i="1"/>
  <c r="K122001" i="1"/>
  <c r="L122001" i="1"/>
  <c r="K122002" i="1"/>
  <c r="L122002" i="1"/>
  <c r="K122003" i="1"/>
  <c r="L122003" i="1"/>
  <c r="K122004" i="1"/>
  <c r="L122004" i="1"/>
  <c r="K122005" i="1"/>
  <c r="L122005" i="1"/>
  <c r="K122006" i="1"/>
  <c r="L122006" i="1"/>
  <c r="K122007" i="1"/>
  <c r="L122007" i="1"/>
  <c r="K122008" i="1"/>
  <c r="L122008" i="1"/>
  <c r="K122009" i="1"/>
  <c r="L122009" i="1"/>
  <c r="K122010" i="1"/>
  <c r="L122010" i="1"/>
  <c r="K122011" i="1"/>
  <c r="L122011" i="1"/>
  <c r="K122012" i="1"/>
  <c r="L122012" i="1"/>
  <c r="K122013" i="1"/>
  <c r="L122013" i="1"/>
  <c r="K122014" i="1"/>
  <c r="L122014" i="1"/>
  <c r="K122015" i="1"/>
  <c r="L122015" i="1"/>
  <c r="K122016" i="1"/>
  <c r="L122016" i="1"/>
  <c r="K122017" i="1"/>
  <c r="L122017" i="1"/>
  <c r="K122018" i="1"/>
  <c r="L122018" i="1"/>
  <c r="K122019" i="1"/>
  <c r="L122019" i="1"/>
  <c r="K122020" i="1"/>
  <c r="L122020" i="1"/>
  <c r="K122021" i="1"/>
  <c r="L122021" i="1"/>
  <c r="K122022" i="1"/>
  <c r="L122022" i="1"/>
  <c r="K122023" i="1"/>
  <c r="L122023" i="1"/>
  <c r="K122024" i="1"/>
  <c r="L122024" i="1"/>
  <c r="K122025" i="1"/>
  <c r="L122025" i="1"/>
  <c r="K122026" i="1"/>
  <c r="L122026" i="1"/>
  <c r="K122027" i="1"/>
  <c r="L122027" i="1"/>
  <c r="K122028" i="1"/>
  <c r="L122028" i="1"/>
  <c r="K122029" i="1"/>
  <c r="L122029" i="1"/>
  <c r="K122030" i="1"/>
  <c r="L122030" i="1"/>
  <c r="K122031" i="1"/>
  <c r="L122031" i="1"/>
  <c r="K122032" i="1"/>
  <c r="L122032" i="1"/>
  <c r="K122033" i="1"/>
  <c r="L122033" i="1"/>
  <c r="K122034" i="1"/>
  <c r="L122034" i="1"/>
  <c r="K122035" i="1"/>
  <c r="L122035" i="1"/>
  <c r="K122036" i="1"/>
  <c r="L122036" i="1"/>
  <c r="K122037" i="1"/>
  <c r="L122037" i="1"/>
  <c r="K122038" i="1"/>
  <c r="L122038" i="1"/>
  <c r="K122039" i="1"/>
  <c r="L122039" i="1"/>
  <c r="K122040" i="1"/>
  <c r="L122040" i="1"/>
  <c r="K122041" i="1"/>
  <c r="L122041" i="1"/>
  <c r="K122042" i="1"/>
  <c r="L122042" i="1"/>
  <c r="K122043" i="1"/>
  <c r="L122043" i="1"/>
  <c r="K122044" i="1"/>
  <c r="L122044" i="1"/>
  <c r="K122045" i="1"/>
  <c r="L122045" i="1"/>
  <c r="K122046" i="1"/>
  <c r="L122046" i="1"/>
  <c r="K122047" i="1"/>
  <c r="L122047" i="1"/>
  <c r="K122048" i="1"/>
  <c r="L122048" i="1"/>
  <c r="K122049" i="1"/>
  <c r="L122049" i="1"/>
  <c r="K122050" i="1"/>
  <c r="L122050" i="1"/>
  <c r="K122051" i="1"/>
  <c r="L122051" i="1"/>
  <c r="K122052" i="1"/>
  <c r="L122052" i="1"/>
  <c r="K122053" i="1"/>
  <c r="L122053" i="1"/>
  <c r="K122054" i="1"/>
  <c r="L122054" i="1"/>
  <c r="K122055" i="1"/>
  <c r="L122055" i="1"/>
  <c r="K122056" i="1"/>
  <c r="L122056" i="1"/>
  <c r="K122057" i="1"/>
  <c r="L122057" i="1"/>
  <c r="K122058" i="1"/>
  <c r="L122058" i="1"/>
  <c r="K122059" i="1"/>
  <c r="L122059" i="1"/>
  <c r="K122060" i="1"/>
  <c r="L122060" i="1"/>
  <c r="K122061" i="1"/>
  <c r="L122061" i="1"/>
  <c r="K122062" i="1"/>
  <c r="L122062" i="1"/>
  <c r="K122063" i="1"/>
  <c r="L122063" i="1"/>
  <c r="K122064" i="1"/>
  <c r="L122064" i="1"/>
  <c r="K122065" i="1"/>
  <c r="L122065" i="1"/>
  <c r="K122066" i="1"/>
  <c r="L122066" i="1"/>
  <c r="K122067" i="1"/>
  <c r="L122067" i="1"/>
  <c r="K122068" i="1"/>
  <c r="L122068" i="1"/>
  <c r="K122069" i="1"/>
  <c r="L122069" i="1"/>
  <c r="K122070" i="1"/>
  <c r="L122070" i="1"/>
  <c r="K122071" i="1"/>
  <c r="L122071" i="1"/>
  <c r="K122072" i="1"/>
  <c r="L122072" i="1"/>
  <c r="K122073" i="1"/>
  <c r="L122073" i="1"/>
  <c r="K122074" i="1"/>
  <c r="L122074" i="1"/>
  <c r="K122075" i="1"/>
  <c r="L122075" i="1"/>
  <c r="K122076" i="1"/>
  <c r="L122076" i="1"/>
  <c r="K122077" i="1"/>
  <c r="L122077" i="1"/>
  <c r="K122078" i="1"/>
  <c r="L122078" i="1"/>
  <c r="K122079" i="1"/>
  <c r="L122079" i="1"/>
  <c r="K122080" i="1"/>
  <c r="L122080" i="1"/>
  <c r="K122081" i="1"/>
  <c r="L122081" i="1"/>
  <c r="K122082" i="1"/>
  <c r="L122082" i="1"/>
  <c r="K122083" i="1"/>
  <c r="L122083" i="1"/>
  <c r="K122084" i="1"/>
  <c r="L122084" i="1"/>
  <c r="K122085" i="1"/>
  <c r="L122085" i="1"/>
  <c r="K122086" i="1"/>
  <c r="L122086" i="1"/>
  <c r="K122087" i="1"/>
  <c r="L122087" i="1"/>
  <c r="K122088" i="1"/>
  <c r="L122088" i="1"/>
  <c r="K122089" i="1"/>
  <c r="L122089" i="1"/>
  <c r="K122090" i="1"/>
  <c r="L122090" i="1"/>
  <c r="K122091" i="1"/>
  <c r="L122091" i="1"/>
  <c r="K122092" i="1"/>
  <c r="L122092" i="1"/>
  <c r="K122093" i="1"/>
  <c r="L122093" i="1"/>
  <c r="K122094" i="1"/>
  <c r="L122094" i="1"/>
  <c r="K122095" i="1"/>
  <c r="L122095" i="1"/>
  <c r="K122096" i="1"/>
  <c r="L122096" i="1"/>
  <c r="K122097" i="1"/>
  <c r="L122097" i="1"/>
  <c r="K122098" i="1"/>
  <c r="L122098" i="1"/>
  <c r="K122099" i="1"/>
  <c r="L122099" i="1"/>
  <c r="K122100" i="1"/>
  <c r="L122100" i="1"/>
  <c r="K122101" i="1"/>
  <c r="L122101" i="1"/>
  <c r="K122102" i="1"/>
  <c r="L122102" i="1"/>
  <c r="K122103" i="1"/>
  <c r="L122103" i="1"/>
  <c r="K122104" i="1"/>
  <c r="L122104" i="1"/>
  <c r="K122105" i="1"/>
  <c r="L122105" i="1"/>
  <c r="K122106" i="1"/>
  <c r="L122106" i="1"/>
  <c r="K122107" i="1"/>
  <c r="L122107" i="1"/>
  <c r="K122108" i="1"/>
  <c r="L122108" i="1"/>
  <c r="K122109" i="1"/>
  <c r="L122109" i="1"/>
  <c r="K122110" i="1"/>
  <c r="L122110" i="1"/>
  <c r="K122111" i="1"/>
  <c r="L122111" i="1"/>
  <c r="K122112" i="1"/>
  <c r="L122112" i="1"/>
  <c r="K122113" i="1"/>
  <c r="L122113" i="1"/>
  <c r="K122114" i="1"/>
  <c r="L122114" i="1"/>
  <c r="K122115" i="1"/>
  <c r="L122115" i="1"/>
  <c r="K122116" i="1"/>
  <c r="L122116" i="1"/>
  <c r="K122117" i="1"/>
  <c r="L122117" i="1"/>
  <c r="K122118" i="1"/>
  <c r="L122118" i="1"/>
  <c r="K122119" i="1"/>
  <c r="L122119" i="1"/>
  <c r="K122120" i="1"/>
  <c r="L122120" i="1"/>
  <c r="K122121" i="1"/>
  <c r="L122121" i="1"/>
  <c r="K122122" i="1"/>
  <c r="L122122" i="1"/>
  <c r="K122123" i="1"/>
  <c r="L122123" i="1"/>
  <c r="K122124" i="1"/>
  <c r="L122124" i="1"/>
  <c r="K122125" i="1"/>
  <c r="L122125" i="1"/>
  <c r="K122126" i="1"/>
  <c r="L122126" i="1"/>
  <c r="K122127" i="1"/>
  <c r="L122127" i="1"/>
  <c r="K122128" i="1"/>
  <c r="L122128" i="1"/>
  <c r="K122129" i="1"/>
  <c r="L122129" i="1"/>
  <c r="K122130" i="1"/>
  <c r="L122130" i="1"/>
  <c r="K122131" i="1"/>
  <c r="L122131" i="1"/>
  <c r="K122132" i="1"/>
  <c r="L122132" i="1"/>
  <c r="K122133" i="1"/>
  <c r="L122133" i="1"/>
  <c r="K122134" i="1"/>
  <c r="L122134" i="1"/>
  <c r="K122135" i="1"/>
  <c r="L122135" i="1"/>
  <c r="K122136" i="1"/>
  <c r="L122136" i="1"/>
  <c r="K122137" i="1"/>
  <c r="L122137" i="1"/>
  <c r="K122138" i="1"/>
  <c r="L122138" i="1"/>
  <c r="K122139" i="1"/>
  <c r="L122139" i="1"/>
  <c r="K122140" i="1"/>
  <c r="L122140" i="1"/>
  <c r="K122141" i="1"/>
  <c r="L122141" i="1"/>
  <c r="K122142" i="1"/>
  <c r="L122142" i="1"/>
  <c r="K122143" i="1"/>
  <c r="L122143" i="1"/>
  <c r="K122144" i="1"/>
  <c r="L122144" i="1"/>
  <c r="K122145" i="1"/>
  <c r="L122145" i="1"/>
  <c r="K122146" i="1"/>
  <c r="L122146" i="1"/>
  <c r="K122147" i="1"/>
  <c r="L122147" i="1"/>
  <c r="K122148" i="1"/>
  <c r="L122148" i="1"/>
  <c r="K122149" i="1"/>
  <c r="L122149" i="1"/>
  <c r="K122150" i="1"/>
  <c r="L122150" i="1"/>
  <c r="K122151" i="1"/>
  <c r="L122151" i="1"/>
  <c r="K122152" i="1"/>
  <c r="L122152" i="1"/>
  <c r="K122153" i="1"/>
  <c r="L122153" i="1"/>
  <c r="K122154" i="1"/>
  <c r="L122154" i="1"/>
  <c r="K122155" i="1"/>
  <c r="L122155" i="1"/>
  <c r="K122156" i="1"/>
  <c r="L122156" i="1"/>
  <c r="K122157" i="1"/>
  <c r="L122157" i="1"/>
  <c r="K122158" i="1"/>
  <c r="L122158" i="1"/>
  <c r="K122159" i="1"/>
  <c r="L122159" i="1"/>
  <c r="K122160" i="1"/>
  <c r="L122160" i="1"/>
  <c r="K122161" i="1"/>
  <c r="L122161" i="1"/>
  <c r="K122162" i="1"/>
  <c r="L122162" i="1"/>
  <c r="K122163" i="1"/>
  <c r="L122163" i="1"/>
  <c r="K122164" i="1"/>
  <c r="L122164" i="1"/>
  <c r="K122165" i="1"/>
  <c r="L122165" i="1"/>
  <c r="K122166" i="1"/>
  <c r="L122166" i="1"/>
  <c r="K122167" i="1"/>
  <c r="L122167" i="1"/>
  <c r="K122168" i="1"/>
  <c r="L122168" i="1"/>
  <c r="K122169" i="1"/>
  <c r="L122169" i="1"/>
  <c r="K122170" i="1"/>
  <c r="L122170" i="1"/>
  <c r="K122171" i="1"/>
  <c r="L122171" i="1"/>
  <c r="K122172" i="1"/>
  <c r="L122172" i="1"/>
  <c r="K122173" i="1"/>
  <c r="L122173" i="1"/>
  <c r="K122174" i="1"/>
  <c r="L122174" i="1"/>
  <c r="K122175" i="1"/>
  <c r="L122175" i="1"/>
  <c r="K122176" i="1"/>
  <c r="L122176" i="1"/>
  <c r="K122177" i="1"/>
  <c r="L122177" i="1"/>
  <c r="K122178" i="1"/>
  <c r="L122178" i="1"/>
  <c r="K122179" i="1"/>
  <c r="L122179" i="1"/>
  <c r="K122180" i="1"/>
  <c r="L122180" i="1"/>
  <c r="K122181" i="1"/>
  <c r="L122181" i="1"/>
  <c r="K122182" i="1"/>
  <c r="L122182" i="1"/>
  <c r="K122183" i="1"/>
  <c r="L122183" i="1"/>
  <c r="K122184" i="1"/>
  <c r="L122184" i="1"/>
  <c r="K122185" i="1"/>
  <c r="L122185" i="1"/>
  <c r="K122186" i="1"/>
  <c r="L122186" i="1"/>
  <c r="K122187" i="1"/>
  <c r="L122187" i="1"/>
  <c r="K122188" i="1"/>
  <c r="L122188" i="1"/>
  <c r="K122189" i="1"/>
  <c r="L122189" i="1"/>
  <c r="K122190" i="1"/>
  <c r="L122190" i="1"/>
  <c r="K122191" i="1"/>
  <c r="L122191" i="1"/>
  <c r="K122192" i="1"/>
  <c r="L122192" i="1"/>
  <c r="K122193" i="1"/>
  <c r="L122193" i="1"/>
  <c r="K122194" i="1"/>
  <c r="L122194" i="1"/>
  <c r="K122195" i="1"/>
  <c r="L122195" i="1"/>
  <c r="K122196" i="1"/>
  <c r="L122196" i="1"/>
  <c r="K122197" i="1"/>
  <c r="L122197" i="1"/>
  <c r="K122198" i="1"/>
  <c r="L122198" i="1"/>
  <c r="K122199" i="1"/>
  <c r="L122199" i="1"/>
  <c r="K122200" i="1"/>
  <c r="L122200" i="1"/>
  <c r="K122201" i="1"/>
  <c r="L122201" i="1"/>
  <c r="K122202" i="1"/>
  <c r="L122202" i="1"/>
  <c r="K122203" i="1"/>
  <c r="L122203" i="1"/>
  <c r="K122204" i="1"/>
  <c r="L122204" i="1"/>
  <c r="K122205" i="1"/>
  <c r="L122205" i="1"/>
  <c r="K122206" i="1"/>
  <c r="L122206" i="1"/>
  <c r="K122207" i="1"/>
  <c r="L122207" i="1"/>
  <c r="K122208" i="1"/>
  <c r="L122208" i="1"/>
  <c r="K122209" i="1"/>
  <c r="L122209" i="1"/>
  <c r="K122210" i="1"/>
  <c r="L122210" i="1"/>
  <c r="K122211" i="1"/>
  <c r="L122211" i="1"/>
  <c r="K122212" i="1"/>
  <c r="L122212" i="1"/>
  <c r="K122213" i="1"/>
  <c r="L122213" i="1"/>
  <c r="K122214" i="1"/>
  <c r="L122214" i="1"/>
  <c r="K122215" i="1"/>
  <c r="L122215" i="1"/>
  <c r="K122216" i="1"/>
  <c r="L122216" i="1"/>
  <c r="K122217" i="1"/>
  <c r="L122217" i="1"/>
  <c r="K122218" i="1"/>
  <c r="L122218" i="1"/>
  <c r="K122219" i="1"/>
  <c r="L122219" i="1"/>
  <c r="K122220" i="1"/>
  <c r="L122220" i="1"/>
  <c r="K122221" i="1"/>
  <c r="L122221" i="1"/>
  <c r="K122222" i="1"/>
  <c r="L122222" i="1"/>
  <c r="K122223" i="1"/>
  <c r="L122223" i="1"/>
  <c r="K122224" i="1"/>
  <c r="L122224" i="1"/>
  <c r="K122225" i="1"/>
  <c r="L122225" i="1"/>
  <c r="K122226" i="1"/>
  <c r="L122226" i="1"/>
  <c r="K122227" i="1"/>
  <c r="L122227" i="1"/>
  <c r="K122228" i="1"/>
  <c r="L122228" i="1"/>
  <c r="K122229" i="1"/>
  <c r="L122229" i="1"/>
  <c r="K122230" i="1"/>
  <c r="L122230" i="1"/>
  <c r="K122231" i="1"/>
  <c r="L122231" i="1"/>
  <c r="K122232" i="1"/>
  <c r="L122232" i="1"/>
  <c r="K122233" i="1"/>
  <c r="L122233" i="1"/>
  <c r="K122234" i="1"/>
  <c r="L122234" i="1"/>
  <c r="K122235" i="1"/>
  <c r="L122235" i="1"/>
  <c r="K122236" i="1"/>
  <c r="L122236" i="1"/>
  <c r="K122237" i="1"/>
  <c r="L122237" i="1"/>
  <c r="K122238" i="1"/>
  <c r="L122238" i="1"/>
  <c r="K122239" i="1"/>
  <c r="L122239" i="1"/>
  <c r="K122240" i="1"/>
  <c r="L122240" i="1"/>
  <c r="K122241" i="1"/>
  <c r="L122241" i="1"/>
  <c r="K122242" i="1"/>
  <c r="L122242" i="1"/>
  <c r="K122243" i="1"/>
  <c r="L122243" i="1"/>
  <c r="K122244" i="1"/>
  <c r="L122244" i="1"/>
  <c r="K122245" i="1"/>
  <c r="L122245" i="1"/>
  <c r="K122246" i="1"/>
  <c r="L122246" i="1"/>
  <c r="K122247" i="1"/>
  <c r="L122247" i="1"/>
  <c r="K122248" i="1"/>
  <c r="L122248" i="1"/>
  <c r="K122249" i="1"/>
  <c r="L122249" i="1"/>
  <c r="K122250" i="1"/>
  <c r="L122250" i="1"/>
  <c r="K122251" i="1"/>
  <c r="L122251" i="1"/>
  <c r="K122252" i="1"/>
  <c r="L122252" i="1"/>
  <c r="K122253" i="1"/>
  <c r="L122253" i="1"/>
  <c r="K122254" i="1"/>
  <c r="L122254" i="1"/>
  <c r="K122255" i="1"/>
  <c r="L122255" i="1"/>
  <c r="K122256" i="1"/>
  <c r="L122256" i="1"/>
  <c r="K122257" i="1"/>
  <c r="L122257" i="1"/>
  <c r="K122258" i="1"/>
  <c r="L122258" i="1"/>
  <c r="K122259" i="1"/>
  <c r="L122259" i="1"/>
  <c r="K122260" i="1"/>
  <c r="L122260" i="1"/>
  <c r="K122261" i="1"/>
  <c r="L122261" i="1"/>
  <c r="K122262" i="1"/>
  <c r="L122262" i="1"/>
  <c r="K122263" i="1"/>
  <c r="L122263" i="1"/>
  <c r="K122264" i="1"/>
  <c r="L122264" i="1"/>
  <c r="K122265" i="1"/>
  <c r="L122265" i="1"/>
  <c r="K122266" i="1"/>
  <c r="L122266" i="1"/>
  <c r="K122267" i="1"/>
  <c r="L122267" i="1"/>
  <c r="K122268" i="1"/>
  <c r="L122268" i="1"/>
  <c r="K122269" i="1"/>
  <c r="L122269" i="1"/>
  <c r="K122270" i="1"/>
  <c r="L122270" i="1"/>
  <c r="K122271" i="1"/>
  <c r="L122271" i="1"/>
  <c r="K122272" i="1"/>
  <c r="L122272" i="1"/>
  <c r="K122273" i="1"/>
  <c r="L122273" i="1"/>
  <c r="K122274" i="1"/>
  <c r="L122274" i="1"/>
  <c r="K122275" i="1"/>
  <c r="L122275" i="1"/>
  <c r="K122276" i="1"/>
  <c r="L122276" i="1"/>
  <c r="K122277" i="1"/>
  <c r="L122277" i="1"/>
  <c r="K122278" i="1"/>
  <c r="L122278" i="1"/>
  <c r="K122279" i="1"/>
  <c r="L122279" i="1"/>
  <c r="K122280" i="1"/>
  <c r="L122280" i="1"/>
  <c r="K122281" i="1"/>
  <c r="L122281" i="1"/>
  <c r="K122282" i="1"/>
  <c r="L122282" i="1"/>
  <c r="K122283" i="1"/>
  <c r="L122283" i="1"/>
  <c r="K122284" i="1"/>
  <c r="L122284" i="1"/>
  <c r="K122285" i="1"/>
  <c r="L122285" i="1"/>
  <c r="K122286" i="1"/>
  <c r="L122286" i="1"/>
  <c r="K122287" i="1"/>
  <c r="L122287" i="1"/>
  <c r="K122288" i="1"/>
  <c r="L122288" i="1"/>
  <c r="K122289" i="1"/>
  <c r="L122289" i="1"/>
  <c r="K122290" i="1"/>
  <c r="L122290" i="1"/>
  <c r="K122291" i="1"/>
  <c r="L122291" i="1"/>
  <c r="K122292" i="1"/>
  <c r="L122292" i="1"/>
  <c r="K122293" i="1"/>
  <c r="L122293" i="1"/>
  <c r="K122294" i="1"/>
  <c r="L122294" i="1"/>
  <c r="K122295" i="1"/>
  <c r="L122295" i="1"/>
  <c r="K122296" i="1"/>
  <c r="L122296" i="1"/>
  <c r="K122297" i="1"/>
  <c r="L122297" i="1"/>
  <c r="K122298" i="1"/>
  <c r="L122298" i="1"/>
  <c r="K122299" i="1"/>
  <c r="L122299" i="1"/>
  <c r="K122300" i="1"/>
  <c r="L122300" i="1"/>
  <c r="K122301" i="1"/>
  <c r="L122301" i="1"/>
  <c r="K122302" i="1"/>
  <c r="L122302" i="1"/>
  <c r="K122303" i="1"/>
  <c r="L122303" i="1"/>
  <c r="K122304" i="1"/>
  <c r="L122304" i="1"/>
  <c r="K122305" i="1"/>
  <c r="L122305" i="1"/>
  <c r="K122306" i="1"/>
  <c r="L122306" i="1"/>
  <c r="K122307" i="1"/>
  <c r="L122307" i="1"/>
  <c r="K122308" i="1"/>
  <c r="L122308" i="1"/>
  <c r="K122309" i="1"/>
  <c r="L122309" i="1"/>
  <c r="K122310" i="1"/>
  <c r="L122310" i="1"/>
  <c r="K122311" i="1"/>
  <c r="L122311" i="1"/>
  <c r="K122312" i="1"/>
  <c r="L122312" i="1"/>
  <c r="K122313" i="1"/>
  <c r="L122313" i="1"/>
  <c r="K122314" i="1"/>
  <c r="L122314" i="1"/>
  <c r="K122315" i="1"/>
  <c r="L122315" i="1"/>
  <c r="K122316" i="1"/>
  <c r="L122316" i="1"/>
  <c r="K122317" i="1"/>
  <c r="L122317" i="1"/>
  <c r="K122318" i="1"/>
  <c r="L122318" i="1"/>
  <c r="K122319" i="1"/>
  <c r="L122319" i="1"/>
  <c r="K122320" i="1"/>
  <c r="L122320" i="1"/>
  <c r="K122321" i="1"/>
  <c r="L122321" i="1"/>
  <c r="K122322" i="1"/>
  <c r="L122322" i="1"/>
  <c r="K122323" i="1"/>
  <c r="L122323" i="1"/>
  <c r="K122324" i="1"/>
  <c r="L122324" i="1"/>
  <c r="K122325" i="1"/>
  <c r="L122325" i="1"/>
  <c r="K122326" i="1"/>
  <c r="L122326" i="1"/>
  <c r="K122327" i="1"/>
  <c r="L122327" i="1"/>
  <c r="K122328" i="1"/>
  <c r="L122328" i="1"/>
  <c r="K122329" i="1"/>
  <c r="L122329" i="1"/>
  <c r="K122330" i="1"/>
  <c r="L122330" i="1"/>
  <c r="K122331" i="1"/>
  <c r="L122331" i="1"/>
  <c r="K122332" i="1"/>
  <c r="L122332" i="1"/>
  <c r="K122333" i="1"/>
  <c r="L122333" i="1"/>
  <c r="K122334" i="1"/>
  <c r="L122334" i="1"/>
  <c r="K122335" i="1"/>
  <c r="L122335" i="1"/>
  <c r="K122336" i="1"/>
  <c r="L122336" i="1"/>
  <c r="K122337" i="1"/>
  <c r="L122337" i="1"/>
  <c r="K122338" i="1"/>
  <c r="L122338" i="1"/>
  <c r="K122339" i="1"/>
  <c r="L122339" i="1"/>
  <c r="K122340" i="1"/>
  <c r="L122340" i="1"/>
  <c r="K122341" i="1"/>
  <c r="L122341" i="1"/>
  <c r="K122342" i="1"/>
  <c r="L122342" i="1"/>
  <c r="K122343" i="1"/>
  <c r="L122343" i="1"/>
  <c r="K122344" i="1"/>
  <c r="L122344" i="1"/>
  <c r="K122345" i="1"/>
  <c r="L122345" i="1"/>
  <c r="K122346" i="1"/>
  <c r="L122346" i="1"/>
  <c r="K122347" i="1"/>
  <c r="L122347" i="1"/>
  <c r="K122348" i="1"/>
  <c r="L122348" i="1"/>
  <c r="K122349" i="1"/>
  <c r="L122349" i="1"/>
  <c r="K122350" i="1"/>
  <c r="L122350" i="1"/>
  <c r="K122351" i="1"/>
  <c r="L122351" i="1"/>
  <c r="K122352" i="1"/>
  <c r="L122352" i="1"/>
  <c r="K122353" i="1"/>
  <c r="L122353" i="1"/>
  <c r="K122354" i="1"/>
  <c r="L122354" i="1"/>
  <c r="K122355" i="1"/>
  <c r="L122355" i="1"/>
  <c r="K122356" i="1"/>
  <c r="L122356" i="1"/>
  <c r="K122357" i="1"/>
  <c r="L122357" i="1"/>
  <c r="K122358" i="1"/>
  <c r="L122358" i="1"/>
  <c r="K122359" i="1"/>
  <c r="L122359" i="1"/>
  <c r="K122360" i="1"/>
  <c r="L122360" i="1"/>
  <c r="K122361" i="1"/>
  <c r="L122361" i="1"/>
  <c r="K122362" i="1"/>
  <c r="L122362" i="1"/>
  <c r="K122363" i="1"/>
  <c r="L122363" i="1"/>
  <c r="K122364" i="1"/>
  <c r="L122364" i="1"/>
  <c r="K122365" i="1"/>
  <c r="L122365" i="1"/>
  <c r="K122366" i="1"/>
  <c r="L122366" i="1"/>
  <c r="K122367" i="1"/>
  <c r="L122367" i="1"/>
  <c r="K122368" i="1"/>
  <c r="L122368" i="1"/>
  <c r="K122369" i="1"/>
  <c r="L122369" i="1"/>
  <c r="K122370" i="1"/>
  <c r="L122370" i="1"/>
  <c r="K122371" i="1"/>
  <c r="L122371" i="1"/>
  <c r="K122372" i="1"/>
  <c r="L122372" i="1"/>
  <c r="K122373" i="1"/>
  <c r="L122373" i="1"/>
  <c r="K122374" i="1"/>
  <c r="L122374" i="1"/>
  <c r="K122375" i="1"/>
  <c r="L122375" i="1"/>
  <c r="K122376" i="1"/>
  <c r="L122376" i="1"/>
  <c r="K122377" i="1"/>
  <c r="L122377" i="1"/>
  <c r="K122378" i="1"/>
  <c r="L122378" i="1"/>
  <c r="K122379" i="1"/>
  <c r="L122379" i="1"/>
  <c r="K122380" i="1"/>
  <c r="L122380" i="1"/>
  <c r="K122381" i="1"/>
  <c r="L122381" i="1"/>
  <c r="K122382" i="1"/>
  <c r="L122382" i="1"/>
  <c r="K122383" i="1"/>
  <c r="L122383" i="1"/>
  <c r="K122384" i="1"/>
  <c r="L122384" i="1"/>
  <c r="K122385" i="1"/>
  <c r="L122385" i="1"/>
  <c r="K122386" i="1"/>
  <c r="L122386" i="1"/>
  <c r="K122387" i="1"/>
  <c r="L122387" i="1"/>
  <c r="K122388" i="1"/>
  <c r="L122388" i="1"/>
  <c r="K122389" i="1"/>
  <c r="L122389" i="1"/>
  <c r="K122390" i="1"/>
  <c r="L122390" i="1"/>
  <c r="K122391" i="1"/>
  <c r="L122391" i="1"/>
  <c r="K122392" i="1"/>
  <c r="L122392" i="1"/>
  <c r="K122393" i="1"/>
  <c r="L122393" i="1"/>
  <c r="K122394" i="1"/>
  <c r="L122394" i="1"/>
  <c r="K122395" i="1"/>
  <c r="L122395" i="1"/>
  <c r="K122396" i="1"/>
  <c r="L122396" i="1"/>
  <c r="K122397" i="1"/>
  <c r="L122397" i="1"/>
  <c r="K122398" i="1"/>
  <c r="L122398" i="1"/>
  <c r="K122399" i="1"/>
  <c r="L122399" i="1"/>
  <c r="K122400" i="1"/>
  <c r="L122400" i="1"/>
  <c r="K122401" i="1"/>
  <c r="L122401" i="1"/>
  <c r="K122402" i="1"/>
  <c r="L122402" i="1"/>
  <c r="K122403" i="1"/>
  <c r="L122403" i="1"/>
  <c r="K122404" i="1"/>
  <c r="L122404" i="1"/>
  <c r="K122405" i="1"/>
  <c r="L122405" i="1"/>
  <c r="K122406" i="1"/>
  <c r="L122406" i="1"/>
  <c r="K122407" i="1"/>
  <c r="L122407" i="1"/>
  <c r="K122408" i="1"/>
  <c r="L122408" i="1"/>
  <c r="K122409" i="1"/>
  <c r="L122409" i="1"/>
  <c r="K122410" i="1"/>
  <c r="L122410" i="1"/>
  <c r="K122411" i="1"/>
  <c r="L122411" i="1"/>
  <c r="K122412" i="1"/>
  <c r="L122412" i="1"/>
  <c r="K122413" i="1"/>
  <c r="L122413" i="1"/>
  <c r="K122414" i="1"/>
  <c r="L122414" i="1"/>
  <c r="K122415" i="1"/>
  <c r="L122415" i="1"/>
  <c r="K122416" i="1"/>
  <c r="L122416" i="1"/>
  <c r="K122417" i="1"/>
  <c r="L122417" i="1"/>
  <c r="K122418" i="1"/>
  <c r="L122418" i="1"/>
  <c r="K122419" i="1"/>
  <c r="L122419" i="1"/>
  <c r="K122420" i="1"/>
  <c r="L122420" i="1"/>
  <c r="K122421" i="1"/>
  <c r="L122421" i="1"/>
  <c r="K122422" i="1"/>
  <c r="L122422" i="1"/>
  <c r="K122423" i="1"/>
  <c r="L122423" i="1"/>
  <c r="K122424" i="1"/>
  <c r="L122424" i="1"/>
  <c r="K122425" i="1"/>
  <c r="L122425" i="1"/>
  <c r="K122426" i="1"/>
  <c r="L122426" i="1"/>
  <c r="K122427" i="1"/>
  <c r="L122427" i="1"/>
  <c r="K122428" i="1"/>
  <c r="L122428" i="1"/>
  <c r="K122429" i="1"/>
  <c r="L122429" i="1"/>
  <c r="K122430" i="1"/>
  <c r="L122430" i="1"/>
  <c r="K122431" i="1"/>
  <c r="L122431" i="1"/>
  <c r="K122432" i="1"/>
  <c r="L122432" i="1"/>
  <c r="K122433" i="1"/>
  <c r="L122433" i="1"/>
  <c r="K122434" i="1"/>
  <c r="L122434" i="1"/>
  <c r="K122435" i="1"/>
  <c r="L122435" i="1"/>
  <c r="K122436" i="1"/>
  <c r="L122436" i="1"/>
  <c r="K122437" i="1"/>
  <c r="L122437" i="1"/>
  <c r="K122438" i="1"/>
  <c r="L122438" i="1"/>
  <c r="K122439" i="1"/>
  <c r="L122439" i="1"/>
  <c r="K122440" i="1"/>
  <c r="L122440" i="1"/>
  <c r="K122441" i="1"/>
  <c r="L122441" i="1"/>
  <c r="K122442" i="1"/>
  <c r="L122442" i="1"/>
  <c r="K122443" i="1"/>
  <c r="L122443" i="1"/>
  <c r="K122444" i="1"/>
  <c r="L122444" i="1"/>
  <c r="K122445" i="1"/>
  <c r="L122445" i="1"/>
  <c r="K122446" i="1"/>
  <c r="L122446" i="1"/>
  <c r="K122447" i="1"/>
  <c r="L122447" i="1"/>
  <c r="K122448" i="1"/>
  <c r="L122448" i="1"/>
  <c r="K122449" i="1"/>
  <c r="L122449" i="1"/>
  <c r="K122450" i="1"/>
  <c r="L122450" i="1"/>
  <c r="K122451" i="1"/>
  <c r="L122451" i="1"/>
  <c r="K122452" i="1"/>
  <c r="L122452" i="1"/>
  <c r="K122453" i="1"/>
  <c r="L122453" i="1"/>
  <c r="K122454" i="1"/>
  <c r="L122454" i="1"/>
  <c r="K122455" i="1"/>
  <c r="L122455" i="1"/>
  <c r="K122456" i="1"/>
  <c r="L122456" i="1"/>
  <c r="K122457" i="1"/>
  <c r="L122457" i="1"/>
  <c r="K122458" i="1"/>
  <c r="L122458" i="1"/>
  <c r="K122459" i="1"/>
  <c r="L122459" i="1"/>
  <c r="K122460" i="1"/>
  <c r="L122460" i="1"/>
  <c r="K122461" i="1"/>
  <c r="L122461" i="1"/>
  <c r="K122462" i="1"/>
  <c r="L122462" i="1"/>
  <c r="K122463" i="1"/>
  <c r="L122463" i="1"/>
  <c r="K122464" i="1"/>
  <c r="L122464" i="1"/>
  <c r="K122465" i="1"/>
  <c r="L122465" i="1"/>
  <c r="K122466" i="1"/>
  <c r="L122466" i="1"/>
  <c r="K122467" i="1"/>
  <c r="L122467" i="1"/>
  <c r="K122468" i="1"/>
  <c r="L122468" i="1"/>
  <c r="K122469" i="1"/>
  <c r="L122469" i="1"/>
  <c r="K122470" i="1"/>
  <c r="L122470" i="1"/>
  <c r="K122471" i="1"/>
  <c r="L122471" i="1"/>
  <c r="K122472" i="1"/>
  <c r="L122472" i="1"/>
  <c r="K122473" i="1"/>
  <c r="L122473" i="1"/>
  <c r="K122474" i="1"/>
  <c r="L122474" i="1"/>
  <c r="K122475" i="1"/>
  <c r="L122475" i="1"/>
  <c r="K122476" i="1"/>
  <c r="L122476" i="1"/>
  <c r="K122477" i="1"/>
  <c r="L122477" i="1"/>
  <c r="K122478" i="1"/>
  <c r="L122478" i="1"/>
  <c r="K122479" i="1"/>
  <c r="L122479" i="1"/>
  <c r="K122480" i="1"/>
  <c r="L122480" i="1"/>
  <c r="K122481" i="1"/>
  <c r="L122481" i="1"/>
  <c r="K122482" i="1"/>
  <c r="L122482" i="1"/>
  <c r="K122483" i="1"/>
  <c r="L122483" i="1"/>
  <c r="K122484" i="1"/>
  <c r="L122484" i="1"/>
  <c r="K122485" i="1"/>
  <c r="L122485" i="1"/>
  <c r="K122486" i="1"/>
  <c r="L122486" i="1"/>
  <c r="K122487" i="1"/>
  <c r="L122487" i="1"/>
  <c r="K122488" i="1"/>
  <c r="L122488" i="1"/>
  <c r="K122489" i="1"/>
  <c r="L122489" i="1"/>
  <c r="K122490" i="1"/>
  <c r="L122490" i="1"/>
  <c r="K122491" i="1"/>
  <c r="L122491" i="1"/>
  <c r="K122492" i="1"/>
  <c r="L122492" i="1"/>
  <c r="K122493" i="1"/>
  <c r="L122493" i="1"/>
  <c r="K122494" i="1"/>
  <c r="L122494" i="1"/>
  <c r="K122495" i="1"/>
  <c r="L122495" i="1"/>
  <c r="K122496" i="1"/>
  <c r="L122496" i="1"/>
  <c r="K122497" i="1"/>
  <c r="L122497" i="1"/>
  <c r="K122498" i="1"/>
  <c r="L122498" i="1"/>
  <c r="K122499" i="1"/>
  <c r="L122499" i="1"/>
  <c r="K122500" i="1"/>
  <c r="L122500" i="1"/>
  <c r="K122501" i="1"/>
  <c r="L122501" i="1"/>
  <c r="K122502" i="1"/>
  <c r="L122502" i="1"/>
  <c r="K122503" i="1"/>
  <c r="L122503" i="1"/>
  <c r="K122504" i="1"/>
  <c r="L122504" i="1"/>
  <c r="K122505" i="1"/>
  <c r="L122505" i="1"/>
  <c r="K122506" i="1"/>
  <c r="L122506" i="1"/>
  <c r="K122507" i="1"/>
  <c r="L122507" i="1"/>
  <c r="K122508" i="1"/>
  <c r="L122508" i="1"/>
  <c r="K122509" i="1"/>
  <c r="L122509" i="1"/>
  <c r="K122510" i="1"/>
  <c r="L122510" i="1"/>
  <c r="K122511" i="1"/>
  <c r="L122511" i="1"/>
  <c r="K122512" i="1"/>
  <c r="L122512" i="1"/>
  <c r="K122513" i="1"/>
  <c r="L122513" i="1"/>
  <c r="K122514" i="1"/>
  <c r="L122514" i="1"/>
  <c r="K122515" i="1"/>
  <c r="L122515" i="1"/>
  <c r="K122516" i="1"/>
  <c r="L122516" i="1"/>
  <c r="K122517" i="1"/>
  <c r="L122517" i="1"/>
  <c r="K122518" i="1"/>
  <c r="L122518" i="1"/>
  <c r="K122519" i="1"/>
  <c r="L122519" i="1"/>
  <c r="K122520" i="1"/>
  <c r="L122520" i="1"/>
  <c r="K122521" i="1"/>
  <c r="L122521" i="1"/>
  <c r="K122522" i="1"/>
  <c r="L122522" i="1"/>
  <c r="K122523" i="1"/>
  <c r="L122523" i="1"/>
  <c r="K122524" i="1"/>
  <c r="L122524" i="1"/>
  <c r="K122525" i="1"/>
  <c r="L122525" i="1"/>
  <c r="K122526" i="1"/>
  <c r="L122526" i="1"/>
  <c r="K122527" i="1"/>
  <c r="L122527" i="1"/>
  <c r="K122528" i="1"/>
  <c r="L122528" i="1"/>
  <c r="K122529" i="1"/>
  <c r="L122529" i="1"/>
  <c r="K122530" i="1"/>
  <c r="L122530" i="1"/>
  <c r="K122531" i="1"/>
  <c r="L122531" i="1"/>
  <c r="K122532" i="1"/>
  <c r="L122532" i="1"/>
  <c r="K122533" i="1"/>
  <c r="L122533" i="1"/>
  <c r="K122534" i="1"/>
  <c r="L122534" i="1"/>
  <c r="K122535" i="1"/>
  <c r="L122535" i="1"/>
  <c r="K122536" i="1"/>
  <c r="L122536" i="1"/>
  <c r="K122537" i="1"/>
  <c r="L122537" i="1"/>
  <c r="K122538" i="1"/>
  <c r="L122538" i="1"/>
  <c r="K122539" i="1"/>
  <c r="L122539" i="1"/>
  <c r="K122540" i="1"/>
  <c r="L122540" i="1"/>
  <c r="K122541" i="1"/>
  <c r="L122541" i="1"/>
  <c r="K122542" i="1"/>
  <c r="L122542" i="1"/>
  <c r="K122543" i="1"/>
  <c r="L122543" i="1"/>
  <c r="K122544" i="1"/>
  <c r="L122544" i="1"/>
  <c r="K122545" i="1"/>
  <c r="L122545" i="1"/>
  <c r="K122546" i="1"/>
  <c r="L122546" i="1"/>
  <c r="K122547" i="1"/>
  <c r="L122547" i="1"/>
  <c r="K122548" i="1"/>
  <c r="L122548" i="1"/>
  <c r="K122549" i="1"/>
  <c r="L122549" i="1"/>
  <c r="K122550" i="1"/>
  <c r="L122550" i="1"/>
  <c r="K122551" i="1"/>
  <c r="L122551" i="1"/>
  <c r="K122552" i="1"/>
  <c r="L122552" i="1"/>
  <c r="K122553" i="1"/>
  <c r="L122553" i="1"/>
  <c r="K122554" i="1"/>
  <c r="L122554" i="1"/>
  <c r="K122555" i="1"/>
  <c r="L122555" i="1"/>
  <c r="K122556" i="1"/>
  <c r="L122556" i="1"/>
  <c r="K122557" i="1"/>
  <c r="L122557" i="1"/>
  <c r="K122558" i="1"/>
  <c r="L122558" i="1"/>
  <c r="K122559" i="1"/>
  <c r="L122559" i="1"/>
  <c r="K122560" i="1"/>
  <c r="L122560" i="1"/>
  <c r="K122561" i="1"/>
  <c r="L122561" i="1"/>
  <c r="K122562" i="1"/>
  <c r="L122562" i="1"/>
  <c r="K122563" i="1"/>
  <c r="L122563" i="1"/>
  <c r="K122564" i="1"/>
  <c r="L122564" i="1"/>
  <c r="K122565" i="1"/>
  <c r="L122565" i="1"/>
  <c r="K122566" i="1"/>
  <c r="L122566" i="1"/>
  <c r="K122567" i="1"/>
  <c r="L122567" i="1"/>
  <c r="K122568" i="1"/>
  <c r="L122568" i="1"/>
  <c r="K122569" i="1"/>
  <c r="L122569" i="1"/>
  <c r="K122570" i="1"/>
  <c r="L122570" i="1"/>
  <c r="K122571" i="1"/>
  <c r="L122571" i="1"/>
  <c r="K122572" i="1"/>
  <c r="L122572" i="1"/>
  <c r="K122573" i="1"/>
  <c r="L122573" i="1"/>
  <c r="K122574" i="1"/>
  <c r="L122574" i="1"/>
  <c r="K122575" i="1"/>
  <c r="L122575" i="1"/>
  <c r="K122576" i="1"/>
  <c r="L122576" i="1"/>
  <c r="K122577" i="1"/>
  <c r="L122577" i="1"/>
  <c r="K122578" i="1"/>
  <c r="L122578" i="1"/>
  <c r="K122579" i="1"/>
  <c r="L122579" i="1"/>
  <c r="K122580" i="1"/>
  <c r="L122580" i="1"/>
  <c r="K122581" i="1"/>
  <c r="L122581" i="1"/>
  <c r="K122582" i="1"/>
  <c r="L122582" i="1"/>
  <c r="K122583" i="1"/>
  <c r="L122583" i="1"/>
  <c r="K122584" i="1"/>
  <c r="L122584" i="1"/>
  <c r="K122585" i="1"/>
  <c r="L122585" i="1"/>
  <c r="K122586" i="1"/>
  <c r="L122586" i="1"/>
  <c r="K122587" i="1"/>
  <c r="L122587" i="1"/>
  <c r="K122588" i="1"/>
  <c r="L122588" i="1"/>
  <c r="K122589" i="1"/>
  <c r="L122589" i="1"/>
  <c r="K122590" i="1"/>
  <c r="L122590" i="1"/>
  <c r="K122591" i="1"/>
  <c r="L122591" i="1"/>
  <c r="K122592" i="1"/>
  <c r="L122592" i="1"/>
  <c r="K122593" i="1"/>
  <c r="L122593" i="1"/>
  <c r="K122594" i="1"/>
  <c r="L122594" i="1"/>
  <c r="K122595" i="1"/>
  <c r="L122595" i="1"/>
  <c r="K122596" i="1"/>
  <c r="L122596" i="1"/>
  <c r="K122597" i="1"/>
  <c r="L122597" i="1"/>
  <c r="K122598" i="1"/>
  <c r="L122598" i="1"/>
  <c r="K122599" i="1"/>
  <c r="L122599" i="1"/>
  <c r="K122600" i="1"/>
  <c r="L122600" i="1"/>
  <c r="K122601" i="1"/>
  <c r="L122601" i="1"/>
  <c r="K122602" i="1"/>
  <c r="L122602" i="1"/>
  <c r="K122603" i="1"/>
  <c r="L122603" i="1"/>
  <c r="K122604" i="1"/>
  <c r="L122604" i="1"/>
  <c r="K122605" i="1"/>
  <c r="L122605" i="1"/>
  <c r="K122606" i="1"/>
  <c r="L122606" i="1"/>
  <c r="K122607" i="1"/>
  <c r="L122607" i="1"/>
  <c r="K122608" i="1"/>
  <c r="L122608" i="1"/>
  <c r="K122609" i="1"/>
  <c r="L122609" i="1"/>
  <c r="K122610" i="1"/>
  <c r="L122610" i="1"/>
  <c r="K122611" i="1"/>
  <c r="L122611" i="1"/>
  <c r="K122612" i="1"/>
  <c r="L122612" i="1"/>
  <c r="K122613" i="1"/>
  <c r="L122613" i="1"/>
  <c r="K122614" i="1"/>
  <c r="L122614" i="1"/>
  <c r="K122615" i="1"/>
  <c r="L122615" i="1"/>
  <c r="K122616" i="1"/>
  <c r="L122616" i="1"/>
  <c r="K122617" i="1"/>
  <c r="L122617" i="1"/>
  <c r="K122618" i="1"/>
  <c r="L122618" i="1"/>
  <c r="K122619" i="1"/>
  <c r="L122619" i="1"/>
  <c r="K122620" i="1"/>
  <c r="L122620" i="1"/>
  <c r="K122621" i="1"/>
  <c r="L122621" i="1"/>
  <c r="K122622" i="1"/>
  <c r="L122622" i="1"/>
  <c r="K122623" i="1"/>
  <c r="L122623" i="1"/>
  <c r="K122624" i="1"/>
  <c r="L122624" i="1"/>
  <c r="K122625" i="1"/>
  <c r="L122625" i="1"/>
  <c r="K122626" i="1"/>
  <c r="L122626" i="1"/>
  <c r="K122627" i="1"/>
  <c r="L122627" i="1"/>
  <c r="K122628" i="1"/>
  <c r="L122628" i="1"/>
  <c r="K122629" i="1"/>
  <c r="L122629" i="1"/>
  <c r="K122630" i="1"/>
  <c r="L122630" i="1"/>
  <c r="K122631" i="1"/>
  <c r="L122631" i="1"/>
  <c r="K122632" i="1"/>
  <c r="L122632" i="1"/>
  <c r="K122633" i="1"/>
  <c r="L122633" i="1"/>
  <c r="K122634" i="1"/>
  <c r="L122634" i="1"/>
  <c r="K122635" i="1"/>
  <c r="L122635" i="1"/>
  <c r="K122636" i="1"/>
  <c r="L122636" i="1"/>
  <c r="K122637" i="1"/>
  <c r="L122637" i="1"/>
  <c r="K122638" i="1"/>
  <c r="L122638" i="1"/>
  <c r="K122639" i="1"/>
  <c r="L122639" i="1"/>
  <c r="K122640" i="1"/>
  <c r="L122640" i="1"/>
  <c r="K122641" i="1"/>
  <c r="L122641" i="1"/>
  <c r="K122642" i="1"/>
  <c r="L122642" i="1"/>
  <c r="K122643" i="1"/>
  <c r="L122643" i="1"/>
  <c r="K122644" i="1"/>
  <c r="L122644" i="1"/>
  <c r="K122645" i="1"/>
  <c r="L122645" i="1"/>
  <c r="K122646" i="1"/>
  <c r="L122646" i="1"/>
  <c r="K122647" i="1"/>
  <c r="L122647" i="1"/>
  <c r="K122648" i="1"/>
  <c r="L122648" i="1"/>
  <c r="K122649" i="1"/>
  <c r="L122649" i="1"/>
  <c r="K122650" i="1"/>
  <c r="L122650" i="1"/>
  <c r="K122651" i="1"/>
  <c r="L122651" i="1"/>
  <c r="K122652" i="1"/>
  <c r="L122652" i="1"/>
  <c r="K122653" i="1"/>
  <c r="L122653" i="1"/>
  <c r="K122654" i="1"/>
  <c r="L122654" i="1"/>
  <c r="K122655" i="1"/>
  <c r="L122655" i="1"/>
  <c r="K122656" i="1"/>
  <c r="L122656" i="1"/>
  <c r="K122657" i="1"/>
  <c r="L122657" i="1"/>
  <c r="K122658" i="1"/>
  <c r="L122658" i="1"/>
  <c r="K122659" i="1"/>
  <c r="L122659" i="1"/>
  <c r="K122660" i="1"/>
  <c r="L122660" i="1"/>
  <c r="K122661" i="1"/>
  <c r="L122661" i="1"/>
  <c r="K122662" i="1"/>
  <c r="L122662" i="1"/>
  <c r="K122663" i="1"/>
  <c r="L122663" i="1"/>
  <c r="K122664" i="1"/>
  <c r="L122664" i="1"/>
  <c r="K122665" i="1"/>
  <c r="L122665" i="1"/>
  <c r="K122666" i="1"/>
  <c r="L122666" i="1"/>
  <c r="K122667" i="1"/>
  <c r="L122667" i="1"/>
  <c r="K122668" i="1"/>
  <c r="L122668" i="1"/>
  <c r="K122669" i="1"/>
  <c r="L122669" i="1"/>
  <c r="K122670" i="1"/>
  <c r="L122670" i="1"/>
  <c r="K122671" i="1"/>
  <c r="L122671" i="1"/>
  <c r="K122672" i="1"/>
  <c r="L122672" i="1"/>
  <c r="K122673" i="1"/>
  <c r="L122673" i="1"/>
  <c r="K122674" i="1"/>
  <c r="L122674" i="1"/>
  <c r="K122675" i="1"/>
  <c r="L122675" i="1"/>
  <c r="K122676" i="1"/>
  <c r="L122676" i="1"/>
  <c r="K122677" i="1"/>
  <c r="L122677" i="1"/>
  <c r="K122678" i="1"/>
  <c r="L122678" i="1"/>
  <c r="K122679" i="1"/>
  <c r="L122679" i="1"/>
  <c r="K122680" i="1"/>
  <c r="L122680" i="1"/>
  <c r="K122681" i="1"/>
  <c r="L122681" i="1"/>
  <c r="K122682" i="1"/>
  <c r="L122682" i="1"/>
  <c r="K122683" i="1"/>
  <c r="L122683" i="1"/>
  <c r="K122684" i="1"/>
  <c r="L122684" i="1"/>
  <c r="K122685" i="1"/>
  <c r="L122685" i="1"/>
  <c r="K122686" i="1"/>
  <c r="L122686" i="1"/>
  <c r="K122687" i="1"/>
  <c r="L122687" i="1"/>
  <c r="K122688" i="1"/>
  <c r="L122688" i="1"/>
  <c r="K122689" i="1"/>
  <c r="L122689" i="1"/>
  <c r="K122690" i="1"/>
  <c r="L122690" i="1"/>
  <c r="K122691" i="1"/>
  <c r="L122691" i="1"/>
  <c r="K122692" i="1"/>
  <c r="L122692" i="1"/>
  <c r="K122693" i="1"/>
  <c r="L122693" i="1"/>
  <c r="K122694" i="1"/>
  <c r="L122694" i="1"/>
  <c r="K122695" i="1"/>
  <c r="L122695" i="1"/>
  <c r="K122696" i="1"/>
  <c r="L122696" i="1"/>
  <c r="K122697" i="1"/>
  <c r="L122697" i="1"/>
  <c r="K122698" i="1"/>
  <c r="L122698" i="1"/>
  <c r="K122699" i="1"/>
  <c r="L122699" i="1"/>
  <c r="K122700" i="1"/>
  <c r="L122700" i="1"/>
  <c r="K122701" i="1"/>
  <c r="L122701" i="1"/>
  <c r="K122702" i="1"/>
  <c r="L122702" i="1"/>
  <c r="K122703" i="1"/>
  <c r="L122703" i="1"/>
  <c r="K122704" i="1"/>
  <c r="L122704" i="1"/>
  <c r="K122705" i="1"/>
  <c r="L122705" i="1"/>
  <c r="K122706" i="1"/>
  <c r="L122706" i="1"/>
  <c r="K122707" i="1"/>
  <c r="L122707" i="1"/>
  <c r="K122708" i="1"/>
  <c r="L122708" i="1"/>
  <c r="K122709" i="1"/>
  <c r="L122709" i="1"/>
  <c r="K122710" i="1"/>
  <c r="L122710" i="1"/>
  <c r="K122711" i="1"/>
  <c r="L122711" i="1"/>
  <c r="K122712" i="1"/>
  <c r="L122712" i="1"/>
  <c r="K122713" i="1"/>
  <c r="L122713" i="1"/>
  <c r="K122714" i="1"/>
  <c r="L122714" i="1"/>
  <c r="K122715" i="1"/>
  <c r="L122715" i="1"/>
  <c r="K122716" i="1"/>
  <c r="L122716" i="1"/>
  <c r="K122717" i="1"/>
  <c r="L122717" i="1"/>
  <c r="K122718" i="1"/>
  <c r="L122718" i="1"/>
  <c r="K122719" i="1"/>
  <c r="L122719" i="1"/>
  <c r="K122720" i="1"/>
  <c r="L122720" i="1"/>
  <c r="K122721" i="1"/>
  <c r="L122721" i="1"/>
  <c r="K122722" i="1"/>
  <c r="L122722" i="1"/>
  <c r="K122723" i="1"/>
  <c r="L122723" i="1"/>
  <c r="K122724" i="1"/>
  <c r="L122724" i="1"/>
  <c r="K122725" i="1"/>
  <c r="L122725" i="1"/>
  <c r="K122726" i="1"/>
  <c r="L122726" i="1"/>
  <c r="K122727" i="1"/>
  <c r="L122727" i="1"/>
  <c r="K122728" i="1"/>
  <c r="L122728" i="1"/>
  <c r="K122729" i="1"/>
  <c r="L122729" i="1"/>
  <c r="K122730" i="1"/>
  <c r="L122730" i="1"/>
  <c r="K122731" i="1"/>
  <c r="L122731" i="1"/>
  <c r="K122732" i="1"/>
  <c r="L122732" i="1"/>
  <c r="K122733" i="1"/>
  <c r="L122733" i="1"/>
  <c r="K122734" i="1"/>
  <c r="L122734" i="1"/>
  <c r="K122735" i="1"/>
  <c r="L122735" i="1"/>
  <c r="K122736" i="1"/>
  <c r="L122736" i="1"/>
  <c r="K122737" i="1"/>
  <c r="L122737" i="1"/>
  <c r="K122738" i="1"/>
  <c r="L122738" i="1"/>
  <c r="K122739" i="1"/>
  <c r="L122739" i="1"/>
  <c r="K122740" i="1"/>
  <c r="L122740" i="1"/>
  <c r="K122741" i="1"/>
  <c r="L122741" i="1"/>
  <c r="K122742" i="1"/>
  <c r="L122742" i="1"/>
  <c r="K122743" i="1"/>
  <c r="L122743" i="1"/>
  <c r="K122744" i="1"/>
  <c r="L122744" i="1"/>
  <c r="K122745" i="1"/>
  <c r="L122745" i="1"/>
  <c r="K122746" i="1"/>
  <c r="L122746" i="1"/>
  <c r="K122747" i="1"/>
  <c r="L122747" i="1"/>
  <c r="K122748" i="1"/>
  <c r="L122748" i="1"/>
  <c r="K122749" i="1"/>
  <c r="L122749" i="1"/>
  <c r="K122750" i="1"/>
  <c r="L122750" i="1"/>
  <c r="K122751" i="1"/>
  <c r="L122751" i="1"/>
  <c r="K122752" i="1"/>
  <c r="L122752" i="1"/>
  <c r="K122753" i="1"/>
  <c r="L122753" i="1"/>
  <c r="K122754" i="1"/>
  <c r="L122754" i="1"/>
  <c r="K122755" i="1"/>
  <c r="L122755" i="1"/>
  <c r="K122756" i="1"/>
  <c r="L122756" i="1"/>
  <c r="K122757" i="1"/>
  <c r="L122757" i="1"/>
  <c r="K122758" i="1"/>
  <c r="L122758" i="1"/>
  <c r="K122759" i="1"/>
  <c r="L122759" i="1"/>
  <c r="K122760" i="1"/>
  <c r="L122760" i="1"/>
  <c r="K122761" i="1"/>
  <c r="L122761" i="1"/>
  <c r="K122762" i="1"/>
  <c r="L122762" i="1"/>
  <c r="K122763" i="1"/>
  <c r="L122763" i="1"/>
  <c r="K122764" i="1"/>
  <c r="L122764" i="1"/>
  <c r="K122765" i="1"/>
  <c r="L122765" i="1"/>
  <c r="K122766" i="1"/>
  <c r="L122766" i="1"/>
  <c r="K122767" i="1"/>
  <c r="L122767" i="1"/>
  <c r="K122768" i="1"/>
  <c r="L122768" i="1"/>
  <c r="K122769" i="1"/>
  <c r="L122769" i="1"/>
  <c r="K122770" i="1"/>
  <c r="L122770" i="1"/>
  <c r="K122771" i="1"/>
  <c r="L122771" i="1"/>
  <c r="K122772" i="1"/>
  <c r="L122772" i="1"/>
  <c r="K122773" i="1"/>
  <c r="L122773" i="1"/>
  <c r="K122774" i="1"/>
  <c r="L122774" i="1"/>
  <c r="K122775" i="1"/>
  <c r="L122775" i="1"/>
  <c r="K122776" i="1"/>
  <c r="L122776" i="1"/>
  <c r="K122777" i="1"/>
  <c r="L122777" i="1"/>
  <c r="K122778" i="1"/>
  <c r="L122778" i="1"/>
  <c r="K122779" i="1"/>
  <c r="L122779" i="1"/>
  <c r="K122780" i="1"/>
  <c r="L122780" i="1"/>
  <c r="K122781" i="1"/>
  <c r="L122781" i="1"/>
  <c r="K122782" i="1"/>
  <c r="L122782" i="1"/>
  <c r="K122783" i="1"/>
  <c r="L122783" i="1"/>
  <c r="K122784" i="1"/>
  <c r="L122784" i="1"/>
  <c r="K122785" i="1"/>
  <c r="L122785" i="1"/>
  <c r="K122786" i="1"/>
  <c r="L122786" i="1"/>
  <c r="K122787" i="1"/>
  <c r="L122787" i="1"/>
  <c r="K122788" i="1"/>
  <c r="L122788" i="1"/>
  <c r="K122789" i="1"/>
  <c r="L122789" i="1"/>
  <c r="K122790" i="1"/>
  <c r="L122790" i="1"/>
  <c r="K122791" i="1"/>
  <c r="L122791" i="1"/>
  <c r="K122792" i="1"/>
  <c r="L122792" i="1"/>
  <c r="K122793" i="1"/>
  <c r="L122793" i="1"/>
  <c r="K122794" i="1"/>
  <c r="L122794" i="1"/>
  <c r="K122795" i="1"/>
  <c r="L122795" i="1"/>
  <c r="K122796" i="1"/>
  <c r="L122796" i="1"/>
  <c r="K122797" i="1"/>
  <c r="L122797" i="1"/>
  <c r="K122798" i="1"/>
  <c r="L122798" i="1"/>
  <c r="K122799" i="1"/>
  <c r="L122799" i="1"/>
  <c r="K122800" i="1"/>
  <c r="L122800" i="1"/>
  <c r="K122801" i="1"/>
  <c r="L122801" i="1"/>
  <c r="K122802" i="1"/>
  <c r="L122802" i="1"/>
  <c r="K122803" i="1"/>
  <c r="L122803" i="1"/>
  <c r="K122804" i="1"/>
  <c r="L122804" i="1"/>
  <c r="K122805" i="1"/>
  <c r="L122805" i="1"/>
  <c r="K122806" i="1"/>
  <c r="L122806" i="1"/>
  <c r="K122807" i="1"/>
  <c r="L122807" i="1"/>
  <c r="K122808" i="1"/>
  <c r="L122808" i="1"/>
  <c r="K122809" i="1"/>
  <c r="L122809" i="1"/>
  <c r="K122810" i="1"/>
  <c r="L122810" i="1"/>
  <c r="K122811" i="1"/>
  <c r="L122811" i="1"/>
  <c r="K122812" i="1"/>
  <c r="L122812" i="1"/>
  <c r="K122813" i="1"/>
  <c r="L122813" i="1"/>
  <c r="K122814" i="1"/>
  <c r="L122814" i="1"/>
  <c r="K122815" i="1"/>
  <c r="L122815" i="1"/>
  <c r="K122816" i="1"/>
  <c r="L122816" i="1"/>
  <c r="K122817" i="1"/>
  <c r="L122817" i="1"/>
  <c r="K122818" i="1"/>
  <c r="L122818" i="1"/>
  <c r="K122819" i="1"/>
  <c r="L122819" i="1"/>
  <c r="K122820" i="1"/>
  <c r="L122820" i="1"/>
  <c r="K122821" i="1"/>
  <c r="L122821" i="1"/>
  <c r="K122822" i="1"/>
  <c r="L122822" i="1"/>
  <c r="K122823" i="1"/>
  <c r="L122823" i="1"/>
  <c r="K122824" i="1"/>
  <c r="L122824" i="1"/>
  <c r="K122825" i="1"/>
  <c r="L122825" i="1"/>
  <c r="K122826" i="1"/>
  <c r="L122826" i="1"/>
  <c r="K122827" i="1"/>
  <c r="L122827" i="1"/>
  <c r="K122828" i="1"/>
  <c r="L122828" i="1"/>
  <c r="K122829" i="1"/>
  <c r="L122829" i="1"/>
  <c r="K122830" i="1"/>
  <c r="L122830" i="1"/>
  <c r="K122831" i="1"/>
  <c r="L122831" i="1"/>
  <c r="K122832" i="1"/>
  <c r="L122832" i="1"/>
  <c r="K122833" i="1"/>
  <c r="L122833" i="1"/>
  <c r="K122834" i="1"/>
  <c r="L122834" i="1"/>
  <c r="K122835" i="1"/>
  <c r="L122835" i="1"/>
  <c r="K122836" i="1"/>
  <c r="L122836" i="1"/>
  <c r="K122837" i="1"/>
  <c r="L122837" i="1"/>
  <c r="K122838" i="1"/>
  <c r="L122838" i="1"/>
  <c r="K122839" i="1"/>
  <c r="L122839" i="1"/>
  <c r="K122840" i="1"/>
  <c r="L122840" i="1"/>
  <c r="K122841" i="1"/>
  <c r="L122841" i="1"/>
  <c r="K122842" i="1"/>
  <c r="L122842" i="1"/>
  <c r="K122843" i="1"/>
  <c r="L122843" i="1"/>
  <c r="K122844" i="1"/>
  <c r="L122844" i="1"/>
  <c r="K122845" i="1"/>
  <c r="L122845" i="1"/>
  <c r="K122846" i="1"/>
  <c r="L122846" i="1"/>
  <c r="K122847" i="1"/>
  <c r="L122847" i="1"/>
  <c r="K122848" i="1"/>
  <c r="L122848" i="1"/>
  <c r="K122849" i="1"/>
  <c r="L122849" i="1"/>
  <c r="K122850" i="1"/>
  <c r="L122850" i="1"/>
  <c r="K122851" i="1"/>
  <c r="L122851" i="1"/>
  <c r="K122852" i="1"/>
  <c r="L122852" i="1"/>
  <c r="K122853" i="1"/>
  <c r="L122853" i="1"/>
  <c r="K122854" i="1"/>
  <c r="L122854" i="1"/>
  <c r="K122855" i="1"/>
  <c r="L122855" i="1"/>
  <c r="K122856" i="1"/>
  <c r="L122856" i="1"/>
  <c r="K122857" i="1"/>
  <c r="L122857" i="1"/>
  <c r="K122858" i="1"/>
  <c r="L122858" i="1"/>
  <c r="K122859" i="1"/>
  <c r="L122859" i="1"/>
  <c r="K122860" i="1"/>
  <c r="L122860" i="1"/>
  <c r="K122861" i="1"/>
  <c r="L122861" i="1"/>
  <c r="K122862" i="1"/>
  <c r="L122862" i="1"/>
  <c r="K122863" i="1"/>
  <c r="L122863" i="1"/>
  <c r="K122864" i="1"/>
  <c r="L122864" i="1"/>
  <c r="K122865" i="1"/>
  <c r="L122865" i="1"/>
  <c r="K122866" i="1"/>
  <c r="L122866" i="1"/>
  <c r="K122867" i="1"/>
  <c r="L122867" i="1"/>
  <c r="K122868" i="1"/>
  <c r="L122868" i="1"/>
  <c r="K122869" i="1"/>
  <c r="L122869" i="1"/>
  <c r="K122870" i="1"/>
  <c r="L122870" i="1"/>
  <c r="K122871" i="1"/>
  <c r="L122871" i="1"/>
  <c r="K122872" i="1"/>
  <c r="L122872" i="1"/>
  <c r="K122873" i="1"/>
  <c r="L122873" i="1"/>
  <c r="K122874" i="1"/>
  <c r="L122874" i="1"/>
  <c r="K122875" i="1"/>
  <c r="L122875" i="1"/>
  <c r="K122876" i="1"/>
  <c r="L122876" i="1"/>
  <c r="K122877" i="1"/>
  <c r="L122877" i="1"/>
  <c r="K122878" i="1"/>
  <c r="L122878" i="1"/>
  <c r="K122879" i="1"/>
  <c r="L122879" i="1"/>
  <c r="K122880" i="1"/>
  <c r="L122880" i="1"/>
  <c r="K122881" i="1"/>
  <c r="L122881" i="1"/>
  <c r="K122882" i="1"/>
  <c r="L122882" i="1"/>
  <c r="K122883" i="1"/>
  <c r="L122883" i="1"/>
  <c r="K122884" i="1"/>
  <c r="L122884" i="1"/>
  <c r="K122885" i="1"/>
  <c r="L122885" i="1"/>
  <c r="K122886" i="1"/>
  <c r="L122886" i="1"/>
  <c r="K122887" i="1"/>
  <c r="L122887" i="1"/>
  <c r="K122888" i="1"/>
  <c r="L122888" i="1"/>
  <c r="K122889" i="1"/>
  <c r="L122889" i="1"/>
  <c r="K122890" i="1"/>
  <c r="L122890" i="1"/>
  <c r="K122891" i="1"/>
  <c r="L122891" i="1"/>
  <c r="K122892" i="1"/>
  <c r="L122892" i="1"/>
  <c r="K122893" i="1"/>
  <c r="L122893" i="1"/>
  <c r="K122894" i="1"/>
  <c r="L122894" i="1"/>
  <c r="K122895" i="1"/>
  <c r="L122895" i="1"/>
  <c r="K122896" i="1"/>
  <c r="L122896" i="1"/>
  <c r="K122897" i="1"/>
  <c r="L122897" i="1"/>
  <c r="K122898" i="1"/>
  <c r="L122898" i="1"/>
  <c r="K122899" i="1"/>
  <c r="L122899" i="1"/>
  <c r="K122900" i="1"/>
  <c r="L122900" i="1"/>
  <c r="K122901" i="1"/>
  <c r="L122901" i="1"/>
  <c r="K122902" i="1"/>
  <c r="L122902" i="1"/>
  <c r="K122903" i="1"/>
  <c r="L122903" i="1"/>
  <c r="K122904" i="1"/>
  <c r="L122904" i="1"/>
  <c r="K122905" i="1"/>
  <c r="L122905" i="1"/>
  <c r="K122906" i="1"/>
  <c r="L122906" i="1"/>
  <c r="K122907" i="1"/>
  <c r="L122907" i="1"/>
  <c r="K122908" i="1"/>
  <c r="L122908" i="1"/>
  <c r="K122909" i="1"/>
  <c r="L122909" i="1"/>
  <c r="K122910" i="1"/>
  <c r="L122910" i="1"/>
  <c r="K122911" i="1"/>
  <c r="L122911" i="1"/>
  <c r="K122912" i="1"/>
  <c r="L122912" i="1"/>
  <c r="K122913" i="1"/>
  <c r="L122913" i="1"/>
  <c r="K122914" i="1"/>
  <c r="L122914" i="1"/>
  <c r="K122915" i="1"/>
  <c r="L122915" i="1"/>
  <c r="K122916" i="1"/>
  <c r="L122916" i="1"/>
  <c r="K122917" i="1"/>
  <c r="L122917" i="1"/>
  <c r="K122918" i="1"/>
  <c r="L122918" i="1"/>
  <c r="K122919" i="1"/>
  <c r="L122919" i="1"/>
  <c r="K122920" i="1"/>
  <c r="L122920" i="1"/>
  <c r="K122921" i="1"/>
  <c r="L122921" i="1"/>
  <c r="K122922" i="1"/>
  <c r="L122922" i="1"/>
  <c r="K122923" i="1"/>
  <c r="L122923" i="1"/>
  <c r="K122924" i="1"/>
  <c r="L122924" i="1"/>
  <c r="K122925" i="1"/>
  <c r="L122925" i="1"/>
  <c r="K122926" i="1"/>
  <c r="L122926" i="1"/>
  <c r="K122927" i="1"/>
  <c r="L122927" i="1"/>
  <c r="K122928" i="1"/>
  <c r="L122928" i="1"/>
  <c r="K122929" i="1"/>
  <c r="L122929" i="1"/>
  <c r="K122930" i="1"/>
  <c r="L122930" i="1"/>
  <c r="K122931" i="1"/>
  <c r="L122931" i="1"/>
  <c r="K122932" i="1"/>
  <c r="L122932" i="1"/>
  <c r="K122933" i="1"/>
  <c r="L122933" i="1"/>
  <c r="K122934" i="1"/>
  <c r="L122934" i="1"/>
  <c r="K122935" i="1"/>
  <c r="L122935" i="1"/>
  <c r="K122936" i="1"/>
  <c r="L122936" i="1"/>
  <c r="K122937" i="1"/>
  <c r="L122937" i="1"/>
  <c r="K122938" i="1"/>
  <c r="L122938" i="1"/>
  <c r="K122939" i="1"/>
  <c r="L122939" i="1"/>
  <c r="K122940" i="1"/>
  <c r="L122940" i="1"/>
  <c r="K122941" i="1"/>
  <c r="L122941" i="1"/>
  <c r="K122942" i="1"/>
  <c r="L122942" i="1"/>
  <c r="K122943" i="1"/>
  <c r="L122943" i="1"/>
  <c r="K122944" i="1"/>
  <c r="L122944" i="1"/>
  <c r="K122945" i="1"/>
  <c r="L122945" i="1"/>
  <c r="K122946" i="1"/>
  <c r="L122946" i="1"/>
  <c r="K122947" i="1"/>
  <c r="L122947" i="1"/>
  <c r="K122948" i="1"/>
  <c r="L122948" i="1"/>
  <c r="K122949" i="1"/>
  <c r="L122949" i="1"/>
  <c r="K122950" i="1"/>
  <c r="L122950" i="1"/>
  <c r="K122951" i="1"/>
  <c r="L122951" i="1"/>
  <c r="K122952" i="1"/>
  <c r="L122952" i="1"/>
  <c r="K122953" i="1"/>
  <c r="L122953" i="1"/>
  <c r="K122954" i="1"/>
  <c r="L122954" i="1"/>
  <c r="K122955" i="1"/>
  <c r="L122955" i="1"/>
  <c r="K122956" i="1"/>
  <c r="L122956" i="1"/>
  <c r="K122957" i="1"/>
  <c r="L122957" i="1"/>
  <c r="K122958" i="1"/>
  <c r="L122958" i="1"/>
  <c r="K122959" i="1"/>
  <c r="L122959" i="1"/>
  <c r="K122960" i="1"/>
  <c r="L122960" i="1"/>
  <c r="K122961" i="1"/>
  <c r="L122961" i="1"/>
  <c r="K122962" i="1"/>
  <c r="L122962" i="1"/>
  <c r="K122963" i="1"/>
  <c r="L122963" i="1"/>
  <c r="K122964" i="1"/>
  <c r="L122964" i="1"/>
  <c r="K122965" i="1"/>
  <c r="L122965" i="1"/>
  <c r="K122966" i="1"/>
  <c r="L122966" i="1"/>
  <c r="K122967" i="1"/>
  <c r="L122967" i="1"/>
  <c r="K122968" i="1"/>
  <c r="L122968" i="1"/>
  <c r="K122969" i="1"/>
  <c r="L122969" i="1"/>
  <c r="K122970" i="1"/>
  <c r="L122970" i="1"/>
  <c r="K122971" i="1"/>
  <c r="L122971" i="1"/>
  <c r="K122972" i="1"/>
  <c r="L122972" i="1"/>
  <c r="K122973" i="1"/>
  <c r="L122973" i="1"/>
  <c r="K122974" i="1"/>
  <c r="L122974" i="1"/>
  <c r="K122975" i="1"/>
  <c r="L122975" i="1"/>
  <c r="K122976" i="1"/>
  <c r="L122976" i="1"/>
  <c r="K122977" i="1"/>
  <c r="L122977" i="1"/>
  <c r="K122978" i="1"/>
  <c r="L122978" i="1"/>
  <c r="K122979" i="1"/>
  <c r="L122979" i="1"/>
  <c r="K122980" i="1"/>
  <c r="L122980" i="1"/>
  <c r="K122981" i="1"/>
  <c r="L122981" i="1"/>
  <c r="K122982" i="1"/>
  <c r="L122982" i="1"/>
  <c r="K122983" i="1"/>
  <c r="L122983" i="1"/>
  <c r="K122984" i="1"/>
  <c r="L122984" i="1"/>
  <c r="K122985" i="1"/>
  <c r="L122985" i="1"/>
  <c r="K122986" i="1"/>
  <c r="L122986" i="1"/>
  <c r="K122987" i="1"/>
  <c r="L122987" i="1"/>
  <c r="K122988" i="1"/>
  <c r="L122988" i="1"/>
  <c r="K122989" i="1"/>
  <c r="L122989" i="1"/>
  <c r="K122990" i="1"/>
  <c r="L122990" i="1"/>
  <c r="K122991" i="1"/>
  <c r="L122991" i="1"/>
  <c r="K122992" i="1"/>
  <c r="L122992" i="1"/>
  <c r="K122993" i="1"/>
  <c r="L122993" i="1"/>
  <c r="K122994" i="1"/>
  <c r="L122994" i="1"/>
  <c r="K122995" i="1"/>
  <c r="L122995" i="1"/>
  <c r="K122996" i="1"/>
  <c r="L122996" i="1"/>
  <c r="K122997" i="1"/>
  <c r="L122997" i="1"/>
  <c r="K122998" i="1"/>
  <c r="L122998" i="1"/>
  <c r="K122999" i="1"/>
  <c r="L122999" i="1"/>
  <c r="K123000" i="1"/>
  <c r="L123000" i="1"/>
  <c r="K123001" i="1"/>
  <c r="L123001" i="1"/>
  <c r="K123002" i="1"/>
  <c r="L123002" i="1"/>
  <c r="K123003" i="1"/>
  <c r="L123003" i="1"/>
  <c r="K123004" i="1"/>
  <c r="L123004" i="1"/>
  <c r="K123005" i="1"/>
  <c r="L123005" i="1"/>
  <c r="K123006" i="1"/>
  <c r="L123006" i="1"/>
  <c r="K123007" i="1"/>
  <c r="L123007" i="1"/>
  <c r="K123008" i="1"/>
  <c r="L123008" i="1"/>
  <c r="K123009" i="1"/>
  <c r="L123009" i="1"/>
  <c r="K123010" i="1"/>
  <c r="L123010" i="1"/>
  <c r="K123011" i="1"/>
  <c r="L123011" i="1"/>
  <c r="K123012" i="1"/>
  <c r="L123012" i="1"/>
  <c r="K123013" i="1"/>
  <c r="L123013" i="1"/>
  <c r="K123014" i="1"/>
  <c r="L123014" i="1"/>
  <c r="K123015" i="1"/>
  <c r="L123015" i="1"/>
  <c r="K123016" i="1"/>
  <c r="L123016" i="1"/>
  <c r="K123017" i="1"/>
  <c r="L123017" i="1"/>
  <c r="K123018" i="1"/>
  <c r="L123018" i="1"/>
  <c r="K123019" i="1"/>
  <c r="L123019" i="1"/>
  <c r="K123020" i="1"/>
  <c r="L123020" i="1"/>
  <c r="K123021" i="1"/>
  <c r="L123021" i="1"/>
  <c r="K123022" i="1"/>
  <c r="L123022" i="1"/>
  <c r="K123023" i="1"/>
  <c r="L123023" i="1"/>
  <c r="K123024" i="1"/>
  <c r="L123024" i="1"/>
  <c r="K123025" i="1"/>
  <c r="L123025" i="1"/>
  <c r="K123026" i="1"/>
  <c r="L123026" i="1"/>
  <c r="K123027" i="1"/>
  <c r="L123027" i="1"/>
  <c r="K123028" i="1"/>
  <c r="L123028" i="1"/>
  <c r="K123029" i="1"/>
  <c r="L123029" i="1"/>
  <c r="K123030" i="1"/>
  <c r="L123030" i="1"/>
  <c r="K123031" i="1"/>
  <c r="L123031" i="1"/>
  <c r="K123032" i="1"/>
  <c r="L123032" i="1"/>
  <c r="K123033" i="1"/>
  <c r="L123033" i="1"/>
  <c r="K123034" i="1"/>
  <c r="L123034" i="1"/>
  <c r="K123035" i="1"/>
  <c r="L123035" i="1"/>
  <c r="K123036" i="1"/>
  <c r="L123036" i="1"/>
  <c r="K123037" i="1"/>
  <c r="L123037" i="1"/>
  <c r="K123038" i="1"/>
  <c r="L123038" i="1"/>
  <c r="K123039" i="1"/>
  <c r="L123039" i="1"/>
  <c r="K123040" i="1"/>
  <c r="L123040" i="1"/>
  <c r="K123041" i="1"/>
  <c r="L123041" i="1"/>
  <c r="K123042" i="1"/>
  <c r="L123042" i="1"/>
  <c r="K123043" i="1"/>
  <c r="L123043" i="1"/>
  <c r="K123044" i="1"/>
  <c r="L123044" i="1"/>
  <c r="K123045" i="1"/>
  <c r="L123045" i="1"/>
  <c r="K123046" i="1"/>
  <c r="L123046" i="1"/>
  <c r="K123047" i="1"/>
  <c r="L123047" i="1"/>
  <c r="K123048" i="1"/>
  <c r="L123048" i="1"/>
  <c r="K123049" i="1"/>
  <c r="L123049" i="1"/>
  <c r="K123050" i="1"/>
  <c r="L123050" i="1"/>
  <c r="K123051" i="1"/>
  <c r="L123051" i="1"/>
  <c r="K123052" i="1"/>
  <c r="L123052" i="1"/>
  <c r="K123053" i="1"/>
  <c r="L123053" i="1"/>
  <c r="K123054" i="1"/>
  <c r="L123054" i="1"/>
  <c r="K123055" i="1"/>
  <c r="L123055" i="1"/>
  <c r="K123056" i="1"/>
  <c r="L123056" i="1"/>
  <c r="K123057" i="1"/>
  <c r="L123057" i="1"/>
  <c r="K123058" i="1"/>
  <c r="L123058" i="1"/>
  <c r="K123059" i="1"/>
  <c r="L123059" i="1"/>
  <c r="K123060" i="1"/>
  <c r="L123060" i="1"/>
  <c r="K123061" i="1"/>
  <c r="L123061" i="1"/>
  <c r="K123062" i="1"/>
  <c r="L123062" i="1"/>
  <c r="K123063" i="1"/>
  <c r="L123063" i="1"/>
  <c r="K123064" i="1"/>
  <c r="L123064" i="1"/>
  <c r="K123065" i="1"/>
  <c r="L123065" i="1"/>
  <c r="K123066" i="1"/>
  <c r="L123066" i="1"/>
  <c r="K123067" i="1"/>
  <c r="L123067" i="1"/>
  <c r="K123068" i="1"/>
  <c r="L123068" i="1"/>
  <c r="K123069" i="1"/>
  <c r="L123069" i="1"/>
  <c r="K123070" i="1"/>
  <c r="L123070" i="1"/>
  <c r="K123071" i="1"/>
  <c r="L123071" i="1"/>
  <c r="K123072" i="1"/>
  <c r="L123072" i="1"/>
  <c r="K123073" i="1"/>
  <c r="L123073" i="1"/>
  <c r="K123074" i="1"/>
  <c r="L123074" i="1"/>
  <c r="K123075" i="1"/>
  <c r="L123075" i="1"/>
  <c r="K123076" i="1"/>
  <c r="L123076" i="1"/>
  <c r="K123077" i="1"/>
  <c r="L123077" i="1"/>
  <c r="K123078" i="1"/>
  <c r="L123078" i="1"/>
  <c r="K123079" i="1"/>
  <c r="L123079" i="1"/>
  <c r="K123080" i="1"/>
  <c r="L123080" i="1"/>
  <c r="K123081" i="1"/>
  <c r="L123081" i="1"/>
  <c r="K123082" i="1"/>
  <c r="L123082" i="1"/>
  <c r="K123083" i="1"/>
  <c r="L123083" i="1"/>
  <c r="K123084" i="1"/>
  <c r="L123084" i="1"/>
  <c r="K123085" i="1"/>
  <c r="L123085" i="1"/>
  <c r="K123086" i="1"/>
  <c r="L123086" i="1"/>
  <c r="K123087" i="1"/>
  <c r="L123087" i="1"/>
  <c r="K123088" i="1"/>
  <c r="L123088" i="1"/>
  <c r="K123089" i="1"/>
  <c r="L123089" i="1"/>
  <c r="K123090" i="1"/>
  <c r="L123090" i="1"/>
  <c r="K123091" i="1"/>
  <c r="L123091" i="1"/>
  <c r="K123092" i="1"/>
  <c r="L123092" i="1"/>
  <c r="K123093" i="1"/>
  <c r="L123093" i="1"/>
  <c r="K123094" i="1"/>
  <c r="L123094" i="1"/>
  <c r="K123095" i="1"/>
  <c r="L123095" i="1"/>
  <c r="K123096" i="1"/>
  <c r="L123096" i="1"/>
  <c r="K123097" i="1"/>
  <c r="L123097" i="1"/>
  <c r="K123098" i="1"/>
  <c r="L123098" i="1"/>
  <c r="K123099" i="1"/>
  <c r="L123099" i="1"/>
  <c r="K123100" i="1"/>
  <c r="L123100" i="1"/>
  <c r="K123101" i="1"/>
  <c r="L123101" i="1"/>
  <c r="K123102" i="1"/>
  <c r="L123102" i="1"/>
  <c r="K123103" i="1"/>
  <c r="L123103" i="1"/>
  <c r="K123104" i="1"/>
  <c r="L123104" i="1"/>
  <c r="K123105" i="1"/>
  <c r="L123105" i="1"/>
  <c r="K123106" i="1"/>
  <c r="L123106" i="1"/>
  <c r="K123107" i="1"/>
  <c r="L123107" i="1"/>
  <c r="K123108" i="1"/>
  <c r="L123108" i="1"/>
  <c r="K123109" i="1"/>
  <c r="L123109" i="1"/>
  <c r="K123110" i="1"/>
  <c r="L123110" i="1"/>
  <c r="K123111" i="1"/>
  <c r="L123111" i="1"/>
  <c r="K123112" i="1"/>
  <c r="L123112" i="1"/>
  <c r="K123113" i="1"/>
  <c r="L123113" i="1"/>
  <c r="K123114" i="1"/>
  <c r="L123114" i="1"/>
  <c r="K123115" i="1"/>
  <c r="L123115" i="1"/>
  <c r="K123116" i="1"/>
  <c r="L123116" i="1"/>
  <c r="K123117" i="1"/>
  <c r="L123117" i="1"/>
  <c r="K123118" i="1"/>
  <c r="L123118" i="1"/>
  <c r="K123119" i="1"/>
  <c r="L123119" i="1"/>
  <c r="K123120" i="1"/>
  <c r="L123120" i="1"/>
  <c r="K123121" i="1"/>
  <c r="L123121" i="1"/>
  <c r="K123122" i="1"/>
  <c r="L123122" i="1"/>
  <c r="K123123" i="1"/>
  <c r="L123123" i="1"/>
  <c r="K123124" i="1"/>
  <c r="L123124" i="1"/>
  <c r="K123125" i="1"/>
  <c r="L123125" i="1"/>
  <c r="K123126" i="1"/>
  <c r="L123126" i="1"/>
  <c r="K123127" i="1"/>
  <c r="L123127" i="1"/>
  <c r="K123128" i="1"/>
  <c r="L123128" i="1"/>
  <c r="K123129" i="1"/>
  <c r="L123129" i="1"/>
  <c r="K123130" i="1"/>
  <c r="L123130" i="1"/>
  <c r="K123131" i="1"/>
  <c r="L123131" i="1"/>
  <c r="K123132" i="1"/>
  <c r="L123132" i="1"/>
  <c r="K123133" i="1"/>
  <c r="L123133" i="1"/>
  <c r="K123134" i="1"/>
  <c r="L123134" i="1"/>
  <c r="K123135" i="1"/>
  <c r="L123135" i="1"/>
  <c r="K123136" i="1"/>
  <c r="L123136" i="1"/>
  <c r="K123137" i="1"/>
  <c r="L123137" i="1"/>
  <c r="K123138" i="1"/>
  <c r="L123138" i="1"/>
  <c r="K123139" i="1"/>
  <c r="L123139" i="1"/>
  <c r="K123140" i="1"/>
  <c r="L123140" i="1"/>
  <c r="K123141" i="1"/>
  <c r="L123141" i="1"/>
  <c r="K123142" i="1"/>
  <c r="L123142" i="1"/>
  <c r="K123143" i="1"/>
  <c r="L123143" i="1"/>
  <c r="K123144" i="1"/>
  <c r="L123144" i="1"/>
  <c r="K123145" i="1"/>
  <c r="L123145" i="1"/>
  <c r="K123146" i="1"/>
  <c r="L123146" i="1"/>
  <c r="K123147" i="1"/>
  <c r="L123147" i="1"/>
  <c r="K123148" i="1"/>
  <c r="L123148" i="1"/>
  <c r="K123149" i="1"/>
  <c r="L123149" i="1"/>
  <c r="K123150" i="1"/>
  <c r="L123150" i="1"/>
  <c r="K123151" i="1"/>
  <c r="L123151" i="1"/>
  <c r="K123152" i="1"/>
  <c r="L123152" i="1"/>
  <c r="K123153" i="1"/>
  <c r="L123153" i="1"/>
  <c r="K123154" i="1"/>
  <c r="L123154" i="1"/>
  <c r="K123155" i="1"/>
  <c r="L123155" i="1"/>
  <c r="K123156" i="1"/>
  <c r="L123156" i="1"/>
  <c r="K123157" i="1"/>
  <c r="L123157" i="1"/>
  <c r="K123158" i="1"/>
  <c r="L123158" i="1"/>
  <c r="K123159" i="1"/>
  <c r="L123159" i="1"/>
  <c r="K123160" i="1"/>
  <c r="L123160" i="1"/>
  <c r="K123161" i="1"/>
  <c r="L123161" i="1"/>
  <c r="K123162" i="1"/>
  <c r="L123162" i="1"/>
  <c r="K123163" i="1"/>
  <c r="L123163" i="1"/>
  <c r="K123164" i="1"/>
  <c r="L123164" i="1"/>
  <c r="K123165" i="1"/>
  <c r="L123165" i="1"/>
  <c r="K123166" i="1"/>
  <c r="L123166" i="1"/>
  <c r="K123167" i="1"/>
  <c r="L123167" i="1"/>
  <c r="K123168" i="1"/>
  <c r="L123168" i="1"/>
  <c r="K123169" i="1"/>
  <c r="L123169" i="1"/>
  <c r="K123170" i="1"/>
  <c r="L123170" i="1"/>
  <c r="K123171" i="1"/>
  <c r="L123171" i="1"/>
  <c r="K123172" i="1"/>
  <c r="L123172" i="1"/>
  <c r="K123173" i="1"/>
  <c r="L123173" i="1"/>
  <c r="K123174" i="1"/>
  <c r="L123174" i="1"/>
  <c r="K123175" i="1"/>
  <c r="L123175" i="1"/>
  <c r="K123176" i="1"/>
  <c r="L123176" i="1"/>
  <c r="K123177" i="1"/>
  <c r="L123177" i="1"/>
  <c r="K123178" i="1"/>
  <c r="L123178" i="1"/>
  <c r="K123179" i="1"/>
  <c r="L123179" i="1"/>
  <c r="K123180" i="1"/>
  <c r="L123180" i="1"/>
  <c r="K123181" i="1"/>
  <c r="L123181" i="1"/>
  <c r="K123182" i="1"/>
  <c r="L123182" i="1"/>
  <c r="K123183" i="1"/>
  <c r="L123183" i="1"/>
  <c r="K123184" i="1"/>
  <c r="L123184" i="1"/>
  <c r="K123185" i="1"/>
  <c r="L123185" i="1"/>
  <c r="K123186" i="1"/>
  <c r="L123186" i="1"/>
  <c r="K123187" i="1"/>
  <c r="L123187" i="1"/>
  <c r="K123188" i="1"/>
  <c r="L123188" i="1"/>
  <c r="K123189" i="1"/>
  <c r="L123189" i="1"/>
  <c r="K123190" i="1"/>
  <c r="L123190" i="1"/>
  <c r="K123191" i="1"/>
  <c r="L123191" i="1"/>
  <c r="K123192" i="1"/>
  <c r="L123192" i="1"/>
  <c r="K123193" i="1"/>
  <c r="L123193" i="1"/>
  <c r="K123194" i="1"/>
  <c r="L123194" i="1"/>
  <c r="K123195" i="1"/>
  <c r="L123195" i="1"/>
  <c r="K123196" i="1"/>
  <c r="L123196" i="1"/>
  <c r="K123197" i="1"/>
  <c r="L123197" i="1"/>
  <c r="K123198" i="1"/>
  <c r="L123198" i="1"/>
  <c r="K123199" i="1"/>
  <c r="L123199" i="1"/>
  <c r="K123200" i="1"/>
  <c r="L123200" i="1"/>
  <c r="K123201" i="1"/>
  <c r="L123201" i="1"/>
  <c r="K123202" i="1"/>
  <c r="L123202" i="1"/>
  <c r="K123203" i="1"/>
  <c r="L123203" i="1"/>
  <c r="K123204" i="1"/>
  <c r="L123204" i="1"/>
  <c r="K123205" i="1"/>
  <c r="L123205" i="1"/>
  <c r="K123206" i="1"/>
  <c r="L123206" i="1"/>
  <c r="K123207" i="1"/>
  <c r="L123207" i="1"/>
  <c r="K123208" i="1"/>
  <c r="L123208" i="1"/>
  <c r="K123209" i="1"/>
  <c r="L123209" i="1"/>
  <c r="K123210" i="1"/>
  <c r="L123210" i="1"/>
  <c r="K123211" i="1"/>
  <c r="L123211" i="1"/>
  <c r="K123212" i="1"/>
  <c r="L123212" i="1"/>
  <c r="K123213" i="1"/>
  <c r="L123213" i="1"/>
  <c r="K123214" i="1"/>
  <c r="L123214" i="1"/>
  <c r="K123215" i="1"/>
  <c r="L123215" i="1"/>
  <c r="K123216" i="1"/>
  <c r="L123216" i="1"/>
  <c r="K123217" i="1"/>
  <c r="L123217" i="1"/>
  <c r="K123218" i="1"/>
  <c r="L123218" i="1"/>
  <c r="K123219" i="1"/>
  <c r="L123219" i="1"/>
  <c r="K123220" i="1"/>
  <c r="L123220" i="1"/>
  <c r="K123221" i="1"/>
  <c r="L123221" i="1"/>
  <c r="K123222" i="1"/>
  <c r="L123222" i="1"/>
  <c r="K123223" i="1"/>
  <c r="L123223" i="1"/>
  <c r="K123224" i="1"/>
  <c r="L123224" i="1"/>
  <c r="K123225" i="1"/>
  <c r="L123225" i="1"/>
  <c r="K123226" i="1"/>
  <c r="L123226" i="1"/>
  <c r="K123227" i="1"/>
  <c r="L123227" i="1"/>
  <c r="K123228" i="1"/>
  <c r="L123228" i="1"/>
  <c r="K123229" i="1"/>
  <c r="L123229" i="1"/>
  <c r="K123230" i="1"/>
  <c r="L123230" i="1"/>
  <c r="K123231" i="1"/>
  <c r="L123231" i="1"/>
  <c r="K123232" i="1"/>
  <c r="L123232" i="1"/>
  <c r="K123233" i="1"/>
  <c r="L123233" i="1"/>
  <c r="K123234" i="1"/>
  <c r="L123234" i="1"/>
  <c r="K123235" i="1"/>
  <c r="L123235" i="1"/>
  <c r="K123236" i="1"/>
  <c r="L123236" i="1"/>
  <c r="K123237" i="1"/>
  <c r="L123237" i="1"/>
  <c r="K123238" i="1"/>
  <c r="L123238" i="1"/>
  <c r="K123239" i="1"/>
  <c r="L123239" i="1"/>
  <c r="K123240" i="1"/>
  <c r="L123240" i="1"/>
  <c r="K123241" i="1"/>
  <c r="L123241" i="1"/>
  <c r="K123242" i="1"/>
  <c r="L123242" i="1"/>
  <c r="K123243" i="1"/>
  <c r="L123243" i="1"/>
  <c r="K123244" i="1"/>
  <c r="L123244" i="1"/>
  <c r="K123245" i="1"/>
  <c r="L123245" i="1"/>
  <c r="K123246" i="1"/>
  <c r="L123246" i="1"/>
  <c r="K123247" i="1"/>
  <c r="L123247" i="1"/>
  <c r="K123248" i="1"/>
  <c r="L123248" i="1"/>
  <c r="K123249" i="1"/>
  <c r="L123249" i="1"/>
  <c r="K123250" i="1"/>
  <c r="L123250" i="1"/>
  <c r="K123251" i="1"/>
  <c r="L123251" i="1"/>
  <c r="K123252" i="1"/>
  <c r="L123252" i="1"/>
  <c r="K123253" i="1"/>
  <c r="L123253" i="1"/>
  <c r="K123254" i="1"/>
  <c r="L123254" i="1"/>
  <c r="K123255" i="1"/>
  <c r="L123255" i="1"/>
  <c r="K123256" i="1"/>
  <c r="L123256" i="1"/>
  <c r="K123257" i="1"/>
  <c r="L123257" i="1"/>
  <c r="K123258" i="1"/>
  <c r="L123258" i="1"/>
  <c r="K123259" i="1"/>
  <c r="L123259" i="1"/>
  <c r="K123260" i="1"/>
  <c r="L123260" i="1"/>
  <c r="K123261" i="1"/>
  <c r="L123261" i="1"/>
  <c r="K123262" i="1"/>
  <c r="L123262" i="1"/>
  <c r="K123263" i="1"/>
  <c r="L123263" i="1"/>
  <c r="K123264" i="1"/>
  <c r="L123264" i="1"/>
  <c r="K123265" i="1"/>
  <c r="L123265" i="1"/>
  <c r="K123266" i="1"/>
  <c r="L123266" i="1"/>
  <c r="K123267" i="1"/>
  <c r="L123267" i="1"/>
  <c r="K123268" i="1"/>
  <c r="L123268" i="1"/>
  <c r="K123269" i="1"/>
  <c r="L123269" i="1"/>
  <c r="K123270" i="1"/>
  <c r="L123270" i="1"/>
  <c r="K123271" i="1"/>
  <c r="L123271" i="1"/>
  <c r="K123272" i="1"/>
  <c r="L123272" i="1"/>
  <c r="K123273" i="1"/>
  <c r="L123273" i="1"/>
  <c r="K123274" i="1"/>
  <c r="L123274" i="1"/>
  <c r="K123275" i="1"/>
  <c r="L123275" i="1"/>
  <c r="K123276" i="1"/>
  <c r="L123276" i="1"/>
  <c r="K123277" i="1"/>
  <c r="L123277" i="1"/>
  <c r="K123278" i="1"/>
  <c r="L123278" i="1"/>
  <c r="K123279" i="1"/>
  <c r="L123279" i="1"/>
  <c r="K123280" i="1"/>
  <c r="L123280" i="1"/>
  <c r="K123281" i="1"/>
  <c r="L123281" i="1"/>
  <c r="K123282" i="1"/>
  <c r="L123282" i="1"/>
  <c r="K123283" i="1"/>
  <c r="L123283" i="1"/>
  <c r="K123284" i="1"/>
  <c r="L123284" i="1"/>
  <c r="K123285" i="1"/>
  <c r="L123285" i="1"/>
  <c r="K123286" i="1"/>
  <c r="L123286" i="1"/>
  <c r="K123287" i="1"/>
  <c r="L123287" i="1"/>
  <c r="K123288" i="1"/>
  <c r="L123288" i="1"/>
  <c r="K123289" i="1"/>
  <c r="L123289" i="1"/>
  <c r="K123290" i="1"/>
  <c r="L123290" i="1"/>
  <c r="K123291" i="1"/>
  <c r="L123291" i="1"/>
  <c r="K123292" i="1"/>
  <c r="L123292" i="1"/>
  <c r="K123293" i="1"/>
  <c r="L123293" i="1"/>
  <c r="K123294" i="1"/>
  <c r="L123294" i="1"/>
  <c r="K123295" i="1"/>
  <c r="L123295" i="1"/>
  <c r="K123296" i="1"/>
  <c r="L123296" i="1"/>
  <c r="K123297" i="1"/>
  <c r="L123297" i="1"/>
  <c r="K123298" i="1"/>
  <c r="L123298" i="1"/>
  <c r="K123299" i="1"/>
  <c r="L123299" i="1"/>
  <c r="K123300" i="1"/>
  <c r="L123300" i="1"/>
  <c r="K123301" i="1"/>
  <c r="L123301" i="1"/>
  <c r="K123302" i="1"/>
  <c r="L123302" i="1"/>
  <c r="K123303" i="1"/>
  <c r="L123303" i="1"/>
  <c r="K123304" i="1"/>
  <c r="L123304" i="1"/>
  <c r="K123305" i="1"/>
  <c r="L123305" i="1"/>
  <c r="K123306" i="1"/>
  <c r="L123306" i="1"/>
  <c r="K123307" i="1"/>
  <c r="L123307" i="1"/>
  <c r="K123308" i="1"/>
  <c r="L123308" i="1"/>
  <c r="K123309" i="1"/>
  <c r="L123309" i="1"/>
  <c r="K123310" i="1"/>
  <c r="L123310" i="1"/>
  <c r="K123311" i="1"/>
  <c r="L123311" i="1"/>
  <c r="K123312" i="1"/>
  <c r="L123312" i="1"/>
  <c r="K123313" i="1"/>
  <c r="L123313" i="1"/>
  <c r="K123314" i="1"/>
  <c r="L123314" i="1"/>
  <c r="K123315" i="1"/>
  <c r="L123315" i="1"/>
  <c r="K123316" i="1"/>
  <c r="L123316" i="1"/>
  <c r="K123317" i="1"/>
  <c r="L123317" i="1"/>
  <c r="K123318" i="1"/>
  <c r="L123318" i="1"/>
  <c r="K123319" i="1"/>
  <c r="L123319" i="1"/>
  <c r="K123320" i="1"/>
  <c r="L123320" i="1"/>
  <c r="K123321" i="1"/>
  <c r="L123321" i="1"/>
  <c r="K123322" i="1"/>
  <c r="L123322" i="1"/>
  <c r="K123323" i="1"/>
  <c r="L123323" i="1"/>
  <c r="K123324" i="1"/>
  <c r="L123324" i="1"/>
  <c r="K123325" i="1"/>
  <c r="L123325" i="1"/>
  <c r="K123326" i="1"/>
  <c r="L123326" i="1"/>
  <c r="K123327" i="1"/>
  <c r="L123327" i="1"/>
  <c r="K123328" i="1"/>
  <c r="L123328" i="1"/>
  <c r="K123329" i="1"/>
  <c r="L123329" i="1"/>
  <c r="K123330" i="1"/>
  <c r="L123330" i="1"/>
  <c r="K123331" i="1"/>
  <c r="L123331" i="1"/>
  <c r="K123332" i="1"/>
  <c r="L123332" i="1"/>
  <c r="K123333" i="1"/>
  <c r="L123333" i="1"/>
  <c r="K123334" i="1"/>
  <c r="L123334" i="1"/>
  <c r="K123335" i="1"/>
  <c r="L123335" i="1"/>
  <c r="K123336" i="1"/>
  <c r="L123336" i="1"/>
  <c r="K123337" i="1"/>
  <c r="L123337" i="1"/>
  <c r="K123338" i="1"/>
  <c r="L123338" i="1"/>
  <c r="K123339" i="1"/>
  <c r="L123339" i="1"/>
  <c r="K123340" i="1"/>
  <c r="L123340" i="1"/>
  <c r="K123341" i="1"/>
  <c r="L123341" i="1"/>
  <c r="K123342" i="1"/>
  <c r="L123342" i="1"/>
  <c r="K123343" i="1"/>
  <c r="L123343" i="1"/>
  <c r="K123344" i="1"/>
  <c r="L123344" i="1"/>
  <c r="K123345" i="1"/>
  <c r="L123345" i="1"/>
  <c r="K123346" i="1"/>
  <c r="L123346" i="1"/>
  <c r="K123347" i="1"/>
  <c r="L123347" i="1"/>
  <c r="K123348" i="1"/>
  <c r="L123348" i="1"/>
  <c r="K123349" i="1"/>
  <c r="L123349" i="1"/>
  <c r="K123350" i="1"/>
  <c r="L123350" i="1"/>
  <c r="K123351" i="1"/>
  <c r="L123351" i="1"/>
  <c r="K123352" i="1"/>
  <c r="L123352" i="1"/>
  <c r="K123353" i="1"/>
  <c r="L123353" i="1"/>
  <c r="K123354" i="1"/>
  <c r="L123354" i="1"/>
  <c r="K123355" i="1"/>
  <c r="L123355" i="1"/>
  <c r="K123356" i="1"/>
  <c r="L123356" i="1"/>
  <c r="K123357" i="1"/>
  <c r="L123357" i="1"/>
  <c r="K123358" i="1"/>
  <c r="L123358" i="1"/>
  <c r="K123359" i="1"/>
  <c r="L123359" i="1"/>
  <c r="K123360" i="1"/>
  <c r="L123360" i="1"/>
  <c r="K123361" i="1"/>
  <c r="L123361" i="1"/>
  <c r="K123362" i="1"/>
  <c r="L123362" i="1"/>
  <c r="K123363" i="1"/>
  <c r="L123363" i="1"/>
  <c r="K123364" i="1"/>
  <c r="L123364" i="1"/>
  <c r="K123365" i="1"/>
  <c r="L123365" i="1"/>
  <c r="K123366" i="1"/>
  <c r="L123366" i="1"/>
  <c r="K123367" i="1"/>
  <c r="L123367" i="1"/>
  <c r="K123368" i="1"/>
  <c r="L123368" i="1"/>
  <c r="K123369" i="1"/>
  <c r="L123369" i="1"/>
  <c r="K123370" i="1"/>
  <c r="L123370" i="1"/>
  <c r="K123371" i="1"/>
  <c r="L123371" i="1"/>
  <c r="K123372" i="1"/>
  <c r="L123372" i="1"/>
  <c r="K123373" i="1"/>
  <c r="L123373" i="1"/>
  <c r="K123374" i="1"/>
  <c r="L123374" i="1"/>
  <c r="K123375" i="1"/>
  <c r="L123375" i="1"/>
  <c r="K123376" i="1"/>
  <c r="L123376" i="1"/>
  <c r="K123377" i="1"/>
  <c r="L123377" i="1"/>
  <c r="K123378" i="1"/>
  <c r="L123378" i="1"/>
  <c r="K123379" i="1"/>
  <c r="L123379" i="1"/>
  <c r="K123380" i="1"/>
  <c r="L123380" i="1"/>
  <c r="K123381" i="1"/>
  <c r="L123381" i="1"/>
  <c r="K123382" i="1"/>
  <c r="L123382" i="1"/>
  <c r="K123383" i="1"/>
  <c r="L123383" i="1"/>
  <c r="K123384" i="1"/>
  <c r="L123384" i="1"/>
  <c r="K123385" i="1"/>
  <c r="L123385" i="1"/>
  <c r="K123386" i="1"/>
  <c r="L123386" i="1"/>
  <c r="K123387" i="1"/>
  <c r="L123387" i="1"/>
  <c r="K123388" i="1"/>
  <c r="L123388" i="1"/>
  <c r="K123389" i="1"/>
  <c r="L123389" i="1"/>
  <c r="K123390" i="1"/>
  <c r="L123390" i="1"/>
  <c r="K123391" i="1"/>
  <c r="L123391" i="1"/>
  <c r="K123392" i="1"/>
  <c r="L123392" i="1"/>
  <c r="K123393" i="1"/>
  <c r="L123393" i="1"/>
  <c r="K123394" i="1"/>
  <c r="L123394" i="1"/>
  <c r="K123395" i="1"/>
  <c r="L123395" i="1"/>
  <c r="K123396" i="1"/>
  <c r="L123396" i="1"/>
  <c r="K123397" i="1"/>
  <c r="L123397" i="1"/>
  <c r="K123398" i="1"/>
  <c r="L123398" i="1"/>
  <c r="K123399" i="1"/>
  <c r="L123399" i="1"/>
  <c r="K123400" i="1"/>
  <c r="L123400" i="1"/>
  <c r="K123401" i="1"/>
  <c r="L123401" i="1"/>
  <c r="K123402" i="1"/>
  <c r="L123402" i="1"/>
  <c r="K123403" i="1"/>
  <c r="L123403" i="1"/>
  <c r="K123404" i="1"/>
  <c r="L123404" i="1"/>
  <c r="K123405" i="1"/>
  <c r="L123405" i="1"/>
  <c r="K123406" i="1"/>
  <c r="L123406" i="1"/>
  <c r="K123407" i="1"/>
  <c r="L123407" i="1"/>
  <c r="K123408" i="1"/>
  <c r="L123408" i="1"/>
  <c r="K123409" i="1"/>
  <c r="L123409" i="1"/>
  <c r="K123410" i="1"/>
  <c r="L123410" i="1"/>
  <c r="K123411" i="1"/>
  <c r="L123411" i="1"/>
  <c r="K123412" i="1"/>
  <c r="L123412" i="1"/>
  <c r="K123413" i="1"/>
  <c r="L123413" i="1"/>
  <c r="K123414" i="1"/>
  <c r="L123414" i="1"/>
  <c r="K123415" i="1"/>
  <c r="L123415" i="1"/>
  <c r="K123416" i="1"/>
  <c r="L123416" i="1"/>
  <c r="K123417" i="1"/>
  <c r="L123417" i="1"/>
  <c r="K123418" i="1"/>
  <c r="L123418" i="1"/>
  <c r="K123419" i="1"/>
  <c r="L123419" i="1"/>
  <c r="K123420" i="1"/>
  <c r="L123420" i="1"/>
  <c r="K123421" i="1"/>
  <c r="L123421" i="1"/>
  <c r="K123422" i="1"/>
  <c r="L123422" i="1"/>
  <c r="K123423" i="1"/>
  <c r="L123423" i="1"/>
  <c r="K123424" i="1"/>
  <c r="L123424" i="1"/>
  <c r="K123425" i="1"/>
  <c r="L123425" i="1"/>
  <c r="K123426" i="1"/>
  <c r="L123426" i="1"/>
  <c r="K123427" i="1"/>
  <c r="L123427" i="1"/>
  <c r="K123428" i="1"/>
  <c r="L123428" i="1"/>
  <c r="K123429" i="1"/>
  <c r="L123429" i="1"/>
  <c r="K123430" i="1"/>
  <c r="L123430" i="1"/>
  <c r="K123431" i="1"/>
  <c r="L123431" i="1"/>
  <c r="K123432" i="1"/>
  <c r="L123432" i="1"/>
  <c r="K123433" i="1"/>
  <c r="L123433" i="1"/>
  <c r="K123434" i="1"/>
  <c r="L123434" i="1"/>
  <c r="K123435" i="1"/>
  <c r="L123435" i="1"/>
  <c r="K123436" i="1"/>
  <c r="L123436" i="1"/>
  <c r="K123437" i="1"/>
  <c r="L123437" i="1"/>
  <c r="K123438" i="1"/>
  <c r="L123438" i="1"/>
  <c r="K123439" i="1"/>
  <c r="L123439" i="1"/>
  <c r="K123440" i="1"/>
  <c r="L123440" i="1"/>
  <c r="K123441" i="1"/>
  <c r="L123441" i="1"/>
  <c r="K123442" i="1"/>
  <c r="L123442" i="1"/>
  <c r="K123443" i="1"/>
  <c r="L123443" i="1"/>
  <c r="K123444" i="1"/>
  <c r="L123444" i="1"/>
  <c r="K123445" i="1"/>
  <c r="L123445" i="1"/>
  <c r="K123446" i="1"/>
  <c r="L123446" i="1"/>
  <c r="K123447" i="1"/>
  <c r="L123447" i="1"/>
  <c r="K123448" i="1"/>
  <c r="L123448" i="1"/>
  <c r="K123449" i="1"/>
  <c r="L123449" i="1"/>
  <c r="K123450" i="1"/>
  <c r="L123450" i="1"/>
  <c r="K123451" i="1"/>
  <c r="L123451" i="1"/>
  <c r="K123452" i="1"/>
  <c r="L123452" i="1"/>
  <c r="K123453" i="1"/>
  <c r="L123453" i="1"/>
  <c r="K123454" i="1"/>
  <c r="L123454" i="1"/>
  <c r="K123455" i="1"/>
  <c r="L123455" i="1"/>
  <c r="K123456" i="1"/>
  <c r="L123456" i="1"/>
  <c r="K123457" i="1"/>
  <c r="L123457" i="1"/>
  <c r="K123458" i="1"/>
  <c r="L123458" i="1"/>
  <c r="K123459" i="1"/>
  <c r="L123459" i="1"/>
  <c r="K123460" i="1"/>
  <c r="L123460" i="1"/>
  <c r="K123461" i="1"/>
  <c r="L123461" i="1"/>
  <c r="K123462" i="1"/>
  <c r="L123462" i="1"/>
  <c r="K123463" i="1"/>
  <c r="L123463" i="1"/>
  <c r="K123464" i="1"/>
  <c r="L123464" i="1"/>
  <c r="K123465" i="1"/>
  <c r="L123465" i="1"/>
  <c r="K123466" i="1"/>
  <c r="L123466" i="1"/>
  <c r="K123467" i="1"/>
  <c r="L123467" i="1"/>
  <c r="K123468" i="1"/>
  <c r="L123468" i="1"/>
  <c r="K123469" i="1"/>
  <c r="L123469" i="1"/>
  <c r="K123470" i="1"/>
  <c r="L123470" i="1"/>
  <c r="K123471" i="1"/>
  <c r="L123471" i="1"/>
  <c r="K123472" i="1"/>
  <c r="L123472" i="1"/>
  <c r="K123473" i="1"/>
  <c r="L123473" i="1"/>
  <c r="K123474" i="1"/>
  <c r="L123474" i="1"/>
  <c r="K123475" i="1"/>
  <c r="L123475" i="1"/>
  <c r="K123476" i="1"/>
  <c r="L123476" i="1"/>
  <c r="K123477" i="1"/>
  <c r="L123477" i="1"/>
  <c r="K123478" i="1"/>
  <c r="L123478" i="1"/>
  <c r="K123479" i="1"/>
  <c r="L123479" i="1"/>
  <c r="K123480" i="1"/>
  <c r="L123480" i="1"/>
  <c r="K123481" i="1"/>
  <c r="L123481" i="1"/>
  <c r="K123482" i="1"/>
  <c r="L123482" i="1"/>
  <c r="K123483" i="1"/>
  <c r="L123483" i="1"/>
  <c r="K123484" i="1"/>
  <c r="L123484" i="1"/>
  <c r="K123485" i="1"/>
  <c r="L123485" i="1"/>
  <c r="K123486" i="1"/>
  <c r="L123486" i="1"/>
  <c r="K123487" i="1"/>
  <c r="L123487" i="1"/>
  <c r="K123488" i="1"/>
  <c r="L123488" i="1"/>
  <c r="K123489" i="1"/>
  <c r="L123489" i="1"/>
  <c r="K123490" i="1"/>
  <c r="L123490" i="1"/>
  <c r="K123491" i="1"/>
  <c r="L123491" i="1"/>
  <c r="K123492" i="1"/>
  <c r="L123492" i="1"/>
  <c r="K123493" i="1"/>
  <c r="L123493" i="1"/>
  <c r="K123494" i="1"/>
  <c r="L123494" i="1"/>
  <c r="K123495" i="1"/>
  <c r="L123495" i="1"/>
  <c r="K123496" i="1"/>
  <c r="L123496" i="1"/>
  <c r="K123497" i="1"/>
  <c r="L123497" i="1"/>
  <c r="K123498" i="1"/>
  <c r="L123498" i="1"/>
  <c r="K123499" i="1"/>
  <c r="L123499" i="1"/>
  <c r="K123500" i="1"/>
  <c r="L123500" i="1"/>
  <c r="K123501" i="1"/>
  <c r="L123501" i="1"/>
  <c r="K123502" i="1"/>
  <c r="L123502" i="1"/>
  <c r="K123503" i="1"/>
  <c r="L123503" i="1"/>
  <c r="K123504" i="1"/>
  <c r="L123504" i="1"/>
  <c r="K123505" i="1"/>
  <c r="L123505" i="1"/>
  <c r="K123506" i="1"/>
  <c r="L123506" i="1"/>
  <c r="K123507" i="1"/>
  <c r="L123507" i="1"/>
  <c r="K123508" i="1"/>
  <c r="L123508" i="1"/>
  <c r="K123509" i="1"/>
  <c r="L123509" i="1"/>
  <c r="K123510" i="1"/>
  <c r="L123510" i="1"/>
  <c r="K123511" i="1"/>
  <c r="L123511" i="1"/>
  <c r="K123512" i="1"/>
  <c r="L123512" i="1"/>
  <c r="K123513" i="1"/>
  <c r="L123513" i="1"/>
  <c r="K123514" i="1"/>
  <c r="L123514" i="1"/>
  <c r="K123515" i="1"/>
  <c r="L123515" i="1"/>
  <c r="K123516" i="1"/>
  <c r="L123516" i="1"/>
  <c r="K123517" i="1"/>
  <c r="L123517" i="1"/>
  <c r="K123518" i="1"/>
  <c r="L123518" i="1"/>
  <c r="K123519" i="1"/>
  <c r="L123519" i="1"/>
  <c r="K123520" i="1"/>
  <c r="L123520" i="1"/>
  <c r="K123521" i="1"/>
  <c r="L123521" i="1"/>
  <c r="K123522" i="1"/>
  <c r="L123522" i="1"/>
  <c r="K123523" i="1"/>
  <c r="L123523" i="1"/>
  <c r="K123524" i="1"/>
  <c r="L123524" i="1"/>
  <c r="K123525" i="1"/>
  <c r="L123525" i="1"/>
  <c r="K123526" i="1"/>
  <c r="L123526" i="1"/>
  <c r="K123527" i="1"/>
  <c r="L123527" i="1"/>
  <c r="K123528" i="1"/>
  <c r="L123528" i="1"/>
  <c r="K123529" i="1"/>
  <c r="L123529" i="1"/>
  <c r="K123530" i="1"/>
  <c r="L123530" i="1"/>
  <c r="K123531" i="1"/>
  <c r="L123531" i="1"/>
  <c r="K123532" i="1"/>
  <c r="L123532" i="1"/>
  <c r="K123533" i="1"/>
  <c r="L123533" i="1"/>
  <c r="K123534" i="1"/>
  <c r="L123534" i="1"/>
  <c r="K123535" i="1"/>
  <c r="L123535" i="1"/>
  <c r="K123536" i="1"/>
  <c r="L123536" i="1"/>
  <c r="K123537" i="1"/>
  <c r="L123537" i="1"/>
  <c r="K123538" i="1"/>
  <c r="L123538" i="1"/>
  <c r="K123539" i="1"/>
  <c r="L123539" i="1"/>
  <c r="K123540" i="1"/>
  <c r="L123540" i="1"/>
  <c r="K123541" i="1"/>
  <c r="L123541" i="1"/>
  <c r="K123542" i="1"/>
  <c r="L123542" i="1"/>
  <c r="K123543" i="1"/>
  <c r="L123543" i="1"/>
  <c r="K123544" i="1"/>
  <c r="L123544" i="1"/>
  <c r="K123545" i="1"/>
  <c r="L123545" i="1"/>
  <c r="K123546" i="1"/>
  <c r="L123546" i="1"/>
  <c r="K123547" i="1"/>
  <c r="L123547" i="1"/>
  <c r="K123548" i="1"/>
  <c r="L123548" i="1"/>
  <c r="K123549" i="1"/>
  <c r="L123549" i="1"/>
  <c r="K123550" i="1"/>
  <c r="L123550" i="1"/>
  <c r="K123551" i="1"/>
  <c r="L123551" i="1"/>
  <c r="K123552" i="1"/>
  <c r="L123552" i="1"/>
  <c r="K123553" i="1"/>
  <c r="L123553" i="1"/>
  <c r="K123554" i="1"/>
  <c r="L123554" i="1"/>
  <c r="K123555" i="1"/>
  <c r="L123555" i="1"/>
  <c r="K123556" i="1"/>
  <c r="L123556" i="1"/>
  <c r="K123557" i="1"/>
  <c r="L123557" i="1"/>
  <c r="K123558" i="1"/>
  <c r="L123558" i="1"/>
  <c r="K123559" i="1"/>
  <c r="L123559" i="1"/>
  <c r="K123560" i="1"/>
  <c r="L123560" i="1"/>
  <c r="K123561" i="1"/>
  <c r="L123561" i="1"/>
  <c r="K123562" i="1"/>
  <c r="L123562" i="1"/>
  <c r="K123563" i="1"/>
  <c r="L123563" i="1"/>
  <c r="K123564" i="1"/>
  <c r="L123564" i="1"/>
  <c r="K123565" i="1"/>
  <c r="L123565" i="1"/>
  <c r="K123566" i="1"/>
  <c r="L123566" i="1"/>
  <c r="K123567" i="1"/>
  <c r="L123567" i="1"/>
  <c r="K123568" i="1"/>
  <c r="L123568" i="1"/>
  <c r="K123569" i="1"/>
  <c r="L123569" i="1"/>
  <c r="K123570" i="1"/>
  <c r="L123570" i="1"/>
  <c r="K123571" i="1"/>
  <c r="L123571" i="1"/>
  <c r="K123572" i="1"/>
  <c r="L123572" i="1"/>
  <c r="K123573" i="1"/>
  <c r="L123573" i="1"/>
  <c r="K123574" i="1"/>
  <c r="L123574" i="1"/>
  <c r="K123575" i="1"/>
  <c r="L123575" i="1"/>
  <c r="K123576" i="1"/>
  <c r="L123576" i="1"/>
  <c r="K123577" i="1"/>
  <c r="L123577" i="1"/>
  <c r="K123578" i="1"/>
  <c r="L123578" i="1"/>
  <c r="K123579" i="1"/>
  <c r="L123579" i="1"/>
  <c r="K123580" i="1"/>
  <c r="L123580" i="1"/>
  <c r="K123581" i="1"/>
  <c r="L123581" i="1"/>
  <c r="K123582" i="1"/>
  <c r="L123582" i="1"/>
  <c r="K123583" i="1"/>
  <c r="L123583" i="1"/>
  <c r="K123584" i="1"/>
  <c r="L123584" i="1"/>
  <c r="K123585" i="1"/>
  <c r="L123585" i="1"/>
  <c r="K123586" i="1"/>
  <c r="L123586" i="1"/>
  <c r="K123587" i="1"/>
  <c r="L123587" i="1"/>
  <c r="K123588" i="1"/>
  <c r="L123588" i="1"/>
  <c r="K123589" i="1"/>
  <c r="L123589" i="1"/>
  <c r="K123590" i="1"/>
  <c r="L123590" i="1"/>
  <c r="K123591" i="1"/>
  <c r="L123591" i="1"/>
  <c r="K123592" i="1"/>
  <c r="L123592" i="1"/>
  <c r="K123593" i="1"/>
  <c r="L123593" i="1"/>
  <c r="K123594" i="1"/>
  <c r="L123594" i="1"/>
  <c r="K123595" i="1"/>
  <c r="L123595" i="1"/>
  <c r="K123596" i="1"/>
  <c r="L123596" i="1"/>
  <c r="K123597" i="1"/>
  <c r="L123597" i="1"/>
  <c r="K123598" i="1"/>
  <c r="L123598" i="1"/>
  <c r="K123599" i="1"/>
  <c r="L123599" i="1"/>
  <c r="K123600" i="1"/>
  <c r="L123600" i="1"/>
  <c r="K123601" i="1"/>
  <c r="L123601" i="1"/>
  <c r="K123602" i="1"/>
  <c r="L123602" i="1"/>
  <c r="K123603" i="1"/>
  <c r="L123603" i="1"/>
  <c r="K123604" i="1"/>
  <c r="L123604" i="1"/>
  <c r="K123605" i="1"/>
  <c r="L123605" i="1"/>
  <c r="K123606" i="1"/>
  <c r="L123606" i="1"/>
  <c r="K123607" i="1"/>
  <c r="L123607" i="1"/>
  <c r="K123608" i="1"/>
  <c r="L123608" i="1"/>
  <c r="K123609" i="1"/>
  <c r="L123609" i="1"/>
  <c r="K123610" i="1"/>
  <c r="L123610" i="1"/>
  <c r="K123611" i="1"/>
  <c r="L123611" i="1"/>
  <c r="K123612" i="1"/>
  <c r="L123612" i="1"/>
  <c r="K123613" i="1"/>
  <c r="L123613" i="1"/>
  <c r="K123614" i="1"/>
  <c r="L123614" i="1"/>
  <c r="K123615" i="1"/>
  <c r="L123615" i="1"/>
  <c r="K123616" i="1"/>
  <c r="L123616" i="1"/>
  <c r="K123617" i="1"/>
  <c r="L123617" i="1"/>
  <c r="K123618" i="1"/>
  <c r="L123618" i="1"/>
  <c r="K123619" i="1"/>
  <c r="L123619" i="1"/>
  <c r="K123620" i="1"/>
  <c r="L123620" i="1"/>
  <c r="K123621" i="1"/>
  <c r="L123621" i="1"/>
  <c r="K123622" i="1"/>
  <c r="L123622" i="1"/>
  <c r="K123623" i="1"/>
  <c r="L123623" i="1"/>
  <c r="K123624" i="1"/>
  <c r="L123624" i="1"/>
  <c r="K123625" i="1"/>
  <c r="L123625" i="1"/>
  <c r="K123626" i="1"/>
  <c r="L123626" i="1"/>
  <c r="K123627" i="1"/>
  <c r="L123627" i="1"/>
  <c r="K123628" i="1"/>
  <c r="L123628" i="1"/>
  <c r="K123629" i="1"/>
  <c r="L123629" i="1"/>
  <c r="K123630" i="1"/>
  <c r="L123630" i="1"/>
  <c r="K123631" i="1"/>
  <c r="L123631" i="1"/>
  <c r="K123632" i="1"/>
  <c r="L123632" i="1"/>
  <c r="K123633" i="1"/>
  <c r="L123633" i="1"/>
  <c r="K123634" i="1"/>
  <c r="L123634" i="1"/>
  <c r="K123635" i="1"/>
  <c r="L123635" i="1"/>
  <c r="K123636" i="1"/>
  <c r="L123636" i="1"/>
  <c r="K123637" i="1"/>
  <c r="L123637" i="1"/>
  <c r="K123638" i="1"/>
  <c r="L123638" i="1"/>
  <c r="K123639" i="1"/>
  <c r="L123639" i="1"/>
  <c r="K123640" i="1"/>
  <c r="L123640" i="1"/>
  <c r="K123641" i="1"/>
  <c r="L123641" i="1"/>
  <c r="K123642" i="1"/>
  <c r="L123642" i="1"/>
  <c r="K123643" i="1"/>
  <c r="L123643" i="1"/>
  <c r="K123644" i="1"/>
  <c r="L123644" i="1"/>
  <c r="K123645" i="1"/>
  <c r="L123645" i="1"/>
  <c r="K123646" i="1"/>
  <c r="L123646" i="1"/>
  <c r="K123647" i="1"/>
  <c r="L123647" i="1"/>
  <c r="K123648" i="1"/>
  <c r="L123648" i="1"/>
  <c r="K123649" i="1"/>
  <c r="L123649" i="1"/>
  <c r="K123650" i="1"/>
  <c r="L123650" i="1"/>
  <c r="K123651" i="1"/>
  <c r="L123651" i="1"/>
  <c r="K123652" i="1"/>
  <c r="L123652" i="1"/>
  <c r="K123653" i="1"/>
  <c r="L123653" i="1"/>
  <c r="K123654" i="1"/>
  <c r="L123654" i="1"/>
  <c r="K123655" i="1"/>
  <c r="L123655" i="1"/>
  <c r="K123656" i="1"/>
  <c r="L123656" i="1"/>
  <c r="K123657" i="1"/>
  <c r="L123657" i="1"/>
  <c r="K123658" i="1"/>
  <c r="L123658" i="1"/>
  <c r="K123659" i="1"/>
  <c r="L123659" i="1"/>
  <c r="K123660" i="1"/>
  <c r="L123660" i="1"/>
  <c r="K123661" i="1"/>
  <c r="L123661" i="1"/>
  <c r="K123662" i="1"/>
  <c r="L123662" i="1"/>
  <c r="K123663" i="1"/>
  <c r="L123663" i="1"/>
  <c r="K123664" i="1"/>
  <c r="L123664" i="1"/>
  <c r="K123665" i="1"/>
  <c r="L123665" i="1"/>
  <c r="K123666" i="1"/>
  <c r="L123666" i="1"/>
  <c r="K123667" i="1"/>
  <c r="L123667" i="1"/>
  <c r="K123668" i="1"/>
  <c r="L123668" i="1"/>
  <c r="K123669" i="1"/>
  <c r="L123669" i="1"/>
  <c r="K123670" i="1"/>
  <c r="L123670" i="1"/>
  <c r="K123671" i="1"/>
  <c r="L123671" i="1"/>
  <c r="K123672" i="1"/>
  <c r="L123672" i="1"/>
  <c r="K123673" i="1"/>
  <c r="L123673" i="1"/>
  <c r="K123674" i="1"/>
  <c r="L123674" i="1"/>
  <c r="K123675" i="1"/>
  <c r="L123675" i="1"/>
  <c r="K123676" i="1"/>
  <c r="L123676" i="1"/>
  <c r="K123677" i="1"/>
  <c r="L123677" i="1"/>
  <c r="K123678" i="1"/>
  <c r="L123678" i="1"/>
  <c r="K123679" i="1"/>
  <c r="L123679" i="1"/>
  <c r="K123680" i="1"/>
  <c r="L123680" i="1"/>
  <c r="K123681" i="1"/>
  <c r="L123681" i="1"/>
  <c r="K123682" i="1"/>
  <c r="L123682" i="1"/>
  <c r="K123683" i="1"/>
  <c r="L123683" i="1"/>
  <c r="K123684" i="1"/>
  <c r="L123684" i="1"/>
  <c r="K123685" i="1"/>
  <c r="L123685" i="1"/>
  <c r="K123686" i="1"/>
  <c r="L123686" i="1"/>
  <c r="K123687" i="1"/>
  <c r="L123687" i="1"/>
  <c r="K123688" i="1"/>
  <c r="L123688" i="1"/>
  <c r="K123689" i="1"/>
  <c r="L123689" i="1"/>
  <c r="K123690" i="1"/>
  <c r="L123690" i="1"/>
  <c r="K123691" i="1"/>
  <c r="L123691" i="1"/>
  <c r="K123692" i="1"/>
  <c r="L123692" i="1"/>
  <c r="K123693" i="1"/>
  <c r="L123693" i="1"/>
  <c r="K123694" i="1"/>
  <c r="L123694" i="1"/>
  <c r="K123695" i="1"/>
  <c r="L123695" i="1"/>
  <c r="K123696" i="1"/>
  <c r="L123696" i="1"/>
  <c r="K123697" i="1"/>
  <c r="L123697" i="1"/>
  <c r="K123698" i="1"/>
  <c r="L123698" i="1"/>
  <c r="K123699" i="1"/>
  <c r="L123699" i="1"/>
  <c r="K123700" i="1"/>
  <c r="L123700" i="1"/>
  <c r="K123701" i="1"/>
  <c r="L123701" i="1"/>
  <c r="K123702" i="1"/>
  <c r="L123702" i="1"/>
  <c r="K123703" i="1"/>
  <c r="L123703" i="1"/>
  <c r="K123704" i="1"/>
  <c r="L123704" i="1"/>
  <c r="K123705" i="1"/>
  <c r="L123705" i="1"/>
  <c r="K123706" i="1"/>
  <c r="L123706" i="1"/>
  <c r="K123707" i="1"/>
  <c r="L123707" i="1"/>
  <c r="K123708" i="1"/>
  <c r="L123708" i="1"/>
  <c r="K123709" i="1"/>
  <c r="L123709" i="1"/>
  <c r="K123710" i="1"/>
  <c r="L123710" i="1"/>
  <c r="K123711" i="1"/>
  <c r="L123711" i="1"/>
  <c r="K123712" i="1"/>
  <c r="L123712" i="1"/>
  <c r="K123713" i="1"/>
  <c r="L123713" i="1"/>
  <c r="K123714" i="1"/>
  <c r="L123714" i="1"/>
  <c r="K123715" i="1"/>
  <c r="L123715" i="1"/>
  <c r="K123716" i="1"/>
  <c r="L123716" i="1"/>
  <c r="K123717" i="1"/>
  <c r="L123717" i="1"/>
  <c r="K123718" i="1"/>
  <c r="L123718" i="1"/>
  <c r="K123719" i="1"/>
  <c r="L123719" i="1"/>
  <c r="K123720" i="1"/>
  <c r="L123720" i="1"/>
  <c r="K123721" i="1"/>
  <c r="L123721" i="1"/>
  <c r="K123722" i="1"/>
  <c r="L123722" i="1"/>
  <c r="K123723" i="1"/>
  <c r="L123723" i="1"/>
  <c r="K123724" i="1"/>
  <c r="L123724" i="1"/>
  <c r="K123725" i="1"/>
  <c r="L123725" i="1"/>
  <c r="K123726" i="1"/>
  <c r="L123726" i="1"/>
  <c r="K123727" i="1"/>
  <c r="L123727" i="1"/>
  <c r="K123728" i="1"/>
  <c r="L123728" i="1"/>
  <c r="K123729" i="1"/>
  <c r="L123729" i="1"/>
  <c r="K123730" i="1"/>
  <c r="L123730" i="1"/>
  <c r="K123731" i="1"/>
  <c r="L123731" i="1"/>
  <c r="K123732" i="1"/>
  <c r="L123732" i="1"/>
  <c r="K123733" i="1"/>
  <c r="L123733" i="1"/>
  <c r="K123734" i="1"/>
  <c r="L123734" i="1"/>
  <c r="K123735" i="1"/>
  <c r="L123735" i="1"/>
  <c r="K123736" i="1"/>
  <c r="L123736" i="1"/>
  <c r="K123737" i="1"/>
  <c r="L123737" i="1"/>
  <c r="K123738" i="1"/>
  <c r="L123738" i="1"/>
  <c r="K123739" i="1"/>
  <c r="L123739" i="1"/>
  <c r="K123740" i="1"/>
  <c r="L123740" i="1"/>
  <c r="K123741" i="1"/>
  <c r="L123741" i="1"/>
  <c r="K123742" i="1"/>
  <c r="L123742" i="1"/>
  <c r="K123743" i="1"/>
  <c r="L123743" i="1"/>
  <c r="K123744" i="1"/>
  <c r="L123744" i="1"/>
  <c r="K123745" i="1"/>
  <c r="L123745" i="1"/>
  <c r="K123746" i="1"/>
  <c r="L123746" i="1"/>
  <c r="K123747" i="1"/>
  <c r="L123747" i="1"/>
  <c r="K123748" i="1"/>
  <c r="L123748" i="1"/>
  <c r="K123749" i="1"/>
  <c r="L123749" i="1"/>
  <c r="K123750" i="1"/>
  <c r="L123750" i="1"/>
  <c r="K123751" i="1"/>
  <c r="L123751" i="1"/>
  <c r="K123752" i="1"/>
  <c r="L123752" i="1"/>
  <c r="K123753" i="1"/>
  <c r="L123753" i="1"/>
  <c r="K123754" i="1"/>
  <c r="L123754" i="1"/>
  <c r="K123755" i="1"/>
  <c r="L123755" i="1"/>
  <c r="K123756" i="1"/>
  <c r="L123756" i="1"/>
  <c r="K123757" i="1"/>
  <c r="L123757" i="1"/>
  <c r="K123758" i="1"/>
  <c r="L123758" i="1"/>
  <c r="K123759" i="1"/>
  <c r="L123759" i="1"/>
  <c r="K123760" i="1"/>
  <c r="L123760" i="1"/>
  <c r="K123761" i="1"/>
  <c r="L123761" i="1"/>
  <c r="K123762" i="1"/>
  <c r="L123762" i="1"/>
  <c r="K123763" i="1"/>
  <c r="L123763" i="1"/>
  <c r="K123764" i="1"/>
  <c r="L123764" i="1"/>
  <c r="K123765" i="1"/>
  <c r="L123765" i="1"/>
  <c r="K123766" i="1"/>
  <c r="L123766" i="1"/>
  <c r="K123767" i="1"/>
  <c r="L123767" i="1"/>
  <c r="K123768" i="1"/>
  <c r="L123768" i="1"/>
  <c r="K123769" i="1"/>
  <c r="L123769" i="1"/>
  <c r="K123770" i="1"/>
  <c r="L123770" i="1"/>
  <c r="K123771" i="1"/>
  <c r="L123771" i="1"/>
  <c r="K123772" i="1"/>
  <c r="L123772" i="1"/>
  <c r="K123773" i="1"/>
  <c r="L123773" i="1"/>
  <c r="K123774" i="1"/>
  <c r="L123774" i="1"/>
  <c r="K123775" i="1"/>
  <c r="L123775" i="1"/>
  <c r="K123776" i="1"/>
  <c r="L123776" i="1"/>
  <c r="K123777" i="1"/>
  <c r="L123777" i="1"/>
  <c r="K123778" i="1"/>
  <c r="L123778" i="1"/>
  <c r="K123779" i="1"/>
  <c r="L123779" i="1"/>
  <c r="K123780" i="1"/>
  <c r="L123780" i="1"/>
  <c r="K123781" i="1"/>
  <c r="L123781" i="1"/>
  <c r="K123782" i="1"/>
  <c r="L123782" i="1"/>
  <c r="K123783" i="1"/>
  <c r="L123783" i="1"/>
  <c r="K123784" i="1"/>
  <c r="L123784" i="1"/>
  <c r="K123785" i="1"/>
  <c r="L123785" i="1"/>
  <c r="K123786" i="1"/>
  <c r="L123786" i="1"/>
  <c r="K123787" i="1"/>
  <c r="L123787" i="1"/>
  <c r="K123788" i="1"/>
  <c r="L123788" i="1"/>
  <c r="K123789" i="1"/>
  <c r="L123789" i="1"/>
  <c r="K123790" i="1"/>
  <c r="L123790" i="1"/>
  <c r="K123791" i="1"/>
  <c r="L123791" i="1"/>
  <c r="K123792" i="1"/>
  <c r="L123792" i="1"/>
  <c r="K123793" i="1"/>
  <c r="L123793" i="1"/>
  <c r="K123794" i="1"/>
  <c r="L123794" i="1"/>
  <c r="K123795" i="1"/>
  <c r="L123795" i="1"/>
  <c r="K123796" i="1"/>
  <c r="L123796" i="1"/>
  <c r="K123797" i="1"/>
  <c r="L123797" i="1"/>
  <c r="K123798" i="1"/>
  <c r="L123798" i="1"/>
  <c r="K123799" i="1"/>
  <c r="L123799" i="1"/>
  <c r="K123800" i="1"/>
  <c r="L123800" i="1"/>
  <c r="K123801" i="1"/>
  <c r="L123801" i="1"/>
  <c r="K123802" i="1"/>
  <c r="L123802" i="1"/>
  <c r="K123803" i="1"/>
  <c r="L123803" i="1"/>
  <c r="K123804" i="1"/>
  <c r="L123804" i="1"/>
  <c r="K123805" i="1"/>
  <c r="L123805" i="1"/>
  <c r="K123806" i="1"/>
  <c r="L123806" i="1"/>
  <c r="K123807" i="1"/>
  <c r="L123807" i="1"/>
  <c r="K123808" i="1"/>
  <c r="L123808" i="1"/>
  <c r="K123809" i="1"/>
  <c r="L123809" i="1"/>
  <c r="K123810" i="1"/>
  <c r="L123810" i="1"/>
  <c r="K123811" i="1"/>
  <c r="L123811" i="1"/>
  <c r="K123812" i="1"/>
  <c r="L123812" i="1"/>
  <c r="K123813" i="1"/>
  <c r="L123813" i="1"/>
  <c r="K123814" i="1"/>
  <c r="L123814" i="1"/>
  <c r="K123815" i="1"/>
  <c r="L123815" i="1"/>
  <c r="K123816" i="1"/>
  <c r="L123816" i="1"/>
  <c r="K123817" i="1"/>
  <c r="L123817" i="1"/>
  <c r="K123818" i="1"/>
  <c r="L123818" i="1"/>
  <c r="K123819" i="1"/>
  <c r="L123819" i="1"/>
  <c r="K123820" i="1"/>
  <c r="L123820" i="1"/>
  <c r="K123821" i="1"/>
  <c r="L123821" i="1"/>
  <c r="K123822" i="1"/>
  <c r="L123822" i="1"/>
  <c r="K123823" i="1"/>
  <c r="L123823" i="1"/>
  <c r="K123824" i="1"/>
  <c r="L123824" i="1"/>
  <c r="K123825" i="1"/>
  <c r="L123825" i="1"/>
  <c r="K123826" i="1"/>
  <c r="L123826" i="1"/>
  <c r="K123827" i="1"/>
  <c r="L123827" i="1"/>
  <c r="K123828" i="1"/>
  <c r="L123828" i="1"/>
  <c r="K123829" i="1"/>
  <c r="L123829" i="1"/>
  <c r="K123830" i="1"/>
  <c r="L123830" i="1"/>
  <c r="K123831" i="1"/>
  <c r="L123831" i="1"/>
  <c r="K123832" i="1"/>
  <c r="L123832" i="1"/>
  <c r="K123833" i="1"/>
  <c r="L123833" i="1"/>
  <c r="K123834" i="1"/>
  <c r="L123834" i="1"/>
  <c r="K123835" i="1"/>
  <c r="L123835" i="1"/>
  <c r="K123836" i="1"/>
  <c r="L123836" i="1"/>
  <c r="K123837" i="1"/>
  <c r="L123837" i="1"/>
  <c r="K123838" i="1"/>
  <c r="L123838" i="1"/>
  <c r="K123839" i="1"/>
  <c r="L123839" i="1"/>
  <c r="K123840" i="1"/>
  <c r="L123840" i="1"/>
  <c r="K123841" i="1"/>
  <c r="L123841" i="1"/>
  <c r="K123842" i="1"/>
  <c r="L123842" i="1"/>
  <c r="K123843" i="1"/>
  <c r="L123843" i="1"/>
  <c r="K123844" i="1"/>
  <c r="L123844" i="1"/>
  <c r="K123845" i="1"/>
  <c r="L123845" i="1"/>
  <c r="K123846" i="1"/>
  <c r="L123846" i="1"/>
  <c r="K123847" i="1"/>
  <c r="L123847" i="1"/>
  <c r="K123848" i="1"/>
  <c r="L123848" i="1"/>
  <c r="K123849" i="1"/>
  <c r="L123849" i="1"/>
  <c r="K123850" i="1"/>
  <c r="L123850" i="1"/>
  <c r="K123851" i="1"/>
  <c r="L123851" i="1"/>
  <c r="K123852" i="1"/>
  <c r="L123852" i="1"/>
  <c r="K123853" i="1"/>
  <c r="L123853" i="1"/>
  <c r="K123854" i="1"/>
  <c r="L123854" i="1"/>
  <c r="K123855" i="1"/>
  <c r="L123855" i="1"/>
  <c r="K123856" i="1"/>
  <c r="L123856" i="1"/>
  <c r="K123857" i="1"/>
  <c r="L123857" i="1"/>
  <c r="K123858" i="1"/>
  <c r="L123858" i="1"/>
  <c r="K123859" i="1"/>
  <c r="L123859" i="1"/>
  <c r="K123860" i="1"/>
  <c r="L123860" i="1"/>
  <c r="K123861" i="1"/>
  <c r="L123861" i="1"/>
  <c r="K123862" i="1"/>
  <c r="L123862" i="1"/>
  <c r="K123863" i="1"/>
  <c r="L123863" i="1"/>
  <c r="K123864" i="1"/>
  <c r="L123864" i="1"/>
  <c r="K123865" i="1"/>
  <c r="L123865" i="1"/>
  <c r="K123866" i="1"/>
  <c r="L123866" i="1"/>
  <c r="K123867" i="1"/>
  <c r="L123867" i="1"/>
  <c r="K123868" i="1"/>
  <c r="L123868" i="1"/>
  <c r="K123869" i="1"/>
  <c r="L123869" i="1"/>
  <c r="K123870" i="1"/>
  <c r="L123870" i="1"/>
  <c r="K123871" i="1"/>
  <c r="L123871" i="1"/>
  <c r="K123872" i="1"/>
  <c r="L123872" i="1"/>
  <c r="K123873" i="1"/>
  <c r="L123873" i="1"/>
  <c r="K123874" i="1"/>
  <c r="L123874" i="1"/>
  <c r="K123875" i="1"/>
  <c r="L123875" i="1"/>
  <c r="K123876" i="1"/>
  <c r="L123876" i="1"/>
  <c r="K123877" i="1"/>
  <c r="L123877" i="1"/>
  <c r="K123878" i="1"/>
  <c r="L123878" i="1"/>
  <c r="K123879" i="1"/>
  <c r="L123879" i="1"/>
  <c r="K123880" i="1"/>
  <c r="L123880" i="1"/>
  <c r="K123881" i="1"/>
  <c r="L123881" i="1"/>
  <c r="K123882" i="1"/>
  <c r="L123882" i="1"/>
  <c r="K123883" i="1"/>
  <c r="L123883" i="1"/>
  <c r="K123884" i="1"/>
  <c r="L123884" i="1"/>
  <c r="K123885" i="1"/>
  <c r="L123885" i="1"/>
  <c r="K123886" i="1"/>
  <c r="L123886" i="1"/>
  <c r="K123887" i="1"/>
  <c r="L123887" i="1"/>
  <c r="K123888" i="1"/>
  <c r="L123888" i="1"/>
  <c r="K123889" i="1"/>
  <c r="L123889" i="1"/>
  <c r="K123890" i="1"/>
  <c r="L123890" i="1"/>
  <c r="K123891" i="1"/>
  <c r="L123891" i="1"/>
  <c r="K123892" i="1"/>
  <c r="L123892" i="1"/>
  <c r="K123893" i="1"/>
  <c r="L123893" i="1"/>
  <c r="K123894" i="1"/>
  <c r="L123894" i="1"/>
  <c r="K123895" i="1"/>
  <c r="L123895" i="1"/>
  <c r="K123896" i="1"/>
  <c r="L123896" i="1"/>
  <c r="K123897" i="1"/>
  <c r="L123897" i="1"/>
  <c r="K123898" i="1"/>
  <c r="L123898" i="1"/>
  <c r="K123899" i="1"/>
  <c r="L123899" i="1"/>
  <c r="K123900" i="1"/>
  <c r="L123900" i="1"/>
  <c r="K123901" i="1"/>
  <c r="L123901" i="1"/>
  <c r="K123902" i="1"/>
  <c r="L123902" i="1"/>
  <c r="K123903" i="1"/>
  <c r="L123903" i="1"/>
  <c r="K123904" i="1"/>
  <c r="L123904" i="1"/>
  <c r="K123905" i="1"/>
  <c r="L123905" i="1"/>
  <c r="K123906" i="1"/>
  <c r="L123906" i="1"/>
  <c r="K123907" i="1"/>
  <c r="L123907" i="1"/>
  <c r="K123908" i="1"/>
  <c r="L123908" i="1"/>
  <c r="K123909" i="1"/>
  <c r="L123909" i="1"/>
  <c r="K123910" i="1"/>
  <c r="L123910" i="1"/>
  <c r="K123911" i="1"/>
  <c r="L123911" i="1"/>
  <c r="K123912" i="1"/>
  <c r="L123912" i="1"/>
  <c r="K123913" i="1"/>
  <c r="L123913" i="1"/>
  <c r="K123914" i="1"/>
  <c r="L123914" i="1"/>
  <c r="K123915" i="1"/>
  <c r="L123915" i="1"/>
  <c r="K123916" i="1"/>
  <c r="L123916" i="1"/>
  <c r="K123917" i="1"/>
  <c r="L123917" i="1"/>
  <c r="K123918" i="1"/>
  <c r="L123918" i="1"/>
  <c r="K123919" i="1"/>
  <c r="L123919" i="1"/>
  <c r="K123920" i="1"/>
  <c r="L123920" i="1"/>
  <c r="K123921" i="1"/>
  <c r="L123921" i="1"/>
  <c r="K123922" i="1"/>
  <c r="L123922" i="1"/>
  <c r="K123923" i="1"/>
  <c r="L123923" i="1"/>
  <c r="K123924" i="1"/>
  <c r="L123924" i="1"/>
  <c r="K123925" i="1"/>
  <c r="L123925" i="1"/>
  <c r="K123926" i="1"/>
  <c r="L123926" i="1"/>
  <c r="K123927" i="1"/>
  <c r="L123927" i="1"/>
  <c r="K123928" i="1"/>
  <c r="L123928" i="1"/>
  <c r="K123929" i="1"/>
  <c r="L123929" i="1"/>
  <c r="K123930" i="1"/>
  <c r="L123930" i="1"/>
  <c r="K123931" i="1"/>
  <c r="L123931" i="1"/>
  <c r="K123932" i="1"/>
  <c r="L123932" i="1"/>
  <c r="K123933" i="1"/>
  <c r="L123933" i="1"/>
  <c r="K123934" i="1"/>
  <c r="L123934" i="1"/>
  <c r="K123935" i="1"/>
  <c r="L123935" i="1"/>
  <c r="K123936" i="1"/>
  <c r="L123936" i="1"/>
  <c r="K123937" i="1"/>
  <c r="L123937" i="1"/>
  <c r="K123938" i="1"/>
  <c r="L123938" i="1"/>
  <c r="K123939" i="1"/>
  <c r="L123939" i="1"/>
  <c r="K123940" i="1"/>
  <c r="L123940" i="1"/>
  <c r="K123941" i="1"/>
  <c r="L123941" i="1"/>
  <c r="K123942" i="1"/>
  <c r="L123942" i="1"/>
  <c r="K123943" i="1"/>
  <c r="L123943" i="1"/>
  <c r="K123944" i="1"/>
  <c r="L123944" i="1"/>
  <c r="K123945" i="1"/>
  <c r="L123945" i="1"/>
  <c r="K123946" i="1"/>
  <c r="L123946" i="1"/>
  <c r="K123947" i="1"/>
  <c r="L123947" i="1"/>
  <c r="K123948" i="1"/>
  <c r="L123948" i="1"/>
  <c r="K123949" i="1"/>
  <c r="L123949" i="1"/>
  <c r="K123950" i="1"/>
  <c r="L123950" i="1"/>
  <c r="K123951" i="1"/>
  <c r="L123951" i="1"/>
  <c r="K123952" i="1"/>
  <c r="L123952" i="1"/>
  <c r="K123953" i="1"/>
  <c r="L123953" i="1"/>
  <c r="K123954" i="1"/>
  <c r="L123954" i="1"/>
  <c r="K123955" i="1"/>
  <c r="L123955" i="1"/>
  <c r="K123956" i="1"/>
  <c r="L123956" i="1"/>
  <c r="K123957" i="1"/>
  <c r="L123957" i="1"/>
  <c r="K123958" i="1"/>
  <c r="L123958" i="1"/>
  <c r="K123959" i="1"/>
  <c r="L123959" i="1"/>
  <c r="K123960" i="1"/>
  <c r="L123960" i="1"/>
  <c r="K123961" i="1"/>
  <c r="L123961" i="1"/>
  <c r="K123962" i="1"/>
  <c r="L123962" i="1"/>
  <c r="K123963" i="1"/>
  <c r="L123963" i="1"/>
  <c r="K123964" i="1"/>
  <c r="L123964" i="1"/>
  <c r="K123965" i="1"/>
  <c r="L123965" i="1"/>
  <c r="K123966" i="1"/>
  <c r="L123966" i="1"/>
  <c r="K123967" i="1"/>
  <c r="L123967" i="1"/>
  <c r="K123968" i="1"/>
  <c r="L123968" i="1"/>
  <c r="K123969" i="1"/>
  <c r="L123969" i="1"/>
  <c r="K123970" i="1"/>
  <c r="L123970" i="1"/>
  <c r="K123971" i="1"/>
  <c r="L123971" i="1"/>
  <c r="K123972" i="1"/>
  <c r="L123972" i="1"/>
  <c r="K123973" i="1"/>
  <c r="L123973" i="1"/>
  <c r="K123974" i="1"/>
  <c r="L123974" i="1"/>
  <c r="K123975" i="1"/>
  <c r="L123975" i="1"/>
  <c r="K123976" i="1"/>
  <c r="L123976" i="1"/>
  <c r="K123977" i="1"/>
  <c r="L123977" i="1"/>
  <c r="K123978" i="1"/>
  <c r="L123978" i="1"/>
  <c r="K123979" i="1"/>
  <c r="L123979" i="1"/>
  <c r="K123980" i="1"/>
  <c r="L123980" i="1"/>
  <c r="K123981" i="1"/>
  <c r="L123981" i="1"/>
  <c r="K123982" i="1"/>
  <c r="L123982" i="1"/>
  <c r="K123983" i="1"/>
  <c r="L123983" i="1"/>
  <c r="K123984" i="1"/>
  <c r="L123984" i="1"/>
  <c r="K123985" i="1"/>
  <c r="L123985" i="1"/>
  <c r="K123986" i="1"/>
  <c r="L123986" i="1"/>
  <c r="K123987" i="1"/>
  <c r="L123987" i="1"/>
  <c r="K123988" i="1"/>
  <c r="L123988" i="1"/>
  <c r="K123989" i="1"/>
  <c r="L123989" i="1"/>
  <c r="K123990" i="1"/>
  <c r="L123990" i="1"/>
  <c r="K123991" i="1"/>
  <c r="L123991" i="1"/>
  <c r="K123992" i="1"/>
  <c r="L123992" i="1"/>
  <c r="K123993" i="1"/>
  <c r="L123993" i="1"/>
  <c r="K123994" i="1"/>
  <c r="L123994" i="1"/>
  <c r="K123995" i="1"/>
  <c r="L123995" i="1"/>
  <c r="K123996" i="1"/>
  <c r="L123996" i="1"/>
  <c r="K123997" i="1"/>
  <c r="L123997" i="1"/>
  <c r="K123998" i="1"/>
  <c r="L123998" i="1"/>
  <c r="K123999" i="1"/>
  <c r="L123999" i="1"/>
  <c r="K124000" i="1"/>
  <c r="L124000" i="1"/>
  <c r="K124001" i="1"/>
  <c r="L124001" i="1"/>
  <c r="K124002" i="1"/>
  <c r="L124002" i="1"/>
  <c r="K124003" i="1"/>
  <c r="L124003" i="1"/>
  <c r="K124004" i="1"/>
  <c r="L124004" i="1"/>
  <c r="K124005" i="1"/>
  <c r="L124005" i="1"/>
  <c r="K124006" i="1"/>
  <c r="L124006" i="1"/>
  <c r="K124007" i="1"/>
  <c r="L124007" i="1"/>
  <c r="K124008" i="1"/>
  <c r="L124008" i="1"/>
  <c r="K124009" i="1"/>
  <c r="L124009" i="1"/>
  <c r="K124010" i="1"/>
  <c r="L124010" i="1"/>
  <c r="K124011" i="1"/>
  <c r="L124011" i="1"/>
  <c r="K124012" i="1"/>
  <c r="L124012" i="1"/>
  <c r="K124013" i="1"/>
  <c r="L124013" i="1"/>
  <c r="K124014" i="1"/>
  <c r="L124014" i="1"/>
  <c r="K124015" i="1"/>
  <c r="L124015" i="1"/>
  <c r="K124016" i="1"/>
  <c r="L124016" i="1"/>
  <c r="K124017" i="1"/>
  <c r="L124017" i="1"/>
  <c r="K124018" i="1"/>
  <c r="L124018" i="1"/>
  <c r="K124019" i="1"/>
  <c r="L124019" i="1"/>
  <c r="K124020" i="1"/>
  <c r="L124020" i="1"/>
  <c r="K124021" i="1"/>
  <c r="L124021" i="1"/>
  <c r="K124022" i="1"/>
  <c r="L124022" i="1"/>
  <c r="K124023" i="1"/>
  <c r="L124023" i="1"/>
  <c r="K124024" i="1"/>
  <c r="L124024" i="1"/>
  <c r="K124025" i="1"/>
  <c r="L124025" i="1"/>
  <c r="K124026" i="1"/>
  <c r="L124026" i="1"/>
  <c r="K124027" i="1"/>
  <c r="L124027" i="1"/>
  <c r="K124028" i="1"/>
  <c r="L124028" i="1"/>
  <c r="K124029" i="1"/>
  <c r="L124029" i="1"/>
  <c r="K124030" i="1"/>
  <c r="L124030" i="1"/>
  <c r="K124031" i="1"/>
  <c r="L124031" i="1"/>
  <c r="K124032" i="1"/>
  <c r="L124032" i="1"/>
  <c r="K124033" i="1"/>
  <c r="L124033" i="1"/>
  <c r="K124034" i="1"/>
  <c r="L124034" i="1"/>
  <c r="K124035" i="1"/>
  <c r="L124035" i="1"/>
  <c r="K124036" i="1"/>
  <c r="L124036" i="1"/>
  <c r="K124037" i="1"/>
  <c r="L124037" i="1"/>
  <c r="K124038" i="1"/>
  <c r="L124038" i="1"/>
  <c r="K124039" i="1"/>
  <c r="L124039" i="1"/>
  <c r="K124040" i="1"/>
  <c r="L124040" i="1"/>
  <c r="K124041" i="1"/>
  <c r="L124041" i="1"/>
  <c r="K124042" i="1"/>
  <c r="L124042" i="1"/>
  <c r="K124043" i="1"/>
  <c r="L124043" i="1"/>
  <c r="K124044" i="1"/>
  <c r="L124044" i="1"/>
  <c r="K124045" i="1"/>
  <c r="L124045" i="1"/>
  <c r="K124046" i="1"/>
  <c r="L124046" i="1"/>
  <c r="K124047" i="1"/>
  <c r="L124047" i="1"/>
  <c r="K124048" i="1"/>
  <c r="L124048" i="1"/>
  <c r="K124049" i="1"/>
  <c r="L124049" i="1"/>
  <c r="K124050" i="1"/>
  <c r="L124050" i="1"/>
  <c r="K124051" i="1"/>
  <c r="L124051" i="1"/>
  <c r="K124052" i="1"/>
  <c r="L124052" i="1"/>
  <c r="K124053" i="1"/>
  <c r="L124053" i="1"/>
  <c r="K124054" i="1"/>
  <c r="L124054" i="1"/>
  <c r="K124055" i="1"/>
  <c r="L124055" i="1"/>
  <c r="K124056" i="1"/>
  <c r="L124056" i="1"/>
  <c r="K124057" i="1"/>
  <c r="L124057" i="1"/>
  <c r="K124058" i="1"/>
  <c r="L124058" i="1"/>
  <c r="K124059" i="1"/>
  <c r="L124059" i="1"/>
  <c r="K124060" i="1"/>
  <c r="L124060" i="1"/>
  <c r="K124061" i="1"/>
  <c r="L124061" i="1"/>
  <c r="K124062" i="1"/>
  <c r="L124062" i="1"/>
  <c r="K124063" i="1"/>
  <c r="L124063" i="1"/>
  <c r="K124064" i="1"/>
  <c r="L124064" i="1"/>
  <c r="K124065" i="1"/>
  <c r="L124065" i="1"/>
  <c r="K124066" i="1"/>
  <c r="L124066" i="1"/>
  <c r="K124067" i="1"/>
  <c r="L124067" i="1"/>
  <c r="K124068" i="1"/>
  <c r="L124068" i="1"/>
  <c r="K124069" i="1"/>
  <c r="L124069" i="1"/>
  <c r="K124070" i="1"/>
  <c r="L124070" i="1"/>
  <c r="K124071" i="1"/>
  <c r="L124071" i="1"/>
  <c r="K124072" i="1"/>
  <c r="L124072" i="1"/>
  <c r="K124073" i="1"/>
  <c r="L124073" i="1"/>
  <c r="K124074" i="1"/>
  <c r="L124074" i="1"/>
  <c r="K124075" i="1"/>
  <c r="L124075" i="1"/>
  <c r="K124076" i="1"/>
  <c r="L124076" i="1"/>
  <c r="K124077" i="1"/>
  <c r="L124077" i="1"/>
  <c r="K124078" i="1"/>
  <c r="L124078" i="1"/>
  <c r="K124079" i="1"/>
  <c r="L124079" i="1"/>
  <c r="K124080" i="1"/>
  <c r="L124080" i="1"/>
  <c r="K124081" i="1"/>
  <c r="L124081" i="1"/>
  <c r="K124082" i="1"/>
  <c r="L124082" i="1"/>
  <c r="K124083" i="1"/>
  <c r="L124083" i="1"/>
  <c r="K124084" i="1"/>
  <c r="L124084" i="1"/>
  <c r="K124085" i="1"/>
  <c r="L124085" i="1"/>
  <c r="K124086" i="1"/>
  <c r="L124086" i="1"/>
  <c r="K124087" i="1"/>
  <c r="L124087" i="1"/>
  <c r="K124088" i="1"/>
  <c r="L124088" i="1"/>
  <c r="K124089" i="1"/>
  <c r="L124089" i="1"/>
  <c r="K124090" i="1"/>
  <c r="L124090" i="1"/>
  <c r="K124091" i="1"/>
  <c r="L124091" i="1"/>
  <c r="K124092" i="1"/>
  <c r="L124092" i="1"/>
  <c r="K124093" i="1"/>
  <c r="L124093" i="1"/>
  <c r="K124094" i="1"/>
  <c r="L124094" i="1"/>
  <c r="K124095" i="1"/>
  <c r="L124095" i="1"/>
  <c r="K124096" i="1"/>
  <c r="L124096" i="1"/>
  <c r="K124097" i="1"/>
  <c r="L124097" i="1"/>
  <c r="K124098" i="1"/>
  <c r="L124098" i="1"/>
  <c r="K124099" i="1"/>
  <c r="L124099" i="1"/>
  <c r="K124100" i="1"/>
  <c r="L124100" i="1"/>
  <c r="K124101" i="1"/>
  <c r="L124101" i="1"/>
  <c r="K124102" i="1"/>
  <c r="L124102" i="1"/>
  <c r="K124103" i="1"/>
  <c r="L124103" i="1"/>
  <c r="K124104" i="1"/>
  <c r="L124104" i="1"/>
  <c r="K124105" i="1"/>
  <c r="L124105" i="1"/>
  <c r="K124106" i="1"/>
  <c r="L124106" i="1"/>
  <c r="K124107" i="1"/>
  <c r="L124107" i="1"/>
  <c r="K124108" i="1"/>
  <c r="L124108" i="1"/>
  <c r="K124109" i="1"/>
  <c r="L124109" i="1"/>
  <c r="K124110" i="1"/>
  <c r="L124110" i="1"/>
  <c r="K124111" i="1"/>
  <c r="L124111" i="1"/>
  <c r="K124112" i="1"/>
  <c r="L124112" i="1"/>
  <c r="K124113" i="1"/>
  <c r="L124113" i="1"/>
  <c r="K124114" i="1"/>
  <c r="L124114" i="1"/>
  <c r="K124115" i="1"/>
  <c r="L124115" i="1"/>
  <c r="K124116" i="1"/>
  <c r="L124116" i="1"/>
  <c r="K124117" i="1"/>
  <c r="L124117" i="1"/>
  <c r="K124118" i="1"/>
  <c r="L124118" i="1"/>
  <c r="K124119" i="1"/>
  <c r="L124119" i="1"/>
  <c r="K124120" i="1"/>
  <c r="L124120" i="1"/>
  <c r="K124121" i="1"/>
  <c r="L124121" i="1"/>
  <c r="K124122" i="1"/>
  <c r="L124122" i="1"/>
  <c r="K124123" i="1"/>
  <c r="L124123" i="1"/>
  <c r="K124124" i="1"/>
  <c r="L124124" i="1"/>
  <c r="K124125" i="1"/>
  <c r="L124125" i="1"/>
  <c r="K124126" i="1"/>
  <c r="L124126" i="1"/>
  <c r="K124127" i="1"/>
  <c r="L124127" i="1"/>
  <c r="K124128" i="1"/>
  <c r="L124128" i="1"/>
  <c r="K124129" i="1"/>
  <c r="L124129" i="1"/>
  <c r="K124130" i="1"/>
  <c r="L124130" i="1"/>
  <c r="K124131" i="1"/>
  <c r="L124131" i="1"/>
  <c r="K124132" i="1"/>
  <c r="L124132" i="1"/>
  <c r="K124133" i="1"/>
  <c r="L124133" i="1"/>
  <c r="K124134" i="1"/>
  <c r="L124134" i="1"/>
  <c r="K124135" i="1"/>
  <c r="L124135" i="1"/>
  <c r="K124136" i="1"/>
  <c r="L124136" i="1"/>
  <c r="K124137" i="1"/>
  <c r="L124137" i="1"/>
  <c r="K124138" i="1"/>
  <c r="L124138" i="1"/>
  <c r="K124139" i="1"/>
  <c r="L124139" i="1"/>
  <c r="K124140" i="1"/>
  <c r="L124140" i="1"/>
  <c r="K124141" i="1"/>
  <c r="L124141" i="1"/>
  <c r="K124142" i="1"/>
  <c r="L124142" i="1"/>
  <c r="K124143" i="1"/>
  <c r="L124143" i="1"/>
  <c r="K124144" i="1"/>
  <c r="L124144" i="1"/>
  <c r="K124145" i="1"/>
  <c r="L124145" i="1"/>
  <c r="K124146" i="1"/>
  <c r="L124146" i="1"/>
  <c r="K124147" i="1"/>
  <c r="L124147" i="1"/>
  <c r="K124148" i="1"/>
  <c r="L124148" i="1"/>
  <c r="K124149" i="1"/>
  <c r="L124149" i="1"/>
  <c r="K124150" i="1"/>
  <c r="L124150" i="1"/>
  <c r="K124151" i="1"/>
  <c r="L124151" i="1"/>
  <c r="K124152" i="1"/>
  <c r="L124152" i="1"/>
  <c r="K124153" i="1"/>
  <c r="L124153" i="1"/>
  <c r="K124154" i="1"/>
  <c r="L124154" i="1"/>
  <c r="K124155" i="1"/>
  <c r="L124155" i="1"/>
  <c r="K124156" i="1"/>
  <c r="L124156" i="1"/>
  <c r="K124157" i="1"/>
  <c r="L124157" i="1"/>
  <c r="K124158" i="1"/>
  <c r="L124158" i="1"/>
  <c r="K124159" i="1"/>
  <c r="L124159" i="1"/>
  <c r="K124160" i="1"/>
  <c r="L124160" i="1"/>
  <c r="K124161" i="1"/>
  <c r="L124161" i="1"/>
  <c r="K124162" i="1"/>
  <c r="L124162" i="1"/>
  <c r="K124163" i="1"/>
  <c r="L124163" i="1"/>
  <c r="K124164" i="1"/>
  <c r="L124164" i="1"/>
  <c r="K124165" i="1"/>
  <c r="L124165" i="1"/>
  <c r="K124166" i="1"/>
  <c r="L124166" i="1"/>
  <c r="K124167" i="1"/>
  <c r="L124167" i="1"/>
  <c r="K124168" i="1"/>
  <c r="L124168" i="1"/>
  <c r="K124169" i="1"/>
  <c r="L124169" i="1"/>
  <c r="K124170" i="1"/>
  <c r="L124170" i="1"/>
  <c r="K124171" i="1"/>
  <c r="L124171" i="1"/>
  <c r="K124172" i="1"/>
  <c r="L124172" i="1"/>
  <c r="K124173" i="1"/>
  <c r="L124173" i="1"/>
  <c r="K124174" i="1"/>
  <c r="L124174" i="1"/>
  <c r="K124175" i="1"/>
  <c r="L124175" i="1"/>
  <c r="K124176" i="1"/>
  <c r="L124176" i="1"/>
  <c r="K124177" i="1"/>
  <c r="L124177" i="1"/>
  <c r="K124178" i="1"/>
  <c r="L124178" i="1"/>
  <c r="K124179" i="1"/>
  <c r="L124179" i="1"/>
  <c r="K124180" i="1"/>
  <c r="L124180" i="1"/>
  <c r="K124181" i="1"/>
  <c r="L124181" i="1"/>
  <c r="K124182" i="1"/>
  <c r="L124182" i="1"/>
  <c r="K124183" i="1"/>
  <c r="L124183" i="1"/>
  <c r="K124184" i="1"/>
  <c r="L124184" i="1"/>
  <c r="K124185" i="1"/>
  <c r="L124185" i="1"/>
  <c r="K124186" i="1"/>
  <c r="L124186" i="1"/>
  <c r="K124187" i="1"/>
  <c r="L124187" i="1"/>
  <c r="K124188" i="1"/>
  <c r="L124188" i="1"/>
  <c r="K124189" i="1"/>
  <c r="L124189" i="1"/>
  <c r="K124190" i="1"/>
  <c r="L124190" i="1"/>
  <c r="K124191" i="1"/>
  <c r="L124191" i="1"/>
  <c r="K124192" i="1"/>
  <c r="L124192" i="1"/>
  <c r="K124193" i="1"/>
  <c r="L124193" i="1"/>
  <c r="K124194" i="1"/>
  <c r="L124194" i="1"/>
  <c r="K124195" i="1"/>
  <c r="L124195" i="1"/>
  <c r="K124196" i="1"/>
  <c r="L124196" i="1"/>
  <c r="K124197" i="1"/>
  <c r="L124197" i="1"/>
  <c r="K124198" i="1"/>
  <c r="L124198" i="1"/>
  <c r="K124199" i="1"/>
  <c r="L124199" i="1"/>
  <c r="K124200" i="1"/>
  <c r="L124200" i="1"/>
  <c r="K124201" i="1"/>
  <c r="L124201" i="1"/>
  <c r="K124202" i="1"/>
  <c r="L124202" i="1"/>
  <c r="K124203" i="1"/>
  <c r="L124203" i="1"/>
  <c r="K124204" i="1"/>
  <c r="L124204" i="1"/>
  <c r="K124205" i="1"/>
  <c r="L124205" i="1"/>
  <c r="K124206" i="1"/>
  <c r="L124206" i="1"/>
  <c r="K124207" i="1"/>
  <c r="L124207" i="1"/>
  <c r="K124208" i="1"/>
  <c r="L124208" i="1"/>
  <c r="K124209" i="1"/>
  <c r="L124209" i="1"/>
  <c r="K124210" i="1"/>
  <c r="L124210" i="1"/>
  <c r="K124211" i="1"/>
  <c r="L124211" i="1"/>
  <c r="K124212" i="1"/>
  <c r="L124212" i="1"/>
  <c r="K124213" i="1"/>
  <c r="L124213" i="1"/>
  <c r="K124214" i="1"/>
  <c r="L124214" i="1"/>
  <c r="K124215" i="1"/>
  <c r="L124215" i="1"/>
  <c r="K124216" i="1"/>
  <c r="L124216" i="1"/>
  <c r="K124217" i="1"/>
  <c r="L124217" i="1"/>
  <c r="K124218" i="1"/>
  <c r="L124218" i="1"/>
  <c r="K124219" i="1"/>
  <c r="L124219" i="1"/>
  <c r="K124220" i="1"/>
  <c r="L124220" i="1"/>
  <c r="K124221" i="1"/>
  <c r="L124221" i="1"/>
  <c r="K124222" i="1"/>
  <c r="L124222" i="1"/>
  <c r="K124223" i="1"/>
  <c r="L124223" i="1"/>
  <c r="K124224" i="1"/>
  <c r="L124224" i="1"/>
  <c r="K124225" i="1"/>
  <c r="L124225" i="1"/>
  <c r="K124226" i="1"/>
  <c r="L124226" i="1"/>
  <c r="K124227" i="1"/>
  <c r="L124227" i="1"/>
  <c r="K124228" i="1"/>
  <c r="L124228" i="1"/>
  <c r="K124229" i="1"/>
  <c r="L124229" i="1"/>
  <c r="K124230" i="1"/>
  <c r="L124230" i="1"/>
  <c r="K124231" i="1"/>
  <c r="L124231" i="1"/>
  <c r="K124232" i="1"/>
  <c r="L124232" i="1"/>
  <c r="K124233" i="1"/>
  <c r="L124233" i="1"/>
  <c r="K124234" i="1"/>
  <c r="L124234" i="1"/>
  <c r="K124235" i="1"/>
  <c r="L124235" i="1"/>
  <c r="K124236" i="1"/>
  <c r="L124236" i="1"/>
  <c r="K124237" i="1"/>
  <c r="L124237" i="1"/>
  <c r="K124238" i="1"/>
  <c r="L124238" i="1"/>
  <c r="K124239" i="1"/>
  <c r="L124239" i="1"/>
  <c r="K124240" i="1"/>
  <c r="L124240" i="1"/>
  <c r="K124241" i="1"/>
  <c r="L124241" i="1"/>
  <c r="K124242" i="1"/>
  <c r="L124242" i="1"/>
  <c r="K124243" i="1"/>
  <c r="L124243" i="1"/>
  <c r="K124244" i="1"/>
  <c r="L124244" i="1"/>
  <c r="K124245" i="1"/>
  <c r="L124245" i="1"/>
  <c r="K124246" i="1"/>
  <c r="L124246" i="1"/>
  <c r="K124247" i="1"/>
  <c r="L124247" i="1"/>
  <c r="K124248" i="1"/>
  <c r="L124248" i="1"/>
  <c r="K124249" i="1"/>
  <c r="L124249" i="1"/>
  <c r="K124250" i="1"/>
  <c r="L124250" i="1"/>
  <c r="K124251" i="1"/>
  <c r="L124251" i="1"/>
  <c r="K124252" i="1"/>
  <c r="L124252" i="1"/>
  <c r="K124253" i="1"/>
  <c r="L124253" i="1"/>
  <c r="K124254" i="1"/>
  <c r="L124254" i="1"/>
  <c r="K124255" i="1"/>
  <c r="L124255" i="1"/>
  <c r="K124256" i="1"/>
  <c r="L124256" i="1"/>
  <c r="K124257" i="1"/>
  <c r="L124257" i="1"/>
  <c r="K124258" i="1"/>
  <c r="L124258" i="1"/>
  <c r="K124259" i="1"/>
  <c r="L124259" i="1"/>
  <c r="K124260" i="1"/>
  <c r="L124260" i="1"/>
  <c r="K124261" i="1"/>
  <c r="L124261" i="1"/>
  <c r="K124262" i="1"/>
  <c r="L124262" i="1"/>
  <c r="K124263" i="1"/>
  <c r="L124263" i="1"/>
  <c r="K124264" i="1"/>
  <c r="L124264" i="1"/>
  <c r="K124265" i="1"/>
  <c r="L124265" i="1"/>
  <c r="K124266" i="1"/>
  <c r="L124266" i="1"/>
  <c r="K124267" i="1"/>
  <c r="L124267" i="1"/>
  <c r="K124268" i="1"/>
  <c r="L124268" i="1"/>
  <c r="K124269" i="1"/>
  <c r="L124269" i="1"/>
  <c r="K124270" i="1"/>
  <c r="L124270" i="1"/>
  <c r="K124271" i="1"/>
  <c r="L124271" i="1"/>
  <c r="K124272" i="1"/>
  <c r="L124272" i="1"/>
  <c r="K124273" i="1"/>
  <c r="L124273" i="1"/>
  <c r="K124274" i="1"/>
  <c r="L124274" i="1"/>
  <c r="K124275" i="1"/>
  <c r="L124275" i="1"/>
  <c r="K124276" i="1"/>
  <c r="L124276" i="1"/>
  <c r="K124277" i="1"/>
  <c r="L124277" i="1"/>
  <c r="K124278" i="1"/>
  <c r="L124278" i="1"/>
  <c r="K124279" i="1"/>
  <c r="L124279" i="1"/>
  <c r="K124280" i="1"/>
  <c r="L124280" i="1"/>
  <c r="K124281" i="1"/>
  <c r="L124281" i="1"/>
  <c r="K124282" i="1"/>
  <c r="L124282" i="1"/>
  <c r="K124283" i="1"/>
  <c r="L124283" i="1"/>
  <c r="K124284" i="1"/>
  <c r="L124284" i="1"/>
  <c r="K124285" i="1"/>
  <c r="L124285" i="1"/>
  <c r="K124286" i="1"/>
  <c r="L124286" i="1"/>
  <c r="K124287" i="1"/>
  <c r="L124287" i="1"/>
  <c r="K124288" i="1"/>
  <c r="L124288" i="1"/>
  <c r="K124289" i="1"/>
  <c r="L124289" i="1"/>
  <c r="K124290" i="1"/>
  <c r="L124290" i="1"/>
  <c r="K124291" i="1"/>
  <c r="L124291" i="1"/>
  <c r="K124292" i="1"/>
  <c r="L124292" i="1"/>
  <c r="K124293" i="1"/>
  <c r="L124293" i="1"/>
  <c r="K124294" i="1"/>
  <c r="L124294" i="1"/>
  <c r="K124295" i="1"/>
  <c r="L124295" i="1"/>
  <c r="K124296" i="1"/>
  <c r="L124296" i="1"/>
  <c r="K124297" i="1"/>
  <c r="L124297" i="1"/>
  <c r="K124298" i="1"/>
  <c r="L124298" i="1"/>
  <c r="K124299" i="1"/>
  <c r="L124299" i="1"/>
  <c r="K124300" i="1"/>
  <c r="L124300" i="1"/>
  <c r="K124301" i="1"/>
  <c r="L124301" i="1"/>
  <c r="K124302" i="1"/>
  <c r="L124302" i="1"/>
  <c r="K124303" i="1"/>
  <c r="L124303" i="1"/>
  <c r="K124304" i="1"/>
  <c r="L124304" i="1"/>
  <c r="K124305" i="1"/>
  <c r="L124305" i="1"/>
  <c r="K124306" i="1"/>
  <c r="L124306" i="1"/>
  <c r="K124307" i="1"/>
  <c r="L124307" i="1"/>
  <c r="K124308" i="1"/>
  <c r="L124308" i="1"/>
  <c r="K124309" i="1"/>
  <c r="L124309" i="1"/>
  <c r="K124310" i="1"/>
  <c r="L124310" i="1"/>
  <c r="K124311" i="1"/>
  <c r="L124311" i="1"/>
  <c r="K124312" i="1"/>
  <c r="L124312" i="1"/>
  <c r="K124313" i="1"/>
  <c r="L124313" i="1"/>
  <c r="K124314" i="1"/>
  <c r="L124314" i="1"/>
  <c r="K124315" i="1"/>
  <c r="L124315" i="1"/>
  <c r="K124316" i="1"/>
  <c r="L124316" i="1"/>
  <c r="K124317" i="1"/>
  <c r="L124317" i="1"/>
  <c r="K124318" i="1"/>
  <c r="L124318" i="1"/>
  <c r="K124319" i="1"/>
  <c r="L124319" i="1"/>
  <c r="K124320" i="1"/>
  <c r="L124320" i="1"/>
  <c r="K124321" i="1"/>
  <c r="L124321" i="1"/>
  <c r="K124322" i="1"/>
  <c r="L124322" i="1"/>
  <c r="K124323" i="1"/>
  <c r="L124323" i="1"/>
  <c r="K124324" i="1"/>
  <c r="L124324" i="1"/>
  <c r="K124325" i="1"/>
  <c r="L124325" i="1"/>
  <c r="K124326" i="1"/>
  <c r="L124326" i="1"/>
  <c r="K124327" i="1"/>
  <c r="L124327" i="1"/>
  <c r="K124328" i="1"/>
  <c r="L124328" i="1"/>
  <c r="K124329" i="1"/>
  <c r="L124329" i="1"/>
  <c r="K124330" i="1"/>
  <c r="L124330" i="1"/>
  <c r="K124331" i="1"/>
  <c r="L124331" i="1"/>
  <c r="K124332" i="1"/>
  <c r="L124332" i="1"/>
  <c r="K124333" i="1"/>
  <c r="L124333" i="1"/>
  <c r="K124334" i="1"/>
  <c r="L124334" i="1"/>
  <c r="K124335" i="1"/>
  <c r="L124335" i="1"/>
  <c r="K124336" i="1"/>
  <c r="L124336" i="1"/>
  <c r="K124337" i="1"/>
  <c r="L124337" i="1"/>
  <c r="K124338" i="1"/>
  <c r="L124338" i="1"/>
  <c r="K124339" i="1"/>
  <c r="L124339" i="1"/>
  <c r="K124340" i="1"/>
  <c r="L124340" i="1"/>
  <c r="K124341" i="1"/>
  <c r="L124341" i="1"/>
  <c r="K124342" i="1"/>
  <c r="L124342" i="1"/>
  <c r="K124343" i="1"/>
  <c r="L124343" i="1"/>
  <c r="K124344" i="1"/>
  <c r="L124344" i="1"/>
  <c r="K124345" i="1"/>
  <c r="L124345" i="1"/>
  <c r="K124346" i="1"/>
  <c r="L124346" i="1"/>
  <c r="K124347" i="1"/>
  <c r="L124347" i="1"/>
  <c r="K124348" i="1"/>
  <c r="L124348" i="1"/>
  <c r="K124349" i="1"/>
  <c r="L124349" i="1"/>
  <c r="K124350" i="1"/>
  <c r="L124350" i="1"/>
  <c r="K124351" i="1"/>
  <c r="L124351" i="1"/>
  <c r="K124352" i="1"/>
  <c r="L124352" i="1"/>
  <c r="K124353" i="1"/>
  <c r="L124353" i="1"/>
  <c r="K124354" i="1"/>
  <c r="L124354" i="1"/>
  <c r="K124355" i="1"/>
  <c r="L124355" i="1"/>
  <c r="K124356" i="1"/>
  <c r="L124356" i="1"/>
  <c r="K124357" i="1"/>
  <c r="L124357" i="1"/>
  <c r="K124358" i="1"/>
  <c r="L124358" i="1"/>
  <c r="K124359" i="1"/>
  <c r="L124359" i="1"/>
  <c r="K124360" i="1"/>
  <c r="L124360" i="1"/>
  <c r="K124361" i="1"/>
  <c r="L124361" i="1"/>
  <c r="K124362" i="1"/>
  <c r="L124362" i="1"/>
  <c r="K124363" i="1"/>
  <c r="L124363" i="1"/>
  <c r="K124364" i="1"/>
  <c r="L124364" i="1"/>
  <c r="K124365" i="1"/>
  <c r="L124365" i="1"/>
  <c r="K124366" i="1"/>
  <c r="L124366" i="1"/>
  <c r="K124367" i="1"/>
  <c r="L124367" i="1"/>
  <c r="K124368" i="1"/>
  <c r="L124368" i="1"/>
  <c r="K124369" i="1"/>
  <c r="L124369" i="1"/>
  <c r="K124370" i="1"/>
  <c r="L124370" i="1"/>
  <c r="K124371" i="1"/>
  <c r="L124371" i="1"/>
  <c r="K124372" i="1"/>
  <c r="L124372" i="1"/>
  <c r="K124373" i="1"/>
  <c r="L124373" i="1"/>
  <c r="K124374" i="1"/>
  <c r="L124374" i="1"/>
  <c r="K124375" i="1"/>
  <c r="L124375" i="1"/>
  <c r="K124376" i="1"/>
  <c r="L124376" i="1"/>
  <c r="K124377" i="1"/>
  <c r="L124377" i="1"/>
  <c r="K124378" i="1"/>
  <c r="L124378" i="1"/>
  <c r="K124379" i="1"/>
  <c r="L124379" i="1"/>
  <c r="K124380" i="1"/>
  <c r="L124380" i="1"/>
  <c r="K124381" i="1"/>
  <c r="L124381" i="1"/>
  <c r="K124382" i="1"/>
  <c r="L124382" i="1"/>
  <c r="K124383" i="1"/>
  <c r="L124383" i="1"/>
  <c r="K124384" i="1"/>
  <c r="L124384" i="1"/>
  <c r="K124385" i="1"/>
  <c r="L124385" i="1"/>
  <c r="K124386" i="1"/>
  <c r="L124386" i="1"/>
  <c r="K124387" i="1"/>
  <c r="L124387" i="1"/>
  <c r="K124388" i="1"/>
  <c r="L124388" i="1"/>
  <c r="K124389" i="1"/>
  <c r="L124389" i="1"/>
  <c r="K124390" i="1"/>
  <c r="L124390" i="1"/>
  <c r="K124391" i="1"/>
  <c r="L124391" i="1"/>
  <c r="K124392" i="1"/>
  <c r="L124392" i="1"/>
  <c r="K124393" i="1"/>
  <c r="L124393" i="1"/>
  <c r="K124394" i="1"/>
  <c r="L124394" i="1"/>
  <c r="K124395" i="1"/>
  <c r="L124395" i="1"/>
  <c r="K124396" i="1"/>
  <c r="L124396" i="1"/>
  <c r="K124397" i="1"/>
  <c r="L124397" i="1"/>
  <c r="K124398" i="1"/>
  <c r="L124398" i="1"/>
  <c r="K124399" i="1"/>
  <c r="L124399" i="1"/>
  <c r="K124400" i="1"/>
  <c r="L124400" i="1"/>
  <c r="K124401" i="1"/>
  <c r="L124401" i="1"/>
  <c r="K124402" i="1"/>
  <c r="L124402" i="1"/>
  <c r="K124403" i="1"/>
  <c r="L124403" i="1"/>
  <c r="K124404" i="1"/>
  <c r="L124404" i="1"/>
  <c r="K124405" i="1"/>
  <c r="L124405" i="1"/>
  <c r="K124406" i="1"/>
  <c r="L124406" i="1"/>
  <c r="K124407" i="1"/>
  <c r="L124407" i="1"/>
  <c r="K124408" i="1"/>
  <c r="L124408" i="1"/>
  <c r="K124409" i="1"/>
  <c r="L124409" i="1"/>
  <c r="K124410" i="1"/>
  <c r="L124410" i="1"/>
  <c r="K124411" i="1"/>
  <c r="L124411" i="1"/>
  <c r="K124412" i="1"/>
  <c r="L124412" i="1"/>
  <c r="K124413" i="1"/>
  <c r="L124413" i="1"/>
  <c r="K124414" i="1"/>
  <c r="L124414" i="1"/>
  <c r="K124415" i="1"/>
  <c r="L124415" i="1"/>
  <c r="K124416" i="1"/>
  <c r="L124416" i="1"/>
  <c r="K124417" i="1"/>
  <c r="L124417" i="1"/>
  <c r="K124418" i="1"/>
  <c r="L124418" i="1"/>
  <c r="K124419" i="1"/>
  <c r="L124419" i="1"/>
  <c r="K124420" i="1"/>
  <c r="L124420" i="1"/>
  <c r="K124421" i="1"/>
  <c r="L124421" i="1"/>
  <c r="K124422" i="1"/>
  <c r="L124422" i="1"/>
  <c r="K124423" i="1"/>
  <c r="L124423" i="1"/>
  <c r="K124424" i="1"/>
  <c r="L124424" i="1"/>
  <c r="K124425" i="1"/>
  <c r="L124425" i="1"/>
  <c r="K124426" i="1"/>
  <c r="L124426" i="1"/>
  <c r="K124427" i="1"/>
  <c r="L124427" i="1"/>
  <c r="K124428" i="1"/>
  <c r="L124428" i="1"/>
  <c r="K124429" i="1"/>
  <c r="L124429" i="1"/>
  <c r="K124430" i="1"/>
  <c r="L124430" i="1"/>
  <c r="K124431" i="1"/>
  <c r="L124431" i="1"/>
  <c r="K124432" i="1"/>
  <c r="L124432" i="1"/>
  <c r="K124433" i="1"/>
  <c r="L124433" i="1"/>
  <c r="K124434" i="1"/>
  <c r="L124434" i="1"/>
  <c r="K124435" i="1"/>
  <c r="L124435" i="1"/>
  <c r="K124436" i="1"/>
  <c r="L124436" i="1"/>
  <c r="K124437" i="1"/>
  <c r="L124437" i="1"/>
  <c r="K124438" i="1"/>
  <c r="L124438" i="1"/>
  <c r="K124439" i="1"/>
  <c r="L124439" i="1"/>
  <c r="K124440" i="1"/>
  <c r="L124440" i="1"/>
  <c r="K124441" i="1"/>
  <c r="L124441" i="1"/>
  <c r="K124442" i="1"/>
  <c r="L124442" i="1"/>
  <c r="K124443" i="1"/>
  <c r="L124443" i="1"/>
  <c r="K124444" i="1"/>
  <c r="L124444" i="1"/>
  <c r="K124445" i="1"/>
  <c r="L124445" i="1"/>
  <c r="K124446" i="1"/>
  <c r="L124446" i="1"/>
  <c r="K124447" i="1"/>
  <c r="L124447" i="1"/>
  <c r="K124448" i="1"/>
  <c r="L124448" i="1"/>
  <c r="K124449" i="1"/>
  <c r="L124449" i="1"/>
  <c r="K124450" i="1"/>
  <c r="L124450" i="1"/>
  <c r="K124451" i="1"/>
  <c r="L124451" i="1"/>
  <c r="K124452" i="1"/>
  <c r="L124452" i="1"/>
  <c r="K124453" i="1"/>
  <c r="L124453" i="1"/>
  <c r="K124454" i="1"/>
  <c r="L124454" i="1"/>
  <c r="K124455" i="1"/>
  <c r="L124455" i="1"/>
  <c r="K124456" i="1"/>
  <c r="L124456" i="1"/>
  <c r="K124457" i="1"/>
  <c r="L124457" i="1"/>
  <c r="K124458" i="1"/>
  <c r="L124458" i="1"/>
  <c r="K124459" i="1"/>
  <c r="L124459" i="1"/>
  <c r="K124460" i="1"/>
  <c r="L124460" i="1"/>
  <c r="K124461" i="1"/>
  <c r="L124461" i="1"/>
  <c r="K124462" i="1"/>
  <c r="L124462" i="1"/>
  <c r="K124463" i="1"/>
  <c r="L124463" i="1"/>
  <c r="K124464" i="1"/>
  <c r="L124464" i="1"/>
  <c r="K124465" i="1"/>
  <c r="L124465" i="1"/>
  <c r="K124466" i="1"/>
  <c r="L124466" i="1"/>
  <c r="K124467" i="1"/>
  <c r="L124467" i="1"/>
  <c r="K124468" i="1"/>
  <c r="L124468" i="1"/>
  <c r="K124469" i="1"/>
  <c r="L124469" i="1"/>
  <c r="K124470" i="1"/>
  <c r="L124470" i="1"/>
  <c r="K124471" i="1"/>
  <c r="L124471" i="1"/>
  <c r="K124472" i="1"/>
  <c r="L124472" i="1"/>
  <c r="K124473" i="1"/>
  <c r="L124473" i="1"/>
  <c r="K124474" i="1"/>
  <c r="L124474" i="1"/>
  <c r="K124475" i="1"/>
  <c r="L124475" i="1"/>
  <c r="K124476" i="1"/>
  <c r="L124476" i="1"/>
  <c r="K124477" i="1"/>
  <c r="L124477" i="1"/>
  <c r="K124478" i="1"/>
  <c r="L124478" i="1"/>
  <c r="K124479" i="1"/>
  <c r="L124479" i="1"/>
  <c r="K124480" i="1"/>
  <c r="L124480" i="1"/>
  <c r="K124481" i="1"/>
  <c r="L124481" i="1"/>
  <c r="K124482" i="1"/>
  <c r="L124482" i="1"/>
  <c r="K124483" i="1"/>
  <c r="L124483" i="1"/>
  <c r="K124484" i="1"/>
  <c r="L124484" i="1"/>
  <c r="K124485" i="1"/>
  <c r="L124485" i="1"/>
  <c r="K124486" i="1"/>
  <c r="L124486" i="1"/>
  <c r="K124487" i="1"/>
  <c r="L124487" i="1"/>
  <c r="K124488" i="1"/>
  <c r="L124488" i="1"/>
  <c r="K124489" i="1"/>
  <c r="L124489" i="1"/>
  <c r="K124490" i="1"/>
  <c r="L124490" i="1"/>
  <c r="K124491" i="1"/>
  <c r="L124491" i="1"/>
  <c r="K124492" i="1"/>
  <c r="L124492" i="1"/>
  <c r="K124493" i="1"/>
  <c r="L124493" i="1"/>
  <c r="K124494" i="1"/>
  <c r="L124494" i="1"/>
  <c r="K124495" i="1"/>
  <c r="L124495" i="1"/>
  <c r="K124496" i="1"/>
  <c r="L124496" i="1"/>
  <c r="K124497" i="1"/>
  <c r="L124497" i="1"/>
  <c r="K124498" i="1"/>
  <c r="L124498" i="1"/>
  <c r="K124499" i="1"/>
  <c r="L124499" i="1"/>
  <c r="K124500" i="1"/>
  <c r="L124500" i="1"/>
  <c r="K124501" i="1"/>
  <c r="L124501" i="1"/>
  <c r="K124502" i="1"/>
  <c r="L124502" i="1"/>
  <c r="K124503" i="1"/>
  <c r="L124503" i="1"/>
  <c r="K124504" i="1"/>
  <c r="L124504" i="1"/>
  <c r="K124505" i="1"/>
  <c r="L124505" i="1"/>
  <c r="K124506" i="1"/>
  <c r="L124506" i="1"/>
  <c r="K124507" i="1"/>
  <c r="L124507" i="1"/>
  <c r="K124508" i="1"/>
  <c r="L124508" i="1"/>
  <c r="K124509" i="1"/>
  <c r="L124509" i="1"/>
  <c r="K124510" i="1"/>
  <c r="L124510" i="1"/>
  <c r="K124511" i="1"/>
  <c r="L124511" i="1"/>
  <c r="K124512" i="1"/>
  <c r="L124512" i="1"/>
  <c r="K124513" i="1"/>
  <c r="L124513" i="1"/>
  <c r="K124514" i="1"/>
  <c r="L124514" i="1"/>
  <c r="K124515" i="1"/>
  <c r="L124515" i="1"/>
  <c r="K124516" i="1"/>
  <c r="L124516" i="1"/>
  <c r="K124517" i="1"/>
  <c r="L124517" i="1"/>
  <c r="K124518" i="1"/>
  <c r="L124518" i="1"/>
  <c r="K124519" i="1"/>
  <c r="L124519" i="1"/>
  <c r="K124520" i="1"/>
  <c r="L124520" i="1"/>
  <c r="K124521" i="1"/>
  <c r="L124521" i="1"/>
  <c r="K124522" i="1"/>
  <c r="L124522" i="1"/>
  <c r="K124523" i="1"/>
  <c r="L124523" i="1"/>
  <c r="K124524" i="1"/>
  <c r="L124524" i="1"/>
  <c r="K124525" i="1"/>
  <c r="L124525" i="1"/>
  <c r="K124526" i="1"/>
  <c r="L124526" i="1"/>
  <c r="K124527" i="1"/>
  <c r="L124527" i="1"/>
  <c r="K124528" i="1"/>
  <c r="L124528" i="1"/>
  <c r="K124529" i="1"/>
  <c r="L124529" i="1"/>
  <c r="K124530" i="1"/>
  <c r="L124530" i="1"/>
  <c r="K124531" i="1"/>
  <c r="L124531" i="1"/>
  <c r="K124532" i="1"/>
  <c r="L124532" i="1"/>
  <c r="K124533" i="1"/>
  <c r="L124533" i="1"/>
  <c r="K124534" i="1"/>
  <c r="L124534" i="1"/>
  <c r="K124535" i="1"/>
  <c r="L124535" i="1"/>
  <c r="K124536" i="1"/>
  <c r="L124536" i="1"/>
  <c r="K124537" i="1"/>
  <c r="L124537" i="1"/>
  <c r="K124538" i="1"/>
  <c r="L124538" i="1"/>
  <c r="K124539" i="1"/>
  <c r="L124539" i="1"/>
  <c r="K124540" i="1"/>
  <c r="L124540" i="1"/>
  <c r="K124541" i="1"/>
  <c r="L124541" i="1"/>
  <c r="K124542" i="1"/>
  <c r="L124542" i="1"/>
  <c r="K124543" i="1"/>
  <c r="L124543" i="1"/>
  <c r="K124544" i="1"/>
  <c r="L124544" i="1"/>
  <c r="K124545" i="1"/>
  <c r="L124545" i="1"/>
  <c r="K124546" i="1"/>
  <c r="L124546" i="1"/>
  <c r="K124547" i="1"/>
  <c r="L124547" i="1"/>
  <c r="K124548" i="1"/>
  <c r="L124548" i="1"/>
  <c r="K124549" i="1"/>
  <c r="L124549" i="1"/>
  <c r="K124550" i="1"/>
  <c r="L124550" i="1"/>
  <c r="K124551" i="1"/>
  <c r="L124551" i="1"/>
  <c r="K124552" i="1"/>
  <c r="L124552" i="1"/>
  <c r="K124553" i="1"/>
  <c r="L124553" i="1"/>
  <c r="K124554" i="1"/>
  <c r="L124554" i="1"/>
  <c r="K124555" i="1"/>
  <c r="L124555" i="1"/>
  <c r="K124556" i="1"/>
  <c r="L124556" i="1"/>
  <c r="K124557" i="1"/>
  <c r="L124557" i="1"/>
  <c r="K124558" i="1"/>
  <c r="L124558" i="1"/>
  <c r="K124559" i="1"/>
  <c r="L124559" i="1"/>
  <c r="K124560" i="1"/>
  <c r="L124560" i="1"/>
  <c r="K124561" i="1"/>
  <c r="L124561" i="1"/>
  <c r="K124562" i="1"/>
  <c r="L124562" i="1"/>
  <c r="K124563" i="1"/>
  <c r="L124563" i="1"/>
  <c r="K124564" i="1"/>
  <c r="L124564" i="1"/>
  <c r="K124565" i="1"/>
  <c r="L124565" i="1"/>
  <c r="K124566" i="1"/>
  <c r="L124566" i="1"/>
  <c r="K124567" i="1"/>
  <c r="L124567" i="1"/>
  <c r="K124568" i="1"/>
  <c r="L124568" i="1"/>
  <c r="K124569" i="1"/>
  <c r="L124569" i="1"/>
  <c r="K124570" i="1"/>
  <c r="L124570" i="1"/>
  <c r="K124571" i="1"/>
  <c r="L124571" i="1"/>
  <c r="K124572" i="1"/>
  <c r="L124572" i="1"/>
  <c r="K124573" i="1"/>
  <c r="L124573" i="1"/>
  <c r="K124574" i="1"/>
  <c r="L124574" i="1"/>
  <c r="K124575" i="1"/>
  <c r="L124575" i="1"/>
  <c r="K124576" i="1"/>
  <c r="L124576" i="1"/>
  <c r="K124577" i="1"/>
  <c r="L124577" i="1"/>
  <c r="K124578" i="1"/>
  <c r="L124578" i="1"/>
  <c r="K124579" i="1"/>
  <c r="L124579" i="1"/>
  <c r="K124580" i="1"/>
  <c r="L124580" i="1"/>
  <c r="K124581" i="1"/>
  <c r="L124581" i="1"/>
  <c r="K124582" i="1"/>
  <c r="L124582" i="1"/>
  <c r="K124583" i="1"/>
  <c r="L124583" i="1"/>
  <c r="K124584" i="1"/>
  <c r="L124584" i="1"/>
  <c r="K124585" i="1"/>
  <c r="L124585" i="1"/>
  <c r="K124586" i="1"/>
  <c r="L124586" i="1"/>
  <c r="K124587" i="1"/>
  <c r="L124587" i="1"/>
  <c r="K124588" i="1"/>
  <c r="L124588" i="1"/>
  <c r="K124589" i="1"/>
  <c r="L124589" i="1"/>
  <c r="K124590" i="1"/>
  <c r="L124590" i="1"/>
  <c r="K124591" i="1"/>
  <c r="L124591" i="1"/>
  <c r="K124592" i="1"/>
  <c r="L124592" i="1"/>
  <c r="K124593" i="1"/>
  <c r="L124593" i="1"/>
  <c r="K124594" i="1"/>
  <c r="L124594" i="1"/>
  <c r="K124595" i="1"/>
  <c r="L124595" i="1"/>
  <c r="K124596" i="1"/>
  <c r="L124596" i="1"/>
  <c r="K124597" i="1"/>
  <c r="L124597" i="1"/>
  <c r="K124598" i="1"/>
  <c r="L124598" i="1"/>
  <c r="K124599" i="1"/>
  <c r="L124599" i="1"/>
  <c r="K124600" i="1"/>
  <c r="L124600" i="1"/>
  <c r="K124601" i="1"/>
  <c r="L124601" i="1"/>
  <c r="K124602" i="1"/>
  <c r="L124602" i="1"/>
  <c r="K124603" i="1"/>
  <c r="L124603" i="1"/>
  <c r="K124604" i="1"/>
  <c r="L124604" i="1"/>
  <c r="K124605" i="1"/>
  <c r="L124605" i="1"/>
  <c r="K124606" i="1"/>
  <c r="L124606" i="1"/>
  <c r="K124607" i="1"/>
  <c r="L124607" i="1"/>
  <c r="K124608" i="1"/>
  <c r="L124608" i="1"/>
  <c r="K124609" i="1"/>
  <c r="L124609" i="1"/>
  <c r="K124610" i="1"/>
  <c r="L124610" i="1"/>
  <c r="K124611" i="1"/>
  <c r="L124611" i="1"/>
  <c r="K124612" i="1"/>
  <c r="L124612" i="1"/>
  <c r="K124613" i="1"/>
  <c r="L124613" i="1"/>
  <c r="K124614" i="1"/>
  <c r="L124614" i="1"/>
  <c r="K124615" i="1"/>
  <c r="L124615" i="1"/>
  <c r="K124616" i="1"/>
  <c r="L124616" i="1"/>
  <c r="K124617" i="1"/>
  <c r="L124617" i="1"/>
  <c r="K124618" i="1"/>
  <c r="L124618" i="1"/>
  <c r="K124619" i="1"/>
  <c r="L124619" i="1"/>
  <c r="K124620" i="1"/>
  <c r="L124620" i="1"/>
  <c r="K124621" i="1"/>
  <c r="L124621" i="1"/>
  <c r="K124622" i="1"/>
  <c r="L124622" i="1"/>
  <c r="K124623" i="1"/>
  <c r="L124623" i="1"/>
  <c r="K124624" i="1"/>
  <c r="L124624" i="1"/>
  <c r="K124625" i="1"/>
  <c r="L124625" i="1"/>
  <c r="K124626" i="1"/>
  <c r="L124626" i="1"/>
  <c r="K124627" i="1"/>
  <c r="L124627" i="1"/>
  <c r="K124628" i="1"/>
  <c r="L124628" i="1"/>
  <c r="K124629" i="1"/>
  <c r="L124629" i="1"/>
  <c r="K124630" i="1"/>
  <c r="L124630" i="1"/>
  <c r="K124631" i="1"/>
  <c r="L124631" i="1"/>
  <c r="K124632" i="1"/>
  <c r="L124632" i="1"/>
  <c r="K124633" i="1"/>
  <c r="L124633" i="1"/>
  <c r="K124634" i="1"/>
  <c r="L124634" i="1"/>
  <c r="K124635" i="1"/>
  <c r="L124635" i="1"/>
  <c r="K124636" i="1"/>
  <c r="L124636" i="1"/>
  <c r="K124637" i="1"/>
  <c r="L124637" i="1"/>
  <c r="K124638" i="1"/>
  <c r="L124638" i="1"/>
  <c r="K124639" i="1"/>
  <c r="L124639" i="1"/>
  <c r="K124640" i="1"/>
  <c r="L124640" i="1"/>
  <c r="K124641" i="1"/>
  <c r="L124641" i="1"/>
  <c r="K124642" i="1"/>
  <c r="L124642" i="1"/>
  <c r="K124643" i="1"/>
  <c r="L124643" i="1"/>
  <c r="K124644" i="1"/>
  <c r="L124644" i="1"/>
  <c r="K124645" i="1"/>
  <c r="L124645" i="1"/>
  <c r="K124646" i="1"/>
  <c r="L124646" i="1"/>
  <c r="K124647" i="1"/>
  <c r="L124647" i="1"/>
  <c r="K124648" i="1"/>
  <c r="L124648" i="1"/>
  <c r="K124649" i="1"/>
  <c r="L124649" i="1"/>
  <c r="K124650" i="1"/>
  <c r="L124650" i="1"/>
  <c r="K124651" i="1"/>
  <c r="L124651" i="1"/>
  <c r="K124652" i="1"/>
  <c r="L124652" i="1"/>
  <c r="K124653" i="1"/>
  <c r="L124653" i="1"/>
  <c r="K124654" i="1"/>
  <c r="L124654" i="1"/>
  <c r="K124655" i="1"/>
  <c r="L124655" i="1"/>
  <c r="K124656" i="1"/>
  <c r="L124656" i="1"/>
  <c r="K124657" i="1"/>
  <c r="L124657" i="1"/>
  <c r="K124658" i="1"/>
  <c r="L124658" i="1"/>
  <c r="K124659" i="1"/>
  <c r="L124659" i="1"/>
  <c r="K124660" i="1"/>
  <c r="L124660" i="1"/>
  <c r="K124661" i="1"/>
  <c r="L124661" i="1"/>
  <c r="K124662" i="1"/>
  <c r="L124662" i="1"/>
  <c r="K124663" i="1"/>
  <c r="L124663" i="1"/>
  <c r="K124664" i="1"/>
  <c r="L124664" i="1"/>
  <c r="K124665" i="1"/>
  <c r="L124665" i="1"/>
  <c r="K124666" i="1"/>
  <c r="L124666" i="1"/>
  <c r="K124667" i="1"/>
  <c r="L124667" i="1"/>
  <c r="K124668" i="1"/>
  <c r="L124668" i="1"/>
  <c r="K124669" i="1"/>
  <c r="L124669" i="1"/>
  <c r="K124670" i="1"/>
  <c r="L124670" i="1"/>
  <c r="K124671" i="1"/>
  <c r="L124671" i="1"/>
  <c r="K124672" i="1"/>
  <c r="L124672" i="1"/>
  <c r="K124673" i="1"/>
  <c r="L124673" i="1"/>
  <c r="K124674" i="1"/>
  <c r="L124674" i="1"/>
  <c r="K124675" i="1"/>
  <c r="L124675" i="1"/>
  <c r="K124676" i="1"/>
  <c r="L124676" i="1"/>
  <c r="K124677" i="1"/>
  <c r="L124677" i="1"/>
  <c r="K124678" i="1"/>
  <c r="L124678" i="1"/>
  <c r="K124679" i="1"/>
  <c r="L124679" i="1"/>
  <c r="K124680" i="1"/>
  <c r="L124680" i="1"/>
  <c r="K124681" i="1"/>
  <c r="L124681" i="1"/>
  <c r="K124682" i="1"/>
  <c r="L124682" i="1"/>
  <c r="K124683" i="1"/>
  <c r="L124683" i="1"/>
  <c r="K124684" i="1"/>
  <c r="L124684" i="1"/>
  <c r="K124685" i="1"/>
  <c r="L124685" i="1"/>
  <c r="K124686" i="1"/>
  <c r="L124686" i="1"/>
  <c r="K124687" i="1"/>
  <c r="L124687" i="1"/>
  <c r="K124688" i="1"/>
  <c r="L124688" i="1"/>
  <c r="K124689" i="1"/>
  <c r="L124689" i="1"/>
  <c r="K124690" i="1"/>
  <c r="L124690" i="1"/>
  <c r="K124691" i="1"/>
  <c r="L124691" i="1"/>
  <c r="K124692" i="1"/>
  <c r="L124692" i="1"/>
  <c r="K124693" i="1"/>
  <c r="L124693" i="1"/>
  <c r="K124694" i="1"/>
  <c r="L124694" i="1"/>
  <c r="K124695" i="1"/>
  <c r="L124695" i="1"/>
  <c r="K124696" i="1"/>
  <c r="L124696" i="1"/>
  <c r="K124697" i="1"/>
  <c r="L124697" i="1"/>
  <c r="K124698" i="1"/>
  <c r="L124698" i="1"/>
  <c r="K124699" i="1"/>
  <c r="L124699" i="1"/>
  <c r="K124700" i="1"/>
  <c r="L124700" i="1"/>
  <c r="K124701" i="1"/>
  <c r="L124701" i="1"/>
  <c r="K124702" i="1"/>
  <c r="L124702" i="1"/>
  <c r="K124703" i="1"/>
  <c r="L124703" i="1"/>
  <c r="K124704" i="1"/>
  <c r="L124704" i="1"/>
  <c r="K124705" i="1"/>
  <c r="L124705" i="1"/>
  <c r="K124706" i="1"/>
  <c r="L124706" i="1"/>
  <c r="K124707" i="1"/>
  <c r="L124707" i="1"/>
  <c r="K124708" i="1"/>
  <c r="L124708" i="1"/>
  <c r="K124709" i="1"/>
  <c r="L124709" i="1"/>
  <c r="K124710" i="1"/>
  <c r="L124710" i="1"/>
  <c r="K124711" i="1"/>
  <c r="L124711" i="1"/>
  <c r="K124712" i="1"/>
  <c r="L124712" i="1"/>
  <c r="K124713" i="1"/>
  <c r="L124713" i="1"/>
  <c r="K124714" i="1"/>
  <c r="L124714" i="1"/>
  <c r="K124715" i="1"/>
  <c r="L124715" i="1"/>
  <c r="K124716" i="1"/>
  <c r="L124716" i="1"/>
  <c r="K124717" i="1"/>
  <c r="L124717" i="1"/>
  <c r="K124718" i="1"/>
  <c r="L124718" i="1"/>
  <c r="K124719" i="1"/>
  <c r="L124719" i="1"/>
  <c r="K124720" i="1"/>
  <c r="L124720" i="1"/>
  <c r="K124721" i="1"/>
  <c r="L124721" i="1"/>
  <c r="K124722" i="1"/>
  <c r="L124722" i="1"/>
  <c r="K124723" i="1"/>
  <c r="L124723" i="1"/>
  <c r="K124724" i="1"/>
  <c r="L124724" i="1"/>
  <c r="K124725" i="1"/>
  <c r="L124725" i="1"/>
  <c r="K124726" i="1"/>
  <c r="L124726" i="1"/>
  <c r="K124727" i="1"/>
  <c r="L124727" i="1"/>
  <c r="K124728" i="1"/>
  <c r="L124728" i="1"/>
  <c r="K124729" i="1"/>
  <c r="L124729" i="1"/>
  <c r="K124730" i="1"/>
  <c r="L124730" i="1"/>
  <c r="K124731" i="1"/>
  <c r="L124731" i="1"/>
  <c r="K124732" i="1"/>
  <c r="L124732" i="1"/>
  <c r="K124733" i="1"/>
  <c r="L124733" i="1"/>
  <c r="K124734" i="1"/>
  <c r="L124734" i="1"/>
  <c r="K124735" i="1"/>
  <c r="L124735" i="1"/>
  <c r="K124736" i="1"/>
  <c r="L124736" i="1"/>
  <c r="K124737" i="1"/>
  <c r="L124737" i="1"/>
  <c r="K124738" i="1"/>
  <c r="L124738" i="1"/>
  <c r="K124739" i="1"/>
  <c r="L124739" i="1"/>
  <c r="K124740" i="1"/>
  <c r="L124740" i="1"/>
  <c r="K124741" i="1"/>
  <c r="L124741" i="1"/>
  <c r="K124742" i="1"/>
  <c r="L124742" i="1"/>
  <c r="K124743" i="1"/>
  <c r="L124743" i="1"/>
  <c r="K124744" i="1"/>
  <c r="L124744" i="1"/>
  <c r="K124745" i="1"/>
  <c r="L124745" i="1"/>
  <c r="K124746" i="1"/>
  <c r="L124746" i="1"/>
  <c r="K124747" i="1"/>
  <c r="L124747" i="1"/>
  <c r="K124748" i="1"/>
  <c r="L124748" i="1"/>
  <c r="K124749" i="1"/>
  <c r="L124749" i="1"/>
  <c r="K124750" i="1"/>
  <c r="L124750" i="1"/>
  <c r="K124751" i="1"/>
  <c r="L124751" i="1"/>
  <c r="K124752" i="1"/>
  <c r="L124752" i="1"/>
  <c r="K124753" i="1"/>
  <c r="L124753" i="1"/>
  <c r="K124754" i="1"/>
  <c r="L124754" i="1"/>
  <c r="K124755" i="1"/>
  <c r="L124755" i="1"/>
  <c r="K124756" i="1"/>
  <c r="L124756" i="1"/>
  <c r="K124757" i="1"/>
  <c r="L124757" i="1"/>
  <c r="K124758" i="1"/>
  <c r="L124758" i="1"/>
  <c r="K124759" i="1"/>
  <c r="L124759" i="1"/>
  <c r="K124760" i="1"/>
  <c r="L124760" i="1"/>
  <c r="K124761" i="1"/>
  <c r="L124761" i="1"/>
  <c r="K124762" i="1"/>
  <c r="L124762" i="1"/>
  <c r="K124763" i="1"/>
  <c r="L124763" i="1"/>
  <c r="K124764" i="1"/>
  <c r="L124764" i="1"/>
  <c r="K124765" i="1"/>
  <c r="L124765" i="1"/>
  <c r="K124766" i="1"/>
  <c r="L124766" i="1"/>
  <c r="K124767" i="1"/>
  <c r="L124767" i="1"/>
  <c r="K124768" i="1"/>
  <c r="L124768" i="1"/>
  <c r="K124769" i="1"/>
  <c r="L124769" i="1"/>
  <c r="K124770" i="1"/>
  <c r="L124770" i="1"/>
  <c r="K124771" i="1"/>
  <c r="L124771" i="1"/>
  <c r="K124772" i="1"/>
  <c r="L124772" i="1"/>
  <c r="K124773" i="1"/>
  <c r="L124773" i="1"/>
  <c r="K124774" i="1"/>
  <c r="L124774" i="1"/>
  <c r="K124775" i="1"/>
  <c r="L124775" i="1"/>
  <c r="K124776" i="1"/>
  <c r="L124776" i="1"/>
  <c r="K124777" i="1"/>
  <c r="L124777" i="1"/>
  <c r="K124778" i="1"/>
  <c r="L124778" i="1"/>
  <c r="K124779" i="1"/>
  <c r="L124779" i="1"/>
  <c r="K124780" i="1"/>
  <c r="L124780" i="1"/>
  <c r="K124781" i="1"/>
  <c r="L124781" i="1"/>
  <c r="K124782" i="1"/>
  <c r="L124782" i="1"/>
  <c r="K124783" i="1"/>
  <c r="L124783" i="1"/>
  <c r="K124784" i="1"/>
  <c r="L124784" i="1"/>
  <c r="K124785" i="1"/>
  <c r="L124785" i="1"/>
  <c r="K124786" i="1"/>
  <c r="L124786" i="1"/>
  <c r="K124787" i="1"/>
  <c r="L124787" i="1"/>
  <c r="K124788" i="1"/>
  <c r="L124788" i="1"/>
  <c r="K124789" i="1"/>
  <c r="L124789" i="1"/>
  <c r="K124790" i="1"/>
  <c r="L124790" i="1"/>
  <c r="K124791" i="1"/>
  <c r="L124791" i="1"/>
  <c r="K124792" i="1"/>
  <c r="L124792" i="1"/>
  <c r="K124793" i="1"/>
  <c r="L124793" i="1"/>
  <c r="K124794" i="1"/>
  <c r="L124794" i="1"/>
  <c r="K124795" i="1"/>
  <c r="L124795" i="1"/>
  <c r="K124796" i="1"/>
  <c r="L124796" i="1"/>
  <c r="K124797" i="1"/>
  <c r="L124797" i="1"/>
  <c r="K124798" i="1"/>
  <c r="L124798" i="1"/>
  <c r="K124799" i="1"/>
  <c r="L124799" i="1"/>
  <c r="K124800" i="1"/>
  <c r="L124800" i="1"/>
  <c r="K124801" i="1"/>
  <c r="L124801" i="1"/>
  <c r="K124802" i="1"/>
  <c r="L124802" i="1"/>
  <c r="K124803" i="1"/>
  <c r="L124803" i="1"/>
  <c r="K124804" i="1"/>
  <c r="L124804" i="1"/>
  <c r="K124805" i="1"/>
  <c r="L124805" i="1"/>
  <c r="K124806" i="1"/>
  <c r="L124806" i="1"/>
  <c r="K124807" i="1"/>
  <c r="L124807" i="1"/>
  <c r="K124808" i="1"/>
  <c r="L124808" i="1"/>
  <c r="K124809" i="1"/>
  <c r="L124809" i="1"/>
  <c r="K124810" i="1"/>
  <c r="L124810" i="1"/>
  <c r="K124811" i="1"/>
  <c r="L124811" i="1"/>
  <c r="K124812" i="1"/>
  <c r="L124812" i="1"/>
  <c r="K124813" i="1"/>
  <c r="L124813" i="1"/>
  <c r="K124814" i="1"/>
  <c r="L124814" i="1"/>
  <c r="K124815" i="1"/>
  <c r="L124815" i="1"/>
  <c r="K124816" i="1"/>
  <c r="L124816" i="1"/>
  <c r="K124817" i="1"/>
  <c r="L124817" i="1"/>
  <c r="K124818" i="1"/>
  <c r="L124818" i="1"/>
  <c r="K124819" i="1"/>
  <c r="L124819" i="1"/>
  <c r="K124820" i="1"/>
  <c r="L124820" i="1"/>
  <c r="K124821" i="1"/>
  <c r="L124821" i="1"/>
  <c r="K124822" i="1"/>
  <c r="L124822" i="1"/>
  <c r="K124823" i="1"/>
  <c r="L124823" i="1"/>
  <c r="K124824" i="1"/>
  <c r="L124824" i="1"/>
  <c r="K124825" i="1"/>
  <c r="L124825" i="1"/>
  <c r="K124826" i="1"/>
  <c r="L124826" i="1"/>
  <c r="K124827" i="1"/>
  <c r="L124827" i="1"/>
  <c r="K124828" i="1"/>
  <c r="L124828" i="1"/>
  <c r="K124829" i="1"/>
  <c r="L124829" i="1"/>
  <c r="K124830" i="1"/>
  <c r="L124830" i="1"/>
  <c r="K124831" i="1"/>
  <c r="L124831" i="1"/>
  <c r="K124832" i="1"/>
  <c r="L124832" i="1"/>
  <c r="K124833" i="1"/>
  <c r="L124833" i="1"/>
  <c r="K124834" i="1"/>
  <c r="L124834" i="1"/>
  <c r="K124835" i="1"/>
  <c r="L124835" i="1"/>
  <c r="K124836" i="1"/>
  <c r="L124836" i="1"/>
  <c r="K124837" i="1"/>
  <c r="L124837" i="1"/>
  <c r="K124838" i="1"/>
  <c r="L124838" i="1"/>
  <c r="K124839" i="1"/>
  <c r="L124839" i="1"/>
  <c r="K124840" i="1"/>
  <c r="L124840" i="1"/>
  <c r="K124841" i="1"/>
  <c r="L124841" i="1"/>
  <c r="K124842" i="1"/>
  <c r="L124842" i="1"/>
  <c r="K124843" i="1"/>
  <c r="L124843" i="1"/>
  <c r="K124844" i="1"/>
  <c r="L124844" i="1"/>
  <c r="K124845" i="1"/>
  <c r="L124845" i="1"/>
  <c r="K124846" i="1"/>
  <c r="L124846" i="1"/>
  <c r="K124847" i="1"/>
  <c r="L124847" i="1"/>
  <c r="K124848" i="1"/>
  <c r="L124848" i="1"/>
  <c r="K124849" i="1"/>
  <c r="L124849" i="1"/>
  <c r="K124850" i="1"/>
  <c r="L124850" i="1"/>
  <c r="K124851" i="1"/>
  <c r="L124851" i="1"/>
  <c r="K124852" i="1"/>
  <c r="L124852" i="1"/>
  <c r="K124853" i="1"/>
  <c r="L124853" i="1"/>
  <c r="K124854" i="1"/>
  <c r="L124854" i="1"/>
  <c r="K124855" i="1"/>
  <c r="L124855" i="1"/>
  <c r="K124856" i="1"/>
  <c r="L124856" i="1"/>
  <c r="K124857" i="1"/>
  <c r="L124857" i="1"/>
  <c r="K124858" i="1"/>
  <c r="L124858" i="1"/>
  <c r="K124859" i="1"/>
  <c r="L124859" i="1"/>
  <c r="K124860" i="1"/>
  <c r="L124860" i="1"/>
  <c r="K124861" i="1"/>
  <c r="L124861" i="1"/>
  <c r="K124862" i="1"/>
  <c r="L124862" i="1"/>
  <c r="K124863" i="1"/>
  <c r="L124863" i="1"/>
  <c r="K124864" i="1"/>
  <c r="L124864" i="1"/>
  <c r="K124865" i="1"/>
  <c r="L124865" i="1"/>
  <c r="K124866" i="1"/>
  <c r="L124866" i="1"/>
  <c r="K124867" i="1"/>
  <c r="L124867" i="1"/>
  <c r="K124868" i="1"/>
  <c r="L124868" i="1"/>
  <c r="K124869" i="1"/>
  <c r="L124869" i="1"/>
  <c r="K124870" i="1"/>
  <c r="L124870" i="1"/>
  <c r="K124871" i="1"/>
  <c r="L124871" i="1"/>
  <c r="K124872" i="1"/>
  <c r="L124872" i="1"/>
  <c r="K124873" i="1"/>
  <c r="L124873" i="1"/>
  <c r="K124874" i="1"/>
  <c r="L124874" i="1"/>
  <c r="K124875" i="1"/>
  <c r="L124875" i="1"/>
  <c r="K124876" i="1"/>
  <c r="L124876" i="1"/>
  <c r="K124877" i="1"/>
  <c r="L124877" i="1"/>
  <c r="K124878" i="1"/>
  <c r="L124878" i="1"/>
  <c r="K124879" i="1"/>
  <c r="L124879" i="1"/>
  <c r="K124880" i="1"/>
  <c r="L124880" i="1"/>
  <c r="K124881" i="1"/>
  <c r="L124881" i="1"/>
  <c r="K124882" i="1"/>
  <c r="L124882" i="1"/>
  <c r="K124883" i="1"/>
  <c r="L124883" i="1"/>
  <c r="K124884" i="1"/>
  <c r="L124884" i="1"/>
  <c r="K124885" i="1"/>
  <c r="L124885" i="1"/>
  <c r="K124886" i="1"/>
  <c r="L124886" i="1"/>
  <c r="K124887" i="1"/>
  <c r="L124887" i="1"/>
  <c r="K124888" i="1"/>
  <c r="L124888" i="1"/>
  <c r="K124889" i="1"/>
  <c r="L124889" i="1"/>
  <c r="K124890" i="1"/>
  <c r="L124890" i="1"/>
  <c r="K124891" i="1"/>
  <c r="L124891" i="1"/>
  <c r="K124892" i="1"/>
  <c r="L124892" i="1"/>
  <c r="K124893" i="1"/>
  <c r="L124893" i="1"/>
  <c r="K124894" i="1"/>
  <c r="L124894" i="1"/>
  <c r="K124895" i="1"/>
  <c r="L124895" i="1"/>
  <c r="K124896" i="1"/>
  <c r="L124896" i="1"/>
  <c r="K124897" i="1"/>
  <c r="L124897" i="1"/>
  <c r="K124898" i="1"/>
  <c r="L124898" i="1"/>
  <c r="K124899" i="1"/>
  <c r="L124899" i="1"/>
  <c r="K124900" i="1"/>
  <c r="L124900" i="1"/>
  <c r="K124901" i="1"/>
  <c r="L124901" i="1"/>
  <c r="K124902" i="1"/>
  <c r="L124902" i="1"/>
  <c r="K124903" i="1"/>
  <c r="L124903" i="1"/>
  <c r="K124904" i="1"/>
  <c r="L124904" i="1"/>
  <c r="K124905" i="1"/>
  <c r="L124905" i="1"/>
  <c r="K124906" i="1"/>
  <c r="L124906" i="1"/>
  <c r="K124907" i="1"/>
  <c r="L124907" i="1"/>
  <c r="K124908" i="1"/>
  <c r="L124908" i="1"/>
  <c r="K124909" i="1"/>
  <c r="L124909" i="1"/>
  <c r="K124910" i="1"/>
  <c r="L124910" i="1"/>
  <c r="K124911" i="1"/>
  <c r="L124911" i="1"/>
  <c r="K124912" i="1"/>
  <c r="L124912" i="1"/>
  <c r="K124913" i="1"/>
  <c r="L124913" i="1"/>
  <c r="K124914" i="1"/>
  <c r="L124914" i="1"/>
  <c r="K124915" i="1"/>
  <c r="L124915" i="1"/>
  <c r="K124916" i="1"/>
  <c r="L124916" i="1"/>
  <c r="K124917" i="1"/>
  <c r="L124917" i="1"/>
  <c r="K124918" i="1"/>
  <c r="L124918" i="1"/>
  <c r="K124919" i="1"/>
  <c r="L124919" i="1"/>
  <c r="K124920" i="1"/>
  <c r="L124920" i="1"/>
  <c r="K124921" i="1"/>
  <c r="L124921" i="1"/>
  <c r="K124922" i="1"/>
  <c r="L124922" i="1"/>
  <c r="K124923" i="1"/>
  <c r="L124923" i="1"/>
  <c r="K124924" i="1"/>
  <c r="L124924" i="1"/>
  <c r="K124925" i="1"/>
  <c r="L124925" i="1"/>
  <c r="K124926" i="1"/>
  <c r="L124926" i="1"/>
  <c r="K124927" i="1"/>
  <c r="L124927" i="1"/>
  <c r="K124928" i="1"/>
  <c r="L124928" i="1"/>
  <c r="K124929" i="1"/>
  <c r="L124929" i="1"/>
  <c r="K124930" i="1"/>
  <c r="L124930" i="1"/>
  <c r="K124931" i="1"/>
  <c r="L124931" i="1"/>
  <c r="K124932" i="1"/>
  <c r="L124932" i="1"/>
  <c r="K124933" i="1"/>
  <c r="L124933" i="1"/>
  <c r="K124934" i="1"/>
  <c r="L124934" i="1"/>
  <c r="K124935" i="1"/>
  <c r="L124935" i="1"/>
  <c r="K124936" i="1"/>
  <c r="L124936" i="1"/>
  <c r="K124937" i="1"/>
  <c r="L124937" i="1"/>
  <c r="K124938" i="1"/>
  <c r="L124938" i="1"/>
  <c r="K124939" i="1"/>
  <c r="L124939" i="1"/>
  <c r="K124940" i="1"/>
  <c r="L124940" i="1"/>
  <c r="K124941" i="1"/>
  <c r="L124941" i="1"/>
  <c r="K124942" i="1"/>
  <c r="L124942" i="1"/>
  <c r="K124943" i="1"/>
  <c r="L124943" i="1"/>
  <c r="K124944" i="1"/>
  <c r="L124944" i="1"/>
  <c r="K124945" i="1"/>
  <c r="L124945" i="1"/>
  <c r="K124946" i="1"/>
  <c r="L124946" i="1"/>
  <c r="K124947" i="1"/>
  <c r="L124947" i="1"/>
  <c r="K124948" i="1"/>
  <c r="L124948" i="1"/>
  <c r="K124949" i="1"/>
  <c r="L124949" i="1"/>
  <c r="K124950" i="1"/>
  <c r="L124950" i="1"/>
  <c r="K124951" i="1"/>
  <c r="L124951" i="1"/>
  <c r="K124952" i="1"/>
  <c r="L124952" i="1"/>
  <c r="K124953" i="1"/>
  <c r="L124953" i="1"/>
  <c r="K124954" i="1"/>
  <c r="L124954" i="1"/>
  <c r="K124955" i="1"/>
  <c r="L124955" i="1"/>
  <c r="K124956" i="1"/>
  <c r="L124956" i="1"/>
  <c r="K124957" i="1"/>
  <c r="L124957" i="1"/>
  <c r="K124958" i="1"/>
  <c r="L124958" i="1"/>
  <c r="K124959" i="1"/>
  <c r="L124959" i="1"/>
  <c r="K124960" i="1"/>
  <c r="L124960" i="1"/>
  <c r="K124961" i="1"/>
  <c r="L124961" i="1"/>
  <c r="K124962" i="1"/>
  <c r="L124962" i="1"/>
  <c r="K124963" i="1"/>
  <c r="L124963" i="1"/>
  <c r="K124964" i="1"/>
  <c r="L124964" i="1"/>
  <c r="K124965" i="1"/>
  <c r="L124965" i="1"/>
  <c r="K124966" i="1"/>
  <c r="L124966" i="1"/>
  <c r="K124967" i="1"/>
  <c r="L124967" i="1"/>
  <c r="K124968" i="1"/>
  <c r="L124968" i="1"/>
  <c r="K124969" i="1"/>
  <c r="L124969" i="1"/>
  <c r="K124970" i="1"/>
  <c r="L124970" i="1"/>
  <c r="K124971" i="1"/>
  <c r="L124971" i="1"/>
  <c r="K124972" i="1"/>
  <c r="L124972" i="1"/>
  <c r="K124973" i="1"/>
  <c r="L124973" i="1"/>
  <c r="K124974" i="1"/>
  <c r="L124974" i="1"/>
  <c r="K124975" i="1"/>
  <c r="L124975" i="1"/>
  <c r="K124976" i="1"/>
  <c r="L124976" i="1"/>
  <c r="K124977" i="1"/>
  <c r="L124977" i="1"/>
  <c r="K124978" i="1"/>
  <c r="L124978" i="1"/>
  <c r="K124979" i="1"/>
  <c r="L124979" i="1"/>
  <c r="K124980" i="1"/>
  <c r="L124980" i="1"/>
  <c r="K124981" i="1"/>
  <c r="L124981" i="1"/>
  <c r="K124982" i="1"/>
  <c r="L124982" i="1"/>
  <c r="K124983" i="1"/>
  <c r="L124983" i="1"/>
  <c r="K124984" i="1"/>
  <c r="L124984" i="1"/>
  <c r="K124985" i="1"/>
  <c r="L124985" i="1"/>
  <c r="K124986" i="1"/>
  <c r="L124986" i="1"/>
  <c r="K124987" i="1"/>
  <c r="L124987" i="1"/>
  <c r="K124988" i="1"/>
  <c r="L124988" i="1"/>
  <c r="K124989" i="1"/>
  <c r="L124989" i="1"/>
  <c r="K124990" i="1"/>
  <c r="L124990" i="1"/>
  <c r="K124991" i="1"/>
  <c r="L124991" i="1"/>
  <c r="K124992" i="1"/>
  <c r="L124992" i="1"/>
  <c r="K124993" i="1"/>
  <c r="L124993" i="1"/>
  <c r="K124994" i="1"/>
  <c r="L124994" i="1"/>
  <c r="K124995" i="1"/>
  <c r="L124995" i="1"/>
  <c r="K124996" i="1"/>
  <c r="L124996" i="1"/>
  <c r="K124997" i="1"/>
  <c r="L124997" i="1"/>
  <c r="K124998" i="1"/>
  <c r="L124998" i="1"/>
  <c r="K124999" i="1"/>
  <c r="L124999" i="1"/>
  <c r="K125000" i="1"/>
  <c r="L125000" i="1"/>
  <c r="K125001" i="1"/>
  <c r="L125001" i="1"/>
  <c r="K125002" i="1"/>
  <c r="L125002" i="1"/>
  <c r="K125003" i="1"/>
  <c r="L125003" i="1"/>
  <c r="K125004" i="1"/>
  <c r="L125004" i="1"/>
  <c r="K125005" i="1"/>
  <c r="L125005" i="1"/>
  <c r="K125006" i="1"/>
  <c r="L125006" i="1"/>
  <c r="K125007" i="1"/>
  <c r="L125007" i="1"/>
  <c r="K125008" i="1"/>
  <c r="L125008" i="1"/>
  <c r="K125009" i="1"/>
  <c r="L125009" i="1"/>
  <c r="K125010" i="1"/>
  <c r="L125010" i="1"/>
  <c r="K125011" i="1"/>
  <c r="L125011" i="1"/>
  <c r="K125012" i="1"/>
  <c r="L125012" i="1"/>
  <c r="K125013" i="1"/>
  <c r="L125013" i="1"/>
  <c r="K125014" i="1"/>
  <c r="L125014" i="1"/>
  <c r="K125015" i="1"/>
  <c r="L125015" i="1"/>
  <c r="K125016" i="1"/>
  <c r="L125016" i="1"/>
  <c r="K125017" i="1"/>
  <c r="L125017" i="1"/>
  <c r="K125018" i="1"/>
  <c r="L125018" i="1"/>
  <c r="K125019" i="1"/>
  <c r="L125019" i="1"/>
  <c r="K125020" i="1"/>
  <c r="L125020" i="1"/>
  <c r="K125021" i="1"/>
  <c r="L125021" i="1"/>
  <c r="K125022" i="1"/>
  <c r="L125022" i="1"/>
  <c r="K125023" i="1"/>
  <c r="L125023" i="1"/>
  <c r="K125024" i="1"/>
  <c r="L125024" i="1"/>
  <c r="K125025" i="1"/>
  <c r="L125025" i="1"/>
  <c r="K125026" i="1"/>
  <c r="L125026" i="1"/>
  <c r="K125027" i="1"/>
  <c r="L125027" i="1"/>
  <c r="K125028" i="1"/>
  <c r="L125028" i="1"/>
  <c r="K125029" i="1"/>
  <c r="L125029" i="1"/>
  <c r="K125030" i="1"/>
  <c r="L125030" i="1"/>
  <c r="K125031" i="1"/>
  <c r="L125031" i="1"/>
  <c r="K125032" i="1"/>
  <c r="L125032" i="1"/>
  <c r="K125033" i="1"/>
  <c r="L125033" i="1"/>
  <c r="K125034" i="1"/>
  <c r="L125034" i="1"/>
  <c r="K125035" i="1"/>
  <c r="L125035" i="1"/>
  <c r="K125036" i="1"/>
  <c r="L125036" i="1"/>
  <c r="K125037" i="1"/>
  <c r="L125037" i="1"/>
  <c r="K125038" i="1"/>
  <c r="L125038" i="1"/>
  <c r="K125039" i="1"/>
  <c r="L125039" i="1"/>
  <c r="K125040" i="1"/>
  <c r="L125040" i="1"/>
  <c r="K125041" i="1"/>
  <c r="L125041" i="1"/>
  <c r="K125042" i="1"/>
  <c r="L125042" i="1"/>
  <c r="K125043" i="1"/>
  <c r="L125043" i="1"/>
  <c r="K125044" i="1"/>
  <c r="L125044" i="1"/>
  <c r="K125045" i="1"/>
  <c r="L125045" i="1"/>
  <c r="K125046" i="1"/>
  <c r="L125046" i="1"/>
  <c r="K125047" i="1"/>
  <c r="L125047" i="1"/>
  <c r="K125048" i="1"/>
  <c r="L125048" i="1"/>
  <c r="K125049" i="1"/>
  <c r="L125049" i="1"/>
  <c r="K125050" i="1"/>
  <c r="L125050" i="1"/>
  <c r="K125051" i="1"/>
  <c r="L125051" i="1"/>
  <c r="K125052" i="1"/>
  <c r="L125052" i="1"/>
  <c r="K125053" i="1"/>
  <c r="L125053" i="1"/>
  <c r="K125054" i="1"/>
  <c r="L125054" i="1"/>
  <c r="K125055" i="1"/>
  <c r="L125055" i="1"/>
  <c r="K125056" i="1"/>
  <c r="L125056" i="1"/>
  <c r="K125057" i="1"/>
  <c r="L125057" i="1"/>
  <c r="K125058" i="1"/>
  <c r="L125058" i="1"/>
  <c r="K125059" i="1"/>
  <c r="L125059" i="1"/>
  <c r="K125060" i="1"/>
  <c r="L125060" i="1"/>
  <c r="K125061" i="1"/>
  <c r="L125061" i="1"/>
  <c r="K125062" i="1"/>
  <c r="L125062" i="1"/>
  <c r="K125063" i="1"/>
  <c r="L125063" i="1"/>
  <c r="K125064" i="1"/>
  <c r="L125064" i="1"/>
  <c r="K125065" i="1"/>
  <c r="L125065" i="1"/>
  <c r="K125066" i="1"/>
  <c r="L125066" i="1"/>
  <c r="K125067" i="1"/>
  <c r="L125067" i="1"/>
  <c r="K125068" i="1"/>
  <c r="L125068" i="1"/>
  <c r="K125069" i="1"/>
  <c r="L125069" i="1"/>
  <c r="K125070" i="1"/>
  <c r="L125070" i="1"/>
  <c r="K125071" i="1"/>
  <c r="L125071" i="1"/>
  <c r="K125072" i="1"/>
  <c r="L125072" i="1"/>
  <c r="K125073" i="1"/>
  <c r="L125073" i="1"/>
  <c r="K125074" i="1"/>
  <c r="L125074" i="1"/>
  <c r="K125075" i="1"/>
  <c r="L125075" i="1"/>
  <c r="K125076" i="1"/>
  <c r="L125076" i="1"/>
  <c r="K125077" i="1"/>
  <c r="L125077" i="1"/>
  <c r="K125078" i="1"/>
  <c r="L125078" i="1"/>
  <c r="K125079" i="1"/>
  <c r="L125079" i="1"/>
  <c r="K125080" i="1"/>
  <c r="L125080" i="1"/>
  <c r="K125081" i="1"/>
  <c r="L125081" i="1"/>
  <c r="K125082" i="1"/>
  <c r="L125082" i="1"/>
  <c r="K125083" i="1"/>
  <c r="L125083" i="1"/>
  <c r="K125084" i="1"/>
  <c r="L125084" i="1"/>
  <c r="K125085" i="1"/>
  <c r="L125085" i="1"/>
  <c r="K125086" i="1"/>
  <c r="L125086" i="1"/>
  <c r="K125087" i="1"/>
  <c r="L125087" i="1"/>
  <c r="K125088" i="1"/>
  <c r="L125088" i="1"/>
  <c r="K125089" i="1"/>
  <c r="L125089" i="1"/>
  <c r="K125090" i="1"/>
  <c r="L125090" i="1"/>
  <c r="K125091" i="1"/>
  <c r="L125091" i="1"/>
  <c r="K125092" i="1"/>
  <c r="L125092" i="1"/>
  <c r="K125093" i="1"/>
  <c r="L125093" i="1"/>
  <c r="K125094" i="1"/>
  <c r="L125094" i="1"/>
  <c r="K125095" i="1"/>
  <c r="L125095" i="1"/>
  <c r="K125096" i="1"/>
  <c r="L125096" i="1"/>
  <c r="K125097" i="1"/>
  <c r="L125097" i="1"/>
  <c r="K125098" i="1"/>
  <c r="L125098" i="1"/>
  <c r="K125099" i="1"/>
  <c r="L125099" i="1"/>
  <c r="K125100" i="1"/>
  <c r="L125100" i="1"/>
  <c r="K125101" i="1"/>
  <c r="L125101" i="1"/>
  <c r="K125102" i="1"/>
  <c r="L125102" i="1"/>
  <c r="K125103" i="1"/>
  <c r="L125103" i="1"/>
  <c r="K125104" i="1"/>
  <c r="L125104" i="1"/>
  <c r="K125105" i="1"/>
  <c r="L125105" i="1"/>
  <c r="K125106" i="1"/>
  <c r="L125106" i="1"/>
  <c r="K125107" i="1"/>
  <c r="L125107" i="1"/>
  <c r="K125108" i="1"/>
  <c r="L125108" i="1"/>
  <c r="K125109" i="1"/>
  <c r="L125109" i="1"/>
  <c r="K125110" i="1"/>
  <c r="L125110" i="1"/>
  <c r="K125111" i="1"/>
  <c r="L125111" i="1"/>
  <c r="K125112" i="1"/>
  <c r="L125112" i="1"/>
  <c r="K125113" i="1"/>
  <c r="L125113" i="1"/>
  <c r="K125114" i="1"/>
  <c r="L125114" i="1"/>
  <c r="K125115" i="1"/>
  <c r="L125115" i="1"/>
  <c r="K125116" i="1"/>
  <c r="L125116" i="1"/>
  <c r="K125117" i="1"/>
  <c r="L125117" i="1"/>
  <c r="K125118" i="1"/>
  <c r="L125118" i="1"/>
  <c r="K125119" i="1"/>
  <c r="L125119" i="1"/>
  <c r="K125120" i="1"/>
  <c r="L125120" i="1"/>
  <c r="K125121" i="1"/>
  <c r="L125121" i="1"/>
  <c r="K125122" i="1"/>
  <c r="L125122" i="1"/>
  <c r="K125123" i="1"/>
  <c r="L125123" i="1"/>
  <c r="K125124" i="1"/>
  <c r="L125124" i="1"/>
  <c r="K125125" i="1"/>
  <c r="L125125" i="1"/>
  <c r="K125126" i="1"/>
  <c r="L125126" i="1"/>
  <c r="K125127" i="1"/>
  <c r="L125127" i="1"/>
  <c r="K125128" i="1"/>
  <c r="L125128" i="1"/>
  <c r="K125129" i="1"/>
  <c r="L125129" i="1"/>
  <c r="K125130" i="1"/>
  <c r="L125130" i="1"/>
  <c r="K125131" i="1"/>
  <c r="L125131" i="1"/>
  <c r="K125132" i="1"/>
  <c r="L125132" i="1"/>
  <c r="K125133" i="1"/>
  <c r="L125133" i="1"/>
  <c r="K125134" i="1"/>
  <c r="L125134" i="1"/>
  <c r="K125135" i="1"/>
  <c r="L125135" i="1"/>
  <c r="K125136" i="1"/>
  <c r="L125136" i="1"/>
  <c r="K125137" i="1"/>
  <c r="L125137" i="1"/>
  <c r="K125138" i="1"/>
  <c r="L125138" i="1"/>
  <c r="K125139" i="1"/>
  <c r="L125139" i="1"/>
  <c r="K125140" i="1"/>
  <c r="L125140" i="1"/>
  <c r="K125141" i="1"/>
  <c r="L125141" i="1"/>
  <c r="K125142" i="1"/>
  <c r="L125142" i="1"/>
  <c r="K125143" i="1"/>
  <c r="L125143" i="1"/>
  <c r="K125144" i="1"/>
  <c r="L125144" i="1"/>
  <c r="K125145" i="1"/>
  <c r="L125145" i="1"/>
  <c r="K125146" i="1"/>
  <c r="L125146" i="1"/>
  <c r="K125147" i="1"/>
  <c r="L125147" i="1"/>
  <c r="K125148" i="1"/>
  <c r="L125148" i="1"/>
  <c r="K125149" i="1"/>
  <c r="L125149" i="1"/>
  <c r="K125150" i="1"/>
  <c r="L125150" i="1"/>
  <c r="K125151" i="1"/>
  <c r="L125151" i="1"/>
  <c r="K125152" i="1"/>
  <c r="L125152" i="1"/>
  <c r="K125153" i="1"/>
  <c r="L125153" i="1"/>
  <c r="K125154" i="1"/>
  <c r="L125154" i="1"/>
  <c r="K125155" i="1"/>
  <c r="L125155" i="1"/>
  <c r="K125156" i="1"/>
  <c r="L125156" i="1"/>
  <c r="K125157" i="1"/>
  <c r="L125157" i="1"/>
  <c r="K125158" i="1"/>
  <c r="L125158" i="1"/>
  <c r="K125159" i="1"/>
  <c r="L125159" i="1"/>
  <c r="K125160" i="1"/>
  <c r="L125160" i="1"/>
  <c r="K125161" i="1"/>
  <c r="L125161" i="1"/>
  <c r="K125162" i="1"/>
  <c r="L125162" i="1"/>
  <c r="K125163" i="1"/>
  <c r="L125163" i="1"/>
  <c r="K125164" i="1"/>
  <c r="L125164" i="1"/>
  <c r="K125165" i="1"/>
  <c r="L125165" i="1"/>
  <c r="K125166" i="1"/>
  <c r="L125166" i="1"/>
  <c r="K125167" i="1"/>
  <c r="L125167" i="1"/>
  <c r="K125168" i="1"/>
  <c r="L125168" i="1"/>
  <c r="K125169" i="1"/>
  <c r="L125169" i="1"/>
  <c r="K125170" i="1"/>
  <c r="L125170" i="1"/>
  <c r="K125171" i="1"/>
  <c r="L125171" i="1"/>
  <c r="K125172" i="1"/>
  <c r="L125172" i="1"/>
  <c r="K125173" i="1"/>
  <c r="L125173" i="1"/>
  <c r="K125174" i="1"/>
  <c r="L125174" i="1"/>
  <c r="K125175" i="1"/>
  <c r="L125175" i="1"/>
  <c r="K125176" i="1"/>
  <c r="L125176" i="1"/>
  <c r="K125177" i="1"/>
  <c r="L125177" i="1"/>
  <c r="K125178" i="1"/>
  <c r="L125178" i="1"/>
  <c r="K125179" i="1"/>
  <c r="L125179" i="1"/>
  <c r="K125180" i="1"/>
  <c r="L125180" i="1"/>
  <c r="K125181" i="1"/>
  <c r="L125181" i="1"/>
  <c r="K125182" i="1"/>
  <c r="L125182" i="1"/>
  <c r="K125183" i="1"/>
  <c r="L125183" i="1"/>
  <c r="K125184" i="1"/>
  <c r="L125184" i="1"/>
  <c r="K125185" i="1"/>
  <c r="L125185" i="1"/>
  <c r="K125186" i="1"/>
  <c r="L125186" i="1"/>
  <c r="K125187" i="1"/>
  <c r="L125187" i="1"/>
  <c r="K125188" i="1"/>
  <c r="L125188" i="1"/>
  <c r="K125189" i="1"/>
  <c r="L125189" i="1"/>
  <c r="K125190" i="1"/>
  <c r="L125190" i="1"/>
  <c r="K125191" i="1"/>
  <c r="L125191" i="1"/>
  <c r="K125192" i="1"/>
  <c r="L125192" i="1"/>
  <c r="K125193" i="1"/>
  <c r="L125193" i="1"/>
  <c r="K125194" i="1"/>
  <c r="L125194" i="1"/>
  <c r="K125195" i="1"/>
  <c r="L125195" i="1"/>
  <c r="K125196" i="1"/>
  <c r="L125196" i="1"/>
  <c r="K125197" i="1"/>
  <c r="L125197" i="1"/>
  <c r="K125198" i="1"/>
  <c r="L125198" i="1"/>
  <c r="K125199" i="1"/>
  <c r="L125199" i="1"/>
  <c r="K125200" i="1"/>
  <c r="L125200" i="1"/>
  <c r="K125201" i="1"/>
  <c r="L125201" i="1"/>
  <c r="K125202" i="1"/>
  <c r="L125202" i="1"/>
  <c r="K125203" i="1"/>
  <c r="L125203" i="1"/>
  <c r="K125204" i="1"/>
  <c r="L125204" i="1"/>
  <c r="K125205" i="1"/>
  <c r="L125205" i="1"/>
  <c r="K125206" i="1"/>
  <c r="L125206" i="1"/>
  <c r="K125207" i="1"/>
  <c r="L125207" i="1"/>
  <c r="K125208" i="1"/>
  <c r="L125208" i="1"/>
  <c r="K125209" i="1"/>
  <c r="L125209" i="1"/>
  <c r="K125210" i="1"/>
  <c r="L125210" i="1"/>
  <c r="K125211" i="1"/>
  <c r="L125211" i="1"/>
  <c r="K125212" i="1"/>
  <c r="L125212" i="1"/>
  <c r="K125213" i="1"/>
  <c r="L125213" i="1"/>
  <c r="K125214" i="1"/>
  <c r="L125214" i="1"/>
  <c r="K125215" i="1"/>
  <c r="L125215" i="1"/>
  <c r="K125216" i="1"/>
  <c r="L125216" i="1"/>
  <c r="K125217" i="1"/>
  <c r="L125217" i="1"/>
  <c r="K125218" i="1"/>
  <c r="L125218" i="1"/>
  <c r="K125219" i="1"/>
  <c r="L125219" i="1"/>
  <c r="K125220" i="1"/>
  <c r="L125220" i="1"/>
  <c r="K125221" i="1"/>
  <c r="L125221" i="1"/>
  <c r="K125222" i="1"/>
  <c r="L125222" i="1"/>
  <c r="K125223" i="1"/>
  <c r="L125223" i="1"/>
  <c r="K125224" i="1"/>
  <c r="L125224" i="1"/>
  <c r="K125225" i="1"/>
  <c r="L125225" i="1"/>
  <c r="K125226" i="1"/>
  <c r="L125226" i="1"/>
  <c r="K125227" i="1"/>
  <c r="L125227" i="1"/>
  <c r="K125228" i="1"/>
  <c r="L125228" i="1"/>
  <c r="K125229" i="1"/>
  <c r="L125229" i="1"/>
  <c r="K125230" i="1"/>
  <c r="L125230" i="1"/>
  <c r="K125231" i="1"/>
  <c r="L125231" i="1"/>
  <c r="K125232" i="1"/>
  <c r="L125232" i="1"/>
  <c r="K125233" i="1"/>
  <c r="L125233" i="1"/>
  <c r="K125234" i="1"/>
  <c r="L125234" i="1"/>
  <c r="K125235" i="1"/>
  <c r="L125235" i="1"/>
  <c r="K125236" i="1"/>
  <c r="L125236" i="1"/>
  <c r="K125237" i="1"/>
  <c r="L125237" i="1"/>
  <c r="K125238" i="1"/>
  <c r="L125238" i="1"/>
  <c r="K125239" i="1"/>
  <c r="L125239" i="1"/>
  <c r="K125240" i="1"/>
  <c r="L125240" i="1"/>
  <c r="K125241" i="1"/>
  <c r="L125241" i="1"/>
  <c r="K125242" i="1"/>
  <c r="L125242" i="1"/>
  <c r="K125243" i="1"/>
  <c r="L125243" i="1"/>
  <c r="K125244" i="1"/>
  <c r="L125244" i="1"/>
  <c r="K125245" i="1"/>
  <c r="L125245" i="1"/>
  <c r="K125246" i="1"/>
  <c r="L125246" i="1"/>
  <c r="K125247" i="1"/>
  <c r="L125247" i="1"/>
  <c r="K125248" i="1"/>
  <c r="L125248" i="1"/>
  <c r="K125249" i="1"/>
  <c r="L125249" i="1"/>
  <c r="K125250" i="1"/>
  <c r="L125250" i="1"/>
  <c r="K125251" i="1"/>
  <c r="L125251" i="1"/>
  <c r="K125252" i="1"/>
  <c r="L125252" i="1"/>
  <c r="K125253" i="1"/>
  <c r="L125253" i="1"/>
  <c r="K125254" i="1"/>
  <c r="L125254" i="1"/>
  <c r="K125255" i="1"/>
  <c r="L125255" i="1"/>
  <c r="K125256" i="1"/>
  <c r="L125256" i="1"/>
  <c r="K125257" i="1"/>
  <c r="L125257" i="1"/>
  <c r="K125258" i="1"/>
  <c r="L125258" i="1"/>
  <c r="K125259" i="1"/>
  <c r="L125259" i="1"/>
  <c r="K125260" i="1"/>
  <c r="L125260" i="1"/>
  <c r="K125261" i="1"/>
  <c r="L125261" i="1"/>
  <c r="K125262" i="1"/>
  <c r="L125262" i="1"/>
  <c r="K125263" i="1"/>
  <c r="L125263" i="1"/>
  <c r="K125264" i="1"/>
  <c r="L125264" i="1"/>
  <c r="K125265" i="1"/>
  <c r="L125265" i="1"/>
  <c r="K125266" i="1"/>
  <c r="L125266" i="1"/>
  <c r="K125267" i="1"/>
  <c r="L125267" i="1"/>
  <c r="K125268" i="1"/>
  <c r="L125268" i="1"/>
  <c r="K125269" i="1"/>
  <c r="L125269" i="1"/>
  <c r="K125270" i="1"/>
  <c r="L125270" i="1"/>
  <c r="K125271" i="1"/>
  <c r="L125271" i="1"/>
  <c r="K125272" i="1"/>
  <c r="L125272" i="1"/>
  <c r="K125273" i="1"/>
  <c r="L125273" i="1"/>
  <c r="K125274" i="1"/>
  <c r="L125274" i="1"/>
  <c r="K125275" i="1"/>
  <c r="L125275" i="1"/>
  <c r="K125276" i="1"/>
  <c r="L125276" i="1"/>
  <c r="K125277" i="1"/>
  <c r="L125277" i="1"/>
  <c r="K125278" i="1"/>
  <c r="L125278" i="1"/>
  <c r="K125279" i="1"/>
  <c r="L125279" i="1"/>
  <c r="K125280" i="1"/>
  <c r="L125280" i="1"/>
  <c r="K125281" i="1"/>
  <c r="L125281" i="1"/>
  <c r="K125282" i="1"/>
  <c r="L125282" i="1"/>
  <c r="K125283" i="1"/>
  <c r="L125283" i="1"/>
  <c r="K125284" i="1"/>
  <c r="L125284" i="1"/>
  <c r="K125285" i="1"/>
  <c r="L125285" i="1"/>
  <c r="K125286" i="1"/>
  <c r="L125286" i="1"/>
  <c r="K125287" i="1"/>
  <c r="L125287" i="1"/>
  <c r="K125288" i="1"/>
  <c r="L125288" i="1"/>
  <c r="K125289" i="1"/>
  <c r="L125289" i="1"/>
  <c r="K125290" i="1"/>
  <c r="L125290" i="1"/>
  <c r="K125291" i="1"/>
  <c r="L125291" i="1"/>
  <c r="K125292" i="1"/>
  <c r="L125292" i="1"/>
  <c r="K125293" i="1"/>
  <c r="L125293" i="1"/>
  <c r="K125294" i="1"/>
  <c r="L125294" i="1"/>
  <c r="K125295" i="1"/>
  <c r="L125295" i="1"/>
  <c r="K125296" i="1"/>
  <c r="L125296" i="1"/>
  <c r="K125297" i="1"/>
  <c r="L125297" i="1"/>
  <c r="K125298" i="1"/>
  <c r="L125298" i="1"/>
  <c r="K125299" i="1"/>
  <c r="L125299" i="1"/>
  <c r="K125300" i="1"/>
  <c r="L125300" i="1"/>
  <c r="K125301" i="1"/>
  <c r="L125301" i="1"/>
  <c r="K125302" i="1"/>
  <c r="L125302" i="1"/>
  <c r="K125303" i="1"/>
  <c r="L125303" i="1"/>
  <c r="K125304" i="1"/>
  <c r="L125304" i="1"/>
  <c r="K125305" i="1"/>
  <c r="L125305" i="1"/>
  <c r="K125306" i="1"/>
  <c r="L125306" i="1"/>
  <c r="K125307" i="1"/>
  <c r="L125307" i="1"/>
  <c r="K125308" i="1"/>
  <c r="L125308" i="1"/>
  <c r="K125309" i="1"/>
  <c r="L125309" i="1"/>
  <c r="K125310" i="1"/>
  <c r="L125310" i="1"/>
  <c r="K125311" i="1"/>
  <c r="L125311" i="1"/>
  <c r="K125312" i="1"/>
  <c r="L125312" i="1"/>
  <c r="K125313" i="1"/>
  <c r="L125313" i="1"/>
  <c r="K125314" i="1"/>
  <c r="L125314" i="1"/>
  <c r="K125315" i="1"/>
  <c r="L125315" i="1"/>
  <c r="K125316" i="1"/>
  <c r="L125316" i="1"/>
  <c r="K125317" i="1"/>
  <c r="L125317" i="1"/>
  <c r="K125318" i="1"/>
  <c r="L125318" i="1"/>
  <c r="K125319" i="1"/>
  <c r="L125319" i="1"/>
  <c r="K125320" i="1"/>
  <c r="L125320" i="1"/>
  <c r="K125321" i="1"/>
  <c r="L125321" i="1"/>
  <c r="K125322" i="1"/>
  <c r="L125322" i="1"/>
  <c r="K125323" i="1"/>
  <c r="L125323" i="1"/>
  <c r="K125324" i="1"/>
  <c r="L125324" i="1"/>
  <c r="K125325" i="1"/>
  <c r="L125325" i="1"/>
  <c r="K125326" i="1"/>
  <c r="L125326" i="1"/>
  <c r="K125327" i="1"/>
  <c r="L125327" i="1"/>
  <c r="K125328" i="1"/>
  <c r="L125328" i="1"/>
  <c r="K125329" i="1"/>
  <c r="L125329" i="1"/>
  <c r="K125330" i="1"/>
  <c r="L125330" i="1"/>
  <c r="K125331" i="1"/>
  <c r="L125331" i="1"/>
  <c r="K125332" i="1"/>
  <c r="L125332" i="1"/>
  <c r="K125333" i="1"/>
  <c r="L125333" i="1"/>
  <c r="K125334" i="1"/>
  <c r="L125334" i="1"/>
  <c r="K125335" i="1"/>
  <c r="L125335" i="1"/>
  <c r="K125336" i="1"/>
  <c r="L125336" i="1"/>
  <c r="K125337" i="1"/>
  <c r="L125337" i="1"/>
  <c r="K125338" i="1"/>
  <c r="L125338" i="1"/>
  <c r="K125339" i="1"/>
  <c r="L125339" i="1"/>
  <c r="K125340" i="1"/>
  <c r="L125340" i="1"/>
  <c r="K125341" i="1"/>
  <c r="L125341" i="1"/>
  <c r="K125342" i="1"/>
  <c r="L125342" i="1"/>
  <c r="K125343" i="1"/>
  <c r="L125343" i="1"/>
  <c r="K125344" i="1"/>
  <c r="L125344" i="1"/>
  <c r="K125345" i="1"/>
  <c r="L125345" i="1"/>
  <c r="K125346" i="1"/>
  <c r="L125346" i="1"/>
  <c r="K125347" i="1"/>
  <c r="L125347" i="1"/>
  <c r="K125348" i="1"/>
  <c r="L125348" i="1"/>
  <c r="K125349" i="1"/>
  <c r="L125349" i="1"/>
  <c r="K125350" i="1"/>
  <c r="L125350" i="1"/>
  <c r="K125351" i="1"/>
  <c r="L125351" i="1"/>
  <c r="K125352" i="1"/>
  <c r="L125352" i="1"/>
  <c r="K125353" i="1"/>
  <c r="L125353" i="1"/>
  <c r="K125354" i="1"/>
  <c r="L125354" i="1"/>
  <c r="K125355" i="1"/>
  <c r="L125355" i="1"/>
  <c r="K125356" i="1"/>
  <c r="L125356" i="1"/>
  <c r="K125357" i="1"/>
  <c r="L125357" i="1"/>
  <c r="K125358" i="1"/>
  <c r="L125358" i="1"/>
  <c r="K125359" i="1"/>
  <c r="L125359" i="1"/>
  <c r="K125360" i="1"/>
  <c r="L125360" i="1"/>
  <c r="K125361" i="1"/>
  <c r="L125361" i="1"/>
  <c r="K125362" i="1"/>
  <c r="L125362" i="1"/>
  <c r="K125363" i="1"/>
  <c r="L125363" i="1"/>
  <c r="K125364" i="1"/>
  <c r="L125364" i="1"/>
  <c r="K125365" i="1"/>
  <c r="L125365" i="1"/>
  <c r="K125366" i="1"/>
  <c r="L125366" i="1"/>
  <c r="K125367" i="1"/>
  <c r="L125367" i="1"/>
  <c r="K125368" i="1"/>
  <c r="L125368" i="1"/>
  <c r="K125369" i="1"/>
  <c r="L125369" i="1"/>
  <c r="K125370" i="1"/>
  <c r="L125370" i="1"/>
  <c r="K125371" i="1"/>
  <c r="L125371" i="1"/>
  <c r="K125372" i="1"/>
  <c r="L125372" i="1"/>
  <c r="K125373" i="1"/>
  <c r="L125373" i="1"/>
  <c r="K125374" i="1"/>
  <c r="L125374" i="1"/>
  <c r="K125375" i="1"/>
  <c r="L125375" i="1"/>
  <c r="K125376" i="1"/>
  <c r="L125376" i="1"/>
  <c r="K125377" i="1"/>
  <c r="L125377" i="1"/>
  <c r="K125378" i="1"/>
  <c r="L125378" i="1"/>
  <c r="K125379" i="1"/>
  <c r="L125379" i="1"/>
  <c r="K125380" i="1"/>
  <c r="L125380" i="1"/>
  <c r="K125381" i="1"/>
  <c r="L125381" i="1"/>
  <c r="K125382" i="1"/>
  <c r="L125382" i="1"/>
  <c r="K125383" i="1"/>
  <c r="L125383" i="1"/>
  <c r="K125384" i="1"/>
  <c r="L125384" i="1"/>
  <c r="K125385" i="1"/>
  <c r="L125385" i="1"/>
  <c r="K125386" i="1"/>
  <c r="L125386" i="1"/>
  <c r="K125387" i="1"/>
  <c r="L125387" i="1"/>
  <c r="K125388" i="1"/>
  <c r="L125388" i="1"/>
  <c r="K125389" i="1"/>
  <c r="L125389" i="1"/>
  <c r="K125390" i="1"/>
  <c r="L125390" i="1"/>
  <c r="K125391" i="1"/>
  <c r="L125391" i="1"/>
  <c r="K125392" i="1"/>
  <c r="L125392" i="1"/>
  <c r="K125393" i="1"/>
  <c r="L125393" i="1"/>
  <c r="K125394" i="1"/>
  <c r="L125394" i="1"/>
  <c r="K125395" i="1"/>
  <c r="L125395" i="1"/>
  <c r="K125396" i="1"/>
  <c r="L125396" i="1"/>
  <c r="K125397" i="1"/>
  <c r="L125397" i="1"/>
  <c r="K125398" i="1"/>
  <c r="L125398" i="1"/>
  <c r="K125399" i="1"/>
  <c r="L125399" i="1"/>
  <c r="K125400" i="1"/>
  <c r="L125400" i="1"/>
  <c r="K125401" i="1"/>
  <c r="L125401" i="1"/>
  <c r="K125402" i="1"/>
  <c r="L125402" i="1"/>
  <c r="K125403" i="1"/>
  <c r="L125403" i="1"/>
  <c r="K125404" i="1"/>
  <c r="L125404" i="1"/>
  <c r="K125405" i="1"/>
  <c r="L125405" i="1"/>
  <c r="K125406" i="1"/>
  <c r="L125406" i="1"/>
  <c r="K125407" i="1"/>
  <c r="L125407" i="1"/>
  <c r="K125408" i="1"/>
  <c r="L125408" i="1"/>
  <c r="K125409" i="1"/>
  <c r="L125409" i="1"/>
  <c r="K125410" i="1"/>
  <c r="L125410" i="1"/>
  <c r="K125411" i="1"/>
  <c r="L125411" i="1"/>
  <c r="K125412" i="1"/>
  <c r="L125412" i="1"/>
  <c r="K125413" i="1"/>
  <c r="L125413" i="1"/>
  <c r="K125414" i="1"/>
  <c r="L125414" i="1"/>
  <c r="K125415" i="1"/>
  <c r="L125415" i="1"/>
  <c r="K125416" i="1"/>
  <c r="L125416" i="1"/>
  <c r="K125417" i="1"/>
  <c r="L125417" i="1"/>
  <c r="K125418" i="1"/>
  <c r="L125418" i="1"/>
  <c r="K125419" i="1"/>
  <c r="L125419" i="1"/>
  <c r="K125420" i="1"/>
  <c r="L125420" i="1"/>
  <c r="K125421" i="1"/>
  <c r="L125421" i="1"/>
  <c r="K125422" i="1"/>
  <c r="L125422" i="1"/>
  <c r="K125423" i="1"/>
  <c r="L125423" i="1"/>
  <c r="K125424" i="1"/>
  <c r="L125424" i="1"/>
  <c r="K125425" i="1"/>
  <c r="L125425" i="1"/>
  <c r="K125426" i="1"/>
  <c r="L125426" i="1"/>
  <c r="K125427" i="1"/>
  <c r="L125427" i="1"/>
  <c r="K125428" i="1"/>
  <c r="L125428" i="1"/>
  <c r="K125429" i="1"/>
  <c r="L125429" i="1"/>
  <c r="K125430" i="1"/>
  <c r="L125430" i="1"/>
  <c r="K125431" i="1"/>
  <c r="L125431" i="1"/>
  <c r="K125432" i="1"/>
  <c r="L125432" i="1"/>
  <c r="K125433" i="1"/>
  <c r="L125433" i="1"/>
  <c r="K125434" i="1"/>
  <c r="L125434" i="1"/>
  <c r="K125435" i="1"/>
  <c r="L125435" i="1"/>
  <c r="K125436" i="1"/>
  <c r="L125436" i="1"/>
  <c r="K125437" i="1"/>
  <c r="L125437" i="1"/>
  <c r="K125438" i="1"/>
  <c r="L125438" i="1"/>
  <c r="K125439" i="1"/>
  <c r="L125439" i="1"/>
  <c r="K125440" i="1"/>
  <c r="L125440" i="1"/>
  <c r="K125441" i="1"/>
  <c r="L125441" i="1"/>
  <c r="K125442" i="1"/>
  <c r="L125442" i="1"/>
  <c r="K125443" i="1"/>
  <c r="L125443" i="1"/>
  <c r="K125444" i="1"/>
  <c r="L125444" i="1"/>
  <c r="K125445" i="1"/>
  <c r="L125445" i="1"/>
  <c r="K125446" i="1"/>
  <c r="L125446" i="1"/>
  <c r="K125447" i="1"/>
  <c r="L125447" i="1"/>
  <c r="K125448" i="1"/>
  <c r="L125448" i="1"/>
  <c r="K125449" i="1"/>
  <c r="L125449" i="1"/>
  <c r="K125450" i="1"/>
  <c r="L125450" i="1"/>
  <c r="K125451" i="1"/>
  <c r="L125451" i="1"/>
  <c r="K125452" i="1"/>
  <c r="L125452" i="1"/>
  <c r="K125453" i="1"/>
  <c r="L125453" i="1"/>
  <c r="K125454" i="1"/>
  <c r="L125454" i="1"/>
  <c r="K125455" i="1"/>
  <c r="L125455" i="1"/>
  <c r="K125456" i="1"/>
  <c r="L125456" i="1"/>
  <c r="K125457" i="1"/>
  <c r="L125457" i="1"/>
  <c r="K125458" i="1"/>
  <c r="L125458" i="1"/>
  <c r="K125459" i="1"/>
  <c r="L125459" i="1"/>
  <c r="K125460" i="1"/>
  <c r="L125460" i="1"/>
  <c r="K125461" i="1"/>
  <c r="L125461" i="1"/>
  <c r="K125462" i="1"/>
  <c r="L125462" i="1"/>
  <c r="K125463" i="1"/>
  <c r="L125463" i="1"/>
  <c r="K125464" i="1"/>
  <c r="L125464" i="1"/>
  <c r="K125465" i="1"/>
  <c r="L125465" i="1"/>
  <c r="K125466" i="1"/>
  <c r="L125466" i="1"/>
  <c r="K125467" i="1"/>
  <c r="L125467" i="1"/>
  <c r="K125468" i="1"/>
  <c r="L125468" i="1"/>
  <c r="K125469" i="1"/>
  <c r="L125469" i="1"/>
  <c r="K125470" i="1"/>
  <c r="L125470" i="1"/>
  <c r="K125471" i="1"/>
  <c r="L125471" i="1"/>
  <c r="K125472" i="1"/>
  <c r="L125472" i="1"/>
  <c r="K125473" i="1"/>
  <c r="L125473" i="1"/>
  <c r="K125474" i="1"/>
  <c r="L125474" i="1"/>
  <c r="K125475" i="1"/>
  <c r="L125475" i="1"/>
  <c r="K125476" i="1"/>
  <c r="L125476" i="1"/>
  <c r="K125477" i="1"/>
  <c r="L125477" i="1"/>
  <c r="K125478" i="1"/>
  <c r="L125478" i="1"/>
  <c r="K125479" i="1"/>
  <c r="L125479" i="1"/>
  <c r="K125480" i="1"/>
  <c r="L125480" i="1"/>
  <c r="K125481" i="1"/>
  <c r="L125481" i="1"/>
  <c r="K125482" i="1"/>
  <c r="L125482" i="1"/>
  <c r="K125483" i="1"/>
  <c r="L125483" i="1"/>
  <c r="K125484" i="1"/>
  <c r="L125484" i="1"/>
  <c r="K125485" i="1"/>
  <c r="L125485" i="1"/>
  <c r="K125486" i="1"/>
  <c r="L125486" i="1"/>
  <c r="K125487" i="1"/>
  <c r="L125487" i="1"/>
  <c r="K125488" i="1"/>
  <c r="L125488" i="1"/>
  <c r="K125489" i="1"/>
  <c r="L125489" i="1"/>
  <c r="K125490" i="1"/>
  <c r="L125490" i="1"/>
  <c r="K125491" i="1"/>
  <c r="L125491" i="1"/>
  <c r="K125492" i="1"/>
  <c r="L125492" i="1"/>
  <c r="K125493" i="1"/>
  <c r="L125493" i="1"/>
  <c r="K125494" i="1"/>
  <c r="L125494" i="1"/>
  <c r="K125495" i="1"/>
  <c r="L125495" i="1"/>
  <c r="K125496" i="1"/>
  <c r="L125496" i="1"/>
  <c r="K125497" i="1"/>
  <c r="L125497" i="1"/>
  <c r="K125498" i="1"/>
  <c r="L125498" i="1"/>
  <c r="K125499" i="1"/>
  <c r="L125499" i="1"/>
  <c r="K125500" i="1"/>
  <c r="L125500" i="1"/>
  <c r="K125501" i="1"/>
  <c r="L125501" i="1"/>
  <c r="K125502" i="1"/>
  <c r="L125502" i="1"/>
  <c r="K125503" i="1"/>
  <c r="L125503" i="1"/>
  <c r="K125504" i="1"/>
  <c r="L125504" i="1"/>
  <c r="K125505" i="1"/>
  <c r="L125505" i="1"/>
  <c r="K125506" i="1"/>
  <c r="L125506" i="1"/>
  <c r="K125507" i="1"/>
  <c r="L125507" i="1"/>
  <c r="K125508" i="1"/>
  <c r="L125508" i="1"/>
  <c r="K125509" i="1"/>
  <c r="L125509" i="1"/>
  <c r="K125510" i="1"/>
  <c r="L125510" i="1"/>
  <c r="K125511" i="1"/>
  <c r="L125511" i="1"/>
  <c r="K125512" i="1"/>
  <c r="L125512" i="1"/>
  <c r="K125513" i="1"/>
  <c r="L125513" i="1"/>
  <c r="K125514" i="1"/>
  <c r="L125514" i="1"/>
  <c r="K125515" i="1"/>
  <c r="L125515" i="1"/>
  <c r="K125516" i="1"/>
  <c r="L125516" i="1"/>
  <c r="K125517" i="1"/>
  <c r="L125517" i="1"/>
  <c r="K125518" i="1"/>
  <c r="L125518" i="1"/>
  <c r="K125519" i="1"/>
  <c r="L125519" i="1"/>
  <c r="K125520" i="1"/>
  <c r="L125520" i="1"/>
  <c r="K125521" i="1"/>
  <c r="L125521" i="1"/>
  <c r="K125522" i="1"/>
  <c r="L125522" i="1"/>
  <c r="K125523" i="1"/>
  <c r="L125523" i="1"/>
  <c r="K125524" i="1"/>
  <c r="L125524" i="1"/>
  <c r="K125525" i="1"/>
  <c r="L125525" i="1"/>
  <c r="K125526" i="1"/>
  <c r="L125526" i="1"/>
  <c r="K125527" i="1"/>
  <c r="L125527" i="1"/>
  <c r="K125528" i="1"/>
  <c r="L125528" i="1"/>
  <c r="K125529" i="1"/>
  <c r="L125529" i="1"/>
  <c r="K125530" i="1"/>
  <c r="L125530" i="1"/>
  <c r="K125531" i="1"/>
  <c r="L125531" i="1"/>
  <c r="K125532" i="1"/>
  <c r="L125532" i="1"/>
  <c r="K125533" i="1"/>
  <c r="L125533" i="1"/>
  <c r="K125534" i="1"/>
  <c r="L125534" i="1"/>
  <c r="K125535" i="1"/>
  <c r="L125535" i="1"/>
  <c r="K125536" i="1"/>
  <c r="L125536" i="1"/>
  <c r="K125537" i="1"/>
  <c r="L125537" i="1"/>
  <c r="K125538" i="1"/>
  <c r="L125538" i="1"/>
  <c r="K125539" i="1"/>
  <c r="L125539" i="1"/>
  <c r="K125540" i="1"/>
  <c r="L125540" i="1"/>
  <c r="K125541" i="1"/>
  <c r="L125541" i="1"/>
  <c r="K125542" i="1"/>
  <c r="L125542" i="1"/>
  <c r="K125543" i="1"/>
  <c r="L125543" i="1"/>
  <c r="K125544" i="1"/>
  <c r="L125544" i="1"/>
  <c r="K125545" i="1"/>
  <c r="L125545" i="1"/>
  <c r="K125546" i="1"/>
  <c r="L125546" i="1"/>
  <c r="K125547" i="1"/>
  <c r="L125547" i="1"/>
  <c r="K125548" i="1"/>
  <c r="L125548" i="1"/>
  <c r="K125549" i="1"/>
  <c r="L125549" i="1"/>
  <c r="K125550" i="1"/>
  <c r="L125550" i="1"/>
  <c r="K125551" i="1"/>
  <c r="L125551" i="1"/>
  <c r="K125552" i="1"/>
  <c r="L125552" i="1"/>
  <c r="K125553" i="1"/>
  <c r="L125553" i="1"/>
  <c r="K125554" i="1"/>
  <c r="L125554" i="1"/>
  <c r="K125555" i="1"/>
  <c r="L125555" i="1"/>
  <c r="K125556" i="1"/>
  <c r="L125556" i="1"/>
  <c r="K125557" i="1"/>
  <c r="L125557" i="1"/>
  <c r="K125558" i="1"/>
  <c r="L125558" i="1"/>
  <c r="K125559" i="1"/>
  <c r="L125559" i="1"/>
  <c r="K125560" i="1"/>
  <c r="L125560" i="1"/>
  <c r="K125561" i="1"/>
  <c r="L125561" i="1"/>
  <c r="K125562" i="1"/>
  <c r="L125562" i="1"/>
  <c r="K125563" i="1"/>
  <c r="L125563" i="1"/>
  <c r="K125564" i="1"/>
  <c r="L125564" i="1"/>
  <c r="K125565" i="1"/>
  <c r="L125565" i="1"/>
  <c r="K125566" i="1"/>
  <c r="L125566" i="1"/>
  <c r="K125567" i="1"/>
  <c r="L125567" i="1"/>
  <c r="K125568" i="1"/>
  <c r="L125568" i="1"/>
  <c r="K125569" i="1"/>
  <c r="L125569" i="1"/>
  <c r="K125570" i="1"/>
  <c r="L125570" i="1"/>
  <c r="K125571" i="1"/>
  <c r="L125571" i="1"/>
  <c r="K125572" i="1"/>
  <c r="L125572" i="1"/>
  <c r="K125573" i="1"/>
  <c r="L125573" i="1"/>
  <c r="K125574" i="1"/>
  <c r="L125574" i="1"/>
  <c r="K125575" i="1"/>
  <c r="L125575" i="1"/>
  <c r="K125576" i="1"/>
  <c r="L125576" i="1"/>
  <c r="K125577" i="1"/>
  <c r="L125577" i="1"/>
  <c r="K125578" i="1"/>
  <c r="L125578" i="1"/>
  <c r="K125579" i="1"/>
  <c r="L125579" i="1"/>
  <c r="K125580" i="1"/>
  <c r="L125580" i="1"/>
  <c r="K125581" i="1"/>
  <c r="L125581" i="1"/>
  <c r="K125582" i="1"/>
  <c r="L125582" i="1"/>
  <c r="K125583" i="1"/>
  <c r="L125583" i="1"/>
  <c r="K125584" i="1"/>
  <c r="L125584" i="1"/>
  <c r="K125585" i="1"/>
  <c r="L125585" i="1"/>
  <c r="K125586" i="1"/>
  <c r="L125586" i="1"/>
  <c r="K125587" i="1"/>
  <c r="L125587" i="1"/>
  <c r="K125588" i="1"/>
  <c r="L125588" i="1"/>
  <c r="K125589" i="1"/>
  <c r="L125589" i="1"/>
  <c r="K125590" i="1"/>
  <c r="L125590" i="1"/>
  <c r="K125591" i="1"/>
  <c r="L125591" i="1"/>
  <c r="K125592" i="1"/>
  <c r="L125592" i="1"/>
  <c r="K125593" i="1"/>
  <c r="L125593" i="1"/>
  <c r="K125594" i="1"/>
  <c r="L125594" i="1"/>
  <c r="K125595" i="1"/>
  <c r="L125595" i="1"/>
  <c r="K125596" i="1"/>
  <c r="L125596" i="1"/>
  <c r="K125597" i="1"/>
  <c r="L125597" i="1"/>
  <c r="K125598" i="1"/>
  <c r="L125598" i="1"/>
  <c r="K125599" i="1"/>
  <c r="L125599" i="1"/>
  <c r="K125600" i="1"/>
  <c r="L125600" i="1"/>
  <c r="K125601" i="1"/>
  <c r="L125601" i="1"/>
  <c r="K125602" i="1"/>
  <c r="L125602" i="1"/>
  <c r="K125603" i="1"/>
  <c r="L125603" i="1"/>
  <c r="K125604" i="1"/>
  <c r="L125604" i="1"/>
  <c r="K125605" i="1"/>
  <c r="L125605" i="1"/>
  <c r="K125606" i="1"/>
  <c r="L125606" i="1"/>
  <c r="K125607" i="1"/>
  <c r="L125607" i="1"/>
  <c r="K125608" i="1"/>
  <c r="L125608" i="1"/>
  <c r="K125609" i="1"/>
  <c r="L125609" i="1"/>
  <c r="K125610" i="1"/>
  <c r="L125610" i="1"/>
  <c r="K125611" i="1"/>
  <c r="L125611" i="1"/>
  <c r="K125612" i="1"/>
  <c r="L125612" i="1"/>
  <c r="K125613" i="1"/>
  <c r="L125613" i="1"/>
  <c r="K125614" i="1"/>
  <c r="L125614" i="1"/>
  <c r="K125615" i="1"/>
  <c r="L125615" i="1"/>
  <c r="K125616" i="1"/>
  <c r="L125616" i="1"/>
  <c r="K125617" i="1"/>
  <c r="L125617" i="1"/>
  <c r="K125618" i="1"/>
  <c r="L125618" i="1"/>
  <c r="K125619" i="1"/>
  <c r="L125619" i="1"/>
  <c r="K125620" i="1"/>
  <c r="L125620" i="1"/>
  <c r="K125621" i="1"/>
  <c r="L125621" i="1"/>
  <c r="K125622" i="1"/>
  <c r="L125622" i="1"/>
  <c r="K125623" i="1"/>
  <c r="L125623" i="1"/>
  <c r="K125624" i="1"/>
  <c r="L125624" i="1"/>
  <c r="K125625" i="1"/>
  <c r="L125625" i="1"/>
  <c r="K125626" i="1"/>
  <c r="L125626" i="1"/>
  <c r="K125627" i="1"/>
  <c r="L125627" i="1"/>
  <c r="K125628" i="1"/>
  <c r="L125628" i="1"/>
  <c r="K125629" i="1"/>
  <c r="L125629" i="1"/>
  <c r="K125630" i="1"/>
  <c r="L125630" i="1"/>
  <c r="K125631" i="1"/>
  <c r="L125631" i="1"/>
  <c r="K125632" i="1"/>
  <c r="L125632" i="1"/>
  <c r="K125633" i="1"/>
  <c r="L125633" i="1"/>
  <c r="K125634" i="1"/>
  <c r="L125634" i="1"/>
  <c r="K125635" i="1"/>
  <c r="L125635" i="1"/>
  <c r="K125636" i="1"/>
  <c r="L125636" i="1"/>
  <c r="K125637" i="1"/>
  <c r="L125637" i="1"/>
  <c r="K125638" i="1"/>
  <c r="L125638" i="1"/>
  <c r="K125639" i="1"/>
  <c r="L125639" i="1"/>
  <c r="K125640" i="1"/>
  <c r="L125640" i="1"/>
  <c r="K125641" i="1"/>
  <c r="L125641" i="1"/>
  <c r="K125642" i="1"/>
  <c r="L125642" i="1"/>
  <c r="K125643" i="1"/>
  <c r="L125643" i="1"/>
  <c r="K125644" i="1"/>
  <c r="L125644" i="1"/>
  <c r="K125645" i="1"/>
  <c r="L125645" i="1"/>
  <c r="K125646" i="1"/>
  <c r="L125646" i="1"/>
  <c r="K125647" i="1"/>
  <c r="L125647" i="1"/>
  <c r="K125648" i="1"/>
  <c r="L125648" i="1"/>
  <c r="K125649" i="1"/>
  <c r="L125649" i="1"/>
  <c r="K125650" i="1"/>
  <c r="L125650" i="1"/>
  <c r="K125651" i="1"/>
  <c r="L125651" i="1"/>
  <c r="K125652" i="1"/>
  <c r="L125652" i="1"/>
  <c r="K125653" i="1"/>
  <c r="L125653" i="1"/>
  <c r="K125654" i="1"/>
  <c r="L125654" i="1"/>
  <c r="K125655" i="1"/>
  <c r="L125655" i="1"/>
  <c r="K125656" i="1"/>
  <c r="L125656" i="1"/>
  <c r="K125657" i="1"/>
  <c r="L125657" i="1"/>
  <c r="K125658" i="1"/>
  <c r="L125658" i="1"/>
  <c r="K125659" i="1"/>
  <c r="L125659" i="1"/>
  <c r="K125660" i="1"/>
  <c r="L125660" i="1"/>
  <c r="K125661" i="1"/>
  <c r="L125661" i="1"/>
  <c r="K125662" i="1"/>
  <c r="L125662" i="1"/>
  <c r="K125663" i="1"/>
  <c r="L125663" i="1"/>
  <c r="K125664" i="1"/>
  <c r="L125664" i="1"/>
  <c r="K125665" i="1"/>
  <c r="L125665" i="1"/>
  <c r="K125666" i="1"/>
  <c r="L125666" i="1"/>
  <c r="K125667" i="1"/>
  <c r="L125667" i="1"/>
  <c r="K125668" i="1"/>
  <c r="L125668" i="1"/>
  <c r="K125669" i="1"/>
  <c r="L125669" i="1"/>
  <c r="K125670" i="1"/>
  <c r="L125670" i="1"/>
  <c r="K125671" i="1"/>
  <c r="L125671" i="1"/>
  <c r="K125672" i="1"/>
  <c r="L125672" i="1"/>
  <c r="K125673" i="1"/>
  <c r="L125673" i="1"/>
  <c r="K125674" i="1"/>
  <c r="L125674" i="1"/>
  <c r="K125675" i="1"/>
  <c r="L125675" i="1"/>
  <c r="K125676" i="1"/>
  <c r="L125676" i="1"/>
  <c r="K125677" i="1"/>
  <c r="L125677" i="1"/>
  <c r="K125678" i="1"/>
  <c r="L125678" i="1"/>
  <c r="K125679" i="1"/>
  <c r="L125679" i="1"/>
  <c r="K125680" i="1"/>
  <c r="L125680" i="1"/>
  <c r="K125681" i="1"/>
  <c r="L125681" i="1"/>
  <c r="K125682" i="1"/>
  <c r="L125682" i="1"/>
  <c r="K125683" i="1"/>
  <c r="L125683" i="1"/>
  <c r="K125684" i="1"/>
  <c r="L125684" i="1"/>
  <c r="K125685" i="1"/>
  <c r="L125685" i="1"/>
  <c r="K125686" i="1"/>
  <c r="L125686" i="1"/>
  <c r="K125687" i="1"/>
  <c r="L125687" i="1"/>
  <c r="K125688" i="1"/>
  <c r="L125688" i="1"/>
  <c r="K125689" i="1"/>
  <c r="L125689" i="1"/>
  <c r="K125690" i="1"/>
  <c r="L125690" i="1"/>
  <c r="K125691" i="1"/>
  <c r="L125691" i="1"/>
  <c r="K125692" i="1"/>
  <c r="L125692" i="1"/>
  <c r="K125693" i="1"/>
  <c r="L125693" i="1"/>
  <c r="K125694" i="1"/>
  <c r="L125694" i="1"/>
  <c r="K125695" i="1"/>
  <c r="L125695" i="1"/>
  <c r="K125696" i="1"/>
  <c r="L125696" i="1"/>
  <c r="K125697" i="1"/>
  <c r="L125697" i="1"/>
  <c r="K125698" i="1"/>
  <c r="L125698" i="1"/>
  <c r="K125699" i="1"/>
  <c r="L125699" i="1"/>
  <c r="K125700" i="1"/>
  <c r="L125700" i="1"/>
  <c r="K125701" i="1"/>
  <c r="L125701" i="1"/>
  <c r="K125702" i="1"/>
  <c r="L125702" i="1"/>
  <c r="K125703" i="1"/>
  <c r="L125703" i="1"/>
  <c r="K125704" i="1"/>
  <c r="L125704" i="1"/>
  <c r="K125705" i="1"/>
  <c r="L125705" i="1"/>
  <c r="K125706" i="1"/>
  <c r="L125706" i="1"/>
  <c r="K125707" i="1"/>
  <c r="L125707" i="1"/>
  <c r="K125708" i="1"/>
  <c r="L125708" i="1"/>
  <c r="K125709" i="1"/>
  <c r="L125709" i="1"/>
  <c r="K125710" i="1"/>
  <c r="L125710" i="1"/>
  <c r="K125711" i="1"/>
  <c r="L125711" i="1"/>
  <c r="K125712" i="1"/>
  <c r="L125712" i="1"/>
  <c r="K125713" i="1"/>
  <c r="L125713" i="1"/>
  <c r="K125714" i="1"/>
  <c r="L125714" i="1"/>
  <c r="K125715" i="1"/>
  <c r="L125715" i="1"/>
  <c r="K125716" i="1"/>
  <c r="L125716" i="1"/>
  <c r="K125717" i="1"/>
  <c r="L125717" i="1"/>
  <c r="K125718" i="1"/>
  <c r="L125718" i="1"/>
  <c r="K125719" i="1"/>
  <c r="L125719" i="1"/>
  <c r="K125720" i="1"/>
  <c r="L125720" i="1"/>
  <c r="K125721" i="1"/>
  <c r="L125721" i="1"/>
  <c r="K125722" i="1"/>
  <c r="L125722" i="1"/>
  <c r="K125723" i="1"/>
  <c r="L125723" i="1"/>
  <c r="K125724" i="1"/>
  <c r="L125724" i="1"/>
  <c r="K125725" i="1"/>
  <c r="L125725" i="1"/>
  <c r="K125726" i="1"/>
  <c r="L125726" i="1"/>
  <c r="K125727" i="1"/>
  <c r="L125727" i="1"/>
  <c r="K125728" i="1"/>
  <c r="L125728" i="1"/>
  <c r="K125729" i="1"/>
  <c r="L125729" i="1"/>
  <c r="K125730" i="1"/>
  <c r="L125730" i="1"/>
  <c r="K125731" i="1"/>
  <c r="L125731" i="1"/>
  <c r="K125732" i="1"/>
  <c r="L125732" i="1"/>
  <c r="K125733" i="1"/>
  <c r="L125733" i="1"/>
  <c r="K125734" i="1"/>
  <c r="L125734" i="1"/>
  <c r="K125735" i="1"/>
  <c r="L125735" i="1"/>
  <c r="K125736" i="1"/>
  <c r="L125736" i="1"/>
  <c r="K125737" i="1"/>
  <c r="L125737" i="1"/>
  <c r="K125738" i="1"/>
  <c r="L125738" i="1"/>
  <c r="K125739" i="1"/>
  <c r="L125739" i="1"/>
  <c r="K125740" i="1"/>
  <c r="L125740" i="1"/>
  <c r="K125741" i="1"/>
  <c r="L125741" i="1"/>
  <c r="K125742" i="1"/>
  <c r="L125742" i="1"/>
  <c r="K125743" i="1"/>
  <c r="L125743" i="1"/>
  <c r="K125744" i="1"/>
  <c r="L125744" i="1"/>
  <c r="K125745" i="1"/>
  <c r="L125745" i="1"/>
  <c r="K125746" i="1"/>
  <c r="L125746" i="1"/>
  <c r="K125747" i="1"/>
  <c r="L125747" i="1"/>
  <c r="K125748" i="1"/>
  <c r="L125748" i="1"/>
  <c r="K125749" i="1"/>
  <c r="L125749" i="1"/>
  <c r="K125750" i="1"/>
  <c r="L125750" i="1"/>
  <c r="K125751" i="1"/>
  <c r="L125751" i="1"/>
  <c r="K125752" i="1"/>
  <c r="L125752" i="1"/>
  <c r="K125753" i="1"/>
  <c r="L125753" i="1"/>
  <c r="K125754" i="1"/>
  <c r="L125754" i="1"/>
  <c r="K125755" i="1"/>
  <c r="L125755" i="1"/>
  <c r="K125756" i="1"/>
  <c r="L125756" i="1"/>
  <c r="K125757" i="1"/>
  <c r="L125757" i="1"/>
  <c r="K125758" i="1"/>
  <c r="L125758" i="1"/>
  <c r="K125759" i="1"/>
  <c r="L125759" i="1"/>
  <c r="K125760" i="1"/>
  <c r="L125760" i="1"/>
  <c r="K125761" i="1"/>
  <c r="L125761" i="1"/>
  <c r="K125762" i="1"/>
  <c r="L125762" i="1"/>
  <c r="K125763" i="1"/>
  <c r="L125763" i="1"/>
  <c r="K125764" i="1"/>
  <c r="L125764" i="1"/>
  <c r="K125765" i="1"/>
  <c r="L125765" i="1"/>
  <c r="K125766" i="1"/>
  <c r="L125766" i="1"/>
  <c r="K125767" i="1"/>
  <c r="L125767" i="1"/>
  <c r="K125768" i="1"/>
  <c r="L125768" i="1"/>
  <c r="K125769" i="1"/>
  <c r="L125769" i="1"/>
  <c r="K125770" i="1"/>
  <c r="L125770" i="1"/>
  <c r="K125771" i="1"/>
  <c r="L125771" i="1"/>
  <c r="K125772" i="1"/>
  <c r="L125772" i="1"/>
  <c r="K125773" i="1"/>
  <c r="L125773" i="1"/>
  <c r="K125774" i="1"/>
  <c r="L125774" i="1"/>
  <c r="K125775" i="1"/>
  <c r="L125775" i="1"/>
  <c r="K125776" i="1"/>
  <c r="L125776" i="1"/>
  <c r="K125777" i="1"/>
  <c r="L125777" i="1"/>
  <c r="K125778" i="1"/>
  <c r="L125778" i="1"/>
  <c r="K125779" i="1"/>
  <c r="L125779" i="1"/>
  <c r="K125780" i="1"/>
  <c r="L125780" i="1"/>
  <c r="K125781" i="1"/>
  <c r="L125781" i="1"/>
  <c r="K125782" i="1"/>
  <c r="L125782" i="1"/>
  <c r="K125783" i="1"/>
  <c r="L125783" i="1"/>
  <c r="K125784" i="1"/>
  <c r="L125784" i="1"/>
  <c r="K125785" i="1"/>
  <c r="L125785" i="1"/>
  <c r="K125786" i="1"/>
  <c r="L125786" i="1"/>
  <c r="K125787" i="1"/>
  <c r="L125787" i="1"/>
  <c r="K125788" i="1"/>
  <c r="L125788" i="1"/>
  <c r="K125789" i="1"/>
  <c r="L125789" i="1"/>
  <c r="K125790" i="1"/>
  <c r="L125790" i="1"/>
  <c r="K125791" i="1"/>
  <c r="L125791" i="1"/>
  <c r="K125792" i="1"/>
  <c r="L125792" i="1"/>
  <c r="K125793" i="1"/>
  <c r="L125793" i="1"/>
  <c r="K125794" i="1"/>
  <c r="L125794" i="1"/>
  <c r="K125795" i="1"/>
  <c r="L125795" i="1"/>
  <c r="K125796" i="1"/>
  <c r="L125796" i="1"/>
  <c r="K125797" i="1"/>
  <c r="L125797" i="1"/>
  <c r="K125798" i="1"/>
  <c r="L125798" i="1"/>
  <c r="K125799" i="1"/>
  <c r="L125799" i="1"/>
  <c r="K125800" i="1"/>
  <c r="L125800" i="1"/>
  <c r="K125801" i="1"/>
  <c r="L125801" i="1"/>
  <c r="K125802" i="1"/>
  <c r="L125802" i="1"/>
  <c r="K125803" i="1"/>
  <c r="L125803" i="1"/>
  <c r="K125804" i="1"/>
  <c r="L125804" i="1"/>
  <c r="K125805" i="1"/>
  <c r="L125805" i="1"/>
  <c r="K125806" i="1"/>
  <c r="L125806" i="1"/>
  <c r="K125807" i="1"/>
  <c r="L125807" i="1"/>
  <c r="K125808" i="1"/>
  <c r="L125808" i="1"/>
  <c r="K125809" i="1"/>
  <c r="L125809" i="1"/>
  <c r="K125810" i="1"/>
  <c r="L125810" i="1"/>
  <c r="K125811" i="1"/>
  <c r="L125811" i="1"/>
  <c r="K125812" i="1"/>
  <c r="L125812" i="1"/>
  <c r="K125813" i="1"/>
  <c r="L125813" i="1"/>
  <c r="K125814" i="1"/>
  <c r="L125814" i="1"/>
  <c r="K125815" i="1"/>
  <c r="L125815" i="1"/>
  <c r="K125816" i="1"/>
  <c r="L125816" i="1"/>
  <c r="K125817" i="1"/>
  <c r="L125817" i="1"/>
  <c r="K125818" i="1"/>
  <c r="L125818" i="1"/>
  <c r="K125819" i="1"/>
  <c r="L125819" i="1"/>
  <c r="K125820" i="1"/>
  <c r="L125820" i="1"/>
  <c r="K125821" i="1"/>
  <c r="L125821" i="1"/>
  <c r="K125822" i="1"/>
  <c r="L125822" i="1"/>
  <c r="K125823" i="1"/>
  <c r="L125823" i="1"/>
  <c r="K125824" i="1"/>
  <c r="L125824" i="1"/>
  <c r="K125825" i="1"/>
  <c r="L125825" i="1"/>
  <c r="K125826" i="1"/>
  <c r="L125826" i="1"/>
  <c r="K125827" i="1"/>
  <c r="L125827" i="1"/>
  <c r="K125828" i="1"/>
  <c r="L125828" i="1"/>
  <c r="K125829" i="1"/>
  <c r="L125829" i="1"/>
  <c r="K125830" i="1"/>
  <c r="L125830" i="1"/>
  <c r="K125831" i="1"/>
  <c r="L125831" i="1"/>
  <c r="K125832" i="1"/>
  <c r="L125832" i="1"/>
  <c r="K125833" i="1"/>
  <c r="L125833" i="1"/>
  <c r="K125834" i="1"/>
  <c r="L125834" i="1"/>
  <c r="K125835" i="1"/>
  <c r="L125835" i="1"/>
  <c r="K125836" i="1"/>
  <c r="L125836" i="1"/>
  <c r="K125837" i="1"/>
  <c r="L125837" i="1"/>
  <c r="K125838" i="1"/>
  <c r="L125838" i="1"/>
  <c r="K125839" i="1"/>
  <c r="L125839" i="1"/>
  <c r="K125840" i="1"/>
  <c r="L125840" i="1"/>
  <c r="K125841" i="1"/>
  <c r="L125841" i="1"/>
  <c r="K125842" i="1"/>
  <c r="L125842" i="1"/>
  <c r="K125843" i="1"/>
  <c r="L125843" i="1"/>
  <c r="K125844" i="1"/>
  <c r="L125844" i="1"/>
  <c r="K125845" i="1"/>
  <c r="L125845" i="1"/>
  <c r="K125846" i="1"/>
  <c r="L125846" i="1"/>
  <c r="K125847" i="1"/>
  <c r="L125847" i="1"/>
  <c r="K125848" i="1"/>
  <c r="L125848" i="1"/>
  <c r="K125849" i="1"/>
  <c r="L125849" i="1"/>
  <c r="K125850" i="1"/>
  <c r="L125850" i="1"/>
  <c r="K125851" i="1"/>
  <c r="L125851" i="1"/>
  <c r="K125852" i="1"/>
  <c r="L125852" i="1"/>
  <c r="K125853" i="1"/>
  <c r="L125853" i="1"/>
  <c r="K125854" i="1"/>
  <c r="L125854" i="1"/>
  <c r="K125855" i="1"/>
  <c r="L125855" i="1"/>
  <c r="K125856" i="1"/>
  <c r="L125856" i="1"/>
  <c r="K125857" i="1"/>
  <c r="L125857" i="1"/>
  <c r="K125858" i="1"/>
  <c r="L125858" i="1"/>
  <c r="K125859" i="1"/>
  <c r="L125859" i="1"/>
  <c r="K125860" i="1"/>
  <c r="L125860" i="1"/>
  <c r="K125861" i="1"/>
  <c r="L125861" i="1"/>
  <c r="K125862" i="1"/>
  <c r="L125862" i="1"/>
  <c r="K125863" i="1"/>
  <c r="L125863" i="1"/>
  <c r="K125864" i="1"/>
  <c r="L125864" i="1"/>
  <c r="K125865" i="1"/>
  <c r="L125865" i="1"/>
  <c r="K125866" i="1"/>
  <c r="L125866" i="1"/>
  <c r="K125867" i="1"/>
  <c r="L125867" i="1"/>
  <c r="K125868" i="1"/>
  <c r="L125868" i="1"/>
  <c r="K125869" i="1"/>
  <c r="L125869" i="1"/>
  <c r="K125870" i="1"/>
  <c r="L125870" i="1"/>
  <c r="K125871" i="1"/>
  <c r="L125871" i="1"/>
  <c r="K125872" i="1"/>
  <c r="L125872" i="1"/>
  <c r="K125873" i="1"/>
  <c r="L125873" i="1"/>
  <c r="K125874" i="1"/>
  <c r="L125874" i="1"/>
  <c r="K125875" i="1"/>
  <c r="L125875" i="1"/>
  <c r="K125876" i="1"/>
  <c r="L125876" i="1"/>
  <c r="K125877" i="1"/>
  <c r="L125877" i="1"/>
  <c r="K125878" i="1"/>
  <c r="L125878" i="1"/>
  <c r="K125879" i="1"/>
  <c r="L125879" i="1"/>
  <c r="K125880" i="1"/>
  <c r="L125880" i="1"/>
  <c r="K125881" i="1"/>
  <c r="L125881" i="1"/>
  <c r="K125882" i="1"/>
  <c r="L125882" i="1"/>
  <c r="K125883" i="1"/>
  <c r="L125883" i="1"/>
  <c r="K125884" i="1"/>
  <c r="L125884" i="1"/>
  <c r="K125885" i="1"/>
  <c r="L125885" i="1"/>
  <c r="K125886" i="1"/>
  <c r="L125886" i="1"/>
  <c r="K125887" i="1"/>
  <c r="L125887" i="1"/>
  <c r="K125888" i="1"/>
  <c r="L125888" i="1"/>
  <c r="K125889" i="1"/>
  <c r="L125889" i="1"/>
  <c r="K125890" i="1"/>
  <c r="L125890" i="1"/>
  <c r="K125891" i="1"/>
  <c r="L125891" i="1"/>
  <c r="K125892" i="1"/>
  <c r="L125892" i="1"/>
  <c r="K125893" i="1"/>
  <c r="L125893" i="1"/>
  <c r="K125894" i="1"/>
  <c r="L125894" i="1"/>
  <c r="K125895" i="1"/>
  <c r="L125895" i="1"/>
  <c r="K125896" i="1"/>
  <c r="L125896" i="1"/>
  <c r="K125897" i="1"/>
  <c r="L125897" i="1"/>
  <c r="K125898" i="1"/>
  <c r="L125898" i="1"/>
  <c r="K125899" i="1"/>
  <c r="L125899" i="1"/>
  <c r="K125900" i="1"/>
  <c r="L125900" i="1"/>
  <c r="K125901" i="1"/>
  <c r="L125901" i="1"/>
  <c r="K125902" i="1"/>
  <c r="L125902" i="1"/>
  <c r="K125903" i="1"/>
  <c r="L125903" i="1"/>
  <c r="K125904" i="1"/>
  <c r="L125904" i="1"/>
  <c r="K125905" i="1"/>
  <c r="L125905" i="1"/>
  <c r="K125906" i="1"/>
  <c r="L125906" i="1"/>
  <c r="K125907" i="1"/>
  <c r="L125907" i="1"/>
  <c r="K125908" i="1"/>
  <c r="L125908" i="1"/>
  <c r="K125909" i="1"/>
  <c r="L125909" i="1"/>
  <c r="K125910" i="1"/>
  <c r="L125910" i="1"/>
  <c r="K125911" i="1"/>
  <c r="L125911" i="1"/>
  <c r="K125912" i="1"/>
  <c r="L125912" i="1"/>
  <c r="K125913" i="1"/>
  <c r="L125913" i="1"/>
  <c r="K125914" i="1"/>
  <c r="L125914" i="1"/>
  <c r="K125915" i="1"/>
  <c r="L125915" i="1"/>
  <c r="K125916" i="1"/>
  <c r="L125916" i="1"/>
  <c r="K125917" i="1"/>
  <c r="L125917" i="1"/>
  <c r="K125918" i="1"/>
  <c r="L125918" i="1"/>
  <c r="K125919" i="1"/>
  <c r="L125919" i="1"/>
  <c r="K125920" i="1"/>
  <c r="L125920" i="1"/>
  <c r="K125921" i="1"/>
  <c r="L125921" i="1"/>
  <c r="K125922" i="1"/>
  <c r="L125922" i="1"/>
  <c r="K125923" i="1"/>
  <c r="L125923" i="1"/>
  <c r="K125924" i="1"/>
  <c r="L125924" i="1"/>
  <c r="K125925" i="1"/>
  <c r="L125925" i="1"/>
  <c r="K125926" i="1"/>
  <c r="L125926" i="1"/>
  <c r="K125927" i="1"/>
  <c r="L125927" i="1"/>
  <c r="K125928" i="1"/>
  <c r="L125928" i="1"/>
  <c r="K125929" i="1"/>
  <c r="L125929" i="1"/>
  <c r="K125930" i="1"/>
  <c r="L125930" i="1"/>
  <c r="K125931" i="1"/>
  <c r="L125931" i="1"/>
  <c r="K125932" i="1"/>
  <c r="L125932" i="1"/>
  <c r="K125933" i="1"/>
  <c r="L125933" i="1"/>
  <c r="K125934" i="1"/>
  <c r="L125934" i="1"/>
  <c r="K125935" i="1"/>
  <c r="L125935" i="1"/>
  <c r="K125936" i="1"/>
  <c r="L125936" i="1"/>
  <c r="K125937" i="1"/>
  <c r="L125937" i="1"/>
  <c r="K125938" i="1"/>
  <c r="L125938" i="1"/>
  <c r="K125939" i="1"/>
  <c r="L125939" i="1"/>
  <c r="K125940" i="1"/>
  <c r="L125940" i="1"/>
  <c r="K125941" i="1"/>
  <c r="L125941" i="1"/>
  <c r="K125942" i="1"/>
  <c r="L125942" i="1"/>
  <c r="K125943" i="1"/>
  <c r="L125943" i="1"/>
  <c r="K125944" i="1"/>
  <c r="L125944" i="1"/>
  <c r="K125945" i="1"/>
  <c r="L125945" i="1"/>
  <c r="K125946" i="1"/>
  <c r="L125946" i="1"/>
  <c r="K125947" i="1"/>
  <c r="L125947" i="1"/>
  <c r="K125948" i="1"/>
  <c r="L125948" i="1"/>
  <c r="K125949" i="1"/>
  <c r="L125949" i="1"/>
  <c r="K125950" i="1"/>
  <c r="L125950" i="1"/>
  <c r="K125951" i="1"/>
  <c r="L125951" i="1"/>
  <c r="K125952" i="1"/>
  <c r="L125952" i="1"/>
  <c r="K125953" i="1"/>
  <c r="L125953" i="1"/>
  <c r="K125954" i="1"/>
  <c r="L125954" i="1"/>
  <c r="K125955" i="1"/>
  <c r="L125955" i="1"/>
  <c r="K125956" i="1"/>
  <c r="L125956" i="1"/>
  <c r="K125957" i="1"/>
  <c r="L125957" i="1"/>
  <c r="K125958" i="1"/>
  <c r="L125958" i="1"/>
  <c r="K125959" i="1"/>
  <c r="L125959" i="1"/>
  <c r="K125960" i="1"/>
  <c r="L125960" i="1"/>
  <c r="K125961" i="1"/>
  <c r="L125961" i="1"/>
  <c r="K125962" i="1"/>
  <c r="L125962" i="1"/>
  <c r="K125963" i="1"/>
  <c r="L125963" i="1"/>
  <c r="K125964" i="1"/>
  <c r="L125964" i="1"/>
  <c r="K125965" i="1"/>
  <c r="L125965" i="1"/>
  <c r="K125966" i="1"/>
  <c r="L125966" i="1"/>
  <c r="K125967" i="1"/>
  <c r="L125967" i="1"/>
  <c r="K125968" i="1"/>
  <c r="L125968" i="1"/>
  <c r="K125969" i="1"/>
  <c r="L125969" i="1"/>
  <c r="K125970" i="1"/>
  <c r="L125970" i="1"/>
  <c r="K125971" i="1"/>
  <c r="L125971" i="1"/>
  <c r="K125972" i="1"/>
  <c r="L125972" i="1"/>
  <c r="K125973" i="1"/>
  <c r="L125973" i="1"/>
  <c r="K125974" i="1"/>
  <c r="L125974" i="1"/>
  <c r="K125975" i="1"/>
  <c r="L125975" i="1"/>
  <c r="K125976" i="1"/>
  <c r="L125976" i="1"/>
  <c r="K125977" i="1"/>
  <c r="L125977" i="1"/>
  <c r="K125978" i="1"/>
  <c r="L125978" i="1"/>
  <c r="K125979" i="1"/>
  <c r="L125979" i="1"/>
  <c r="K125980" i="1"/>
  <c r="L125980" i="1"/>
  <c r="K125981" i="1"/>
  <c r="L125981" i="1"/>
  <c r="K125982" i="1"/>
  <c r="L125982" i="1"/>
  <c r="K125983" i="1"/>
  <c r="L125983" i="1"/>
  <c r="K125984" i="1"/>
  <c r="L125984" i="1"/>
  <c r="K125985" i="1"/>
  <c r="L125985" i="1"/>
  <c r="K125986" i="1"/>
  <c r="L125986" i="1"/>
  <c r="K125987" i="1"/>
  <c r="L125987" i="1"/>
  <c r="K125988" i="1"/>
  <c r="L125988" i="1"/>
  <c r="K125989" i="1"/>
  <c r="L125989" i="1"/>
  <c r="K125990" i="1"/>
  <c r="L125990" i="1"/>
  <c r="K125991" i="1"/>
  <c r="L125991" i="1"/>
  <c r="K125992" i="1"/>
  <c r="L125992" i="1"/>
  <c r="K125993" i="1"/>
  <c r="L125993" i="1"/>
  <c r="K125994" i="1"/>
  <c r="L125994" i="1"/>
  <c r="K125995" i="1"/>
  <c r="L125995" i="1"/>
  <c r="K125996" i="1"/>
  <c r="L125996" i="1"/>
  <c r="K125997" i="1"/>
  <c r="L125997" i="1"/>
  <c r="K125998" i="1"/>
  <c r="L125998" i="1"/>
  <c r="K125999" i="1"/>
  <c r="L125999" i="1"/>
  <c r="K126000" i="1"/>
  <c r="L126000" i="1"/>
  <c r="K126001" i="1"/>
  <c r="L126001" i="1"/>
  <c r="K126002" i="1"/>
  <c r="L126002" i="1"/>
  <c r="K126003" i="1"/>
  <c r="L126003" i="1"/>
  <c r="K126004" i="1"/>
  <c r="L126004" i="1"/>
  <c r="K126005" i="1"/>
  <c r="L126005" i="1"/>
  <c r="K126006" i="1"/>
  <c r="L126006" i="1"/>
  <c r="K126007" i="1"/>
  <c r="L126007" i="1"/>
  <c r="K126008" i="1"/>
  <c r="L126008" i="1"/>
  <c r="K126009" i="1"/>
  <c r="L126009" i="1"/>
  <c r="K126010" i="1"/>
  <c r="L126010" i="1"/>
  <c r="K126011" i="1"/>
  <c r="L126011" i="1"/>
  <c r="K126012" i="1"/>
  <c r="L126012" i="1"/>
  <c r="K126013" i="1"/>
  <c r="L126013" i="1"/>
  <c r="K126014" i="1"/>
  <c r="L126014" i="1"/>
  <c r="K126015" i="1"/>
  <c r="L126015" i="1"/>
  <c r="K126016" i="1"/>
  <c r="L126016" i="1"/>
  <c r="K126017" i="1"/>
  <c r="L126017" i="1"/>
  <c r="K126018" i="1"/>
  <c r="L126018" i="1"/>
  <c r="K126019" i="1"/>
  <c r="L126019" i="1"/>
  <c r="K126020" i="1"/>
  <c r="L126020" i="1"/>
  <c r="K126021" i="1"/>
  <c r="L126021" i="1"/>
  <c r="K126022" i="1"/>
  <c r="L126022" i="1"/>
  <c r="K126023" i="1"/>
  <c r="L126023" i="1"/>
  <c r="K126024" i="1"/>
  <c r="L126024" i="1"/>
  <c r="K126025" i="1"/>
  <c r="L126025" i="1"/>
  <c r="K126026" i="1"/>
  <c r="L126026" i="1"/>
  <c r="K126027" i="1"/>
  <c r="L126027" i="1"/>
  <c r="K126028" i="1"/>
  <c r="L126028" i="1"/>
  <c r="K126029" i="1"/>
  <c r="L126029" i="1"/>
  <c r="K126030" i="1"/>
  <c r="L126030" i="1"/>
  <c r="K126031" i="1"/>
  <c r="L126031" i="1"/>
  <c r="K126032" i="1"/>
  <c r="L126032" i="1"/>
  <c r="K126033" i="1"/>
  <c r="L126033" i="1"/>
  <c r="K126034" i="1"/>
  <c r="L126034" i="1"/>
  <c r="K126035" i="1"/>
  <c r="L126035" i="1"/>
  <c r="K126036" i="1"/>
  <c r="L126036" i="1"/>
  <c r="K126037" i="1"/>
  <c r="L126037" i="1"/>
  <c r="K126038" i="1"/>
  <c r="L126038" i="1"/>
  <c r="K126039" i="1"/>
  <c r="L126039" i="1"/>
  <c r="K126040" i="1"/>
  <c r="L126040" i="1"/>
  <c r="K126041" i="1"/>
  <c r="L126041" i="1"/>
  <c r="K126042" i="1"/>
  <c r="L126042" i="1"/>
  <c r="K126043" i="1"/>
  <c r="L126043" i="1"/>
  <c r="K126044" i="1"/>
  <c r="L126044" i="1"/>
  <c r="K126045" i="1"/>
  <c r="L126045" i="1"/>
  <c r="K126046" i="1"/>
  <c r="L126046" i="1"/>
  <c r="K126047" i="1"/>
  <c r="L126047" i="1"/>
  <c r="K126048" i="1"/>
  <c r="L126048" i="1"/>
  <c r="K126049" i="1"/>
  <c r="L126049" i="1"/>
  <c r="K126050" i="1"/>
  <c r="L126050" i="1"/>
  <c r="K126051" i="1"/>
  <c r="L126051" i="1"/>
  <c r="K126052" i="1"/>
  <c r="L126052" i="1"/>
  <c r="K126053" i="1"/>
  <c r="L126053" i="1"/>
  <c r="K126054" i="1"/>
  <c r="L126054" i="1"/>
  <c r="K126055" i="1"/>
  <c r="L126055" i="1"/>
  <c r="K126056" i="1"/>
  <c r="L126056" i="1"/>
  <c r="K126057" i="1"/>
  <c r="L126057" i="1"/>
  <c r="K126058" i="1"/>
  <c r="L126058" i="1"/>
  <c r="K126059" i="1"/>
  <c r="L126059" i="1"/>
  <c r="K126060" i="1"/>
  <c r="L126060" i="1"/>
  <c r="K126061" i="1"/>
  <c r="L126061" i="1"/>
  <c r="K126062" i="1"/>
  <c r="L126062" i="1"/>
  <c r="K126063" i="1"/>
  <c r="L126063" i="1"/>
  <c r="K126064" i="1"/>
  <c r="L126064" i="1"/>
  <c r="K126065" i="1"/>
  <c r="L126065" i="1"/>
  <c r="K126066" i="1"/>
  <c r="L126066" i="1"/>
  <c r="K126067" i="1"/>
  <c r="L126067" i="1"/>
  <c r="K126068" i="1"/>
  <c r="L126068" i="1"/>
  <c r="K126069" i="1"/>
  <c r="L126069" i="1"/>
  <c r="K126070" i="1"/>
  <c r="L126070" i="1"/>
  <c r="K126071" i="1"/>
  <c r="L126071" i="1"/>
  <c r="K126072" i="1"/>
  <c r="L126072" i="1"/>
  <c r="K126073" i="1"/>
  <c r="L126073" i="1"/>
  <c r="K126074" i="1"/>
  <c r="L126074" i="1"/>
  <c r="K126075" i="1"/>
  <c r="L126075" i="1"/>
  <c r="K126076" i="1"/>
  <c r="L126076" i="1"/>
  <c r="K126077" i="1"/>
  <c r="L126077" i="1"/>
  <c r="K126078" i="1"/>
  <c r="L126078" i="1"/>
  <c r="K126079" i="1"/>
  <c r="L126079" i="1"/>
  <c r="K126080" i="1"/>
  <c r="L126080" i="1"/>
  <c r="K126081" i="1"/>
  <c r="L126081" i="1"/>
  <c r="K126082" i="1"/>
  <c r="L126082" i="1"/>
  <c r="K126083" i="1"/>
  <c r="L126083" i="1"/>
  <c r="K126084" i="1"/>
  <c r="L126084" i="1"/>
  <c r="K126085" i="1"/>
  <c r="L126085" i="1"/>
  <c r="K126086" i="1"/>
  <c r="L126086" i="1"/>
  <c r="K126087" i="1"/>
  <c r="L126087" i="1"/>
  <c r="K126088" i="1"/>
  <c r="L126088" i="1"/>
  <c r="K126089" i="1"/>
  <c r="L126089" i="1"/>
  <c r="K126090" i="1"/>
  <c r="L126090" i="1"/>
  <c r="K126091" i="1"/>
  <c r="L126091" i="1"/>
  <c r="K126092" i="1"/>
  <c r="L126092" i="1"/>
  <c r="K126093" i="1"/>
  <c r="L126093" i="1"/>
  <c r="K126094" i="1"/>
  <c r="L126094" i="1"/>
  <c r="K126095" i="1"/>
  <c r="L126095" i="1"/>
  <c r="K126096" i="1"/>
  <c r="L126096" i="1"/>
  <c r="K126097" i="1"/>
  <c r="L126097" i="1"/>
  <c r="K126098" i="1"/>
  <c r="L126098" i="1"/>
  <c r="K126099" i="1"/>
  <c r="L126099" i="1"/>
  <c r="K126100" i="1"/>
  <c r="L126100" i="1"/>
  <c r="K126101" i="1"/>
  <c r="L126101" i="1"/>
  <c r="K126102" i="1"/>
  <c r="L126102" i="1"/>
  <c r="K126103" i="1"/>
  <c r="L126103" i="1"/>
  <c r="K126104" i="1"/>
  <c r="L126104" i="1"/>
  <c r="K126105" i="1"/>
  <c r="L126105" i="1"/>
  <c r="K126106" i="1"/>
  <c r="L126106" i="1"/>
  <c r="K126107" i="1"/>
  <c r="L126107" i="1"/>
  <c r="K126108" i="1"/>
  <c r="L126108" i="1"/>
  <c r="K126109" i="1"/>
  <c r="L126109" i="1"/>
  <c r="K126110" i="1"/>
  <c r="L126110" i="1"/>
  <c r="K126111" i="1"/>
  <c r="L126111" i="1"/>
  <c r="K126112" i="1"/>
  <c r="L126112" i="1"/>
  <c r="K126113" i="1"/>
  <c r="L126113" i="1"/>
  <c r="K126114" i="1"/>
  <c r="L126114" i="1"/>
  <c r="K126115" i="1"/>
  <c r="L126115" i="1"/>
  <c r="K126116" i="1"/>
  <c r="L126116" i="1"/>
  <c r="K126117" i="1"/>
  <c r="L126117" i="1"/>
  <c r="K126118" i="1"/>
  <c r="L126118" i="1"/>
  <c r="K126119" i="1"/>
  <c r="L126119" i="1"/>
  <c r="K126120" i="1"/>
  <c r="L126120" i="1"/>
  <c r="K126121" i="1"/>
  <c r="L126121" i="1"/>
  <c r="K126122" i="1"/>
  <c r="L126122" i="1"/>
  <c r="K126123" i="1"/>
  <c r="L126123" i="1"/>
  <c r="K126124" i="1"/>
  <c r="L126124" i="1"/>
  <c r="K126125" i="1"/>
  <c r="L126125" i="1"/>
  <c r="K126126" i="1"/>
  <c r="L126126" i="1"/>
  <c r="K126127" i="1"/>
  <c r="L126127" i="1"/>
  <c r="K126128" i="1"/>
  <c r="L126128" i="1"/>
  <c r="K126129" i="1"/>
  <c r="L126129" i="1"/>
  <c r="K126130" i="1"/>
  <c r="L126130" i="1"/>
  <c r="K126131" i="1"/>
  <c r="L126131" i="1"/>
  <c r="K126132" i="1"/>
  <c r="L126132" i="1"/>
  <c r="K126133" i="1"/>
  <c r="L126133" i="1"/>
  <c r="K126134" i="1"/>
  <c r="L126134" i="1"/>
  <c r="K126135" i="1"/>
  <c r="L126135" i="1"/>
  <c r="K126136" i="1"/>
  <c r="L126136" i="1"/>
  <c r="K126137" i="1"/>
  <c r="L126137" i="1"/>
  <c r="K126138" i="1"/>
  <c r="L126138" i="1"/>
  <c r="K126139" i="1"/>
  <c r="L126139" i="1"/>
  <c r="K126140" i="1"/>
  <c r="L126140" i="1"/>
  <c r="K126141" i="1"/>
  <c r="L126141" i="1"/>
  <c r="K126142" i="1"/>
  <c r="L126142" i="1"/>
  <c r="K126143" i="1"/>
  <c r="L126143" i="1"/>
  <c r="K126144" i="1"/>
  <c r="L126144" i="1"/>
  <c r="K126145" i="1"/>
  <c r="L126145" i="1"/>
  <c r="K126146" i="1"/>
  <c r="L126146" i="1"/>
  <c r="K126147" i="1"/>
  <c r="L126147" i="1"/>
  <c r="K126148" i="1"/>
  <c r="L126148" i="1"/>
  <c r="K126149" i="1"/>
  <c r="L126149" i="1"/>
  <c r="K126150" i="1"/>
  <c r="L126150" i="1"/>
  <c r="K126151" i="1"/>
  <c r="L126151" i="1"/>
  <c r="K126152" i="1"/>
  <c r="L126152" i="1"/>
  <c r="K126153" i="1"/>
  <c r="L126153" i="1"/>
  <c r="K126154" i="1"/>
  <c r="L126154" i="1"/>
  <c r="K126155" i="1"/>
  <c r="L126155" i="1"/>
  <c r="K126156" i="1"/>
  <c r="L126156" i="1"/>
  <c r="K126157" i="1"/>
  <c r="L126157" i="1"/>
  <c r="K126158" i="1"/>
  <c r="L126158" i="1"/>
  <c r="K126159" i="1"/>
  <c r="L126159" i="1"/>
  <c r="K126160" i="1"/>
  <c r="L126160" i="1"/>
  <c r="K126161" i="1"/>
  <c r="L126161" i="1"/>
  <c r="K126162" i="1"/>
  <c r="L126162" i="1"/>
  <c r="K126163" i="1"/>
  <c r="L126163" i="1"/>
  <c r="K126164" i="1"/>
  <c r="L126164" i="1"/>
  <c r="K126165" i="1"/>
  <c r="L126165" i="1"/>
  <c r="K126166" i="1"/>
  <c r="L126166" i="1"/>
  <c r="K126167" i="1"/>
  <c r="L126167" i="1"/>
  <c r="K126168" i="1"/>
  <c r="L126168" i="1"/>
  <c r="K126169" i="1"/>
  <c r="L126169" i="1"/>
  <c r="K126170" i="1"/>
  <c r="L126170" i="1"/>
  <c r="K126171" i="1"/>
  <c r="L126171" i="1"/>
  <c r="K126172" i="1"/>
  <c r="L126172" i="1"/>
  <c r="K126173" i="1"/>
  <c r="L126173" i="1"/>
  <c r="K126174" i="1"/>
  <c r="L126174" i="1"/>
  <c r="K126175" i="1"/>
  <c r="L126175" i="1"/>
  <c r="K126176" i="1"/>
  <c r="L126176" i="1"/>
  <c r="K126177" i="1"/>
  <c r="L126177" i="1"/>
  <c r="K126178" i="1"/>
  <c r="L126178" i="1"/>
  <c r="K126179" i="1"/>
  <c r="L126179" i="1"/>
  <c r="K126180" i="1"/>
  <c r="L126180" i="1"/>
  <c r="K126181" i="1"/>
  <c r="L126181" i="1"/>
  <c r="K126182" i="1"/>
  <c r="L126182" i="1"/>
  <c r="K126183" i="1"/>
  <c r="L126183" i="1"/>
  <c r="K126184" i="1"/>
  <c r="L126184" i="1"/>
  <c r="K126185" i="1"/>
  <c r="L126185" i="1"/>
  <c r="K126186" i="1"/>
  <c r="L126186" i="1"/>
  <c r="K126187" i="1"/>
  <c r="L126187" i="1"/>
  <c r="K126188" i="1"/>
  <c r="L126188" i="1"/>
  <c r="K126189" i="1"/>
  <c r="L126189" i="1"/>
  <c r="K126190" i="1"/>
  <c r="L126190" i="1"/>
  <c r="K126191" i="1"/>
  <c r="L126191" i="1"/>
  <c r="K126192" i="1"/>
  <c r="L126192" i="1"/>
  <c r="K126193" i="1"/>
  <c r="L126193" i="1"/>
  <c r="K126194" i="1"/>
  <c r="L126194" i="1"/>
  <c r="K126195" i="1"/>
  <c r="L126195" i="1"/>
  <c r="K126196" i="1"/>
  <c r="L126196" i="1"/>
  <c r="K126197" i="1"/>
  <c r="L126197" i="1"/>
  <c r="K126198" i="1"/>
  <c r="L126198" i="1"/>
  <c r="K126199" i="1"/>
  <c r="L126199" i="1"/>
  <c r="K126200" i="1"/>
  <c r="L126200" i="1"/>
  <c r="K126201" i="1"/>
  <c r="L126201" i="1"/>
  <c r="K126202" i="1"/>
  <c r="L126202" i="1"/>
  <c r="K126203" i="1"/>
  <c r="L126203" i="1"/>
  <c r="K126204" i="1"/>
  <c r="L126204" i="1"/>
  <c r="K126205" i="1"/>
  <c r="L126205" i="1"/>
  <c r="K126206" i="1"/>
  <c r="L126206" i="1"/>
  <c r="K126207" i="1"/>
  <c r="L126207" i="1"/>
  <c r="K126208" i="1"/>
  <c r="L126208" i="1"/>
  <c r="K126209" i="1"/>
  <c r="L126209" i="1"/>
  <c r="K126210" i="1"/>
  <c r="L126210" i="1"/>
  <c r="K126211" i="1"/>
  <c r="L126211" i="1"/>
  <c r="K126212" i="1"/>
  <c r="L126212" i="1"/>
  <c r="K126213" i="1"/>
  <c r="L126213" i="1"/>
  <c r="K126214" i="1"/>
  <c r="L126214" i="1"/>
  <c r="K126215" i="1"/>
  <c r="L126215" i="1"/>
  <c r="K126216" i="1"/>
  <c r="L126216" i="1"/>
  <c r="K126217" i="1"/>
  <c r="L126217" i="1"/>
  <c r="K126218" i="1"/>
  <c r="L126218" i="1"/>
  <c r="K126219" i="1"/>
  <c r="L126219" i="1"/>
  <c r="K126220" i="1"/>
  <c r="L126220" i="1"/>
  <c r="K126221" i="1"/>
  <c r="L126221" i="1"/>
  <c r="K126222" i="1"/>
  <c r="L126222" i="1"/>
  <c r="K126223" i="1"/>
  <c r="L126223" i="1"/>
  <c r="K126224" i="1"/>
  <c r="L126224" i="1"/>
  <c r="K126225" i="1"/>
  <c r="L126225" i="1"/>
  <c r="K126226" i="1"/>
  <c r="L126226" i="1"/>
  <c r="K126227" i="1"/>
  <c r="L126227" i="1"/>
  <c r="K126228" i="1"/>
  <c r="L126228" i="1"/>
  <c r="K126229" i="1"/>
  <c r="L126229" i="1"/>
  <c r="K126230" i="1"/>
  <c r="L126230" i="1"/>
  <c r="K126231" i="1"/>
  <c r="L126231" i="1"/>
  <c r="K126232" i="1"/>
  <c r="L126232" i="1"/>
  <c r="K126233" i="1"/>
  <c r="L126233" i="1"/>
  <c r="K126234" i="1"/>
  <c r="L126234" i="1"/>
  <c r="K126235" i="1"/>
  <c r="L126235" i="1"/>
  <c r="K126236" i="1"/>
  <c r="L126236" i="1"/>
  <c r="K126237" i="1"/>
  <c r="L126237" i="1"/>
  <c r="K126238" i="1"/>
  <c r="L126238" i="1"/>
  <c r="K126239" i="1"/>
  <c r="L126239" i="1"/>
  <c r="K126240" i="1"/>
  <c r="L126240" i="1"/>
  <c r="K126241" i="1"/>
  <c r="L126241" i="1"/>
  <c r="K126242" i="1"/>
  <c r="L126242" i="1"/>
  <c r="K126243" i="1"/>
  <c r="L126243" i="1"/>
  <c r="K126244" i="1"/>
  <c r="L126244" i="1"/>
  <c r="K126245" i="1"/>
  <c r="L126245" i="1"/>
  <c r="K126246" i="1"/>
  <c r="L126246" i="1"/>
  <c r="K126247" i="1"/>
  <c r="L126247" i="1"/>
  <c r="K126248" i="1"/>
  <c r="L126248" i="1"/>
  <c r="K126249" i="1"/>
  <c r="L126249" i="1"/>
  <c r="K126250" i="1"/>
  <c r="L126250" i="1"/>
  <c r="K126251" i="1"/>
  <c r="L126251" i="1"/>
  <c r="K126252" i="1"/>
  <c r="L126252" i="1"/>
  <c r="K126253" i="1"/>
  <c r="L126253" i="1"/>
  <c r="K126254" i="1"/>
  <c r="L126254" i="1"/>
  <c r="K126255" i="1"/>
  <c r="L126255" i="1"/>
  <c r="K126256" i="1"/>
  <c r="L126256" i="1"/>
  <c r="K126257" i="1"/>
  <c r="L126257" i="1"/>
  <c r="K126258" i="1"/>
  <c r="L126258" i="1"/>
  <c r="K126259" i="1"/>
  <c r="L126259" i="1"/>
  <c r="K126260" i="1"/>
  <c r="L126260" i="1"/>
  <c r="K126261" i="1"/>
  <c r="L126261" i="1"/>
  <c r="K126262" i="1"/>
  <c r="L126262" i="1"/>
  <c r="K126263" i="1"/>
  <c r="L126263" i="1"/>
  <c r="K126264" i="1"/>
  <c r="L126264" i="1"/>
  <c r="K126265" i="1"/>
  <c r="L126265" i="1"/>
  <c r="K126266" i="1"/>
  <c r="L126266" i="1"/>
  <c r="K126267" i="1"/>
  <c r="L126267" i="1"/>
  <c r="K126268" i="1"/>
  <c r="L126268" i="1"/>
  <c r="K126269" i="1"/>
  <c r="L126269" i="1"/>
  <c r="K126270" i="1"/>
  <c r="L126270" i="1"/>
  <c r="K126271" i="1"/>
  <c r="L126271" i="1"/>
  <c r="K126272" i="1"/>
  <c r="L126272" i="1"/>
  <c r="K126273" i="1"/>
  <c r="L126273" i="1"/>
  <c r="K126274" i="1"/>
  <c r="L126274" i="1"/>
  <c r="K126275" i="1"/>
  <c r="L126275" i="1"/>
  <c r="K126276" i="1"/>
  <c r="L126276" i="1"/>
  <c r="K126277" i="1"/>
  <c r="L126277" i="1"/>
  <c r="K126278" i="1"/>
  <c r="L126278" i="1"/>
  <c r="K126279" i="1"/>
  <c r="L126279" i="1"/>
  <c r="K126280" i="1"/>
  <c r="L126280" i="1"/>
  <c r="K126281" i="1"/>
  <c r="L126281" i="1"/>
  <c r="K126282" i="1"/>
  <c r="L126282" i="1"/>
  <c r="K126283" i="1"/>
  <c r="L126283" i="1"/>
  <c r="K126284" i="1"/>
  <c r="L126284" i="1"/>
  <c r="K126285" i="1"/>
  <c r="L126285" i="1"/>
  <c r="K126286" i="1"/>
  <c r="L126286" i="1"/>
  <c r="K126287" i="1"/>
  <c r="L126287" i="1"/>
  <c r="K126288" i="1"/>
  <c r="L126288" i="1"/>
  <c r="K126289" i="1"/>
  <c r="L126289" i="1"/>
  <c r="K126290" i="1"/>
  <c r="L126290" i="1"/>
  <c r="K126291" i="1"/>
  <c r="L126291" i="1"/>
  <c r="K126292" i="1"/>
  <c r="L126292" i="1"/>
  <c r="K126293" i="1"/>
  <c r="L126293" i="1"/>
  <c r="K126294" i="1"/>
  <c r="L126294" i="1"/>
  <c r="K126295" i="1"/>
  <c r="L126295" i="1"/>
  <c r="K126296" i="1"/>
  <c r="L126296" i="1"/>
  <c r="K126297" i="1"/>
  <c r="L126297" i="1"/>
  <c r="K126298" i="1"/>
  <c r="L126298" i="1"/>
  <c r="K126299" i="1"/>
  <c r="L126299" i="1"/>
  <c r="K126300" i="1"/>
  <c r="L126300" i="1"/>
  <c r="K126301" i="1"/>
  <c r="L126301" i="1"/>
  <c r="K126302" i="1"/>
  <c r="L126302" i="1"/>
  <c r="K126303" i="1"/>
  <c r="L126303" i="1"/>
  <c r="K126304" i="1"/>
  <c r="L126304" i="1"/>
  <c r="K126305" i="1"/>
  <c r="L126305" i="1"/>
  <c r="K126306" i="1"/>
  <c r="L126306" i="1"/>
  <c r="K126307" i="1"/>
  <c r="L126307" i="1"/>
  <c r="K126308" i="1"/>
  <c r="L126308" i="1"/>
  <c r="K126309" i="1"/>
  <c r="L126309" i="1"/>
  <c r="K126310" i="1"/>
  <c r="L126310" i="1"/>
  <c r="K126311" i="1"/>
  <c r="L126311" i="1"/>
  <c r="K126312" i="1"/>
  <c r="L126312" i="1"/>
  <c r="K126313" i="1"/>
  <c r="L126313" i="1"/>
  <c r="K126314" i="1"/>
  <c r="L126314" i="1"/>
  <c r="K126315" i="1"/>
  <c r="L126315" i="1"/>
  <c r="K126316" i="1"/>
  <c r="L126316" i="1"/>
  <c r="K126317" i="1"/>
  <c r="L126317" i="1"/>
  <c r="K126318" i="1"/>
  <c r="L126318" i="1"/>
  <c r="K126319" i="1"/>
  <c r="L126319" i="1"/>
  <c r="K126320" i="1"/>
  <c r="L126320" i="1"/>
  <c r="K126321" i="1"/>
  <c r="L126321" i="1"/>
  <c r="K126322" i="1"/>
  <c r="L126322" i="1"/>
  <c r="K126323" i="1"/>
  <c r="L126323" i="1"/>
  <c r="K126324" i="1"/>
  <c r="L126324" i="1"/>
  <c r="K126325" i="1"/>
  <c r="L126325" i="1"/>
  <c r="K126326" i="1"/>
  <c r="L126326" i="1"/>
  <c r="K126327" i="1"/>
  <c r="L126327" i="1"/>
  <c r="K126328" i="1"/>
  <c r="L126328" i="1"/>
  <c r="K126329" i="1"/>
  <c r="L126329" i="1"/>
  <c r="K126330" i="1"/>
  <c r="L126330" i="1"/>
  <c r="K126331" i="1"/>
  <c r="L126331" i="1"/>
  <c r="K126332" i="1"/>
  <c r="L126332" i="1"/>
  <c r="K126333" i="1"/>
  <c r="L126333" i="1"/>
  <c r="K126334" i="1"/>
  <c r="L126334" i="1"/>
  <c r="K126335" i="1"/>
  <c r="L126335" i="1"/>
  <c r="K126336" i="1"/>
  <c r="L126336" i="1"/>
  <c r="K126337" i="1"/>
  <c r="L126337" i="1"/>
  <c r="K126338" i="1"/>
  <c r="L126338" i="1"/>
  <c r="K126339" i="1"/>
  <c r="L126339" i="1"/>
  <c r="K126340" i="1"/>
  <c r="L126340" i="1"/>
  <c r="K126341" i="1"/>
  <c r="L126341" i="1"/>
  <c r="K126342" i="1"/>
  <c r="L126342" i="1"/>
  <c r="K126343" i="1"/>
  <c r="L126343" i="1"/>
  <c r="K126344" i="1"/>
  <c r="L126344" i="1"/>
  <c r="K126345" i="1"/>
  <c r="L126345" i="1"/>
  <c r="K126346" i="1"/>
  <c r="L126346" i="1"/>
  <c r="K126347" i="1"/>
  <c r="L126347" i="1"/>
  <c r="K126348" i="1"/>
  <c r="L126348" i="1"/>
  <c r="K126349" i="1"/>
  <c r="L126349" i="1"/>
  <c r="K126350" i="1"/>
  <c r="L126350" i="1"/>
  <c r="K126351" i="1"/>
  <c r="L126351" i="1"/>
  <c r="K126352" i="1"/>
  <c r="L126352" i="1"/>
  <c r="K126353" i="1"/>
  <c r="L126353" i="1"/>
  <c r="K126354" i="1"/>
  <c r="L126354" i="1"/>
  <c r="K126355" i="1"/>
  <c r="L126355" i="1"/>
  <c r="K126356" i="1"/>
  <c r="L126356" i="1"/>
  <c r="K126357" i="1"/>
  <c r="L126357" i="1"/>
  <c r="K126358" i="1"/>
  <c r="L126358" i="1"/>
  <c r="K126359" i="1"/>
  <c r="L126359" i="1"/>
  <c r="K126360" i="1"/>
  <c r="L126360" i="1"/>
  <c r="K126361" i="1"/>
  <c r="L126361" i="1"/>
  <c r="K126362" i="1"/>
  <c r="L126362" i="1"/>
  <c r="K126363" i="1"/>
  <c r="L126363" i="1"/>
  <c r="K126364" i="1"/>
  <c r="L126364" i="1"/>
  <c r="K126365" i="1"/>
  <c r="L126365" i="1"/>
  <c r="K126366" i="1"/>
  <c r="L126366" i="1"/>
  <c r="K126367" i="1"/>
  <c r="L126367" i="1"/>
  <c r="K126368" i="1"/>
  <c r="L126368" i="1"/>
  <c r="K126369" i="1"/>
  <c r="L126369" i="1"/>
  <c r="K126370" i="1"/>
  <c r="L126370" i="1"/>
  <c r="K126371" i="1"/>
  <c r="L126371" i="1"/>
  <c r="K126372" i="1"/>
  <c r="L126372" i="1"/>
  <c r="K126373" i="1"/>
  <c r="L126373" i="1"/>
  <c r="K126374" i="1"/>
  <c r="L126374" i="1"/>
  <c r="K126375" i="1"/>
  <c r="L126375" i="1"/>
  <c r="K126376" i="1"/>
  <c r="L126376" i="1"/>
  <c r="K126377" i="1"/>
  <c r="L126377" i="1"/>
  <c r="K126378" i="1"/>
  <c r="L126378" i="1"/>
  <c r="K126379" i="1"/>
  <c r="L126379" i="1"/>
  <c r="K126380" i="1"/>
  <c r="L126380" i="1"/>
  <c r="K126381" i="1"/>
  <c r="L126381" i="1"/>
  <c r="K126382" i="1"/>
  <c r="L126382" i="1"/>
  <c r="K126383" i="1"/>
  <c r="L126383" i="1"/>
  <c r="K126384" i="1"/>
  <c r="L126384" i="1"/>
  <c r="K126385" i="1"/>
  <c r="L126385" i="1"/>
  <c r="K126386" i="1"/>
  <c r="L126386" i="1"/>
  <c r="K126387" i="1"/>
  <c r="L126387" i="1"/>
  <c r="K126388" i="1"/>
  <c r="L126388" i="1"/>
  <c r="K126389" i="1"/>
  <c r="L126389" i="1"/>
  <c r="K126390" i="1"/>
  <c r="L126390" i="1"/>
  <c r="K126391" i="1"/>
  <c r="L126391" i="1"/>
  <c r="K126392" i="1"/>
  <c r="L126392" i="1"/>
  <c r="K126393" i="1"/>
  <c r="L126393" i="1"/>
  <c r="K126394" i="1"/>
  <c r="L126394" i="1"/>
  <c r="K126395" i="1"/>
  <c r="L126395" i="1"/>
  <c r="K126396" i="1"/>
  <c r="L126396" i="1"/>
  <c r="K126397" i="1"/>
  <c r="L126397" i="1"/>
  <c r="K126398" i="1"/>
  <c r="L126398" i="1"/>
  <c r="K126399" i="1"/>
  <c r="L126399" i="1"/>
  <c r="K126400" i="1"/>
  <c r="L126400" i="1"/>
  <c r="K126401" i="1"/>
  <c r="L126401" i="1"/>
  <c r="K126402" i="1"/>
  <c r="L126402" i="1"/>
  <c r="K126403" i="1"/>
  <c r="L126403" i="1"/>
  <c r="K126404" i="1"/>
  <c r="L126404" i="1"/>
  <c r="K126405" i="1"/>
  <c r="L126405" i="1"/>
  <c r="K126406" i="1"/>
  <c r="L126406" i="1"/>
  <c r="K126407" i="1"/>
  <c r="L126407" i="1"/>
  <c r="K126408" i="1"/>
  <c r="L126408" i="1"/>
  <c r="K126409" i="1"/>
  <c r="L126409" i="1"/>
  <c r="K126410" i="1"/>
  <c r="L126410" i="1"/>
  <c r="K126411" i="1"/>
  <c r="L126411" i="1"/>
  <c r="K126412" i="1"/>
  <c r="L126412" i="1"/>
  <c r="K126413" i="1"/>
  <c r="L126413" i="1"/>
  <c r="K126414" i="1"/>
  <c r="L126414" i="1"/>
  <c r="K126415" i="1"/>
  <c r="L126415" i="1"/>
  <c r="K126416" i="1"/>
  <c r="L126416" i="1"/>
  <c r="K126417" i="1"/>
  <c r="L126417" i="1"/>
  <c r="K126418" i="1"/>
  <c r="L126418" i="1"/>
  <c r="K126419" i="1"/>
  <c r="L126419" i="1"/>
  <c r="K126420" i="1"/>
  <c r="L126420" i="1"/>
  <c r="K126421" i="1"/>
  <c r="L126421" i="1"/>
  <c r="K126422" i="1"/>
  <c r="L126422" i="1"/>
  <c r="K126423" i="1"/>
  <c r="L126423" i="1"/>
  <c r="K126424" i="1"/>
  <c r="L126424" i="1"/>
  <c r="K126425" i="1"/>
  <c r="L126425" i="1"/>
  <c r="K126426" i="1"/>
  <c r="L126426" i="1"/>
  <c r="K126427" i="1"/>
  <c r="L126427" i="1"/>
  <c r="K126428" i="1"/>
  <c r="L126428" i="1"/>
  <c r="K126429" i="1"/>
  <c r="L126429" i="1"/>
  <c r="K126430" i="1"/>
  <c r="L126430" i="1"/>
  <c r="K126431" i="1"/>
  <c r="L126431" i="1"/>
  <c r="K126432" i="1"/>
  <c r="L126432" i="1"/>
  <c r="K126433" i="1"/>
  <c r="L126433" i="1"/>
  <c r="K126434" i="1"/>
  <c r="L126434" i="1"/>
  <c r="K126435" i="1"/>
  <c r="L126435" i="1"/>
  <c r="K126436" i="1"/>
  <c r="L126436" i="1"/>
  <c r="K126437" i="1"/>
  <c r="L126437" i="1"/>
  <c r="K126438" i="1"/>
  <c r="L126438" i="1"/>
  <c r="K126439" i="1"/>
  <c r="L126439" i="1"/>
  <c r="K126440" i="1"/>
  <c r="L126440" i="1"/>
  <c r="K126441" i="1"/>
  <c r="L126441" i="1"/>
  <c r="K126442" i="1"/>
  <c r="L126442" i="1"/>
  <c r="K126443" i="1"/>
  <c r="L126443" i="1"/>
  <c r="K126444" i="1"/>
  <c r="L126444" i="1"/>
  <c r="K126445" i="1"/>
  <c r="L126445" i="1"/>
  <c r="K126446" i="1"/>
  <c r="L126446" i="1"/>
  <c r="K126447" i="1"/>
  <c r="L126447" i="1"/>
  <c r="K126448" i="1"/>
  <c r="L126448" i="1"/>
  <c r="K126449" i="1"/>
  <c r="L126449" i="1"/>
  <c r="K126450" i="1"/>
  <c r="L126450" i="1"/>
  <c r="K126451" i="1"/>
  <c r="L126451" i="1"/>
  <c r="K126452" i="1"/>
  <c r="L126452" i="1"/>
  <c r="K126453" i="1"/>
  <c r="L126453" i="1"/>
  <c r="K126454" i="1"/>
  <c r="L126454" i="1"/>
  <c r="K126455" i="1"/>
  <c r="L126455" i="1"/>
  <c r="K126456" i="1"/>
  <c r="L126456" i="1"/>
  <c r="K126457" i="1"/>
  <c r="L126457" i="1"/>
  <c r="K126458" i="1"/>
  <c r="L126458" i="1"/>
  <c r="K126459" i="1"/>
  <c r="L126459" i="1"/>
  <c r="K126460" i="1"/>
  <c r="L126460" i="1"/>
  <c r="K126461" i="1"/>
  <c r="L126461" i="1"/>
  <c r="K126462" i="1"/>
  <c r="L126462" i="1"/>
  <c r="K126463" i="1"/>
  <c r="L126463" i="1"/>
  <c r="K126464" i="1"/>
  <c r="L126464" i="1"/>
  <c r="K126465" i="1"/>
  <c r="L126465" i="1"/>
  <c r="K126466" i="1"/>
  <c r="L126466" i="1"/>
  <c r="K126467" i="1"/>
  <c r="L126467" i="1"/>
  <c r="K126468" i="1"/>
  <c r="L126468" i="1"/>
  <c r="K126469" i="1"/>
  <c r="L126469" i="1"/>
  <c r="K126470" i="1"/>
  <c r="L126470" i="1"/>
  <c r="K126471" i="1"/>
  <c r="L126471" i="1"/>
  <c r="K126472" i="1"/>
  <c r="L126472" i="1"/>
  <c r="K126473" i="1"/>
  <c r="L126473" i="1"/>
  <c r="K126474" i="1"/>
  <c r="L126474" i="1"/>
  <c r="K126475" i="1"/>
  <c r="L126475" i="1"/>
  <c r="K126476" i="1"/>
  <c r="L126476" i="1"/>
  <c r="K126477" i="1"/>
  <c r="L126477" i="1"/>
  <c r="K126478" i="1"/>
  <c r="L126478" i="1"/>
  <c r="K126479" i="1"/>
  <c r="L126479" i="1"/>
  <c r="K126480" i="1"/>
  <c r="L126480" i="1"/>
  <c r="K126481" i="1"/>
  <c r="L126481" i="1"/>
  <c r="K126482" i="1"/>
  <c r="L126482" i="1"/>
  <c r="K126483" i="1"/>
  <c r="L126483" i="1"/>
  <c r="K126484" i="1"/>
  <c r="L126484" i="1"/>
  <c r="K126485" i="1"/>
  <c r="L126485" i="1"/>
  <c r="K126486" i="1"/>
  <c r="L126486" i="1"/>
  <c r="K126487" i="1"/>
  <c r="L126487" i="1"/>
  <c r="K126488" i="1"/>
  <c r="L126488" i="1"/>
  <c r="K126489" i="1"/>
  <c r="L126489" i="1"/>
  <c r="K126490" i="1"/>
  <c r="L126490" i="1"/>
  <c r="K126491" i="1"/>
  <c r="L126491" i="1"/>
  <c r="K126492" i="1"/>
  <c r="L126492" i="1"/>
  <c r="K126493" i="1"/>
  <c r="L126493" i="1"/>
  <c r="K126494" i="1"/>
  <c r="L126494" i="1"/>
  <c r="K126495" i="1"/>
  <c r="L126495" i="1"/>
  <c r="K126496" i="1"/>
  <c r="L126496" i="1"/>
  <c r="K126497" i="1"/>
  <c r="L126497" i="1"/>
  <c r="K126498" i="1"/>
  <c r="L126498" i="1"/>
  <c r="K126499" i="1"/>
  <c r="L126499" i="1"/>
  <c r="K126500" i="1"/>
  <c r="L126500" i="1"/>
  <c r="K126501" i="1"/>
  <c r="L126501" i="1"/>
  <c r="K126502" i="1"/>
  <c r="L126502" i="1"/>
  <c r="K126503" i="1"/>
  <c r="L126503" i="1"/>
  <c r="K126504" i="1"/>
  <c r="L126504" i="1"/>
  <c r="K126505" i="1"/>
  <c r="L126505" i="1"/>
  <c r="K126506" i="1"/>
  <c r="L126506" i="1"/>
  <c r="K126507" i="1"/>
  <c r="L126507" i="1"/>
  <c r="K126508" i="1"/>
  <c r="L126508" i="1"/>
  <c r="K126509" i="1"/>
  <c r="L126509" i="1"/>
  <c r="K126510" i="1"/>
  <c r="L126510" i="1"/>
  <c r="K126511" i="1"/>
  <c r="L126511" i="1"/>
  <c r="K126512" i="1"/>
  <c r="L126512" i="1"/>
  <c r="K126513" i="1"/>
  <c r="L126513" i="1"/>
  <c r="K126514" i="1"/>
  <c r="L126514" i="1"/>
  <c r="K126515" i="1"/>
  <c r="L126515" i="1"/>
  <c r="K126516" i="1"/>
  <c r="L126516" i="1"/>
  <c r="K126517" i="1"/>
  <c r="L126517" i="1"/>
  <c r="K126518" i="1"/>
  <c r="L126518" i="1"/>
  <c r="K126519" i="1"/>
  <c r="L126519" i="1"/>
  <c r="K126520" i="1"/>
  <c r="L126520" i="1"/>
  <c r="K126521" i="1"/>
  <c r="L126521" i="1"/>
  <c r="K126522" i="1"/>
  <c r="L126522" i="1"/>
  <c r="K126523" i="1"/>
  <c r="L126523" i="1"/>
  <c r="K126524" i="1"/>
  <c r="L126524" i="1"/>
  <c r="K126525" i="1"/>
  <c r="L126525" i="1"/>
  <c r="K126526" i="1"/>
  <c r="L126526" i="1"/>
  <c r="K126527" i="1"/>
  <c r="L126527" i="1"/>
  <c r="K126528" i="1"/>
  <c r="L126528" i="1"/>
  <c r="K126529" i="1"/>
  <c r="L126529" i="1"/>
  <c r="K126530" i="1"/>
  <c r="L126530" i="1"/>
  <c r="K126531" i="1"/>
  <c r="L126531" i="1"/>
  <c r="K126532" i="1"/>
  <c r="L126532" i="1"/>
  <c r="K126533" i="1"/>
  <c r="L126533" i="1"/>
  <c r="K126534" i="1"/>
  <c r="L126534" i="1"/>
  <c r="K126535" i="1"/>
  <c r="L126535" i="1"/>
  <c r="K126536" i="1"/>
  <c r="L126536" i="1"/>
  <c r="K126537" i="1"/>
  <c r="L126537" i="1"/>
  <c r="K126538" i="1"/>
  <c r="L126538" i="1"/>
  <c r="K126539" i="1"/>
  <c r="L126539" i="1"/>
  <c r="K126540" i="1"/>
  <c r="L126540" i="1"/>
  <c r="K126541" i="1"/>
  <c r="L126541" i="1"/>
  <c r="K126542" i="1"/>
  <c r="L126542" i="1"/>
  <c r="K126543" i="1"/>
  <c r="L126543" i="1"/>
  <c r="K126544" i="1"/>
  <c r="L126544" i="1"/>
  <c r="K126545" i="1"/>
  <c r="L126545" i="1"/>
  <c r="K126546" i="1"/>
  <c r="L126546" i="1"/>
  <c r="K126547" i="1"/>
  <c r="L126547" i="1"/>
  <c r="K126548" i="1"/>
  <c r="L126548" i="1"/>
  <c r="K126549" i="1"/>
  <c r="L126549" i="1"/>
  <c r="K126550" i="1"/>
  <c r="L126550" i="1"/>
  <c r="K126551" i="1"/>
  <c r="L126551" i="1"/>
  <c r="K126552" i="1"/>
  <c r="L126552" i="1"/>
  <c r="K126553" i="1"/>
  <c r="L126553" i="1"/>
  <c r="K126554" i="1"/>
  <c r="L126554" i="1"/>
  <c r="K126555" i="1"/>
  <c r="L126555" i="1"/>
  <c r="K126556" i="1"/>
  <c r="L126556" i="1"/>
  <c r="K126557" i="1"/>
  <c r="L126557" i="1"/>
  <c r="K126558" i="1"/>
  <c r="L126558" i="1"/>
  <c r="K126559" i="1"/>
  <c r="L126559" i="1"/>
  <c r="K126560" i="1"/>
  <c r="L126560" i="1"/>
  <c r="K126561" i="1"/>
  <c r="L126561" i="1"/>
  <c r="K126562" i="1"/>
  <c r="L126562" i="1"/>
  <c r="K126563" i="1"/>
  <c r="L126563" i="1"/>
  <c r="K126564" i="1"/>
  <c r="L126564" i="1"/>
  <c r="K126565" i="1"/>
  <c r="L126565" i="1"/>
  <c r="K126566" i="1"/>
  <c r="L126566" i="1"/>
  <c r="K126567" i="1"/>
  <c r="L126567" i="1"/>
  <c r="K126568" i="1"/>
  <c r="L126568" i="1"/>
  <c r="K126569" i="1"/>
  <c r="L126569" i="1"/>
  <c r="K126570" i="1"/>
  <c r="L126570" i="1"/>
  <c r="K126571" i="1"/>
  <c r="L126571" i="1"/>
  <c r="K126572" i="1"/>
  <c r="L126572" i="1"/>
  <c r="K126573" i="1"/>
  <c r="L126573" i="1"/>
  <c r="K126574" i="1"/>
  <c r="L126574" i="1"/>
  <c r="K126575" i="1"/>
  <c r="L126575" i="1"/>
  <c r="K126576" i="1"/>
  <c r="L126576" i="1"/>
  <c r="K126577" i="1"/>
  <c r="L126577" i="1"/>
  <c r="K126578" i="1"/>
  <c r="L126578" i="1"/>
  <c r="K126579" i="1"/>
  <c r="L126579" i="1"/>
  <c r="K126580" i="1"/>
  <c r="L126580" i="1"/>
  <c r="K126581" i="1"/>
  <c r="L126581" i="1"/>
  <c r="K126582" i="1"/>
  <c r="L126582" i="1"/>
  <c r="K126583" i="1"/>
  <c r="L126583" i="1"/>
  <c r="K126584" i="1"/>
  <c r="L126584" i="1"/>
  <c r="K126585" i="1"/>
  <c r="L126585" i="1"/>
  <c r="K126586" i="1"/>
  <c r="L126586" i="1"/>
  <c r="K126587" i="1"/>
  <c r="L126587" i="1"/>
  <c r="K126588" i="1"/>
  <c r="L126588" i="1"/>
  <c r="K126589" i="1"/>
  <c r="L126589" i="1"/>
  <c r="K126590" i="1"/>
  <c r="L126590" i="1"/>
  <c r="K126591" i="1"/>
  <c r="L126591" i="1"/>
  <c r="K126592" i="1"/>
  <c r="L126592" i="1"/>
  <c r="K126593" i="1"/>
  <c r="L126593" i="1"/>
  <c r="K126594" i="1"/>
  <c r="L126594" i="1"/>
  <c r="K126595" i="1"/>
  <c r="L126595" i="1"/>
  <c r="K126596" i="1"/>
  <c r="L126596" i="1"/>
  <c r="K126597" i="1"/>
  <c r="L126597" i="1"/>
  <c r="K126598" i="1"/>
  <c r="L126598" i="1"/>
  <c r="K126599" i="1"/>
  <c r="L126599" i="1"/>
  <c r="K126600" i="1"/>
  <c r="L126600" i="1"/>
  <c r="K126601" i="1"/>
  <c r="L126601" i="1"/>
  <c r="K126602" i="1"/>
  <c r="L126602" i="1"/>
  <c r="K126603" i="1"/>
  <c r="L126603" i="1"/>
  <c r="K126604" i="1"/>
  <c r="L126604" i="1"/>
  <c r="K126605" i="1"/>
  <c r="L126605" i="1"/>
  <c r="K126606" i="1"/>
  <c r="L126606" i="1"/>
  <c r="K126607" i="1"/>
  <c r="L126607" i="1"/>
  <c r="K126608" i="1"/>
  <c r="L126608" i="1"/>
  <c r="K126609" i="1"/>
  <c r="L126609" i="1"/>
  <c r="K126610" i="1"/>
  <c r="L126610" i="1"/>
  <c r="K126611" i="1"/>
  <c r="L126611" i="1"/>
  <c r="K126612" i="1"/>
  <c r="L126612" i="1"/>
  <c r="K126613" i="1"/>
  <c r="L126613" i="1"/>
  <c r="K126614" i="1"/>
  <c r="L126614" i="1"/>
  <c r="K126615" i="1"/>
  <c r="L126615" i="1"/>
  <c r="K126616" i="1"/>
  <c r="L126616" i="1"/>
  <c r="K126617" i="1"/>
  <c r="L126617" i="1"/>
  <c r="K126618" i="1"/>
  <c r="L126618" i="1"/>
  <c r="K126619" i="1"/>
  <c r="L126619" i="1"/>
  <c r="K126620" i="1"/>
  <c r="L126620" i="1"/>
  <c r="K126621" i="1"/>
  <c r="L126621" i="1"/>
  <c r="K126622" i="1"/>
  <c r="L126622" i="1"/>
  <c r="K126623" i="1"/>
  <c r="L126623" i="1"/>
  <c r="K126624" i="1"/>
  <c r="L126624" i="1"/>
  <c r="K126625" i="1"/>
  <c r="L126625" i="1"/>
  <c r="K126626" i="1"/>
  <c r="L126626" i="1"/>
  <c r="K126627" i="1"/>
  <c r="L126627" i="1"/>
  <c r="K126628" i="1"/>
  <c r="L126628" i="1"/>
  <c r="K126629" i="1"/>
  <c r="L126629" i="1"/>
  <c r="K126630" i="1"/>
  <c r="L126630" i="1"/>
  <c r="K126631" i="1"/>
  <c r="L126631" i="1"/>
  <c r="K126632" i="1"/>
  <c r="L126632" i="1"/>
  <c r="K126633" i="1"/>
  <c r="L126633" i="1"/>
  <c r="K126634" i="1"/>
  <c r="L126634" i="1"/>
  <c r="K126635" i="1"/>
  <c r="L126635" i="1"/>
  <c r="K126636" i="1"/>
  <c r="L126636" i="1"/>
  <c r="K126637" i="1"/>
  <c r="L126637" i="1"/>
  <c r="K126638" i="1"/>
  <c r="L126638" i="1"/>
  <c r="K126639" i="1"/>
  <c r="L126639" i="1"/>
  <c r="K126640" i="1"/>
  <c r="L126640" i="1"/>
  <c r="K126641" i="1"/>
  <c r="L126641" i="1"/>
  <c r="K126642" i="1"/>
  <c r="L126642" i="1"/>
  <c r="K126643" i="1"/>
  <c r="L126643" i="1"/>
  <c r="K126644" i="1"/>
  <c r="L126644" i="1"/>
  <c r="K126645" i="1"/>
  <c r="L126645" i="1"/>
  <c r="K126646" i="1"/>
  <c r="L126646" i="1"/>
  <c r="K126647" i="1"/>
  <c r="L126647" i="1"/>
  <c r="K126648" i="1"/>
  <c r="L126648" i="1"/>
  <c r="K126649" i="1"/>
  <c r="L126649" i="1"/>
  <c r="K126650" i="1"/>
  <c r="L126650" i="1"/>
  <c r="K126651" i="1"/>
  <c r="L126651" i="1"/>
  <c r="K126652" i="1"/>
  <c r="L126652" i="1"/>
  <c r="K126653" i="1"/>
  <c r="L126653" i="1"/>
  <c r="K126654" i="1"/>
  <c r="L126654" i="1"/>
  <c r="K126655" i="1"/>
  <c r="L126655" i="1"/>
  <c r="K126656" i="1"/>
  <c r="L126656" i="1"/>
  <c r="K126657" i="1"/>
  <c r="L126657" i="1"/>
  <c r="K126658" i="1"/>
  <c r="L126658" i="1"/>
  <c r="K126659" i="1"/>
  <c r="L126659" i="1"/>
  <c r="K126660" i="1"/>
  <c r="L126660" i="1"/>
  <c r="K126661" i="1"/>
  <c r="L126661" i="1"/>
  <c r="K126662" i="1"/>
  <c r="L126662" i="1"/>
  <c r="K126663" i="1"/>
  <c r="L126663" i="1"/>
  <c r="K126664" i="1"/>
  <c r="L126664" i="1"/>
  <c r="K126665" i="1"/>
  <c r="L126665" i="1"/>
  <c r="K126666" i="1"/>
  <c r="L126666" i="1"/>
  <c r="K126667" i="1"/>
  <c r="L126667" i="1"/>
  <c r="K126668" i="1"/>
  <c r="L126668" i="1"/>
  <c r="K126669" i="1"/>
  <c r="L126669" i="1"/>
  <c r="K126670" i="1"/>
  <c r="L126670" i="1"/>
  <c r="K126671" i="1"/>
  <c r="L126671" i="1"/>
  <c r="K126672" i="1"/>
  <c r="L126672" i="1"/>
  <c r="K126673" i="1"/>
  <c r="L126673" i="1"/>
  <c r="K126674" i="1"/>
  <c r="L126674" i="1"/>
  <c r="K126675" i="1"/>
  <c r="L126675" i="1"/>
  <c r="K126676" i="1"/>
  <c r="L126676" i="1"/>
  <c r="K126677" i="1"/>
  <c r="L126677" i="1"/>
  <c r="K126678" i="1"/>
  <c r="L126678" i="1"/>
  <c r="K126679" i="1"/>
  <c r="L126679" i="1"/>
  <c r="K126680" i="1"/>
  <c r="L126680" i="1"/>
  <c r="K126681" i="1"/>
  <c r="L126681" i="1"/>
  <c r="K126682" i="1"/>
  <c r="L126682" i="1"/>
  <c r="K126683" i="1"/>
  <c r="L126683" i="1"/>
  <c r="K126684" i="1"/>
  <c r="L126684" i="1"/>
  <c r="K126685" i="1"/>
  <c r="L126685" i="1"/>
  <c r="K126686" i="1"/>
  <c r="L126686" i="1"/>
  <c r="K126687" i="1"/>
  <c r="L126687" i="1"/>
  <c r="K126688" i="1"/>
  <c r="L126688" i="1"/>
  <c r="K126689" i="1"/>
  <c r="L126689" i="1"/>
  <c r="K126690" i="1"/>
  <c r="L126690" i="1"/>
  <c r="K126691" i="1"/>
  <c r="L126691" i="1"/>
  <c r="K126692" i="1"/>
  <c r="L126692" i="1"/>
  <c r="K126693" i="1"/>
  <c r="L126693" i="1"/>
  <c r="K126694" i="1"/>
  <c r="L126694" i="1"/>
  <c r="K126695" i="1"/>
  <c r="L126695" i="1"/>
  <c r="K126696" i="1"/>
  <c r="L126696" i="1"/>
  <c r="K126697" i="1"/>
  <c r="L126697" i="1"/>
  <c r="K126698" i="1"/>
  <c r="L126698" i="1"/>
  <c r="K126699" i="1"/>
  <c r="L126699" i="1"/>
  <c r="K126700" i="1"/>
  <c r="L126700" i="1"/>
  <c r="K126701" i="1"/>
  <c r="L126701" i="1"/>
  <c r="K126702" i="1"/>
  <c r="L126702" i="1"/>
  <c r="K126703" i="1"/>
  <c r="L126703" i="1"/>
  <c r="K126704" i="1"/>
  <c r="L126704" i="1"/>
  <c r="K126705" i="1"/>
  <c r="L126705" i="1"/>
  <c r="K126706" i="1"/>
  <c r="L126706" i="1"/>
  <c r="K126707" i="1"/>
  <c r="L126707" i="1"/>
  <c r="K126708" i="1"/>
  <c r="L126708" i="1"/>
  <c r="K126709" i="1"/>
  <c r="L126709" i="1"/>
  <c r="K126710" i="1"/>
  <c r="L126710" i="1"/>
  <c r="K126711" i="1"/>
  <c r="L126711" i="1"/>
  <c r="K126712" i="1"/>
  <c r="L126712" i="1"/>
  <c r="K126713" i="1"/>
  <c r="L126713" i="1"/>
  <c r="K126714" i="1"/>
  <c r="L126714" i="1"/>
  <c r="K126715" i="1"/>
  <c r="L126715" i="1"/>
  <c r="K126716" i="1"/>
  <c r="L126716" i="1"/>
  <c r="K126717" i="1"/>
  <c r="L126717" i="1"/>
  <c r="K126718" i="1"/>
  <c r="L126718" i="1"/>
  <c r="K126719" i="1"/>
  <c r="L126719" i="1"/>
  <c r="K126720" i="1"/>
  <c r="L126720" i="1"/>
  <c r="K126721" i="1"/>
  <c r="L126721" i="1"/>
  <c r="K126722" i="1"/>
  <c r="L126722" i="1"/>
  <c r="K126723" i="1"/>
  <c r="L126723" i="1"/>
  <c r="K126724" i="1"/>
  <c r="L126724" i="1"/>
  <c r="K126725" i="1"/>
  <c r="L126725" i="1"/>
  <c r="K126726" i="1"/>
  <c r="L126726" i="1"/>
  <c r="K126727" i="1"/>
  <c r="L126727" i="1"/>
  <c r="K126728" i="1"/>
  <c r="L126728" i="1"/>
  <c r="K126729" i="1"/>
  <c r="L126729" i="1"/>
  <c r="K126730" i="1"/>
  <c r="L126730" i="1"/>
  <c r="K126731" i="1"/>
  <c r="L126731" i="1"/>
  <c r="K126732" i="1"/>
  <c r="L126732" i="1"/>
  <c r="K126733" i="1"/>
  <c r="L126733" i="1"/>
  <c r="K126734" i="1"/>
  <c r="L126734" i="1"/>
  <c r="K126735" i="1"/>
  <c r="L126735" i="1"/>
  <c r="K126736" i="1"/>
  <c r="L126736" i="1"/>
  <c r="K126737" i="1"/>
  <c r="L126737" i="1"/>
  <c r="K126738" i="1"/>
  <c r="L126738" i="1"/>
  <c r="K126739" i="1"/>
  <c r="L126739" i="1"/>
  <c r="K126740" i="1"/>
  <c r="L126740" i="1"/>
  <c r="K126741" i="1"/>
  <c r="L126741" i="1"/>
  <c r="K126742" i="1"/>
  <c r="L126742" i="1"/>
  <c r="K126743" i="1"/>
  <c r="L126743" i="1"/>
  <c r="K126744" i="1"/>
  <c r="L126744" i="1"/>
  <c r="K126745" i="1"/>
  <c r="L126745" i="1"/>
  <c r="K126746" i="1"/>
  <c r="L126746" i="1"/>
  <c r="K126747" i="1"/>
  <c r="L126747" i="1"/>
  <c r="K126748" i="1"/>
  <c r="L126748" i="1"/>
  <c r="K126749" i="1"/>
  <c r="L126749" i="1"/>
  <c r="K126750" i="1"/>
  <c r="L126750" i="1"/>
  <c r="K126751" i="1"/>
  <c r="L126751" i="1"/>
  <c r="K126752" i="1"/>
  <c r="L126752" i="1"/>
  <c r="K126753" i="1"/>
  <c r="L126753" i="1"/>
  <c r="K126754" i="1"/>
  <c r="L126754" i="1"/>
  <c r="K126755" i="1"/>
  <c r="L126755" i="1"/>
  <c r="K126756" i="1"/>
  <c r="L126756" i="1"/>
  <c r="K126757" i="1"/>
  <c r="L126757" i="1"/>
  <c r="K126758" i="1"/>
  <c r="L126758" i="1"/>
  <c r="K126759" i="1"/>
  <c r="L126759" i="1"/>
  <c r="K126760" i="1"/>
  <c r="L126760" i="1"/>
  <c r="K126761" i="1"/>
  <c r="L126761" i="1"/>
  <c r="K126762" i="1"/>
  <c r="L126762" i="1"/>
  <c r="K126763" i="1"/>
  <c r="L126763" i="1"/>
  <c r="K126764" i="1"/>
  <c r="L126764" i="1"/>
  <c r="K126765" i="1"/>
  <c r="L126765" i="1"/>
  <c r="K126766" i="1"/>
  <c r="L126766" i="1"/>
  <c r="K126767" i="1"/>
  <c r="L126767" i="1"/>
  <c r="K126768" i="1"/>
  <c r="L126768" i="1"/>
  <c r="K126769" i="1"/>
  <c r="L126769" i="1"/>
  <c r="K126770" i="1"/>
  <c r="L126770" i="1"/>
  <c r="K126771" i="1"/>
  <c r="L126771" i="1"/>
  <c r="K126772" i="1"/>
  <c r="L126772" i="1"/>
  <c r="K126773" i="1"/>
  <c r="L126773" i="1"/>
  <c r="K126774" i="1"/>
  <c r="L126774" i="1"/>
  <c r="K126775" i="1"/>
  <c r="L126775" i="1"/>
  <c r="K126776" i="1"/>
  <c r="L126776" i="1"/>
  <c r="K126777" i="1"/>
  <c r="L126777" i="1"/>
  <c r="K126778" i="1"/>
  <c r="L126778" i="1"/>
  <c r="K126779" i="1"/>
  <c r="L126779" i="1"/>
  <c r="K126780" i="1"/>
  <c r="L126780" i="1"/>
  <c r="K126781" i="1"/>
  <c r="L126781" i="1"/>
  <c r="K126782" i="1"/>
  <c r="L126782" i="1"/>
  <c r="K126783" i="1"/>
  <c r="L126783" i="1"/>
  <c r="K126784" i="1"/>
  <c r="L126784" i="1"/>
  <c r="K126785" i="1"/>
  <c r="L126785" i="1"/>
  <c r="K126786" i="1"/>
  <c r="L126786" i="1"/>
  <c r="K126787" i="1"/>
  <c r="L126787" i="1"/>
  <c r="K126788" i="1"/>
  <c r="L126788" i="1"/>
  <c r="K126789" i="1"/>
  <c r="L126789" i="1"/>
  <c r="K126790" i="1"/>
  <c r="L126790" i="1"/>
  <c r="K126791" i="1"/>
  <c r="L126791" i="1"/>
  <c r="K126792" i="1"/>
  <c r="L126792" i="1"/>
  <c r="K126793" i="1"/>
  <c r="L126793" i="1"/>
  <c r="K126794" i="1"/>
  <c r="L126794" i="1"/>
  <c r="K126795" i="1"/>
  <c r="L126795" i="1"/>
  <c r="K126796" i="1"/>
  <c r="L126796" i="1"/>
  <c r="K126797" i="1"/>
  <c r="L126797" i="1"/>
  <c r="K126798" i="1"/>
  <c r="L126798" i="1"/>
  <c r="K126799" i="1"/>
  <c r="L126799" i="1"/>
  <c r="K126800" i="1"/>
  <c r="L126800" i="1"/>
  <c r="K126801" i="1"/>
  <c r="L126801" i="1"/>
  <c r="K126802" i="1"/>
  <c r="L126802" i="1"/>
  <c r="K126803" i="1"/>
  <c r="L126803" i="1"/>
  <c r="K126804" i="1"/>
  <c r="L126804" i="1"/>
  <c r="K126805" i="1"/>
  <c r="L126805" i="1"/>
  <c r="K126806" i="1"/>
  <c r="L126806" i="1"/>
  <c r="K126807" i="1"/>
  <c r="L126807" i="1"/>
  <c r="K126808" i="1"/>
  <c r="L126808" i="1"/>
  <c r="K126809" i="1"/>
  <c r="L126809" i="1"/>
  <c r="K126810" i="1"/>
  <c r="L126810" i="1"/>
  <c r="K126811" i="1"/>
  <c r="L126811" i="1"/>
  <c r="K126812" i="1"/>
  <c r="L126812" i="1"/>
  <c r="K126813" i="1"/>
  <c r="L126813" i="1"/>
  <c r="K126814" i="1"/>
  <c r="L126814" i="1"/>
  <c r="K126815" i="1"/>
  <c r="L126815" i="1"/>
  <c r="K126816" i="1"/>
  <c r="L126816" i="1"/>
  <c r="K126817" i="1"/>
  <c r="L126817" i="1"/>
  <c r="K126818" i="1"/>
  <c r="L126818" i="1"/>
  <c r="K126819" i="1"/>
  <c r="L126819" i="1"/>
  <c r="K126820" i="1"/>
  <c r="L126820" i="1"/>
  <c r="K126821" i="1"/>
  <c r="L126821" i="1"/>
  <c r="K126822" i="1"/>
  <c r="L126822" i="1"/>
  <c r="K126823" i="1"/>
  <c r="L126823" i="1"/>
  <c r="K126824" i="1"/>
  <c r="L126824" i="1"/>
  <c r="K126825" i="1"/>
  <c r="L126825" i="1"/>
  <c r="K126826" i="1"/>
  <c r="L126826" i="1"/>
  <c r="K126827" i="1"/>
  <c r="L126827" i="1"/>
  <c r="K126828" i="1"/>
  <c r="L126828" i="1"/>
  <c r="K126829" i="1"/>
  <c r="L126829" i="1"/>
  <c r="K126830" i="1"/>
  <c r="L126830" i="1"/>
  <c r="K126831" i="1"/>
  <c r="L126831" i="1"/>
  <c r="K126832" i="1"/>
  <c r="L126832" i="1"/>
  <c r="K126833" i="1"/>
  <c r="L126833" i="1"/>
  <c r="K126834" i="1"/>
  <c r="L126834" i="1"/>
  <c r="K126835" i="1"/>
  <c r="L126835" i="1"/>
  <c r="K126836" i="1"/>
  <c r="L126836" i="1"/>
  <c r="K126837" i="1"/>
  <c r="L126837" i="1"/>
  <c r="K126838" i="1"/>
  <c r="L126838" i="1"/>
  <c r="K126839" i="1"/>
  <c r="L126839" i="1"/>
  <c r="K126840" i="1"/>
  <c r="L126840" i="1"/>
  <c r="K126841" i="1"/>
  <c r="L126841" i="1"/>
  <c r="K126842" i="1"/>
  <c r="L126842" i="1"/>
  <c r="K126843" i="1"/>
  <c r="L126843" i="1"/>
  <c r="K126844" i="1"/>
  <c r="L126844" i="1"/>
  <c r="K126845" i="1"/>
  <c r="L126845" i="1"/>
  <c r="K126846" i="1"/>
  <c r="L126846" i="1"/>
  <c r="K126847" i="1"/>
  <c r="L126847" i="1"/>
  <c r="K126848" i="1"/>
  <c r="L126848" i="1"/>
  <c r="K126849" i="1"/>
  <c r="L126849" i="1"/>
  <c r="K126850" i="1"/>
  <c r="L126850" i="1"/>
  <c r="K126851" i="1"/>
  <c r="L126851" i="1"/>
  <c r="K126852" i="1"/>
  <c r="L126852" i="1"/>
  <c r="K126853" i="1"/>
  <c r="L126853" i="1"/>
  <c r="K126854" i="1"/>
  <c r="L126854" i="1"/>
  <c r="K126855" i="1"/>
  <c r="L126855" i="1"/>
  <c r="K126856" i="1"/>
  <c r="L126856" i="1"/>
  <c r="K126857" i="1"/>
  <c r="L126857" i="1"/>
  <c r="K126858" i="1"/>
  <c r="L126858" i="1"/>
  <c r="K126859" i="1"/>
  <c r="L126859" i="1"/>
  <c r="K126860" i="1"/>
  <c r="L126860" i="1"/>
  <c r="K126861" i="1"/>
  <c r="L126861" i="1"/>
  <c r="K126862" i="1"/>
  <c r="L126862" i="1"/>
  <c r="K126863" i="1"/>
  <c r="L126863" i="1"/>
  <c r="K126864" i="1"/>
  <c r="L126864" i="1"/>
  <c r="K126865" i="1"/>
  <c r="L126865" i="1"/>
  <c r="K126866" i="1"/>
  <c r="L126866" i="1"/>
  <c r="K126867" i="1"/>
  <c r="L126867" i="1"/>
  <c r="K126868" i="1"/>
  <c r="L126868" i="1"/>
  <c r="K126869" i="1"/>
  <c r="L126869" i="1"/>
  <c r="K126870" i="1"/>
  <c r="L126870" i="1"/>
  <c r="K126871" i="1"/>
  <c r="L126871" i="1"/>
  <c r="K126872" i="1"/>
  <c r="L126872" i="1"/>
  <c r="K126873" i="1"/>
  <c r="L126873" i="1"/>
  <c r="K126874" i="1"/>
  <c r="L126874" i="1"/>
  <c r="K126875" i="1"/>
  <c r="L126875" i="1"/>
  <c r="K126876" i="1"/>
  <c r="L126876" i="1"/>
  <c r="K126877" i="1"/>
  <c r="L126877" i="1"/>
  <c r="K126878" i="1"/>
  <c r="L126878" i="1"/>
  <c r="K126879" i="1"/>
  <c r="L126879" i="1"/>
  <c r="K126880" i="1"/>
  <c r="L126880" i="1"/>
  <c r="K126881" i="1"/>
  <c r="L126881" i="1"/>
  <c r="K126882" i="1"/>
  <c r="L126882" i="1"/>
  <c r="K126883" i="1"/>
  <c r="L126883" i="1"/>
  <c r="K126884" i="1"/>
  <c r="L126884" i="1"/>
  <c r="K126885" i="1"/>
  <c r="L126885" i="1"/>
  <c r="K126886" i="1"/>
  <c r="L126886" i="1"/>
  <c r="K126887" i="1"/>
  <c r="L126887" i="1"/>
  <c r="K126888" i="1"/>
  <c r="L126888" i="1"/>
  <c r="K126889" i="1"/>
  <c r="L126889" i="1"/>
  <c r="K126890" i="1"/>
  <c r="L126890" i="1"/>
  <c r="K126891" i="1"/>
  <c r="L126891" i="1"/>
  <c r="K126892" i="1"/>
  <c r="L126892" i="1"/>
  <c r="K126893" i="1"/>
  <c r="L126893" i="1"/>
  <c r="K126894" i="1"/>
  <c r="L126894" i="1"/>
  <c r="K126895" i="1"/>
  <c r="L126895" i="1"/>
  <c r="K126896" i="1"/>
  <c r="L126896" i="1"/>
  <c r="K126897" i="1"/>
  <c r="L126897" i="1"/>
  <c r="K126898" i="1"/>
  <c r="L126898" i="1"/>
  <c r="K126899" i="1"/>
  <c r="L126899" i="1"/>
  <c r="K126900" i="1"/>
  <c r="L126900" i="1"/>
  <c r="K126901" i="1"/>
  <c r="L126901" i="1"/>
  <c r="K126902" i="1"/>
  <c r="L126902" i="1"/>
  <c r="K126903" i="1"/>
  <c r="L126903" i="1"/>
  <c r="K126904" i="1"/>
  <c r="L126904" i="1"/>
  <c r="K126905" i="1"/>
  <c r="L126905" i="1"/>
  <c r="K126906" i="1"/>
  <c r="L126906" i="1"/>
  <c r="K126907" i="1"/>
  <c r="L126907" i="1"/>
  <c r="K126908" i="1"/>
  <c r="L126908" i="1"/>
  <c r="K126909" i="1"/>
  <c r="L126909" i="1"/>
  <c r="K126910" i="1"/>
  <c r="L126910" i="1"/>
  <c r="K126911" i="1"/>
  <c r="L126911" i="1"/>
  <c r="K126912" i="1"/>
  <c r="L126912" i="1"/>
  <c r="K126913" i="1"/>
  <c r="L126913" i="1"/>
  <c r="K126914" i="1"/>
  <c r="L126914" i="1"/>
  <c r="K126915" i="1"/>
  <c r="L126915" i="1"/>
  <c r="K126916" i="1"/>
  <c r="L126916" i="1"/>
  <c r="K126917" i="1"/>
  <c r="L126917" i="1"/>
  <c r="K126918" i="1"/>
  <c r="L126918" i="1"/>
  <c r="K126919" i="1"/>
  <c r="L126919" i="1"/>
  <c r="K126920" i="1"/>
  <c r="L126920" i="1"/>
  <c r="K126921" i="1"/>
  <c r="L126921" i="1"/>
  <c r="K126922" i="1"/>
  <c r="L126922" i="1"/>
  <c r="K126923" i="1"/>
  <c r="L126923" i="1"/>
  <c r="K126924" i="1"/>
  <c r="L126924" i="1"/>
  <c r="K126925" i="1"/>
  <c r="L126925" i="1"/>
  <c r="K126926" i="1"/>
  <c r="L126926" i="1"/>
  <c r="K126927" i="1"/>
  <c r="L126927" i="1"/>
  <c r="K126928" i="1"/>
  <c r="L126928" i="1"/>
  <c r="K126929" i="1"/>
  <c r="L126929" i="1"/>
  <c r="K126930" i="1"/>
  <c r="L126930" i="1"/>
  <c r="K126931" i="1"/>
  <c r="L126931" i="1"/>
  <c r="K126932" i="1"/>
  <c r="L126932" i="1"/>
  <c r="K126933" i="1"/>
  <c r="L126933" i="1"/>
  <c r="K126934" i="1"/>
  <c r="L126934" i="1"/>
  <c r="K126935" i="1"/>
  <c r="L126935" i="1"/>
  <c r="K126936" i="1"/>
  <c r="L126936" i="1"/>
  <c r="K126937" i="1"/>
  <c r="L126937" i="1"/>
  <c r="K126938" i="1"/>
  <c r="L126938" i="1"/>
  <c r="K126939" i="1"/>
  <c r="L126939" i="1"/>
  <c r="K126940" i="1"/>
  <c r="L126940" i="1"/>
  <c r="K126941" i="1"/>
  <c r="L126941" i="1"/>
  <c r="K126942" i="1"/>
  <c r="L126942" i="1"/>
  <c r="K126943" i="1"/>
  <c r="L126943" i="1"/>
  <c r="K126944" i="1"/>
  <c r="L126944" i="1"/>
  <c r="K126945" i="1"/>
  <c r="L126945" i="1"/>
  <c r="K126946" i="1"/>
  <c r="L126946" i="1"/>
  <c r="K126947" i="1"/>
  <c r="L126947" i="1"/>
  <c r="K126948" i="1"/>
  <c r="L126948" i="1"/>
  <c r="K126949" i="1"/>
  <c r="L126949" i="1"/>
  <c r="K126950" i="1"/>
  <c r="L126950" i="1"/>
  <c r="K126951" i="1"/>
  <c r="L126951" i="1"/>
  <c r="K126952" i="1"/>
  <c r="L126952" i="1"/>
  <c r="K126953" i="1"/>
  <c r="L126953" i="1"/>
  <c r="K126954" i="1"/>
  <c r="L126954" i="1"/>
  <c r="K126955" i="1"/>
  <c r="L126955" i="1"/>
  <c r="K126956" i="1"/>
  <c r="L126956" i="1"/>
  <c r="K126957" i="1"/>
  <c r="L126957" i="1"/>
  <c r="K126958" i="1"/>
  <c r="L126958" i="1"/>
  <c r="K126959" i="1"/>
  <c r="L126959" i="1"/>
  <c r="K126960" i="1"/>
  <c r="L126960" i="1"/>
  <c r="K126961" i="1"/>
  <c r="L126961" i="1"/>
  <c r="K126962" i="1"/>
  <c r="L126962" i="1"/>
  <c r="K126963" i="1"/>
  <c r="L126963" i="1"/>
  <c r="K126964" i="1"/>
  <c r="L126964" i="1"/>
  <c r="K126965" i="1"/>
  <c r="L126965" i="1"/>
  <c r="K126966" i="1"/>
  <c r="L126966" i="1"/>
  <c r="K126967" i="1"/>
  <c r="L126967" i="1"/>
  <c r="K126968" i="1"/>
  <c r="L126968" i="1"/>
  <c r="K126969" i="1"/>
  <c r="L126969" i="1"/>
  <c r="K126970" i="1"/>
  <c r="L126970" i="1"/>
  <c r="K126971" i="1"/>
  <c r="L126971" i="1"/>
  <c r="K126972" i="1"/>
  <c r="L126972" i="1"/>
  <c r="K126973" i="1"/>
  <c r="L126973" i="1"/>
  <c r="K126974" i="1"/>
  <c r="L126974" i="1"/>
  <c r="K126975" i="1"/>
  <c r="L126975" i="1"/>
  <c r="K126976" i="1"/>
  <c r="L126976" i="1"/>
  <c r="K126977" i="1"/>
  <c r="L126977" i="1"/>
  <c r="K126978" i="1"/>
  <c r="L126978" i="1"/>
  <c r="K126979" i="1"/>
  <c r="L126979" i="1"/>
  <c r="K126980" i="1"/>
  <c r="L126980" i="1"/>
  <c r="K126981" i="1"/>
  <c r="L126981" i="1"/>
  <c r="K126982" i="1"/>
  <c r="L126982" i="1"/>
  <c r="K126983" i="1"/>
  <c r="L126983" i="1"/>
  <c r="K126984" i="1"/>
  <c r="L126984" i="1"/>
  <c r="K126985" i="1"/>
  <c r="L126985" i="1"/>
  <c r="K126986" i="1"/>
  <c r="L126986" i="1"/>
  <c r="K126987" i="1"/>
  <c r="L126987" i="1"/>
  <c r="K126988" i="1"/>
  <c r="L126988" i="1"/>
  <c r="K126989" i="1"/>
  <c r="L126989" i="1"/>
  <c r="K126990" i="1"/>
  <c r="L126990" i="1"/>
  <c r="K126991" i="1"/>
  <c r="L126991" i="1"/>
  <c r="K126992" i="1"/>
  <c r="L126992" i="1"/>
  <c r="K126993" i="1"/>
  <c r="L126993" i="1"/>
  <c r="K126994" i="1"/>
  <c r="L126994" i="1"/>
  <c r="K126995" i="1"/>
  <c r="L126995" i="1"/>
  <c r="K126996" i="1"/>
  <c r="L126996" i="1"/>
  <c r="K126997" i="1"/>
  <c r="L126997" i="1"/>
  <c r="K126998" i="1"/>
  <c r="L126998" i="1"/>
  <c r="K126999" i="1"/>
  <c r="L126999" i="1"/>
  <c r="K127000" i="1"/>
  <c r="L127000" i="1"/>
  <c r="K127001" i="1"/>
  <c r="L127001" i="1"/>
  <c r="K127002" i="1"/>
  <c r="L127002" i="1"/>
  <c r="K127003" i="1"/>
  <c r="L127003" i="1"/>
  <c r="K127004" i="1"/>
  <c r="L127004" i="1"/>
  <c r="K127005" i="1"/>
  <c r="L127005" i="1"/>
  <c r="K127006" i="1"/>
  <c r="L127006" i="1"/>
  <c r="K127007" i="1"/>
  <c r="L127007" i="1"/>
  <c r="K127008" i="1"/>
  <c r="L127008" i="1"/>
  <c r="K127009" i="1"/>
  <c r="L127009" i="1"/>
  <c r="K127010" i="1"/>
  <c r="L127010" i="1"/>
  <c r="K127011" i="1"/>
  <c r="L127011" i="1"/>
  <c r="K127012" i="1"/>
  <c r="L127012" i="1"/>
  <c r="K127013" i="1"/>
  <c r="L127013" i="1"/>
  <c r="K127014" i="1"/>
  <c r="L127014" i="1"/>
  <c r="K127015" i="1"/>
  <c r="L127015" i="1"/>
  <c r="K127016" i="1"/>
  <c r="L127016" i="1"/>
  <c r="K127017" i="1"/>
  <c r="L127017" i="1"/>
  <c r="K127018" i="1"/>
  <c r="L127018" i="1"/>
  <c r="K127019" i="1"/>
  <c r="L127019" i="1"/>
  <c r="K127020" i="1"/>
  <c r="L127020" i="1"/>
  <c r="K127021" i="1"/>
  <c r="L127021" i="1"/>
  <c r="K127022" i="1"/>
  <c r="L127022" i="1"/>
  <c r="K127023" i="1"/>
  <c r="L127023" i="1"/>
  <c r="K127024" i="1"/>
  <c r="L127024" i="1"/>
  <c r="K127025" i="1"/>
  <c r="L127025" i="1"/>
  <c r="K127026" i="1"/>
  <c r="L127026" i="1"/>
  <c r="K127027" i="1"/>
  <c r="L127027" i="1"/>
  <c r="K127028" i="1"/>
  <c r="L127028" i="1"/>
  <c r="K127029" i="1"/>
  <c r="L127029" i="1"/>
  <c r="K127030" i="1"/>
  <c r="L127030" i="1"/>
  <c r="K127031" i="1"/>
  <c r="L127031" i="1"/>
  <c r="K127032" i="1"/>
  <c r="L127032" i="1"/>
  <c r="K127033" i="1"/>
  <c r="L127033" i="1"/>
  <c r="K127034" i="1"/>
  <c r="L127034" i="1"/>
  <c r="K127035" i="1"/>
  <c r="L127035" i="1"/>
  <c r="K127036" i="1"/>
  <c r="L127036" i="1"/>
  <c r="K127037" i="1"/>
  <c r="L127037" i="1"/>
  <c r="K127038" i="1"/>
  <c r="L127038" i="1"/>
  <c r="K127039" i="1"/>
  <c r="L127039" i="1"/>
  <c r="K127040" i="1"/>
  <c r="L127040" i="1"/>
  <c r="K127041" i="1"/>
  <c r="L127041" i="1"/>
  <c r="K127042" i="1"/>
  <c r="L127042" i="1"/>
  <c r="K127043" i="1"/>
  <c r="L127043" i="1"/>
  <c r="K127044" i="1"/>
  <c r="L127044" i="1"/>
  <c r="K127045" i="1"/>
  <c r="L127045" i="1"/>
  <c r="K127046" i="1"/>
  <c r="L127046" i="1"/>
  <c r="K127047" i="1"/>
  <c r="L127047" i="1"/>
  <c r="K127048" i="1"/>
  <c r="L127048" i="1"/>
  <c r="K127049" i="1"/>
  <c r="L127049" i="1"/>
  <c r="K127050" i="1"/>
  <c r="L127050" i="1"/>
  <c r="K127051" i="1"/>
  <c r="L127051" i="1"/>
  <c r="K127052" i="1"/>
  <c r="L127052" i="1"/>
  <c r="K127053" i="1"/>
  <c r="L127053" i="1"/>
  <c r="K127054" i="1"/>
  <c r="L127054" i="1"/>
  <c r="K127055" i="1"/>
  <c r="L127055" i="1"/>
  <c r="K127056" i="1"/>
  <c r="L127056" i="1"/>
  <c r="K127057" i="1"/>
  <c r="L127057" i="1"/>
  <c r="K127058" i="1"/>
  <c r="L127058" i="1"/>
  <c r="K127059" i="1"/>
  <c r="L127059" i="1"/>
  <c r="K127060" i="1"/>
  <c r="L127060" i="1"/>
  <c r="K127061" i="1"/>
  <c r="L127061" i="1"/>
  <c r="K127062" i="1"/>
  <c r="L127062" i="1"/>
  <c r="K127063" i="1"/>
  <c r="L127063" i="1"/>
  <c r="K127064" i="1"/>
  <c r="L127064" i="1"/>
  <c r="K127065" i="1"/>
  <c r="L127065" i="1"/>
  <c r="K127066" i="1"/>
  <c r="L127066" i="1"/>
  <c r="K127067" i="1"/>
  <c r="L127067" i="1"/>
  <c r="K127068" i="1"/>
  <c r="L127068" i="1"/>
  <c r="K127069" i="1"/>
  <c r="L127069" i="1"/>
  <c r="K127070" i="1"/>
  <c r="L127070" i="1"/>
  <c r="K127071" i="1"/>
  <c r="L127071" i="1"/>
  <c r="K127072" i="1"/>
  <c r="L127072" i="1"/>
  <c r="K127073" i="1"/>
  <c r="L127073" i="1"/>
  <c r="K127074" i="1"/>
  <c r="L127074" i="1"/>
  <c r="K127075" i="1"/>
  <c r="L127075" i="1"/>
  <c r="K127076" i="1"/>
  <c r="L127076" i="1"/>
  <c r="K127077" i="1"/>
  <c r="L127077" i="1"/>
  <c r="K127078" i="1"/>
  <c r="L127078" i="1"/>
  <c r="K127079" i="1"/>
  <c r="L127079" i="1"/>
  <c r="K127080" i="1"/>
  <c r="L127080" i="1"/>
  <c r="K127081" i="1"/>
  <c r="L127081" i="1"/>
  <c r="K127082" i="1"/>
  <c r="L127082" i="1"/>
  <c r="K127083" i="1"/>
  <c r="L127083" i="1"/>
  <c r="K127084" i="1"/>
  <c r="L127084" i="1"/>
  <c r="K127085" i="1"/>
  <c r="L127085" i="1"/>
  <c r="K127086" i="1"/>
  <c r="L127086" i="1"/>
  <c r="K127087" i="1"/>
  <c r="L127087" i="1"/>
  <c r="K127088" i="1"/>
  <c r="L127088" i="1"/>
  <c r="K127089" i="1"/>
  <c r="L127089" i="1"/>
  <c r="K127090" i="1"/>
  <c r="L127090" i="1"/>
  <c r="K127091" i="1"/>
  <c r="L127091" i="1"/>
  <c r="K127092" i="1"/>
  <c r="L127092" i="1"/>
  <c r="K127093" i="1"/>
  <c r="L127093" i="1"/>
  <c r="K127094" i="1"/>
  <c r="L127094" i="1"/>
  <c r="K127095" i="1"/>
  <c r="L127095" i="1"/>
  <c r="K127096" i="1"/>
  <c r="L127096" i="1"/>
  <c r="K127097" i="1"/>
  <c r="L127097" i="1"/>
  <c r="K127098" i="1"/>
  <c r="L127098" i="1"/>
  <c r="K127099" i="1"/>
  <c r="L127099" i="1"/>
  <c r="K127100" i="1"/>
  <c r="L127100" i="1"/>
  <c r="K127101" i="1"/>
  <c r="L127101" i="1"/>
  <c r="K127102" i="1"/>
  <c r="L127102" i="1"/>
  <c r="K127103" i="1"/>
  <c r="L127103" i="1"/>
  <c r="K127104" i="1"/>
  <c r="L127104" i="1"/>
  <c r="K127105" i="1"/>
  <c r="L127105" i="1"/>
  <c r="K127106" i="1"/>
  <c r="L127106" i="1"/>
  <c r="K127107" i="1"/>
  <c r="L127107" i="1"/>
  <c r="K127108" i="1"/>
  <c r="L127108" i="1"/>
  <c r="K127109" i="1"/>
  <c r="L127109" i="1"/>
  <c r="K127110" i="1"/>
  <c r="L127110" i="1"/>
  <c r="K127111" i="1"/>
  <c r="L127111" i="1"/>
  <c r="K127112" i="1"/>
  <c r="L127112" i="1"/>
  <c r="K127113" i="1"/>
  <c r="L127113" i="1"/>
  <c r="K127114" i="1"/>
  <c r="L127114" i="1"/>
  <c r="K127115" i="1"/>
  <c r="L127115" i="1"/>
  <c r="K127116" i="1"/>
  <c r="L127116" i="1"/>
  <c r="K127117" i="1"/>
  <c r="L127117" i="1"/>
  <c r="K127118" i="1"/>
  <c r="L127118" i="1"/>
  <c r="K127119" i="1"/>
  <c r="L127119" i="1"/>
  <c r="K127120" i="1"/>
  <c r="L127120" i="1"/>
  <c r="K127121" i="1"/>
  <c r="L127121" i="1"/>
  <c r="K127122" i="1"/>
  <c r="L127122" i="1"/>
  <c r="K127123" i="1"/>
  <c r="L127123" i="1"/>
  <c r="K127124" i="1"/>
  <c r="L127124" i="1"/>
  <c r="K127125" i="1"/>
  <c r="L127125" i="1"/>
  <c r="K127126" i="1"/>
  <c r="L127126" i="1"/>
  <c r="K127127" i="1"/>
  <c r="L127127" i="1"/>
  <c r="K127128" i="1"/>
  <c r="L127128" i="1"/>
  <c r="K127129" i="1"/>
  <c r="L127129" i="1"/>
  <c r="K127130" i="1"/>
  <c r="L127130" i="1"/>
  <c r="K127131" i="1"/>
  <c r="L127131" i="1"/>
  <c r="K127132" i="1"/>
  <c r="L127132" i="1"/>
  <c r="K127133" i="1"/>
  <c r="L127133" i="1"/>
  <c r="K127134" i="1"/>
  <c r="L127134" i="1"/>
  <c r="K127135" i="1"/>
  <c r="L127135" i="1"/>
  <c r="K127136" i="1"/>
  <c r="L127136" i="1"/>
  <c r="K127137" i="1"/>
  <c r="L127137" i="1"/>
  <c r="K127138" i="1"/>
  <c r="L127138" i="1"/>
  <c r="K127139" i="1"/>
  <c r="L127139" i="1"/>
  <c r="K127140" i="1"/>
  <c r="L127140" i="1"/>
  <c r="K127141" i="1"/>
  <c r="L127141" i="1"/>
  <c r="K127142" i="1"/>
  <c r="L127142" i="1"/>
  <c r="K127143" i="1"/>
  <c r="L127143" i="1"/>
  <c r="K127144" i="1"/>
  <c r="L127144" i="1"/>
  <c r="K127145" i="1"/>
  <c r="L127145" i="1"/>
  <c r="K127146" i="1"/>
  <c r="L127146" i="1"/>
  <c r="K127147" i="1"/>
  <c r="L127147" i="1"/>
  <c r="K127148" i="1"/>
  <c r="L127148" i="1"/>
  <c r="K127149" i="1"/>
  <c r="L127149" i="1"/>
  <c r="K127150" i="1"/>
  <c r="L127150" i="1"/>
  <c r="K127151" i="1"/>
  <c r="L127151" i="1"/>
  <c r="K127152" i="1"/>
  <c r="L127152" i="1"/>
  <c r="K127153" i="1"/>
  <c r="L127153" i="1"/>
  <c r="K127154" i="1"/>
  <c r="L127154" i="1"/>
  <c r="K127155" i="1"/>
  <c r="L127155" i="1"/>
  <c r="K127156" i="1"/>
  <c r="L127156" i="1"/>
  <c r="K127157" i="1"/>
  <c r="L127157" i="1"/>
  <c r="K127158" i="1"/>
  <c r="L127158" i="1"/>
  <c r="K127159" i="1"/>
  <c r="L127159" i="1"/>
  <c r="K127160" i="1"/>
  <c r="L127160" i="1"/>
  <c r="K127161" i="1"/>
  <c r="L127161" i="1"/>
  <c r="K127162" i="1"/>
  <c r="L127162" i="1"/>
  <c r="K127163" i="1"/>
  <c r="L127163" i="1"/>
  <c r="K127164" i="1"/>
  <c r="L127164" i="1"/>
  <c r="K127165" i="1"/>
  <c r="L127165" i="1"/>
  <c r="K127166" i="1"/>
  <c r="L127166" i="1"/>
  <c r="K127167" i="1"/>
  <c r="L127167" i="1"/>
  <c r="K127168" i="1"/>
  <c r="L127168" i="1"/>
  <c r="K127169" i="1"/>
  <c r="L127169" i="1"/>
  <c r="K127170" i="1"/>
  <c r="L127170" i="1"/>
  <c r="K127171" i="1"/>
  <c r="L127171" i="1"/>
  <c r="K127172" i="1"/>
  <c r="L127172" i="1"/>
  <c r="K127173" i="1"/>
  <c r="L127173" i="1"/>
  <c r="K127174" i="1"/>
  <c r="L127174" i="1"/>
  <c r="K127175" i="1"/>
  <c r="L127175" i="1"/>
  <c r="K127176" i="1"/>
  <c r="L127176" i="1"/>
  <c r="K127177" i="1"/>
  <c r="L127177" i="1"/>
  <c r="K127178" i="1"/>
  <c r="L127178" i="1"/>
  <c r="K127179" i="1"/>
  <c r="L127179" i="1"/>
  <c r="K127180" i="1"/>
  <c r="L127180" i="1"/>
  <c r="K127181" i="1"/>
  <c r="L127181" i="1"/>
  <c r="K127182" i="1"/>
  <c r="L127182" i="1"/>
  <c r="K127183" i="1"/>
  <c r="L127183" i="1"/>
  <c r="K127184" i="1"/>
  <c r="L127184" i="1"/>
  <c r="K127185" i="1"/>
  <c r="L127185" i="1"/>
  <c r="K127186" i="1"/>
  <c r="L127186" i="1"/>
  <c r="K127187" i="1"/>
  <c r="L127187" i="1"/>
  <c r="K127188" i="1"/>
  <c r="L127188" i="1"/>
  <c r="K127189" i="1"/>
  <c r="L127189" i="1"/>
  <c r="K127190" i="1"/>
  <c r="L127190" i="1"/>
  <c r="K127191" i="1"/>
  <c r="L127191" i="1"/>
  <c r="K127192" i="1"/>
  <c r="L127192" i="1"/>
  <c r="K127193" i="1"/>
  <c r="L127193" i="1"/>
  <c r="K127194" i="1"/>
  <c r="L127194" i="1"/>
  <c r="K127195" i="1"/>
  <c r="L127195" i="1"/>
  <c r="K127196" i="1"/>
  <c r="L127196" i="1"/>
  <c r="K127197" i="1"/>
  <c r="L127197" i="1"/>
  <c r="K127198" i="1"/>
  <c r="L127198" i="1"/>
  <c r="K127199" i="1"/>
  <c r="L127199" i="1"/>
  <c r="K127200" i="1"/>
  <c r="L127200" i="1"/>
  <c r="K127201" i="1"/>
  <c r="L127201" i="1"/>
  <c r="K127202" i="1"/>
  <c r="L127202" i="1"/>
  <c r="K127203" i="1"/>
  <c r="L127203" i="1"/>
  <c r="K127204" i="1"/>
  <c r="L127204" i="1"/>
  <c r="K127205" i="1"/>
  <c r="L127205" i="1"/>
  <c r="K127206" i="1"/>
  <c r="L127206" i="1"/>
  <c r="K127207" i="1"/>
  <c r="L127207" i="1"/>
  <c r="K127208" i="1"/>
  <c r="L127208" i="1"/>
  <c r="K127209" i="1"/>
  <c r="L127209" i="1"/>
  <c r="K127210" i="1"/>
  <c r="L127210" i="1"/>
  <c r="K127211" i="1"/>
  <c r="L127211" i="1"/>
  <c r="K127212" i="1"/>
  <c r="L127212" i="1"/>
  <c r="K127213" i="1"/>
  <c r="L127213" i="1"/>
  <c r="K127214" i="1"/>
  <c r="L127214" i="1"/>
  <c r="K127215" i="1"/>
  <c r="L127215" i="1"/>
  <c r="K127216" i="1"/>
  <c r="L127216" i="1"/>
  <c r="K127217" i="1"/>
  <c r="L127217" i="1"/>
  <c r="K127218" i="1"/>
  <c r="L127218" i="1"/>
  <c r="K127219" i="1"/>
  <c r="L127219" i="1"/>
  <c r="K127220" i="1"/>
  <c r="L127220" i="1"/>
  <c r="K127221" i="1"/>
  <c r="L127221" i="1"/>
  <c r="K127222" i="1"/>
  <c r="L127222" i="1"/>
  <c r="K127223" i="1"/>
  <c r="L127223" i="1"/>
  <c r="K127224" i="1"/>
  <c r="L127224" i="1"/>
  <c r="K127225" i="1"/>
  <c r="L127225" i="1"/>
  <c r="K127226" i="1"/>
  <c r="L127226" i="1"/>
  <c r="K127227" i="1"/>
  <c r="L127227" i="1"/>
  <c r="K127228" i="1"/>
  <c r="L127228" i="1"/>
  <c r="K127229" i="1"/>
  <c r="L127229" i="1"/>
  <c r="K127230" i="1"/>
  <c r="L127230" i="1"/>
  <c r="K127231" i="1"/>
  <c r="L127231" i="1"/>
  <c r="K127232" i="1"/>
  <c r="L127232" i="1"/>
  <c r="K127233" i="1"/>
  <c r="L127233" i="1"/>
  <c r="K127234" i="1"/>
  <c r="L127234" i="1"/>
  <c r="K127235" i="1"/>
  <c r="L127235" i="1"/>
  <c r="K127236" i="1"/>
  <c r="L127236" i="1"/>
  <c r="K127237" i="1"/>
  <c r="L127237" i="1"/>
  <c r="K127238" i="1"/>
  <c r="L127238" i="1"/>
  <c r="K127239" i="1"/>
  <c r="L127239" i="1"/>
  <c r="K127240" i="1"/>
  <c r="L127240" i="1"/>
  <c r="K127241" i="1"/>
  <c r="L127241" i="1"/>
  <c r="K127242" i="1"/>
  <c r="L127242" i="1"/>
  <c r="K127243" i="1"/>
  <c r="L127243" i="1"/>
  <c r="K127244" i="1"/>
  <c r="L127244" i="1"/>
  <c r="K127245" i="1"/>
  <c r="L127245" i="1"/>
  <c r="K127246" i="1"/>
  <c r="L127246" i="1"/>
  <c r="K127247" i="1"/>
  <c r="L127247" i="1"/>
  <c r="K127248" i="1"/>
  <c r="L127248" i="1"/>
  <c r="K127249" i="1"/>
  <c r="L127249" i="1"/>
  <c r="K127250" i="1"/>
  <c r="L127250" i="1"/>
  <c r="K127251" i="1"/>
  <c r="L127251" i="1"/>
  <c r="K127252" i="1"/>
  <c r="L127252" i="1"/>
  <c r="K127253" i="1"/>
  <c r="L127253" i="1"/>
  <c r="K127254" i="1"/>
  <c r="L127254" i="1"/>
  <c r="K127255" i="1"/>
  <c r="L127255" i="1"/>
  <c r="K127256" i="1"/>
  <c r="L127256" i="1"/>
  <c r="K127257" i="1"/>
  <c r="L127257" i="1"/>
  <c r="K127258" i="1"/>
  <c r="L127258" i="1"/>
  <c r="K127259" i="1"/>
  <c r="L127259" i="1"/>
  <c r="K127260" i="1"/>
  <c r="L127260" i="1"/>
  <c r="K127261" i="1"/>
  <c r="L127261" i="1"/>
  <c r="K127262" i="1"/>
  <c r="L127262" i="1"/>
  <c r="K127263" i="1"/>
  <c r="L127263" i="1"/>
  <c r="K127264" i="1"/>
  <c r="L127264" i="1"/>
  <c r="K127265" i="1"/>
  <c r="L127265" i="1"/>
  <c r="K127266" i="1"/>
  <c r="L127266" i="1"/>
  <c r="K127267" i="1"/>
  <c r="L127267" i="1"/>
  <c r="K127268" i="1"/>
  <c r="L127268" i="1"/>
  <c r="K127269" i="1"/>
  <c r="L127269" i="1"/>
  <c r="K127270" i="1"/>
  <c r="L127270" i="1"/>
  <c r="K127271" i="1"/>
  <c r="L127271" i="1"/>
  <c r="K127272" i="1"/>
  <c r="L127272" i="1"/>
  <c r="K127273" i="1"/>
  <c r="L127273" i="1"/>
  <c r="K127274" i="1"/>
  <c r="L127274" i="1"/>
  <c r="K127275" i="1"/>
  <c r="L127275" i="1"/>
  <c r="K127276" i="1"/>
  <c r="L127276" i="1"/>
  <c r="K127277" i="1"/>
  <c r="L127277" i="1"/>
  <c r="K127278" i="1"/>
  <c r="L127278" i="1"/>
  <c r="K127279" i="1"/>
  <c r="L127279" i="1"/>
  <c r="K127280" i="1"/>
  <c r="L127280" i="1"/>
  <c r="K127281" i="1"/>
  <c r="L127281" i="1"/>
  <c r="K127282" i="1"/>
  <c r="L127282" i="1"/>
  <c r="K127283" i="1"/>
  <c r="L127283" i="1"/>
  <c r="K127284" i="1"/>
  <c r="L127284" i="1"/>
  <c r="K127285" i="1"/>
  <c r="L127285" i="1"/>
  <c r="K127286" i="1"/>
  <c r="L127286" i="1"/>
  <c r="K127287" i="1"/>
  <c r="L127287" i="1"/>
  <c r="K127288" i="1"/>
  <c r="L127288" i="1"/>
  <c r="K127289" i="1"/>
  <c r="L127289" i="1"/>
  <c r="K127290" i="1"/>
  <c r="L127290" i="1"/>
  <c r="K127291" i="1"/>
  <c r="L127291" i="1"/>
  <c r="K127292" i="1"/>
  <c r="L127292" i="1"/>
  <c r="K127293" i="1"/>
  <c r="L127293" i="1"/>
  <c r="K127294" i="1"/>
  <c r="L127294" i="1"/>
  <c r="K127295" i="1"/>
  <c r="L127295" i="1"/>
  <c r="K127296" i="1"/>
  <c r="L127296" i="1"/>
  <c r="K127297" i="1"/>
  <c r="L127297" i="1"/>
  <c r="K127298" i="1"/>
  <c r="L127298" i="1"/>
  <c r="K127299" i="1"/>
  <c r="L127299" i="1"/>
  <c r="K127300" i="1"/>
  <c r="L127300" i="1"/>
  <c r="K127301" i="1"/>
  <c r="L127301" i="1"/>
  <c r="K127302" i="1"/>
  <c r="L127302" i="1"/>
  <c r="K127303" i="1"/>
  <c r="L127303" i="1"/>
  <c r="K127304" i="1"/>
  <c r="L127304" i="1"/>
  <c r="K127305" i="1"/>
  <c r="L127305" i="1"/>
  <c r="K127306" i="1"/>
  <c r="L127306" i="1"/>
  <c r="K127307" i="1"/>
  <c r="L127307" i="1"/>
  <c r="K127308" i="1"/>
  <c r="L127308" i="1"/>
  <c r="K127309" i="1"/>
  <c r="L127309" i="1"/>
  <c r="K127310" i="1"/>
  <c r="L127310" i="1"/>
  <c r="K127311" i="1"/>
  <c r="L127311" i="1"/>
  <c r="K127312" i="1"/>
  <c r="L127312" i="1"/>
  <c r="K127313" i="1"/>
  <c r="L127313" i="1"/>
  <c r="K127314" i="1"/>
  <c r="L127314" i="1"/>
  <c r="K127315" i="1"/>
  <c r="L127315" i="1"/>
  <c r="K127316" i="1"/>
  <c r="L127316" i="1"/>
  <c r="K127317" i="1"/>
  <c r="L127317" i="1"/>
  <c r="K127318" i="1"/>
  <c r="L127318" i="1"/>
  <c r="K127319" i="1"/>
  <c r="L127319" i="1"/>
  <c r="K127320" i="1"/>
  <c r="L127320" i="1"/>
  <c r="K127321" i="1"/>
  <c r="L127321" i="1"/>
  <c r="K127322" i="1"/>
  <c r="L127322" i="1"/>
  <c r="K127323" i="1"/>
  <c r="L127323" i="1"/>
  <c r="K127324" i="1"/>
  <c r="L127324" i="1"/>
  <c r="K127325" i="1"/>
  <c r="L127325" i="1"/>
  <c r="K127326" i="1"/>
  <c r="L127326" i="1"/>
  <c r="K127327" i="1"/>
  <c r="L127327" i="1"/>
  <c r="K127328" i="1"/>
  <c r="L127328" i="1"/>
  <c r="K127329" i="1"/>
  <c r="L127329" i="1"/>
  <c r="K127330" i="1"/>
  <c r="L127330" i="1"/>
  <c r="K127331" i="1"/>
  <c r="L127331" i="1"/>
  <c r="K127332" i="1"/>
  <c r="L127332" i="1"/>
  <c r="K127333" i="1"/>
  <c r="L127333" i="1"/>
  <c r="K127334" i="1"/>
  <c r="L127334" i="1"/>
  <c r="K127335" i="1"/>
  <c r="L127335" i="1"/>
  <c r="K127336" i="1"/>
  <c r="L127336" i="1"/>
  <c r="K127337" i="1"/>
  <c r="L127337" i="1"/>
  <c r="K127338" i="1"/>
  <c r="L127338" i="1"/>
  <c r="K127339" i="1"/>
  <c r="L127339" i="1"/>
  <c r="K127340" i="1"/>
  <c r="L127340" i="1"/>
  <c r="K127341" i="1"/>
  <c r="L127341" i="1"/>
  <c r="K127342" i="1"/>
  <c r="L127342" i="1"/>
  <c r="K127343" i="1"/>
  <c r="L127343" i="1"/>
  <c r="K127344" i="1"/>
  <c r="L127344" i="1"/>
  <c r="K127345" i="1"/>
  <c r="L127345" i="1"/>
  <c r="K127346" i="1"/>
  <c r="L127346" i="1"/>
  <c r="K127347" i="1"/>
  <c r="L127347" i="1"/>
  <c r="K127348" i="1"/>
  <c r="L127348" i="1"/>
  <c r="K127349" i="1"/>
  <c r="L127349" i="1"/>
  <c r="K127350" i="1"/>
  <c r="L127350" i="1"/>
  <c r="K127351" i="1"/>
  <c r="L127351" i="1"/>
  <c r="K127352" i="1"/>
  <c r="L127352" i="1"/>
  <c r="K127353" i="1"/>
  <c r="L127353" i="1"/>
  <c r="K127354" i="1"/>
  <c r="L127354" i="1"/>
  <c r="K127355" i="1"/>
  <c r="L127355" i="1"/>
  <c r="K127356" i="1"/>
  <c r="L127356" i="1"/>
  <c r="K127357" i="1"/>
  <c r="L127357" i="1"/>
  <c r="K127358" i="1"/>
  <c r="L127358" i="1"/>
  <c r="K127359" i="1"/>
  <c r="L127359" i="1"/>
  <c r="K127360" i="1"/>
  <c r="L127360" i="1"/>
  <c r="K127361" i="1"/>
  <c r="L127361" i="1"/>
  <c r="K127362" i="1"/>
  <c r="L127362" i="1"/>
  <c r="K127363" i="1"/>
  <c r="L127363" i="1"/>
  <c r="K127364" i="1"/>
  <c r="L127364" i="1"/>
  <c r="K127365" i="1"/>
  <c r="L127365" i="1"/>
  <c r="K127366" i="1"/>
  <c r="L127366" i="1"/>
  <c r="K127367" i="1"/>
  <c r="L127367" i="1"/>
  <c r="K127368" i="1"/>
  <c r="L127368" i="1"/>
  <c r="K127369" i="1"/>
  <c r="L127369" i="1"/>
  <c r="K127370" i="1"/>
  <c r="L127370" i="1"/>
  <c r="K127371" i="1"/>
  <c r="L127371" i="1"/>
  <c r="K127372" i="1"/>
  <c r="L127372" i="1"/>
  <c r="K127373" i="1"/>
  <c r="L127373" i="1"/>
  <c r="K127374" i="1"/>
  <c r="L127374" i="1"/>
  <c r="K127375" i="1"/>
  <c r="L127375" i="1"/>
  <c r="K127376" i="1"/>
  <c r="L127376" i="1"/>
  <c r="K127377" i="1"/>
  <c r="L127377" i="1"/>
  <c r="K127378" i="1"/>
  <c r="L127378" i="1"/>
  <c r="K127379" i="1"/>
  <c r="L127379" i="1"/>
  <c r="K127380" i="1"/>
  <c r="L127380" i="1"/>
  <c r="K127381" i="1"/>
  <c r="L127381" i="1"/>
  <c r="K127382" i="1"/>
  <c r="L127382" i="1"/>
  <c r="K127383" i="1"/>
  <c r="L127383" i="1"/>
  <c r="K127384" i="1"/>
  <c r="L127384" i="1"/>
  <c r="K127385" i="1"/>
  <c r="L127385" i="1"/>
  <c r="K127386" i="1"/>
  <c r="L127386" i="1"/>
  <c r="K127387" i="1"/>
  <c r="L127387" i="1"/>
  <c r="K127388" i="1"/>
  <c r="L127388" i="1"/>
  <c r="K127389" i="1"/>
  <c r="L127389" i="1"/>
  <c r="K127390" i="1"/>
  <c r="L127390" i="1"/>
  <c r="K127391" i="1"/>
  <c r="L127391" i="1"/>
  <c r="K127392" i="1"/>
  <c r="L127392" i="1"/>
  <c r="K127393" i="1"/>
  <c r="L127393" i="1"/>
  <c r="K127394" i="1"/>
  <c r="L127394" i="1"/>
  <c r="K127395" i="1"/>
  <c r="L127395" i="1"/>
  <c r="K127396" i="1"/>
  <c r="L127396" i="1"/>
  <c r="K127397" i="1"/>
  <c r="L127397" i="1"/>
  <c r="K127398" i="1"/>
  <c r="L127398" i="1"/>
  <c r="K127399" i="1"/>
  <c r="L127399" i="1"/>
  <c r="K127400" i="1"/>
  <c r="L127400" i="1"/>
  <c r="K127401" i="1"/>
  <c r="L127401" i="1"/>
  <c r="K127402" i="1"/>
  <c r="L127402" i="1"/>
  <c r="K127403" i="1"/>
  <c r="L127403" i="1"/>
  <c r="K127404" i="1"/>
  <c r="L127404" i="1"/>
  <c r="K127405" i="1"/>
  <c r="L127405" i="1"/>
  <c r="K127406" i="1"/>
  <c r="L127406" i="1"/>
  <c r="K127407" i="1"/>
  <c r="L127407" i="1"/>
  <c r="K127408" i="1"/>
  <c r="L127408" i="1"/>
  <c r="K127409" i="1"/>
  <c r="L127409" i="1"/>
  <c r="K127410" i="1"/>
  <c r="L127410" i="1"/>
  <c r="K127411" i="1"/>
  <c r="L127411" i="1"/>
  <c r="K127412" i="1"/>
  <c r="L127412" i="1"/>
  <c r="K127413" i="1"/>
  <c r="L127413" i="1"/>
  <c r="K127414" i="1"/>
  <c r="L127414" i="1"/>
  <c r="K127415" i="1"/>
  <c r="L127415" i="1"/>
  <c r="K127416" i="1"/>
  <c r="L127416" i="1"/>
  <c r="K127417" i="1"/>
  <c r="L127417" i="1"/>
  <c r="K127418" i="1"/>
  <c r="L127418" i="1"/>
  <c r="K127419" i="1"/>
  <c r="L127419" i="1"/>
  <c r="K127420" i="1"/>
  <c r="L127420" i="1"/>
  <c r="K127421" i="1"/>
  <c r="L127421" i="1"/>
  <c r="K127422" i="1"/>
  <c r="L127422" i="1"/>
  <c r="K127423" i="1"/>
  <c r="L127423" i="1"/>
  <c r="K127424" i="1"/>
  <c r="L127424" i="1"/>
  <c r="K127425" i="1"/>
  <c r="L127425" i="1"/>
  <c r="K127426" i="1"/>
  <c r="L127426" i="1"/>
  <c r="K127427" i="1"/>
  <c r="L127427" i="1"/>
  <c r="K127428" i="1"/>
  <c r="L127428" i="1"/>
  <c r="K127429" i="1"/>
  <c r="L127429" i="1"/>
  <c r="K127430" i="1"/>
  <c r="L127430" i="1"/>
  <c r="K127431" i="1"/>
  <c r="L127431" i="1"/>
  <c r="K127432" i="1"/>
  <c r="L127432" i="1"/>
  <c r="K127433" i="1"/>
  <c r="L127433" i="1"/>
  <c r="K127434" i="1"/>
  <c r="L127434" i="1"/>
  <c r="K127435" i="1"/>
  <c r="L127435" i="1"/>
  <c r="K127436" i="1"/>
  <c r="L127436" i="1"/>
  <c r="K127437" i="1"/>
  <c r="L127437" i="1"/>
  <c r="K127438" i="1"/>
  <c r="L127438" i="1"/>
  <c r="K127439" i="1"/>
  <c r="L127439" i="1"/>
  <c r="K127440" i="1"/>
  <c r="L127440" i="1"/>
  <c r="K127441" i="1"/>
  <c r="L127441" i="1"/>
  <c r="K127442" i="1"/>
  <c r="L127442" i="1"/>
  <c r="K127443" i="1"/>
  <c r="L127443" i="1"/>
  <c r="K127444" i="1"/>
  <c r="L127444" i="1"/>
  <c r="K127445" i="1"/>
  <c r="L127445" i="1"/>
  <c r="K127446" i="1"/>
  <c r="L127446" i="1"/>
  <c r="K127447" i="1"/>
  <c r="L127447" i="1"/>
  <c r="K127448" i="1"/>
  <c r="L127448" i="1"/>
  <c r="K127449" i="1"/>
  <c r="L127449" i="1"/>
  <c r="K127450" i="1"/>
  <c r="L127450" i="1"/>
  <c r="K127451" i="1"/>
  <c r="L127451" i="1"/>
  <c r="K127452" i="1"/>
  <c r="L127452" i="1"/>
  <c r="K127453" i="1"/>
  <c r="L127453" i="1"/>
  <c r="K127454" i="1"/>
  <c r="L127454" i="1"/>
  <c r="K127455" i="1"/>
  <c r="L127455" i="1"/>
  <c r="K127456" i="1"/>
  <c r="L127456" i="1"/>
  <c r="K127457" i="1"/>
  <c r="L127457" i="1"/>
  <c r="K127458" i="1"/>
  <c r="L127458" i="1"/>
  <c r="K127459" i="1"/>
  <c r="L127459" i="1"/>
  <c r="K127460" i="1"/>
  <c r="L127460" i="1"/>
  <c r="K127461" i="1"/>
  <c r="L127461" i="1"/>
  <c r="K127462" i="1"/>
  <c r="L127462" i="1"/>
  <c r="K127463" i="1"/>
  <c r="L127463" i="1"/>
  <c r="K127464" i="1"/>
  <c r="L127464" i="1"/>
  <c r="K127465" i="1"/>
  <c r="L127465" i="1"/>
  <c r="K127466" i="1"/>
  <c r="L127466" i="1"/>
  <c r="K127467" i="1"/>
  <c r="L127467" i="1"/>
  <c r="K127468" i="1"/>
  <c r="L127468" i="1"/>
  <c r="K127469" i="1"/>
  <c r="L127469" i="1"/>
  <c r="K127470" i="1"/>
  <c r="L127470" i="1"/>
  <c r="K127471" i="1"/>
  <c r="L127471" i="1"/>
  <c r="K127472" i="1"/>
  <c r="L127472" i="1"/>
  <c r="K127473" i="1"/>
  <c r="L127473" i="1"/>
  <c r="K127474" i="1"/>
  <c r="L127474" i="1"/>
  <c r="K127475" i="1"/>
  <c r="L127475" i="1"/>
  <c r="K127476" i="1"/>
  <c r="L127476" i="1"/>
  <c r="K127477" i="1"/>
  <c r="L127477" i="1"/>
  <c r="K127478" i="1"/>
  <c r="L127478" i="1"/>
  <c r="K127479" i="1"/>
  <c r="L127479" i="1"/>
  <c r="K127480" i="1"/>
  <c r="L127480" i="1"/>
  <c r="K127481" i="1"/>
  <c r="L127481" i="1"/>
  <c r="K127482" i="1"/>
  <c r="L127482" i="1"/>
  <c r="K127483" i="1"/>
  <c r="L127483" i="1"/>
  <c r="K127484" i="1"/>
  <c r="L127484" i="1"/>
  <c r="K127485" i="1"/>
  <c r="L127485" i="1"/>
  <c r="K127486" i="1"/>
  <c r="L127486" i="1"/>
  <c r="K127487" i="1"/>
  <c r="L127487" i="1"/>
  <c r="K127488" i="1"/>
  <c r="L127488" i="1"/>
  <c r="K127489" i="1"/>
  <c r="L127489" i="1"/>
  <c r="K127490" i="1"/>
  <c r="L127490" i="1"/>
  <c r="K127491" i="1"/>
  <c r="L127491" i="1"/>
  <c r="K127492" i="1"/>
  <c r="L127492" i="1"/>
  <c r="K127493" i="1"/>
  <c r="L127493" i="1"/>
  <c r="K127494" i="1"/>
  <c r="L127494" i="1"/>
  <c r="K127495" i="1"/>
  <c r="L127495" i="1"/>
  <c r="K127496" i="1"/>
  <c r="L127496" i="1"/>
  <c r="K127497" i="1"/>
  <c r="L127497" i="1"/>
  <c r="K127498" i="1"/>
  <c r="L127498" i="1"/>
  <c r="K127499" i="1"/>
  <c r="L127499" i="1"/>
  <c r="K127500" i="1"/>
  <c r="L127500" i="1"/>
  <c r="K127501" i="1"/>
  <c r="L127501" i="1"/>
  <c r="K127502" i="1"/>
  <c r="L127502" i="1"/>
  <c r="K127503" i="1"/>
  <c r="L127503" i="1"/>
  <c r="K127504" i="1"/>
  <c r="L127504" i="1"/>
  <c r="K127505" i="1"/>
  <c r="L127505" i="1"/>
  <c r="K127506" i="1"/>
  <c r="L127506" i="1"/>
  <c r="K127507" i="1"/>
  <c r="L127507" i="1"/>
  <c r="K127508" i="1"/>
  <c r="L127508" i="1"/>
  <c r="K127509" i="1"/>
  <c r="L127509" i="1"/>
  <c r="K127510" i="1"/>
  <c r="L127510" i="1"/>
  <c r="K127511" i="1"/>
  <c r="L127511" i="1"/>
  <c r="K127512" i="1"/>
  <c r="L127512" i="1"/>
  <c r="K127513" i="1"/>
  <c r="L127513" i="1"/>
  <c r="K127514" i="1"/>
  <c r="L127514" i="1"/>
  <c r="K127515" i="1"/>
  <c r="L127515" i="1"/>
  <c r="K127516" i="1"/>
  <c r="L127516" i="1"/>
  <c r="K127517" i="1"/>
  <c r="L127517" i="1"/>
  <c r="K127518" i="1"/>
  <c r="L127518" i="1"/>
  <c r="K127519" i="1"/>
  <c r="L127519" i="1"/>
  <c r="K127520" i="1"/>
  <c r="L127520" i="1"/>
  <c r="K127521" i="1"/>
  <c r="L127521" i="1"/>
  <c r="K127522" i="1"/>
  <c r="L127522" i="1"/>
  <c r="K127523" i="1"/>
  <c r="L127523" i="1"/>
  <c r="K127524" i="1"/>
  <c r="L127524" i="1"/>
  <c r="K127525" i="1"/>
  <c r="L127525" i="1"/>
  <c r="K127526" i="1"/>
  <c r="L127526" i="1"/>
  <c r="K127527" i="1"/>
  <c r="L127527" i="1"/>
  <c r="K127528" i="1"/>
  <c r="L127528" i="1"/>
  <c r="K127529" i="1"/>
  <c r="L127529" i="1"/>
  <c r="K127530" i="1"/>
  <c r="L127530" i="1"/>
  <c r="K127531" i="1"/>
  <c r="L127531" i="1"/>
  <c r="K127532" i="1"/>
  <c r="L127532" i="1"/>
  <c r="K127533" i="1"/>
  <c r="L127533" i="1"/>
  <c r="K127534" i="1"/>
  <c r="L127534" i="1"/>
  <c r="K127535" i="1"/>
  <c r="L127535" i="1"/>
  <c r="K127536" i="1"/>
  <c r="L127536" i="1"/>
  <c r="K127537" i="1"/>
  <c r="L127537" i="1"/>
  <c r="K127538" i="1"/>
  <c r="L127538" i="1"/>
  <c r="K127539" i="1"/>
  <c r="L127539" i="1"/>
  <c r="K127540" i="1"/>
  <c r="L127540" i="1"/>
  <c r="K127541" i="1"/>
  <c r="L127541" i="1"/>
  <c r="K127542" i="1"/>
  <c r="L127542" i="1"/>
  <c r="K127543" i="1"/>
  <c r="L127543" i="1"/>
  <c r="K127544" i="1"/>
  <c r="L127544" i="1"/>
  <c r="K127545" i="1"/>
  <c r="L127545" i="1"/>
  <c r="K127546" i="1"/>
  <c r="L127546" i="1"/>
  <c r="K127547" i="1"/>
  <c r="L127547" i="1"/>
  <c r="K127548" i="1"/>
  <c r="L127548" i="1"/>
  <c r="K127549" i="1"/>
  <c r="L127549" i="1"/>
  <c r="K127550" i="1"/>
  <c r="L127550" i="1"/>
  <c r="K127551" i="1"/>
  <c r="L127551" i="1"/>
  <c r="K127552" i="1"/>
  <c r="L127552" i="1"/>
  <c r="K127553" i="1"/>
  <c r="L127553" i="1"/>
  <c r="K127554" i="1"/>
  <c r="L127554" i="1"/>
  <c r="K127555" i="1"/>
  <c r="L127555" i="1"/>
  <c r="K127556" i="1"/>
  <c r="L127556" i="1"/>
  <c r="K127557" i="1"/>
  <c r="L127557" i="1"/>
  <c r="K127558" i="1"/>
  <c r="L127558" i="1"/>
  <c r="K127559" i="1"/>
  <c r="L127559" i="1"/>
  <c r="K127560" i="1"/>
  <c r="L127560" i="1"/>
  <c r="K127561" i="1"/>
  <c r="L127561" i="1"/>
  <c r="K127562" i="1"/>
  <c r="L127562" i="1"/>
  <c r="K127563" i="1"/>
  <c r="L127563" i="1"/>
  <c r="K127564" i="1"/>
  <c r="L127564" i="1"/>
  <c r="K127565" i="1"/>
  <c r="L127565" i="1"/>
  <c r="K127566" i="1"/>
  <c r="L127566" i="1"/>
  <c r="K127567" i="1"/>
  <c r="L127567" i="1"/>
  <c r="K127568" i="1"/>
  <c r="L127568" i="1"/>
  <c r="K127569" i="1"/>
  <c r="L127569" i="1"/>
  <c r="K127570" i="1"/>
  <c r="L127570" i="1"/>
  <c r="K127571" i="1"/>
  <c r="L127571" i="1"/>
  <c r="K127572" i="1"/>
  <c r="L127572" i="1"/>
  <c r="K127573" i="1"/>
  <c r="L127573" i="1"/>
  <c r="K127574" i="1"/>
  <c r="L127574" i="1"/>
  <c r="K127575" i="1"/>
  <c r="L127575" i="1"/>
  <c r="K127576" i="1"/>
  <c r="L127576" i="1"/>
  <c r="K127577" i="1"/>
  <c r="L127577" i="1"/>
  <c r="K127578" i="1"/>
  <c r="L127578" i="1"/>
  <c r="K127579" i="1"/>
  <c r="L127579" i="1"/>
  <c r="K127580" i="1"/>
  <c r="L127580" i="1"/>
  <c r="K127581" i="1"/>
  <c r="L127581" i="1"/>
  <c r="K127582" i="1"/>
  <c r="L127582" i="1"/>
  <c r="K127583" i="1"/>
  <c r="L127583" i="1"/>
  <c r="K127584" i="1"/>
  <c r="L127584" i="1"/>
  <c r="K127585" i="1"/>
  <c r="L127585" i="1"/>
  <c r="K127586" i="1"/>
  <c r="L127586" i="1"/>
  <c r="K127587" i="1"/>
  <c r="L127587" i="1"/>
  <c r="K127588" i="1"/>
  <c r="L127588" i="1"/>
  <c r="K127589" i="1"/>
  <c r="L127589" i="1"/>
  <c r="K127590" i="1"/>
  <c r="L127590" i="1"/>
  <c r="K127591" i="1"/>
  <c r="L127591" i="1"/>
  <c r="K127592" i="1"/>
  <c r="L127592" i="1"/>
  <c r="K127593" i="1"/>
  <c r="L127593" i="1"/>
  <c r="K127594" i="1"/>
  <c r="L127594" i="1"/>
  <c r="K127595" i="1"/>
  <c r="L127595" i="1"/>
  <c r="K127596" i="1"/>
  <c r="L127596" i="1"/>
  <c r="K127597" i="1"/>
  <c r="L127597" i="1"/>
  <c r="K127598" i="1"/>
  <c r="L127598" i="1"/>
  <c r="K127599" i="1"/>
  <c r="L127599" i="1"/>
  <c r="K127600" i="1"/>
  <c r="L127600" i="1"/>
  <c r="K127601" i="1"/>
  <c r="L127601" i="1"/>
  <c r="K127602" i="1"/>
  <c r="L127602" i="1"/>
  <c r="K127603" i="1"/>
  <c r="L127603" i="1"/>
  <c r="K127604" i="1"/>
  <c r="L127604" i="1"/>
  <c r="K127605" i="1"/>
  <c r="L127605" i="1"/>
  <c r="K127606" i="1"/>
  <c r="L127606" i="1"/>
  <c r="K127607" i="1"/>
  <c r="L127607" i="1"/>
  <c r="K127608" i="1"/>
  <c r="L127608" i="1"/>
  <c r="K127609" i="1"/>
  <c r="L127609" i="1"/>
  <c r="K127610" i="1"/>
  <c r="L127610" i="1"/>
  <c r="K127611" i="1"/>
  <c r="L127611" i="1"/>
  <c r="K127612" i="1"/>
  <c r="L127612" i="1"/>
  <c r="K127613" i="1"/>
  <c r="L127613" i="1"/>
  <c r="K127614" i="1"/>
  <c r="L127614" i="1"/>
  <c r="K127615" i="1"/>
  <c r="L127615" i="1"/>
  <c r="K127616" i="1"/>
  <c r="L127616" i="1"/>
  <c r="K127617" i="1"/>
  <c r="L127617" i="1"/>
  <c r="K127618" i="1"/>
  <c r="L127618" i="1"/>
  <c r="K127619" i="1"/>
  <c r="L127619" i="1"/>
  <c r="K127620" i="1"/>
  <c r="L127620" i="1"/>
  <c r="K127621" i="1"/>
  <c r="L127621" i="1"/>
  <c r="K127622" i="1"/>
  <c r="L127622" i="1"/>
  <c r="K127623" i="1"/>
  <c r="L127623" i="1"/>
  <c r="K127624" i="1"/>
  <c r="L127624" i="1"/>
  <c r="K127625" i="1"/>
  <c r="L127625" i="1"/>
  <c r="K127626" i="1"/>
  <c r="L127626" i="1"/>
  <c r="K127627" i="1"/>
  <c r="L127627" i="1"/>
  <c r="K127628" i="1"/>
  <c r="L127628" i="1"/>
  <c r="K127629" i="1"/>
  <c r="L127629" i="1"/>
  <c r="K127630" i="1"/>
  <c r="L127630" i="1"/>
  <c r="K127631" i="1"/>
  <c r="L127631" i="1"/>
  <c r="K127632" i="1"/>
  <c r="L127632" i="1"/>
  <c r="K127633" i="1"/>
  <c r="L127633" i="1"/>
  <c r="K127634" i="1"/>
  <c r="L127634" i="1"/>
  <c r="K127635" i="1"/>
  <c r="L127635" i="1"/>
  <c r="K127636" i="1"/>
  <c r="L127636" i="1"/>
  <c r="K127637" i="1"/>
  <c r="L127637" i="1"/>
  <c r="K127638" i="1"/>
  <c r="L127638" i="1"/>
  <c r="K127639" i="1"/>
  <c r="L127639" i="1"/>
  <c r="K127640" i="1"/>
  <c r="L127640" i="1"/>
  <c r="K127641" i="1"/>
  <c r="L127641" i="1"/>
  <c r="K127642" i="1"/>
  <c r="L127642" i="1"/>
  <c r="K127643" i="1"/>
  <c r="L127643" i="1"/>
  <c r="K127644" i="1"/>
  <c r="L127644" i="1"/>
  <c r="K127645" i="1"/>
  <c r="L127645" i="1"/>
  <c r="K127646" i="1"/>
  <c r="L127646" i="1"/>
  <c r="K127647" i="1"/>
  <c r="L127647" i="1"/>
  <c r="K127648" i="1"/>
  <c r="L127648" i="1"/>
  <c r="K127649" i="1"/>
  <c r="L127649" i="1"/>
  <c r="K127650" i="1"/>
  <c r="L127650" i="1"/>
  <c r="K127651" i="1"/>
  <c r="L127651" i="1"/>
  <c r="K127652" i="1"/>
  <c r="L127652" i="1"/>
  <c r="K127653" i="1"/>
  <c r="L127653" i="1"/>
  <c r="K127654" i="1"/>
  <c r="L127654" i="1"/>
  <c r="K127655" i="1"/>
  <c r="L127655" i="1"/>
  <c r="K127656" i="1"/>
  <c r="L127656" i="1"/>
  <c r="K127657" i="1"/>
  <c r="L127657" i="1"/>
  <c r="K127658" i="1"/>
  <c r="L127658" i="1"/>
  <c r="K127659" i="1"/>
  <c r="L127659" i="1"/>
  <c r="K127660" i="1"/>
  <c r="L127660" i="1"/>
  <c r="K127661" i="1"/>
  <c r="L127661" i="1"/>
  <c r="K127662" i="1"/>
  <c r="L127662" i="1"/>
  <c r="K127663" i="1"/>
  <c r="L127663" i="1"/>
  <c r="K127664" i="1"/>
  <c r="L127664" i="1"/>
  <c r="K127665" i="1"/>
  <c r="L127665" i="1"/>
  <c r="K127666" i="1"/>
  <c r="L127666" i="1"/>
  <c r="K127667" i="1"/>
  <c r="L127667" i="1"/>
  <c r="K127668" i="1"/>
  <c r="L127668" i="1"/>
  <c r="K127669" i="1"/>
  <c r="L127669" i="1"/>
  <c r="K127670" i="1"/>
  <c r="L127670" i="1"/>
  <c r="K127671" i="1"/>
  <c r="L127671" i="1"/>
  <c r="K127672" i="1"/>
  <c r="L127672" i="1"/>
  <c r="K127673" i="1"/>
  <c r="L127673" i="1"/>
  <c r="K127674" i="1"/>
  <c r="L127674" i="1"/>
  <c r="K127675" i="1"/>
  <c r="L127675" i="1"/>
  <c r="K127676" i="1"/>
  <c r="L127676" i="1"/>
  <c r="K127677" i="1"/>
  <c r="L127677" i="1"/>
  <c r="K127678" i="1"/>
  <c r="L127678" i="1"/>
  <c r="K127679" i="1"/>
  <c r="L127679" i="1"/>
  <c r="K127680" i="1"/>
  <c r="L127680" i="1"/>
  <c r="K127681" i="1"/>
  <c r="L127681" i="1"/>
  <c r="K127682" i="1"/>
  <c r="L127682" i="1"/>
  <c r="K127683" i="1"/>
  <c r="L127683" i="1"/>
  <c r="K127684" i="1"/>
  <c r="L127684" i="1"/>
  <c r="K127685" i="1"/>
  <c r="L127685" i="1"/>
  <c r="K127686" i="1"/>
  <c r="L127686" i="1"/>
  <c r="K127687" i="1"/>
  <c r="L127687" i="1"/>
  <c r="K127688" i="1"/>
  <c r="L127688" i="1"/>
  <c r="K127689" i="1"/>
  <c r="L127689" i="1"/>
  <c r="K127690" i="1"/>
  <c r="L127690" i="1"/>
  <c r="K127691" i="1"/>
  <c r="L127691" i="1"/>
  <c r="K127692" i="1"/>
  <c r="L127692" i="1"/>
  <c r="K127693" i="1"/>
  <c r="L127693" i="1"/>
  <c r="K127694" i="1"/>
  <c r="L127694" i="1"/>
  <c r="K127695" i="1"/>
  <c r="L127695" i="1"/>
  <c r="K127696" i="1"/>
  <c r="L127696" i="1"/>
  <c r="K127697" i="1"/>
  <c r="L127697" i="1"/>
  <c r="K127698" i="1"/>
  <c r="L127698" i="1"/>
  <c r="K127699" i="1"/>
  <c r="L127699" i="1"/>
  <c r="K127700" i="1"/>
  <c r="L127700" i="1"/>
  <c r="K127701" i="1"/>
  <c r="L127701" i="1"/>
  <c r="K127702" i="1"/>
  <c r="L127702" i="1"/>
  <c r="K127703" i="1"/>
  <c r="L127703" i="1"/>
  <c r="K127704" i="1"/>
  <c r="L127704" i="1"/>
  <c r="K127705" i="1"/>
  <c r="L127705" i="1"/>
  <c r="K127706" i="1"/>
  <c r="L127706" i="1"/>
  <c r="K127707" i="1"/>
  <c r="L127707" i="1"/>
  <c r="K127708" i="1"/>
  <c r="L127708" i="1"/>
  <c r="K127709" i="1"/>
  <c r="L127709" i="1"/>
  <c r="K127710" i="1"/>
  <c r="L127710" i="1"/>
  <c r="K127711" i="1"/>
  <c r="L127711" i="1"/>
  <c r="K127712" i="1"/>
  <c r="L127712" i="1"/>
  <c r="K127713" i="1"/>
  <c r="L127713" i="1"/>
  <c r="K127714" i="1"/>
  <c r="L127714" i="1"/>
  <c r="K127715" i="1"/>
  <c r="L127715" i="1"/>
  <c r="K127716" i="1"/>
  <c r="L127716" i="1"/>
  <c r="K127717" i="1"/>
  <c r="L127717" i="1"/>
  <c r="K127718" i="1"/>
  <c r="L127718" i="1"/>
  <c r="K127719" i="1"/>
  <c r="L127719" i="1"/>
  <c r="K127720" i="1"/>
  <c r="L127720" i="1"/>
  <c r="K127721" i="1"/>
  <c r="L127721" i="1"/>
  <c r="K127722" i="1"/>
  <c r="L127722" i="1"/>
  <c r="K127723" i="1"/>
  <c r="L127723" i="1"/>
  <c r="K127724" i="1"/>
  <c r="L127724" i="1"/>
  <c r="K127725" i="1"/>
  <c r="L127725" i="1"/>
  <c r="K127726" i="1"/>
  <c r="L127726" i="1"/>
  <c r="K127727" i="1"/>
  <c r="L127727" i="1"/>
  <c r="K127728" i="1"/>
  <c r="L127728" i="1"/>
  <c r="K127729" i="1"/>
  <c r="L127729" i="1"/>
  <c r="K127730" i="1"/>
  <c r="L127730" i="1"/>
  <c r="K127731" i="1"/>
  <c r="L127731" i="1"/>
  <c r="K127732" i="1"/>
  <c r="L127732" i="1"/>
  <c r="K127733" i="1"/>
  <c r="L127733" i="1"/>
  <c r="K127734" i="1"/>
  <c r="L127734" i="1"/>
  <c r="K127735" i="1"/>
  <c r="L127735" i="1"/>
  <c r="K127736" i="1"/>
  <c r="L127736" i="1"/>
  <c r="K127737" i="1"/>
  <c r="L127737" i="1"/>
  <c r="K127738" i="1"/>
  <c r="L127738" i="1"/>
  <c r="K127739" i="1"/>
  <c r="L127739" i="1"/>
  <c r="K127740" i="1"/>
  <c r="L127740" i="1"/>
  <c r="K127741" i="1"/>
  <c r="L127741" i="1"/>
  <c r="K127742" i="1"/>
  <c r="L127742" i="1"/>
  <c r="K127743" i="1"/>
  <c r="L127743" i="1"/>
  <c r="K127744" i="1"/>
  <c r="L127744" i="1"/>
  <c r="K127745" i="1"/>
  <c r="L127745" i="1"/>
  <c r="K127746" i="1"/>
  <c r="L127746" i="1"/>
  <c r="K127747" i="1"/>
  <c r="L127747" i="1"/>
  <c r="K127748" i="1"/>
  <c r="L127748" i="1"/>
  <c r="K127749" i="1"/>
  <c r="L127749" i="1"/>
  <c r="K127750" i="1"/>
  <c r="L127750" i="1"/>
  <c r="K127751" i="1"/>
  <c r="L127751" i="1"/>
  <c r="K127752" i="1"/>
  <c r="L127752" i="1"/>
  <c r="K127753" i="1"/>
  <c r="L127753" i="1"/>
  <c r="K127754" i="1"/>
  <c r="L127754" i="1"/>
  <c r="K127755" i="1"/>
  <c r="L127755" i="1"/>
  <c r="K127756" i="1"/>
  <c r="L127756" i="1"/>
  <c r="K127757" i="1"/>
  <c r="L127757" i="1"/>
  <c r="K127758" i="1"/>
  <c r="L127758" i="1"/>
  <c r="K127759" i="1"/>
  <c r="L127759" i="1"/>
  <c r="K127760" i="1"/>
  <c r="L127760" i="1"/>
  <c r="K127761" i="1"/>
  <c r="L127761" i="1"/>
  <c r="K127762" i="1"/>
  <c r="L127762" i="1"/>
  <c r="K127763" i="1"/>
  <c r="L127763" i="1"/>
  <c r="K127764" i="1"/>
  <c r="L127764" i="1"/>
  <c r="K127765" i="1"/>
  <c r="L127765" i="1"/>
  <c r="K127766" i="1"/>
  <c r="L127766" i="1"/>
  <c r="K127767" i="1"/>
  <c r="L127767" i="1"/>
  <c r="K127768" i="1"/>
  <c r="L127768" i="1"/>
  <c r="K127769" i="1"/>
  <c r="L127769" i="1"/>
  <c r="K127770" i="1"/>
  <c r="L127770" i="1"/>
  <c r="K127771" i="1"/>
  <c r="L127771" i="1"/>
  <c r="K127772" i="1"/>
  <c r="L127772" i="1"/>
  <c r="K127773" i="1"/>
  <c r="L127773" i="1"/>
  <c r="K127774" i="1"/>
  <c r="L127774" i="1"/>
  <c r="K127775" i="1"/>
  <c r="L127775" i="1"/>
  <c r="K127776" i="1"/>
  <c r="L127776" i="1"/>
  <c r="K127777" i="1"/>
  <c r="L127777" i="1"/>
  <c r="K127778" i="1"/>
  <c r="L127778" i="1"/>
  <c r="K127779" i="1"/>
  <c r="L127779" i="1"/>
  <c r="K127780" i="1"/>
  <c r="L127780" i="1"/>
  <c r="K127781" i="1"/>
  <c r="L127781" i="1"/>
  <c r="K127782" i="1"/>
  <c r="L127782" i="1"/>
  <c r="K127783" i="1"/>
  <c r="L127783" i="1"/>
  <c r="K127784" i="1"/>
  <c r="L127784" i="1"/>
  <c r="K127785" i="1"/>
  <c r="L127785" i="1"/>
  <c r="K127786" i="1"/>
  <c r="L127786" i="1"/>
  <c r="K127787" i="1"/>
  <c r="L127787" i="1"/>
  <c r="K127788" i="1"/>
  <c r="L127788" i="1"/>
  <c r="K127789" i="1"/>
  <c r="L127789" i="1"/>
  <c r="K127790" i="1"/>
  <c r="L127790" i="1"/>
  <c r="K127791" i="1"/>
  <c r="L127791" i="1"/>
  <c r="K127792" i="1"/>
  <c r="L127792" i="1"/>
  <c r="K127793" i="1"/>
  <c r="L127793" i="1"/>
  <c r="K127794" i="1"/>
  <c r="L127794" i="1"/>
  <c r="K127795" i="1"/>
  <c r="L127795" i="1"/>
  <c r="K127796" i="1"/>
  <c r="L127796" i="1"/>
  <c r="K127797" i="1"/>
  <c r="L127797" i="1"/>
  <c r="K127798" i="1"/>
  <c r="L127798" i="1"/>
  <c r="K127799" i="1"/>
  <c r="L127799" i="1"/>
  <c r="K127800" i="1"/>
  <c r="L127800" i="1"/>
  <c r="K127801" i="1"/>
  <c r="L127801" i="1"/>
  <c r="K127802" i="1"/>
  <c r="L127802" i="1"/>
  <c r="K127803" i="1"/>
  <c r="L127803" i="1"/>
  <c r="K127804" i="1"/>
  <c r="L127804" i="1"/>
  <c r="K127805" i="1"/>
  <c r="L127805" i="1"/>
  <c r="K127806" i="1"/>
  <c r="L127806" i="1"/>
  <c r="K127807" i="1"/>
  <c r="L127807" i="1"/>
  <c r="K127808" i="1"/>
  <c r="L127808" i="1"/>
  <c r="K127809" i="1"/>
  <c r="L127809" i="1"/>
  <c r="K127810" i="1"/>
  <c r="L127810" i="1"/>
  <c r="K127811" i="1"/>
  <c r="L127811" i="1"/>
  <c r="K127812" i="1"/>
  <c r="L127812" i="1"/>
  <c r="K127813" i="1"/>
  <c r="L127813" i="1"/>
  <c r="K127814" i="1"/>
  <c r="L127814" i="1"/>
  <c r="K127815" i="1"/>
  <c r="L127815" i="1"/>
  <c r="K127816" i="1"/>
  <c r="L127816" i="1"/>
  <c r="K127817" i="1"/>
  <c r="L127817" i="1"/>
  <c r="K127818" i="1"/>
  <c r="L127818" i="1"/>
  <c r="K127819" i="1"/>
  <c r="L127819" i="1"/>
  <c r="K127820" i="1"/>
  <c r="L127820" i="1"/>
  <c r="K127821" i="1"/>
  <c r="L127821" i="1"/>
  <c r="K127822" i="1"/>
  <c r="L127822" i="1"/>
  <c r="K127823" i="1"/>
  <c r="L127823" i="1"/>
  <c r="K127824" i="1"/>
  <c r="L127824" i="1"/>
  <c r="K127825" i="1"/>
  <c r="L127825" i="1"/>
  <c r="K127826" i="1"/>
  <c r="L127826" i="1"/>
  <c r="K127827" i="1"/>
  <c r="L127827" i="1"/>
  <c r="K127828" i="1"/>
  <c r="L127828" i="1"/>
  <c r="K127829" i="1"/>
  <c r="L127829" i="1"/>
  <c r="K127830" i="1"/>
  <c r="L127830" i="1"/>
  <c r="K127831" i="1"/>
  <c r="L127831" i="1"/>
  <c r="K127832" i="1"/>
  <c r="L127832" i="1"/>
  <c r="K127833" i="1"/>
  <c r="L127833" i="1"/>
  <c r="K127834" i="1"/>
  <c r="L127834" i="1"/>
  <c r="K127835" i="1"/>
  <c r="L127835" i="1"/>
  <c r="K127836" i="1"/>
  <c r="L127836" i="1"/>
  <c r="K127837" i="1"/>
  <c r="L127837" i="1"/>
  <c r="K127838" i="1"/>
  <c r="L127838" i="1"/>
  <c r="K127839" i="1"/>
  <c r="L127839" i="1"/>
  <c r="K127840" i="1"/>
  <c r="L127840" i="1"/>
  <c r="K127841" i="1"/>
  <c r="L127841" i="1"/>
  <c r="K127842" i="1"/>
  <c r="L127842" i="1"/>
  <c r="K127843" i="1"/>
  <c r="L127843" i="1"/>
  <c r="K127844" i="1"/>
  <c r="L127844" i="1"/>
  <c r="K127845" i="1"/>
  <c r="L127845" i="1"/>
  <c r="K127846" i="1"/>
  <c r="L127846" i="1"/>
  <c r="K127847" i="1"/>
  <c r="L127847" i="1"/>
  <c r="K127848" i="1"/>
  <c r="L127848" i="1"/>
  <c r="K127849" i="1"/>
  <c r="L127849" i="1"/>
  <c r="K127850" i="1"/>
  <c r="L127850" i="1"/>
  <c r="K127851" i="1"/>
  <c r="L127851" i="1"/>
  <c r="K127852" i="1"/>
  <c r="L127852" i="1"/>
  <c r="K127853" i="1"/>
  <c r="L127853" i="1"/>
  <c r="K127854" i="1"/>
  <c r="L127854" i="1"/>
  <c r="K127855" i="1"/>
  <c r="L127855" i="1"/>
  <c r="K127856" i="1"/>
  <c r="L127856" i="1"/>
  <c r="K127857" i="1"/>
  <c r="L127857" i="1"/>
  <c r="K127858" i="1"/>
  <c r="L127858" i="1"/>
  <c r="K127859" i="1"/>
  <c r="L127859" i="1"/>
  <c r="K127860" i="1"/>
  <c r="L127860" i="1"/>
  <c r="K127861" i="1"/>
  <c r="L127861" i="1"/>
  <c r="K127862" i="1"/>
  <c r="L127862" i="1"/>
  <c r="K127863" i="1"/>
  <c r="L127863" i="1"/>
  <c r="K127864" i="1"/>
  <c r="L127864" i="1"/>
  <c r="K127865" i="1"/>
  <c r="L127865" i="1"/>
  <c r="K127866" i="1"/>
  <c r="L127866" i="1"/>
  <c r="K127867" i="1"/>
  <c r="L127867" i="1"/>
  <c r="K127868" i="1"/>
  <c r="L127868" i="1"/>
  <c r="K127869" i="1"/>
  <c r="L127869" i="1"/>
  <c r="K127870" i="1"/>
  <c r="L127870" i="1"/>
  <c r="K127871" i="1"/>
  <c r="L127871" i="1"/>
  <c r="K127872" i="1"/>
  <c r="L127872" i="1"/>
  <c r="K127873" i="1"/>
  <c r="L127873" i="1"/>
  <c r="K127874" i="1"/>
  <c r="L127874" i="1"/>
  <c r="K127875" i="1"/>
  <c r="L127875" i="1"/>
  <c r="K127876" i="1"/>
  <c r="L127876" i="1"/>
  <c r="K127877" i="1"/>
  <c r="L127877" i="1"/>
  <c r="K127878" i="1"/>
  <c r="L127878" i="1"/>
  <c r="K127879" i="1"/>
  <c r="L127879" i="1"/>
  <c r="K127880" i="1"/>
  <c r="L127880" i="1"/>
  <c r="K127881" i="1"/>
  <c r="L127881" i="1"/>
  <c r="K127882" i="1"/>
  <c r="L127882" i="1"/>
  <c r="K127883" i="1"/>
  <c r="L127883" i="1"/>
  <c r="K127884" i="1"/>
  <c r="L127884" i="1"/>
  <c r="K127885" i="1"/>
  <c r="L127885" i="1"/>
  <c r="K127886" i="1"/>
  <c r="L127886" i="1"/>
  <c r="K127887" i="1"/>
  <c r="L127887" i="1"/>
  <c r="K127888" i="1"/>
  <c r="L127888" i="1"/>
  <c r="K127889" i="1"/>
  <c r="L127889" i="1"/>
  <c r="K127890" i="1"/>
  <c r="L127890" i="1"/>
  <c r="K127891" i="1"/>
  <c r="L127891" i="1"/>
  <c r="K127892" i="1"/>
  <c r="L127892" i="1"/>
  <c r="K127893" i="1"/>
  <c r="L127893" i="1"/>
  <c r="K127894" i="1"/>
  <c r="L127894" i="1"/>
  <c r="K127895" i="1"/>
  <c r="L127895" i="1"/>
  <c r="K127896" i="1"/>
  <c r="L127896" i="1"/>
  <c r="K127897" i="1"/>
  <c r="L127897" i="1"/>
  <c r="K127898" i="1"/>
  <c r="L127898" i="1"/>
  <c r="K127899" i="1"/>
  <c r="L127899" i="1"/>
  <c r="K127900" i="1"/>
  <c r="L127900" i="1"/>
  <c r="K127901" i="1"/>
  <c r="L127901" i="1"/>
  <c r="K127902" i="1"/>
  <c r="L127902" i="1"/>
  <c r="K127903" i="1"/>
  <c r="L127903" i="1"/>
  <c r="K127904" i="1"/>
  <c r="L127904" i="1"/>
  <c r="K127905" i="1"/>
  <c r="L127905" i="1"/>
  <c r="K127906" i="1"/>
  <c r="L127906" i="1"/>
  <c r="K127907" i="1"/>
  <c r="L127907" i="1"/>
  <c r="K127908" i="1"/>
  <c r="L127908" i="1"/>
  <c r="K127909" i="1"/>
  <c r="L127909" i="1"/>
  <c r="K127910" i="1"/>
  <c r="L127910" i="1"/>
  <c r="K127911" i="1"/>
  <c r="L127911" i="1"/>
  <c r="K127912" i="1"/>
  <c r="L127912" i="1"/>
  <c r="K127913" i="1"/>
  <c r="L127913" i="1"/>
  <c r="K127914" i="1"/>
  <c r="L127914" i="1"/>
  <c r="K127915" i="1"/>
  <c r="L127915" i="1"/>
  <c r="K127916" i="1"/>
  <c r="L127916" i="1"/>
  <c r="K127917" i="1"/>
  <c r="L127917" i="1"/>
  <c r="K127918" i="1"/>
  <c r="L127918" i="1"/>
  <c r="K127919" i="1"/>
  <c r="L127919" i="1"/>
  <c r="K127920" i="1"/>
  <c r="L127920" i="1"/>
  <c r="K127921" i="1"/>
  <c r="L127921" i="1"/>
  <c r="K127922" i="1"/>
  <c r="L127922" i="1"/>
  <c r="K127923" i="1"/>
  <c r="L127923" i="1"/>
  <c r="K127924" i="1"/>
  <c r="L127924" i="1"/>
  <c r="K127925" i="1"/>
  <c r="L127925" i="1"/>
  <c r="K127926" i="1"/>
  <c r="L127926" i="1"/>
  <c r="K127927" i="1"/>
  <c r="L127927" i="1"/>
  <c r="K127928" i="1"/>
  <c r="L127928" i="1"/>
  <c r="K127929" i="1"/>
  <c r="L127929" i="1"/>
  <c r="K127930" i="1"/>
  <c r="L127930" i="1"/>
  <c r="K127931" i="1"/>
  <c r="L127931" i="1"/>
  <c r="K127932" i="1"/>
  <c r="L127932" i="1"/>
  <c r="K127933" i="1"/>
  <c r="L127933" i="1"/>
  <c r="K127934" i="1"/>
  <c r="L127934" i="1"/>
  <c r="K127935" i="1"/>
  <c r="L127935" i="1"/>
  <c r="K127936" i="1"/>
  <c r="L127936" i="1"/>
  <c r="K127937" i="1"/>
  <c r="L127937" i="1"/>
  <c r="K127938" i="1"/>
  <c r="L127938" i="1"/>
  <c r="K127939" i="1"/>
  <c r="L127939" i="1"/>
  <c r="K127940" i="1"/>
  <c r="L127940" i="1"/>
  <c r="K127941" i="1"/>
  <c r="L127941" i="1"/>
  <c r="K127942" i="1"/>
  <c r="L127942" i="1"/>
  <c r="K127943" i="1"/>
  <c r="L127943" i="1"/>
  <c r="K127944" i="1"/>
  <c r="L127944" i="1"/>
  <c r="K127945" i="1"/>
  <c r="L127945" i="1"/>
  <c r="K127946" i="1"/>
  <c r="L127946" i="1"/>
  <c r="K127947" i="1"/>
  <c r="L127947" i="1"/>
  <c r="K127948" i="1"/>
  <c r="L127948" i="1"/>
  <c r="K127949" i="1"/>
  <c r="L127949" i="1"/>
  <c r="K127950" i="1"/>
  <c r="L127950" i="1"/>
  <c r="K127951" i="1"/>
  <c r="L127951" i="1"/>
  <c r="K127952" i="1"/>
  <c r="L127952" i="1"/>
  <c r="K127953" i="1"/>
  <c r="L127953" i="1"/>
  <c r="K127954" i="1"/>
  <c r="L127954" i="1"/>
  <c r="K127955" i="1"/>
  <c r="L127955" i="1"/>
  <c r="K127956" i="1"/>
  <c r="L127956" i="1"/>
  <c r="K127957" i="1"/>
  <c r="L127957" i="1"/>
  <c r="K127958" i="1"/>
  <c r="L127958" i="1"/>
  <c r="K127959" i="1"/>
  <c r="L127959" i="1"/>
  <c r="K127960" i="1"/>
  <c r="L127960" i="1"/>
  <c r="K127961" i="1"/>
  <c r="L127961" i="1"/>
  <c r="K127962" i="1"/>
  <c r="L127962" i="1"/>
  <c r="K127963" i="1"/>
  <c r="L127963" i="1"/>
  <c r="K127964" i="1"/>
  <c r="L127964" i="1"/>
  <c r="K127965" i="1"/>
  <c r="L127965" i="1"/>
  <c r="K127966" i="1"/>
  <c r="L127966" i="1"/>
  <c r="K127967" i="1"/>
  <c r="L127967" i="1"/>
  <c r="K127968" i="1"/>
  <c r="L127968" i="1"/>
  <c r="K127969" i="1"/>
  <c r="L127969" i="1"/>
  <c r="K127970" i="1"/>
  <c r="L127970" i="1"/>
  <c r="K127971" i="1"/>
  <c r="L127971" i="1"/>
  <c r="K127972" i="1"/>
  <c r="L127972" i="1"/>
  <c r="K127973" i="1"/>
  <c r="L127973" i="1"/>
  <c r="K127974" i="1"/>
  <c r="L127974" i="1"/>
  <c r="K127975" i="1"/>
  <c r="L127975" i="1"/>
  <c r="K127976" i="1"/>
  <c r="L127976" i="1"/>
  <c r="K127977" i="1"/>
  <c r="L127977" i="1"/>
  <c r="K127978" i="1"/>
  <c r="L127978" i="1"/>
  <c r="K127979" i="1"/>
  <c r="L127979" i="1"/>
  <c r="K127980" i="1"/>
  <c r="L127980" i="1"/>
  <c r="K127981" i="1"/>
  <c r="L127981" i="1"/>
  <c r="K127982" i="1"/>
  <c r="L127982" i="1"/>
  <c r="K127983" i="1"/>
  <c r="L127983" i="1"/>
  <c r="K127984" i="1"/>
  <c r="L127984" i="1"/>
  <c r="K127985" i="1"/>
  <c r="L127985" i="1"/>
  <c r="K127986" i="1"/>
  <c r="L127986" i="1"/>
  <c r="K127987" i="1"/>
  <c r="L127987" i="1"/>
  <c r="K127988" i="1"/>
  <c r="L127988" i="1"/>
  <c r="K127989" i="1"/>
  <c r="L127989" i="1"/>
  <c r="K127990" i="1"/>
  <c r="L127990" i="1"/>
  <c r="K127991" i="1"/>
  <c r="L127991" i="1"/>
  <c r="K127992" i="1"/>
  <c r="L127992" i="1"/>
  <c r="K127993" i="1"/>
  <c r="L127993" i="1"/>
  <c r="K127994" i="1"/>
  <c r="L127994" i="1"/>
  <c r="K127995" i="1"/>
  <c r="L127995" i="1"/>
  <c r="K127996" i="1"/>
  <c r="L127996" i="1"/>
  <c r="K127997" i="1"/>
  <c r="L127997" i="1"/>
  <c r="K127998" i="1"/>
  <c r="L127998" i="1"/>
  <c r="K127999" i="1"/>
  <c r="L127999" i="1"/>
  <c r="K128000" i="1"/>
  <c r="L128000" i="1"/>
  <c r="K128001" i="1"/>
  <c r="L128001" i="1"/>
  <c r="K128002" i="1"/>
  <c r="L128002" i="1"/>
  <c r="K128003" i="1"/>
  <c r="L128003" i="1"/>
  <c r="K128004" i="1"/>
  <c r="L128004" i="1"/>
  <c r="K128005" i="1"/>
  <c r="L128005" i="1"/>
  <c r="K128006" i="1"/>
  <c r="L128006" i="1"/>
  <c r="K128007" i="1"/>
  <c r="L128007" i="1"/>
  <c r="K128008" i="1"/>
  <c r="L128008" i="1"/>
  <c r="K128009" i="1"/>
  <c r="L128009" i="1"/>
  <c r="K128010" i="1"/>
  <c r="L128010" i="1"/>
  <c r="K128011" i="1"/>
  <c r="L128011" i="1"/>
  <c r="K128012" i="1"/>
  <c r="L128012" i="1"/>
  <c r="K128013" i="1"/>
  <c r="L128013" i="1"/>
  <c r="K128014" i="1"/>
  <c r="L128014" i="1"/>
  <c r="K128015" i="1"/>
  <c r="L128015" i="1"/>
  <c r="K128016" i="1"/>
  <c r="L128016" i="1"/>
  <c r="K128017" i="1"/>
  <c r="L128017" i="1"/>
  <c r="K128018" i="1"/>
  <c r="L128018" i="1"/>
  <c r="K128019" i="1"/>
  <c r="L128019" i="1"/>
  <c r="K128020" i="1"/>
  <c r="L128020" i="1"/>
  <c r="K128021" i="1"/>
  <c r="L128021" i="1"/>
  <c r="K128022" i="1"/>
  <c r="L128022" i="1"/>
  <c r="K128023" i="1"/>
  <c r="L128023" i="1"/>
  <c r="K128024" i="1"/>
  <c r="L128024" i="1"/>
  <c r="K128025" i="1"/>
  <c r="L128025" i="1"/>
  <c r="K128026" i="1"/>
  <c r="L128026" i="1"/>
  <c r="K128027" i="1"/>
  <c r="L128027" i="1"/>
  <c r="K128028" i="1"/>
  <c r="L128028" i="1"/>
  <c r="K128029" i="1"/>
  <c r="L128029" i="1"/>
  <c r="K128030" i="1"/>
  <c r="L128030" i="1"/>
  <c r="K128031" i="1"/>
  <c r="L128031" i="1"/>
  <c r="K128032" i="1"/>
  <c r="L128032" i="1"/>
  <c r="K128033" i="1"/>
  <c r="L128033" i="1"/>
  <c r="K128034" i="1"/>
  <c r="L128034" i="1"/>
  <c r="K128035" i="1"/>
  <c r="L128035" i="1"/>
  <c r="K128036" i="1"/>
  <c r="L128036" i="1"/>
  <c r="K128037" i="1"/>
  <c r="L128037" i="1"/>
  <c r="K128038" i="1"/>
  <c r="L128038" i="1"/>
  <c r="K128039" i="1"/>
  <c r="L128039" i="1"/>
  <c r="K128040" i="1"/>
  <c r="L128040" i="1"/>
  <c r="K128041" i="1"/>
  <c r="L128041" i="1"/>
  <c r="K128042" i="1"/>
  <c r="L128042" i="1"/>
  <c r="K128043" i="1"/>
  <c r="L128043" i="1"/>
  <c r="K128044" i="1"/>
  <c r="L128044" i="1"/>
  <c r="K128045" i="1"/>
  <c r="L128045" i="1"/>
  <c r="K128046" i="1"/>
  <c r="L128046" i="1"/>
  <c r="K128047" i="1"/>
  <c r="L128047" i="1"/>
  <c r="K128048" i="1"/>
  <c r="L128048" i="1"/>
  <c r="K128049" i="1"/>
  <c r="L128049" i="1"/>
  <c r="K128050" i="1"/>
  <c r="L128050" i="1"/>
  <c r="K128051" i="1"/>
  <c r="L128051" i="1"/>
  <c r="K128052" i="1"/>
  <c r="L128052" i="1"/>
  <c r="K128053" i="1"/>
  <c r="L128053" i="1"/>
  <c r="K128054" i="1"/>
  <c r="L128054" i="1"/>
  <c r="K128055" i="1"/>
  <c r="L128055" i="1"/>
  <c r="K128056" i="1"/>
  <c r="L128056" i="1"/>
  <c r="K128057" i="1"/>
  <c r="L128057" i="1"/>
  <c r="K128058" i="1"/>
  <c r="L128058" i="1"/>
  <c r="K128059" i="1"/>
  <c r="L128059" i="1"/>
  <c r="K128060" i="1"/>
  <c r="L128060" i="1"/>
  <c r="K128061" i="1"/>
  <c r="L128061" i="1"/>
  <c r="K128062" i="1"/>
  <c r="L128062" i="1"/>
  <c r="K128063" i="1"/>
  <c r="L128063" i="1"/>
  <c r="K128064" i="1"/>
  <c r="L128064" i="1"/>
  <c r="K128065" i="1"/>
  <c r="L128065" i="1"/>
  <c r="K128066" i="1"/>
  <c r="L128066" i="1"/>
  <c r="K128067" i="1"/>
  <c r="L128067" i="1"/>
  <c r="K128068" i="1"/>
  <c r="L128068" i="1"/>
  <c r="K128069" i="1"/>
  <c r="L128069" i="1"/>
  <c r="K128070" i="1"/>
  <c r="L128070" i="1"/>
  <c r="K128071" i="1"/>
  <c r="L128071" i="1"/>
  <c r="K128072" i="1"/>
  <c r="L128072" i="1"/>
  <c r="K128073" i="1"/>
  <c r="L128073" i="1"/>
  <c r="K128074" i="1"/>
  <c r="L128074" i="1"/>
  <c r="K128075" i="1"/>
  <c r="L128075" i="1"/>
  <c r="K128076" i="1"/>
  <c r="L128076" i="1"/>
  <c r="K128077" i="1"/>
  <c r="L128077" i="1"/>
  <c r="K128078" i="1"/>
  <c r="L128078" i="1"/>
  <c r="K128079" i="1"/>
  <c r="L128079" i="1"/>
  <c r="K128080" i="1"/>
  <c r="L128080" i="1"/>
  <c r="K128081" i="1"/>
  <c r="L128081" i="1"/>
  <c r="K128082" i="1"/>
  <c r="L128082" i="1"/>
  <c r="K128083" i="1"/>
  <c r="L128083" i="1"/>
  <c r="K128084" i="1"/>
  <c r="L128084" i="1"/>
  <c r="K128085" i="1"/>
  <c r="L128085" i="1"/>
  <c r="K128086" i="1"/>
  <c r="L128086" i="1"/>
  <c r="K128087" i="1"/>
  <c r="L128087" i="1"/>
  <c r="K128088" i="1"/>
  <c r="L128088" i="1"/>
  <c r="K128089" i="1"/>
  <c r="L128089" i="1"/>
  <c r="K128090" i="1"/>
  <c r="L128090" i="1"/>
  <c r="K128091" i="1"/>
  <c r="L128091" i="1"/>
  <c r="K128092" i="1"/>
  <c r="L128092" i="1"/>
  <c r="K128093" i="1"/>
  <c r="L128093" i="1"/>
  <c r="K128094" i="1"/>
  <c r="L128094" i="1"/>
  <c r="K128095" i="1"/>
  <c r="L128095" i="1"/>
  <c r="K128096" i="1"/>
  <c r="L128096" i="1"/>
  <c r="K128097" i="1"/>
  <c r="L128097" i="1"/>
  <c r="K128098" i="1"/>
  <c r="L128098" i="1"/>
  <c r="K128099" i="1"/>
  <c r="L128099" i="1"/>
  <c r="K128100" i="1"/>
  <c r="L128100" i="1"/>
  <c r="K128101" i="1"/>
  <c r="L128101" i="1"/>
  <c r="K128102" i="1"/>
  <c r="L128102" i="1"/>
  <c r="K128103" i="1"/>
  <c r="L128103" i="1"/>
  <c r="K128104" i="1"/>
  <c r="L128104" i="1"/>
  <c r="K128105" i="1"/>
  <c r="L128105" i="1"/>
  <c r="K128106" i="1"/>
  <c r="L128106" i="1"/>
  <c r="K128107" i="1"/>
  <c r="L128107" i="1"/>
  <c r="K128108" i="1"/>
  <c r="L128108" i="1"/>
  <c r="K128109" i="1"/>
  <c r="L128109" i="1"/>
  <c r="K128110" i="1"/>
  <c r="L128110" i="1"/>
  <c r="K128111" i="1"/>
  <c r="L128111" i="1"/>
  <c r="K128112" i="1"/>
  <c r="L128112" i="1"/>
  <c r="K128113" i="1"/>
  <c r="L128113" i="1"/>
  <c r="K128114" i="1"/>
  <c r="L128114" i="1"/>
  <c r="K128115" i="1"/>
  <c r="L128115" i="1"/>
  <c r="K128116" i="1"/>
  <c r="L128116" i="1"/>
  <c r="K128117" i="1"/>
  <c r="L128117" i="1"/>
  <c r="K128118" i="1"/>
  <c r="L128118" i="1"/>
  <c r="K128119" i="1"/>
  <c r="L128119" i="1"/>
  <c r="K128120" i="1"/>
  <c r="L128120" i="1"/>
  <c r="K128121" i="1"/>
  <c r="L128121" i="1"/>
  <c r="K128122" i="1"/>
  <c r="L128122" i="1"/>
  <c r="K128123" i="1"/>
  <c r="L128123" i="1"/>
  <c r="K128124" i="1"/>
  <c r="L128124" i="1"/>
  <c r="K128125" i="1"/>
  <c r="L128125" i="1"/>
  <c r="K128126" i="1"/>
  <c r="L128126" i="1"/>
  <c r="K128127" i="1"/>
  <c r="L128127" i="1"/>
  <c r="K128128" i="1"/>
  <c r="L128128" i="1"/>
  <c r="K128129" i="1"/>
  <c r="L128129" i="1"/>
  <c r="K128130" i="1"/>
  <c r="L128130" i="1"/>
  <c r="K128131" i="1"/>
  <c r="L128131" i="1"/>
  <c r="K128132" i="1"/>
  <c r="L128132" i="1"/>
  <c r="K128133" i="1"/>
  <c r="L128133" i="1"/>
  <c r="K128134" i="1"/>
  <c r="L128134" i="1"/>
  <c r="K128135" i="1"/>
  <c r="L128135" i="1"/>
  <c r="K128136" i="1"/>
  <c r="L128136" i="1"/>
  <c r="K128137" i="1"/>
  <c r="L128137" i="1"/>
  <c r="K128138" i="1"/>
  <c r="L128138" i="1"/>
  <c r="K128139" i="1"/>
  <c r="L128139" i="1"/>
  <c r="K128140" i="1"/>
  <c r="L128140" i="1"/>
  <c r="K128141" i="1"/>
  <c r="L128141" i="1"/>
  <c r="K128142" i="1"/>
  <c r="L128142" i="1"/>
  <c r="K128143" i="1"/>
  <c r="L128143" i="1"/>
  <c r="K128144" i="1"/>
  <c r="L128144" i="1"/>
  <c r="K128145" i="1"/>
  <c r="L128145" i="1"/>
  <c r="K128146" i="1"/>
  <c r="L128146" i="1"/>
  <c r="K128147" i="1"/>
  <c r="L128147" i="1"/>
  <c r="K128148" i="1"/>
  <c r="L128148" i="1"/>
  <c r="K128149" i="1"/>
  <c r="L128149" i="1"/>
  <c r="K128150" i="1"/>
  <c r="L128150" i="1"/>
  <c r="K128151" i="1"/>
  <c r="L128151" i="1"/>
  <c r="K128152" i="1"/>
  <c r="L128152" i="1"/>
  <c r="K128153" i="1"/>
  <c r="L128153" i="1"/>
  <c r="K128154" i="1"/>
  <c r="L128154" i="1"/>
  <c r="K128155" i="1"/>
  <c r="L128155" i="1"/>
  <c r="K128156" i="1"/>
  <c r="L128156" i="1"/>
  <c r="K128157" i="1"/>
  <c r="L128157" i="1"/>
  <c r="K128158" i="1"/>
  <c r="L128158" i="1"/>
  <c r="K128159" i="1"/>
  <c r="L128159" i="1"/>
  <c r="K128160" i="1"/>
  <c r="L128160" i="1"/>
  <c r="K128161" i="1"/>
  <c r="L128161" i="1"/>
  <c r="K128162" i="1"/>
  <c r="L128162" i="1"/>
  <c r="K128163" i="1"/>
  <c r="L128163" i="1"/>
  <c r="K128164" i="1"/>
  <c r="L128164" i="1"/>
  <c r="K128165" i="1"/>
  <c r="L128165" i="1"/>
  <c r="K128166" i="1"/>
  <c r="L128166" i="1"/>
  <c r="K128167" i="1"/>
  <c r="L128167" i="1"/>
  <c r="K128168" i="1"/>
  <c r="L128168" i="1"/>
  <c r="K128169" i="1"/>
  <c r="L128169" i="1"/>
  <c r="K128170" i="1"/>
  <c r="L128170" i="1"/>
  <c r="K128171" i="1"/>
  <c r="L128171" i="1"/>
  <c r="K128172" i="1"/>
  <c r="L128172" i="1"/>
  <c r="K128173" i="1"/>
  <c r="L128173" i="1"/>
  <c r="K128174" i="1"/>
  <c r="L128174" i="1"/>
  <c r="K128175" i="1"/>
  <c r="L128175" i="1"/>
  <c r="K128176" i="1"/>
  <c r="L128176" i="1"/>
  <c r="K128177" i="1"/>
  <c r="L128177" i="1"/>
  <c r="K128178" i="1"/>
  <c r="L128178" i="1"/>
  <c r="K128179" i="1"/>
  <c r="L128179" i="1"/>
  <c r="K128180" i="1"/>
  <c r="L128180" i="1"/>
  <c r="K128181" i="1"/>
  <c r="L128181" i="1"/>
  <c r="K128182" i="1"/>
  <c r="L128182" i="1"/>
  <c r="K128183" i="1"/>
  <c r="L128183" i="1"/>
  <c r="K128184" i="1"/>
  <c r="L128184" i="1"/>
  <c r="K128185" i="1"/>
  <c r="L128185" i="1"/>
  <c r="K128186" i="1"/>
  <c r="L128186" i="1"/>
  <c r="K128187" i="1"/>
  <c r="L128187" i="1"/>
  <c r="K128188" i="1"/>
  <c r="L128188" i="1"/>
  <c r="K128189" i="1"/>
  <c r="L128189" i="1"/>
  <c r="K128190" i="1"/>
  <c r="L128190" i="1"/>
  <c r="K128191" i="1"/>
  <c r="L128191" i="1"/>
  <c r="K128192" i="1"/>
  <c r="L128192" i="1"/>
  <c r="K128193" i="1"/>
  <c r="L128193" i="1"/>
  <c r="K128194" i="1"/>
  <c r="L128194" i="1"/>
  <c r="K128195" i="1"/>
  <c r="L128195" i="1"/>
  <c r="K128196" i="1"/>
  <c r="L128196" i="1"/>
  <c r="K128197" i="1"/>
  <c r="L128197" i="1"/>
  <c r="K128198" i="1"/>
  <c r="L128198" i="1"/>
  <c r="K128199" i="1"/>
  <c r="L128199" i="1"/>
  <c r="K128200" i="1"/>
  <c r="L128200" i="1"/>
  <c r="K128201" i="1"/>
  <c r="L128201" i="1"/>
  <c r="K128202" i="1"/>
  <c r="L128202" i="1"/>
  <c r="K128203" i="1"/>
  <c r="L128203" i="1"/>
  <c r="K128204" i="1"/>
  <c r="L128204" i="1"/>
  <c r="K128205" i="1"/>
  <c r="L128205" i="1"/>
  <c r="K128206" i="1"/>
  <c r="L128206" i="1"/>
  <c r="K128207" i="1"/>
  <c r="L128207" i="1"/>
  <c r="K128208" i="1"/>
  <c r="L128208" i="1"/>
  <c r="K128209" i="1"/>
  <c r="L128209" i="1"/>
  <c r="K128210" i="1"/>
  <c r="L128210" i="1"/>
  <c r="K128211" i="1"/>
  <c r="L128211" i="1"/>
  <c r="K128212" i="1"/>
  <c r="L128212" i="1"/>
  <c r="K128213" i="1"/>
  <c r="L128213" i="1"/>
  <c r="K128214" i="1"/>
  <c r="L128214" i="1"/>
  <c r="K128215" i="1"/>
  <c r="L128215" i="1"/>
  <c r="K128216" i="1"/>
  <c r="L128216" i="1"/>
  <c r="K128217" i="1"/>
  <c r="L128217" i="1"/>
  <c r="K128218" i="1"/>
  <c r="L128218" i="1"/>
  <c r="K128219" i="1"/>
  <c r="L128219" i="1"/>
  <c r="K128220" i="1"/>
  <c r="L128220" i="1"/>
  <c r="K128221" i="1"/>
  <c r="L128221" i="1"/>
  <c r="K128222" i="1"/>
  <c r="L128222" i="1"/>
  <c r="K128223" i="1"/>
  <c r="L128223" i="1"/>
  <c r="K128224" i="1"/>
  <c r="L128224" i="1"/>
  <c r="K128225" i="1"/>
  <c r="L128225" i="1"/>
  <c r="K128226" i="1"/>
  <c r="L128226" i="1"/>
  <c r="K128227" i="1"/>
  <c r="L128227" i="1"/>
  <c r="K128228" i="1"/>
  <c r="L128228" i="1"/>
  <c r="K128229" i="1"/>
  <c r="L128229" i="1"/>
  <c r="K128230" i="1"/>
  <c r="L128230" i="1"/>
  <c r="K128231" i="1"/>
  <c r="L128231" i="1"/>
  <c r="K128232" i="1"/>
  <c r="L128232" i="1"/>
  <c r="K128233" i="1"/>
  <c r="L128233" i="1"/>
  <c r="K128234" i="1"/>
  <c r="L128234" i="1"/>
  <c r="K128235" i="1"/>
  <c r="L128235" i="1"/>
  <c r="K128236" i="1"/>
  <c r="L128236" i="1"/>
  <c r="K128237" i="1"/>
  <c r="L128237" i="1"/>
  <c r="K128238" i="1"/>
  <c r="L128238" i="1"/>
  <c r="K128239" i="1"/>
  <c r="L128239" i="1"/>
  <c r="K128240" i="1"/>
  <c r="L128240" i="1"/>
  <c r="K128241" i="1"/>
  <c r="L128241" i="1"/>
  <c r="K128242" i="1"/>
  <c r="L128242" i="1"/>
  <c r="K128243" i="1"/>
  <c r="L128243" i="1"/>
  <c r="K128244" i="1"/>
  <c r="L128244" i="1"/>
  <c r="K128245" i="1"/>
  <c r="L128245" i="1"/>
  <c r="K128246" i="1"/>
  <c r="L128246" i="1"/>
  <c r="K128247" i="1"/>
  <c r="L128247" i="1"/>
  <c r="K128248" i="1"/>
  <c r="L128248" i="1"/>
  <c r="K128249" i="1"/>
  <c r="L128249" i="1"/>
  <c r="K128250" i="1"/>
  <c r="L128250" i="1"/>
  <c r="K128251" i="1"/>
  <c r="L128251" i="1"/>
  <c r="K128252" i="1"/>
  <c r="L128252" i="1"/>
  <c r="K128253" i="1"/>
  <c r="L128253" i="1"/>
  <c r="K128254" i="1"/>
  <c r="L128254" i="1"/>
  <c r="K128255" i="1"/>
  <c r="L128255" i="1"/>
  <c r="K128256" i="1"/>
  <c r="L128256" i="1"/>
  <c r="K128257" i="1"/>
  <c r="L128257" i="1"/>
  <c r="K128258" i="1"/>
  <c r="L128258" i="1"/>
  <c r="K128259" i="1"/>
  <c r="L128259" i="1"/>
  <c r="K128260" i="1"/>
  <c r="L128260" i="1"/>
  <c r="K128261" i="1"/>
  <c r="L128261" i="1"/>
  <c r="K128262" i="1"/>
  <c r="L128262" i="1"/>
  <c r="K128263" i="1"/>
  <c r="L128263" i="1"/>
  <c r="K128264" i="1"/>
  <c r="L128264" i="1"/>
  <c r="K128265" i="1"/>
  <c r="L128265" i="1"/>
  <c r="K128266" i="1"/>
  <c r="L128266" i="1"/>
  <c r="K128267" i="1"/>
  <c r="L128267" i="1"/>
  <c r="K128268" i="1"/>
  <c r="L128268" i="1"/>
  <c r="K128269" i="1"/>
  <c r="L128269" i="1"/>
  <c r="K128270" i="1"/>
  <c r="L128270" i="1"/>
  <c r="K128271" i="1"/>
  <c r="L128271" i="1"/>
  <c r="K128272" i="1"/>
  <c r="L128272" i="1"/>
  <c r="K128273" i="1"/>
  <c r="L128273" i="1"/>
  <c r="K128274" i="1"/>
  <c r="L128274" i="1"/>
  <c r="K128275" i="1"/>
  <c r="L128275" i="1"/>
  <c r="K128276" i="1"/>
  <c r="L128276" i="1"/>
  <c r="K128277" i="1"/>
  <c r="L128277" i="1"/>
  <c r="K128278" i="1"/>
  <c r="L128278" i="1"/>
  <c r="K128279" i="1"/>
  <c r="L128279" i="1"/>
  <c r="K128280" i="1"/>
  <c r="L128280" i="1"/>
  <c r="K128281" i="1"/>
  <c r="L128281" i="1"/>
  <c r="K128282" i="1"/>
  <c r="L128282" i="1"/>
  <c r="K128283" i="1"/>
  <c r="L128283" i="1"/>
  <c r="K128284" i="1"/>
  <c r="L128284" i="1"/>
  <c r="K128285" i="1"/>
  <c r="L128285" i="1"/>
  <c r="K128286" i="1"/>
  <c r="L128286" i="1"/>
  <c r="K128287" i="1"/>
  <c r="L128287" i="1"/>
  <c r="K128288" i="1"/>
  <c r="L128288" i="1"/>
  <c r="K128289" i="1"/>
  <c r="L128289" i="1"/>
  <c r="K128290" i="1"/>
  <c r="L128290" i="1"/>
  <c r="K128291" i="1"/>
  <c r="L128291" i="1"/>
  <c r="K128292" i="1"/>
  <c r="L128292" i="1"/>
  <c r="K128293" i="1"/>
  <c r="L128293" i="1"/>
  <c r="K128294" i="1"/>
  <c r="L128294" i="1"/>
  <c r="K128295" i="1"/>
  <c r="L128295" i="1"/>
  <c r="K128296" i="1"/>
  <c r="L128296" i="1"/>
  <c r="K128297" i="1"/>
  <c r="L128297" i="1"/>
  <c r="K128298" i="1"/>
  <c r="L128298" i="1"/>
  <c r="K128299" i="1"/>
  <c r="L128299" i="1"/>
  <c r="K128300" i="1"/>
  <c r="L128300" i="1"/>
  <c r="K128301" i="1"/>
  <c r="L128301" i="1"/>
  <c r="K128302" i="1"/>
  <c r="L128302" i="1"/>
  <c r="K128303" i="1"/>
  <c r="L128303" i="1"/>
  <c r="K128304" i="1"/>
  <c r="L128304" i="1"/>
  <c r="K128305" i="1"/>
  <c r="L128305" i="1"/>
  <c r="K128306" i="1"/>
  <c r="L128306" i="1"/>
  <c r="K128307" i="1"/>
  <c r="L128307" i="1"/>
  <c r="K128308" i="1"/>
  <c r="L128308" i="1"/>
  <c r="K128309" i="1"/>
  <c r="L128309" i="1"/>
  <c r="K128310" i="1"/>
  <c r="L128310" i="1"/>
  <c r="K128311" i="1"/>
  <c r="L128311" i="1"/>
  <c r="K128312" i="1"/>
  <c r="L128312" i="1"/>
  <c r="K128313" i="1"/>
  <c r="L128313" i="1"/>
  <c r="K128314" i="1"/>
  <c r="L128314" i="1"/>
  <c r="K128315" i="1"/>
  <c r="L128315" i="1"/>
  <c r="K128316" i="1"/>
  <c r="L128316" i="1"/>
  <c r="K128317" i="1"/>
  <c r="L128317" i="1"/>
  <c r="K128318" i="1"/>
  <c r="L128318" i="1"/>
  <c r="K128319" i="1"/>
  <c r="L128319" i="1"/>
  <c r="K128320" i="1"/>
  <c r="L128320" i="1"/>
  <c r="K128321" i="1"/>
  <c r="L128321" i="1"/>
  <c r="K128322" i="1"/>
  <c r="L128322" i="1"/>
  <c r="K128323" i="1"/>
  <c r="L128323" i="1"/>
  <c r="K128324" i="1"/>
  <c r="L128324" i="1"/>
  <c r="K128325" i="1"/>
  <c r="L128325" i="1"/>
  <c r="K128326" i="1"/>
  <c r="L128326" i="1"/>
  <c r="K128327" i="1"/>
  <c r="L128327" i="1"/>
  <c r="K128328" i="1"/>
  <c r="L128328" i="1"/>
  <c r="K128329" i="1"/>
  <c r="L128329" i="1"/>
  <c r="K128330" i="1"/>
  <c r="L128330" i="1"/>
  <c r="K128331" i="1"/>
  <c r="L128331" i="1"/>
  <c r="K128332" i="1"/>
  <c r="L128332" i="1"/>
  <c r="K128333" i="1"/>
  <c r="L128333" i="1"/>
  <c r="K128334" i="1"/>
  <c r="L128334" i="1"/>
  <c r="K128335" i="1"/>
  <c r="L128335" i="1"/>
  <c r="K128336" i="1"/>
  <c r="L128336" i="1"/>
  <c r="K128337" i="1"/>
  <c r="L128337" i="1"/>
  <c r="K128338" i="1"/>
  <c r="L128338" i="1"/>
  <c r="K128339" i="1"/>
  <c r="L128339" i="1"/>
  <c r="K128340" i="1"/>
  <c r="L128340" i="1"/>
  <c r="K128341" i="1"/>
  <c r="L128341" i="1"/>
  <c r="K128342" i="1"/>
  <c r="L128342" i="1"/>
  <c r="K128343" i="1"/>
  <c r="L128343" i="1"/>
  <c r="K128344" i="1"/>
  <c r="L128344" i="1"/>
  <c r="K128345" i="1"/>
  <c r="L128345" i="1"/>
  <c r="K128346" i="1"/>
  <c r="L128346" i="1"/>
  <c r="K128347" i="1"/>
  <c r="L128347" i="1"/>
  <c r="K128348" i="1"/>
  <c r="L128348" i="1"/>
  <c r="K128349" i="1"/>
  <c r="L128349" i="1"/>
  <c r="K128350" i="1"/>
  <c r="L128350" i="1"/>
  <c r="K128351" i="1"/>
  <c r="L128351" i="1"/>
  <c r="K128352" i="1"/>
  <c r="L128352" i="1"/>
  <c r="K128353" i="1"/>
  <c r="L128353" i="1"/>
  <c r="K128354" i="1"/>
  <c r="L128354" i="1"/>
  <c r="K128355" i="1"/>
  <c r="L128355" i="1"/>
  <c r="K128356" i="1"/>
  <c r="L128356" i="1"/>
  <c r="K128357" i="1"/>
  <c r="L128357" i="1"/>
  <c r="K128358" i="1"/>
  <c r="L128358" i="1"/>
  <c r="K128359" i="1"/>
  <c r="L128359" i="1"/>
  <c r="K128360" i="1"/>
  <c r="L128360" i="1"/>
  <c r="K128361" i="1"/>
  <c r="L128361" i="1"/>
  <c r="K128362" i="1"/>
  <c r="L128362" i="1"/>
  <c r="K128363" i="1"/>
  <c r="L128363" i="1"/>
  <c r="K128364" i="1"/>
  <c r="L128364" i="1"/>
  <c r="K128365" i="1"/>
  <c r="L128365" i="1"/>
  <c r="K128366" i="1"/>
  <c r="L128366" i="1"/>
  <c r="K128367" i="1"/>
  <c r="L128367" i="1"/>
  <c r="K128368" i="1"/>
  <c r="L128368" i="1"/>
  <c r="K128369" i="1"/>
  <c r="L128369" i="1"/>
  <c r="K128370" i="1"/>
  <c r="L128370" i="1"/>
  <c r="K128371" i="1"/>
  <c r="L128371" i="1"/>
  <c r="K128372" i="1"/>
  <c r="L128372" i="1"/>
  <c r="K128373" i="1"/>
  <c r="L128373" i="1"/>
  <c r="K128374" i="1"/>
  <c r="L128374" i="1"/>
  <c r="K128375" i="1"/>
  <c r="L128375" i="1"/>
  <c r="K128376" i="1"/>
  <c r="L128376" i="1"/>
  <c r="K128377" i="1"/>
  <c r="L128377" i="1"/>
  <c r="K128378" i="1"/>
  <c r="L128378" i="1"/>
  <c r="K128379" i="1"/>
  <c r="L128379" i="1"/>
  <c r="K128380" i="1"/>
  <c r="L128380" i="1"/>
  <c r="K128381" i="1"/>
  <c r="L128381" i="1"/>
  <c r="K128382" i="1"/>
  <c r="L128382" i="1"/>
  <c r="K128383" i="1"/>
  <c r="L128383" i="1"/>
  <c r="K128384" i="1"/>
  <c r="L128384" i="1"/>
  <c r="K128385" i="1"/>
  <c r="L128385" i="1"/>
  <c r="K128386" i="1"/>
  <c r="L128386" i="1"/>
  <c r="K128387" i="1"/>
  <c r="L128387" i="1"/>
  <c r="K128388" i="1"/>
  <c r="L128388" i="1"/>
  <c r="K128389" i="1"/>
  <c r="L128389" i="1"/>
  <c r="K128390" i="1"/>
  <c r="L128390" i="1"/>
  <c r="K128391" i="1"/>
  <c r="L128391" i="1"/>
  <c r="K128392" i="1"/>
  <c r="L128392" i="1"/>
  <c r="K128393" i="1"/>
  <c r="L128393" i="1"/>
  <c r="K128394" i="1"/>
  <c r="L128394" i="1"/>
  <c r="K128395" i="1"/>
  <c r="L128395" i="1"/>
  <c r="K128396" i="1"/>
  <c r="L128396" i="1"/>
  <c r="K128397" i="1"/>
  <c r="L128397" i="1"/>
  <c r="K128398" i="1"/>
  <c r="L128398" i="1"/>
  <c r="K128399" i="1"/>
  <c r="L128399" i="1"/>
  <c r="K128400" i="1"/>
  <c r="L128400" i="1"/>
  <c r="K128401" i="1"/>
  <c r="L128401" i="1"/>
  <c r="K128402" i="1"/>
  <c r="L128402" i="1"/>
  <c r="K128403" i="1"/>
  <c r="L128403" i="1"/>
  <c r="K128404" i="1"/>
  <c r="L128404" i="1"/>
  <c r="K128405" i="1"/>
  <c r="L128405" i="1"/>
  <c r="K128406" i="1"/>
  <c r="L128406" i="1"/>
  <c r="K128407" i="1"/>
  <c r="L128407" i="1"/>
  <c r="K128408" i="1"/>
  <c r="L128408" i="1"/>
  <c r="K128409" i="1"/>
  <c r="L128409" i="1"/>
  <c r="K128410" i="1"/>
  <c r="L128410" i="1"/>
  <c r="K128411" i="1"/>
  <c r="L128411" i="1"/>
  <c r="K128412" i="1"/>
  <c r="L128412" i="1"/>
  <c r="K128413" i="1"/>
  <c r="L128413" i="1"/>
  <c r="K128414" i="1"/>
  <c r="L128414" i="1"/>
  <c r="K128415" i="1"/>
  <c r="L128415" i="1"/>
  <c r="K128416" i="1"/>
  <c r="L128416" i="1"/>
  <c r="K128417" i="1"/>
  <c r="L128417" i="1"/>
  <c r="K128418" i="1"/>
  <c r="L128418" i="1"/>
  <c r="K128419" i="1"/>
  <c r="L128419" i="1"/>
  <c r="K128420" i="1"/>
  <c r="L128420" i="1"/>
  <c r="K128421" i="1"/>
  <c r="L128421" i="1"/>
  <c r="K128422" i="1"/>
  <c r="L128422" i="1"/>
  <c r="K128423" i="1"/>
  <c r="L128423" i="1"/>
  <c r="K128424" i="1"/>
  <c r="L128424" i="1"/>
  <c r="K128425" i="1"/>
  <c r="L128425" i="1"/>
  <c r="K128426" i="1"/>
  <c r="L128426" i="1"/>
  <c r="K128427" i="1"/>
  <c r="L128427" i="1"/>
  <c r="K128428" i="1"/>
  <c r="L128428" i="1"/>
  <c r="K128429" i="1"/>
  <c r="L128429" i="1"/>
  <c r="K128430" i="1"/>
  <c r="L128430" i="1"/>
  <c r="K128431" i="1"/>
  <c r="L128431" i="1"/>
  <c r="K128432" i="1"/>
  <c r="L128432" i="1"/>
  <c r="K128433" i="1"/>
  <c r="L128433" i="1"/>
  <c r="K128434" i="1"/>
  <c r="L128434" i="1"/>
  <c r="K128435" i="1"/>
  <c r="L128435" i="1"/>
  <c r="K128436" i="1"/>
  <c r="L128436" i="1"/>
  <c r="K128437" i="1"/>
  <c r="L128437" i="1"/>
  <c r="K128438" i="1"/>
  <c r="L128438" i="1"/>
  <c r="K128439" i="1"/>
  <c r="L128439" i="1"/>
  <c r="K128440" i="1"/>
  <c r="L128440" i="1"/>
  <c r="K128441" i="1"/>
  <c r="L128441" i="1"/>
  <c r="K128442" i="1"/>
  <c r="L128442" i="1"/>
  <c r="K128443" i="1"/>
  <c r="L128443" i="1"/>
  <c r="K128444" i="1"/>
  <c r="L128444" i="1"/>
  <c r="K128445" i="1"/>
  <c r="L128445" i="1"/>
  <c r="K128446" i="1"/>
  <c r="L128446" i="1"/>
  <c r="K128447" i="1"/>
  <c r="L128447" i="1"/>
  <c r="K128448" i="1"/>
  <c r="L128448" i="1"/>
  <c r="K128449" i="1"/>
  <c r="L128449" i="1"/>
  <c r="K128450" i="1"/>
  <c r="L128450" i="1"/>
  <c r="K128451" i="1"/>
  <c r="L128451" i="1"/>
  <c r="K128452" i="1"/>
  <c r="L128452" i="1"/>
  <c r="K128453" i="1"/>
  <c r="L128453" i="1"/>
  <c r="K128454" i="1"/>
  <c r="L128454" i="1"/>
  <c r="K128455" i="1"/>
  <c r="L128455" i="1"/>
  <c r="K128456" i="1"/>
  <c r="L128456" i="1"/>
  <c r="K128457" i="1"/>
  <c r="L128457" i="1"/>
  <c r="K128458" i="1"/>
  <c r="L128458" i="1"/>
  <c r="K128459" i="1"/>
  <c r="L128459" i="1"/>
  <c r="K128460" i="1"/>
  <c r="L128460" i="1"/>
  <c r="K128461" i="1"/>
  <c r="L128461" i="1"/>
  <c r="K128462" i="1"/>
  <c r="L128462" i="1"/>
  <c r="K128463" i="1"/>
  <c r="L128463" i="1"/>
  <c r="K128464" i="1"/>
  <c r="L128464" i="1"/>
  <c r="K128465" i="1"/>
  <c r="L128465" i="1"/>
  <c r="K128466" i="1"/>
  <c r="L128466" i="1"/>
  <c r="K128467" i="1"/>
  <c r="L128467" i="1"/>
  <c r="K128468" i="1"/>
  <c r="L128468" i="1"/>
  <c r="K128469" i="1"/>
  <c r="L128469" i="1"/>
  <c r="K128470" i="1"/>
  <c r="L128470" i="1"/>
  <c r="K128471" i="1"/>
  <c r="L128471" i="1"/>
  <c r="K128472" i="1"/>
  <c r="L128472" i="1"/>
  <c r="K128473" i="1"/>
  <c r="L128473" i="1"/>
  <c r="K128474" i="1"/>
  <c r="L128474" i="1"/>
  <c r="K128475" i="1"/>
  <c r="L128475" i="1"/>
  <c r="K128476" i="1"/>
  <c r="L128476" i="1"/>
  <c r="K128477" i="1"/>
  <c r="L128477" i="1"/>
  <c r="K128478" i="1"/>
  <c r="L128478" i="1"/>
  <c r="K128479" i="1"/>
  <c r="L128479" i="1"/>
  <c r="K128480" i="1"/>
  <c r="L128480" i="1"/>
  <c r="K128481" i="1"/>
  <c r="L128481" i="1"/>
  <c r="K128482" i="1"/>
  <c r="L128482" i="1"/>
  <c r="K128483" i="1"/>
  <c r="L128483" i="1"/>
  <c r="K128484" i="1"/>
  <c r="L128484" i="1"/>
  <c r="K128485" i="1"/>
  <c r="L128485" i="1"/>
  <c r="K128486" i="1"/>
  <c r="L128486" i="1"/>
  <c r="K128487" i="1"/>
  <c r="L128487" i="1"/>
  <c r="K128488" i="1"/>
  <c r="L128488" i="1"/>
  <c r="K128489" i="1"/>
  <c r="L128489" i="1"/>
  <c r="K128490" i="1"/>
  <c r="L128490" i="1"/>
  <c r="K128491" i="1"/>
  <c r="L128491" i="1"/>
  <c r="K128492" i="1"/>
  <c r="L128492" i="1"/>
  <c r="K128493" i="1"/>
  <c r="L128493" i="1"/>
  <c r="K128494" i="1"/>
  <c r="L128494" i="1"/>
  <c r="K128495" i="1"/>
  <c r="L128495" i="1"/>
  <c r="K128496" i="1"/>
  <c r="L128496" i="1"/>
  <c r="K128497" i="1"/>
  <c r="L128497" i="1"/>
  <c r="K128498" i="1"/>
  <c r="L128498" i="1"/>
  <c r="K128499" i="1"/>
  <c r="L128499" i="1"/>
  <c r="K128500" i="1"/>
  <c r="L128500" i="1"/>
  <c r="K128501" i="1"/>
  <c r="L128501" i="1"/>
  <c r="K128502" i="1"/>
  <c r="L128502" i="1"/>
  <c r="K128503" i="1"/>
  <c r="L128503" i="1"/>
  <c r="K128504" i="1"/>
  <c r="L128504" i="1"/>
  <c r="K128505" i="1"/>
  <c r="L128505" i="1"/>
  <c r="K128506" i="1"/>
  <c r="L128506" i="1"/>
  <c r="K128507" i="1"/>
  <c r="L128507" i="1"/>
  <c r="K128508" i="1"/>
  <c r="L128508" i="1"/>
  <c r="K128509" i="1"/>
  <c r="L128509" i="1"/>
  <c r="K128510" i="1"/>
  <c r="L128510" i="1"/>
  <c r="K128511" i="1"/>
  <c r="L128511" i="1"/>
  <c r="K128512" i="1"/>
  <c r="L128512" i="1"/>
  <c r="K128513" i="1"/>
  <c r="L128513" i="1"/>
  <c r="K128514" i="1"/>
  <c r="L128514" i="1"/>
  <c r="K128515" i="1"/>
  <c r="L128515" i="1"/>
  <c r="K128516" i="1"/>
  <c r="L128516" i="1"/>
  <c r="K128517" i="1"/>
  <c r="L128517" i="1"/>
  <c r="K128518" i="1"/>
  <c r="L128518" i="1"/>
  <c r="K128519" i="1"/>
  <c r="L128519" i="1"/>
  <c r="K128520" i="1"/>
  <c r="L128520" i="1"/>
  <c r="K128521" i="1"/>
  <c r="L128521" i="1"/>
  <c r="K128522" i="1"/>
  <c r="L128522" i="1"/>
  <c r="K128523" i="1"/>
  <c r="L128523" i="1"/>
  <c r="K128524" i="1"/>
  <c r="L128524" i="1"/>
  <c r="K128525" i="1"/>
  <c r="L128525" i="1"/>
  <c r="K128526" i="1"/>
  <c r="L128526" i="1"/>
  <c r="K128527" i="1"/>
  <c r="L128527" i="1"/>
  <c r="K128528" i="1"/>
  <c r="L128528" i="1"/>
  <c r="K128529" i="1"/>
  <c r="L128529" i="1"/>
  <c r="K128530" i="1"/>
  <c r="L128530" i="1"/>
  <c r="K128531" i="1"/>
  <c r="L128531" i="1"/>
  <c r="K128532" i="1"/>
  <c r="L128532" i="1"/>
  <c r="K128533" i="1"/>
  <c r="L128533" i="1"/>
  <c r="K128534" i="1"/>
  <c r="L128534" i="1"/>
  <c r="K128535" i="1"/>
  <c r="L128535" i="1"/>
  <c r="K128536" i="1"/>
  <c r="L128536" i="1"/>
  <c r="K128537" i="1"/>
  <c r="L128537" i="1"/>
  <c r="K128538" i="1"/>
  <c r="L128538" i="1"/>
  <c r="K128539" i="1"/>
  <c r="L128539" i="1"/>
  <c r="K128540" i="1"/>
  <c r="L128540" i="1"/>
  <c r="K128541" i="1"/>
  <c r="L128541" i="1"/>
  <c r="K128542" i="1"/>
  <c r="L128542" i="1"/>
  <c r="K128543" i="1"/>
  <c r="L128543" i="1"/>
  <c r="K128544" i="1"/>
  <c r="L128544" i="1"/>
  <c r="K128545" i="1"/>
  <c r="L128545" i="1"/>
  <c r="K128546" i="1"/>
  <c r="L128546" i="1"/>
  <c r="K128547" i="1"/>
  <c r="L128547" i="1"/>
  <c r="K128548" i="1"/>
  <c r="L128548" i="1"/>
  <c r="K128549" i="1"/>
  <c r="L128549" i="1"/>
  <c r="K128550" i="1"/>
  <c r="L128550" i="1"/>
  <c r="K128551" i="1"/>
  <c r="L128551" i="1"/>
  <c r="K128552" i="1"/>
  <c r="L128552" i="1"/>
  <c r="K128553" i="1"/>
  <c r="L128553" i="1"/>
  <c r="K128554" i="1"/>
  <c r="L128554" i="1"/>
  <c r="K128555" i="1"/>
  <c r="L128555" i="1"/>
  <c r="K128556" i="1"/>
  <c r="L128556" i="1"/>
  <c r="K128557" i="1"/>
  <c r="L128557" i="1"/>
  <c r="K128558" i="1"/>
  <c r="L128558" i="1"/>
  <c r="K128559" i="1"/>
  <c r="L128559" i="1"/>
  <c r="K128560" i="1"/>
  <c r="L128560" i="1"/>
  <c r="K128561" i="1"/>
  <c r="L128561" i="1"/>
  <c r="K128562" i="1"/>
  <c r="L128562" i="1"/>
  <c r="K128563" i="1"/>
  <c r="L128563" i="1"/>
  <c r="K128564" i="1"/>
  <c r="L128564" i="1"/>
  <c r="K128565" i="1"/>
  <c r="L128565" i="1"/>
  <c r="K128566" i="1"/>
  <c r="L128566" i="1"/>
  <c r="K128567" i="1"/>
  <c r="L128567" i="1"/>
  <c r="K128568" i="1"/>
  <c r="L128568" i="1"/>
  <c r="K128569" i="1"/>
  <c r="L128569" i="1"/>
  <c r="K128570" i="1"/>
  <c r="L128570" i="1"/>
  <c r="K128571" i="1"/>
  <c r="L128571" i="1"/>
  <c r="K128572" i="1"/>
  <c r="L128572" i="1"/>
  <c r="K128573" i="1"/>
  <c r="L128573" i="1"/>
  <c r="K128574" i="1"/>
  <c r="L128574" i="1"/>
  <c r="K128575" i="1"/>
  <c r="L128575" i="1"/>
  <c r="K128576" i="1"/>
  <c r="L128576" i="1"/>
  <c r="K128577" i="1"/>
  <c r="L128577" i="1"/>
  <c r="K128578" i="1"/>
  <c r="L128578" i="1"/>
  <c r="K128579" i="1"/>
  <c r="L128579" i="1"/>
  <c r="K128580" i="1"/>
  <c r="L128580" i="1"/>
  <c r="K128581" i="1"/>
  <c r="L128581" i="1"/>
  <c r="K128582" i="1"/>
  <c r="L128582" i="1"/>
  <c r="K128583" i="1"/>
  <c r="L128583" i="1"/>
  <c r="K128584" i="1"/>
  <c r="L128584" i="1"/>
  <c r="K128585" i="1"/>
  <c r="L128585" i="1"/>
  <c r="K128586" i="1"/>
  <c r="L128586" i="1"/>
  <c r="K128587" i="1"/>
  <c r="L128587" i="1"/>
  <c r="K128588" i="1"/>
  <c r="L128588" i="1"/>
  <c r="K128589" i="1"/>
  <c r="L128589" i="1"/>
  <c r="K128590" i="1"/>
  <c r="L128590" i="1"/>
  <c r="K128591" i="1"/>
  <c r="L128591" i="1"/>
  <c r="K128592" i="1"/>
  <c r="L128592" i="1"/>
  <c r="K128593" i="1"/>
  <c r="L128593" i="1"/>
  <c r="K128594" i="1"/>
  <c r="L128594" i="1"/>
  <c r="K128595" i="1"/>
  <c r="L128595" i="1"/>
  <c r="K128596" i="1"/>
  <c r="L128596" i="1"/>
  <c r="K128597" i="1"/>
  <c r="L128597" i="1"/>
  <c r="K128598" i="1"/>
  <c r="L128598" i="1"/>
  <c r="K128599" i="1"/>
  <c r="L128599" i="1"/>
  <c r="K128600" i="1"/>
  <c r="L128600" i="1"/>
  <c r="K128601" i="1"/>
  <c r="L128601" i="1"/>
  <c r="K128602" i="1"/>
  <c r="L128602" i="1"/>
  <c r="K128603" i="1"/>
  <c r="L128603" i="1"/>
  <c r="K128604" i="1"/>
  <c r="L128604" i="1"/>
  <c r="K128605" i="1"/>
  <c r="L128605" i="1"/>
  <c r="K128606" i="1"/>
  <c r="L128606" i="1"/>
  <c r="K128607" i="1"/>
  <c r="L128607" i="1"/>
  <c r="K128608" i="1"/>
  <c r="L128608" i="1"/>
  <c r="K128609" i="1"/>
  <c r="L128609" i="1"/>
  <c r="K128610" i="1"/>
  <c r="L128610" i="1"/>
  <c r="K128611" i="1"/>
  <c r="L128611" i="1"/>
  <c r="K128612" i="1"/>
  <c r="L128612" i="1"/>
  <c r="K128613" i="1"/>
  <c r="L128613" i="1"/>
  <c r="K128614" i="1"/>
  <c r="L128614" i="1"/>
  <c r="K128615" i="1"/>
  <c r="L128615" i="1"/>
  <c r="K128616" i="1"/>
  <c r="L128616" i="1"/>
  <c r="K128617" i="1"/>
  <c r="L128617" i="1"/>
  <c r="K128618" i="1"/>
  <c r="L128618" i="1"/>
  <c r="K128619" i="1"/>
  <c r="L128619" i="1"/>
  <c r="K128620" i="1"/>
  <c r="L128620" i="1"/>
  <c r="K128621" i="1"/>
  <c r="L128621" i="1"/>
  <c r="K128622" i="1"/>
  <c r="L128622" i="1"/>
  <c r="K128623" i="1"/>
  <c r="L128623" i="1"/>
  <c r="K128624" i="1"/>
  <c r="L128624" i="1"/>
  <c r="K128625" i="1"/>
  <c r="L128625" i="1"/>
  <c r="K128626" i="1"/>
  <c r="L128626" i="1"/>
  <c r="K128627" i="1"/>
  <c r="L128627" i="1"/>
  <c r="K128628" i="1"/>
  <c r="L128628" i="1"/>
  <c r="K128629" i="1"/>
  <c r="L128629" i="1"/>
  <c r="K128630" i="1"/>
  <c r="L128630" i="1"/>
  <c r="K128631" i="1"/>
  <c r="L128631" i="1"/>
  <c r="K128632" i="1"/>
  <c r="L128632" i="1"/>
  <c r="K128633" i="1"/>
  <c r="L128633" i="1"/>
  <c r="K128634" i="1"/>
  <c r="L128634" i="1"/>
  <c r="K128635" i="1"/>
  <c r="L128635" i="1"/>
  <c r="K128636" i="1"/>
  <c r="L128636" i="1"/>
  <c r="K128637" i="1"/>
  <c r="L128637" i="1"/>
  <c r="K128638" i="1"/>
  <c r="L128638" i="1"/>
  <c r="K128639" i="1"/>
  <c r="L128639" i="1"/>
  <c r="K128640" i="1"/>
  <c r="L128640" i="1"/>
  <c r="K128641" i="1"/>
  <c r="L128641" i="1"/>
  <c r="K128642" i="1"/>
  <c r="L128642" i="1"/>
  <c r="K128643" i="1"/>
  <c r="L128643" i="1"/>
  <c r="K128644" i="1"/>
  <c r="L128644" i="1"/>
  <c r="K128645" i="1"/>
  <c r="L128645" i="1"/>
  <c r="K128646" i="1"/>
  <c r="L128646" i="1"/>
  <c r="K128647" i="1"/>
  <c r="L128647" i="1"/>
  <c r="K128648" i="1"/>
  <c r="L128648" i="1"/>
  <c r="K128649" i="1"/>
  <c r="L128649" i="1"/>
  <c r="K128650" i="1"/>
  <c r="L128650" i="1"/>
  <c r="K128651" i="1"/>
  <c r="L128651" i="1"/>
  <c r="K128652" i="1"/>
  <c r="L128652" i="1"/>
  <c r="K128653" i="1"/>
  <c r="L128653" i="1"/>
  <c r="K128654" i="1"/>
  <c r="L128654" i="1"/>
  <c r="K128655" i="1"/>
  <c r="L128655" i="1"/>
  <c r="K128656" i="1"/>
  <c r="L128656" i="1"/>
  <c r="K128657" i="1"/>
  <c r="L128657" i="1"/>
  <c r="K128658" i="1"/>
  <c r="L128658" i="1"/>
  <c r="K128659" i="1"/>
  <c r="L128659" i="1"/>
  <c r="K128660" i="1"/>
  <c r="L128660" i="1"/>
  <c r="K128661" i="1"/>
  <c r="L128661" i="1"/>
  <c r="K128662" i="1"/>
  <c r="L128662" i="1"/>
  <c r="K128663" i="1"/>
  <c r="L128663" i="1"/>
  <c r="K128664" i="1"/>
  <c r="L128664" i="1"/>
  <c r="K128665" i="1"/>
  <c r="L128665" i="1"/>
  <c r="K128666" i="1"/>
  <c r="L128666" i="1"/>
  <c r="K128667" i="1"/>
  <c r="L128667" i="1"/>
  <c r="K128668" i="1"/>
  <c r="L128668" i="1"/>
  <c r="K128669" i="1"/>
  <c r="L128669" i="1"/>
  <c r="K128670" i="1"/>
  <c r="L128670" i="1"/>
  <c r="K128671" i="1"/>
  <c r="L128671" i="1"/>
  <c r="K128672" i="1"/>
  <c r="L128672" i="1"/>
  <c r="K128673" i="1"/>
  <c r="L128673" i="1"/>
  <c r="K128674" i="1"/>
  <c r="L128674" i="1"/>
  <c r="K128675" i="1"/>
  <c r="L128675" i="1"/>
  <c r="K128676" i="1"/>
  <c r="L128676" i="1"/>
  <c r="K128677" i="1"/>
  <c r="L128677" i="1"/>
  <c r="K128678" i="1"/>
  <c r="L128678" i="1"/>
  <c r="K128679" i="1"/>
  <c r="L128679" i="1"/>
  <c r="K128680" i="1"/>
  <c r="L128680" i="1"/>
  <c r="K128681" i="1"/>
  <c r="L128681" i="1"/>
  <c r="K128682" i="1"/>
  <c r="L128682" i="1"/>
  <c r="K128683" i="1"/>
  <c r="L128683" i="1"/>
  <c r="K128684" i="1"/>
  <c r="L128684" i="1"/>
  <c r="K128685" i="1"/>
  <c r="L128685" i="1"/>
  <c r="K128686" i="1"/>
  <c r="L128686" i="1"/>
  <c r="K128687" i="1"/>
  <c r="L128687" i="1"/>
  <c r="K128688" i="1"/>
  <c r="L128688" i="1"/>
  <c r="K128689" i="1"/>
  <c r="L128689" i="1"/>
  <c r="K128690" i="1"/>
  <c r="L128690" i="1"/>
  <c r="K128691" i="1"/>
  <c r="L128691" i="1"/>
  <c r="K128692" i="1"/>
  <c r="L128692" i="1"/>
  <c r="K128693" i="1"/>
  <c r="L128693" i="1"/>
  <c r="K128694" i="1"/>
  <c r="L128694" i="1"/>
  <c r="K128695" i="1"/>
  <c r="L128695" i="1"/>
  <c r="K128696" i="1"/>
  <c r="L128696" i="1"/>
  <c r="K128697" i="1"/>
  <c r="L128697" i="1"/>
  <c r="K128698" i="1"/>
  <c r="L128698" i="1"/>
  <c r="K128699" i="1"/>
  <c r="L128699" i="1"/>
  <c r="K128700" i="1"/>
  <c r="L128700" i="1"/>
  <c r="K128701" i="1"/>
  <c r="L128701" i="1"/>
  <c r="K128702" i="1"/>
  <c r="L128702" i="1"/>
  <c r="K128703" i="1"/>
  <c r="L128703" i="1"/>
  <c r="K128704" i="1"/>
  <c r="L128704" i="1"/>
  <c r="K128705" i="1"/>
  <c r="L128705" i="1"/>
  <c r="K128706" i="1"/>
  <c r="L128706" i="1"/>
  <c r="K128707" i="1"/>
  <c r="L128707" i="1"/>
  <c r="K128708" i="1"/>
  <c r="L128708" i="1"/>
  <c r="K128709" i="1"/>
  <c r="L128709" i="1"/>
  <c r="K128710" i="1"/>
  <c r="L128710" i="1"/>
  <c r="K128711" i="1"/>
  <c r="L128711" i="1"/>
  <c r="K128712" i="1"/>
  <c r="L128712" i="1"/>
  <c r="K128713" i="1"/>
  <c r="L128713" i="1"/>
  <c r="K128714" i="1"/>
  <c r="L128714" i="1"/>
  <c r="K128715" i="1"/>
  <c r="L128715" i="1"/>
  <c r="K128716" i="1"/>
  <c r="L128716" i="1"/>
  <c r="K128717" i="1"/>
  <c r="L128717" i="1"/>
  <c r="K128718" i="1"/>
  <c r="L128718" i="1"/>
  <c r="K128719" i="1"/>
  <c r="L128719" i="1"/>
  <c r="K128720" i="1"/>
  <c r="L128720" i="1"/>
  <c r="K128721" i="1"/>
  <c r="L128721" i="1"/>
  <c r="K128722" i="1"/>
  <c r="L128722" i="1"/>
  <c r="K128723" i="1"/>
  <c r="L128723" i="1"/>
  <c r="K128724" i="1"/>
  <c r="L128724" i="1"/>
  <c r="K128725" i="1"/>
  <c r="L128725" i="1"/>
  <c r="K128726" i="1"/>
  <c r="L128726" i="1"/>
  <c r="K128727" i="1"/>
  <c r="L128727" i="1"/>
  <c r="K128728" i="1"/>
  <c r="L128728" i="1"/>
  <c r="K128729" i="1"/>
  <c r="L128729" i="1"/>
  <c r="K128730" i="1"/>
  <c r="L128730" i="1"/>
  <c r="K128731" i="1"/>
  <c r="L128731" i="1"/>
  <c r="K128732" i="1"/>
  <c r="L128732" i="1"/>
  <c r="K128733" i="1"/>
  <c r="L128733" i="1"/>
  <c r="K128734" i="1"/>
  <c r="L128734" i="1"/>
  <c r="K128735" i="1"/>
  <c r="L128735" i="1"/>
  <c r="K128736" i="1"/>
  <c r="L128736" i="1"/>
  <c r="K128737" i="1"/>
  <c r="L128737" i="1"/>
  <c r="K128738" i="1"/>
  <c r="L128738" i="1"/>
  <c r="K128739" i="1"/>
  <c r="L128739" i="1"/>
  <c r="K128740" i="1"/>
  <c r="L128740" i="1"/>
  <c r="K128741" i="1"/>
  <c r="L128741" i="1"/>
  <c r="K128742" i="1"/>
  <c r="L128742" i="1"/>
  <c r="K128743" i="1"/>
  <c r="L128743" i="1"/>
  <c r="K128744" i="1"/>
  <c r="L128744" i="1"/>
  <c r="K128745" i="1"/>
  <c r="L128745" i="1"/>
  <c r="K128746" i="1"/>
  <c r="L128746" i="1"/>
  <c r="K128747" i="1"/>
  <c r="L128747" i="1"/>
  <c r="K128748" i="1"/>
  <c r="L128748" i="1"/>
  <c r="K128749" i="1"/>
  <c r="L128749" i="1"/>
  <c r="K128750" i="1"/>
  <c r="L128750" i="1"/>
  <c r="K128751" i="1"/>
  <c r="L128751" i="1"/>
  <c r="K128752" i="1"/>
  <c r="L128752" i="1"/>
  <c r="K128753" i="1"/>
  <c r="L128753" i="1"/>
  <c r="K128754" i="1"/>
  <c r="L128754" i="1"/>
  <c r="K128755" i="1"/>
  <c r="L128755" i="1"/>
  <c r="K128756" i="1"/>
  <c r="L128756" i="1"/>
  <c r="K128757" i="1"/>
  <c r="L128757" i="1"/>
  <c r="K128758" i="1"/>
  <c r="L128758" i="1"/>
  <c r="K128759" i="1"/>
  <c r="L128759" i="1"/>
  <c r="K128760" i="1"/>
  <c r="L128760" i="1"/>
  <c r="K128761" i="1"/>
  <c r="L128761" i="1"/>
  <c r="K128762" i="1"/>
  <c r="L128762" i="1"/>
  <c r="K128763" i="1"/>
  <c r="L128763" i="1"/>
  <c r="K128764" i="1"/>
  <c r="L128764" i="1"/>
  <c r="K128765" i="1"/>
  <c r="L128765" i="1"/>
  <c r="K128766" i="1"/>
  <c r="L128766" i="1"/>
  <c r="K128767" i="1"/>
  <c r="L128767" i="1"/>
  <c r="K128768" i="1"/>
  <c r="L128768" i="1"/>
  <c r="K128769" i="1"/>
  <c r="L128769" i="1"/>
  <c r="K128770" i="1"/>
  <c r="L128770" i="1"/>
  <c r="K128771" i="1"/>
  <c r="L128771" i="1"/>
  <c r="K128772" i="1"/>
  <c r="L128772" i="1"/>
  <c r="K128773" i="1"/>
  <c r="L128773" i="1"/>
  <c r="K128774" i="1"/>
  <c r="L128774" i="1"/>
  <c r="K128775" i="1"/>
  <c r="L128775" i="1"/>
  <c r="K128776" i="1"/>
  <c r="L128776" i="1"/>
  <c r="K128777" i="1"/>
  <c r="L128777" i="1"/>
  <c r="K128778" i="1"/>
  <c r="L128778" i="1"/>
  <c r="K128779" i="1"/>
  <c r="L128779" i="1"/>
  <c r="K128780" i="1"/>
  <c r="L128780" i="1"/>
  <c r="K128781" i="1"/>
  <c r="L128781" i="1"/>
  <c r="K128782" i="1"/>
  <c r="L128782" i="1"/>
  <c r="K128783" i="1"/>
  <c r="L128783" i="1"/>
  <c r="K128784" i="1"/>
  <c r="L128784" i="1"/>
  <c r="K128785" i="1"/>
  <c r="L128785" i="1"/>
  <c r="K128786" i="1"/>
  <c r="L128786" i="1"/>
  <c r="K128787" i="1"/>
  <c r="L128787" i="1"/>
  <c r="K128788" i="1"/>
  <c r="L128788" i="1"/>
  <c r="K128789" i="1"/>
  <c r="L128789" i="1"/>
  <c r="K128790" i="1"/>
  <c r="L128790" i="1"/>
  <c r="K128791" i="1"/>
  <c r="L128791" i="1"/>
  <c r="K128792" i="1"/>
  <c r="L128792" i="1"/>
  <c r="K128793" i="1"/>
  <c r="L128793" i="1"/>
  <c r="K128794" i="1"/>
  <c r="L128794" i="1"/>
  <c r="K128795" i="1"/>
  <c r="L128795" i="1"/>
  <c r="K128796" i="1"/>
  <c r="L128796" i="1"/>
  <c r="K128797" i="1"/>
  <c r="L128797" i="1"/>
  <c r="K128798" i="1"/>
  <c r="L128798" i="1"/>
  <c r="K128799" i="1"/>
  <c r="L128799" i="1"/>
  <c r="K128800" i="1"/>
  <c r="L128800" i="1"/>
  <c r="K128801" i="1"/>
  <c r="L128801" i="1"/>
  <c r="K128802" i="1"/>
  <c r="L128802" i="1"/>
  <c r="K128803" i="1"/>
  <c r="L128803" i="1"/>
  <c r="K128804" i="1"/>
  <c r="L128804" i="1"/>
  <c r="K128805" i="1"/>
  <c r="L128805" i="1"/>
  <c r="K128806" i="1"/>
  <c r="L128806" i="1"/>
  <c r="K128807" i="1"/>
  <c r="L128807" i="1"/>
  <c r="K128808" i="1"/>
  <c r="L128808" i="1"/>
  <c r="K128809" i="1"/>
  <c r="L128809" i="1"/>
  <c r="K128810" i="1"/>
  <c r="L128810" i="1"/>
  <c r="K128811" i="1"/>
  <c r="L128811" i="1"/>
  <c r="K128812" i="1"/>
  <c r="L128812" i="1"/>
  <c r="K128813" i="1"/>
  <c r="L128813" i="1"/>
  <c r="K128814" i="1"/>
  <c r="L128814" i="1"/>
  <c r="K128815" i="1"/>
  <c r="L128815" i="1"/>
  <c r="K128816" i="1"/>
  <c r="L128816" i="1"/>
  <c r="K128817" i="1"/>
  <c r="L128817" i="1"/>
  <c r="K128818" i="1"/>
  <c r="L128818" i="1"/>
  <c r="K128819" i="1"/>
  <c r="L128819" i="1"/>
  <c r="K128820" i="1"/>
  <c r="L128820" i="1"/>
  <c r="K128821" i="1"/>
  <c r="L128821" i="1"/>
  <c r="K128822" i="1"/>
  <c r="L128822" i="1"/>
  <c r="K128823" i="1"/>
  <c r="L128823" i="1"/>
  <c r="K128824" i="1"/>
  <c r="L128824" i="1"/>
  <c r="K128825" i="1"/>
  <c r="L128825" i="1"/>
  <c r="K128826" i="1"/>
  <c r="L128826" i="1"/>
  <c r="K128827" i="1"/>
  <c r="L128827" i="1"/>
  <c r="K128828" i="1"/>
  <c r="L128828" i="1"/>
  <c r="K128829" i="1"/>
  <c r="L128829" i="1"/>
  <c r="K128830" i="1"/>
  <c r="L128830" i="1"/>
  <c r="K128831" i="1"/>
  <c r="L128831" i="1"/>
  <c r="K128832" i="1"/>
  <c r="L128832" i="1"/>
  <c r="K128833" i="1"/>
  <c r="L128833" i="1"/>
  <c r="K128834" i="1"/>
  <c r="L128834" i="1"/>
  <c r="K128835" i="1"/>
  <c r="L128835" i="1"/>
  <c r="K128836" i="1"/>
  <c r="L128836" i="1"/>
  <c r="K128837" i="1"/>
  <c r="L128837" i="1"/>
  <c r="K128838" i="1"/>
  <c r="L128838" i="1"/>
  <c r="K128839" i="1"/>
  <c r="L128839" i="1"/>
  <c r="K128840" i="1"/>
  <c r="L128840" i="1"/>
  <c r="K128841" i="1"/>
  <c r="L128841" i="1"/>
  <c r="K128842" i="1"/>
  <c r="L128842" i="1"/>
  <c r="K128843" i="1"/>
  <c r="L128843" i="1"/>
  <c r="K128844" i="1"/>
  <c r="L128844" i="1"/>
  <c r="K128845" i="1"/>
  <c r="L128845" i="1"/>
  <c r="K128846" i="1"/>
  <c r="L128846" i="1"/>
  <c r="K128847" i="1"/>
  <c r="L128847" i="1"/>
  <c r="K128848" i="1"/>
  <c r="L128848" i="1"/>
  <c r="K128849" i="1"/>
  <c r="L128849" i="1"/>
  <c r="K128850" i="1"/>
  <c r="L128850" i="1"/>
  <c r="K128851" i="1"/>
  <c r="L128851" i="1"/>
  <c r="K128852" i="1"/>
  <c r="L128852" i="1"/>
  <c r="K128853" i="1"/>
  <c r="L128853" i="1"/>
  <c r="K128854" i="1"/>
  <c r="L128854" i="1"/>
  <c r="K128855" i="1"/>
  <c r="L128855" i="1"/>
  <c r="K128856" i="1"/>
  <c r="L128856" i="1"/>
  <c r="K128857" i="1"/>
  <c r="L128857" i="1"/>
  <c r="K128858" i="1"/>
  <c r="L128858" i="1"/>
  <c r="K128859" i="1"/>
  <c r="L128859" i="1"/>
  <c r="K128860" i="1"/>
  <c r="L128860" i="1"/>
  <c r="K128861" i="1"/>
  <c r="L128861" i="1"/>
  <c r="K128862" i="1"/>
  <c r="L128862" i="1"/>
  <c r="K128863" i="1"/>
  <c r="L128863" i="1"/>
  <c r="K128864" i="1"/>
  <c r="L128864" i="1"/>
  <c r="K128865" i="1"/>
  <c r="L128865" i="1"/>
  <c r="K128866" i="1"/>
  <c r="L128866" i="1"/>
  <c r="K128867" i="1"/>
  <c r="L128867" i="1"/>
  <c r="K128868" i="1"/>
  <c r="L128868" i="1"/>
  <c r="K128869" i="1"/>
  <c r="L128869" i="1"/>
  <c r="K128870" i="1"/>
  <c r="L128870" i="1"/>
  <c r="K128871" i="1"/>
  <c r="L128871" i="1"/>
  <c r="K128872" i="1"/>
  <c r="L128872" i="1"/>
  <c r="K128873" i="1"/>
  <c r="L128873" i="1"/>
  <c r="K128874" i="1"/>
  <c r="L128874" i="1"/>
  <c r="K128875" i="1"/>
  <c r="L128875" i="1"/>
  <c r="K128876" i="1"/>
  <c r="L128876" i="1"/>
  <c r="K128877" i="1"/>
  <c r="L128877" i="1"/>
  <c r="K128878" i="1"/>
  <c r="L128878" i="1"/>
  <c r="K128879" i="1"/>
  <c r="L128879" i="1"/>
  <c r="K128880" i="1"/>
  <c r="L128880" i="1"/>
  <c r="K128881" i="1"/>
  <c r="L128881" i="1"/>
  <c r="K128882" i="1"/>
  <c r="L128882" i="1"/>
  <c r="K128883" i="1"/>
  <c r="L128883" i="1"/>
  <c r="K128884" i="1"/>
  <c r="L128884" i="1"/>
  <c r="K128885" i="1"/>
  <c r="L128885" i="1"/>
  <c r="K128886" i="1"/>
  <c r="L128886" i="1"/>
  <c r="K128887" i="1"/>
  <c r="L128887" i="1"/>
  <c r="K128888" i="1"/>
  <c r="L128888" i="1"/>
  <c r="K128889" i="1"/>
  <c r="L128889" i="1"/>
  <c r="K128890" i="1"/>
  <c r="L128890" i="1"/>
  <c r="K128891" i="1"/>
  <c r="L128891" i="1"/>
  <c r="K128892" i="1"/>
  <c r="L128892" i="1"/>
  <c r="K128893" i="1"/>
  <c r="L128893" i="1"/>
  <c r="K128894" i="1"/>
  <c r="L128894" i="1"/>
  <c r="K128895" i="1"/>
  <c r="L128895" i="1"/>
  <c r="K128896" i="1"/>
  <c r="L128896" i="1"/>
  <c r="K128897" i="1"/>
  <c r="L128897" i="1"/>
  <c r="K128898" i="1"/>
  <c r="L128898" i="1"/>
  <c r="K128899" i="1"/>
  <c r="L128899" i="1"/>
  <c r="K128900" i="1"/>
  <c r="L128900" i="1"/>
  <c r="K128901" i="1"/>
  <c r="L128901" i="1"/>
  <c r="K128902" i="1"/>
  <c r="L128902" i="1"/>
  <c r="K128903" i="1"/>
  <c r="L128903" i="1"/>
  <c r="K128904" i="1"/>
  <c r="L128904" i="1"/>
  <c r="K128905" i="1"/>
  <c r="L128905" i="1"/>
  <c r="K128906" i="1"/>
  <c r="L128906" i="1"/>
  <c r="K128907" i="1"/>
  <c r="L128907" i="1"/>
  <c r="K128908" i="1"/>
  <c r="L128908" i="1"/>
  <c r="K128909" i="1"/>
  <c r="L128909" i="1"/>
  <c r="K128910" i="1"/>
  <c r="L128910" i="1"/>
  <c r="K128911" i="1"/>
  <c r="L128911" i="1"/>
  <c r="K128912" i="1"/>
  <c r="L128912" i="1"/>
  <c r="K128913" i="1"/>
  <c r="L128913" i="1"/>
  <c r="K128914" i="1"/>
  <c r="L128914" i="1"/>
  <c r="K128915" i="1"/>
  <c r="L128915" i="1"/>
  <c r="K128916" i="1"/>
  <c r="L128916" i="1"/>
  <c r="K128917" i="1"/>
  <c r="L128917" i="1"/>
  <c r="K128918" i="1"/>
  <c r="L128918" i="1"/>
  <c r="K128919" i="1"/>
  <c r="L128919" i="1"/>
  <c r="K128920" i="1"/>
  <c r="L128920" i="1"/>
  <c r="K128921" i="1"/>
  <c r="L128921" i="1"/>
  <c r="K128922" i="1"/>
  <c r="L128922" i="1"/>
  <c r="K128923" i="1"/>
  <c r="L128923" i="1"/>
  <c r="K128924" i="1"/>
  <c r="L128924" i="1"/>
  <c r="K128925" i="1"/>
  <c r="L128925" i="1"/>
  <c r="K128926" i="1"/>
  <c r="L128926" i="1"/>
  <c r="K128927" i="1"/>
  <c r="L128927" i="1"/>
  <c r="K128928" i="1"/>
  <c r="L128928" i="1"/>
  <c r="K128929" i="1"/>
  <c r="L128929" i="1"/>
  <c r="K128930" i="1"/>
  <c r="L128930" i="1"/>
  <c r="K128931" i="1"/>
  <c r="L128931" i="1"/>
  <c r="K128932" i="1"/>
  <c r="L128932" i="1"/>
  <c r="K128933" i="1"/>
  <c r="L128933" i="1"/>
  <c r="K128934" i="1"/>
  <c r="L128934" i="1"/>
  <c r="K128935" i="1"/>
  <c r="L128935" i="1"/>
  <c r="K128936" i="1"/>
  <c r="L128936" i="1"/>
  <c r="K128937" i="1"/>
  <c r="L128937" i="1"/>
  <c r="K128938" i="1"/>
  <c r="L128938" i="1"/>
  <c r="K128939" i="1"/>
  <c r="L128939" i="1"/>
  <c r="K128940" i="1"/>
  <c r="L128940" i="1"/>
  <c r="K128941" i="1"/>
  <c r="L128941" i="1"/>
  <c r="K128942" i="1"/>
  <c r="L128942" i="1"/>
  <c r="K128943" i="1"/>
  <c r="L128943" i="1"/>
  <c r="K128944" i="1"/>
  <c r="L128944" i="1"/>
  <c r="K128945" i="1"/>
  <c r="L128945" i="1"/>
  <c r="K128946" i="1"/>
  <c r="L128946" i="1"/>
  <c r="K128947" i="1"/>
  <c r="L128947" i="1"/>
  <c r="K128948" i="1"/>
  <c r="L128948" i="1"/>
  <c r="K128949" i="1"/>
  <c r="L128949" i="1"/>
  <c r="K128950" i="1"/>
  <c r="L128950" i="1"/>
  <c r="K128951" i="1"/>
  <c r="L128951" i="1"/>
  <c r="K128952" i="1"/>
  <c r="L128952" i="1"/>
  <c r="K128953" i="1"/>
  <c r="L128953" i="1"/>
  <c r="K128954" i="1"/>
  <c r="L128954" i="1"/>
  <c r="K128955" i="1"/>
  <c r="L128955" i="1"/>
  <c r="K128956" i="1"/>
  <c r="L128956" i="1"/>
  <c r="K128957" i="1"/>
  <c r="L128957" i="1"/>
  <c r="K128958" i="1"/>
  <c r="L128958" i="1"/>
  <c r="K128959" i="1"/>
  <c r="L128959" i="1"/>
  <c r="K128960" i="1"/>
  <c r="L128960" i="1"/>
  <c r="K128961" i="1"/>
  <c r="L128961" i="1"/>
  <c r="K128962" i="1"/>
  <c r="L128962" i="1"/>
  <c r="K128963" i="1"/>
  <c r="L128963" i="1"/>
  <c r="K128964" i="1"/>
  <c r="L128964" i="1"/>
  <c r="K128965" i="1"/>
  <c r="L128965" i="1"/>
  <c r="K128966" i="1"/>
  <c r="L128966" i="1"/>
  <c r="K128967" i="1"/>
  <c r="L128967" i="1"/>
  <c r="K128968" i="1"/>
  <c r="L128968" i="1"/>
  <c r="K128969" i="1"/>
  <c r="L128969" i="1"/>
  <c r="K128970" i="1"/>
  <c r="L128970" i="1"/>
  <c r="K128971" i="1"/>
  <c r="L128971" i="1"/>
  <c r="K128972" i="1"/>
  <c r="L128972" i="1"/>
  <c r="K128973" i="1"/>
  <c r="L128973" i="1"/>
  <c r="K128974" i="1"/>
  <c r="L128974" i="1"/>
  <c r="K128975" i="1"/>
  <c r="L128975" i="1"/>
  <c r="K128976" i="1"/>
  <c r="L128976" i="1"/>
  <c r="K128977" i="1"/>
  <c r="L128977" i="1"/>
  <c r="K128978" i="1"/>
  <c r="L128978" i="1"/>
  <c r="K128979" i="1"/>
  <c r="L128979" i="1"/>
  <c r="K128980" i="1"/>
  <c r="L128980" i="1"/>
  <c r="K128981" i="1"/>
  <c r="L128981" i="1"/>
  <c r="K128982" i="1"/>
  <c r="L128982" i="1"/>
  <c r="K128983" i="1"/>
  <c r="L128983" i="1"/>
  <c r="K128984" i="1"/>
  <c r="L128984" i="1"/>
  <c r="K128985" i="1"/>
  <c r="L128985" i="1"/>
  <c r="K128986" i="1"/>
  <c r="L128986" i="1"/>
  <c r="K128987" i="1"/>
  <c r="L128987" i="1"/>
  <c r="K128988" i="1"/>
  <c r="L128988" i="1"/>
  <c r="K128989" i="1"/>
  <c r="L128989" i="1"/>
  <c r="K128990" i="1"/>
  <c r="L128990" i="1"/>
  <c r="K128991" i="1"/>
  <c r="L128991" i="1"/>
  <c r="K128992" i="1"/>
  <c r="L128992" i="1"/>
  <c r="K128993" i="1"/>
  <c r="L128993" i="1"/>
  <c r="K128994" i="1"/>
  <c r="L128994" i="1"/>
  <c r="K128995" i="1"/>
  <c r="L128995" i="1"/>
  <c r="K128996" i="1"/>
  <c r="L128996" i="1"/>
  <c r="K128997" i="1"/>
  <c r="L128997" i="1"/>
  <c r="K128998" i="1"/>
  <c r="L128998" i="1"/>
  <c r="K128999" i="1"/>
  <c r="L128999" i="1"/>
  <c r="K129000" i="1"/>
  <c r="L129000" i="1"/>
  <c r="K129001" i="1"/>
  <c r="L129001" i="1"/>
  <c r="K129002" i="1"/>
  <c r="L129002" i="1"/>
  <c r="K129003" i="1"/>
  <c r="L129003" i="1"/>
  <c r="K129004" i="1"/>
  <c r="L129004" i="1"/>
  <c r="K129005" i="1"/>
  <c r="L129005" i="1"/>
  <c r="K129006" i="1"/>
  <c r="L129006" i="1"/>
  <c r="K129007" i="1"/>
  <c r="L129007" i="1"/>
  <c r="K129008" i="1"/>
  <c r="L129008" i="1"/>
  <c r="K129009" i="1"/>
  <c r="L129009" i="1"/>
  <c r="K129010" i="1"/>
  <c r="L129010" i="1"/>
  <c r="K129011" i="1"/>
  <c r="L129011" i="1"/>
  <c r="K129012" i="1"/>
  <c r="L129012" i="1"/>
  <c r="K129013" i="1"/>
  <c r="L129013" i="1"/>
  <c r="K129014" i="1"/>
  <c r="L129014" i="1"/>
  <c r="K129015" i="1"/>
  <c r="L129015" i="1"/>
  <c r="K129016" i="1"/>
  <c r="L129016" i="1"/>
  <c r="K129017" i="1"/>
  <c r="L129017" i="1"/>
  <c r="K129018" i="1"/>
  <c r="L129018" i="1"/>
  <c r="K129019" i="1"/>
  <c r="L129019" i="1"/>
  <c r="K129020" i="1"/>
  <c r="L129020" i="1"/>
  <c r="K129021" i="1"/>
  <c r="L129021" i="1"/>
  <c r="K129022" i="1"/>
  <c r="L129022" i="1"/>
  <c r="K129023" i="1"/>
  <c r="L129023" i="1"/>
  <c r="K129024" i="1"/>
  <c r="L129024" i="1"/>
  <c r="K129025" i="1"/>
  <c r="L129025" i="1"/>
  <c r="K129026" i="1"/>
  <c r="L129026" i="1"/>
  <c r="K129027" i="1"/>
  <c r="L129027" i="1"/>
  <c r="K129028" i="1"/>
  <c r="L129028" i="1"/>
  <c r="K129029" i="1"/>
  <c r="L129029" i="1"/>
  <c r="K129030" i="1"/>
  <c r="L129030" i="1"/>
  <c r="K129031" i="1"/>
  <c r="L129031" i="1"/>
  <c r="K129032" i="1"/>
  <c r="L129032" i="1"/>
  <c r="K129033" i="1"/>
  <c r="L129033" i="1"/>
  <c r="K129034" i="1"/>
  <c r="L129034" i="1"/>
  <c r="K129035" i="1"/>
  <c r="L129035" i="1"/>
  <c r="K129036" i="1"/>
  <c r="L129036" i="1"/>
  <c r="K129037" i="1"/>
  <c r="L129037" i="1"/>
  <c r="K129038" i="1"/>
  <c r="L129038" i="1"/>
  <c r="K129039" i="1"/>
  <c r="L129039" i="1"/>
  <c r="K129040" i="1"/>
  <c r="L129040" i="1"/>
  <c r="K129041" i="1"/>
  <c r="L129041" i="1"/>
  <c r="K129042" i="1"/>
  <c r="L129042" i="1"/>
  <c r="K129043" i="1"/>
  <c r="L129043" i="1"/>
  <c r="K129044" i="1"/>
  <c r="L129044" i="1"/>
  <c r="K129045" i="1"/>
  <c r="L129045" i="1"/>
  <c r="K129046" i="1"/>
  <c r="L129046" i="1"/>
  <c r="K129047" i="1"/>
  <c r="L129047" i="1"/>
  <c r="K129048" i="1"/>
  <c r="L129048" i="1"/>
  <c r="K129049" i="1"/>
  <c r="L129049" i="1"/>
  <c r="K129050" i="1"/>
  <c r="L129050" i="1"/>
  <c r="K129051" i="1"/>
  <c r="L129051" i="1"/>
  <c r="K129052" i="1"/>
  <c r="L129052" i="1"/>
  <c r="K129053" i="1"/>
  <c r="L129053" i="1"/>
  <c r="K129054" i="1"/>
  <c r="L129054" i="1"/>
  <c r="K129055" i="1"/>
  <c r="L129055" i="1"/>
  <c r="K129056" i="1"/>
  <c r="L129056" i="1"/>
  <c r="K129057" i="1"/>
  <c r="L129057" i="1"/>
  <c r="K129058" i="1"/>
  <c r="L129058" i="1"/>
  <c r="K129059" i="1"/>
  <c r="L129059" i="1"/>
  <c r="K129060" i="1"/>
  <c r="L129060" i="1"/>
  <c r="K129061" i="1"/>
  <c r="L129061" i="1"/>
  <c r="K129062" i="1"/>
  <c r="L129062" i="1"/>
  <c r="K129063" i="1"/>
  <c r="L129063" i="1"/>
  <c r="K129064" i="1"/>
  <c r="L129064" i="1"/>
  <c r="K129065" i="1"/>
  <c r="L129065" i="1"/>
  <c r="K129066" i="1"/>
  <c r="L129066" i="1"/>
  <c r="K129067" i="1"/>
  <c r="L129067" i="1"/>
  <c r="K129068" i="1"/>
  <c r="L129068" i="1"/>
  <c r="K129069" i="1"/>
  <c r="L129069" i="1"/>
  <c r="K129070" i="1"/>
  <c r="L129070" i="1"/>
  <c r="K129071" i="1"/>
  <c r="L129071" i="1"/>
  <c r="K129072" i="1"/>
  <c r="L129072" i="1"/>
  <c r="K129073" i="1"/>
  <c r="L129073" i="1"/>
  <c r="K129074" i="1"/>
  <c r="L129074" i="1"/>
  <c r="K129075" i="1"/>
  <c r="L129075" i="1"/>
  <c r="K129076" i="1"/>
  <c r="L129076" i="1"/>
  <c r="K129077" i="1"/>
  <c r="L129077" i="1"/>
  <c r="K129078" i="1"/>
  <c r="L129078" i="1"/>
  <c r="K129079" i="1"/>
  <c r="L129079" i="1"/>
  <c r="K129080" i="1"/>
  <c r="L129080" i="1"/>
  <c r="K129081" i="1"/>
  <c r="L129081" i="1"/>
  <c r="K129082" i="1"/>
  <c r="L129082" i="1"/>
  <c r="K129083" i="1"/>
  <c r="L129083" i="1"/>
  <c r="K129084" i="1"/>
  <c r="L129084" i="1"/>
  <c r="K129085" i="1"/>
  <c r="L129085" i="1"/>
  <c r="K129086" i="1"/>
  <c r="L129086" i="1"/>
  <c r="K129087" i="1"/>
  <c r="L129087" i="1"/>
  <c r="K129088" i="1"/>
  <c r="L129088" i="1"/>
  <c r="K129089" i="1"/>
  <c r="L129089" i="1"/>
  <c r="K129090" i="1"/>
  <c r="L129090" i="1"/>
  <c r="K129091" i="1"/>
  <c r="L129091" i="1"/>
  <c r="K129092" i="1"/>
  <c r="L129092" i="1"/>
  <c r="K129093" i="1"/>
  <c r="L129093" i="1"/>
  <c r="K129094" i="1"/>
  <c r="L129094" i="1"/>
  <c r="K129095" i="1"/>
  <c r="L129095" i="1"/>
  <c r="K129096" i="1"/>
  <c r="L129096" i="1"/>
  <c r="K129097" i="1"/>
  <c r="L129097" i="1"/>
  <c r="K129098" i="1"/>
  <c r="L129098" i="1"/>
  <c r="K129099" i="1"/>
  <c r="L129099" i="1"/>
  <c r="K129100" i="1"/>
  <c r="L129100" i="1"/>
  <c r="K129101" i="1"/>
  <c r="L129101" i="1"/>
  <c r="K129102" i="1"/>
  <c r="L129102" i="1"/>
  <c r="K129103" i="1"/>
  <c r="L129103" i="1"/>
  <c r="K129104" i="1"/>
  <c r="L129104" i="1"/>
  <c r="K129105" i="1"/>
  <c r="L129105" i="1"/>
  <c r="K129106" i="1"/>
  <c r="L129106" i="1"/>
  <c r="K129107" i="1"/>
  <c r="L129107" i="1"/>
  <c r="K129108" i="1"/>
  <c r="L129108" i="1"/>
  <c r="K129109" i="1"/>
  <c r="L129109" i="1"/>
  <c r="K129110" i="1"/>
  <c r="L129110" i="1"/>
  <c r="K129111" i="1"/>
  <c r="L129111" i="1"/>
  <c r="K129112" i="1"/>
  <c r="L129112" i="1"/>
  <c r="K129113" i="1"/>
  <c r="L129113" i="1"/>
  <c r="K129114" i="1"/>
  <c r="L129114" i="1"/>
  <c r="K129115" i="1"/>
  <c r="L129115" i="1"/>
  <c r="K129116" i="1"/>
  <c r="L129116" i="1"/>
  <c r="K129117" i="1"/>
  <c r="L129117" i="1"/>
  <c r="K129118" i="1"/>
  <c r="L129118" i="1"/>
  <c r="K129119" i="1"/>
  <c r="L129119" i="1"/>
  <c r="K129120" i="1"/>
  <c r="L129120" i="1"/>
  <c r="K129121" i="1"/>
  <c r="L129121" i="1"/>
  <c r="K129122" i="1"/>
  <c r="L129122" i="1"/>
  <c r="K129123" i="1"/>
  <c r="L129123" i="1"/>
  <c r="K129124" i="1"/>
  <c r="L129124" i="1"/>
  <c r="K129125" i="1"/>
  <c r="L129125" i="1"/>
  <c r="K129126" i="1"/>
  <c r="L129126" i="1"/>
  <c r="K129127" i="1"/>
  <c r="L129127" i="1"/>
  <c r="K129128" i="1"/>
  <c r="L129128" i="1"/>
  <c r="K129129" i="1"/>
  <c r="L129129" i="1"/>
  <c r="K129130" i="1"/>
  <c r="L129130" i="1"/>
  <c r="K129131" i="1"/>
  <c r="L129131" i="1"/>
  <c r="K129132" i="1"/>
  <c r="L129132" i="1"/>
  <c r="K129133" i="1"/>
  <c r="L129133" i="1"/>
  <c r="K129134" i="1"/>
  <c r="L129134" i="1"/>
  <c r="K129135" i="1"/>
  <c r="L129135" i="1"/>
  <c r="K129136" i="1"/>
  <c r="L129136" i="1"/>
  <c r="K129137" i="1"/>
  <c r="L129137" i="1"/>
  <c r="K129138" i="1"/>
  <c r="L129138" i="1"/>
  <c r="K129139" i="1"/>
  <c r="L129139" i="1"/>
  <c r="K129140" i="1"/>
  <c r="L129140" i="1"/>
  <c r="K129141" i="1"/>
  <c r="L129141" i="1"/>
  <c r="K129142" i="1"/>
  <c r="L129142" i="1"/>
  <c r="K129143" i="1"/>
  <c r="L129143" i="1"/>
  <c r="K129144" i="1"/>
  <c r="L129144" i="1"/>
  <c r="K129145" i="1"/>
  <c r="L129145" i="1"/>
  <c r="K129146" i="1"/>
  <c r="L129146" i="1"/>
  <c r="K129147" i="1"/>
  <c r="L129147" i="1"/>
  <c r="K129148" i="1"/>
  <c r="L129148" i="1"/>
  <c r="K129149" i="1"/>
  <c r="L129149" i="1"/>
  <c r="K129150" i="1"/>
  <c r="L129150" i="1"/>
  <c r="K129151" i="1"/>
  <c r="L129151" i="1"/>
  <c r="K129152" i="1"/>
  <c r="L129152" i="1"/>
  <c r="K129153" i="1"/>
  <c r="L129153" i="1"/>
  <c r="K129154" i="1"/>
  <c r="L129154" i="1"/>
  <c r="K129155" i="1"/>
  <c r="L129155" i="1"/>
  <c r="K129156" i="1"/>
  <c r="L129156" i="1"/>
  <c r="K129157" i="1"/>
  <c r="L129157" i="1"/>
  <c r="K129158" i="1"/>
  <c r="L129158" i="1"/>
  <c r="K129159" i="1"/>
  <c r="L129159" i="1"/>
  <c r="K129160" i="1"/>
  <c r="L129160" i="1"/>
  <c r="K129161" i="1"/>
  <c r="L129161" i="1"/>
  <c r="K129162" i="1"/>
  <c r="L129162" i="1"/>
  <c r="K129163" i="1"/>
  <c r="L129163" i="1"/>
  <c r="K129164" i="1"/>
  <c r="L129164" i="1"/>
  <c r="K129165" i="1"/>
  <c r="L129165" i="1"/>
  <c r="K129166" i="1"/>
  <c r="L129166" i="1"/>
  <c r="K129167" i="1"/>
  <c r="L129167" i="1"/>
  <c r="K129168" i="1"/>
  <c r="L129168" i="1"/>
  <c r="K129169" i="1"/>
  <c r="L129169" i="1"/>
  <c r="K129170" i="1"/>
  <c r="L129170" i="1"/>
  <c r="K129171" i="1"/>
  <c r="L129171" i="1"/>
  <c r="K129172" i="1"/>
  <c r="L129172" i="1"/>
  <c r="K129173" i="1"/>
  <c r="L129173" i="1"/>
  <c r="K129174" i="1"/>
  <c r="L129174" i="1"/>
  <c r="K129175" i="1"/>
  <c r="L129175" i="1"/>
  <c r="K129176" i="1"/>
  <c r="L129176" i="1"/>
  <c r="K129177" i="1"/>
  <c r="L129177" i="1"/>
  <c r="K129178" i="1"/>
  <c r="L129178" i="1"/>
  <c r="K129179" i="1"/>
  <c r="L129179" i="1"/>
  <c r="K129180" i="1"/>
  <c r="L129180" i="1"/>
  <c r="K129181" i="1"/>
  <c r="L129181" i="1"/>
  <c r="K129182" i="1"/>
  <c r="L129182" i="1"/>
  <c r="K129183" i="1"/>
  <c r="L129183" i="1"/>
  <c r="K129184" i="1"/>
  <c r="L129184" i="1"/>
  <c r="K129185" i="1"/>
  <c r="L129185" i="1"/>
  <c r="K129186" i="1"/>
  <c r="L129186" i="1"/>
  <c r="K129187" i="1"/>
  <c r="L129187" i="1"/>
  <c r="K129188" i="1"/>
  <c r="L129188" i="1"/>
  <c r="K129189" i="1"/>
  <c r="L129189" i="1"/>
  <c r="K129190" i="1"/>
  <c r="L129190" i="1"/>
  <c r="K129191" i="1"/>
  <c r="L129191" i="1"/>
  <c r="K129192" i="1"/>
  <c r="L129192" i="1"/>
  <c r="K129193" i="1"/>
  <c r="L129193" i="1"/>
  <c r="K129194" i="1"/>
  <c r="L129194" i="1"/>
  <c r="K129195" i="1"/>
  <c r="L129195" i="1"/>
  <c r="K129196" i="1"/>
  <c r="L129196" i="1"/>
  <c r="K129197" i="1"/>
  <c r="L129197" i="1"/>
  <c r="K129198" i="1"/>
  <c r="L129198" i="1"/>
  <c r="K129199" i="1"/>
  <c r="L129199" i="1"/>
  <c r="K129200" i="1"/>
  <c r="L129200" i="1"/>
  <c r="K129201" i="1"/>
  <c r="L129201" i="1"/>
  <c r="K129202" i="1"/>
  <c r="L129202" i="1"/>
  <c r="K129203" i="1"/>
  <c r="L129203" i="1"/>
  <c r="K129204" i="1"/>
  <c r="L129204" i="1"/>
  <c r="K129205" i="1"/>
  <c r="L129205" i="1"/>
  <c r="K129206" i="1"/>
  <c r="L129206" i="1"/>
  <c r="K129207" i="1"/>
  <c r="L129207" i="1"/>
  <c r="K129208" i="1"/>
  <c r="L129208" i="1"/>
  <c r="K129209" i="1"/>
  <c r="L129209" i="1"/>
  <c r="K129210" i="1"/>
  <c r="L129210" i="1"/>
  <c r="K129211" i="1"/>
  <c r="L129211" i="1"/>
  <c r="K129212" i="1"/>
  <c r="L129212" i="1"/>
  <c r="K129213" i="1"/>
  <c r="L129213" i="1"/>
  <c r="K129214" i="1"/>
  <c r="L129214" i="1"/>
  <c r="K129215" i="1"/>
  <c r="L129215" i="1"/>
  <c r="K129216" i="1"/>
  <c r="L129216" i="1"/>
  <c r="K129217" i="1"/>
  <c r="L129217" i="1"/>
  <c r="K129218" i="1"/>
  <c r="L129218" i="1"/>
  <c r="K129219" i="1"/>
  <c r="L129219" i="1"/>
  <c r="K129220" i="1"/>
  <c r="L129220" i="1"/>
  <c r="K129221" i="1"/>
  <c r="L129221" i="1"/>
  <c r="K129222" i="1"/>
  <c r="L129222" i="1"/>
  <c r="K129223" i="1"/>
  <c r="L129223" i="1"/>
  <c r="K129224" i="1"/>
  <c r="L129224" i="1"/>
  <c r="K129225" i="1"/>
  <c r="L129225" i="1"/>
  <c r="K129226" i="1"/>
  <c r="L129226" i="1"/>
  <c r="K129227" i="1"/>
  <c r="L129227" i="1"/>
  <c r="K129228" i="1"/>
  <c r="L129228" i="1"/>
  <c r="K129229" i="1"/>
  <c r="L129229" i="1"/>
  <c r="K129230" i="1"/>
  <c r="L129230" i="1"/>
  <c r="K129231" i="1"/>
  <c r="L129231" i="1"/>
  <c r="K129232" i="1"/>
  <c r="L129232" i="1"/>
  <c r="K129233" i="1"/>
  <c r="L129233" i="1"/>
  <c r="K129234" i="1"/>
  <c r="L129234" i="1"/>
  <c r="K129235" i="1"/>
  <c r="L129235" i="1"/>
  <c r="K129236" i="1"/>
  <c r="L129236" i="1"/>
  <c r="K129237" i="1"/>
  <c r="L129237" i="1"/>
  <c r="K129238" i="1"/>
  <c r="L129238" i="1"/>
  <c r="K129239" i="1"/>
  <c r="L129239" i="1"/>
  <c r="K129240" i="1"/>
  <c r="L129240" i="1"/>
  <c r="K129241" i="1"/>
  <c r="L129241" i="1"/>
  <c r="K129242" i="1"/>
  <c r="L129242" i="1"/>
  <c r="K129243" i="1"/>
  <c r="L129243" i="1"/>
  <c r="K129244" i="1"/>
  <c r="L129244" i="1"/>
  <c r="K129245" i="1"/>
  <c r="L129245" i="1"/>
  <c r="K129246" i="1"/>
  <c r="L129246" i="1"/>
  <c r="K129247" i="1"/>
  <c r="L129247" i="1"/>
  <c r="K129248" i="1"/>
  <c r="L129248" i="1"/>
  <c r="K129249" i="1"/>
  <c r="L129249" i="1"/>
  <c r="K129250" i="1"/>
  <c r="L129250" i="1"/>
  <c r="K129251" i="1"/>
  <c r="L129251" i="1"/>
  <c r="K129252" i="1"/>
  <c r="L129252" i="1"/>
  <c r="K129253" i="1"/>
  <c r="L129253" i="1"/>
  <c r="K129254" i="1"/>
  <c r="L129254" i="1"/>
  <c r="K129255" i="1"/>
  <c r="L129255" i="1"/>
  <c r="K129256" i="1"/>
  <c r="L129256" i="1"/>
  <c r="K129257" i="1"/>
  <c r="L129257" i="1"/>
  <c r="K129258" i="1"/>
  <c r="L129258" i="1"/>
  <c r="K129259" i="1"/>
  <c r="L129259" i="1"/>
  <c r="K129260" i="1"/>
  <c r="L129260" i="1"/>
  <c r="K129261" i="1"/>
  <c r="L129261" i="1"/>
  <c r="K129262" i="1"/>
  <c r="L129262" i="1"/>
  <c r="K129263" i="1"/>
  <c r="L129263" i="1"/>
  <c r="K129264" i="1"/>
  <c r="L129264" i="1"/>
  <c r="K129265" i="1"/>
  <c r="L129265" i="1"/>
  <c r="K129266" i="1"/>
  <c r="L129266" i="1"/>
  <c r="K129267" i="1"/>
  <c r="L129267" i="1"/>
  <c r="K129268" i="1"/>
  <c r="L129268" i="1"/>
  <c r="K129269" i="1"/>
  <c r="L129269" i="1"/>
  <c r="K129270" i="1"/>
  <c r="L129270" i="1"/>
  <c r="K129271" i="1"/>
  <c r="L129271" i="1"/>
  <c r="K129272" i="1"/>
  <c r="L129272" i="1"/>
  <c r="K129273" i="1"/>
  <c r="L129273" i="1"/>
  <c r="K129274" i="1"/>
  <c r="L129274" i="1"/>
  <c r="K129275" i="1"/>
  <c r="L129275" i="1"/>
  <c r="K129276" i="1"/>
  <c r="L129276" i="1"/>
  <c r="K129277" i="1"/>
  <c r="L129277" i="1"/>
  <c r="K129278" i="1"/>
  <c r="L129278" i="1"/>
  <c r="K129279" i="1"/>
  <c r="L129279" i="1"/>
  <c r="K129280" i="1"/>
  <c r="L129280" i="1"/>
  <c r="K129281" i="1"/>
  <c r="L129281" i="1"/>
  <c r="K129282" i="1"/>
  <c r="L129282" i="1"/>
  <c r="K129283" i="1"/>
  <c r="L129283" i="1"/>
  <c r="K129284" i="1"/>
  <c r="L129284" i="1"/>
  <c r="K129285" i="1"/>
  <c r="L129285" i="1"/>
  <c r="K129286" i="1"/>
  <c r="L129286" i="1"/>
  <c r="K129287" i="1"/>
  <c r="L129287" i="1"/>
  <c r="K129288" i="1"/>
  <c r="L129288" i="1"/>
  <c r="K129289" i="1"/>
  <c r="L129289" i="1"/>
  <c r="K129290" i="1"/>
  <c r="L129290" i="1"/>
  <c r="K129291" i="1"/>
  <c r="L129291" i="1"/>
  <c r="K129292" i="1"/>
  <c r="L129292" i="1"/>
  <c r="K129293" i="1"/>
  <c r="L129293" i="1"/>
  <c r="K129294" i="1"/>
  <c r="L129294" i="1"/>
  <c r="K129295" i="1"/>
  <c r="L129295" i="1"/>
  <c r="K129296" i="1"/>
  <c r="L129296" i="1"/>
  <c r="K129297" i="1"/>
  <c r="L129297" i="1"/>
  <c r="K129298" i="1"/>
  <c r="L129298" i="1"/>
  <c r="K129299" i="1"/>
  <c r="L129299" i="1"/>
  <c r="K129300" i="1"/>
  <c r="L129300" i="1"/>
  <c r="K129301" i="1"/>
  <c r="L129301" i="1"/>
  <c r="K129302" i="1"/>
  <c r="L129302" i="1"/>
  <c r="K129303" i="1"/>
  <c r="L129303" i="1"/>
  <c r="K129304" i="1"/>
  <c r="L129304" i="1"/>
  <c r="K129305" i="1"/>
  <c r="L129305" i="1"/>
  <c r="K129306" i="1"/>
  <c r="L129306" i="1"/>
  <c r="K129307" i="1"/>
  <c r="L129307" i="1"/>
  <c r="K129308" i="1"/>
  <c r="L129308" i="1"/>
  <c r="K129309" i="1"/>
  <c r="L129309" i="1"/>
  <c r="K129310" i="1"/>
  <c r="L129310" i="1"/>
  <c r="K129311" i="1"/>
  <c r="L129311" i="1"/>
  <c r="K129312" i="1"/>
  <c r="L129312" i="1"/>
  <c r="K129313" i="1"/>
  <c r="L129313" i="1"/>
  <c r="K129314" i="1"/>
  <c r="L129314" i="1"/>
  <c r="K129315" i="1"/>
  <c r="L129315" i="1"/>
  <c r="K129316" i="1"/>
  <c r="L129316" i="1"/>
  <c r="K129317" i="1"/>
  <c r="L129317" i="1"/>
  <c r="K129318" i="1"/>
  <c r="L129318" i="1"/>
  <c r="K129319" i="1"/>
  <c r="L129319" i="1"/>
  <c r="K129320" i="1"/>
  <c r="L129320" i="1"/>
  <c r="K129321" i="1"/>
  <c r="L129321" i="1"/>
  <c r="K129322" i="1"/>
  <c r="L129322" i="1"/>
  <c r="K129323" i="1"/>
  <c r="L129323" i="1"/>
  <c r="K129324" i="1"/>
  <c r="L129324" i="1"/>
  <c r="K129325" i="1"/>
  <c r="L129325" i="1"/>
  <c r="K129326" i="1"/>
  <c r="L129326" i="1"/>
  <c r="K129327" i="1"/>
  <c r="L129327" i="1"/>
  <c r="K129328" i="1"/>
  <c r="L129328" i="1"/>
  <c r="K129329" i="1"/>
  <c r="L129329" i="1"/>
  <c r="K129330" i="1"/>
  <c r="L129330" i="1"/>
  <c r="K129331" i="1"/>
  <c r="L129331" i="1"/>
  <c r="K129332" i="1"/>
  <c r="L129332" i="1"/>
  <c r="K129333" i="1"/>
  <c r="L129333" i="1"/>
  <c r="K129334" i="1"/>
  <c r="L129334" i="1"/>
  <c r="K129335" i="1"/>
  <c r="L129335" i="1"/>
  <c r="K129336" i="1"/>
  <c r="L129336" i="1"/>
  <c r="K129337" i="1"/>
  <c r="L129337" i="1"/>
  <c r="K129338" i="1"/>
  <c r="L129338" i="1"/>
  <c r="K129339" i="1"/>
  <c r="L129339" i="1"/>
  <c r="K129340" i="1"/>
  <c r="L129340" i="1"/>
  <c r="K129341" i="1"/>
  <c r="L129341" i="1"/>
  <c r="K129342" i="1"/>
  <c r="L129342" i="1"/>
  <c r="K129343" i="1"/>
  <c r="L129343" i="1"/>
  <c r="K129344" i="1"/>
  <c r="L129344" i="1"/>
  <c r="K129345" i="1"/>
  <c r="L129345" i="1"/>
  <c r="K129346" i="1"/>
  <c r="L129346" i="1"/>
  <c r="K129347" i="1"/>
  <c r="L129347" i="1"/>
  <c r="K129348" i="1"/>
  <c r="L129348" i="1"/>
  <c r="K129349" i="1"/>
  <c r="L129349" i="1"/>
  <c r="K129350" i="1"/>
  <c r="L129350" i="1"/>
  <c r="K129351" i="1"/>
  <c r="L129351" i="1"/>
  <c r="K129352" i="1"/>
  <c r="L129352" i="1"/>
  <c r="K129353" i="1"/>
  <c r="L129353" i="1"/>
  <c r="K129354" i="1"/>
  <c r="L129354" i="1"/>
  <c r="K129355" i="1"/>
  <c r="L129355" i="1"/>
  <c r="K129356" i="1"/>
  <c r="L129356" i="1"/>
  <c r="K129357" i="1"/>
  <c r="L129357" i="1"/>
  <c r="K129358" i="1"/>
  <c r="L129358" i="1"/>
  <c r="K129359" i="1"/>
  <c r="L129359" i="1"/>
  <c r="K129360" i="1"/>
  <c r="L129360" i="1"/>
  <c r="K129361" i="1"/>
  <c r="L129361" i="1"/>
  <c r="K129362" i="1"/>
  <c r="L129362" i="1"/>
  <c r="K129363" i="1"/>
  <c r="L129363" i="1"/>
  <c r="K129364" i="1"/>
  <c r="L129364" i="1"/>
  <c r="K129365" i="1"/>
  <c r="L129365" i="1"/>
  <c r="K129366" i="1"/>
  <c r="L129366" i="1"/>
  <c r="K129367" i="1"/>
  <c r="L129367" i="1"/>
  <c r="K129368" i="1"/>
  <c r="L129368" i="1"/>
  <c r="K129369" i="1"/>
  <c r="L129369" i="1"/>
  <c r="K129370" i="1"/>
  <c r="L129370" i="1"/>
  <c r="K129371" i="1"/>
  <c r="L129371" i="1"/>
  <c r="K129372" i="1"/>
  <c r="L129372" i="1"/>
  <c r="K129373" i="1"/>
  <c r="L129373" i="1"/>
  <c r="K129374" i="1"/>
  <c r="L129374" i="1"/>
  <c r="K129375" i="1"/>
  <c r="L129375" i="1"/>
  <c r="K129376" i="1"/>
  <c r="L129376" i="1"/>
  <c r="K129377" i="1"/>
  <c r="L129377" i="1"/>
  <c r="K129378" i="1"/>
  <c r="L129378" i="1"/>
  <c r="K129379" i="1"/>
  <c r="L129379" i="1"/>
  <c r="K129380" i="1"/>
  <c r="L129380" i="1"/>
  <c r="K129381" i="1"/>
  <c r="L129381" i="1"/>
  <c r="K129382" i="1"/>
  <c r="L129382" i="1"/>
  <c r="K129383" i="1"/>
  <c r="L129383" i="1"/>
  <c r="K129384" i="1"/>
  <c r="L129384" i="1"/>
  <c r="K129385" i="1"/>
  <c r="L129385" i="1"/>
  <c r="K129386" i="1"/>
  <c r="L129386" i="1"/>
  <c r="K129387" i="1"/>
  <c r="L129387" i="1"/>
  <c r="K129388" i="1"/>
  <c r="L129388" i="1"/>
  <c r="K129389" i="1"/>
  <c r="L129389" i="1"/>
  <c r="K129390" i="1"/>
  <c r="L129390" i="1"/>
  <c r="K129391" i="1"/>
  <c r="L129391" i="1"/>
  <c r="K129392" i="1"/>
  <c r="L129392" i="1"/>
  <c r="K129393" i="1"/>
  <c r="L129393" i="1"/>
  <c r="K129394" i="1"/>
  <c r="L129394" i="1"/>
  <c r="K129395" i="1"/>
  <c r="L129395" i="1"/>
  <c r="K129396" i="1"/>
  <c r="L129396" i="1"/>
  <c r="K129397" i="1"/>
  <c r="L129397" i="1"/>
  <c r="K129398" i="1"/>
  <c r="L129398" i="1"/>
  <c r="K129399" i="1"/>
  <c r="L129399" i="1"/>
  <c r="K129400" i="1"/>
  <c r="L129400" i="1"/>
  <c r="K129401" i="1"/>
  <c r="L129401" i="1"/>
  <c r="K129402" i="1"/>
  <c r="L129402" i="1"/>
  <c r="K129403" i="1"/>
  <c r="L129403" i="1"/>
  <c r="K129404" i="1"/>
  <c r="L129404" i="1"/>
  <c r="K129405" i="1"/>
  <c r="L129405" i="1"/>
  <c r="K129406" i="1"/>
  <c r="L129406" i="1"/>
  <c r="K129407" i="1"/>
  <c r="L129407" i="1"/>
  <c r="K129408" i="1"/>
  <c r="L129408" i="1"/>
  <c r="K129409" i="1"/>
  <c r="L129409" i="1"/>
  <c r="K129410" i="1"/>
  <c r="L129410" i="1"/>
  <c r="K129411" i="1"/>
  <c r="L129411" i="1"/>
  <c r="K129412" i="1"/>
  <c r="L129412" i="1"/>
  <c r="K129413" i="1"/>
  <c r="L129413" i="1"/>
  <c r="K129414" i="1"/>
  <c r="L129414" i="1"/>
  <c r="K129415" i="1"/>
  <c r="L129415" i="1"/>
  <c r="K129416" i="1"/>
  <c r="L129416" i="1"/>
  <c r="K129417" i="1"/>
  <c r="L129417" i="1"/>
  <c r="K129418" i="1"/>
  <c r="L129418" i="1"/>
  <c r="K129419" i="1"/>
  <c r="L129419" i="1"/>
  <c r="K129420" i="1"/>
  <c r="L129420" i="1"/>
  <c r="K129421" i="1"/>
  <c r="L129421" i="1"/>
  <c r="K129422" i="1"/>
  <c r="L129422" i="1"/>
  <c r="K129423" i="1"/>
  <c r="L129423" i="1"/>
  <c r="K129424" i="1"/>
  <c r="L129424" i="1"/>
  <c r="K129425" i="1"/>
  <c r="L129425" i="1"/>
  <c r="K129426" i="1"/>
  <c r="L129426" i="1"/>
  <c r="K129427" i="1"/>
  <c r="L129427" i="1"/>
  <c r="K129428" i="1"/>
  <c r="L129428" i="1"/>
  <c r="K129429" i="1"/>
  <c r="L129429" i="1"/>
  <c r="K129430" i="1"/>
  <c r="L129430" i="1"/>
  <c r="K129431" i="1"/>
  <c r="L129431" i="1"/>
  <c r="K129432" i="1"/>
  <c r="L129432" i="1"/>
  <c r="K129433" i="1"/>
  <c r="L129433" i="1"/>
  <c r="K129434" i="1"/>
  <c r="L129434" i="1"/>
  <c r="K129435" i="1"/>
  <c r="L129435" i="1"/>
  <c r="K129436" i="1"/>
  <c r="L129436" i="1"/>
  <c r="K129437" i="1"/>
  <c r="L129437" i="1"/>
  <c r="K129438" i="1"/>
  <c r="L129438" i="1"/>
  <c r="K129439" i="1"/>
  <c r="L129439" i="1"/>
  <c r="K129440" i="1"/>
  <c r="L129440" i="1"/>
  <c r="K129441" i="1"/>
  <c r="L129441" i="1"/>
  <c r="K129442" i="1"/>
  <c r="L129442" i="1"/>
  <c r="K129443" i="1"/>
  <c r="L129443" i="1"/>
  <c r="K129444" i="1"/>
  <c r="L129444" i="1"/>
  <c r="K129445" i="1"/>
  <c r="L129445" i="1"/>
  <c r="K129446" i="1"/>
  <c r="L129446" i="1"/>
  <c r="K129447" i="1"/>
  <c r="L129447" i="1"/>
  <c r="K129448" i="1"/>
  <c r="L129448" i="1"/>
  <c r="K129449" i="1"/>
  <c r="L129449" i="1"/>
  <c r="K129450" i="1"/>
  <c r="L129450" i="1"/>
  <c r="K129451" i="1"/>
  <c r="L129451" i="1"/>
  <c r="K129452" i="1"/>
  <c r="L129452" i="1"/>
  <c r="K129453" i="1"/>
  <c r="L129453" i="1"/>
  <c r="K129454" i="1"/>
  <c r="L129454" i="1"/>
  <c r="K129455" i="1"/>
  <c r="L129455" i="1"/>
  <c r="K129456" i="1"/>
  <c r="L129456" i="1"/>
  <c r="K129457" i="1"/>
  <c r="L129457" i="1"/>
  <c r="K129458" i="1"/>
  <c r="L129458" i="1"/>
  <c r="K129459" i="1"/>
  <c r="L129459" i="1"/>
  <c r="K129460" i="1"/>
  <c r="L129460" i="1"/>
  <c r="K129461" i="1"/>
  <c r="L129461" i="1"/>
  <c r="K129462" i="1"/>
  <c r="L129462" i="1"/>
  <c r="K129463" i="1"/>
  <c r="L129463" i="1"/>
  <c r="K129464" i="1"/>
  <c r="L129464" i="1"/>
  <c r="K129465" i="1"/>
  <c r="L129465" i="1"/>
  <c r="K129466" i="1"/>
  <c r="L129466" i="1"/>
  <c r="K129467" i="1"/>
  <c r="L129467" i="1"/>
  <c r="K129468" i="1"/>
  <c r="L129468" i="1"/>
  <c r="K129469" i="1"/>
  <c r="L129469" i="1"/>
  <c r="K129470" i="1"/>
  <c r="L129470" i="1"/>
  <c r="K129471" i="1"/>
  <c r="L129471" i="1"/>
  <c r="K129472" i="1"/>
  <c r="L129472" i="1"/>
  <c r="K129473" i="1"/>
  <c r="L129473" i="1"/>
  <c r="K129474" i="1"/>
  <c r="L129474" i="1"/>
  <c r="K129475" i="1"/>
  <c r="L129475" i="1"/>
  <c r="K129476" i="1"/>
  <c r="L129476" i="1"/>
  <c r="K129477" i="1"/>
  <c r="L129477" i="1"/>
  <c r="K129478" i="1"/>
  <c r="L129478" i="1"/>
  <c r="K129479" i="1"/>
  <c r="L129479" i="1"/>
  <c r="K129480" i="1"/>
  <c r="L129480" i="1"/>
  <c r="K129481" i="1"/>
  <c r="L129481" i="1"/>
  <c r="K129482" i="1"/>
  <c r="L129482" i="1"/>
  <c r="K129483" i="1"/>
  <c r="L129483" i="1"/>
  <c r="K129484" i="1"/>
  <c r="L129484" i="1"/>
  <c r="K129485" i="1"/>
  <c r="L129485" i="1"/>
  <c r="K129486" i="1"/>
  <c r="L129486" i="1"/>
  <c r="K129487" i="1"/>
  <c r="L129487" i="1"/>
  <c r="K129488" i="1"/>
  <c r="L129488" i="1"/>
  <c r="K129489" i="1"/>
  <c r="L129489" i="1"/>
  <c r="K129490" i="1"/>
  <c r="L129490" i="1"/>
  <c r="K129491" i="1"/>
  <c r="L129491" i="1"/>
  <c r="K129492" i="1"/>
  <c r="L129492" i="1"/>
  <c r="K129493" i="1"/>
  <c r="L129493" i="1"/>
  <c r="K129494" i="1"/>
  <c r="L129494" i="1"/>
  <c r="K129495" i="1"/>
  <c r="L129495" i="1"/>
  <c r="K129496" i="1"/>
  <c r="L129496" i="1"/>
  <c r="K129497" i="1"/>
  <c r="L129497" i="1"/>
  <c r="K129498" i="1"/>
  <c r="L129498" i="1"/>
  <c r="K129499" i="1"/>
  <c r="L129499" i="1"/>
  <c r="K129500" i="1"/>
  <c r="L129500" i="1"/>
  <c r="K129501" i="1"/>
  <c r="L129501" i="1"/>
  <c r="K129502" i="1"/>
  <c r="L129502" i="1"/>
  <c r="K129503" i="1"/>
  <c r="L129503" i="1"/>
  <c r="K129504" i="1"/>
  <c r="L129504" i="1"/>
  <c r="K129505" i="1"/>
  <c r="L129505" i="1"/>
  <c r="K129506" i="1"/>
  <c r="L129506" i="1"/>
  <c r="K129507" i="1"/>
  <c r="L129507" i="1"/>
  <c r="K129508" i="1"/>
  <c r="L129508" i="1"/>
  <c r="K129509" i="1"/>
  <c r="L129509" i="1"/>
  <c r="K129510" i="1"/>
  <c r="L129510" i="1"/>
  <c r="K129511" i="1"/>
  <c r="L129511" i="1"/>
  <c r="K129512" i="1"/>
  <c r="L129512" i="1"/>
  <c r="K129513" i="1"/>
  <c r="L129513" i="1"/>
  <c r="K129514" i="1"/>
  <c r="L129514" i="1"/>
  <c r="K129515" i="1"/>
  <c r="L129515" i="1"/>
  <c r="K129516" i="1"/>
  <c r="L129516" i="1"/>
  <c r="K129517" i="1"/>
  <c r="L129517" i="1"/>
  <c r="K129518" i="1"/>
  <c r="L129518" i="1"/>
  <c r="K129519" i="1"/>
  <c r="L129519" i="1"/>
  <c r="K129520" i="1"/>
  <c r="L129520" i="1"/>
  <c r="K129521" i="1"/>
  <c r="L129521" i="1"/>
  <c r="K129522" i="1"/>
  <c r="L129522" i="1"/>
  <c r="K129523" i="1"/>
  <c r="L129523" i="1"/>
  <c r="K129524" i="1"/>
  <c r="L129524" i="1"/>
  <c r="K129525" i="1"/>
  <c r="L129525" i="1"/>
  <c r="K129526" i="1"/>
  <c r="L129526" i="1"/>
  <c r="K129527" i="1"/>
  <c r="L129527" i="1"/>
  <c r="K129528" i="1"/>
  <c r="L129528" i="1"/>
  <c r="K129529" i="1"/>
  <c r="L129529" i="1"/>
  <c r="K129530" i="1"/>
  <c r="L129530" i="1"/>
  <c r="K129531" i="1"/>
  <c r="L129531" i="1"/>
  <c r="K129532" i="1"/>
  <c r="L129532" i="1"/>
  <c r="K129533" i="1"/>
  <c r="L129533" i="1"/>
  <c r="K129534" i="1"/>
  <c r="L129534" i="1"/>
  <c r="K129535" i="1"/>
  <c r="L129535" i="1"/>
  <c r="K129536" i="1"/>
  <c r="L129536" i="1"/>
  <c r="K129537" i="1"/>
  <c r="L129537" i="1"/>
  <c r="K129538" i="1"/>
  <c r="L129538" i="1"/>
  <c r="K129539" i="1"/>
  <c r="L129539" i="1"/>
  <c r="K129540" i="1"/>
  <c r="L129540" i="1"/>
  <c r="K129541" i="1"/>
  <c r="L129541" i="1"/>
  <c r="K129542" i="1"/>
  <c r="L129542" i="1"/>
  <c r="K129543" i="1"/>
  <c r="L129543" i="1"/>
  <c r="K129544" i="1"/>
  <c r="L129544" i="1"/>
  <c r="K129545" i="1"/>
  <c r="L129545" i="1"/>
  <c r="K129546" i="1"/>
  <c r="L129546" i="1"/>
  <c r="K129547" i="1"/>
  <c r="L129547" i="1"/>
  <c r="K129548" i="1"/>
  <c r="L129548" i="1"/>
  <c r="K129549" i="1"/>
  <c r="L129549" i="1"/>
  <c r="K129550" i="1"/>
  <c r="L129550" i="1"/>
  <c r="K129551" i="1"/>
  <c r="L129551" i="1"/>
  <c r="K129552" i="1"/>
  <c r="L129552" i="1"/>
  <c r="K129553" i="1"/>
  <c r="L129553" i="1"/>
  <c r="K129554" i="1"/>
  <c r="L129554" i="1"/>
  <c r="K129555" i="1"/>
  <c r="L129555" i="1"/>
  <c r="K129556" i="1"/>
  <c r="L129556" i="1"/>
  <c r="K129557" i="1"/>
  <c r="L129557" i="1"/>
  <c r="K129558" i="1"/>
  <c r="L129558" i="1"/>
  <c r="K129559" i="1"/>
  <c r="L129559" i="1"/>
  <c r="K129560" i="1"/>
  <c r="L129560" i="1"/>
  <c r="K129561" i="1"/>
  <c r="L129561" i="1"/>
  <c r="K129562" i="1"/>
  <c r="L129562" i="1"/>
  <c r="K129563" i="1"/>
  <c r="L129563" i="1"/>
  <c r="K129564" i="1"/>
  <c r="L129564" i="1"/>
  <c r="K129565" i="1"/>
  <c r="L129565" i="1"/>
  <c r="K129566" i="1"/>
  <c r="L129566" i="1"/>
  <c r="K129567" i="1"/>
  <c r="L129567" i="1"/>
  <c r="K129568" i="1"/>
  <c r="L129568" i="1"/>
  <c r="K129569" i="1"/>
  <c r="L129569" i="1"/>
  <c r="K129570" i="1"/>
  <c r="L129570" i="1"/>
  <c r="K129571" i="1"/>
  <c r="L129571" i="1"/>
  <c r="K129572" i="1"/>
  <c r="L129572" i="1"/>
  <c r="K129573" i="1"/>
  <c r="L129573" i="1"/>
  <c r="K129574" i="1"/>
  <c r="L129574" i="1"/>
  <c r="K129575" i="1"/>
  <c r="L129575" i="1"/>
  <c r="K129576" i="1"/>
  <c r="L129576" i="1"/>
  <c r="K129577" i="1"/>
  <c r="L129577" i="1"/>
  <c r="K129578" i="1"/>
  <c r="L129578" i="1"/>
  <c r="K129579" i="1"/>
  <c r="L129579" i="1"/>
  <c r="K129580" i="1"/>
  <c r="L129580" i="1"/>
  <c r="K129581" i="1"/>
  <c r="L129581" i="1"/>
  <c r="K129582" i="1"/>
  <c r="L129582" i="1"/>
  <c r="K129583" i="1"/>
  <c r="L129583" i="1"/>
  <c r="K129584" i="1"/>
  <c r="L129584" i="1"/>
  <c r="K129585" i="1"/>
  <c r="L129585" i="1"/>
  <c r="K129586" i="1"/>
  <c r="L129586" i="1"/>
  <c r="K129587" i="1"/>
  <c r="L129587" i="1"/>
  <c r="K129588" i="1"/>
  <c r="L129588" i="1"/>
  <c r="K129589" i="1"/>
  <c r="L129589" i="1"/>
  <c r="K129590" i="1"/>
  <c r="L129590" i="1"/>
  <c r="K129591" i="1"/>
  <c r="L129591" i="1"/>
  <c r="K129592" i="1"/>
  <c r="L129592" i="1"/>
  <c r="K129593" i="1"/>
  <c r="L129593" i="1"/>
  <c r="K129594" i="1"/>
  <c r="L129594" i="1"/>
  <c r="K129595" i="1"/>
  <c r="L129595" i="1"/>
  <c r="K129596" i="1"/>
  <c r="L129596" i="1"/>
  <c r="K129597" i="1"/>
  <c r="L129597" i="1"/>
  <c r="K129598" i="1"/>
  <c r="L129598" i="1"/>
  <c r="K129599" i="1"/>
  <c r="L129599" i="1"/>
  <c r="K129600" i="1"/>
  <c r="L129600" i="1"/>
  <c r="K129601" i="1"/>
  <c r="L129601" i="1"/>
  <c r="K129602" i="1"/>
  <c r="L129602" i="1"/>
  <c r="K129603" i="1"/>
  <c r="L129603" i="1"/>
  <c r="K129604" i="1"/>
  <c r="L129604" i="1"/>
  <c r="K129605" i="1"/>
  <c r="L129605" i="1"/>
  <c r="K129606" i="1"/>
  <c r="L129606" i="1"/>
  <c r="K129607" i="1"/>
  <c r="L129607" i="1"/>
  <c r="K129608" i="1"/>
  <c r="L129608" i="1"/>
  <c r="K129609" i="1"/>
  <c r="L129609" i="1"/>
  <c r="K129610" i="1"/>
  <c r="L129610" i="1"/>
  <c r="K129611" i="1"/>
  <c r="L129611" i="1"/>
  <c r="K129612" i="1"/>
  <c r="L129612" i="1"/>
  <c r="K129613" i="1"/>
  <c r="L129613" i="1"/>
  <c r="K129614" i="1"/>
  <c r="L129614" i="1"/>
  <c r="K129615" i="1"/>
  <c r="L129615" i="1"/>
  <c r="K129616" i="1"/>
  <c r="L129616" i="1"/>
  <c r="K129617" i="1"/>
  <c r="L129617" i="1"/>
  <c r="K129618" i="1"/>
  <c r="L129618" i="1"/>
  <c r="K129619" i="1"/>
  <c r="L129619" i="1"/>
  <c r="K129620" i="1"/>
  <c r="L129620" i="1"/>
  <c r="K129621" i="1"/>
  <c r="L129621" i="1"/>
  <c r="K129622" i="1"/>
  <c r="L129622" i="1"/>
  <c r="K129623" i="1"/>
  <c r="L129623" i="1"/>
  <c r="K129624" i="1"/>
  <c r="L129624" i="1"/>
  <c r="K129625" i="1"/>
  <c r="L129625" i="1"/>
  <c r="K129626" i="1"/>
  <c r="L129626" i="1"/>
  <c r="K129627" i="1"/>
  <c r="L129627" i="1"/>
  <c r="K129628" i="1"/>
  <c r="L129628" i="1"/>
  <c r="K129629" i="1"/>
  <c r="L129629" i="1"/>
  <c r="K129630" i="1"/>
  <c r="L129630" i="1"/>
  <c r="K129631" i="1"/>
  <c r="L129631" i="1"/>
  <c r="K129632" i="1"/>
  <c r="L129632" i="1"/>
  <c r="K129633" i="1"/>
  <c r="L129633" i="1"/>
  <c r="K129634" i="1"/>
  <c r="L129634" i="1"/>
  <c r="K129635" i="1"/>
  <c r="L129635" i="1"/>
  <c r="K129636" i="1"/>
  <c r="L129636" i="1"/>
  <c r="K129637" i="1"/>
  <c r="L129637" i="1"/>
  <c r="K129638" i="1"/>
  <c r="L129638" i="1"/>
  <c r="K129639" i="1"/>
  <c r="L129639" i="1"/>
  <c r="K129640" i="1"/>
  <c r="L129640" i="1"/>
  <c r="K129641" i="1"/>
  <c r="L129641" i="1"/>
  <c r="K129642" i="1"/>
  <c r="L129642" i="1"/>
  <c r="K129643" i="1"/>
  <c r="L129643" i="1"/>
  <c r="K129644" i="1"/>
  <c r="L129644" i="1"/>
  <c r="K129645" i="1"/>
  <c r="L129645" i="1"/>
  <c r="K129646" i="1"/>
  <c r="L129646" i="1"/>
  <c r="K129647" i="1"/>
  <c r="L129647" i="1"/>
  <c r="K129648" i="1"/>
  <c r="L129648" i="1"/>
  <c r="K129649" i="1"/>
  <c r="L129649" i="1"/>
  <c r="K129650" i="1"/>
  <c r="L129650" i="1"/>
  <c r="K129651" i="1"/>
  <c r="L129651" i="1"/>
  <c r="K129652" i="1"/>
  <c r="L129652" i="1"/>
  <c r="K129653" i="1"/>
  <c r="L129653" i="1"/>
  <c r="K129654" i="1"/>
  <c r="L129654" i="1"/>
  <c r="K129655" i="1"/>
  <c r="L129655" i="1"/>
  <c r="K129656" i="1"/>
  <c r="L129656" i="1"/>
  <c r="K129657" i="1"/>
  <c r="L129657" i="1"/>
  <c r="K129658" i="1"/>
  <c r="L129658" i="1"/>
  <c r="K129659" i="1"/>
  <c r="L129659" i="1"/>
  <c r="K129660" i="1"/>
  <c r="L129660" i="1"/>
  <c r="K129661" i="1"/>
  <c r="L129661" i="1"/>
  <c r="K129662" i="1"/>
  <c r="L129662" i="1"/>
  <c r="K129663" i="1"/>
  <c r="L129663" i="1"/>
  <c r="K129664" i="1"/>
  <c r="L129664" i="1"/>
  <c r="K129665" i="1"/>
  <c r="L129665" i="1"/>
  <c r="K129666" i="1"/>
  <c r="L129666" i="1"/>
  <c r="K129667" i="1"/>
  <c r="L129667" i="1"/>
  <c r="K129668" i="1"/>
  <c r="L129668" i="1"/>
  <c r="K129669" i="1"/>
  <c r="L129669" i="1"/>
  <c r="K129670" i="1"/>
  <c r="L129670" i="1"/>
  <c r="K129671" i="1"/>
  <c r="L129671" i="1"/>
  <c r="K129672" i="1"/>
  <c r="L129672" i="1"/>
  <c r="K129673" i="1"/>
  <c r="L129673" i="1"/>
  <c r="K129674" i="1"/>
  <c r="L129674" i="1"/>
  <c r="K129675" i="1"/>
  <c r="L129675" i="1"/>
  <c r="K129676" i="1"/>
  <c r="L129676" i="1"/>
  <c r="K129677" i="1"/>
  <c r="L129677" i="1"/>
  <c r="K129678" i="1"/>
  <c r="L129678" i="1"/>
  <c r="K129679" i="1"/>
  <c r="L129679" i="1"/>
  <c r="K129680" i="1"/>
  <c r="L129680" i="1"/>
  <c r="K129681" i="1"/>
  <c r="L129681" i="1"/>
  <c r="K129682" i="1"/>
  <c r="L129682" i="1"/>
  <c r="K129683" i="1"/>
  <c r="L129683" i="1"/>
  <c r="K129684" i="1"/>
  <c r="L129684" i="1"/>
  <c r="K129685" i="1"/>
  <c r="L129685" i="1"/>
  <c r="K129686" i="1"/>
  <c r="L129686" i="1"/>
  <c r="K129687" i="1"/>
  <c r="L129687" i="1"/>
  <c r="K129688" i="1"/>
  <c r="L129688" i="1"/>
  <c r="K129689" i="1"/>
  <c r="L129689" i="1"/>
  <c r="K129690" i="1"/>
  <c r="L129690" i="1"/>
  <c r="K129691" i="1"/>
  <c r="L129691" i="1"/>
  <c r="K129692" i="1"/>
  <c r="L129692" i="1"/>
  <c r="K129693" i="1"/>
  <c r="L129693" i="1"/>
  <c r="K129694" i="1"/>
  <c r="L129694" i="1"/>
  <c r="K129695" i="1"/>
  <c r="L129695" i="1"/>
  <c r="K129696" i="1"/>
  <c r="L129696" i="1"/>
  <c r="K129697" i="1"/>
  <c r="L129697" i="1"/>
  <c r="K129698" i="1"/>
  <c r="L129698" i="1"/>
  <c r="K129699" i="1"/>
  <c r="L129699" i="1"/>
  <c r="K129700" i="1"/>
  <c r="L129700" i="1"/>
  <c r="K129701" i="1"/>
  <c r="L129701" i="1"/>
  <c r="K129702" i="1"/>
  <c r="L129702" i="1"/>
  <c r="K129703" i="1"/>
  <c r="L129703" i="1"/>
  <c r="K129704" i="1"/>
  <c r="L129704" i="1"/>
  <c r="K129705" i="1"/>
  <c r="L129705" i="1"/>
  <c r="K129706" i="1"/>
  <c r="L129706" i="1"/>
  <c r="K129707" i="1"/>
  <c r="L129707" i="1"/>
  <c r="K129708" i="1"/>
  <c r="L129708" i="1"/>
  <c r="K129709" i="1"/>
  <c r="L129709" i="1"/>
  <c r="K129710" i="1"/>
  <c r="L129710" i="1"/>
  <c r="K129711" i="1"/>
  <c r="L129711" i="1"/>
  <c r="K129712" i="1"/>
  <c r="L129712" i="1"/>
  <c r="K129713" i="1"/>
  <c r="L129713" i="1"/>
  <c r="K129714" i="1"/>
  <c r="L129714" i="1"/>
  <c r="K129715" i="1"/>
  <c r="L129715" i="1"/>
  <c r="K129716" i="1"/>
  <c r="L129716" i="1"/>
  <c r="K129717" i="1"/>
  <c r="L129717" i="1"/>
  <c r="K129718" i="1"/>
  <c r="L129718" i="1"/>
  <c r="K129719" i="1"/>
  <c r="L129719" i="1"/>
  <c r="K129720" i="1"/>
  <c r="L129720" i="1"/>
  <c r="K129721" i="1"/>
  <c r="L129721" i="1"/>
  <c r="K129722" i="1"/>
  <c r="L129722" i="1"/>
  <c r="K129723" i="1"/>
  <c r="L129723" i="1"/>
  <c r="K129724" i="1"/>
  <c r="L129724" i="1"/>
  <c r="K129725" i="1"/>
  <c r="L129725" i="1"/>
  <c r="K129726" i="1"/>
  <c r="L129726" i="1"/>
  <c r="K129727" i="1"/>
  <c r="L129727" i="1"/>
  <c r="K129728" i="1"/>
  <c r="L129728" i="1"/>
  <c r="K129729" i="1"/>
  <c r="L129729" i="1"/>
  <c r="K129730" i="1"/>
  <c r="L129730" i="1"/>
  <c r="K129731" i="1"/>
  <c r="L129731" i="1"/>
  <c r="K129732" i="1"/>
  <c r="L129732" i="1"/>
  <c r="K129733" i="1"/>
  <c r="L129733" i="1"/>
  <c r="K129734" i="1"/>
  <c r="L129734" i="1"/>
  <c r="K129735" i="1"/>
  <c r="L129735" i="1"/>
  <c r="K129736" i="1"/>
  <c r="L129736" i="1"/>
  <c r="K129737" i="1"/>
  <c r="L129737" i="1"/>
  <c r="K129738" i="1"/>
  <c r="L129738" i="1"/>
  <c r="K129739" i="1"/>
  <c r="L129739" i="1"/>
  <c r="K129740" i="1"/>
  <c r="L129740" i="1"/>
  <c r="K129741" i="1"/>
  <c r="L129741" i="1"/>
  <c r="K129742" i="1"/>
  <c r="L129742" i="1"/>
  <c r="K129743" i="1"/>
  <c r="L129743" i="1"/>
  <c r="K129744" i="1"/>
  <c r="L129744" i="1"/>
  <c r="K129745" i="1"/>
  <c r="L129745" i="1"/>
  <c r="K129746" i="1"/>
  <c r="L129746" i="1"/>
  <c r="K129747" i="1"/>
  <c r="L129747" i="1"/>
  <c r="K129748" i="1"/>
  <c r="L129748" i="1"/>
  <c r="K129749" i="1"/>
  <c r="L129749" i="1"/>
  <c r="K129750" i="1"/>
  <c r="L129750" i="1"/>
  <c r="K129751" i="1"/>
  <c r="L129751" i="1"/>
  <c r="K129752" i="1"/>
  <c r="L129752" i="1"/>
  <c r="K129753" i="1"/>
  <c r="L129753" i="1"/>
  <c r="K129754" i="1"/>
  <c r="L129754" i="1"/>
  <c r="K129755" i="1"/>
  <c r="L129755" i="1"/>
  <c r="K129756" i="1"/>
  <c r="L129756" i="1"/>
  <c r="K129757" i="1"/>
  <c r="L129757" i="1"/>
  <c r="K129758" i="1"/>
  <c r="L129758" i="1"/>
  <c r="K129759" i="1"/>
  <c r="L129759" i="1"/>
  <c r="K129760" i="1"/>
  <c r="L129760" i="1"/>
  <c r="K129761" i="1"/>
  <c r="L129761" i="1"/>
  <c r="K129762" i="1"/>
  <c r="L129762" i="1"/>
  <c r="K129763" i="1"/>
  <c r="L129763" i="1"/>
  <c r="K129764" i="1"/>
  <c r="L129764" i="1"/>
  <c r="K129765" i="1"/>
  <c r="L129765" i="1"/>
  <c r="K129766" i="1"/>
  <c r="L129766" i="1"/>
  <c r="K129767" i="1"/>
  <c r="L129767" i="1"/>
  <c r="K129768" i="1"/>
  <c r="L129768" i="1"/>
  <c r="K129769" i="1"/>
  <c r="L129769" i="1"/>
  <c r="K129770" i="1"/>
  <c r="L129770" i="1"/>
  <c r="K129771" i="1"/>
  <c r="L129771" i="1"/>
  <c r="K129772" i="1"/>
  <c r="L129772" i="1"/>
  <c r="K129773" i="1"/>
  <c r="L129773" i="1"/>
  <c r="K129774" i="1"/>
  <c r="L129774" i="1"/>
  <c r="K129775" i="1"/>
  <c r="L129775" i="1"/>
  <c r="K129776" i="1"/>
  <c r="L129776" i="1"/>
  <c r="K129777" i="1"/>
  <c r="L129777" i="1"/>
  <c r="K129778" i="1"/>
  <c r="L129778" i="1"/>
  <c r="K129779" i="1"/>
  <c r="L129779" i="1"/>
  <c r="K129780" i="1"/>
  <c r="L129780" i="1"/>
  <c r="K129781" i="1"/>
  <c r="L129781" i="1"/>
  <c r="K129782" i="1"/>
  <c r="L129782" i="1"/>
  <c r="K129783" i="1"/>
  <c r="L129783" i="1"/>
  <c r="K129784" i="1"/>
  <c r="L129784" i="1"/>
  <c r="K129785" i="1"/>
  <c r="L129785" i="1"/>
  <c r="K129786" i="1"/>
  <c r="L129786" i="1"/>
  <c r="K129787" i="1"/>
  <c r="L129787" i="1"/>
  <c r="K129788" i="1"/>
  <c r="L129788" i="1"/>
  <c r="K129789" i="1"/>
  <c r="L129789" i="1"/>
  <c r="K129790" i="1"/>
  <c r="L129790" i="1"/>
  <c r="K129791" i="1"/>
  <c r="L129791" i="1"/>
  <c r="K129792" i="1"/>
  <c r="L129792" i="1"/>
  <c r="K129793" i="1"/>
  <c r="L129793" i="1"/>
  <c r="K129794" i="1"/>
  <c r="L129794" i="1"/>
  <c r="K129795" i="1"/>
  <c r="L129795" i="1"/>
  <c r="K129796" i="1"/>
  <c r="L129796" i="1"/>
  <c r="K129797" i="1"/>
  <c r="L129797" i="1"/>
  <c r="K129798" i="1"/>
  <c r="L129798" i="1"/>
  <c r="K129799" i="1"/>
  <c r="L129799" i="1"/>
  <c r="K129800" i="1"/>
  <c r="L129800" i="1"/>
  <c r="K129801" i="1"/>
  <c r="L129801" i="1"/>
  <c r="K129802" i="1"/>
  <c r="L129802" i="1"/>
  <c r="K129803" i="1"/>
  <c r="L129803" i="1"/>
  <c r="K129804" i="1"/>
  <c r="L129804" i="1"/>
  <c r="K129805" i="1"/>
  <c r="L129805" i="1"/>
  <c r="K129806" i="1"/>
  <c r="L129806" i="1"/>
  <c r="K129807" i="1"/>
  <c r="L129807" i="1"/>
  <c r="K129808" i="1"/>
  <c r="L129808" i="1"/>
  <c r="K129809" i="1"/>
  <c r="L129809" i="1"/>
  <c r="K129810" i="1"/>
  <c r="L129810" i="1"/>
  <c r="K129811" i="1"/>
  <c r="L129811" i="1"/>
  <c r="K129812" i="1"/>
  <c r="L129812" i="1"/>
  <c r="K129813" i="1"/>
  <c r="L129813" i="1"/>
  <c r="K129814" i="1"/>
  <c r="L129814" i="1"/>
  <c r="K129815" i="1"/>
  <c r="L129815" i="1"/>
  <c r="K129816" i="1"/>
  <c r="L129816" i="1"/>
  <c r="K129817" i="1"/>
  <c r="L129817" i="1"/>
  <c r="K129818" i="1"/>
  <c r="L129818" i="1"/>
  <c r="K129819" i="1"/>
  <c r="L129819" i="1"/>
  <c r="K129820" i="1"/>
  <c r="L129820" i="1"/>
  <c r="K129821" i="1"/>
  <c r="L129821" i="1"/>
  <c r="K129822" i="1"/>
  <c r="L129822" i="1"/>
  <c r="K129823" i="1"/>
  <c r="L129823" i="1"/>
  <c r="K129824" i="1"/>
  <c r="L129824" i="1"/>
  <c r="K129825" i="1"/>
  <c r="L129825" i="1"/>
  <c r="K129826" i="1"/>
  <c r="L129826" i="1"/>
  <c r="K129827" i="1"/>
  <c r="L129827" i="1"/>
  <c r="K129828" i="1"/>
  <c r="L129828" i="1"/>
  <c r="K129829" i="1"/>
  <c r="L129829" i="1"/>
  <c r="K129830" i="1"/>
  <c r="L129830" i="1"/>
  <c r="K129831" i="1"/>
  <c r="L129831" i="1"/>
  <c r="K129832" i="1"/>
  <c r="L129832" i="1"/>
  <c r="K129833" i="1"/>
  <c r="L129833" i="1"/>
  <c r="K129834" i="1"/>
  <c r="L129834" i="1"/>
  <c r="K129835" i="1"/>
  <c r="L129835" i="1"/>
  <c r="K129836" i="1"/>
  <c r="L129836" i="1"/>
  <c r="K129837" i="1"/>
  <c r="L129837" i="1"/>
  <c r="K129838" i="1"/>
  <c r="L129838" i="1"/>
  <c r="K129839" i="1"/>
  <c r="L129839" i="1"/>
  <c r="K129840" i="1"/>
  <c r="L129840" i="1"/>
  <c r="K129841" i="1"/>
  <c r="L129841" i="1"/>
  <c r="K129842" i="1"/>
  <c r="L129842" i="1"/>
  <c r="K129843" i="1"/>
  <c r="L129843" i="1"/>
  <c r="K129844" i="1"/>
  <c r="L129844" i="1"/>
  <c r="K129845" i="1"/>
  <c r="L129845" i="1"/>
  <c r="K129846" i="1"/>
  <c r="L129846" i="1"/>
  <c r="K129847" i="1"/>
  <c r="L129847" i="1"/>
  <c r="K129848" i="1"/>
  <c r="L129848" i="1"/>
  <c r="K129849" i="1"/>
  <c r="L129849" i="1"/>
  <c r="K129850" i="1"/>
  <c r="L129850" i="1"/>
  <c r="K129851" i="1"/>
  <c r="L129851" i="1"/>
  <c r="K129852" i="1"/>
  <c r="L129852" i="1"/>
  <c r="K129853" i="1"/>
  <c r="L129853" i="1"/>
  <c r="K129854" i="1"/>
  <c r="L129854" i="1"/>
  <c r="K129855" i="1"/>
  <c r="L129855" i="1"/>
  <c r="K129856" i="1"/>
  <c r="L129856" i="1"/>
  <c r="K129857" i="1"/>
  <c r="L129857" i="1"/>
  <c r="K129858" i="1"/>
  <c r="L129858" i="1"/>
  <c r="K129859" i="1"/>
  <c r="L129859" i="1"/>
  <c r="K129860" i="1"/>
  <c r="L129860" i="1"/>
  <c r="K129861" i="1"/>
  <c r="L129861" i="1"/>
  <c r="K129862" i="1"/>
  <c r="L129862" i="1"/>
  <c r="K129863" i="1"/>
  <c r="L129863" i="1"/>
  <c r="K129864" i="1"/>
  <c r="L129864" i="1"/>
  <c r="K129865" i="1"/>
  <c r="L129865" i="1"/>
  <c r="K129866" i="1"/>
  <c r="L129866" i="1"/>
  <c r="K129867" i="1"/>
  <c r="L129867" i="1"/>
  <c r="K129868" i="1"/>
  <c r="L129868" i="1"/>
  <c r="K129869" i="1"/>
  <c r="L129869" i="1"/>
  <c r="K129870" i="1"/>
  <c r="L129870" i="1"/>
  <c r="K129871" i="1"/>
  <c r="L129871" i="1"/>
  <c r="K129872" i="1"/>
  <c r="L129872" i="1"/>
  <c r="K129873" i="1"/>
  <c r="L129873" i="1"/>
  <c r="K129874" i="1"/>
  <c r="L129874" i="1"/>
  <c r="K129875" i="1"/>
  <c r="L129875" i="1"/>
  <c r="K129876" i="1"/>
  <c r="L129876" i="1"/>
  <c r="K129877" i="1"/>
  <c r="L129877" i="1"/>
  <c r="K129878" i="1"/>
  <c r="L129878" i="1"/>
  <c r="K129879" i="1"/>
  <c r="L129879" i="1"/>
  <c r="K129880" i="1"/>
  <c r="L129880" i="1"/>
  <c r="K129881" i="1"/>
  <c r="L129881" i="1"/>
  <c r="K129882" i="1"/>
  <c r="L129882" i="1"/>
  <c r="K129883" i="1"/>
  <c r="L129883" i="1"/>
  <c r="K129884" i="1"/>
  <c r="L129884" i="1"/>
  <c r="K129885" i="1"/>
  <c r="L129885" i="1"/>
  <c r="K129886" i="1"/>
  <c r="L129886" i="1"/>
  <c r="K129887" i="1"/>
  <c r="L129887" i="1"/>
  <c r="K129888" i="1"/>
  <c r="L129888" i="1"/>
  <c r="K129889" i="1"/>
  <c r="L129889" i="1"/>
  <c r="K129890" i="1"/>
  <c r="L129890" i="1"/>
  <c r="K129891" i="1"/>
  <c r="L129891" i="1"/>
  <c r="K129892" i="1"/>
  <c r="L129892" i="1"/>
  <c r="K129893" i="1"/>
  <c r="L129893" i="1"/>
  <c r="K129894" i="1"/>
  <c r="L129894" i="1"/>
  <c r="K129895" i="1"/>
  <c r="L129895" i="1"/>
  <c r="K129896" i="1"/>
  <c r="L129896" i="1"/>
  <c r="K129897" i="1"/>
  <c r="L129897" i="1"/>
  <c r="K129898" i="1"/>
  <c r="L129898" i="1"/>
  <c r="K129899" i="1"/>
  <c r="L129899" i="1"/>
  <c r="K129900" i="1"/>
  <c r="L129900" i="1"/>
  <c r="K129901" i="1"/>
  <c r="L129901" i="1"/>
  <c r="K129902" i="1"/>
  <c r="L129902" i="1"/>
  <c r="K129903" i="1"/>
  <c r="L129903" i="1"/>
  <c r="K129904" i="1"/>
  <c r="L129904" i="1"/>
  <c r="K129905" i="1"/>
  <c r="L129905" i="1"/>
  <c r="K129906" i="1"/>
  <c r="L129906" i="1"/>
  <c r="K129907" i="1"/>
  <c r="L129907" i="1"/>
  <c r="K129908" i="1"/>
  <c r="L129908" i="1"/>
  <c r="K129909" i="1"/>
  <c r="L129909" i="1"/>
  <c r="K129910" i="1"/>
  <c r="L129910" i="1"/>
  <c r="K129911" i="1"/>
  <c r="L129911" i="1"/>
  <c r="K129912" i="1"/>
  <c r="L129912" i="1"/>
  <c r="K129913" i="1"/>
  <c r="L129913" i="1"/>
  <c r="K129914" i="1"/>
  <c r="L129914" i="1"/>
  <c r="K129915" i="1"/>
  <c r="L129915" i="1"/>
  <c r="K129916" i="1"/>
  <c r="L129916" i="1"/>
  <c r="K129917" i="1"/>
  <c r="L129917" i="1"/>
  <c r="K129918" i="1"/>
  <c r="L129918" i="1"/>
  <c r="K129919" i="1"/>
  <c r="L129919" i="1"/>
  <c r="K129920" i="1"/>
  <c r="L129920" i="1"/>
  <c r="K129921" i="1"/>
  <c r="L129921" i="1"/>
  <c r="K129922" i="1"/>
  <c r="L129922" i="1"/>
  <c r="K129923" i="1"/>
  <c r="L129923" i="1"/>
  <c r="K129924" i="1"/>
  <c r="L129924" i="1"/>
  <c r="K129925" i="1"/>
  <c r="L129925" i="1"/>
  <c r="K129926" i="1"/>
  <c r="L129926" i="1"/>
  <c r="K129927" i="1"/>
  <c r="L129927" i="1"/>
  <c r="K129928" i="1"/>
  <c r="L129928" i="1"/>
  <c r="K129929" i="1"/>
  <c r="L129929" i="1"/>
  <c r="K129930" i="1"/>
  <c r="L129930" i="1"/>
  <c r="K129931" i="1"/>
  <c r="L129931" i="1"/>
  <c r="K129932" i="1"/>
  <c r="L129932" i="1"/>
  <c r="K129933" i="1"/>
  <c r="L129933" i="1"/>
  <c r="K129934" i="1"/>
  <c r="L129934" i="1"/>
  <c r="K129935" i="1"/>
  <c r="L129935" i="1"/>
  <c r="K129936" i="1"/>
  <c r="L129936" i="1"/>
  <c r="K129937" i="1"/>
  <c r="L129937" i="1"/>
  <c r="K129938" i="1"/>
  <c r="L129938" i="1"/>
  <c r="K129939" i="1"/>
  <c r="L129939" i="1"/>
  <c r="K129940" i="1"/>
  <c r="L129940" i="1"/>
  <c r="K129941" i="1"/>
  <c r="L129941" i="1"/>
  <c r="K129942" i="1"/>
  <c r="L129942" i="1"/>
  <c r="K129943" i="1"/>
  <c r="L129943" i="1"/>
  <c r="K129944" i="1"/>
  <c r="L129944" i="1"/>
  <c r="K129945" i="1"/>
  <c r="L129945" i="1"/>
  <c r="K129946" i="1"/>
  <c r="L129946" i="1"/>
  <c r="K129947" i="1"/>
  <c r="L129947" i="1"/>
  <c r="K129948" i="1"/>
  <c r="L129948" i="1"/>
  <c r="K129949" i="1"/>
  <c r="L129949" i="1"/>
  <c r="K129950" i="1"/>
  <c r="L129950" i="1"/>
  <c r="K129951" i="1"/>
  <c r="L129951" i="1"/>
  <c r="K129952" i="1"/>
  <c r="L129952" i="1"/>
  <c r="K129953" i="1"/>
  <c r="L129953" i="1"/>
  <c r="K129954" i="1"/>
  <c r="L129954" i="1"/>
  <c r="K129955" i="1"/>
  <c r="L129955" i="1"/>
  <c r="K129956" i="1"/>
  <c r="L129956" i="1"/>
  <c r="K129957" i="1"/>
  <c r="L129957" i="1"/>
  <c r="K129958" i="1"/>
  <c r="L129958" i="1"/>
  <c r="K129959" i="1"/>
  <c r="L129959" i="1"/>
  <c r="K129960" i="1"/>
  <c r="L129960" i="1"/>
  <c r="K129961" i="1"/>
  <c r="L129961" i="1"/>
  <c r="K129962" i="1"/>
  <c r="L129962" i="1"/>
  <c r="K129963" i="1"/>
  <c r="L129963" i="1"/>
  <c r="K129964" i="1"/>
  <c r="L129964" i="1"/>
  <c r="K129965" i="1"/>
  <c r="L129965" i="1"/>
  <c r="K129966" i="1"/>
  <c r="L129966" i="1"/>
  <c r="K129967" i="1"/>
  <c r="L129967" i="1"/>
  <c r="K129968" i="1"/>
  <c r="L129968" i="1"/>
  <c r="K129969" i="1"/>
  <c r="L129969" i="1"/>
  <c r="K129970" i="1"/>
  <c r="L129970" i="1"/>
  <c r="K129971" i="1"/>
  <c r="L129971" i="1"/>
  <c r="K129972" i="1"/>
  <c r="L129972" i="1"/>
  <c r="K129973" i="1"/>
  <c r="L129973" i="1"/>
  <c r="K129974" i="1"/>
  <c r="L129974" i="1"/>
  <c r="K129975" i="1"/>
  <c r="L129975" i="1"/>
  <c r="K129976" i="1"/>
  <c r="L129976" i="1"/>
  <c r="K129977" i="1"/>
  <c r="L129977" i="1"/>
  <c r="K129978" i="1"/>
  <c r="L129978" i="1"/>
  <c r="K129979" i="1"/>
  <c r="L129979" i="1"/>
  <c r="K129980" i="1"/>
  <c r="L129980" i="1"/>
  <c r="K129981" i="1"/>
  <c r="L129981" i="1"/>
  <c r="K129982" i="1"/>
  <c r="L129982" i="1"/>
  <c r="K129983" i="1"/>
  <c r="L129983" i="1"/>
  <c r="K129984" i="1"/>
  <c r="L129984" i="1"/>
  <c r="K129985" i="1"/>
  <c r="L129985" i="1"/>
  <c r="K129986" i="1"/>
  <c r="L129986" i="1"/>
  <c r="K129987" i="1"/>
  <c r="L129987" i="1"/>
  <c r="K129988" i="1"/>
  <c r="L129988" i="1"/>
  <c r="K129989" i="1"/>
  <c r="L129989" i="1"/>
  <c r="K129990" i="1"/>
  <c r="L129990" i="1"/>
  <c r="K129991" i="1"/>
  <c r="L129991" i="1"/>
  <c r="K129992" i="1"/>
  <c r="L129992" i="1"/>
  <c r="K129993" i="1"/>
  <c r="L129993" i="1"/>
  <c r="K129994" i="1"/>
  <c r="L129994" i="1"/>
  <c r="K129995" i="1"/>
  <c r="L129995" i="1"/>
  <c r="K129996" i="1"/>
  <c r="L129996" i="1"/>
  <c r="K129997" i="1"/>
  <c r="L129997" i="1"/>
  <c r="K129998" i="1"/>
  <c r="L129998" i="1"/>
  <c r="K129999" i="1"/>
  <c r="L129999" i="1"/>
  <c r="K130000" i="1"/>
  <c r="L130000" i="1"/>
  <c r="K130001" i="1"/>
  <c r="L130001" i="1"/>
  <c r="K130002" i="1"/>
  <c r="L130002" i="1"/>
  <c r="K130003" i="1"/>
  <c r="L130003" i="1"/>
  <c r="K130004" i="1"/>
  <c r="L130004" i="1"/>
  <c r="K130005" i="1"/>
  <c r="L130005" i="1"/>
  <c r="K130006" i="1"/>
  <c r="L130006" i="1"/>
  <c r="K130007" i="1"/>
  <c r="L130007" i="1"/>
  <c r="K130008" i="1"/>
  <c r="L130008" i="1"/>
  <c r="K130009" i="1"/>
  <c r="L130009" i="1"/>
  <c r="K130010" i="1"/>
  <c r="L130010" i="1"/>
  <c r="K130011" i="1"/>
  <c r="L130011" i="1"/>
  <c r="K130012" i="1"/>
  <c r="L130012" i="1"/>
  <c r="K130013" i="1"/>
  <c r="L130013" i="1"/>
  <c r="K130014" i="1"/>
  <c r="L130014" i="1"/>
  <c r="K130015" i="1"/>
  <c r="L130015" i="1"/>
  <c r="K130016" i="1"/>
  <c r="L130016" i="1"/>
  <c r="K130017" i="1"/>
  <c r="L130017" i="1"/>
  <c r="K130018" i="1"/>
  <c r="L130018" i="1"/>
  <c r="K130019" i="1"/>
  <c r="L130019" i="1"/>
  <c r="K130020" i="1"/>
  <c r="L130020" i="1"/>
  <c r="K130021" i="1"/>
  <c r="L130021" i="1"/>
  <c r="K130022" i="1"/>
  <c r="L130022" i="1"/>
  <c r="K130023" i="1"/>
  <c r="L130023" i="1"/>
  <c r="K130024" i="1"/>
  <c r="L130024" i="1"/>
  <c r="K130025" i="1"/>
  <c r="L130025" i="1"/>
  <c r="K130026" i="1"/>
  <c r="L130026" i="1"/>
  <c r="K130027" i="1"/>
  <c r="L130027" i="1"/>
  <c r="K130028" i="1"/>
  <c r="L130028" i="1"/>
  <c r="K130029" i="1"/>
  <c r="L130029" i="1"/>
  <c r="K130030" i="1"/>
  <c r="L130030" i="1"/>
  <c r="K130031" i="1"/>
  <c r="L130031" i="1"/>
  <c r="K130032" i="1"/>
  <c r="L130032" i="1"/>
  <c r="K130033" i="1"/>
  <c r="L130033" i="1"/>
  <c r="K130034" i="1"/>
  <c r="L130034" i="1"/>
  <c r="K130035" i="1"/>
  <c r="L130035" i="1"/>
  <c r="K130036" i="1"/>
  <c r="L130036" i="1"/>
  <c r="K130037" i="1"/>
  <c r="L130037" i="1"/>
  <c r="K130038" i="1"/>
  <c r="L130038" i="1"/>
  <c r="K130039" i="1"/>
  <c r="L130039" i="1"/>
  <c r="K130040" i="1"/>
  <c r="L130040" i="1"/>
  <c r="K130041" i="1"/>
  <c r="L130041" i="1"/>
  <c r="K130042" i="1"/>
  <c r="L130042" i="1"/>
  <c r="K130043" i="1"/>
  <c r="L130043" i="1"/>
  <c r="K130044" i="1"/>
  <c r="L130044" i="1"/>
  <c r="K130045" i="1"/>
  <c r="L130045" i="1"/>
  <c r="K130046" i="1"/>
  <c r="L130046" i="1"/>
  <c r="K130047" i="1"/>
  <c r="L130047" i="1"/>
  <c r="K130048" i="1"/>
  <c r="L130048" i="1"/>
  <c r="K130049" i="1"/>
  <c r="L130049" i="1"/>
  <c r="K130050" i="1"/>
  <c r="L130050" i="1"/>
  <c r="K130051" i="1"/>
  <c r="L130051" i="1"/>
  <c r="K130052" i="1"/>
  <c r="L130052" i="1"/>
  <c r="K130053" i="1"/>
  <c r="L130053" i="1"/>
  <c r="K130054" i="1"/>
  <c r="L130054" i="1"/>
  <c r="K130055" i="1"/>
  <c r="L130055" i="1"/>
  <c r="K130056" i="1"/>
  <c r="L130056" i="1"/>
  <c r="K130057" i="1"/>
  <c r="L130057" i="1"/>
  <c r="K130058" i="1"/>
  <c r="L130058" i="1"/>
  <c r="K130059" i="1"/>
  <c r="L130059" i="1"/>
  <c r="K130060" i="1"/>
  <c r="L130060" i="1"/>
  <c r="K130061" i="1"/>
  <c r="L130061" i="1"/>
  <c r="K130062" i="1"/>
  <c r="L130062" i="1"/>
  <c r="K130063" i="1"/>
  <c r="L130063" i="1"/>
  <c r="K130064" i="1"/>
  <c r="L130064" i="1"/>
  <c r="K130065" i="1"/>
  <c r="L130065" i="1"/>
  <c r="K130066" i="1"/>
  <c r="L130066" i="1"/>
  <c r="K130067" i="1"/>
  <c r="L130067" i="1"/>
  <c r="K130068" i="1"/>
  <c r="L130068" i="1"/>
  <c r="K130069" i="1"/>
  <c r="L130069" i="1"/>
  <c r="K130070" i="1"/>
  <c r="L130070" i="1"/>
  <c r="K130071" i="1"/>
  <c r="L130071" i="1"/>
  <c r="K130072" i="1"/>
  <c r="L130072" i="1"/>
  <c r="K130073" i="1"/>
  <c r="L130073" i="1"/>
  <c r="K130074" i="1"/>
  <c r="L130074" i="1"/>
  <c r="K130075" i="1"/>
  <c r="L130075" i="1"/>
  <c r="K130076" i="1"/>
  <c r="L130076" i="1"/>
  <c r="K130077" i="1"/>
  <c r="L130077" i="1"/>
  <c r="K130078" i="1"/>
  <c r="L130078" i="1"/>
  <c r="K130079" i="1"/>
  <c r="L130079" i="1"/>
  <c r="K130080" i="1"/>
  <c r="L130080" i="1"/>
  <c r="K130081" i="1"/>
  <c r="L130081" i="1"/>
  <c r="K130082" i="1"/>
  <c r="L130082" i="1"/>
  <c r="K130083" i="1"/>
  <c r="L130083" i="1"/>
  <c r="K130084" i="1"/>
  <c r="L130084" i="1"/>
  <c r="K130085" i="1"/>
  <c r="L130085" i="1"/>
  <c r="K130086" i="1"/>
  <c r="L130086" i="1"/>
  <c r="K130087" i="1"/>
  <c r="L130087" i="1"/>
  <c r="K130088" i="1"/>
  <c r="L130088" i="1"/>
  <c r="K130089" i="1"/>
  <c r="L130089" i="1"/>
  <c r="K130090" i="1"/>
  <c r="L130090" i="1"/>
  <c r="K130091" i="1"/>
  <c r="L130091" i="1"/>
  <c r="K130092" i="1"/>
  <c r="L130092" i="1"/>
  <c r="K130093" i="1"/>
  <c r="L130093" i="1"/>
  <c r="K130094" i="1"/>
  <c r="L130094" i="1"/>
  <c r="K130095" i="1"/>
  <c r="L130095" i="1"/>
  <c r="K130096" i="1"/>
  <c r="L130096" i="1"/>
  <c r="K130097" i="1"/>
  <c r="L130097" i="1"/>
  <c r="K130098" i="1"/>
  <c r="L130098" i="1"/>
  <c r="K130099" i="1"/>
  <c r="L130099" i="1"/>
  <c r="K130100" i="1"/>
  <c r="L130100" i="1"/>
  <c r="K130101" i="1"/>
  <c r="L130101" i="1"/>
  <c r="K130102" i="1"/>
  <c r="L130102" i="1"/>
  <c r="K130103" i="1"/>
  <c r="L130103" i="1"/>
  <c r="K130104" i="1"/>
  <c r="L130104" i="1"/>
  <c r="K130105" i="1"/>
  <c r="L130105" i="1"/>
  <c r="K130106" i="1"/>
  <c r="L130106" i="1"/>
  <c r="K130107" i="1"/>
  <c r="L130107" i="1"/>
  <c r="K130108" i="1"/>
  <c r="L130108" i="1"/>
  <c r="K130109" i="1"/>
  <c r="L130109" i="1"/>
  <c r="K130110" i="1"/>
  <c r="L130110" i="1"/>
  <c r="K130111" i="1"/>
  <c r="L130111" i="1"/>
  <c r="K130112" i="1"/>
  <c r="L130112" i="1"/>
  <c r="K130113" i="1"/>
  <c r="L130113" i="1"/>
  <c r="K130114" i="1"/>
  <c r="L130114" i="1"/>
  <c r="K130115" i="1"/>
  <c r="L130115" i="1"/>
  <c r="K130116" i="1"/>
  <c r="L130116" i="1"/>
  <c r="K130117" i="1"/>
  <c r="L130117" i="1"/>
  <c r="K130118" i="1"/>
  <c r="L130118" i="1"/>
  <c r="K130119" i="1"/>
  <c r="L130119" i="1"/>
  <c r="K130120" i="1"/>
  <c r="L130120" i="1"/>
  <c r="K130121" i="1"/>
  <c r="L130121" i="1"/>
  <c r="K130122" i="1"/>
  <c r="L130122" i="1"/>
  <c r="K130123" i="1"/>
  <c r="L130123" i="1"/>
  <c r="K130124" i="1"/>
  <c r="L130124" i="1"/>
  <c r="K130125" i="1"/>
  <c r="L130125" i="1"/>
  <c r="K130126" i="1"/>
  <c r="L130126" i="1"/>
  <c r="K130127" i="1"/>
  <c r="L130127" i="1"/>
  <c r="K130128" i="1"/>
  <c r="L130128" i="1"/>
  <c r="K130129" i="1"/>
  <c r="L130129" i="1"/>
  <c r="K130130" i="1"/>
  <c r="L130130" i="1"/>
  <c r="K130131" i="1"/>
  <c r="L130131" i="1"/>
  <c r="K130132" i="1"/>
  <c r="L130132" i="1"/>
  <c r="K130133" i="1"/>
  <c r="L130133" i="1"/>
  <c r="K130134" i="1"/>
  <c r="L130134" i="1"/>
  <c r="K130135" i="1"/>
  <c r="L130135" i="1"/>
  <c r="K130136" i="1"/>
  <c r="L130136" i="1"/>
  <c r="K130137" i="1"/>
  <c r="L130137" i="1"/>
  <c r="K130138" i="1"/>
  <c r="L130138" i="1"/>
  <c r="K130139" i="1"/>
  <c r="L130139" i="1"/>
  <c r="K130140" i="1"/>
  <c r="L130140" i="1"/>
  <c r="K130141" i="1"/>
  <c r="L130141" i="1"/>
  <c r="K130142" i="1"/>
  <c r="L130142" i="1"/>
  <c r="K130143" i="1"/>
  <c r="L130143" i="1"/>
  <c r="K130144" i="1"/>
  <c r="L130144" i="1"/>
  <c r="K130145" i="1"/>
  <c r="L130145" i="1"/>
  <c r="K130146" i="1"/>
  <c r="L130146" i="1"/>
  <c r="K130147" i="1"/>
  <c r="L130147" i="1"/>
  <c r="K130148" i="1"/>
  <c r="L130148" i="1"/>
  <c r="K130149" i="1"/>
  <c r="L130149" i="1"/>
  <c r="K130150" i="1"/>
  <c r="L130150" i="1"/>
  <c r="K130151" i="1"/>
  <c r="L130151" i="1"/>
  <c r="K130152" i="1"/>
  <c r="L130152" i="1"/>
  <c r="K130153" i="1"/>
  <c r="L130153" i="1"/>
  <c r="K130154" i="1"/>
  <c r="L130154" i="1"/>
  <c r="K130155" i="1"/>
  <c r="L130155" i="1"/>
  <c r="K130156" i="1"/>
  <c r="L130156" i="1"/>
  <c r="K130157" i="1"/>
  <c r="L130157" i="1"/>
  <c r="K130158" i="1"/>
  <c r="L130158" i="1"/>
  <c r="K130159" i="1"/>
  <c r="L130159" i="1"/>
  <c r="K130160" i="1"/>
  <c r="L130160" i="1"/>
  <c r="K130161" i="1"/>
  <c r="L130161" i="1"/>
  <c r="K130162" i="1"/>
  <c r="L130162" i="1"/>
  <c r="K130163" i="1"/>
  <c r="L130163" i="1"/>
  <c r="K130164" i="1"/>
  <c r="L130164" i="1"/>
  <c r="K130165" i="1"/>
  <c r="L130165" i="1"/>
  <c r="K130166" i="1"/>
  <c r="L130166" i="1"/>
  <c r="K130167" i="1"/>
  <c r="L130167" i="1"/>
  <c r="K130168" i="1"/>
  <c r="L130168" i="1"/>
  <c r="K130169" i="1"/>
  <c r="L130169" i="1"/>
  <c r="K130170" i="1"/>
  <c r="L130170" i="1"/>
  <c r="K130171" i="1"/>
  <c r="L130171" i="1"/>
  <c r="K130172" i="1"/>
  <c r="L130172" i="1"/>
  <c r="K130173" i="1"/>
  <c r="L130173" i="1"/>
  <c r="K130174" i="1"/>
  <c r="L130174" i="1"/>
  <c r="K130175" i="1"/>
  <c r="L130175" i="1"/>
  <c r="K130176" i="1"/>
  <c r="L130176" i="1"/>
  <c r="K130177" i="1"/>
  <c r="L130177" i="1"/>
  <c r="K130178" i="1"/>
  <c r="L130178" i="1"/>
  <c r="K130179" i="1"/>
  <c r="L130179" i="1"/>
  <c r="K130180" i="1"/>
  <c r="L130180" i="1"/>
  <c r="K130181" i="1"/>
  <c r="L130181" i="1"/>
  <c r="K130182" i="1"/>
  <c r="L130182" i="1"/>
  <c r="K130183" i="1"/>
  <c r="L130183" i="1"/>
  <c r="K130184" i="1"/>
  <c r="L130184" i="1"/>
  <c r="K130185" i="1"/>
  <c r="L130185" i="1"/>
  <c r="K130186" i="1"/>
  <c r="L130186" i="1"/>
  <c r="K130187" i="1"/>
  <c r="L130187" i="1"/>
  <c r="K130188" i="1"/>
  <c r="L130188" i="1"/>
  <c r="K130189" i="1"/>
  <c r="L130189" i="1"/>
  <c r="K130190" i="1"/>
  <c r="L130190" i="1"/>
  <c r="K130191" i="1"/>
  <c r="L130191" i="1"/>
  <c r="K130192" i="1"/>
  <c r="L130192" i="1"/>
  <c r="K130193" i="1"/>
  <c r="L130193" i="1"/>
  <c r="K130194" i="1"/>
  <c r="L130194" i="1"/>
  <c r="K130195" i="1"/>
  <c r="L130195" i="1"/>
  <c r="K130196" i="1"/>
  <c r="L130196" i="1"/>
  <c r="K130197" i="1"/>
  <c r="L130197" i="1"/>
  <c r="K130198" i="1"/>
  <c r="L130198" i="1"/>
  <c r="K130199" i="1"/>
  <c r="L130199" i="1"/>
  <c r="K130200" i="1"/>
  <c r="L130200" i="1"/>
  <c r="K130201" i="1"/>
  <c r="L130201" i="1"/>
  <c r="K130202" i="1"/>
  <c r="L130202" i="1"/>
  <c r="K130203" i="1"/>
  <c r="L130203" i="1"/>
  <c r="K130204" i="1"/>
  <c r="L130204" i="1"/>
  <c r="K130205" i="1"/>
  <c r="L130205" i="1"/>
  <c r="K130206" i="1"/>
  <c r="L130206" i="1"/>
  <c r="K130207" i="1"/>
  <c r="L130207" i="1"/>
  <c r="K130208" i="1"/>
  <c r="L130208" i="1"/>
  <c r="K130209" i="1"/>
  <c r="L130209" i="1"/>
  <c r="K130210" i="1"/>
  <c r="L130210" i="1"/>
  <c r="K130211" i="1"/>
  <c r="L130211" i="1"/>
  <c r="K130212" i="1"/>
  <c r="L130212" i="1"/>
  <c r="K130213" i="1"/>
  <c r="L130213" i="1"/>
  <c r="K130214" i="1"/>
  <c r="L130214" i="1"/>
  <c r="K130215" i="1"/>
  <c r="L130215" i="1"/>
  <c r="K130216" i="1"/>
  <c r="L130216" i="1"/>
  <c r="K130217" i="1"/>
  <c r="L130217" i="1"/>
  <c r="K130218" i="1"/>
  <c r="L130218" i="1"/>
  <c r="K130219" i="1"/>
  <c r="L130219" i="1"/>
  <c r="K130220" i="1"/>
  <c r="L130220" i="1"/>
  <c r="K130221" i="1"/>
  <c r="L130221" i="1"/>
  <c r="K130222" i="1"/>
  <c r="L130222" i="1"/>
  <c r="K130223" i="1"/>
  <c r="L130223" i="1"/>
  <c r="K130224" i="1"/>
  <c r="L130224" i="1"/>
  <c r="K130225" i="1"/>
  <c r="L130225" i="1"/>
  <c r="K130226" i="1"/>
  <c r="L130226" i="1"/>
  <c r="K130227" i="1"/>
  <c r="L130227" i="1"/>
  <c r="K130228" i="1"/>
  <c r="L130228" i="1"/>
  <c r="K130229" i="1"/>
  <c r="L130229" i="1"/>
  <c r="K130230" i="1"/>
  <c r="L130230" i="1"/>
  <c r="K130231" i="1"/>
  <c r="L130231" i="1"/>
  <c r="K130232" i="1"/>
  <c r="L130232" i="1"/>
  <c r="K130233" i="1"/>
  <c r="L130233" i="1"/>
  <c r="K130234" i="1"/>
  <c r="L130234" i="1"/>
  <c r="K130235" i="1"/>
  <c r="L130235" i="1"/>
  <c r="K130236" i="1"/>
  <c r="L130236" i="1"/>
  <c r="K130237" i="1"/>
  <c r="L130237" i="1"/>
  <c r="K130238" i="1"/>
  <c r="L130238" i="1"/>
  <c r="K130239" i="1"/>
  <c r="L130239" i="1"/>
  <c r="K130240" i="1"/>
  <c r="L130240" i="1"/>
  <c r="K130241" i="1"/>
  <c r="L130241" i="1"/>
  <c r="K130242" i="1"/>
  <c r="L130242" i="1"/>
  <c r="K130243" i="1"/>
  <c r="L130243" i="1"/>
  <c r="K130244" i="1"/>
  <c r="L130244" i="1"/>
  <c r="K130245" i="1"/>
  <c r="L130245" i="1"/>
  <c r="K130246" i="1"/>
  <c r="L130246" i="1"/>
  <c r="K130247" i="1"/>
  <c r="L130247" i="1"/>
  <c r="K130248" i="1"/>
  <c r="L130248" i="1"/>
  <c r="K130249" i="1"/>
  <c r="L130249" i="1"/>
  <c r="K130250" i="1"/>
  <c r="L130250" i="1"/>
  <c r="K130251" i="1"/>
  <c r="L130251" i="1"/>
  <c r="K130252" i="1"/>
  <c r="L130252" i="1"/>
  <c r="K130253" i="1"/>
  <c r="L130253" i="1"/>
  <c r="K130254" i="1"/>
  <c r="L130254" i="1"/>
  <c r="K130255" i="1"/>
  <c r="L130255" i="1"/>
  <c r="K130256" i="1"/>
  <c r="L130256" i="1"/>
  <c r="K130257" i="1"/>
  <c r="L130257" i="1"/>
  <c r="K130258" i="1"/>
  <c r="L130258" i="1"/>
  <c r="K130259" i="1"/>
  <c r="L130259" i="1"/>
  <c r="K130260" i="1"/>
  <c r="L130260" i="1"/>
  <c r="K130261" i="1"/>
  <c r="L130261" i="1"/>
  <c r="K130262" i="1"/>
  <c r="L130262" i="1"/>
  <c r="K130263" i="1"/>
  <c r="L130263" i="1"/>
  <c r="K130264" i="1"/>
  <c r="L130264" i="1"/>
  <c r="K130265" i="1"/>
  <c r="L130265" i="1"/>
  <c r="K130266" i="1"/>
  <c r="L130266" i="1"/>
  <c r="K130267" i="1"/>
  <c r="L130267" i="1"/>
  <c r="K130268" i="1"/>
  <c r="L130268" i="1"/>
  <c r="K130269" i="1"/>
  <c r="L130269" i="1"/>
  <c r="K130270" i="1"/>
  <c r="L130270" i="1"/>
  <c r="K130271" i="1"/>
  <c r="L130271" i="1"/>
  <c r="K130272" i="1"/>
  <c r="L130272" i="1"/>
  <c r="K130273" i="1"/>
  <c r="L130273" i="1"/>
  <c r="K130274" i="1"/>
  <c r="L130274" i="1"/>
  <c r="K130275" i="1"/>
  <c r="L130275" i="1"/>
  <c r="K130276" i="1"/>
  <c r="L130276" i="1"/>
  <c r="K130277" i="1"/>
  <c r="L130277" i="1"/>
  <c r="K130278" i="1"/>
  <c r="L130278" i="1"/>
  <c r="K130279" i="1"/>
  <c r="L130279" i="1"/>
  <c r="K130280" i="1"/>
  <c r="L130280" i="1"/>
  <c r="K130281" i="1"/>
  <c r="L130281" i="1"/>
  <c r="K130282" i="1"/>
  <c r="L130282" i="1"/>
  <c r="K130283" i="1"/>
  <c r="L130283" i="1"/>
  <c r="K130284" i="1"/>
  <c r="L130284" i="1"/>
  <c r="K130285" i="1"/>
  <c r="L130285" i="1"/>
  <c r="K130286" i="1"/>
  <c r="L130286" i="1"/>
  <c r="K130287" i="1"/>
  <c r="L130287" i="1"/>
  <c r="K130288" i="1"/>
  <c r="L130288" i="1"/>
  <c r="K130289" i="1"/>
  <c r="L130289" i="1"/>
  <c r="K130290" i="1"/>
  <c r="L130290" i="1"/>
  <c r="K130291" i="1"/>
  <c r="L130291" i="1"/>
  <c r="K130292" i="1"/>
  <c r="L130292" i="1"/>
  <c r="K130293" i="1"/>
  <c r="L130293" i="1"/>
  <c r="K130294" i="1"/>
  <c r="L130294" i="1"/>
  <c r="K130295" i="1"/>
  <c r="L130295" i="1"/>
  <c r="K130296" i="1"/>
  <c r="L130296" i="1"/>
  <c r="K130297" i="1"/>
  <c r="L130297" i="1"/>
  <c r="K130298" i="1"/>
  <c r="L130298" i="1"/>
  <c r="K130299" i="1"/>
  <c r="L130299" i="1"/>
  <c r="K130300" i="1"/>
  <c r="L130300" i="1"/>
  <c r="K130301" i="1"/>
  <c r="L130301" i="1"/>
  <c r="K130302" i="1"/>
  <c r="L130302" i="1"/>
  <c r="K130303" i="1"/>
  <c r="L130303" i="1"/>
  <c r="K130304" i="1"/>
  <c r="L130304" i="1"/>
  <c r="K130305" i="1"/>
  <c r="L130305" i="1"/>
  <c r="K130306" i="1"/>
  <c r="L130306" i="1"/>
  <c r="K130307" i="1"/>
  <c r="L130307" i="1"/>
  <c r="K130308" i="1"/>
  <c r="L130308" i="1"/>
  <c r="K130309" i="1"/>
  <c r="L130309" i="1"/>
  <c r="K130310" i="1"/>
  <c r="L130310" i="1"/>
  <c r="K130311" i="1"/>
  <c r="L130311" i="1"/>
  <c r="K130312" i="1"/>
  <c r="L130312" i="1"/>
  <c r="K130313" i="1"/>
  <c r="L130313" i="1"/>
  <c r="K130314" i="1"/>
  <c r="L130314" i="1"/>
  <c r="K130315" i="1"/>
  <c r="L130315" i="1"/>
  <c r="K130316" i="1"/>
  <c r="L130316" i="1"/>
  <c r="K130317" i="1"/>
  <c r="L130317" i="1"/>
  <c r="K130318" i="1"/>
  <c r="L130318" i="1"/>
  <c r="K130319" i="1"/>
  <c r="L130319" i="1"/>
  <c r="K130320" i="1"/>
  <c r="L130320" i="1"/>
  <c r="K130321" i="1"/>
  <c r="L130321" i="1"/>
  <c r="K130322" i="1"/>
  <c r="L130322" i="1"/>
  <c r="K130323" i="1"/>
  <c r="L130323" i="1"/>
  <c r="K130324" i="1"/>
  <c r="L130324" i="1"/>
  <c r="K130325" i="1"/>
  <c r="L130325" i="1"/>
  <c r="K130326" i="1"/>
  <c r="L130326" i="1"/>
  <c r="K130327" i="1"/>
  <c r="L130327" i="1"/>
  <c r="K130328" i="1"/>
  <c r="L130328" i="1"/>
  <c r="K130329" i="1"/>
  <c r="L130329" i="1"/>
  <c r="K130330" i="1"/>
  <c r="L130330" i="1"/>
  <c r="K130331" i="1"/>
  <c r="L130331" i="1"/>
  <c r="K130332" i="1"/>
  <c r="L130332" i="1"/>
  <c r="K130333" i="1"/>
  <c r="L130333" i="1"/>
  <c r="K130334" i="1"/>
  <c r="L130334" i="1"/>
  <c r="K130335" i="1"/>
  <c r="L130335" i="1"/>
  <c r="K130336" i="1"/>
  <c r="L130336" i="1"/>
  <c r="K130337" i="1"/>
  <c r="L130337" i="1"/>
  <c r="K130338" i="1"/>
  <c r="L130338" i="1"/>
  <c r="K130339" i="1"/>
  <c r="L130339" i="1"/>
  <c r="K130340" i="1"/>
  <c r="L130340" i="1"/>
  <c r="K130341" i="1"/>
  <c r="L130341" i="1"/>
  <c r="K130342" i="1"/>
  <c r="L130342" i="1"/>
  <c r="K130343" i="1"/>
  <c r="L130343" i="1"/>
  <c r="K130344" i="1"/>
  <c r="L130344" i="1"/>
  <c r="K130345" i="1"/>
  <c r="L130345" i="1"/>
  <c r="K130346" i="1"/>
  <c r="L130346" i="1"/>
  <c r="K130347" i="1"/>
  <c r="L130347" i="1"/>
  <c r="K130348" i="1"/>
  <c r="L130348" i="1"/>
  <c r="K130349" i="1"/>
  <c r="L130349" i="1"/>
  <c r="K130350" i="1"/>
  <c r="L130350" i="1"/>
  <c r="K130351" i="1"/>
  <c r="L130351" i="1"/>
  <c r="K130352" i="1"/>
  <c r="L130352" i="1"/>
  <c r="K130353" i="1"/>
  <c r="L130353" i="1"/>
  <c r="K130354" i="1"/>
  <c r="L130354" i="1"/>
  <c r="K130355" i="1"/>
  <c r="L130355" i="1"/>
  <c r="K130356" i="1"/>
  <c r="L130356" i="1"/>
  <c r="K130357" i="1"/>
  <c r="L130357" i="1"/>
  <c r="K130358" i="1"/>
  <c r="L130358" i="1"/>
  <c r="K130359" i="1"/>
  <c r="L130359" i="1"/>
  <c r="K130360" i="1"/>
  <c r="L130360" i="1"/>
  <c r="K130361" i="1"/>
  <c r="L130361" i="1"/>
  <c r="K130362" i="1"/>
  <c r="L130362" i="1"/>
  <c r="K130363" i="1"/>
  <c r="L130363" i="1"/>
  <c r="K130364" i="1"/>
  <c r="L130364" i="1"/>
  <c r="K130365" i="1"/>
  <c r="L130365" i="1"/>
  <c r="K130366" i="1"/>
  <c r="L130366" i="1"/>
  <c r="K130367" i="1"/>
  <c r="L130367" i="1"/>
  <c r="K130368" i="1"/>
  <c r="L130368" i="1"/>
  <c r="K130369" i="1"/>
  <c r="L130369" i="1"/>
  <c r="K130370" i="1"/>
  <c r="L130370" i="1"/>
  <c r="K130371" i="1"/>
  <c r="L130371" i="1"/>
  <c r="K130372" i="1"/>
  <c r="L130372" i="1"/>
  <c r="K130373" i="1"/>
  <c r="L130373" i="1"/>
  <c r="K130374" i="1"/>
  <c r="L130374" i="1"/>
  <c r="K130375" i="1"/>
  <c r="L130375" i="1"/>
  <c r="K130376" i="1"/>
  <c r="L130376" i="1"/>
  <c r="K130377" i="1"/>
  <c r="L130377" i="1"/>
  <c r="K130378" i="1"/>
  <c r="L130378" i="1"/>
  <c r="K130379" i="1"/>
  <c r="L130379" i="1"/>
  <c r="K130380" i="1"/>
  <c r="L130380" i="1"/>
  <c r="K130381" i="1"/>
  <c r="L130381" i="1"/>
  <c r="K130382" i="1"/>
  <c r="L130382" i="1"/>
  <c r="K130383" i="1"/>
  <c r="L130383" i="1"/>
  <c r="K130384" i="1"/>
  <c r="L130384" i="1"/>
  <c r="K130385" i="1"/>
  <c r="L130385" i="1"/>
  <c r="K130386" i="1"/>
  <c r="L130386" i="1"/>
  <c r="K130387" i="1"/>
  <c r="L130387" i="1"/>
  <c r="K130388" i="1"/>
  <c r="L130388" i="1"/>
  <c r="K130389" i="1"/>
  <c r="L130389" i="1"/>
  <c r="K130390" i="1"/>
  <c r="L130390" i="1"/>
  <c r="K130391" i="1"/>
  <c r="L130391" i="1"/>
  <c r="K130392" i="1"/>
  <c r="L130392" i="1"/>
  <c r="K130393" i="1"/>
  <c r="L130393" i="1"/>
  <c r="K130394" i="1"/>
  <c r="L130394" i="1"/>
  <c r="K130395" i="1"/>
  <c r="L130395" i="1"/>
  <c r="K130396" i="1"/>
  <c r="L130396" i="1"/>
  <c r="K130397" i="1"/>
  <c r="L130397" i="1"/>
  <c r="K130398" i="1"/>
  <c r="L130398" i="1"/>
  <c r="K130399" i="1"/>
  <c r="L130399" i="1"/>
  <c r="K130400" i="1"/>
  <c r="L130400" i="1"/>
  <c r="K130401" i="1"/>
  <c r="L130401" i="1"/>
  <c r="K130402" i="1"/>
  <c r="L130402" i="1"/>
  <c r="K130403" i="1"/>
  <c r="L130403" i="1"/>
  <c r="K130404" i="1"/>
  <c r="L130404" i="1"/>
  <c r="K130405" i="1"/>
  <c r="L130405" i="1"/>
  <c r="K130406" i="1"/>
  <c r="L130406" i="1"/>
  <c r="K130407" i="1"/>
  <c r="L130407" i="1"/>
  <c r="K130408" i="1"/>
  <c r="L130408" i="1"/>
  <c r="K130409" i="1"/>
  <c r="L130409" i="1"/>
  <c r="K130410" i="1"/>
  <c r="L130410" i="1"/>
  <c r="K130411" i="1"/>
  <c r="L130411" i="1"/>
  <c r="K130412" i="1"/>
  <c r="L130412" i="1"/>
  <c r="K130413" i="1"/>
  <c r="L130413" i="1"/>
  <c r="K130414" i="1"/>
  <c r="L130414" i="1"/>
  <c r="K130415" i="1"/>
  <c r="L130415" i="1"/>
  <c r="K130416" i="1"/>
  <c r="L130416" i="1"/>
  <c r="K130417" i="1"/>
  <c r="L130417" i="1"/>
  <c r="K130418" i="1"/>
  <c r="L130418" i="1"/>
  <c r="K130419" i="1"/>
  <c r="L130419" i="1"/>
  <c r="K130420" i="1"/>
  <c r="L130420" i="1"/>
  <c r="K130421" i="1"/>
  <c r="L130421" i="1"/>
  <c r="K130422" i="1"/>
  <c r="L130422" i="1"/>
  <c r="K130423" i="1"/>
  <c r="L130423" i="1"/>
  <c r="K130424" i="1"/>
  <c r="L130424" i="1"/>
  <c r="K130425" i="1"/>
  <c r="L130425" i="1"/>
  <c r="K130426" i="1"/>
  <c r="L130426" i="1"/>
  <c r="K130427" i="1"/>
  <c r="L130427" i="1"/>
  <c r="K130428" i="1"/>
  <c r="L130428" i="1"/>
  <c r="K130429" i="1"/>
  <c r="L130429" i="1"/>
  <c r="K130430" i="1"/>
  <c r="L130430" i="1"/>
  <c r="K130431" i="1"/>
  <c r="L130431" i="1"/>
  <c r="K130432" i="1"/>
  <c r="L130432" i="1"/>
  <c r="K130433" i="1"/>
  <c r="L130433" i="1"/>
  <c r="K130434" i="1"/>
  <c r="L130434" i="1"/>
  <c r="K130435" i="1"/>
  <c r="L130435" i="1"/>
  <c r="K130436" i="1"/>
  <c r="L130436" i="1"/>
  <c r="K130437" i="1"/>
  <c r="L130437" i="1"/>
  <c r="K130438" i="1"/>
  <c r="L130438" i="1"/>
  <c r="K130439" i="1"/>
  <c r="L130439" i="1"/>
  <c r="K130440" i="1"/>
  <c r="L130440" i="1"/>
  <c r="K130441" i="1"/>
  <c r="L130441" i="1"/>
  <c r="K130442" i="1"/>
  <c r="L130442" i="1"/>
  <c r="K130443" i="1"/>
  <c r="L130443" i="1"/>
  <c r="K130444" i="1"/>
  <c r="L130444" i="1"/>
  <c r="K130445" i="1"/>
  <c r="L130445" i="1"/>
  <c r="K130446" i="1"/>
  <c r="L130446" i="1"/>
  <c r="K130447" i="1"/>
  <c r="L130447" i="1"/>
  <c r="K130448" i="1"/>
  <c r="L130448" i="1"/>
  <c r="K130449" i="1"/>
  <c r="L130449" i="1"/>
  <c r="K130450" i="1"/>
  <c r="L130450" i="1"/>
  <c r="K130451" i="1"/>
  <c r="L130451" i="1"/>
  <c r="K130452" i="1"/>
  <c r="L130452" i="1"/>
  <c r="K130453" i="1"/>
  <c r="L130453" i="1"/>
  <c r="K130454" i="1"/>
  <c r="L130454" i="1"/>
  <c r="K130455" i="1"/>
  <c r="L130455" i="1"/>
  <c r="K130456" i="1"/>
  <c r="L130456" i="1"/>
  <c r="K130457" i="1"/>
  <c r="L130457" i="1"/>
  <c r="K130458" i="1"/>
  <c r="L130458" i="1"/>
  <c r="K130459" i="1"/>
  <c r="L130459" i="1"/>
  <c r="K130460" i="1"/>
  <c r="L130460" i="1"/>
  <c r="K130461" i="1"/>
  <c r="L130461" i="1"/>
  <c r="K130462" i="1"/>
  <c r="L130462" i="1"/>
  <c r="K130463" i="1"/>
  <c r="L130463" i="1"/>
  <c r="K130464" i="1"/>
  <c r="L130464" i="1"/>
  <c r="K130465" i="1"/>
  <c r="L130465" i="1"/>
  <c r="K130466" i="1"/>
  <c r="L130466" i="1"/>
  <c r="K130467" i="1"/>
  <c r="L130467" i="1"/>
  <c r="K130468" i="1"/>
  <c r="L130468" i="1"/>
  <c r="K130469" i="1"/>
  <c r="L130469" i="1"/>
  <c r="K130470" i="1"/>
  <c r="L130470" i="1"/>
  <c r="K130471" i="1"/>
  <c r="L130471" i="1"/>
  <c r="K130472" i="1"/>
  <c r="L130472" i="1"/>
  <c r="K130473" i="1"/>
  <c r="L130473" i="1"/>
  <c r="K130474" i="1"/>
  <c r="L130474" i="1"/>
  <c r="K130475" i="1"/>
  <c r="L130475" i="1"/>
  <c r="K130476" i="1"/>
  <c r="L130476" i="1"/>
  <c r="K130477" i="1"/>
  <c r="L130477" i="1"/>
  <c r="K130478" i="1"/>
  <c r="L130478" i="1"/>
  <c r="K130479" i="1"/>
  <c r="L130479" i="1"/>
  <c r="K130480" i="1"/>
  <c r="L130480" i="1"/>
  <c r="K130481" i="1"/>
  <c r="L130481" i="1"/>
  <c r="K130482" i="1"/>
  <c r="L130482" i="1"/>
  <c r="K130483" i="1"/>
  <c r="L130483" i="1"/>
  <c r="K130484" i="1"/>
  <c r="L130484" i="1"/>
  <c r="K130485" i="1"/>
  <c r="L130485" i="1"/>
  <c r="K130486" i="1"/>
  <c r="L130486" i="1"/>
  <c r="K130487" i="1"/>
  <c r="L130487" i="1"/>
  <c r="K130488" i="1"/>
  <c r="L130488" i="1"/>
  <c r="K130489" i="1"/>
  <c r="L130489" i="1"/>
  <c r="K130490" i="1"/>
  <c r="L130490" i="1"/>
  <c r="K130491" i="1"/>
  <c r="L130491" i="1"/>
  <c r="K130492" i="1"/>
  <c r="L130492" i="1"/>
  <c r="K130493" i="1"/>
  <c r="L130493" i="1"/>
  <c r="K130494" i="1"/>
  <c r="L130494" i="1"/>
  <c r="K130495" i="1"/>
  <c r="L130495" i="1"/>
  <c r="K130496" i="1"/>
  <c r="L130496" i="1"/>
  <c r="K130497" i="1"/>
  <c r="L130497" i="1"/>
  <c r="K130498" i="1"/>
  <c r="L130498" i="1"/>
  <c r="K130499" i="1"/>
  <c r="L130499" i="1"/>
  <c r="K130500" i="1"/>
  <c r="L130500" i="1"/>
  <c r="K130501" i="1"/>
  <c r="L130501" i="1"/>
  <c r="K130502" i="1"/>
  <c r="L130502" i="1"/>
  <c r="K130503" i="1"/>
  <c r="L130503" i="1"/>
  <c r="K130504" i="1"/>
  <c r="L130504" i="1"/>
  <c r="K130505" i="1"/>
  <c r="L130505" i="1"/>
  <c r="K130506" i="1"/>
  <c r="L130506" i="1"/>
  <c r="K130507" i="1"/>
  <c r="L130507" i="1"/>
  <c r="K130508" i="1"/>
  <c r="L130508" i="1"/>
  <c r="K130509" i="1"/>
  <c r="L130509" i="1"/>
  <c r="K130510" i="1"/>
  <c r="L130510" i="1"/>
  <c r="K130511" i="1"/>
  <c r="L130511" i="1"/>
  <c r="K130512" i="1"/>
  <c r="L130512" i="1"/>
  <c r="K130513" i="1"/>
  <c r="L130513" i="1"/>
  <c r="K130514" i="1"/>
  <c r="L130514" i="1"/>
  <c r="K130515" i="1"/>
  <c r="L130515" i="1"/>
  <c r="K130516" i="1"/>
  <c r="L130516" i="1"/>
  <c r="K130517" i="1"/>
  <c r="L130517" i="1"/>
  <c r="K130518" i="1"/>
  <c r="L130518" i="1"/>
  <c r="K130519" i="1"/>
  <c r="L130519" i="1"/>
  <c r="K130520" i="1"/>
  <c r="L130520" i="1"/>
  <c r="K130521" i="1"/>
  <c r="L130521" i="1"/>
  <c r="K130522" i="1"/>
  <c r="L130522" i="1"/>
  <c r="K130523" i="1"/>
  <c r="L130523" i="1"/>
  <c r="K130524" i="1"/>
  <c r="L130524" i="1"/>
  <c r="K130525" i="1"/>
  <c r="L130525" i="1"/>
  <c r="K130526" i="1"/>
  <c r="L130526" i="1"/>
  <c r="K130527" i="1"/>
  <c r="L130527" i="1"/>
  <c r="K130528" i="1"/>
  <c r="L130528" i="1"/>
  <c r="K130529" i="1"/>
  <c r="L130529" i="1"/>
  <c r="K130530" i="1"/>
  <c r="L130530" i="1"/>
  <c r="K130531" i="1"/>
  <c r="L130531" i="1"/>
  <c r="K130532" i="1"/>
  <c r="L130532" i="1"/>
  <c r="K130533" i="1"/>
  <c r="L130533" i="1"/>
  <c r="K130534" i="1"/>
  <c r="L130534" i="1"/>
  <c r="K130535" i="1"/>
  <c r="L130535" i="1"/>
  <c r="K130536" i="1"/>
  <c r="L130536" i="1"/>
  <c r="K130537" i="1"/>
  <c r="L130537" i="1"/>
  <c r="K130538" i="1"/>
  <c r="L130538" i="1"/>
  <c r="K130539" i="1"/>
  <c r="L130539" i="1"/>
  <c r="K130540" i="1"/>
  <c r="L130540" i="1"/>
  <c r="K130541" i="1"/>
  <c r="L130541" i="1"/>
  <c r="K130542" i="1"/>
  <c r="L130542" i="1"/>
  <c r="K130543" i="1"/>
  <c r="L130543" i="1"/>
  <c r="K130544" i="1"/>
  <c r="L130544" i="1"/>
  <c r="K130545" i="1"/>
  <c r="L130545" i="1"/>
  <c r="K130546" i="1"/>
  <c r="L130546" i="1"/>
  <c r="K130547" i="1"/>
  <c r="L130547" i="1"/>
  <c r="K130548" i="1"/>
  <c r="L130548" i="1"/>
  <c r="K130549" i="1"/>
  <c r="L130549" i="1"/>
  <c r="K130550" i="1"/>
  <c r="L130550" i="1"/>
  <c r="K130551" i="1"/>
  <c r="L130551" i="1"/>
  <c r="K130552" i="1"/>
  <c r="L130552" i="1"/>
  <c r="K130553" i="1"/>
  <c r="L130553" i="1"/>
  <c r="K130554" i="1"/>
  <c r="L130554" i="1"/>
  <c r="K130555" i="1"/>
  <c r="L130555" i="1"/>
  <c r="K130556" i="1"/>
  <c r="L130556" i="1"/>
  <c r="K130557" i="1"/>
  <c r="L130557" i="1"/>
  <c r="K130558" i="1"/>
  <c r="L130558" i="1"/>
  <c r="K130559" i="1"/>
  <c r="L130559" i="1"/>
  <c r="K130560" i="1"/>
  <c r="L130560" i="1"/>
  <c r="K130561" i="1"/>
  <c r="L130561" i="1"/>
  <c r="K130562" i="1"/>
  <c r="L130562" i="1"/>
  <c r="K130563" i="1"/>
  <c r="L130563" i="1"/>
  <c r="K130564" i="1"/>
  <c r="L130564" i="1"/>
  <c r="K130565" i="1"/>
  <c r="L130565" i="1"/>
  <c r="K130566" i="1"/>
  <c r="L130566" i="1"/>
  <c r="K130567" i="1"/>
  <c r="L130567" i="1"/>
  <c r="K130568" i="1"/>
  <c r="L130568" i="1"/>
  <c r="K130569" i="1"/>
  <c r="L130569" i="1"/>
  <c r="K130570" i="1"/>
  <c r="L130570" i="1"/>
  <c r="K130571" i="1"/>
  <c r="L130571" i="1"/>
  <c r="K130572" i="1"/>
  <c r="L130572" i="1"/>
  <c r="K130573" i="1"/>
  <c r="L130573" i="1"/>
  <c r="K130574" i="1"/>
  <c r="L130574" i="1"/>
  <c r="K130575" i="1"/>
  <c r="L130575" i="1"/>
  <c r="K130576" i="1"/>
  <c r="L130576" i="1"/>
  <c r="K130577" i="1"/>
  <c r="L130577" i="1"/>
  <c r="K130578" i="1"/>
  <c r="L130578" i="1"/>
  <c r="K130579" i="1"/>
  <c r="L130579" i="1"/>
  <c r="K130580" i="1"/>
  <c r="L130580" i="1"/>
  <c r="K130581" i="1"/>
  <c r="L130581" i="1"/>
  <c r="K130582" i="1"/>
  <c r="L130582" i="1"/>
  <c r="K130583" i="1"/>
  <c r="L130583" i="1"/>
  <c r="K130584" i="1"/>
  <c r="L130584" i="1"/>
  <c r="K130585" i="1"/>
  <c r="L130585" i="1"/>
  <c r="K130586" i="1"/>
  <c r="L130586" i="1"/>
  <c r="K130587" i="1"/>
  <c r="L130587" i="1"/>
  <c r="K130588" i="1"/>
  <c r="L130588" i="1"/>
  <c r="K130589" i="1"/>
  <c r="L130589" i="1"/>
  <c r="K130590" i="1"/>
  <c r="L130590" i="1"/>
  <c r="K130591" i="1"/>
  <c r="L130591" i="1"/>
  <c r="K130592" i="1"/>
  <c r="L130592" i="1"/>
  <c r="K130593" i="1"/>
  <c r="L130593" i="1"/>
  <c r="K130594" i="1"/>
  <c r="L130594" i="1"/>
  <c r="K130595" i="1"/>
  <c r="L130595" i="1"/>
  <c r="K130596" i="1"/>
  <c r="L130596" i="1"/>
  <c r="K130597" i="1"/>
  <c r="L130597" i="1"/>
  <c r="K130598" i="1"/>
  <c r="L130598" i="1"/>
  <c r="K130599" i="1"/>
  <c r="L130599" i="1"/>
  <c r="K130600" i="1"/>
  <c r="L130600" i="1"/>
  <c r="K130601" i="1"/>
  <c r="L130601" i="1"/>
  <c r="K130602" i="1"/>
  <c r="L130602" i="1"/>
  <c r="K130603" i="1"/>
  <c r="L130603" i="1"/>
  <c r="K130604" i="1"/>
  <c r="L130604" i="1"/>
  <c r="K130605" i="1"/>
  <c r="L130605" i="1"/>
  <c r="K130606" i="1"/>
  <c r="L130606" i="1"/>
  <c r="K130607" i="1"/>
  <c r="L130607" i="1"/>
  <c r="K130608" i="1"/>
  <c r="L130608" i="1"/>
  <c r="K130609" i="1"/>
  <c r="L130609" i="1"/>
  <c r="K130610" i="1"/>
  <c r="L130610" i="1"/>
  <c r="K130611" i="1"/>
  <c r="L130611" i="1"/>
  <c r="K130612" i="1"/>
  <c r="L130612" i="1"/>
  <c r="K130613" i="1"/>
  <c r="L130613" i="1"/>
  <c r="K130614" i="1"/>
  <c r="L130614" i="1"/>
  <c r="K130615" i="1"/>
  <c r="L130615" i="1"/>
  <c r="K130616" i="1"/>
  <c r="L130616" i="1"/>
  <c r="K130617" i="1"/>
  <c r="L130617" i="1"/>
  <c r="K130618" i="1"/>
  <c r="L130618" i="1"/>
  <c r="K130619" i="1"/>
  <c r="L130619" i="1"/>
  <c r="K130620" i="1"/>
  <c r="L130620" i="1"/>
  <c r="K130621" i="1"/>
  <c r="L130621" i="1"/>
  <c r="K130622" i="1"/>
  <c r="L130622" i="1"/>
  <c r="K130623" i="1"/>
  <c r="L130623" i="1"/>
  <c r="K130624" i="1"/>
  <c r="L130624" i="1"/>
  <c r="K130625" i="1"/>
  <c r="L130625" i="1"/>
  <c r="K130626" i="1"/>
  <c r="L130626" i="1"/>
  <c r="K130627" i="1"/>
  <c r="L130627" i="1"/>
  <c r="K130628" i="1"/>
  <c r="L130628" i="1"/>
  <c r="K130629" i="1"/>
  <c r="L130629" i="1"/>
  <c r="K130630" i="1"/>
  <c r="L130630" i="1"/>
  <c r="K130631" i="1"/>
  <c r="L130631" i="1"/>
  <c r="K130632" i="1"/>
  <c r="L130632" i="1"/>
  <c r="K130633" i="1"/>
  <c r="L130633" i="1"/>
  <c r="K130634" i="1"/>
  <c r="L130634" i="1"/>
  <c r="K130635" i="1"/>
  <c r="L130635" i="1"/>
  <c r="K130636" i="1"/>
  <c r="L130636" i="1"/>
  <c r="K130637" i="1"/>
  <c r="L130637" i="1"/>
  <c r="K130638" i="1"/>
  <c r="L130638" i="1"/>
  <c r="K130639" i="1"/>
  <c r="L130639" i="1"/>
  <c r="K130640" i="1"/>
  <c r="L130640" i="1"/>
  <c r="K130641" i="1"/>
  <c r="L130641" i="1"/>
  <c r="K130642" i="1"/>
  <c r="L130642" i="1"/>
  <c r="K130643" i="1"/>
  <c r="L130643" i="1"/>
  <c r="K130644" i="1"/>
  <c r="L130644" i="1"/>
  <c r="K130645" i="1"/>
  <c r="L130645" i="1"/>
  <c r="K130646" i="1"/>
  <c r="L130646" i="1"/>
  <c r="K130647" i="1"/>
  <c r="L130647" i="1"/>
  <c r="K130648" i="1"/>
  <c r="L130648" i="1"/>
  <c r="K130649" i="1"/>
  <c r="L130649" i="1"/>
  <c r="K130650" i="1"/>
  <c r="L130650" i="1"/>
  <c r="K130651" i="1"/>
  <c r="L130651" i="1"/>
  <c r="K130652" i="1"/>
  <c r="L130652" i="1"/>
  <c r="K130653" i="1"/>
  <c r="L130653" i="1"/>
  <c r="K130654" i="1"/>
  <c r="L130654" i="1"/>
  <c r="K130655" i="1"/>
  <c r="L130655" i="1"/>
  <c r="K130656" i="1"/>
  <c r="L130656" i="1"/>
  <c r="K130657" i="1"/>
  <c r="L130657" i="1"/>
  <c r="K130658" i="1"/>
  <c r="L130658" i="1"/>
  <c r="K130659" i="1"/>
  <c r="L130659" i="1"/>
  <c r="K130660" i="1"/>
  <c r="L130660" i="1"/>
  <c r="K130661" i="1"/>
  <c r="L130661" i="1"/>
  <c r="K130662" i="1"/>
  <c r="L130662" i="1"/>
  <c r="K130663" i="1"/>
  <c r="L130663" i="1"/>
  <c r="K130664" i="1"/>
  <c r="L130664" i="1"/>
  <c r="K130665" i="1"/>
  <c r="L130665" i="1"/>
  <c r="K130666" i="1"/>
  <c r="L130666" i="1"/>
  <c r="K130667" i="1"/>
  <c r="L130667" i="1"/>
  <c r="K130668" i="1"/>
  <c r="L130668" i="1"/>
  <c r="K130669" i="1"/>
  <c r="L130669" i="1"/>
  <c r="K130670" i="1"/>
  <c r="L130670" i="1"/>
  <c r="K130671" i="1"/>
  <c r="L130671" i="1"/>
  <c r="K130672" i="1"/>
  <c r="L130672" i="1"/>
  <c r="K130673" i="1"/>
  <c r="L130673" i="1"/>
  <c r="K130674" i="1"/>
  <c r="L130674" i="1"/>
  <c r="K130675" i="1"/>
  <c r="L130675" i="1"/>
  <c r="K130676" i="1"/>
  <c r="L130676" i="1"/>
  <c r="K130677" i="1"/>
  <c r="L130677" i="1"/>
  <c r="K130678" i="1"/>
  <c r="L130678" i="1"/>
  <c r="K130679" i="1"/>
  <c r="L130679" i="1"/>
  <c r="K130680" i="1"/>
  <c r="L130680" i="1"/>
  <c r="K130681" i="1"/>
  <c r="L130681" i="1"/>
  <c r="K130682" i="1"/>
  <c r="L130682" i="1"/>
  <c r="K130683" i="1"/>
  <c r="L130683" i="1"/>
  <c r="K130684" i="1"/>
  <c r="L130684" i="1"/>
  <c r="K130685" i="1"/>
  <c r="L130685" i="1"/>
  <c r="K130686" i="1"/>
  <c r="L130686" i="1"/>
  <c r="K130687" i="1"/>
  <c r="L130687" i="1"/>
  <c r="K130688" i="1"/>
  <c r="L130688" i="1"/>
  <c r="K130689" i="1"/>
  <c r="L130689" i="1"/>
  <c r="K130690" i="1"/>
  <c r="L130690" i="1"/>
  <c r="K130691" i="1"/>
  <c r="L130691" i="1"/>
  <c r="K130692" i="1"/>
  <c r="L130692" i="1"/>
  <c r="K130693" i="1"/>
  <c r="L130693" i="1"/>
  <c r="K130694" i="1"/>
  <c r="L130694" i="1"/>
  <c r="K130695" i="1"/>
  <c r="L130695" i="1"/>
  <c r="K130696" i="1"/>
  <c r="L130696" i="1"/>
  <c r="K130697" i="1"/>
  <c r="L130697" i="1"/>
  <c r="K130698" i="1"/>
  <c r="L130698" i="1"/>
  <c r="K130699" i="1"/>
  <c r="L130699" i="1"/>
  <c r="K130700" i="1"/>
  <c r="L130700" i="1"/>
  <c r="K130701" i="1"/>
  <c r="L130701" i="1"/>
  <c r="K130702" i="1"/>
  <c r="L130702" i="1"/>
  <c r="K130703" i="1"/>
  <c r="L130703" i="1"/>
  <c r="K130704" i="1"/>
  <c r="L130704" i="1"/>
  <c r="K130705" i="1"/>
  <c r="L130705" i="1"/>
  <c r="K130706" i="1"/>
  <c r="L130706" i="1"/>
  <c r="K130707" i="1"/>
  <c r="L130707" i="1"/>
  <c r="K130708" i="1"/>
  <c r="L130708" i="1"/>
  <c r="K130709" i="1"/>
  <c r="L130709" i="1"/>
  <c r="K130710" i="1"/>
  <c r="L130710" i="1"/>
  <c r="K130711" i="1"/>
  <c r="L130711" i="1"/>
  <c r="K130712" i="1"/>
  <c r="L130712" i="1"/>
  <c r="K130713" i="1"/>
  <c r="L130713" i="1"/>
  <c r="K130714" i="1"/>
  <c r="L130714" i="1"/>
  <c r="K130715" i="1"/>
  <c r="L130715" i="1"/>
  <c r="K130716" i="1"/>
  <c r="L130716" i="1"/>
  <c r="K130717" i="1"/>
  <c r="L130717" i="1"/>
  <c r="K130718" i="1"/>
  <c r="L130718" i="1"/>
  <c r="K130719" i="1"/>
  <c r="L130719" i="1"/>
  <c r="K130720" i="1"/>
  <c r="L130720" i="1"/>
  <c r="K130721" i="1"/>
  <c r="L130721" i="1"/>
  <c r="K130722" i="1"/>
  <c r="L130722" i="1"/>
  <c r="K130723" i="1"/>
  <c r="L130723" i="1"/>
  <c r="K130724" i="1"/>
  <c r="L130724" i="1"/>
  <c r="K130725" i="1"/>
  <c r="L130725" i="1"/>
  <c r="K130726" i="1"/>
  <c r="L130726" i="1"/>
  <c r="K130727" i="1"/>
  <c r="L130727" i="1"/>
  <c r="K130728" i="1"/>
  <c r="L130728" i="1"/>
  <c r="K130729" i="1"/>
  <c r="L130729" i="1"/>
  <c r="K130730" i="1"/>
  <c r="L130730" i="1"/>
  <c r="K130731" i="1"/>
  <c r="L130731" i="1"/>
  <c r="K130732" i="1"/>
  <c r="L130732" i="1"/>
  <c r="K130733" i="1"/>
  <c r="L130733" i="1"/>
  <c r="K130734" i="1"/>
  <c r="L130734" i="1"/>
  <c r="K130735" i="1"/>
  <c r="L130735" i="1"/>
  <c r="K130736" i="1"/>
  <c r="L130736" i="1"/>
  <c r="K130737" i="1"/>
  <c r="L130737" i="1"/>
  <c r="K130738" i="1"/>
  <c r="L130738" i="1"/>
  <c r="K130739" i="1"/>
  <c r="L130739" i="1"/>
  <c r="K130740" i="1"/>
  <c r="L130740" i="1"/>
  <c r="K130741" i="1"/>
  <c r="L130741" i="1"/>
  <c r="K130742" i="1"/>
  <c r="L130742" i="1"/>
  <c r="K130743" i="1"/>
  <c r="L130743" i="1"/>
  <c r="K130744" i="1"/>
  <c r="L130744" i="1"/>
  <c r="K130745" i="1"/>
  <c r="L130745" i="1"/>
  <c r="K130746" i="1"/>
  <c r="L130746" i="1"/>
  <c r="K130747" i="1"/>
  <c r="L130747" i="1"/>
  <c r="K130748" i="1"/>
  <c r="L130748" i="1"/>
  <c r="K130749" i="1"/>
  <c r="L130749" i="1"/>
  <c r="K130750" i="1"/>
  <c r="L130750" i="1"/>
  <c r="K130751" i="1"/>
  <c r="L130751" i="1"/>
  <c r="K130752" i="1"/>
  <c r="L130752" i="1"/>
  <c r="K130753" i="1"/>
  <c r="L130753" i="1"/>
  <c r="K130754" i="1"/>
  <c r="L130754" i="1"/>
  <c r="K130755" i="1"/>
  <c r="L130755" i="1"/>
  <c r="K130756" i="1"/>
  <c r="L130756" i="1"/>
  <c r="K130757" i="1"/>
  <c r="L130757" i="1"/>
  <c r="K130758" i="1"/>
  <c r="L130758" i="1"/>
  <c r="K130759" i="1"/>
  <c r="L130759" i="1"/>
  <c r="K130760" i="1"/>
  <c r="L130760" i="1"/>
  <c r="K130761" i="1"/>
  <c r="L130761" i="1"/>
  <c r="K130762" i="1"/>
  <c r="L130762" i="1"/>
  <c r="K130763" i="1"/>
  <c r="L130763" i="1"/>
  <c r="K130764" i="1"/>
  <c r="L130764" i="1"/>
  <c r="K130765" i="1"/>
  <c r="L130765" i="1"/>
  <c r="K130766" i="1"/>
  <c r="L130766" i="1"/>
  <c r="K130767" i="1"/>
  <c r="L130767" i="1"/>
  <c r="K130768" i="1"/>
  <c r="L130768" i="1"/>
  <c r="K130769" i="1"/>
  <c r="L130769" i="1"/>
  <c r="K130770" i="1"/>
  <c r="L130770" i="1"/>
  <c r="K130771" i="1"/>
  <c r="L130771" i="1"/>
  <c r="K130772" i="1"/>
  <c r="L130772" i="1"/>
  <c r="K130773" i="1"/>
  <c r="L130773" i="1"/>
  <c r="K130774" i="1"/>
  <c r="L130774" i="1"/>
  <c r="K130775" i="1"/>
  <c r="L130775" i="1"/>
  <c r="K130776" i="1"/>
  <c r="L130776" i="1"/>
  <c r="K130777" i="1"/>
  <c r="L130777" i="1"/>
  <c r="K130778" i="1"/>
  <c r="L130778" i="1"/>
  <c r="K130779" i="1"/>
  <c r="L130779" i="1"/>
  <c r="K130780" i="1"/>
  <c r="L130780" i="1"/>
  <c r="K130781" i="1"/>
  <c r="L130781" i="1"/>
  <c r="K130782" i="1"/>
  <c r="L130782" i="1"/>
  <c r="K130783" i="1"/>
  <c r="L130783" i="1"/>
  <c r="K130784" i="1"/>
  <c r="L130784" i="1"/>
  <c r="K130785" i="1"/>
  <c r="L130785" i="1"/>
  <c r="K130786" i="1"/>
  <c r="L130786" i="1"/>
  <c r="K130787" i="1"/>
  <c r="L130787" i="1"/>
  <c r="K130788" i="1"/>
  <c r="L130788" i="1"/>
  <c r="K130789" i="1"/>
  <c r="L130789" i="1"/>
  <c r="K130790" i="1"/>
  <c r="L130790" i="1"/>
  <c r="K130791" i="1"/>
  <c r="L130791" i="1"/>
  <c r="K130792" i="1"/>
  <c r="L130792" i="1"/>
  <c r="K130793" i="1"/>
  <c r="L130793" i="1"/>
  <c r="K130794" i="1"/>
  <c r="L130794" i="1"/>
  <c r="K130795" i="1"/>
  <c r="L130795" i="1"/>
  <c r="K130796" i="1"/>
  <c r="L130796" i="1"/>
  <c r="K130797" i="1"/>
  <c r="L130797" i="1"/>
  <c r="K130798" i="1"/>
  <c r="L130798" i="1"/>
  <c r="K130799" i="1"/>
  <c r="L130799" i="1"/>
  <c r="K130800" i="1"/>
  <c r="L130800" i="1"/>
  <c r="K130801" i="1"/>
  <c r="L130801" i="1"/>
  <c r="K130802" i="1"/>
  <c r="L130802" i="1"/>
  <c r="K130803" i="1"/>
  <c r="L130803" i="1"/>
  <c r="K130804" i="1"/>
  <c r="L130804" i="1"/>
  <c r="K130805" i="1"/>
  <c r="L130805" i="1"/>
  <c r="K130806" i="1"/>
  <c r="L130806" i="1"/>
  <c r="K130807" i="1"/>
  <c r="L130807" i="1"/>
  <c r="K130808" i="1"/>
  <c r="L130808" i="1"/>
  <c r="K130809" i="1"/>
  <c r="L130809" i="1"/>
  <c r="K130810" i="1"/>
  <c r="L130810" i="1"/>
  <c r="K130811" i="1"/>
  <c r="L130811" i="1"/>
  <c r="K130812" i="1"/>
  <c r="L130812" i="1"/>
  <c r="K130813" i="1"/>
  <c r="L130813" i="1"/>
  <c r="K130814" i="1"/>
  <c r="L130814" i="1"/>
  <c r="K130815" i="1"/>
  <c r="L130815" i="1"/>
  <c r="K130816" i="1"/>
  <c r="L130816" i="1"/>
  <c r="K130817" i="1"/>
  <c r="L130817" i="1"/>
  <c r="K130818" i="1"/>
  <c r="L130818" i="1"/>
  <c r="K130819" i="1"/>
  <c r="L130819" i="1"/>
  <c r="K130820" i="1"/>
  <c r="L130820" i="1"/>
  <c r="K130821" i="1"/>
  <c r="L130821" i="1"/>
  <c r="K130822" i="1"/>
  <c r="L130822" i="1"/>
  <c r="K130823" i="1"/>
  <c r="L130823" i="1"/>
  <c r="K130824" i="1"/>
  <c r="L130824" i="1"/>
  <c r="K130825" i="1"/>
  <c r="L130825" i="1"/>
  <c r="K130826" i="1"/>
  <c r="L130826" i="1"/>
  <c r="K130827" i="1"/>
  <c r="L130827" i="1"/>
  <c r="K130828" i="1"/>
  <c r="L130828" i="1"/>
  <c r="K130829" i="1"/>
  <c r="L130829" i="1"/>
  <c r="K130830" i="1"/>
  <c r="L130830" i="1"/>
  <c r="K130831" i="1"/>
  <c r="L130831" i="1"/>
  <c r="K130832" i="1"/>
  <c r="L130832" i="1"/>
  <c r="K130833" i="1"/>
  <c r="L130833" i="1"/>
  <c r="K130834" i="1"/>
  <c r="L130834" i="1"/>
  <c r="K130835" i="1"/>
  <c r="L130835" i="1"/>
  <c r="K130836" i="1"/>
  <c r="L130836" i="1"/>
  <c r="K130837" i="1"/>
  <c r="L130837" i="1"/>
  <c r="K130838" i="1"/>
  <c r="L130838" i="1"/>
  <c r="K130839" i="1"/>
  <c r="L130839" i="1"/>
  <c r="K130840" i="1"/>
  <c r="L130840" i="1"/>
  <c r="K130841" i="1"/>
  <c r="L130841" i="1"/>
  <c r="K130842" i="1"/>
  <c r="L130842" i="1"/>
  <c r="K130843" i="1"/>
  <c r="L130843" i="1"/>
  <c r="K130844" i="1"/>
  <c r="L130844" i="1"/>
  <c r="K130845" i="1"/>
  <c r="L130845" i="1"/>
  <c r="K130846" i="1"/>
  <c r="L130846" i="1"/>
  <c r="K130847" i="1"/>
  <c r="L130847" i="1"/>
  <c r="K130848" i="1"/>
  <c r="L130848" i="1"/>
  <c r="K130849" i="1"/>
  <c r="L130849" i="1"/>
  <c r="K130850" i="1"/>
  <c r="L130850" i="1"/>
  <c r="K130851" i="1"/>
  <c r="L130851" i="1"/>
  <c r="K130852" i="1"/>
  <c r="L130852" i="1"/>
  <c r="K130853" i="1"/>
  <c r="L130853" i="1"/>
  <c r="K130854" i="1"/>
  <c r="L130854" i="1"/>
  <c r="K130855" i="1"/>
  <c r="L130855" i="1"/>
  <c r="K130856" i="1"/>
  <c r="L130856" i="1"/>
  <c r="K130857" i="1"/>
  <c r="L130857" i="1"/>
  <c r="K130858" i="1"/>
  <c r="L130858" i="1"/>
  <c r="K130859" i="1"/>
  <c r="L130859" i="1"/>
  <c r="K130860" i="1"/>
  <c r="L130860" i="1"/>
  <c r="K130861" i="1"/>
  <c r="L130861" i="1"/>
  <c r="K130862" i="1"/>
  <c r="L130862" i="1"/>
  <c r="K130863" i="1"/>
  <c r="L130863" i="1"/>
  <c r="K130864" i="1"/>
  <c r="L130864" i="1"/>
  <c r="K130865" i="1"/>
  <c r="L130865" i="1"/>
  <c r="K130866" i="1"/>
  <c r="L130866" i="1"/>
  <c r="K130867" i="1"/>
  <c r="L130867" i="1"/>
  <c r="K130868" i="1"/>
  <c r="L130868" i="1"/>
  <c r="K130869" i="1"/>
  <c r="L130869" i="1"/>
  <c r="K130870" i="1"/>
  <c r="L130870" i="1"/>
  <c r="K130871" i="1"/>
  <c r="L130871" i="1"/>
  <c r="K130872" i="1"/>
  <c r="L130872" i="1"/>
  <c r="K130873" i="1"/>
  <c r="L130873" i="1"/>
  <c r="K130874" i="1"/>
  <c r="L130874" i="1"/>
  <c r="K130875" i="1"/>
  <c r="L130875" i="1"/>
  <c r="K130876" i="1"/>
  <c r="L130876" i="1"/>
  <c r="K130877" i="1"/>
  <c r="L130877" i="1"/>
  <c r="K130878" i="1"/>
  <c r="L130878" i="1"/>
  <c r="K130879" i="1"/>
  <c r="L130879" i="1"/>
  <c r="K130880" i="1"/>
  <c r="L130880" i="1"/>
  <c r="K130881" i="1"/>
  <c r="L130881" i="1"/>
  <c r="K130882" i="1"/>
  <c r="L130882" i="1"/>
  <c r="K130883" i="1"/>
  <c r="L130883" i="1"/>
  <c r="K130884" i="1"/>
  <c r="L130884" i="1"/>
  <c r="K130885" i="1"/>
  <c r="L130885" i="1"/>
  <c r="K130886" i="1"/>
  <c r="L130886" i="1"/>
  <c r="K130887" i="1"/>
  <c r="L130887" i="1"/>
  <c r="K130888" i="1"/>
  <c r="L130888" i="1"/>
  <c r="K130889" i="1"/>
  <c r="L130889" i="1"/>
  <c r="K130890" i="1"/>
  <c r="L130890" i="1"/>
  <c r="K130891" i="1"/>
  <c r="L130891" i="1"/>
  <c r="K130892" i="1"/>
  <c r="L130892" i="1"/>
  <c r="K130893" i="1"/>
  <c r="L130893" i="1"/>
  <c r="K130894" i="1"/>
  <c r="L130894" i="1"/>
  <c r="K130895" i="1"/>
  <c r="L130895" i="1"/>
  <c r="K130896" i="1"/>
  <c r="L130896" i="1"/>
  <c r="K130897" i="1"/>
  <c r="L130897" i="1"/>
  <c r="K130898" i="1"/>
  <c r="L130898" i="1"/>
  <c r="K130899" i="1"/>
  <c r="L130899" i="1"/>
  <c r="K130900" i="1"/>
  <c r="L130900" i="1"/>
  <c r="K130901" i="1"/>
  <c r="L130901" i="1"/>
  <c r="K130902" i="1"/>
  <c r="L130902" i="1"/>
  <c r="K130903" i="1"/>
  <c r="L130903" i="1"/>
  <c r="K130904" i="1"/>
  <c r="L130904" i="1"/>
  <c r="K130905" i="1"/>
  <c r="L130905" i="1"/>
  <c r="K130906" i="1"/>
  <c r="L130906" i="1"/>
  <c r="K130907" i="1"/>
  <c r="L130907" i="1"/>
  <c r="K130908" i="1"/>
  <c r="L130908" i="1"/>
  <c r="K130909" i="1"/>
  <c r="L130909" i="1"/>
  <c r="K130910" i="1"/>
  <c r="L130910" i="1"/>
  <c r="K130911" i="1"/>
  <c r="L130911" i="1"/>
  <c r="K130912" i="1"/>
  <c r="L130912" i="1"/>
  <c r="K130913" i="1"/>
  <c r="L130913" i="1"/>
  <c r="K130914" i="1"/>
  <c r="L130914" i="1"/>
  <c r="K130915" i="1"/>
  <c r="L130915" i="1"/>
  <c r="K130916" i="1"/>
  <c r="L130916" i="1"/>
  <c r="K130917" i="1"/>
  <c r="L130917" i="1"/>
  <c r="K130918" i="1"/>
  <c r="L130918" i="1"/>
  <c r="K130919" i="1"/>
  <c r="L130919" i="1"/>
  <c r="K130920" i="1"/>
  <c r="L130920" i="1"/>
  <c r="K130921" i="1"/>
  <c r="L130921" i="1"/>
  <c r="K130922" i="1"/>
  <c r="L130922" i="1"/>
  <c r="K130923" i="1"/>
  <c r="L130923" i="1"/>
  <c r="K130924" i="1"/>
  <c r="L130924" i="1"/>
  <c r="K130925" i="1"/>
  <c r="L130925" i="1"/>
  <c r="K130926" i="1"/>
  <c r="L130926" i="1"/>
  <c r="K130927" i="1"/>
  <c r="L130927" i="1"/>
  <c r="K130928" i="1"/>
  <c r="L130928" i="1"/>
  <c r="K130929" i="1"/>
  <c r="L130929" i="1"/>
  <c r="K130930" i="1"/>
  <c r="L130930" i="1"/>
  <c r="K130931" i="1"/>
  <c r="L130931" i="1"/>
  <c r="K130932" i="1"/>
  <c r="L130932" i="1"/>
  <c r="K130933" i="1"/>
  <c r="L130933" i="1"/>
  <c r="K130934" i="1"/>
  <c r="L130934" i="1"/>
  <c r="K130935" i="1"/>
  <c r="L130935" i="1"/>
  <c r="K130936" i="1"/>
  <c r="L130936" i="1"/>
  <c r="K130937" i="1"/>
  <c r="L130937" i="1"/>
  <c r="K130938" i="1"/>
  <c r="L130938" i="1"/>
  <c r="K130939" i="1"/>
  <c r="L130939" i="1"/>
  <c r="K130940" i="1"/>
  <c r="L130940" i="1"/>
  <c r="K130941" i="1"/>
  <c r="L130941" i="1"/>
  <c r="K130942" i="1"/>
  <c r="L130942" i="1"/>
  <c r="K130943" i="1"/>
  <c r="L130943" i="1"/>
  <c r="K130944" i="1"/>
  <c r="L130944" i="1"/>
  <c r="K130945" i="1"/>
  <c r="L130945" i="1"/>
  <c r="K130946" i="1"/>
  <c r="L130946" i="1"/>
  <c r="K130947" i="1"/>
  <c r="L130947" i="1"/>
  <c r="K130948" i="1"/>
  <c r="L130948" i="1"/>
  <c r="K130949" i="1"/>
  <c r="L130949" i="1"/>
  <c r="K130950" i="1"/>
  <c r="L130950" i="1"/>
  <c r="K130951" i="1"/>
  <c r="L130951" i="1"/>
  <c r="K130952" i="1"/>
  <c r="L130952" i="1"/>
  <c r="K130953" i="1"/>
  <c r="L130953" i="1"/>
  <c r="K130954" i="1"/>
  <c r="L130954" i="1"/>
  <c r="K130955" i="1"/>
  <c r="L130955" i="1"/>
  <c r="K130956" i="1"/>
  <c r="L130956" i="1"/>
  <c r="K130957" i="1"/>
  <c r="L130957" i="1"/>
  <c r="K130958" i="1"/>
  <c r="L130958" i="1"/>
  <c r="K130959" i="1"/>
  <c r="L130959" i="1"/>
  <c r="K130960" i="1"/>
  <c r="L130960" i="1"/>
  <c r="K130961" i="1"/>
  <c r="L130961" i="1"/>
  <c r="K130962" i="1"/>
  <c r="L130962" i="1"/>
  <c r="K130963" i="1"/>
  <c r="L130963" i="1"/>
  <c r="K130964" i="1"/>
  <c r="L130964" i="1"/>
  <c r="K130965" i="1"/>
  <c r="L130965" i="1"/>
  <c r="K130966" i="1"/>
  <c r="L130966" i="1"/>
  <c r="K130967" i="1"/>
  <c r="L130967" i="1"/>
  <c r="K130968" i="1"/>
  <c r="L130968" i="1"/>
  <c r="K130969" i="1"/>
  <c r="L130969" i="1"/>
  <c r="K130970" i="1"/>
  <c r="L130970" i="1"/>
  <c r="K130971" i="1"/>
  <c r="L130971" i="1"/>
  <c r="K130972" i="1"/>
  <c r="L130972" i="1"/>
  <c r="K130973" i="1"/>
  <c r="L130973" i="1"/>
  <c r="K130974" i="1"/>
  <c r="L130974" i="1"/>
  <c r="K130975" i="1"/>
  <c r="L130975" i="1"/>
  <c r="K130976" i="1"/>
  <c r="L130976" i="1"/>
  <c r="K130977" i="1"/>
  <c r="L130977" i="1"/>
  <c r="K130978" i="1"/>
  <c r="L130978" i="1"/>
  <c r="K130979" i="1"/>
  <c r="L130979" i="1"/>
  <c r="K130980" i="1"/>
  <c r="L130980" i="1"/>
  <c r="K130981" i="1"/>
  <c r="L130981" i="1"/>
  <c r="K130982" i="1"/>
  <c r="L130982" i="1"/>
  <c r="K130983" i="1"/>
  <c r="L130983" i="1"/>
  <c r="K130984" i="1"/>
  <c r="L130984" i="1"/>
  <c r="K130985" i="1"/>
  <c r="L130985" i="1"/>
  <c r="K130986" i="1"/>
  <c r="L130986" i="1"/>
  <c r="K130987" i="1"/>
  <c r="L130987" i="1"/>
  <c r="K130988" i="1"/>
  <c r="L130988" i="1"/>
  <c r="K130989" i="1"/>
  <c r="L130989" i="1"/>
  <c r="K130990" i="1"/>
  <c r="L130990" i="1"/>
  <c r="K130991" i="1"/>
  <c r="L130991" i="1"/>
  <c r="K130992" i="1"/>
  <c r="L130992" i="1"/>
  <c r="K130993" i="1"/>
  <c r="L130993" i="1"/>
  <c r="K130994" i="1"/>
  <c r="L130994" i="1"/>
  <c r="K130995" i="1"/>
  <c r="L130995" i="1"/>
  <c r="K130996" i="1"/>
  <c r="L130996" i="1"/>
  <c r="K130997" i="1"/>
  <c r="L130997" i="1"/>
  <c r="K130998" i="1"/>
  <c r="L130998" i="1"/>
  <c r="K130999" i="1"/>
  <c r="L130999" i="1"/>
  <c r="K131000" i="1"/>
  <c r="L131000" i="1"/>
  <c r="K131001" i="1"/>
  <c r="L131001" i="1"/>
  <c r="K131002" i="1"/>
  <c r="L131002" i="1"/>
  <c r="K131003" i="1"/>
  <c r="L131003" i="1"/>
  <c r="K131004" i="1"/>
  <c r="L131004" i="1"/>
  <c r="K131005" i="1"/>
  <c r="L131005" i="1"/>
  <c r="K131006" i="1"/>
  <c r="L131006" i="1"/>
  <c r="K131007" i="1"/>
  <c r="L131007" i="1"/>
  <c r="K131008" i="1"/>
  <c r="L131008" i="1"/>
  <c r="K131009" i="1"/>
  <c r="L131009" i="1"/>
  <c r="K131010" i="1"/>
  <c r="L131010" i="1"/>
  <c r="K131011" i="1"/>
  <c r="L131011" i="1"/>
  <c r="K131012" i="1"/>
  <c r="L131012" i="1"/>
  <c r="K131013" i="1"/>
  <c r="L131013" i="1"/>
  <c r="K131014" i="1"/>
  <c r="L131014" i="1"/>
  <c r="K131015" i="1"/>
  <c r="L131015" i="1"/>
  <c r="K131016" i="1"/>
  <c r="L131016" i="1"/>
  <c r="K131017" i="1"/>
  <c r="L131017" i="1"/>
  <c r="K131018" i="1"/>
  <c r="L131018" i="1"/>
  <c r="K131019" i="1"/>
  <c r="L131019" i="1"/>
  <c r="K131020" i="1"/>
  <c r="L131020" i="1"/>
  <c r="K131021" i="1"/>
  <c r="L131021" i="1"/>
  <c r="K131022" i="1"/>
  <c r="L131022" i="1"/>
  <c r="K131023" i="1"/>
  <c r="L131023" i="1"/>
  <c r="K131024" i="1"/>
  <c r="L131024" i="1"/>
  <c r="K131025" i="1"/>
  <c r="L131025" i="1"/>
  <c r="K131026" i="1"/>
  <c r="L131026" i="1"/>
  <c r="K131027" i="1"/>
  <c r="L131027" i="1"/>
  <c r="K131028" i="1"/>
  <c r="L131028" i="1"/>
  <c r="K131029" i="1"/>
  <c r="L131029" i="1"/>
  <c r="K131030" i="1"/>
  <c r="L131030" i="1"/>
  <c r="K131031" i="1"/>
  <c r="L131031" i="1"/>
  <c r="K131032" i="1"/>
  <c r="L131032" i="1"/>
  <c r="K131033" i="1"/>
  <c r="L131033" i="1"/>
  <c r="K131034" i="1"/>
  <c r="L131034" i="1"/>
  <c r="K131035" i="1"/>
  <c r="L131035" i="1"/>
  <c r="K131036" i="1"/>
  <c r="L131036" i="1"/>
  <c r="K131037" i="1"/>
  <c r="L131037" i="1"/>
  <c r="K131038" i="1"/>
  <c r="L131038" i="1"/>
  <c r="K131039" i="1"/>
  <c r="L131039" i="1"/>
  <c r="K131040" i="1"/>
  <c r="L131040" i="1"/>
  <c r="K131041" i="1"/>
  <c r="L131041" i="1"/>
  <c r="K131042" i="1"/>
  <c r="L131042" i="1"/>
  <c r="K131043" i="1"/>
  <c r="L131043" i="1"/>
  <c r="K131044" i="1"/>
  <c r="L131044" i="1"/>
  <c r="K131045" i="1"/>
  <c r="L131045" i="1"/>
  <c r="K131046" i="1"/>
  <c r="L131046" i="1"/>
  <c r="K131047" i="1"/>
  <c r="L131047" i="1"/>
  <c r="K131048" i="1"/>
  <c r="L131048" i="1"/>
  <c r="K131049" i="1"/>
  <c r="L131049" i="1"/>
  <c r="K131050" i="1"/>
  <c r="L131050" i="1"/>
  <c r="K131051" i="1"/>
  <c r="L131051" i="1"/>
  <c r="K131052" i="1"/>
  <c r="L131052" i="1"/>
  <c r="K131053" i="1"/>
  <c r="L131053" i="1"/>
  <c r="K131054" i="1"/>
  <c r="L131054" i="1"/>
  <c r="K131055" i="1"/>
  <c r="L131055" i="1"/>
  <c r="K131056" i="1"/>
  <c r="L131056" i="1"/>
  <c r="K131057" i="1"/>
  <c r="L131057" i="1"/>
  <c r="K131058" i="1"/>
  <c r="L131058" i="1"/>
  <c r="K131059" i="1"/>
  <c r="L131059" i="1"/>
  <c r="K131060" i="1"/>
  <c r="L131060" i="1"/>
  <c r="K131061" i="1"/>
  <c r="L131061" i="1"/>
  <c r="K131062" i="1"/>
  <c r="L131062" i="1"/>
  <c r="K131063" i="1"/>
  <c r="L131063" i="1"/>
  <c r="K131064" i="1"/>
  <c r="L131064" i="1"/>
  <c r="K131065" i="1"/>
  <c r="L131065" i="1"/>
  <c r="K131066" i="1"/>
  <c r="L131066" i="1"/>
  <c r="K131067" i="1"/>
  <c r="L131067" i="1"/>
  <c r="K131068" i="1"/>
  <c r="L131068" i="1"/>
  <c r="K131069" i="1"/>
  <c r="L131069" i="1"/>
  <c r="K131070" i="1"/>
  <c r="L131070" i="1"/>
  <c r="K131071" i="1"/>
  <c r="L131071" i="1"/>
  <c r="K131072" i="1"/>
  <c r="L131072" i="1"/>
  <c r="K131073" i="1"/>
  <c r="L131073" i="1"/>
  <c r="K131074" i="1"/>
  <c r="L131074" i="1"/>
  <c r="K131075" i="1"/>
  <c r="L131075" i="1"/>
  <c r="K131076" i="1"/>
  <c r="L131076" i="1"/>
  <c r="K131077" i="1"/>
  <c r="L131077" i="1"/>
  <c r="K131078" i="1"/>
  <c r="L131078" i="1"/>
  <c r="K131079" i="1"/>
  <c r="L131079" i="1"/>
  <c r="K131080" i="1"/>
  <c r="L131080" i="1"/>
  <c r="K131081" i="1"/>
  <c r="L131081" i="1"/>
  <c r="K131082" i="1"/>
  <c r="L131082" i="1"/>
  <c r="K131083" i="1"/>
  <c r="L131083" i="1"/>
  <c r="K131084" i="1"/>
  <c r="L131084" i="1"/>
  <c r="K131085" i="1"/>
  <c r="L131085" i="1"/>
  <c r="K131086" i="1"/>
  <c r="L131086" i="1"/>
  <c r="K131087" i="1"/>
  <c r="L131087" i="1"/>
  <c r="K131088" i="1"/>
  <c r="L131088" i="1"/>
  <c r="K131089" i="1"/>
  <c r="L131089" i="1"/>
  <c r="K131090" i="1"/>
  <c r="L131090" i="1"/>
  <c r="K131091" i="1"/>
  <c r="L131091" i="1"/>
  <c r="K131092" i="1"/>
  <c r="L131092" i="1"/>
  <c r="K131093" i="1"/>
  <c r="L131093" i="1"/>
  <c r="K131094" i="1"/>
  <c r="L131094" i="1"/>
  <c r="K131095" i="1"/>
  <c r="L131095" i="1"/>
  <c r="K131096" i="1"/>
  <c r="L131096" i="1"/>
  <c r="K131097" i="1"/>
  <c r="L131097" i="1"/>
  <c r="K131098" i="1"/>
  <c r="L131098" i="1"/>
  <c r="K131099" i="1"/>
  <c r="L131099" i="1"/>
  <c r="K131100" i="1"/>
  <c r="L131100" i="1"/>
  <c r="K131101" i="1"/>
  <c r="L131101" i="1"/>
  <c r="K131102" i="1"/>
  <c r="L131102" i="1"/>
  <c r="K131103" i="1"/>
  <c r="L131103" i="1"/>
  <c r="K131104" i="1"/>
  <c r="L131104" i="1"/>
  <c r="K131105" i="1"/>
  <c r="L131105" i="1"/>
  <c r="K131106" i="1"/>
  <c r="L131106" i="1"/>
  <c r="K131107" i="1"/>
  <c r="L131107" i="1"/>
  <c r="K131108" i="1"/>
  <c r="L131108" i="1"/>
  <c r="K131109" i="1"/>
  <c r="L131109" i="1"/>
  <c r="K131110" i="1"/>
  <c r="L131110" i="1"/>
  <c r="K131111" i="1"/>
  <c r="L131111" i="1"/>
  <c r="K131112" i="1"/>
  <c r="L131112" i="1"/>
  <c r="K131113" i="1"/>
  <c r="L131113" i="1"/>
  <c r="K131114" i="1"/>
  <c r="L131114" i="1"/>
  <c r="K131115" i="1"/>
  <c r="L131115" i="1"/>
  <c r="K131116" i="1"/>
  <c r="L131116" i="1"/>
  <c r="K131117" i="1"/>
  <c r="L131117" i="1"/>
  <c r="K131118" i="1"/>
  <c r="L131118" i="1"/>
  <c r="K131119" i="1"/>
  <c r="L131119" i="1"/>
  <c r="K131120" i="1"/>
  <c r="L131120" i="1"/>
  <c r="K131121" i="1"/>
  <c r="L131121" i="1"/>
  <c r="K131122" i="1"/>
  <c r="L131122" i="1"/>
  <c r="K131123" i="1"/>
  <c r="L131123" i="1"/>
  <c r="K131124" i="1"/>
  <c r="L131124" i="1"/>
  <c r="K131125" i="1"/>
  <c r="L131125" i="1"/>
  <c r="K131126" i="1"/>
  <c r="L131126" i="1"/>
  <c r="K131127" i="1"/>
  <c r="L131127" i="1"/>
  <c r="K131128" i="1"/>
  <c r="L131128" i="1"/>
  <c r="K131129" i="1"/>
  <c r="L131129" i="1"/>
  <c r="K131130" i="1"/>
  <c r="L131130" i="1"/>
  <c r="K131131" i="1"/>
  <c r="L131131" i="1"/>
  <c r="K131132" i="1"/>
  <c r="L131132" i="1"/>
  <c r="K131133" i="1"/>
  <c r="L131133" i="1"/>
  <c r="K131134" i="1"/>
  <c r="L131134" i="1"/>
  <c r="K131135" i="1"/>
  <c r="L131135" i="1"/>
  <c r="K131136" i="1"/>
  <c r="L131136" i="1"/>
  <c r="K131137" i="1"/>
  <c r="L131137" i="1"/>
  <c r="K131138" i="1"/>
  <c r="L131138" i="1"/>
  <c r="K131139" i="1"/>
  <c r="L131139" i="1"/>
  <c r="K131140" i="1"/>
  <c r="L131140" i="1"/>
  <c r="K131141" i="1"/>
  <c r="L131141" i="1"/>
  <c r="K131142" i="1"/>
  <c r="L131142" i="1"/>
  <c r="K131143" i="1"/>
  <c r="L131143" i="1"/>
  <c r="K131144" i="1"/>
  <c r="L131144" i="1"/>
  <c r="K131145" i="1"/>
  <c r="L131145" i="1"/>
  <c r="K131146" i="1"/>
  <c r="L131146" i="1"/>
  <c r="K131147" i="1"/>
  <c r="L131147" i="1"/>
  <c r="K131148" i="1"/>
  <c r="L131148" i="1"/>
  <c r="K131149" i="1"/>
  <c r="L131149" i="1"/>
  <c r="K131150" i="1"/>
  <c r="L131150" i="1"/>
  <c r="K131151" i="1"/>
  <c r="L131151" i="1"/>
  <c r="K131152" i="1"/>
  <c r="L131152" i="1"/>
  <c r="K131153" i="1"/>
  <c r="L131153" i="1"/>
  <c r="K131154" i="1"/>
  <c r="L131154" i="1"/>
  <c r="K131155" i="1"/>
  <c r="L131155" i="1"/>
  <c r="K131156" i="1"/>
  <c r="L131156" i="1"/>
  <c r="K131157" i="1"/>
  <c r="L131157" i="1"/>
  <c r="K131158" i="1"/>
  <c r="L131158" i="1"/>
  <c r="K131159" i="1"/>
  <c r="L131159" i="1"/>
  <c r="K131160" i="1"/>
  <c r="L131160" i="1"/>
  <c r="K131161" i="1"/>
  <c r="L131161" i="1"/>
  <c r="K131162" i="1"/>
  <c r="L131162" i="1"/>
  <c r="K131163" i="1"/>
  <c r="L131163" i="1"/>
  <c r="K131164" i="1"/>
  <c r="L131164" i="1"/>
  <c r="K131165" i="1"/>
  <c r="L131165" i="1"/>
  <c r="K131166" i="1"/>
  <c r="L131166" i="1"/>
  <c r="K131167" i="1"/>
  <c r="L131167" i="1"/>
  <c r="K131168" i="1"/>
  <c r="L131168" i="1"/>
  <c r="K131169" i="1"/>
  <c r="L131169" i="1"/>
  <c r="K131170" i="1"/>
  <c r="L131170" i="1"/>
  <c r="K131171" i="1"/>
  <c r="L131171" i="1"/>
  <c r="K131172" i="1"/>
  <c r="L131172" i="1"/>
  <c r="K131173" i="1"/>
  <c r="L131173" i="1"/>
  <c r="K131174" i="1"/>
  <c r="L131174" i="1"/>
  <c r="K131175" i="1"/>
  <c r="L131175" i="1"/>
  <c r="K131176" i="1"/>
  <c r="L131176" i="1"/>
  <c r="K131177" i="1"/>
  <c r="L131177" i="1"/>
  <c r="K131178" i="1"/>
  <c r="L131178" i="1"/>
  <c r="K131179" i="1"/>
  <c r="L131179" i="1"/>
  <c r="K131180" i="1"/>
  <c r="L131180" i="1"/>
  <c r="K131181" i="1"/>
  <c r="L131181" i="1"/>
  <c r="K131182" i="1"/>
  <c r="L131182" i="1"/>
  <c r="K131183" i="1"/>
  <c r="L131183" i="1"/>
  <c r="K131184" i="1"/>
  <c r="L131184" i="1"/>
  <c r="K131185" i="1"/>
  <c r="L131185" i="1"/>
  <c r="K131186" i="1"/>
  <c r="L131186" i="1"/>
  <c r="K131187" i="1"/>
  <c r="L131187" i="1"/>
  <c r="K131188" i="1"/>
  <c r="L131188" i="1"/>
  <c r="K131189" i="1"/>
  <c r="L131189" i="1"/>
  <c r="K131190" i="1"/>
  <c r="L131190" i="1"/>
  <c r="K131191" i="1"/>
  <c r="L131191" i="1"/>
  <c r="K131192" i="1"/>
  <c r="L131192" i="1"/>
  <c r="K131193" i="1"/>
  <c r="L131193" i="1"/>
  <c r="K131194" i="1"/>
  <c r="L131194" i="1"/>
  <c r="K131195" i="1"/>
  <c r="L131195" i="1"/>
  <c r="K131196" i="1"/>
  <c r="L131196" i="1"/>
  <c r="K131197" i="1"/>
  <c r="L131197" i="1"/>
  <c r="K131198" i="1"/>
  <c r="L131198" i="1"/>
  <c r="K131199" i="1"/>
  <c r="L131199" i="1"/>
  <c r="K131200" i="1"/>
  <c r="L131200" i="1"/>
  <c r="K131201" i="1"/>
  <c r="L131201" i="1"/>
  <c r="K131202" i="1"/>
  <c r="L131202" i="1"/>
  <c r="K131203" i="1"/>
  <c r="L131203" i="1"/>
  <c r="K131204" i="1"/>
  <c r="L131204" i="1"/>
  <c r="K131205" i="1"/>
  <c r="L131205" i="1"/>
  <c r="K131206" i="1"/>
  <c r="L131206" i="1"/>
  <c r="K131207" i="1"/>
  <c r="L131207" i="1"/>
  <c r="K131208" i="1"/>
  <c r="L131208" i="1"/>
  <c r="K131209" i="1"/>
  <c r="L131209" i="1"/>
  <c r="K131210" i="1"/>
  <c r="L131210" i="1"/>
  <c r="K131211" i="1"/>
  <c r="L131211" i="1"/>
  <c r="K131212" i="1"/>
  <c r="L131212" i="1"/>
  <c r="K131213" i="1"/>
  <c r="L131213" i="1"/>
  <c r="K131214" i="1"/>
  <c r="L131214" i="1"/>
  <c r="K131215" i="1"/>
  <c r="L131215" i="1"/>
  <c r="K131216" i="1"/>
  <c r="L131216" i="1"/>
  <c r="K131217" i="1"/>
  <c r="L131217" i="1"/>
  <c r="K131218" i="1"/>
  <c r="L131218" i="1"/>
  <c r="K131219" i="1"/>
  <c r="L131219" i="1"/>
  <c r="K131220" i="1"/>
  <c r="L131220" i="1"/>
  <c r="K131221" i="1"/>
  <c r="L131221" i="1"/>
  <c r="K131222" i="1"/>
  <c r="L131222" i="1"/>
  <c r="K131223" i="1"/>
  <c r="L131223" i="1"/>
  <c r="K131224" i="1"/>
  <c r="L131224" i="1"/>
  <c r="K131225" i="1"/>
  <c r="L131225" i="1"/>
  <c r="K131226" i="1"/>
  <c r="L131226" i="1"/>
  <c r="K131227" i="1"/>
  <c r="L131227" i="1"/>
  <c r="K131228" i="1"/>
  <c r="L131228" i="1"/>
  <c r="K131229" i="1"/>
  <c r="L131229" i="1"/>
  <c r="K131230" i="1"/>
  <c r="L131230" i="1"/>
  <c r="K131231" i="1"/>
  <c r="L131231" i="1"/>
  <c r="K131232" i="1"/>
  <c r="L131232" i="1"/>
  <c r="K131233" i="1"/>
  <c r="L131233" i="1"/>
  <c r="K131234" i="1"/>
  <c r="L131234" i="1"/>
  <c r="K131235" i="1"/>
  <c r="L131235" i="1"/>
  <c r="K131236" i="1"/>
  <c r="L131236" i="1"/>
  <c r="K131237" i="1"/>
  <c r="L131237" i="1"/>
  <c r="K131238" i="1"/>
  <c r="L131238" i="1"/>
  <c r="K131239" i="1"/>
  <c r="L131239" i="1"/>
  <c r="K131240" i="1"/>
  <c r="L131240" i="1"/>
  <c r="K131241" i="1"/>
  <c r="L131241" i="1"/>
  <c r="K131242" i="1"/>
  <c r="L131242" i="1"/>
  <c r="K131243" i="1"/>
  <c r="L131243" i="1"/>
  <c r="K131244" i="1"/>
  <c r="L131244" i="1"/>
  <c r="K131245" i="1"/>
  <c r="L131245" i="1"/>
  <c r="K131246" i="1"/>
  <c r="L131246" i="1"/>
  <c r="K131247" i="1"/>
  <c r="L131247" i="1"/>
  <c r="K131248" i="1"/>
  <c r="L131248" i="1"/>
  <c r="K131249" i="1"/>
  <c r="L131249" i="1"/>
  <c r="K131250" i="1"/>
  <c r="L131250" i="1"/>
  <c r="K131251" i="1"/>
  <c r="L131251" i="1"/>
  <c r="K131252" i="1"/>
  <c r="L131252" i="1"/>
  <c r="K131253" i="1"/>
  <c r="L131253" i="1"/>
  <c r="K131254" i="1"/>
  <c r="L131254" i="1"/>
  <c r="K131255" i="1"/>
  <c r="L131255" i="1"/>
  <c r="K131256" i="1"/>
  <c r="L131256" i="1"/>
  <c r="K131257" i="1"/>
  <c r="L131257" i="1"/>
  <c r="K131258" i="1"/>
  <c r="L131258" i="1"/>
  <c r="K131259" i="1"/>
  <c r="L131259" i="1"/>
  <c r="K131260" i="1"/>
  <c r="L131260" i="1"/>
  <c r="K131261" i="1"/>
  <c r="L131261" i="1"/>
  <c r="K131262" i="1"/>
  <c r="L131262" i="1"/>
  <c r="K131263" i="1"/>
  <c r="L131263" i="1"/>
  <c r="K131264" i="1"/>
  <c r="L131264" i="1"/>
  <c r="K131265" i="1"/>
  <c r="L131265" i="1"/>
  <c r="K131266" i="1"/>
  <c r="L131266" i="1"/>
  <c r="K131267" i="1"/>
  <c r="L131267" i="1"/>
  <c r="K131268" i="1"/>
  <c r="L131268" i="1"/>
  <c r="K131269" i="1"/>
  <c r="L131269" i="1"/>
  <c r="K131270" i="1"/>
  <c r="L131270" i="1"/>
  <c r="K131271" i="1"/>
  <c r="L131271" i="1"/>
  <c r="K131272" i="1"/>
  <c r="L131272" i="1"/>
  <c r="K131273" i="1"/>
  <c r="L131273" i="1"/>
  <c r="K131274" i="1"/>
  <c r="L131274" i="1"/>
  <c r="K131275" i="1"/>
  <c r="L131275" i="1"/>
  <c r="K131276" i="1"/>
  <c r="L131276" i="1"/>
  <c r="K131277" i="1"/>
  <c r="L131277" i="1"/>
  <c r="K131278" i="1"/>
  <c r="L131278" i="1"/>
  <c r="K131279" i="1"/>
  <c r="L131279" i="1"/>
  <c r="K131280" i="1"/>
  <c r="L131280" i="1"/>
  <c r="K131281" i="1"/>
  <c r="L131281" i="1"/>
  <c r="K131282" i="1"/>
  <c r="L131282" i="1"/>
  <c r="K131283" i="1"/>
  <c r="L131283" i="1"/>
  <c r="K131284" i="1"/>
  <c r="L131284" i="1"/>
  <c r="K131285" i="1"/>
  <c r="L131285" i="1"/>
  <c r="K131286" i="1"/>
  <c r="L131286" i="1"/>
  <c r="K131287" i="1"/>
  <c r="L131287" i="1"/>
  <c r="K131288" i="1"/>
  <c r="L131288" i="1"/>
  <c r="K131289" i="1"/>
  <c r="L131289" i="1"/>
  <c r="K131290" i="1"/>
  <c r="L131290" i="1"/>
  <c r="K131291" i="1"/>
  <c r="L131291" i="1"/>
  <c r="K131292" i="1"/>
  <c r="L131292" i="1"/>
  <c r="K131293" i="1"/>
  <c r="L131293" i="1"/>
  <c r="K131294" i="1"/>
  <c r="L131294" i="1"/>
  <c r="K131295" i="1"/>
  <c r="L131295" i="1"/>
  <c r="K131296" i="1"/>
  <c r="L131296" i="1"/>
  <c r="K131297" i="1"/>
  <c r="L131297" i="1"/>
  <c r="K131298" i="1"/>
  <c r="L131298" i="1"/>
  <c r="K131299" i="1"/>
  <c r="L131299" i="1"/>
  <c r="K131300" i="1"/>
  <c r="L131300" i="1"/>
  <c r="K131301" i="1"/>
  <c r="L131301" i="1"/>
  <c r="K131302" i="1"/>
  <c r="L131302" i="1"/>
  <c r="K131303" i="1"/>
  <c r="L131303" i="1"/>
  <c r="K131304" i="1"/>
  <c r="L131304" i="1"/>
  <c r="K131305" i="1"/>
  <c r="L131305" i="1"/>
  <c r="K131306" i="1"/>
  <c r="L131306" i="1"/>
  <c r="K131307" i="1"/>
  <c r="L131307" i="1"/>
  <c r="K131308" i="1"/>
  <c r="L131308" i="1"/>
  <c r="K131309" i="1"/>
  <c r="L131309" i="1"/>
  <c r="K131310" i="1"/>
  <c r="L131310" i="1"/>
  <c r="K131311" i="1"/>
  <c r="L131311" i="1"/>
  <c r="K131312" i="1"/>
  <c r="L131312" i="1"/>
  <c r="K131313" i="1"/>
  <c r="L131313" i="1"/>
  <c r="K131314" i="1"/>
  <c r="L131314" i="1"/>
  <c r="K131315" i="1"/>
  <c r="L131315" i="1"/>
  <c r="K131316" i="1"/>
  <c r="L131316" i="1"/>
  <c r="K131317" i="1"/>
  <c r="L131317" i="1"/>
  <c r="K131318" i="1"/>
  <c r="L131318" i="1"/>
  <c r="K131319" i="1"/>
  <c r="L131319" i="1"/>
  <c r="K131320" i="1"/>
  <c r="L131320" i="1"/>
  <c r="K131321" i="1"/>
  <c r="L131321" i="1"/>
  <c r="K131322" i="1"/>
  <c r="L131322" i="1"/>
  <c r="K131323" i="1"/>
  <c r="L131323" i="1"/>
  <c r="K131324" i="1"/>
  <c r="L131324" i="1"/>
  <c r="K131325" i="1"/>
  <c r="L131325" i="1"/>
  <c r="K131326" i="1"/>
  <c r="L131326" i="1"/>
  <c r="K131327" i="1"/>
  <c r="L131327" i="1"/>
  <c r="K131328" i="1"/>
  <c r="L131328" i="1"/>
  <c r="K131329" i="1"/>
  <c r="L131329" i="1"/>
  <c r="K131330" i="1"/>
  <c r="L131330" i="1"/>
  <c r="K131331" i="1"/>
  <c r="L131331" i="1"/>
  <c r="K131332" i="1"/>
  <c r="L131332" i="1"/>
  <c r="K131333" i="1"/>
  <c r="L131333" i="1"/>
  <c r="K131334" i="1"/>
  <c r="L131334" i="1"/>
  <c r="K131335" i="1"/>
  <c r="L131335" i="1"/>
  <c r="K131336" i="1"/>
  <c r="L131336" i="1"/>
  <c r="K131337" i="1"/>
  <c r="L131337" i="1"/>
  <c r="K131338" i="1"/>
  <c r="L131338" i="1"/>
  <c r="K131339" i="1"/>
  <c r="L131339" i="1"/>
  <c r="K131340" i="1"/>
  <c r="L131340" i="1"/>
  <c r="K131341" i="1"/>
  <c r="L131341" i="1"/>
  <c r="K131342" i="1"/>
  <c r="L131342" i="1"/>
  <c r="K131343" i="1"/>
  <c r="L131343" i="1"/>
  <c r="K131344" i="1"/>
  <c r="L131344" i="1"/>
  <c r="K131345" i="1"/>
  <c r="L131345" i="1"/>
  <c r="K131346" i="1"/>
  <c r="L131346" i="1"/>
  <c r="K131347" i="1"/>
  <c r="L131347" i="1"/>
  <c r="K131348" i="1"/>
  <c r="L131348" i="1"/>
  <c r="K131349" i="1"/>
  <c r="L131349" i="1"/>
  <c r="K131350" i="1"/>
  <c r="L131350" i="1"/>
  <c r="K131351" i="1"/>
  <c r="L131351" i="1"/>
  <c r="K131352" i="1"/>
  <c r="L131352" i="1"/>
  <c r="K131353" i="1"/>
  <c r="L131353" i="1"/>
  <c r="K131354" i="1"/>
  <c r="L131354" i="1"/>
  <c r="K131355" i="1"/>
  <c r="L131355" i="1"/>
  <c r="K131356" i="1"/>
  <c r="L131356" i="1"/>
  <c r="K131357" i="1"/>
  <c r="L131357" i="1"/>
  <c r="K131358" i="1"/>
  <c r="L131358" i="1"/>
  <c r="K131359" i="1"/>
  <c r="L131359" i="1"/>
  <c r="K131360" i="1"/>
  <c r="L131360" i="1"/>
  <c r="K131361" i="1"/>
  <c r="L131361" i="1"/>
  <c r="K131362" i="1"/>
  <c r="L131362" i="1"/>
  <c r="K131363" i="1"/>
  <c r="L131363" i="1"/>
  <c r="K131364" i="1"/>
  <c r="L131364" i="1"/>
  <c r="K131365" i="1"/>
  <c r="L131365" i="1"/>
  <c r="K131366" i="1"/>
  <c r="L131366" i="1"/>
  <c r="K131367" i="1"/>
  <c r="L131367" i="1"/>
  <c r="K131368" i="1"/>
  <c r="L131368" i="1"/>
  <c r="K131369" i="1"/>
  <c r="L131369" i="1"/>
  <c r="K131370" i="1"/>
  <c r="L131370" i="1"/>
  <c r="K131371" i="1"/>
  <c r="L131371" i="1"/>
  <c r="K131372" i="1"/>
  <c r="L131372" i="1"/>
  <c r="K131373" i="1"/>
  <c r="L131373" i="1"/>
  <c r="K131374" i="1"/>
  <c r="L131374" i="1"/>
  <c r="K131375" i="1"/>
  <c r="L131375" i="1"/>
  <c r="K131376" i="1"/>
  <c r="L131376" i="1"/>
  <c r="K131377" i="1"/>
  <c r="L131377" i="1"/>
  <c r="K131378" i="1"/>
  <c r="L131378" i="1"/>
  <c r="K131379" i="1"/>
  <c r="L131379" i="1"/>
  <c r="K131380" i="1"/>
  <c r="L131380" i="1"/>
  <c r="K131381" i="1"/>
  <c r="L131381" i="1"/>
  <c r="K131382" i="1"/>
  <c r="L131382" i="1"/>
  <c r="K131383" i="1"/>
  <c r="L131383" i="1"/>
  <c r="K131384" i="1"/>
  <c r="L131384" i="1"/>
  <c r="K131385" i="1"/>
  <c r="L131385" i="1"/>
  <c r="K131386" i="1"/>
  <c r="L131386" i="1"/>
  <c r="K131387" i="1"/>
  <c r="L131387" i="1"/>
  <c r="K131388" i="1"/>
  <c r="L131388" i="1"/>
  <c r="K131389" i="1"/>
  <c r="L131389" i="1"/>
  <c r="K131390" i="1"/>
  <c r="L131390" i="1"/>
  <c r="K131391" i="1"/>
  <c r="L131391" i="1"/>
  <c r="K131392" i="1"/>
  <c r="L131392" i="1"/>
  <c r="K131393" i="1"/>
  <c r="L131393" i="1"/>
  <c r="K131394" i="1"/>
  <c r="L131394" i="1"/>
  <c r="K131395" i="1"/>
  <c r="L131395" i="1"/>
  <c r="K131396" i="1"/>
  <c r="L131396" i="1"/>
  <c r="K131397" i="1"/>
  <c r="L131397" i="1"/>
  <c r="K131398" i="1"/>
  <c r="L131398" i="1"/>
  <c r="K131399" i="1"/>
  <c r="L131399" i="1"/>
  <c r="K131400" i="1"/>
  <c r="L131400" i="1"/>
  <c r="K131401" i="1"/>
  <c r="L131401" i="1"/>
  <c r="K131402" i="1"/>
  <c r="L131402" i="1"/>
  <c r="K131403" i="1"/>
  <c r="L131403" i="1"/>
  <c r="K131404" i="1"/>
  <c r="L131404" i="1"/>
  <c r="K131405" i="1"/>
  <c r="L131405" i="1"/>
  <c r="K131406" i="1"/>
  <c r="L131406" i="1"/>
  <c r="K131407" i="1"/>
  <c r="L131407" i="1"/>
  <c r="K131408" i="1"/>
  <c r="L131408" i="1"/>
  <c r="K131409" i="1"/>
  <c r="L131409" i="1"/>
  <c r="K131410" i="1"/>
  <c r="L131410" i="1"/>
  <c r="K131411" i="1"/>
  <c r="L131411" i="1"/>
  <c r="K131412" i="1"/>
  <c r="L131412" i="1"/>
  <c r="K131413" i="1"/>
  <c r="L131413" i="1"/>
  <c r="K131414" i="1"/>
  <c r="L131414" i="1"/>
  <c r="K131415" i="1"/>
  <c r="L131415" i="1"/>
  <c r="K131416" i="1"/>
  <c r="L131416" i="1"/>
  <c r="K131417" i="1"/>
  <c r="L131417" i="1"/>
  <c r="K131418" i="1"/>
  <c r="L131418" i="1"/>
  <c r="K131419" i="1"/>
  <c r="L131419" i="1"/>
  <c r="K131420" i="1"/>
  <c r="L131420" i="1"/>
  <c r="K131421" i="1"/>
  <c r="L131421" i="1"/>
  <c r="K131422" i="1"/>
  <c r="L131422" i="1"/>
  <c r="K131423" i="1"/>
  <c r="L131423" i="1"/>
  <c r="K131424" i="1"/>
  <c r="L131424" i="1"/>
  <c r="K131425" i="1"/>
  <c r="L131425" i="1"/>
  <c r="K131426" i="1"/>
  <c r="L131426" i="1"/>
  <c r="K131427" i="1"/>
  <c r="L131427" i="1"/>
  <c r="K131428" i="1"/>
  <c r="L131428" i="1"/>
  <c r="K131429" i="1"/>
  <c r="L131429" i="1"/>
  <c r="K131430" i="1"/>
  <c r="L131430" i="1"/>
  <c r="K131431" i="1"/>
  <c r="L131431" i="1"/>
  <c r="K131432" i="1"/>
  <c r="L131432" i="1"/>
  <c r="K131433" i="1"/>
  <c r="L131433" i="1"/>
  <c r="K131434" i="1"/>
  <c r="L131434" i="1"/>
  <c r="K131435" i="1"/>
  <c r="L131435" i="1"/>
  <c r="K131436" i="1"/>
  <c r="L131436" i="1"/>
  <c r="K131437" i="1"/>
  <c r="L131437" i="1"/>
  <c r="K131438" i="1"/>
  <c r="L131438" i="1"/>
  <c r="K131439" i="1"/>
  <c r="L131439" i="1"/>
  <c r="K131440" i="1"/>
  <c r="L131440" i="1"/>
  <c r="K131441" i="1"/>
  <c r="L131441" i="1"/>
  <c r="K131442" i="1"/>
  <c r="L131442" i="1"/>
  <c r="K131443" i="1"/>
  <c r="L131443" i="1"/>
  <c r="K131444" i="1"/>
  <c r="L131444" i="1"/>
  <c r="K131445" i="1"/>
  <c r="L131445" i="1"/>
  <c r="K131446" i="1"/>
  <c r="L131446" i="1"/>
  <c r="K131447" i="1"/>
  <c r="L131447" i="1"/>
  <c r="K131448" i="1"/>
  <c r="L131448" i="1"/>
  <c r="K131449" i="1"/>
  <c r="L131449" i="1"/>
  <c r="K131450" i="1"/>
  <c r="L131450" i="1"/>
  <c r="K131451" i="1"/>
  <c r="L131451" i="1"/>
  <c r="K131452" i="1"/>
  <c r="L131452" i="1"/>
  <c r="K131453" i="1"/>
  <c r="L131453" i="1"/>
  <c r="K131454" i="1"/>
  <c r="L131454" i="1"/>
  <c r="K131455" i="1"/>
  <c r="L131455" i="1"/>
  <c r="K131456" i="1"/>
  <c r="L131456" i="1"/>
  <c r="K131457" i="1"/>
  <c r="L131457" i="1"/>
  <c r="K131458" i="1"/>
  <c r="L131458" i="1"/>
  <c r="K131459" i="1"/>
  <c r="L131459" i="1"/>
  <c r="K131460" i="1"/>
  <c r="L131460" i="1"/>
  <c r="K131461" i="1"/>
  <c r="L131461" i="1"/>
  <c r="K131462" i="1"/>
  <c r="L131462" i="1"/>
  <c r="K131463" i="1"/>
  <c r="L131463" i="1"/>
  <c r="K131464" i="1"/>
  <c r="L131464" i="1"/>
  <c r="K131465" i="1"/>
  <c r="L131465" i="1"/>
  <c r="K131466" i="1"/>
  <c r="L131466" i="1"/>
  <c r="K131467" i="1"/>
  <c r="L131467" i="1"/>
  <c r="K131468" i="1"/>
  <c r="L131468" i="1"/>
  <c r="K131469" i="1"/>
  <c r="L131469" i="1"/>
  <c r="K131470" i="1"/>
  <c r="L131470" i="1"/>
  <c r="K131471" i="1"/>
  <c r="L131471" i="1"/>
  <c r="K131472" i="1"/>
  <c r="L131472" i="1"/>
  <c r="K131473" i="1"/>
  <c r="L131473" i="1"/>
  <c r="K131474" i="1"/>
  <c r="L131474" i="1"/>
  <c r="K131475" i="1"/>
  <c r="L131475" i="1"/>
  <c r="K131476" i="1"/>
  <c r="L131476" i="1"/>
  <c r="K131477" i="1"/>
  <c r="L131477" i="1"/>
  <c r="K131478" i="1"/>
  <c r="L131478" i="1"/>
  <c r="K131479" i="1"/>
  <c r="L131479" i="1"/>
  <c r="K131480" i="1"/>
  <c r="L131480" i="1"/>
  <c r="K131481" i="1"/>
  <c r="L131481" i="1"/>
  <c r="K131482" i="1"/>
  <c r="L131482" i="1"/>
  <c r="K131483" i="1"/>
  <c r="L131483" i="1"/>
  <c r="K131484" i="1"/>
  <c r="L131484" i="1"/>
  <c r="K131485" i="1"/>
  <c r="L131485" i="1"/>
  <c r="K131486" i="1"/>
  <c r="L131486" i="1"/>
  <c r="K131487" i="1"/>
  <c r="L131487" i="1"/>
  <c r="K131488" i="1"/>
  <c r="L131488" i="1"/>
  <c r="K131489" i="1"/>
  <c r="L131489" i="1"/>
  <c r="K131490" i="1"/>
  <c r="L131490" i="1"/>
  <c r="K131491" i="1"/>
  <c r="L131491" i="1"/>
  <c r="K131492" i="1"/>
  <c r="L131492" i="1"/>
  <c r="K131493" i="1"/>
  <c r="L131493" i="1"/>
  <c r="K131494" i="1"/>
  <c r="L131494" i="1"/>
  <c r="K131495" i="1"/>
  <c r="L131495" i="1"/>
  <c r="K131496" i="1"/>
  <c r="L131496" i="1"/>
  <c r="K131497" i="1"/>
  <c r="L131497" i="1"/>
  <c r="K131498" i="1"/>
  <c r="L131498" i="1"/>
  <c r="K131499" i="1"/>
  <c r="L131499" i="1"/>
  <c r="K131500" i="1"/>
  <c r="L131500" i="1"/>
  <c r="K131501" i="1"/>
  <c r="L131501" i="1"/>
  <c r="K131502" i="1"/>
  <c r="L131502" i="1"/>
  <c r="K131503" i="1"/>
  <c r="L131503" i="1"/>
  <c r="K131504" i="1"/>
  <c r="L131504" i="1"/>
  <c r="K131505" i="1"/>
  <c r="L131505" i="1"/>
  <c r="K131506" i="1"/>
  <c r="L131506" i="1"/>
  <c r="K131507" i="1"/>
  <c r="L131507" i="1"/>
  <c r="K131508" i="1"/>
  <c r="L131508" i="1"/>
  <c r="K131509" i="1"/>
  <c r="L131509" i="1"/>
  <c r="K131510" i="1"/>
  <c r="L131510" i="1"/>
  <c r="K131511" i="1"/>
  <c r="L131511" i="1"/>
  <c r="K131512" i="1"/>
  <c r="L131512" i="1"/>
  <c r="K131513" i="1"/>
  <c r="L131513" i="1"/>
  <c r="K131514" i="1"/>
  <c r="L131514" i="1"/>
  <c r="K131515" i="1"/>
  <c r="L131515" i="1"/>
  <c r="K131516" i="1"/>
  <c r="L131516" i="1"/>
  <c r="K131517" i="1"/>
  <c r="L131517" i="1"/>
  <c r="K131518" i="1"/>
  <c r="L131518" i="1"/>
  <c r="K131519" i="1"/>
  <c r="L131519" i="1"/>
  <c r="K131520" i="1"/>
  <c r="L131520" i="1"/>
  <c r="K131521" i="1"/>
  <c r="L131521" i="1"/>
  <c r="K131522" i="1"/>
  <c r="L131522" i="1"/>
  <c r="K131523" i="1"/>
  <c r="L131523" i="1"/>
  <c r="K131524" i="1"/>
  <c r="L131524" i="1"/>
  <c r="K131525" i="1"/>
  <c r="L131525" i="1"/>
  <c r="K131526" i="1"/>
  <c r="L131526" i="1"/>
  <c r="K131527" i="1"/>
  <c r="L131527" i="1"/>
  <c r="K131528" i="1"/>
  <c r="L131528" i="1"/>
  <c r="K131529" i="1"/>
  <c r="L131529" i="1"/>
  <c r="K131530" i="1"/>
  <c r="L131530" i="1"/>
  <c r="K131531" i="1"/>
  <c r="L131531" i="1"/>
  <c r="K131532" i="1"/>
  <c r="L131532" i="1"/>
  <c r="K131533" i="1"/>
  <c r="L131533" i="1"/>
  <c r="K131534" i="1"/>
  <c r="L131534" i="1"/>
  <c r="K131535" i="1"/>
  <c r="L131535" i="1"/>
  <c r="K131536" i="1"/>
  <c r="L131536" i="1"/>
  <c r="K131537" i="1"/>
  <c r="L131537" i="1"/>
  <c r="K131538" i="1"/>
  <c r="L131538" i="1"/>
  <c r="K131539" i="1"/>
  <c r="L131539" i="1"/>
  <c r="K131540" i="1"/>
  <c r="L131540" i="1"/>
  <c r="K131541" i="1"/>
  <c r="L131541" i="1"/>
  <c r="K131542" i="1"/>
  <c r="L131542" i="1"/>
  <c r="K131543" i="1"/>
  <c r="L131543" i="1"/>
  <c r="K131544" i="1"/>
  <c r="L131544" i="1"/>
  <c r="K131545" i="1"/>
  <c r="L131545" i="1"/>
  <c r="K131546" i="1"/>
  <c r="L131546" i="1"/>
  <c r="K131547" i="1"/>
  <c r="L131547" i="1"/>
  <c r="K131548" i="1"/>
  <c r="L131548" i="1"/>
  <c r="K131549" i="1"/>
  <c r="L131549" i="1"/>
  <c r="K131550" i="1"/>
  <c r="L131550" i="1"/>
  <c r="K131551" i="1"/>
  <c r="L131551" i="1"/>
  <c r="K131552" i="1"/>
  <c r="L131552" i="1"/>
  <c r="K131553" i="1"/>
  <c r="L131553" i="1"/>
  <c r="K131554" i="1"/>
  <c r="L131554" i="1"/>
  <c r="K131555" i="1"/>
  <c r="L131555" i="1"/>
  <c r="K131556" i="1"/>
  <c r="L131556" i="1"/>
  <c r="K131557" i="1"/>
  <c r="L131557" i="1"/>
  <c r="K131558" i="1"/>
  <c r="L131558" i="1"/>
  <c r="K131559" i="1"/>
  <c r="L131559" i="1"/>
  <c r="K131560" i="1"/>
  <c r="L131560" i="1"/>
  <c r="K131561" i="1"/>
  <c r="L131561" i="1"/>
  <c r="K131562" i="1"/>
  <c r="L131562" i="1"/>
  <c r="K131563" i="1"/>
  <c r="L131563" i="1"/>
  <c r="K131564" i="1"/>
  <c r="L131564" i="1"/>
  <c r="K131565" i="1"/>
  <c r="L131565" i="1"/>
  <c r="K131566" i="1"/>
  <c r="L131566" i="1"/>
  <c r="K131567" i="1"/>
  <c r="L131567" i="1"/>
  <c r="K131568" i="1"/>
  <c r="L131568" i="1"/>
  <c r="K131569" i="1"/>
  <c r="L131569" i="1"/>
  <c r="K131570" i="1"/>
  <c r="L131570" i="1"/>
  <c r="K131571" i="1"/>
  <c r="L131571" i="1"/>
  <c r="K131572" i="1"/>
  <c r="L131572" i="1"/>
  <c r="K131573" i="1"/>
  <c r="L131573" i="1"/>
  <c r="K131574" i="1"/>
  <c r="L131574" i="1"/>
  <c r="K131575" i="1"/>
  <c r="L131575" i="1"/>
  <c r="K131576" i="1"/>
  <c r="L131576" i="1"/>
  <c r="K131577" i="1"/>
  <c r="L131577" i="1"/>
  <c r="K131578" i="1"/>
  <c r="L131578" i="1"/>
  <c r="K131579" i="1"/>
  <c r="L131579" i="1"/>
  <c r="K131580" i="1"/>
  <c r="L131580" i="1"/>
  <c r="K131581" i="1"/>
  <c r="L131581" i="1"/>
  <c r="K131582" i="1"/>
  <c r="L131582" i="1"/>
  <c r="K131583" i="1"/>
  <c r="L131583" i="1"/>
  <c r="K131584" i="1"/>
  <c r="L131584" i="1"/>
  <c r="K131585" i="1"/>
  <c r="L131585" i="1"/>
  <c r="K131586" i="1"/>
  <c r="L131586" i="1"/>
  <c r="K131587" i="1"/>
  <c r="L131587" i="1"/>
  <c r="K131588" i="1"/>
  <c r="L131588" i="1"/>
  <c r="K131589" i="1"/>
  <c r="L131589" i="1"/>
  <c r="K131590" i="1"/>
  <c r="L131590" i="1"/>
  <c r="K131591" i="1"/>
  <c r="L131591" i="1"/>
  <c r="K131592" i="1"/>
  <c r="L131592" i="1"/>
  <c r="K131593" i="1"/>
  <c r="L131593" i="1"/>
  <c r="K131594" i="1"/>
  <c r="L131594" i="1"/>
  <c r="K131595" i="1"/>
  <c r="L131595" i="1"/>
  <c r="K131596" i="1"/>
  <c r="L131596" i="1"/>
  <c r="K131597" i="1"/>
  <c r="L131597" i="1"/>
  <c r="K131598" i="1"/>
  <c r="L131598" i="1"/>
  <c r="K131599" i="1"/>
  <c r="L131599" i="1"/>
  <c r="K131600" i="1"/>
  <c r="L131600" i="1"/>
  <c r="K131601" i="1"/>
  <c r="L131601" i="1"/>
  <c r="K131602" i="1"/>
  <c r="L131602" i="1"/>
  <c r="K131603" i="1"/>
  <c r="L131603" i="1"/>
  <c r="K131604" i="1"/>
  <c r="L131604" i="1"/>
  <c r="K131605" i="1"/>
  <c r="L131605" i="1"/>
  <c r="K131606" i="1"/>
  <c r="L131606" i="1"/>
  <c r="K131607" i="1"/>
  <c r="L131607" i="1"/>
  <c r="K131608" i="1"/>
  <c r="L131608" i="1"/>
  <c r="K131609" i="1"/>
  <c r="L131609" i="1"/>
  <c r="K131610" i="1"/>
  <c r="L131610" i="1"/>
  <c r="K131611" i="1"/>
  <c r="L131611" i="1"/>
  <c r="K131612" i="1"/>
  <c r="L131612" i="1"/>
  <c r="K131613" i="1"/>
  <c r="L131613" i="1"/>
  <c r="K131614" i="1"/>
  <c r="L131614" i="1"/>
  <c r="K131615" i="1"/>
  <c r="L131615" i="1"/>
  <c r="K131616" i="1"/>
  <c r="L131616" i="1"/>
  <c r="K131617" i="1"/>
  <c r="L131617" i="1"/>
  <c r="K131618" i="1"/>
  <c r="L131618" i="1"/>
  <c r="K131619" i="1"/>
  <c r="L131619" i="1"/>
  <c r="K131620" i="1"/>
  <c r="L131620" i="1"/>
  <c r="K131621" i="1"/>
  <c r="L131621" i="1"/>
  <c r="K131622" i="1"/>
  <c r="L131622" i="1"/>
  <c r="K131623" i="1"/>
  <c r="L131623" i="1"/>
  <c r="K131624" i="1"/>
  <c r="L131624" i="1"/>
  <c r="K131625" i="1"/>
  <c r="L131625" i="1"/>
  <c r="K131626" i="1"/>
  <c r="L131626" i="1"/>
  <c r="K131627" i="1"/>
  <c r="L131627" i="1"/>
  <c r="K131628" i="1"/>
  <c r="L131628" i="1"/>
  <c r="K131629" i="1"/>
  <c r="L131629" i="1"/>
  <c r="K131630" i="1"/>
  <c r="L131630" i="1"/>
  <c r="K131631" i="1"/>
  <c r="L131631" i="1"/>
  <c r="K131632" i="1"/>
  <c r="L131632" i="1"/>
  <c r="K131633" i="1"/>
  <c r="L131633" i="1"/>
  <c r="K131634" i="1"/>
  <c r="L131634" i="1"/>
  <c r="K131635" i="1"/>
  <c r="L131635" i="1"/>
  <c r="K131636" i="1"/>
  <c r="L131636" i="1"/>
  <c r="K131637" i="1"/>
  <c r="L131637" i="1"/>
  <c r="K131638" i="1"/>
  <c r="L131638" i="1"/>
  <c r="K131639" i="1"/>
  <c r="L131639" i="1"/>
  <c r="K131640" i="1"/>
  <c r="L131640" i="1"/>
  <c r="K131641" i="1"/>
  <c r="L131641" i="1"/>
  <c r="K131642" i="1"/>
  <c r="L131642" i="1"/>
  <c r="K131643" i="1"/>
  <c r="L131643" i="1"/>
  <c r="K131644" i="1"/>
  <c r="L131644" i="1"/>
  <c r="K131645" i="1"/>
  <c r="L131645" i="1"/>
  <c r="K131646" i="1"/>
  <c r="L131646" i="1"/>
  <c r="K131647" i="1"/>
  <c r="L131647" i="1"/>
  <c r="K131648" i="1"/>
  <c r="L131648" i="1"/>
  <c r="K131649" i="1"/>
  <c r="L131649" i="1"/>
  <c r="K131650" i="1"/>
  <c r="L131650" i="1"/>
  <c r="K131651" i="1"/>
  <c r="L131651" i="1"/>
  <c r="K131652" i="1"/>
  <c r="L131652" i="1"/>
  <c r="K131653" i="1"/>
  <c r="L131653" i="1"/>
  <c r="K131654" i="1"/>
  <c r="L131654" i="1"/>
  <c r="K131655" i="1"/>
  <c r="L131655" i="1"/>
  <c r="K131656" i="1"/>
  <c r="L131656" i="1"/>
  <c r="K131657" i="1"/>
  <c r="L131657" i="1"/>
  <c r="K131658" i="1"/>
  <c r="L131658" i="1"/>
  <c r="K131659" i="1"/>
  <c r="L131659" i="1"/>
  <c r="K131660" i="1"/>
  <c r="L131660" i="1"/>
  <c r="K131661" i="1"/>
  <c r="L131661" i="1"/>
  <c r="K131662" i="1"/>
  <c r="L131662" i="1"/>
  <c r="K131663" i="1"/>
  <c r="L131663" i="1"/>
  <c r="K131664" i="1"/>
  <c r="L131664" i="1"/>
  <c r="K131665" i="1"/>
  <c r="L131665" i="1"/>
  <c r="K131666" i="1"/>
  <c r="L131666" i="1"/>
  <c r="K131667" i="1"/>
  <c r="L131667" i="1"/>
  <c r="K131668" i="1"/>
  <c r="L131668" i="1"/>
  <c r="K131669" i="1"/>
  <c r="L131669" i="1"/>
  <c r="K131670" i="1"/>
  <c r="L131670" i="1"/>
  <c r="K131671" i="1"/>
  <c r="L131671" i="1"/>
  <c r="K131672" i="1"/>
  <c r="L131672" i="1"/>
  <c r="K131673" i="1"/>
  <c r="L131673" i="1"/>
  <c r="K131674" i="1"/>
  <c r="L131674" i="1"/>
  <c r="K131675" i="1"/>
  <c r="L131675" i="1"/>
  <c r="K131676" i="1"/>
  <c r="L131676" i="1"/>
  <c r="K131677" i="1"/>
  <c r="L131677" i="1"/>
  <c r="K131678" i="1"/>
  <c r="L131678" i="1"/>
  <c r="K131679" i="1"/>
  <c r="L131679" i="1"/>
  <c r="K131680" i="1"/>
  <c r="L131680" i="1"/>
  <c r="K131681" i="1"/>
  <c r="L131681" i="1"/>
  <c r="K131682" i="1"/>
  <c r="L131682" i="1"/>
  <c r="K131683" i="1"/>
  <c r="L131683" i="1"/>
  <c r="K131684" i="1"/>
  <c r="L131684" i="1"/>
  <c r="K131685" i="1"/>
  <c r="L131685" i="1"/>
  <c r="K131686" i="1"/>
  <c r="L131686" i="1"/>
  <c r="K131687" i="1"/>
  <c r="L131687" i="1"/>
  <c r="K131688" i="1"/>
  <c r="L131688" i="1"/>
  <c r="K131689" i="1"/>
  <c r="L131689" i="1"/>
  <c r="K131690" i="1"/>
  <c r="L131690" i="1"/>
  <c r="K131691" i="1"/>
  <c r="L131691" i="1"/>
  <c r="K131692" i="1"/>
  <c r="L131692" i="1"/>
  <c r="K131693" i="1"/>
  <c r="L131693" i="1"/>
  <c r="K131694" i="1"/>
  <c r="L131694" i="1"/>
  <c r="K131695" i="1"/>
  <c r="L131695" i="1"/>
  <c r="K131696" i="1"/>
  <c r="L131696" i="1"/>
  <c r="K131697" i="1"/>
  <c r="L131697" i="1"/>
  <c r="K131698" i="1"/>
  <c r="L131698" i="1"/>
  <c r="K131699" i="1"/>
  <c r="L131699" i="1"/>
  <c r="K131700" i="1"/>
  <c r="L131700" i="1"/>
  <c r="K131701" i="1"/>
  <c r="L131701" i="1"/>
  <c r="K131702" i="1"/>
  <c r="L131702" i="1"/>
  <c r="K131703" i="1"/>
  <c r="L131703" i="1"/>
  <c r="K131704" i="1"/>
  <c r="L131704" i="1"/>
  <c r="K131705" i="1"/>
  <c r="L131705" i="1"/>
  <c r="K131706" i="1"/>
  <c r="L131706" i="1"/>
  <c r="K131707" i="1"/>
  <c r="L131707" i="1"/>
  <c r="K131708" i="1"/>
  <c r="L131708" i="1"/>
  <c r="K131709" i="1"/>
  <c r="L131709" i="1"/>
  <c r="K131710" i="1"/>
  <c r="L131710" i="1"/>
  <c r="K131711" i="1"/>
  <c r="L131711" i="1"/>
  <c r="K131712" i="1"/>
  <c r="L131712" i="1"/>
  <c r="K131713" i="1"/>
  <c r="L131713" i="1"/>
  <c r="K131714" i="1"/>
  <c r="L131714" i="1"/>
  <c r="K131715" i="1"/>
  <c r="L131715" i="1"/>
  <c r="K131716" i="1"/>
  <c r="L131716" i="1"/>
  <c r="K131717" i="1"/>
  <c r="L131717" i="1"/>
  <c r="K131718" i="1"/>
  <c r="L131718" i="1"/>
  <c r="K131719" i="1"/>
  <c r="L131719" i="1"/>
  <c r="K131720" i="1"/>
  <c r="L131720" i="1"/>
  <c r="K131721" i="1"/>
  <c r="L131721" i="1"/>
  <c r="K131722" i="1"/>
  <c r="L131722" i="1"/>
  <c r="K131723" i="1"/>
  <c r="L131723" i="1"/>
  <c r="K131724" i="1"/>
  <c r="L131724" i="1"/>
  <c r="K131725" i="1"/>
  <c r="L131725" i="1"/>
  <c r="K131726" i="1"/>
  <c r="L131726" i="1"/>
  <c r="K131727" i="1"/>
  <c r="L131727" i="1"/>
  <c r="K131728" i="1"/>
  <c r="L131728" i="1"/>
  <c r="K131729" i="1"/>
  <c r="L131729" i="1"/>
  <c r="K131730" i="1"/>
  <c r="L131730" i="1"/>
  <c r="K131731" i="1"/>
  <c r="L131731" i="1"/>
  <c r="K131732" i="1"/>
  <c r="L131732" i="1"/>
  <c r="K131733" i="1"/>
  <c r="L131733" i="1"/>
  <c r="K131734" i="1"/>
  <c r="L131734" i="1"/>
  <c r="K131735" i="1"/>
  <c r="L131735" i="1"/>
  <c r="K131736" i="1"/>
  <c r="L131736" i="1"/>
  <c r="K131737" i="1"/>
  <c r="L131737" i="1"/>
  <c r="K131738" i="1"/>
  <c r="L131738" i="1"/>
  <c r="K131739" i="1"/>
  <c r="L131739" i="1"/>
  <c r="K131740" i="1"/>
  <c r="L131740" i="1"/>
  <c r="K131741" i="1"/>
  <c r="L131741" i="1"/>
  <c r="K131742" i="1"/>
  <c r="L131742" i="1"/>
  <c r="K131743" i="1"/>
  <c r="L131743" i="1"/>
  <c r="K131744" i="1"/>
  <c r="L131744" i="1"/>
  <c r="K131745" i="1"/>
  <c r="L131745" i="1"/>
  <c r="K131746" i="1"/>
  <c r="L131746" i="1"/>
  <c r="K131747" i="1"/>
  <c r="L131747" i="1"/>
  <c r="K131748" i="1"/>
  <c r="L131748" i="1"/>
  <c r="K131749" i="1"/>
  <c r="L131749" i="1"/>
  <c r="K131750" i="1"/>
  <c r="L131750" i="1"/>
  <c r="K131751" i="1"/>
  <c r="L131751" i="1"/>
  <c r="K131752" i="1"/>
  <c r="L131752" i="1"/>
  <c r="K131753" i="1"/>
  <c r="L131753" i="1"/>
  <c r="K131754" i="1"/>
  <c r="L131754" i="1"/>
  <c r="K131755" i="1"/>
  <c r="L131755" i="1"/>
  <c r="K131756" i="1"/>
  <c r="L131756" i="1"/>
  <c r="K131757" i="1"/>
  <c r="L131757" i="1"/>
  <c r="K131758" i="1"/>
  <c r="L131758" i="1"/>
  <c r="K131759" i="1"/>
  <c r="L131759" i="1"/>
  <c r="K131760" i="1"/>
  <c r="L131760" i="1"/>
  <c r="K131761" i="1"/>
  <c r="L131761" i="1"/>
  <c r="K131762" i="1"/>
  <c r="L131762" i="1"/>
  <c r="K131763" i="1"/>
  <c r="L131763" i="1"/>
  <c r="K131764" i="1"/>
  <c r="L131764" i="1"/>
  <c r="K131765" i="1"/>
  <c r="L131765" i="1"/>
  <c r="K131766" i="1"/>
  <c r="L131766" i="1"/>
  <c r="K131767" i="1"/>
  <c r="L131767" i="1"/>
  <c r="K131768" i="1"/>
  <c r="L131768" i="1"/>
  <c r="K131769" i="1"/>
  <c r="L131769" i="1"/>
  <c r="K131770" i="1"/>
  <c r="L131770" i="1"/>
  <c r="K131771" i="1"/>
  <c r="L131771" i="1"/>
  <c r="K131772" i="1"/>
  <c r="L131772" i="1"/>
  <c r="K131773" i="1"/>
  <c r="L131773" i="1"/>
  <c r="K131774" i="1"/>
  <c r="L131774" i="1"/>
  <c r="K131775" i="1"/>
  <c r="L131775" i="1"/>
  <c r="K131776" i="1"/>
  <c r="L131776" i="1"/>
  <c r="K131777" i="1"/>
  <c r="L131777" i="1"/>
  <c r="K131778" i="1"/>
  <c r="L131778" i="1"/>
  <c r="K131779" i="1"/>
  <c r="L131779" i="1"/>
  <c r="K131780" i="1"/>
  <c r="L131780" i="1"/>
  <c r="K131781" i="1"/>
  <c r="L131781" i="1"/>
  <c r="K131782" i="1"/>
  <c r="L131782" i="1"/>
  <c r="K131783" i="1"/>
  <c r="L131783" i="1"/>
  <c r="K131784" i="1"/>
  <c r="L131784" i="1"/>
  <c r="K131785" i="1"/>
  <c r="L131785" i="1"/>
  <c r="K131786" i="1"/>
  <c r="L131786" i="1"/>
  <c r="K131787" i="1"/>
  <c r="L131787" i="1"/>
  <c r="K131788" i="1"/>
  <c r="L131788" i="1"/>
  <c r="K131789" i="1"/>
  <c r="L131789" i="1"/>
  <c r="K131790" i="1"/>
  <c r="L131790" i="1"/>
  <c r="K131791" i="1"/>
  <c r="L131791" i="1"/>
  <c r="K131792" i="1"/>
  <c r="L131792" i="1"/>
  <c r="K131793" i="1"/>
  <c r="L131793" i="1"/>
  <c r="K131794" i="1"/>
  <c r="L131794" i="1"/>
  <c r="K131795" i="1"/>
  <c r="L131795" i="1"/>
  <c r="K131796" i="1"/>
  <c r="L131796" i="1"/>
  <c r="K131797" i="1"/>
  <c r="L131797" i="1"/>
  <c r="K131798" i="1"/>
  <c r="L131798" i="1"/>
  <c r="K131799" i="1"/>
  <c r="L131799" i="1"/>
  <c r="K131800" i="1"/>
  <c r="L131800" i="1"/>
  <c r="K131801" i="1"/>
  <c r="L131801" i="1"/>
  <c r="K131802" i="1"/>
  <c r="L131802" i="1"/>
  <c r="K131803" i="1"/>
  <c r="L131803" i="1"/>
  <c r="K131804" i="1"/>
  <c r="L131804" i="1"/>
  <c r="K131805" i="1"/>
  <c r="L131805" i="1"/>
  <c r="K131806" i="1"/>
  <c r="L131806" i="1"/>
  <c r="K131807" i="1"/>
  <c r="L131807" i="1"/>
  <c r="K131808" i="1"/>
  <c r="L131808" i="1"/>
  <c r="K131809" i="1"/>
  <c r="L131809" i="1"/>
  <c r="K131810" i="1"/>
  <c r="L131810" i="1"/>
  <c r="K131811" i="1"/>
  <c r="L131811" i="1"/>
  <c r="K131812" i="1"/>
  <c r="L131812" i="1"/>
  <c r="K131813" i="1"/>
  <c r="L131813" i="1"/>
  <c r="K131814" i="1"/>
  <c r="L131814" i="1"/>
  <c r="K131815" i="1"/>
  <c r="L131815" i="1"/>
  <c r="K131816" i="1"/>
  <c r="L131816" i="1"/>
  <c r="K131817" i="1"/>
  <c r="L131817" i="1"/>
  <c r="K131818" i="1"/>
  <c r="L131818" i="1"/>
  <c r="K131819" i="1"/>
  <c r="L131819" i="1"/>
  <c r="K131820" i="1"/>
  <c r="L131820" i="1"/>
  <c r="K131821" i="1"/>
  <c r="L131821" i="1"/>
  <c r="K131822" i="1"/>
  <c r="L131822" i="1"/>
  <c r="K131823" i="1"/>
  <c r="L131823" i="1"/>
  <c r="K131824" i="1"/>
  <c r="L131824" i="1"/>
  <c r="K131825" i="1"/>
  <c r="L131825" i="1"/>
  <c r="K131826" i="1"/>
  <c r="L131826" i="1"/>
  <c r="K131827" i="1"/>
  <c r="L131827" i="1"/>
  <c r="K131828" i="1"/>
  <c r="L131828" i="1"/>
  <c r="K131829" i="1"/>
  <c r="L131829" i="1"/>
  <c r="K131830" i="1"/>
  <c r="L131830" i="1"/>
  <c r="K131831" i="1"/>
  <c r="L131831" i="1"/>
  <c r="K131832" i="1"/>
  <c r="L131832" i="1"/>
  <c r="K131833" i="1"/>
  <c r="L131833" i="1"/>
  <c r="K131834" i="1"/>
  <c r="L131834" i="1"/>
  <c r="K131835" i="1"/>
  <c r="L131835" i="1"/>
  <c r="K131836" i="1"/>
  <c r="L131836" i="1"/>
  <c r="K131837" i="1"/>
  <c r="L131837" i="1"/>
  <c r="K131838" i="1"/>
  <c r="L131838" i="1"/>
  <c r="K131839" i="1"/>
  <c r="L131839" i="1"/>
  <c r="K131840" i="1"/>
  <c r="L131840" i="1"/>
  <c r="K131841" i="1"/>
  <c r="L131841" i="1"/>
  <c r="K131842" i="1"/>
  <c r="L131842" i="1"/>
  <c r="K131843" i="1"/>
  <c r="L131843" i="1"/>
  <c r="K131844" i="1"/>
  <c r="L131844" i="1"/>
  <c r="K131845" i="1"/>
  <c r="L131845" i="1"/>
  <c r="K131846" i="1"/>
  <c r="L131846" i="1"/>
  <c r="K131847" i="1"/>
  <c r="L131847" i="1"/>
  <c r="K131848" i="1"/>
  <c r="L131848" i="1"/>
  <c r="K131849" i="1"/>
  <c r="L131849" i="1"/>
  <c r="K131850" i="1"/>
  <c r="L131850" i="1"/>
  <c r="K131851" i="1"/>
  <c r="L131851" i="1"/>
  <c r="K131852" i="1"/>
  <c r="L131852" i="1"/>
  <c r="K131853" i="1"/>
  <c r="L131853" i="1"/>
  <c r="K131854" i="1"/>
  <c r="L131854" i="1"/>
  <c r="K131855" i="1"/>
  <c r="L131855" i="1"/>
  <c r="K131856" i="1"/>
  <c r="L131856" i="1"/>
  <c r="K131857" i="1"/>
  <c r="L131857" i="1"/>
  <c r="K131858" i="1"/>
  <c r="L131858" i="1"/>
  <c r="K131859" i="1"/>
  <c r="L131859" i="1"/>
  <c r="K131860" i="1"/>
  <c r="L131860" i="1"/>
  <c r="K131861" i="1"/>
  <c r="L131861" i="1"/>
  <c r="K131862" i="1"/>
  <c r="L131862" i="1"/>
  <c r="K131863" i="1"/>
  <c r="L131863" i="1"/>
  <c r="K131864" i="1"/>
  <c r="L131864" i="1"/>
  <c r="K131865" i="1"/>
  <c r="L131865" i="1"/>
  <c r="K131866" i="1"/>
  <c r="L131866" i="1"/>
  <c r="K131867" i="1"/>
  <c r="L131867" i="1"/>
  <c r="K131868" i="1"/>
  <c r="L131868" i="1"/>
  <c r="K131869" i="1"/>
  <c r="L131869" i="1"/>
  <c r="K131870" i="1"/>
  <c r="L131870" i="1"/>
  <c r="K131871" i="1"/>
  <c r="L131871" i="1"/>
  <c r="K131872" i="1"/>
  <c r="L131872" i="1"/>
  <c r="K131873" i="1"/>
  <c r="L131873" i="1"/>
  <c r="K131874" i="1"/>
  <c r="L131874" i="1"/>
  <c r="K131875" i="1"/>
  <c r="L131875" i="1"/>
  <c r="K131876" i="1"/>
  <c r="L131876" i="1"/>
  <c r="K131877" i="1"/>
  <c r="L131877" i="1"/>
  <c r="K131878" i="1"/>
  <c r="L131878" i="1"/>
  <c r="K131879" i="1"/>
  <c r="L131879" i="1"/>
  <c r="K131880" i="1"/>
  <c r="L131880" i="1"/>
  <c r="K131881" i="1"/>
  <c r="L131881" i="1"/>
  <c r="K131882" i="1"/>
  <c r="L131882" i="1"/>
  <c r="K131883" i="1"/>
  <c r="L131883" i="1"/>
  <c r="K131884" i="1"/>
  <c r="L131884" i="1"/>
  <c r="K131885" i="1"/>
  <c r="L131885" i="1"/>
  <c r="K131886" i="1"/>
  <c r="L131886" i="1"/>
  <c r="K131887" i="1"/>
  <c r="L131887" i="1"/>
  <c r="K131888" i="1"/>
  <c r="L131888" i="1"/>
  <c r="K131889" i="1"/>
  <c r="L131889" i="1"/>
  <c r="K131890" i="1"/>
  <c r="L131890" i="1"/>
  <c r="K131891" i="1"/>
  <c r="L131891" i="1"/>
  <c r="K131892" i="1"/>
  <c r="L131892" i="1"/>
  <c r="K131893" i="1"/>
  <c r="L131893" i="1"/>
  <c r="K131894" i="1"/>
  <c r="L131894" i="1"/>
  <c r="K131895" i="1"/>
  <c r="L131895" i="1"/>
  <c r="K131896" i="1"/>
  <c r="L131896" i="1"/>
  <c r="K131897" i="1"/>
  <c r="L131897" i="1"/>
  <c r="K131898" i="1"/>
  <c r="L131898" i="1"/>
  <c r="K131899" i="1"/>
  <c r="L131899" i="1"/>
  <c r="K131900" i="1"/>
  <c r="L131900" i="1"/>
  <c r="K131901" i="1"/>
  <c r="L131901" i="1"/>
  <c r="K131902" i="1"/>
  <c r="L131902" i="1"/>
  <c r="K131903" i="1"/>
  <c r="L131903" i="1"/>
  <c r="K131904" i="1"/>
  <c r="L131904" i="1"/>
  <c r="K131905" i="1"/>
  <c r="L131905" i="1"/>
  <c r="K131906" i="1"/>
  <c r="L131906" i="1"/>
  <c r="K131907" i="1"/>
  <c r="L131907" i="1"/>
  <c r="K131908" i="1"/>
  <c r="L131908" i="1"/>
  <c r="K131909" i="1"/>
  <c r="L131909" i="1"/>
  <c r="K131910" i="1"/>
  <c r="L131910" i="1"/>
  <c r="K131911" i="1"/>
  <c r="L131911" i="1"/>
  <c r="K131912" i="1"/>
  <c r="L131912" i="1"/>
  <c r="K131913" i="1"/>
  <c r="L131913" i="1"/>
  <c r="K131914" i="1"/>
  <c r="L131914" i="1"/>
  <c r="K131915" i="1"/>
  <c r="L131915" i="1"/>
  <c r="K131916" i="1"/>
  <c r="L131916" i="1"/>
  <c r="K131917" i="1"/>
  <c r="L131917" i="1"/>
  <c r="K131918" i="1"/>
  <c r="L131918" i="1"/>
  <c r="K131919" i="1"/>
  <c r="L131919" i="1"/>
  <c r="K131920" i="1"/>
  <c r="L131920" i="1"/>
  <c r="K131921" i="1"/>
  <c r="L131921" i="1"/>
  <c r="K131922" i="1"/>
  <c r="L131922" i="1"/>
  <c r="K131923" i="1"/>
  <c r="L131923" i="1"/>
  <c r="K131924" i="1"/>
  <c r="L131924" i="1"/>
  <c r="K131925" i="1"/>
  <c r="L131925" i="1"/>
  <c r="K131926" i="1"/>
  <c r="L131926" i="1"/>
  <c r="K131927" i="1"/>
  <c r="L131927" i="1"/>
  <c r="K131928" i="1"/>
  <c r="L131928" i="1"/>
  <c r="K131929" i="1"/>
  <c r="L131929" i="1"/>
  <c r="K131930" i="1"/>
  <c r="L131930" i="1"/>
  <c r="K131931" i="1"/>
  <c r="L131931" i="1"/>
  <c r="K131932" i="1"/>
  <c r="L131932" i="1"/>
  <c r="K131933" i="1"/>
  <c r="L131933" i="1"/>
  <c r="K131934" i="1"/>
  <c r="L131934" i="1"/>
  <c r="K131935" i="1"/>
  <c r="L131935" i="1"/>
  <c r="K131936" i="1"/>
  <c r="L131936" i="1"/>
  <c r="K131937" i="1"/>
  <c r="L131937" i="1"/>
  <c r="K131938" i="1"/>
  <c r="L131938" i="1"/>
  <c r="K131939" i="1"/>
  <c r="L131939" i="1"/>
  <c r="K131940" i="1"/>
  <c r="L131940" i="1"/>
  <c r="K131941" i="1"/>
  <c r="L131941" i="1"/>
  <c r="K131942" i="1"/>
  <c r="L131942" i="1"/>
  <c r="K131943" i="1"/>
  <c r="L131943" i="1"/>
  <c r="K131944" i="1"/>
  <c r="L131944" i="1"/>
  <c r="K131945" i="1"/>
  <c r="L131945" i="1"/>
  <c r="K131946" i="1"/>
  <c r="L131946" i="1"/>
  <c r="K131947" i="1"/>
  <c r="L131947" i="1"/>
  <c r="K131948" i="1"/>
  <c r="L131948" i="1"/>
  <c r="K131949" i="1"/>
  <c r="L131949" i="1"/>
  <c r="K131950" i="1"/>
  <c r="L131950" i="1"/>
  <c r="K131951" i="1"/>
  <c r="L131951" i="1"/>
  <c r="K131952" i="1"/>
  <c r="L131952" i="1"/>
  <c r="K131953" i="1"/>
  <c r="L131953" i="1"/>
  <c r="K131954" i="1"/>
  <c r="L131954" i="1"/>
  <c r="K131955" i="1"/>
  <c r="L131955" i="1"/>
  <c r="K131956" i="1"/>
  <c r="L131956" i="1"/>
  <c r="K131957" i="1"/>
  <c r="L131957" i="1"/>
  <c r="K131958" i="1"/>
  <c r="L131958" i="1"/>
  <c r="K131959" i="1"/>
  <c r="L131959" i="1"/>
  <c r="K131960" i="1"/>
  <c r="L131960" i="1"/>
  <c r="K131961" i="1"/>
  <c r="L131961" i="1"/>
  <c r="K131962" i="1"/>
  <c r="L131962" i="1"/>
  <c r="K131963" i="1"/>
  <c r="L131963" i="1"/>
  <c r="K131964" i="1"/>
  <c r="L131964" i="1"/>
  <c r="K131965" i="1"/>
  <c r="L131965" i="1"/>
  <c r="K131966" i="1"/>
  <c r="L131966" i="1"/>
  <c r="K131967" i="1"/>
  <c r="L131967" i="1"/>
  <c r="K131968" i="1"/>
  <c r="L131968" i="1"/>
  <c r="K131969" i="1"/>
  <c r="L131969" i="1"/>
  <c r="K131970" i="1"/>
  <c r="L131970" i="1"/>
  <c r="K131971" i="1"/>
  <c r="L131971" i="1"/>
  <c r="K131972" i="1"/>
  <c r="L131972" i="1"/>
  <c r="K131973" i="1"/>
  <c r="L131973" i="1"/>
  <c r="K131974" i="1"/>
  <c r="L131974" i="1"/>
  <c r="K131975" i="1"/>
  <c r="L131975" i="1"/>
  <c r="K131976" i="1"/>
  <c r="L131976" i="1"/>
  <c r="K131977" i="1"/>
  <c r="L131977" i="1"/>
  <c r="K131978" i="1"/>
  <c r="L131978" i="1"/>
  <c r="K131979" i="1"/>
  <c r="L131979" i="1"/>
  <c r="K131980" i="1"/>
  <c r="L131980" i="1"/>
  <c r="K131981" i="1"/>
  <c r="L131981" i="1"/>
  <c r="K131982" i="1"/>
  <c r="L131982" i="1"/>
  <c r="K131983" i="1"/>
  <c r="L131983" i="1"/>
  <c r="K131984" i="1"/>
  <c r="L131984" i="1"/>
  <c r="K131985" i="1"/>
  <c r="L131985" i="1"/>
  <c r="K131986" i="1"/>
  <c r="L131986" i="1"/>
  <c r="K131987" i="1"/>
  <c r="L131987" i="1"/>
  <c r="K131988" i="1"/>
  <c r="L131988" i="1"/>
  <c r="K131989" i="1"/>
  <c r="L131989" i="1"/>
  <c r="K131990" i="1"/>
  <c r="L131990" i="1"/>
  <c r="K131991" i="1"/>
  <c r="L131991" i="1"/>
  <c r="K131992" i="1"/>
  <c r="L131992" i="1"/>
  <c r="K131993" i="1"/>
  <c r="L131993" i="1"/>
  <c r="K131994" i="1"/>
  <c r="L131994" i="1"/>
  <c r="K131995" i="1"/>
  <c r="L131995" i="1"/>
  <c r="K131996" i="1"/>
  <c r="L131996" i="1"/>
  <c r="K131997" i="1"/>
  <c r="L131997" i="1"/>
  <c r="K131998" i="1"/>
  <c r="L131998" i="1"/>
  <c r="K131999" i="1"/>
  <c r="L131999" i="1"/>
  <c r="K132000" i="1"/>
  <c r="L132000" i="1"/>
  <c r="K132001" i="1"/>
  <c r="L132001" i="1"/>
  <c r="K132002" i="1"/>
  <c r="L132002" i="1"/>
  <c r="K132003" i="1"/>
  <c r="L132003" i="1"/>
  <c r="K132004" i="1"/>
  <c r="L132004" i="1"/>
  <c r="K132005" i="1"/>
  <c r="L132005" i="1"/>
  <c r="K132006" i="1"/>
  <c r="L132006" i="1"/>
  <c r="K132007" i="1"/>
  <c r="L132007" i="1"/>
  <c r="K132008" i="1"/>
  <c r="L132008" i="1"/>
  <c r="K132009" i="1"/>
  <c r="L132009" i="1"/>
  <c r="K132010" i="1"/>
  <c r="L132010" i="1"/>
  <c r="K132011" i="1"/>
  <c r="L132011" i="1"/>
  <c r="K132012" i="1"/>
  <c r="L132012" i="1"/>
  <c r="K132013" i="1"/>
  <c r="L132013" i="1"/>
  <c r="K132014" i="1"/>
  <c r="L132014" i="1"/>
  <c r="K132015" i="1"/>
  <c r="L132015" i="1"/>
  <c r="K132016" i="1"/>
  <c r="L132016" i="1"/>
  <c r="K132017" i="1"/>
  <c r="L132017" i="1"/>
  <c r="K132018" i="1"/>
  <c r="L132018" i="1"/>
  <c r="K132019" i="1"/>
  <c r="L132019" i="1"/>
  <c r="K132020" i="1"/>
  <c r="L132020" i="1"/>
  <c r="K132021" i="1"/>
  <c r="L132021" i="1"/>
  <c r="K132022" i="1"/>
  <c r="L132022" i="1"/>
  <c r="K132023" i="1"/>
  <c r="L132023" i="1"/>
  <c r="K132024" i="1"/>
  <c r="L132024" i="1"/>
  <c r="K132025" i="1"/>
  <c r="L132025" i="1"/>
  <c r="K132026" i="1"/>
  <c r="L132026" i="1"/>
  <c r="K132027" i="1"/>
  <c r="L132027" i="1"/>
  <c r="K132028" i="1"/>
  <c r="L132028" i="1"/>
  <c r="K132029" i="1"/>
  <c r="L132029" i="1"/>
  <c r="K132030" i="1"/>
  <c r="L132030" i="1"/>
  <c r="K132031" i="1"/>
  <c r="L132031" i="1"/>
  <c r="K132032" i="1"/>
  <c r="L132032" i="1"/>
  <c r="K132033" i="1"/>
  <c r="L132033" i="1"/>
  <c r="K132034" i="1"/>
  <c r="L132034" i="1"/>
  <c r="K132035" i="1"/>
  <c r="L132035" i="1"/>
  <c r="K132036" i="1"/>
  <c r="L132036" i="1"/>
  <c r="K132037" i="1"/>
  <c r="L132037" i="1"/>
  <c r="K132038" i="1"/>
  <c r="L132038" i="1"/>
  <c r="K132039" i="1"/>
  <c r="L132039" i="1"/>
  <c r="K132040" i="1"/>
  <c r="L132040" i="1"/>
  <c r="K132041" i="1"/>
  <c r="L132041" i="1"/>
  <c r="K132042" i="1"/>
  <c r="L132042" i="1"/>
  <c r="K132043" i="1"/>
  <c r="L132043" i="1"/>
  <c r="K132044" i="1"/>
  <c r="L132044" i="1"/>
  <c r="K132045" i="1"/>
  <c r="L132045" i="1"/>
  <c r="K132046" i="1"/>
  <c r="L132046" i="1"/>
  <c r="K132047" i="1"/>
  <c r="L132047" i="1"/>
  <c r="K132048" i="1"/>
  <c r="L132048" i="1"/>
  <c r="K132049" i="1"/>
  <c r="L132049" i="1"/>
  <c r="K132050" i="1"/>
  <c r="L132050" i="1"/>
  <c r="K132051" i="1"/>
  <c r="L132051" i="1"/>
  <c r="K132052" i="1"/>
  <c r="L132052" i="1"/>
  <c r="K132053" i="1"/>
  <c r="L132053" i="1"/>
  <c r="K132054" i="1"/>
  <c r="L132054" i="1"/>
  <c r="K132055" i="1"/>
  <c r="L132055" i="1"/>
  <c r="K132056" i="1"/>
  <c r="L132056" i="1"/>
  <c r="K132057" i="1"/>
  <c r="L132057" i="1"/>
  <c r="K132058" i="1"/>
  <c r="L132058" i="1"/>
  <c r="K132059" i="1"/>
  <c r="L132059" i="1"/>
  <c r="K132060" i="1"/>
  <c r="L132060" i="1"/>
  <c r="K132061" i="1"/>
  <c r="L132061" i="1"/>
  <c r="K132062" i="1"/>
  <c r="L132062" i="1"/>
  <c r="K132063" i="1"/>
  <c r="L132063" i="1"/>
  <c r="K132064" i="1"/>
  <c r="L132064" i="1"/>
  <c r="K132065" i="1"/>
  <c r="L132065" i="1"/>
  <c r="K132066" i="1"/>
  <c r="L132066" i="1"/>
  <c r="K132067" i="1"/>
  <c r="L132067" i="1"/>
  <c r="K132068" i="1"/>
  <c r="L132068" i="1"/>
  <c r="K132069" i="1"/>
  <c r="L132069" i="1"/>
  <c r="K132070" i="1"/>
  <c r="L132070" i="1"/>
  <c r="K132071" i="1"/>
  <c r="L132071" i="1"/>
  <c r="K132072" i="1"/>
  <c r="L132072" i="1"/>
  <c r="K132073" i="1"/>
  <c r="L132073" i="1"/>
  <c r="K132074" i="1"/>
  <c r="L132074" i="1"/>
  <c r="K132075" i="1"/>
  <c r="L132075" i="1"/>
  <c r="K132076" i="1"/>
  <c r="L132076" i="1"/>
  <c r="K132077" i="1"/>
  <c r="L132077" i="1"/>
  <c r="K132078" i="1"/>
  <c r="L132078" i="1"/>
  <c r="K132079" i="1"/>
  <c r="L132079" i="1"/>
  <c r="K132080" i="1"/>
  <c r="L132080" i="1"/>
  <c r="K132081" i="1"/>
  <c r="L132081" i="1"/>
  <c r="K132082" i="1"/>
  <c r="L132082" i="1"/>
  <c r="K132083" i="1"/>
  <c r="L132083" i="1"/>
  <c r="K132084" i="1"/>
  <c r="L132084" i="1"/>
  <c r="K132085" i="1"/>
  <c r="L132085" i="1"/>
  <c r="K132086" i="1"/>
  <c r="L132086" i="1"/>
  <c r="K132087" i="1"/>
  <c r="L132087" i="1"/>
  <c r="K132088" i="1"/>
  <c r="L132088" i="1"/>
  <c r="K132089" i="1"/>
  <c r="L132089" i="1"/>
  <c r="K132090" i="1"/>
  <c r="L132090" i="1"/>
  <c r="K132091" i="1"/>
  <c r="L132091" i="1"/>
  <c r="K132092" i="1"/>
  <c r="L132092" i="1"/>
  <c r="K132093" i="1"/>
  <c r="L132093" i="1"/>
  <c r="K132094" i="1"/>
  <c r="L132094" i="1"/>
  <c r="K132095" i="1"/>
  <c r="L132095" i="1"/>
  <c r="K132096" i="1"/>
  <c r="L132096" i="1"/>
  <c r="K132097" i="1"/>
  <c r="L132097" i="1"/>
  <c r="K132098" i="1"/>
  <c r="L132098" i="1"/>
  <c r="K132099" i="1"/>
  <c r="L132099" i="1"/>
  <c r="K132100" i="1"/>
  <c r="L132100" i="1"/>
  <c r="K132101" i="1"/>
  <c r="L132101" i="1"/>
  <c r="K132102" i="1"/>
  <c r="L132102" i="1"/>
  <c r="K132103" i="1"/>
  <c r="L132103" i="1"/>
  <c r="K132104" i="1"/>
  <c r="L132104" i="1"/>
  <c r="K132105" i="1"/>
  <c r="L132105" i="1"/>
  <c r="K132106" i="1"/>
  <c r="L132106" i="1"/>
  <c r="K132107" i="1"/>
  <c r="L132107" i="1"/>
  <c r="K132108" i="1"/>
  <c r="L132108" i="1"/>
  <c r="K132109" i="1"/>
  <c r="L132109" i="1"/>
  <c r="K132110" i="1"/>
  <c r="L132110" i="1"/>
  <c r="K132111" i="1"/>
  <c r="L132111" i="1"/>
  <c r="K132112" i="1"/>
  <c r="L132112" i="1"/>
  <c r="K132113" i="1"/>
  <c r="L132113" i="1"/>
  <c r="K132114" i="1"/>
  <c r="L132114" i="1"/>
  <c r="K132115" i="1"/>
  <c r="L132115" i="1"/>
  <c r="K132116" i="1"/>
  <c r="L132116" i="1"/>
  <c r="K132117" i="1"/>
  <c r="L132117" i="1"/>
  <c r="K132118" i="1"/>
  <c r="L132118" i="1"/>
  <c r="K132119" i="1"/>
  <c r="L132119" i="1"/>
  <c r="K132120" i="1"/>
  <c r="L132120" i="1"/>
  <c r="K132121" i="1"/>
  <c r="L132121" i="1"/>
  <c r="K132122" i="1"/>
  <c r="L132122" i="1"/>
  <c r="K132123" i="1"/>
  <c r="L132123" i="1"/>
  <c r="K132124" i="1"/>
  <c r="L132124" i="1"/>
  <c r="K132125" i="1"/>
  <c r="L132125" i="1"/>
  <c r="K132126" i="1"/>
  <c r="L132126" i="1"/>
  <c r="K132127" i="1"/>
  <c r="L132127" i="1"/>
  <c r="K132128" i="1"/>
  <c r="L132128" i="1"/>
  <c r="K132129" i="1"/>
  <c r="L132129" i="1"/>
  <c r="K132130" i="1"/>
  <c r="L132130" i="1"/>
  <c r="K132131" i="1"/>
  <c r="L132131" i="1"/>
  <c r="K132132" i="1"/>
  <c r="L132132" i="1"/>
  <c r="K132133" i="1"/>
  <c r="L132133" i="1"/>
  <c r="K132134" i="1"/>
  <c r="L132134" i="1"/>
  <c r="K132135" i="1"/>
  <c r="L132135" i="1"/>
  <c r="K132136" i="1"/>
  <c r="L132136" i="1"/>
  <c r="K132137" i="1"/>
  <c r="L132137" i="1"/>
  <c r="K132138" i="1"/>
  <c r="L132138" i="1"/>
  <c r="K132139" i="1"/>
  <c r="L132139" i="1"/>
  <c r="K132140" i="1"/>
  <c r="L132140" i="1"/>
  <c r="K132141" i="1"/>
  <c r="L132141" i="1"/>
  <c r="K132142" i="1"/>
  <c r="L132142" i="1"/>
  <c r="K132143" i="1"/>
  <c r="L132143" i="1"/>
  <c r="K132144" i="1"/>
  <c r="L132144" i="1"/>
  <c r="K132145" i="1"/>
  <c r="L132145" i="1"/>
  <c r="K132146" i="1"/>
  <c r="L132146" i="1"/>
  <c r="K132147" i="1"/>
  <c r="L132147" i="1"/>
  <c r="K132148" i="1"/>
  <c r="L132148" i="1"/>
  <c r="K132149" i="1"/>
  <c r="L132149" i="1"/>
  <c r="K132150" i="1"/>
  <c r="L132150" i="1"/>
  <c r="K132151" i="1"/>
  <c r="L132151" i="1"/>
  <c r="K132152" i="1"/>
  <c r="L132152" i="1"/>
  <c r="K132153" i="1"/>
  <c r="L132153" i="1"/>
  <c r="K132154" i="1"/>
  <c r="L132154" i="1"/>
  <c r="K132155" i="1"/>
  <c r="L132155" i="1"/>
  <c r="K132156" i="1"/>
  <c r="L132156" i="1"/>
  <c r="K132157" i="1"/>
  <c r="L132157" i="1"/>
  <c r="K132158" i="1"/>
  <c r="L132158" i="1"/>
  <c r="K132159" i="1"/>
  <c r="L132159" i="1"/>
  <c r="K132160" i="1"/>
  <c r="L132160" i="1"/>
  <c r="K132161" i="1"/>
  <c r="L132161" i="1"/>
  <c r="K132162" i="1"/>
  <c r="L132162" i="1"/>
  <c r="K132163" i="1"/>
  <c r="L132163" i="1"/>
  <c r="K132164" i="1"/>
  <c r="L132164" i="1"/>
  <c r="K132165" i="1"/>
  <c r="L132165" i="1"/>
  <c r="K132166" i="1"/>
  <c r="L132166" i="1"/>
  <c r="K132167" i="1"/>
  <c r="L132167" i="1"/>
  <c r="K132168" i="1"/>
  <c r="L132168" i="1"/>
  <c r="K132169" i="1"/>
  <c r="L132169" i="1"/>
  <c r="K132170" i="1"/>
  <c r="L132170" i="1"/>
  <c r="K132171" i="1"/>
  <c r="L132171" i="1"/>
  <c r="K132172" i="1"/>
  <c r="L132172" i="1"/>
  <c r="K132173" i="1"/>
  <c r="L132173" i="1"/>
  <c r="K132174" i="1"/>
  <c r="L132174" i="1"/>
  <c r="K132175" i="1"/>
  <c r="L132175" i="1"/>
  <c r="K132176" i="1"/>
  <c r="L132176" i="1"/>
  <c r="K132177" i="1"/>
  <c r="L132177" i="1"/>
  <c r="K132178" i="1"/>
  <c r="L132178" i="1"/>
  <c r="K132179" i="1"/>
  <c r="L132179" i="1"/>
  <c r="K132180" i="1"/>
  <c r="L132180" i="1"/>
  <c r="K132181" i="1"/>
  <c r="L132181" i="1"/>
  <c r="K132182" i="1"/>
  <c r="L132182" i="1"/>
  <c r="K132183" i="1"/>
  <c r="L132183" i="1"/>
  <c r="K132184" i="1"/>
  <c r="L132184" i="1"/>
  <c r="K132185" i="1"/>
  <c r="L132185" i="1"/>
  <c r="K132186" i="1"/>
  <c r="L132186" i="1"/>
  <c r="K132187" i="1"/>
  <c r="L132187" i="1"/>
  <c r="K132188" i="1"/>
  <c r="L132188" i="1"/>
  <c r="K132189" i="1"/>
  <c r="L132189" i="1"/>
  <c r="K132190" i="1"/>
  <c r="L132190" i="1"/>
  <c r="K132191" i="1"/>
  <c r="L132191" i="1"/>
  <c r="K132192" i="1"/>
  <c r="L132192" i="1"/>
  <c r="K132193" i="1"/>
  <c r="L132193" i="1"/>
  <c r="K132194" i="1"/>
  <c r="L132194" i="1"/>
  <c r="K132195" i="1"/>
  <c r="L132195" i="1"/>
  <c r="K132196" i="1"/>
  <c r="L132196" i="1"/>
  <c r="K132197" i="1"/>
  <c r="L132197" i="1"/>
  <c r="K132198" i="1"/>
  <c r="L132198" i="1"/>
  <c r="K132199" i="1"/>
  <c r="L132199" i="1"/>
  <c r="K132200" i="1"/>
  <c r="L132200" i="1"/>
  <c r="K132201" i="1"/>
  <c r="L132201" i="1"/>
  <c r="K132202" i="1"/>
  <c r="L132202" i="1"/>
  <c r="K132203" i="1"/>
  <c r="L132203" i="1"/>
  <c r="K132204" i="1"/>
  <c r="L132204" i="1"/>
  <c r="K132205" i="1"/>
  <c r="L132205" i="1"/>
  <c r="K132206" i="1"/>
  <c r="L132206" i="1"/>
  <c r="K132207" i="1"/>
  <c r="L132207" i="1"/>
  <c r="K132208" i="1"/>
  <c r="L132208" i="1"/>
  <c r="K132209" i="1"/>
  <c r="L132209" i="1"/>
  <c r="K132210" i="1"/>
  <c r="L132210" i="1"/>
  <c r="K132211" i="1"/>
  <c r="L132211" i="1"/>
  <c r="K132212" i="1"/>
  <c r="L132212" i="1"/>
  <c r="K132213" i="1"/>
  <c r="L132213" i="1"/>
  <c r="K132214" i="1"/>
  <c r="L132214" i="1"/>
  <c r="K132215" i="1"/>
  <c r="L132215" i="1"/>
  <c r="K132216" i="1"/>
  <c r="L132216" i="1"/>
  <c r="K132217" i="1"/>
  <c r="L132217" i="1"/>
  <c r="K132218" i="1"/>
  <c r="L132218" i="1"/>
  <c r="K132219" i="1"/>
  <c r="L132219" i="1"/>
  <c r="K132220" i="1"/>
  <c r="L132220" i="1"/>
  <c r="K132221" i="1"/>
  <c r="L132221" i="1"/>
  <c r="K132222" i="1"/>
  <c r="L132222" i="1"/>
  <c r="K132223" i="1"/>
  <c r="L132223" i="1"/>
  <c r="K132224" i="1"/>
  <c r="L132224" i="1"/>
  <c r="K132225" i="1"/>
  <c r="L132225" i="1"/>
  <c r="K132226" i="1"/>
  <c r="L132226" i="1"/>
  <c r="K132227" i="1"/>
  <c r="L132227" i="1"/>
  <c r="K132228" i="1"/>
  <c r="L132228" i="1"/>
  <c r="K132229" i="1"/>
  <c r="L132229" i="1"/>
  <c r="K132230" i="1"/>
  <c r="L132230" i="1"/>
  <c r="K132231" i="1"/>
  <c r="L132231" i="1"/>
  <c r="K132232" i="1"/>
  <c r="L132232" i="1"/>
  <c r="K132233" i="1"/>
  <c r="L132233" i="1"/>
  <c r="K132234" i="1"/>
  <c r="L132234" i="1"/>
  <c r="K132235" i="1"/>
  <c r="L132235" i="1"/>
  <c r="K132236" i="1"/>
  <c r="L132236" i="1"/>
  <c r="K132237" i="1"/>
  <c r="L132237" i="1"/>
  <c r="K132238" i="1"/>
  <c r="L132238" i="1"/>
  <c r="K132239" i="1"/>
  <c r="L132239" i="1"/>
  <c r="K132240" i="1"/>
  <c r="L132240" i="1"/>
  <c r="K132241" i="1"/>
  <c r="L132241" i="1"/>
  <c r="K132242" i="1"/>
  <c r="L132242" i="1"/>
  <c r="K132243" i="1"/>
  <c r="L132243" i="1"/>
  <c r="K132244" i="1"/>
  <c r="L132244" i="1"/>
  <c r="K132245" i="1"/>
  <c r="L132245" i="1"/>
  <c r="K132246" i="1"/>
  <c r="L132246" i="1"/>
  <c r="K132247" i="1"/>
  <c r="L132247" i="1"/>
  <c r="K132248" i="1"/>
  <c r="L132248" i="1"/>
  <c r="K132249" i="1"/>
  <c r="L132249" i="1"/>
  <c r="K132250" i="1"/>
  <c r="L132250" i="1"/>
  <c r="K132251" i="1"/>
  <c r="L132251" i="1"/>
  <c r="K132252" i="1"/>
  <c r="L132252" i="1"/>
  <c r="K132253" i="1"/>
  <c r="L132253" i="1"/>
  <c r="K132254" i="1"/>
  <c r="L132254" i="1"/>
  <c r="K132255" i="1"/>
  <c r="L132255" i="1"/>
  <c r="K132256" i="1"/>
  <c r="L132256" i="1"/>
  <c r="K132257" i="1"/>
  <c r="L132257" i="1"/>
  <c r="K132258" i="1"/>
  <c r="L132258" i="1"/>
  <c r="K132259" i="1"/>
  <c r="L132259" i="1"/>
  <c r="K132260" i="1"/>
  <c r="L132260" i="1"/>
  <c r="K132261" i="1"/>
  <c r="L132261" i="1"/>
  <c r="K132262" i="1"/>
  <c r="L132262" i="1"/>
  <c r="K132263" i="1"/>
  <c r="L132263" i="1"/>
  <c r="K132264" i="1"/>
  <c r="L132264" i="1"/>
  <c r="K132265" i="1"/>
  <c r="L132265" i="1"/>
  <c r="K132266" i="1"/>
  <c r="L132266" i="1"/>
  <c r="K132267" i="1"/>
  <c r="L132267" i="1"/>
  <c r="K132268" i="1"/>
  <c r="L132268" i="1"/>
  <c r="K132269" i="1"/>
  <c r="L132269" i="1"/>
  <c r="K132270" i="1"/>
  <c r="L132270" i="1"/>
  <c r="K132271" i="1"/>
  <c r="L132271" i="1"/>
  <c r="K132272" i="1"/>
  <c r="L132272" i="1"/>
  <c r="K132273" i="1"/>
  <c r="L132273" i="1"/>
  <c r="K132274" i="1"/>
  <c r="L132274" i="1"/>
  <c r="K132275" i="1"/>
  <c r="L132275" i="1"/>
  <c r="K132276" i="1"/>
  <c r="L132276" i="1"/>
  <c r="K132277" i="1"/>
  <c r="L132277" i="1"/>
  <c r="K132278" i="1"/>
  <c r="L132278" i="1"/>
  <c r="K132279" i="1"/>
  <c r="L132279" i="1"/>
  <c r="K132280" i="1"/>
  <c r="L132280" i="1"/>
  <c r="K132281" i="1"/>
  <c r="L132281" i="1"/>
  <c r="K132282" i="1"/>
  <c r="L132282" i="1"/>
  <c r="K132283" i="1"/>
  <c r="L132283" i="1"/>
  <c r="K132284" i="1"/>
  <c r="L132284" i="1"/>
  <c r="K132285" i="1"/>
  <c r="L132285" i="1"/>
  <c r="K132286" i="1"/>
  <c r="L132286" i="1"/>
  <c r="K132287" i="1"/>
  <c r="L132287" i="1"/>
  <c r="K132288" i="1"/>
  <c r="L132288" i="1"/>
  <c r="K132289" i="1"/>
  <c r="L132289" i="1"/>
  <c r="K132290" i="1"/>
  <c r="L132290" i="1"/>
  <c r="K132291" i="1"/>
  <c r="L132291" i="1"/>
  <c r="K132292" i="1"/>
  <c r="L132292" i="1"/>
  <c r="K132293" i="1"/>
  <c r="L132293" i="1"/>
  <c r="K132294" i="1"/>
  <c r="L132294" i="1"/>
  <c r="K132295" i="1"/>
  <c r="L132295" i="1"/>
  <c r="K132296" i="1"/>
  <c r="L132296" i="1"/>
  <c r="K132297" i="1"/>
  <c r="L132297" i="1"/>
  <c r="K132298" i="1"/>
  <c r="L132298" i="1"/>
  <c r="K132299" i="1"/>
  <c r="L132299" i="1"/>
  <c r="K132300" i="1"/>
  <c r="L132300" i="1"/>
  <c r="K132301" i="1"/>
  <c r="L132301" i="1"/>
  <c r="K132302" i="1"/>
  <c r="L132302" i="1"/>
  <c r="K132303" i="1"/>
  <c r="L132303" i="1"/>
  <c r="K132304" i="1"/>
  <c r="L132304" i="1"/>
  <c r="K132305" i="1"/>
  <c r="L132305" i="1"/>
  <c r="K132306" i="1"/>
  <c r="L132306" i="1"/>
  <c r="K132307" i="1"/>
  <c r="L132307" i="1"/>
  <c r="K132308" i="1"/>
  <c r="L132308" i="1"/>
  <c r="K132309" i="1"/>
  <c r="L132309" i="1"/>
  <c r="K132310" i="1"/>
  <c r="L132310" i="1"/>
  <c r="K132311" i="1"/>
  <c r="L132311" i="1"/>
  <c r="K132312" i="1"/>
  <c r="L132312" i="1"/>
  <c r="K132313" i="1"/>
  <c r="L132313" i="1"/>
  <c r="K132314" i="1"/>
  <c r="L132314" i="1"/>
  <c r="K132315" i="1"/>
  <c r="L132315" i="1"/>
  <c r="K132316" i="1"/>
  <c r="L132316" i="1"/>
  <c r="K132317" i="1"/>
  <c r="L132317" i="1"/>
  <c r="K132318" i="1"/>
  <c r="L132318" i="1"/>
  <c r="K132319" i="1"/>
  <c r="L132319" i="1"/>
  <c r="K132320" i="1"/>
  <c r="L132320" i="1"/>
  <c r="K132321" i="1"/>
  <c r="L132321" i="1"/>
  <c r="K132322" i="1"/>
  <c r="L132322" i="1"/>
  <c r="K132323" i="1"/>
  <c r="L132323" i="1"/>
  <c r="K132324" i="1"/>
  <c r="L132324" i="1"/>
  <c r="K132325" i="1"/>
  <c r="L132325" i="1"/>
  <c r="K132326" i="1"/>
  <c r="L132326" i="1"/>
  <c r="K132327" i="1"/>
  <c r="L132327" i="1"/>
  <c r="K132328" i="1"/>
  <c r="L132328" i="1"/>
  <c r="K132329" i="1"/>
  <c r="L132329" i="1"/>
  <c r="K132330" i="1"/>
  <c r="L132330" i="1"/>
  <c r="K132331" i="1"/>
  <c r="L132331" i="1"/>
  <c r="K132332" i="1"/>
  <c r="L132332" i="1"/>
  <c r="K132333" i="1"/>
  <c r="L132333" i="1"/>
  <c r="K132334" i="1"/>
  <c r="L132334" i="1"/>
  <c r="K132335" i="1"/>
  <c r="L132335" i="1"/>
  <c r="K132336" i="1"/>
  <c r="L132336" i="1"/>
  <c r="K132337" i="1"/>
  <c r="L132337" i="1"/>
  <c r="K132338" i="1"/>
  <c r="L132338" i="1"/>
  <c r="K132339" i="1"/>
  <c r="L132339" i="1"/>
  <c r="K132340" i="1"/>
  <c r="L132340" i="1"/>
  <c r="K132341" i="1"/>
  <c r="L132341" i="1"/>
  <c r="K132342" i="1"/>
  <c r="L132342" i="1"/>
  <c r="K132343" i="1"/>
  <c r="L132343" i="1"/>
  <c r="K132344" i="1"/>
  <c r="L132344" i="1"/>
  <c r="K132345" i="1"/>
  <c r="L132345" i="1"/>
  <c r="K132346" i="1"/>
  <c r="L132346" i="1"/>
  <c r="K132347" i="1"/>
  <c r="L132347" i="1"/>
  <c r="K132348" i="1"/>
  <c r="L132348" i="1"/>
  <c r="K132349" i="1"/>
  <c r="L132349" i="1"/>
  <c r="K132350" i="1"/>
  <c r="L132350" i="1"/>
  <c r="K132351" i="1"/>
  <c r="L132351" i="1"/>
  <c r="K132352" i="1"/>
  <c r="L132352" i="1"/>
  <c r="K132353" i="1"/>
  <c r="L132353" i="1"/>
  <c r="K132354" i="1"/>
  <c r="L132354" i="1"/>
  <c r="K132355" i="1"/>
  <c r="L132355" i="1"/>
  <c r="K132356" i="1"/>
  <c r="L132356" i="1"/>
  <c r="K132357" i="1"/>
  <c r="L132357" i="1"/>
  <c r="K132358" i="1"/>
  <c r="L132358" i="1"/>
  <c r="K132359" i="1"/>
  <c r="L132359" i="1"/>
  <c r="K132360" i="1"/>
  <c r="L132360" i="1"/>
  <c r="K132361" i="1"/>
  <c r="L132361" i="1"/>
  <c r="K132362" i="1"/>
  <c r="L132362" i="1"/>
  <c r="K132363" i="1"/>
  <c r="L132363" i="1"/>
  <c r="K132364" i="1"/>
  <c r="L132364" i="1"/>
  <c r="K132365" i="1"/>
  <c r="L132365" i="1"/>
  <c r="K132366" i="1"/>
  <c r="L132366" i="1"/>
  <c r="K132367" i="1"/>
  <c r="L132367" i="1"/>
  <c r="K132368" i="1"/>
  <c r="L132368" i="1"/>
  <c r="K132369" i="1"/>
  <c r="L132369" i="1"/>
  <c r="K132370" i="1"/>
  <c r="L132370" i="1"/>
  <c r="K132371" i="1"/>
  <c r="L132371" i="1"/>
  <c r="K132372" i="1"/>
  <c r="L132372" i="1"/>
  <c r="K132373" i="1"/>
  <c r="L132373" i="1"/>
  <c r="K132374" i="1"/>
  <c r="L132374" i="1"/>
  <c r="K132375" i="1"/>
  <c r="L132375" i="1"/>
  <c r="K132376" i="1"/>
  <c r="L132376" i="1"/>
  <c r="K132377" i="1"/>
  <c r="L132377" i="1"/>
  <c r="K132378" i="1"/>
  <c r="L132378" i="1"/>
  <c r="K132379" i="1"/>
  <c r="L132379" i="1"/>
  <c r="K132380" i="1"/>
  <c r="L132380" i="1"/>
  <c r="K132381" i="1"/>
  <c r="L132381" i="1"/>
  <c r="K132382" i="1"/>
  <c r="L132382" i="1"/>
  <c r="K132383" i="1"/>
  <c r="L132383" i="1"/>
  <c r="K132384" i="1"/>
  <c r="L132384" i="1"/>
  <c r="K132385" i="1"/>
  <c r="L132385" i="1"/>
  <c r="K132386" i="1"/>
  <c r="L132386" i="1"/>
  <c r="K132387" i="1"/>
  <c r="L132387" i="1"/>
  <c r="K132388" i="1"/>
  <c r="L132388" i="1"/>
  <c r="K132389" i="1"/>
  <c r="L132389" i="1"/>
  <c r="K132390" i="1"/>
  <c r="L132390" i="1"/>
  <c r="K132391" i="1"/>
  <c r="L132391" i="1"/>
  <c r="K132392" i="1"/>
  <c r="L132392" i="1"/>
  <c r="K132393" i="1"/>
  <c r="L132393" i="1"/>
  <c r="K132394" i="1"/>
  <c r="L132394" i="1"/>
  <c r="K132395" i="1"/>
  <c r="L132395" i="1"/>
  <c r="K132396" i="1"/>
  <c r="L132396" i="1"/>
  <c r="K132397" i="1"/>
  <c r="L132397" i="1"/>
  <c r="K132398" i="1"/>
  <c r="L132398" i="1"/>
  <c r="K132399" i="1"/>
  <c r="L132399" i="1"/>
  <c r="K132400" i="1"/>
  <c r="L132400" i="1"/>
  <c r="K132401" i="1"/>
  <c r="L132401" i="1"/>
  <c r="K132402" i="1"/>
  <c r="L132402" i="1"/>
  <c r="K132403" i="1"/>
  <c r="L132403" i="1"/>
  <c r="K132404" i="1"/>
  <c r="L132404" i="1"/>
  <c r="K132405" i="1"/>
  <c r="L132405" i="1"/>
  <c r="K132406" i="1"/>
  <c r="L132406" i="1"/>
  <c r="K132407" i="1"/>
  <c r="L132407" i="1"/>
  <c r="K132408" i="1"/>
  <c r="L132408" i="1"/>
  <c r="K132409" i="1"/>
  <c r="L132409" i="1"/>
  <c r="K132410" i="1"/>
  <c r="L132410" i="1"/>
  <c r="K132411" i="1"/>
  <c r="L132411" i="1"/>
  <c r="K132412" i="1"/>
  <c r="L132412" i="1"/>
  <c r="K132413" i="1"/>
  <c r="L132413" i="1"/>
  <c r="K132414" i="1"/>
  <c r="L132414" i="1"/>
  <c r="K132415" i="1"/>
  <c r="L132415" i="1"/>
  <c r="K132416" i="1"/>
  <c r="L132416" i="1"/>
  <c r="K132417" i="1"/>
  <c r="L132417" i="1"/>
  <c r="K132418" i="1"/>
  <c r="L132418" i="1"/>
  <c r="K132419" i="1"/>
  <c r="L132419" i="1"/>
  <c r="K132420" i="1"/>
  <c r="L132420" i="1"/>
  <c r="K132421" i="1"/>
  <c r="L132421" i="1"/>
  <c r="K132422" i="1"/>
  <c r="L132422" i="1"/>
  <c r="K132423" i="1"/>
  <c r="L132423" i="1"/>
  <c r="K132424" i="1"/>
  <c r="L132424" i="1"/>
  <c r="K132425" i="1"/>
  <c r="L132425" i="1"/>
  <c r="K132426" i="1"/>
  <c r="L132426" i="1"/>
  <c r="K132427" i="1"/>
  <c r="L132427" i="1"/>
  <c r="K132428" i="1"/>
  <c r="L132428" i="1"/>
  <c r="K132429" i="1"/>
  <c r="L132429" i="1"/>
  <c r="K132430" i="1"/>
  <c r="L132430" i="1"/>
  <c r="K132431" i="1"/>
  <c r="L132431" i="1"/>
  <c r="K132432" i="1"/>
  <c r="L132432" i="1"/>
  <c r="K132433" i="1"/>
  <c r="L132433" i="1"/>
  <c r="K132434" i="1"/>
  <c r="L132434" i="1"/>
  <c r="K132435" i="1"/>
  <c r="L132435" i="1"/>
  <c r="K132436" i="1"/>
  <c r="L132436" i="1"/>
  <c r="K132437" i="1"/>
  <c r="L132437" i="1"/>
  <c r="K132438" i="1"/>
  <c r="L132438" i="1"/>
  <c r="K132439" i="1"/>
  <c r="L132439" i="1"/>
  <c r="K132440" i="1"/>
  <c r="L132440" i="1"/>
  <c r="K132441" i="1"/>
  <c r="L132441" i="1"/>
  <c r="K132442" i="1"/>
  <c r="L132442" i="1"/>
  <c r="K132443" i="1"/>
  <c r="L132443" i="1"/>
  <c r="K132444" i="1"/>
  <c r="L132444" i="1"/>
  <c r="K132445" i="1"/>
  <c r="L132445" i="1"/>
  <c r="K132446" i="1"/>
  <c r="L132446" i="1"/>
  <c r="K132447" i="1"/>
  <c r="L132447" i="1"/>
  <c r="K132448" i="1"/>
  <c r="L132448" i="1"/>
  <c r="K132449" i="1"/>
  <c r="L132449" i="1"/>
  <c r="K132450" i="1"/>
  <c r="L132450" i="1"/>
  <c r="K132451" i="1"/>
  <c r="L132451" i="1"/>
  <c r="K132452" i="1"/>
  <c r="L132452" i="1"/>
  <c r="K132453" i="1"/>
  <c r="L132453" i="1"/>
  <c r="K132454" i="1"/>
  <c r="L132454" i="1"/>
  <c r="K132455" i="1"/>
  <c r="L132455" i="1"/>
  <c r="K132456" i="1"/>
  <c r="L132456" i="1"/>
  <c r="K132457" i="1"/>
  <c r="L132457" i="1"/>
  <c r="K132458" i="1"/>
  <c r="L132458" i="1"/>
  <c r="K132459" i="1"/>
  <c r="L132459" i="1"/>
  <c r="K132460" i="1"/>
  <c r="L132460" i="1"/>
  <c r="K132461" i="1"/>
  <c r="L132461" i="1"/>
  <c r="K132462" i="1"/>
  <c r="L132462" i="1"/>
  <c r="K132463" i="1"/>
  <c r="L132463" i="1"/>
  <c r="K132464" i="1"/>
  <c r="L132464" i="1"/>
  <c r="K132465" i="1"/>
  <c r="L132465" i="1"/>
  <c r="K132466" i="1"/>
  <c r="L132466" i="1"/>
  <c r="K132467" i="1"/>
  <c r="L132467" i="1"/>
  <c r="K132468" i="1"/>
  <c r="L132468" i="1"/>
  <c r="K132469" i="1"/>
  <c r="L132469" i="1"/>
  <c r="K132470" i="1"/>
  <c r="L132470" i="1"/>
  <c r="K132471" i="1"/>
  <c r="L132471" i="1"/>
  <c r="K132472" i="1"/>
  <c r="L132472" i="1"/>
  <c r="K132473" i="1"/>
  <c r="L132473" i="1"/>
  <c r="K132474" i="1"/>
  <c r="L132474" i="1"/>
  <c r="K132475" i="1"/>
  <c r="L132475" i="1"/>
  <c r="K132476" i="1"/>
  <c r="L132476" i="1"/>
  <c r="K132477" i="1"/>
  <c r="L132477" i="1"/>
  <c r="K132478" i="1"/>
  <c r="L132478" i="1"/>
  <c r="K132479" i="1"/>
  <c r="L132479" i="1"/>
  <c r="K132480" i="1"/>
  <c r="L132480" i="1"/>
  <c r="K132481" i="1"/>
  <c r="L132481" i="1"/>
  <c r="K132482" i="1"/>
  <c r="L132482" i="1"/>
  <c r="K132483" i="1"/>
  <c r="L132483" i="1"/>
  <c r="K132484" i="1"/>
  <c r="L132484" i="1"/>
  <c r="K132485" i="1"/>
  <c r="L132485" i="1"/>
  <c r="K132486" i="1"/>
  <c r="L132486" i="1"/>
  <c r="K132487" i="1"/>
  <c r="L132487" i="1"/>
  <c r="K132488" i="1"/>
  <c r="L132488" i="1"/>
  <c r="K132489" i="1"/>
  <c r="L132489" i="1"/>
  <c r="K132490" i="1"/>
  <c r="L132490" i="1"/>
  <c r="K132491" i="1"/>
  <c r="L132491" i="1"/>
  <c r="K132492" i="1"/>
  <c r="L132492" i="1"/>
  <c r="K132493" i="1"/>
  <c r="L132493" i="1"/>
  <c r="K132494" i="1"/>
  <c r="L132494" i="1"/>
  <c r="K132495" i="1"/>
  <c r="L132495" i="1"/>
  <c r="K132496" i="1"/>
  <c r="L132496" i="1"/>
  <c r="K132497" i="1"/>
  <c r="L132497" i="1"/>
  <c r="K132498" i="1"/>
  <c r="L132498" i="1"/>
  <c r="K132499" i="1"/>
  <c r="L132499" i="1"/>
  <c r="K132500" i="1"/>
  <c r="L132500" i="1"/>
  <c r="K132501" i="1"/>
  <c r="L132501" i="1"/>
  <c r="K132502" i="1"/>
  <c r="L132502" i="1"/>
  <c r="K132503" i="1"/>
  <c r="L132503" i="1"/>
  <c r="K132504" i="1"/>
  <c r="L132504" i="1"/>
  <c r="K132505" i="1"/>
  <c r="L132505" i="1"/>
  <c r="K132506" i="1"/>
  <c r="L132506" i="1"/>
  <c r="K132507" i="1"/>
  <c r="L132507" i="1"/>
  <c r="K132508" i="1"/>
  <c r="L132508" i="1"/>
  <c r="K132509" i="1"/>
  <c r="L132509" i="1"/>
  <c r="K132510" i="1"/>
  <c r="L132510" i="1"/>
  <c r="K132511" i="1"/>
  <c r="L132511" i="1"/>
  <c r="K132512" i="1"/>
  <c r="L132512" i="1"/>
  <c r="K132513" i="1"/>
  <c r="L132513" i="1"/>
  <c r="K132514" i="1"/>
  <c r="L132514" i="1"/>
  <c r="K132515" i="1"/>
  <c r="L132515" i="1"/>
  <c r="K132516" i="1"/>
  <c r="L132516" i="1"/>
  <c r="K132517" i="1"/>
  <c r="L132517" i="1"/>
  <c r="K132518" i="1"/>
  <c r="L132518" i="1"/>
  <c r="K132519" i="1"/>
  <c r="L132519" i="1"/>
  <c r="K132520" i="1"/>
  <c r="L132520" i="1"/>
  <c r="K132521" i="1"/>
  <c r="L132521" i="1"/>
  <c r="K132522" i="1"/>
  <c r="L132522" i="1"/>
  <c r="K132523" i="1"/>
  <c r="L132523" i="1"/>
  <c r="K132524" i="1"/>
  <c r="L132524" i="1"/>
  <c r="K132525" i="1"/>
  <c r="L132525" i="1"/>
  <c r="K132526" i="1"/>
  <c r="L132526" i="1"/>
  <c r="K132527" i="1"/>
  <c r="L132527" i="1"/>
  <c r="K132528" i="1"/>
  <c r="L132528" i="1"/>
  <c r="K132529" i="1"/>
  <c r="L132529" i="1"/>
  <c r="K132530" i="1"/>
  <c r="L132530" i="1"/>
  <c r="K132531" i="1"/>
  <c r="L132531" i="1"/>
  <c r="K132532" i="1"/>
  <c r="L132532" i="1"/>
  <c r="K132533" i="1"/>
  <c r="L132533" i="1"/>
  <c r="K132534" i="1"/>
  <c r="L132534" i="1"/>
  <c r="K132535" i="1"/>
  <c r="L132535" i="1"/>
  <c r="K132536" i="1"/>
  <c r="L132536" i="1"/>
  <c r="K132537" i="1"/>
  <c r="L132537" i="1"/>
  <c r="K132538" i="1"/>
  <c r="L132538" i="1"/>
  <c r="K132539" i="1"/>
  <c r="L132539" i="1"/>
  <c r="K132540" i="1"/>
  <c r="L132540" i="1"/>
  <c r="K132541" i="1"/>
  <c r="L132541" i="1"/>
  <c r="K132542" i="1"/>
  <c r="L132542" i="1"/>
  <c r="K132543" i="1"/>
  <c r="L132543" i="1"/>
  <c r="K132544" i="1"/>
  <c r="L132544" i="1"/>
  <c r="K132545" i="1"/>
  <c r="L132545" i="1"/>
  <c r="K132546" i="1"/>
  <c r="L132546" i="1"/>
  <c r="K132547" i="1"/>
  <c r="L132547" i="1"/>
  <c r="K132548" i="1"/>
  <c r="L132548" i="1"/>
  <c r="K132549" i="1"/>
  <c r="L132549" i="1"/>
  <c r="K132550" i="1"/>
  <c r="L132550" i="1"/>
  <c r="K132551" i="1"/>
  <c r="L132551" i="1"/>
  <c r="K132552" i="1"/>
  <c r="L132552" i="1"/>
  <c r="K132553" i="1"/>
  <c r="L132553" i="1"/>
  <c r="K132554" i="1"/>
  <c r="L132554" i="1"/>
  <c r="K132555" i="1"/>
  <c r="L132555" i="1"/>
  <c r="K132556" i="1"/>
  <c r="L132556" i="1"/>
  <c r="K132557" i="1"/>
  <c r="L132557" i="1"/>
  <c r="K132558" i="1"/>
  <c r="L132558" i="1"/>
  <c r="K132559" i="1"/>
  <c r="L132559" i="1"/>
  <c r="K132560" i="1"/>
  <c r="L132560" i="1"/>
  <c r="K132561" i="1"/>
  <c r="L132561" i="1"/>
  <c r="K132562" i="1"/>
  <c r="L132562" i="1"/>
  <c r="K132563" i="1"/>
  <c r="L132563" i="1"/>
  <c r="K132564" i="1"/>
  <c r="L132564" i="1"/>
  <c r="K132565" i="1"/>
  <c r="L132565" i="1"/>
  <c r="K132566" i="1"/>
  <c r="L132566" i="1"/>
  <c r="K132567" i="1"/>
  <c r="L132567" i="1"/>
  <c r="K132568" i="1"/>
  <c r="L132568" i="1"/>
  <c r="K132569" i="1"/>
  <c r="L132569" i="1"/>
  <c r="K132570" i="1"/>
  <c r="L132570" i="1"/>
  <c r="K132571" i="1"/>
  <c r="L132571" i="1"/>
  <c r="K132572" i="1"/>
  <c r="L132572" i="1"/>
  <c r="K132573" i="1"/>
  <c r="L132573" i="1"/>
  <c r="K132574" i="1"/>
  <c r="L132574" i="1"/>
  <c r="K132575" i="1"/>
  <c r="L132575" i="1"/>
  <c r="K132576" i="1"/>
  <c r="L132576" i="1"/>
  <c r="K132577" i="1"/>
  <c r="L132577" i="1"/>
  <c r="K132578" i="1"/>
  <c r="L132578" i="1"/>
  <c r="K132579" i="1"/>
  <c r="L132579" i="1"/>
  <c r="K132580" i="1"/>
  <c r="L132580" i="1"/>
  <c r="K132581" i="1"/>
  <c r="L132581" i="1"/>
  <c r="K132582" i="1"/>
  <c r="L132582" i="1"/>
  <c r="K132583" i="1"/>
  <c r="L132583" i="1"/>
  <c r="K132584" i="1"/>
  <c r="L132584" i="1"/>
  <c r="K132585" i="1"/>
  <c r="L132585" i="1"/>
  <c r="K132586" i="1"/>
  <c r="L132586" i="1"/>
  <c r="K132587" i="1"/>
  <c r="L132587" i="1"/>
  <c r="K132588" i="1"/>
  <c r="L132588" i="1"/>
  <c r="K132589" i="1"/>
  <c r="L132589" i="1"/>
  <c r="K132590" i="1"/>
  <c r="L132590" i="1"/>
  <c r="K132591" i="1"/>
  <c r="L132591" i="1"/>
  <c r="K132592" i="1"/>
  <c r="L132592" i="1"/>
  <c r="K132593" i="1"/>
  <c r="L132593" i="1"/>
  <c r="K132594" i="1"/>
  <c r="L132594" i="1"/>
  <c r="K132595" i="1"/>
  <c r="L132595" i="1"/>
  <c r="K132596" i="1"/>
  <c r="L132596" i="1"/>
  <c r="K132597" i="1"/>
  <c r="L132597" i="1"/>
  <c r="K132598" i="1"/>
  <c r="L132598" i="1"/>
  <c r="K132599" i="1"/>
  <c r="L132599" i="1"/>
  <c r="K132600" i="1"/>
  <c r="L132600" i="1"/>
  <c r="K132601" i="1"/>
  <c r="L132601" i="1"/>
  <c r="K132602" i="1"/>
  <c r="L132602" i="1"/>
  <c r="K132603" i="1"/>
  <c r="L132603" i="1"/>
  <c r="K132604" i="1"/>
  <c r="L132604" i="1"/>
  <c r="K132605" i="1"/>
  <c r="L132605" i="1"/>
  <c r="K132606" i="1"/>
  <c r="L132606" i="1"/>
  <c r="K132607" i="1"/>
  <c r="L132607" i="1"/>
  <c r="K132608" i="1"/>
  <c r="L132608" i="1"/>
  <c r="K132609" i="1"/>
  <c r="L132609" i="1"/>
  <c r="K132610" i="1"/>
  <c r="L132610" i="1"/>
  <c r="K132611" i="1"/>
  <c r="L132611" i="1"/>
  <c r="K132612" i="1"/>
  <c r="L132612" i="1"/>
  <c r="K132613" i="1"/>
  <c r="L132613" i="1"/>
  <c r="K132614" i="1"/>
  <c r="L132614" i="1"/>
  <c r="K132615" i="1"/>
  <c r="L132615" i="1"/>
  <c r="K132616" i="1"/>
  <c r="L132616" i="1"/>
  <c r="K132617" i="1"/>
  <c r="L132617" i="1"/>
  <c r="K132618" i="1"/>
  <c r="L132618" i="1"/>
  <c r="K132619" i="1"/>
  <c r="L132619" i="1"/>
  <c r="K132620" i="1"/>
  <c r="L132620" i="1"/>
  <c r="K132621" i="1"/>
  <c r="L132621" i="1"/>
  <c r="K132622" i="1"/>
  <c r="L132622" i="1"/>
  <c r="K132623" i="1"/>
  <c r="L132623" i="1"/>
  <c r="K132624" i="1"/>
  <c r="L132624" i="1"/>
  <c r="K132625" i="1"/>
  <c r="L132625" i="1"/>
  <c r="K132626" i="1"/>
  <c r="L132626" i="1"/>
  <c r="K132627" i="1"/>
  <c r="L132627" i="1"/>
  <c r="K132628" i="1"/>
  <c r="L132628" i="1"/>
  <c r="K132629" i="1"/>
  <c r="L132629" i="1"/>
  <c r="K132630" i="1"/>
  <c r="L132630" i="1"/>
  <c r="K132631" i="1"/>
  <c r="L132631" i="1"/>
  <c r="K132632" i="1"/>
  <c r="L132632" i="1"/>
  <c r="K132633" i="1"/>
  <c r="L132633" i="1"/>
  <c r="K132634" i="1"/>
  <c r="L132634" i="1"/>
  <c r="K132635" i="1"/>
  <c r="L132635" i="1"/>
  <c r="K132636" i="1"/>
  <c r="L132636" i="1"/>
  <c r="K132637" i="1"/>
  <c r="L132637" i="1"/>
  <c r="K132638" i="1"/>
  <c r="L132638" i="1"/>
  <c r="K132639" i="1"/>
  <c r="L132639" i="1"/>
  <c r="K132640" i="1"/>
  <c r="L132640" i="1"/>
  <c r="K132641" i="1"/>
  <c r="L132641" i="1"/>
  <c r="K132642" i="1"/>
  <c r="L132642" i="1"/>
  <c r="K132643" i="1"/>
  <c r="L132643" i="1"/>
  <c r="K132644" i="1"/>
  <c r="L132644" i="1"/>
  <c r="K132645" i="1"/>
  <c r="L132645" i="1"/>
  <c r="K132646" i="1"/>
  <c r="L132646" i="1"/>
  <c r="K132647" i="1"/>
  <c r="L132647" i="1"/>
  <c r="K132648" i="1"/>
  <c r="L132648" i="1"/>
  <c r="K132649" i="1"/>
  <c r="L132649" i="1"/>
  <c r="K132650" i="1"/>
  <c r="L132650" i="1"/>
  <c r="K132651" i="1"/>
  <c r="L132651" i="1"/>
  <c r="K132652" i="1"/>
  <c r="L132652" i="1"/>
  <c r="K132653" i="1"/>
  <c r="L132653" i="1"/>
  <c r="K132654" i="1"/>
  <c r="L132654" i="1"/>
  <c r="K132655" i="1"/>
  <c r="L132655" i="1"/>
  <c r="K132656" i="1"/>
  <c r="L132656" i="1"/>
  <c r="K132657" i="1"/>
  <c r="L132657" i="1"/>
  <c r="K132658" i="1"/>
  <c r="L132658" i="1"/>
  <c r="K132659" i="1"/>
  <c r="L132659" i="1"/>
  <c r="K132660" i="1"/>
  <c r="L132660" i="1"/>
  <c r="K132661" i="1"/>
  <c r="L132661" i="1"/>
  <c r="K132662" i="1"/>
  <c r="L132662" i="1"/>
  <c r="K132663" i="1"/>
  <c r="L132663" i="1"/>
  <c r="K132664" i="1"/>
  <c r="L132664" i="1"/>
  <c r="K132665" i="1"/>
  <c r="L132665" i="1"/>
  <c r="K132666" i="1"/>
  <c r="L132666" i="1"/>
  <c r="K132667" i="1"/>
  <c r="L132667" i="1"/>
  <c r="K132668" i="1"/>
  <c r="L132668" i="1"/>
  <c r="K132669" i="1"/>
  <c r="L132669" i="1"/>
  <c r="K132670" i="1"/>
  <c r="L132670" i="1"/>
  <c r="K132671" i="1"/>
  <c r="L132671" i="1"/>
  <c r="K132672" i="1"/>
  <c r="L132672" i="1"/>
  <c r="K132673" i="1"/>
  <c r="L132673" i="1"/>
  <c r="K132674" i="1"/>
  <c r="L132674" i="1"/>
  <c r="K132675" i="1"/>
  <c r="L132675" i="1"/>
  <c r="K132676" i="1"/>
  <c r="L132676" i="1"/>
  <c r="K132677" i="1"/>
  <c r="L132677" i="1"/>
  <c r="K132678" i="1"/>
  <c r="L132678" i="1"/>
  <c r="K132679" i="1"/>
  <c r="L132679" i="1"/>
  <c r="K132680" i="1"/>
  <c r="L132680" i="1"/>
  <c r="K132681" i="1"/>
  <c r="L132681" i="1"/>
  <c r="K132682" i="1"/>
  <c r="L132682" i="1"/>
  <c r="K132683" i="1"/>
  <c r="L132683" i="1"/>
  <c r="K132684" i="1"/>
  <c r="L132684" i="1"/>
  <c r="K132685" i="1"/>
  <c r="L132685" i="1"/>
  <c r="K132686" i="1"/>
  <c r="L132686" i="1"/>
  <c r="K132687" i="1"/>
  <c r="L132687" i="1"/>
  <c r="K132688" i="1"/>
  <c r="L132688" i="1"/>
  <c r="K132689" i="1"/>
  <c r="L132689" i="1"/>
  <c r="K132690" i="1"/>
  <c r="L132690" i="1"/>
  <c r="K132691" i="1"/>
  <c r="L132691" i="1"/>
  <c r="K132692" i="1"/>
  <c r="L132692" i="1"/>
  <c r="K132693" i="1"/>
  <c r="L132693" i="1"/>
  <c r="K132694" i="1"/>
  <c r="L132694" i="1"/>
  <c r="K132695" i="1"/>
  <c r="L132695" i="1"/>
  <c r="K132696" i="1"/>
  <c r="L132696" i="1"/>
  <c r="K132697" i="1"/>
  <c r="L132697" i="1"/>
  <c r="K132698" i="1"/>
  <c r="L132698" i="1"/>
  <c r="K132699" i="1"/>
  <c r="L132699" i="1"/>
  <c r="K132700" i="1"/>
  <c r="L132700" i="1"/>
  <c r="K132701" i="1"/>
  <c r="L132701" i="1"/>
  <c r="K132702" i="1"/>
  <c r="L132702" i="1"/>
  <c r="K132703" i="1"/>
  <c r="L132703" i="1"/>
  <c r="K132704" i="1"/>
  <c r="L132704" i="1"/>
  <c r="K132705" i="1"/>
  <c r="L132705" i="1"/>
  <c r="K132706" i="1"/>
  <c r="L132706" i="1"/>
  <c r="K132707" i="1"/>
  <c r="L132707" i="1"/>
  <c r="K132708" i="1"/>
  <c r="L132708" i="1"/>
  <c r="K132709" i="1"/>
  <c r="L132709" i="1"/>
  <c r="K132710" i="1"/>
  <c r="L132710" i="1"/>
  <c r="K132711" i="1"/>
  <c r="L132711" i="1"/>
  <c r="K132712" i="1"/>
  <c r="L132712" i="1"/>
  <c r="K132713" i="1"/>
  <c r="L132713" i="1"/>
  <c r="K132714" i="1"/>
  <c r="L132714" i="1"/>
  <c r="K132715" i="1"/>
  <c r="L132715" i="1"/>
  <c r="K132716" i="1"/>
  <c r="L132716" i="1"/>
  <c r="K132717" i="1"/>
  <c r="L132717" i="1"/>
  <c r="K132718" i="1"/>
  <c r="L132718" i="1"/>
  <c r="K132719" i="1"/>
  <c r="L132719" i="1"/>
  <c r="K132720" i="1"/>
  <c r="L132720" i="1"/>
  <c r="K132721" i="1"/>
  <c r="L132721" i="1"/>
  <c r="K132722" i="1"/>
  <c r="L132722" i="1"/>
  <c r="K132723" i="1"/>
  <c r="L132723" i="1"/>
  <c r="K132724" i="1"/>
  <c r="L132724" i="1"/>
  <c r="K132725" i="1"/>
  <c r="L132725" i="1"/>
  <c r="K132726" i="1"/>
  <c r="L132726" i="1"/>
  <c r="K132727" i="1"/>
  <c r="L132727" i="1"/>
  <c r="K132728" i="1"/>
  <c r="L132728" i="1"/>
  <c r="K132729" i="1"/>
  <c r="L132729" i="1"/>
  <c r="K132730" i="1"/>
  <c r="L132730" i="1"/>
  <c r="K132731" i="1"/>
  <c r="L132731" i="1"/>
  <c r="K132732" i="1"/>
  <c r="L132732" i="1"/>
  <c r="K132733" i="1"/>
  <c r="L132733" i="1"/>
  <c r="K132734" i="1"/>
  <c r="L132734" i="1"/>
  <c r="K132735" i="1"/>
  <c r="L132735" i="1"/>
  <c r="K132736" i="1"/>
  <c r="L132736" i="1"/>
  <c r="K132737" i="1"/>
  <c r="L132737" i="1"/>
  <c r="K132738" i="1"/>
  <c r="L132738" i="1"/>
  <c r="K132739" i="1"/>
  <c r="L132739" i="1"/>
  <c r="K132740" i="1"/>
  <c r="L132740" i="1"/>
  <c r="K132741" i="1"/>
  <c r="L132741" i="1"/>
  <c r="K132742" i="1"/>
  <c r="L132742" i="1"/>
  <c r="K132743" i="1"/>
  <c r="L132743" i="1"/>
  <c r="K132744" i="1"/>
  <c r="L132744" i="1"/>
  <c r="K132745" i="1"/>
  <c r="L132745" i="1"/>
  <c r="K132746" i="1"/>
  <c r="L132746" i="1"/>
  <c r="K132747" i="1"/>
  <c r="L132747" i="1"/>
  <c r="K132748" i="1"/>
  <c r="L132748" i="1"/>
  <c r="K132749" i="1"/>
  <c r="L132749" i="1"/>
  <c r="K132750" i="1"/>
  <c r="L132750" i="1"/>
  <c r="K132751" i="1"/>
  <c r="L132751" i="1"/>
  <c r="K132752" i="1"/>
  <c r="L132752" i="1"/>
  <c r="K132753" i="1"/>
  <c r="L132753" i="1"/>
  <c r="K132754" i="1"/>
  <c r="L132754" i="1"/>
  <c r="K132755" i="1"/>
  <c r="L132755" i="1"/>
  <c r="K132756" i="1"/>
  <c r="L132756" i="1"/>
  <c r="K132757" i="1"/>
  <c r="L132757" i="1"/>
  <c r="K132758" i="1"/>
  <c r="L132758" i="1"/>
  <c r="K132759" i="1"/>
  <c r="L132759" i="1"/>
  <c r="K132760" i="1"/>
  <c r="L132760" i="1"/>
  <c r="K132761" i="1"/>
  <c r="L132761" i="1"/>
  <c r="K132762" i="1"/>
  <c r="L132762" i="1"/>
  <c r="K132763" i="1"/>
  <c r="L132763" i="1"/>
  <c r="K132764" i="1"/>
  <c r="L132764" i="1"/>
  <c r="K132765" i="1"/>
  <c r="L132765" i="1"/>
  <c r="K132766" i="1"/>
  <c r="L132766" i="1"/>
  <c r="K132767" i="1"/>
  <c r="L132767" i="1"/>
  <c r="K132768" i="1"/>
  <c r="L132768" i="1"/>
  <c r="K132769" i="1"/>
  <c r="L132769" i="1"/>
  <c r="K132770" i="1"/>
  <c r="L132770" i="1"/>
  <c r="K132771" i="1"/>
  <c r="L132771" i="1"/>
  <c r="K132772" i="1"/>
  <c r="L132772" i="1"/>
  <c r="K132773" i="1"/>
  <c r="L132773" i="1"/>
  <c r="K132774" i="1"/>
  <c r="L132774" i="1"/>
  <c r="K132775" i="1"/>
  <c r="L132775" i="1"/>
  <c r="K132776" i="1"/>
  <c r="L132776" i="1"/>
  <c r="K132777" i="1"/>
  <c r="L132777" i="1"/>
  <c r="K132778" i="1"/>
  <c r="L132778" i="1"/>
  <c r="K132779" i="1"/>
  <c r="L132779" i="1"/>
  <c r="K132780" i="1"/>
  <c r="L132780" i="1"/>
  <c r="K132781" i="1"/>
  <c r="L132781" i="1"/>
  <c r="K132782" i="1"/>
  <c r="L132782" i="1"/>
  <c r="K132783" i="1"/>
  <c r="L132783" i="1"/>
  <c r="K132784" i="1"/>
  <c r="L132784" i="1"/>
  <c r="K132785" i="1"/>
  <c r="L132785" i="1"/>
  <c r="K132786" i="1"/>
  <c r="L132786" i="1"/>
  <c r="K132787" i="1"/>
  <c r="L132787" i="1"/>
  <c r="K132788" i="1"/>
  <c r="L132788" i="1"/>
  <c r="K132789" i="1"/>
  <c r="L132789" i="1"/>
  <c r="K132790" i="1"/>
  <c r="L132790" i="1"/>
  <c r="K132791" i="1"/>
  <c r="L132791" i="1"/>
  <c r="K132792" i="1"/>
  <c r="L132792" i="1"/>
  <c r="K132793" i="1"/>
  <c r="L132793" i="1"/>
  <c r="K132794" i="1"/>
  <c r="L132794" i="1"/>
  <c r="K132795" i="1"/>
  <c r="L132795" i="1"/>
  <c r="K132796" i="1"/>
  <c r="L132796" i="1"/>
  <c r="K132797" i="1"/>
  <c r="L132797" i="1"/>
  <c r="K132798" i="1"/>
  <c r="L132798" i="1"/>
  <c r="K132799" i="1"/>
  <c r="L132799" i="1"/>
  <c r="K132800" i="1"/>
  <c r="L132800" i="1"/>
  <c r="K132801" i="1"/>
  <c r="L132801" i="1"/>
  <c r="K132802" i="1"/>
  <c r="L132802" i="1"/>
  <c r="K132803" i="1"/>
  <c r="L132803" i="1"/>
  <c r="K132804" i="1"/>
  <c r="L132804" i="1"/>
  <c r="K132805" i="1"/>
  <c r="L132805" i="1"/>
  <c r="K132806" i="1"/>
  <c r="L132806" i="1"/>
  <c r="K132807" i="1"/>
  <c r="L132807" i="1"/>
  <c r="K132808" i="1"/>
  <c r="L132808" i="1"/>
  <c r="K132809" i="1"/>
  <c r="L132809" i="1"/>
  <c r="K132810" i="1"/>
  <c r="L132810" i="1"/>
  <c r="K132811" i="1"/>
  <c r="L132811" i="1"/>
  <c r="K132812" i="1"/>
  <c r="L132812" i="1"/>
  <c r="K132813" i="1"/>
  <c r="L132813" i="1"/>
  <c r="K132814" i="1"/>
  <c r="L132814" i="1"/>
  <c r="K132815" i="1"/>
  <c r="L132815" i="1"/>
  <c r="K132816" i="1"/>
  <c r="L132816" i="1"/>
  <c r="K132817" i="1"/>
  <c r="L132817" i="1"/>
  <c r="K132818" i="1"/>
  <c r="L132818" i="1"/>
  <c r="K132819" i="1"/>
  <c r="L132819" i="1"/>
  <c r="K132820" i="1"/>
  <c r="L132820" i="1"/>
  <c r="K132821" i="1"/>
  <c r="L132821" i="1"/>
  <c r="K132822" i="1"/>
  <c r="L132822" i="1"/>
  <c r="K132823" i="1"/>
  <c r="L132823" i="1"/>
  <c r="K132824" i="1"/>
  <c r="L132824" i="1"/>
  <c r="K132825" i="1"/>
  <c r="L132825" i="1"/>
  <c r="K132826" i="1"/>
  <c r="L132826" i="1"/>
  <c r="K132827" i="1"/>
  <c r="L132827" i="1"/>
  <c r="K132828" i="1"/>
  <c r="L132828" i="1"/>
  <c r="K132829" i="1"/>
  <c r="L132829" i="1"/>
  <c r="K132830" i="1"/>
  <c r="L132830" i="1"/>
  <c r="K132831" i="1"/>
  <c r="L132831" i="1"/>
  <c r="K132832" i="1"/>
  <c r="L132832" i="1"/>
  <c r="K132833" i="1"/>
  <c r="L132833" i="1"/>
  <c r="K132834" i="1"/>
  <c r="L132834" i="1"/>
  <c r="K132835" i="1"/>
  <c r="L132835" i="1"/>
  <c r="K132836" i="1"/>
  <c r="L132836" i="1"/>
  <c r="K132837" i="1"/>
  <c r="L132837" i="1"/>
  <c r="K132838" i="1"/>
  <c r="L132838" i="1"/>
  <c r="K132839" i="1"/>
  <c r="L132839" i="1"/>
  <c r="K132840" i="1"/>
  <c r="L132840" i="1"/>
  <c r="K132841" i="1"/>
  <c r="L132841" i="1"/>
  <c r="K132842" i="1"/>
  <c r="L132842" i="1"/>
  <c r="K132843" i="1"/>
  <c r="L132843" i="1"/>
  <c r="K132844" i="1"/>
  <c r="L132844" i="1"/>
  <c r="K132845" i="1"/>
  <c r="L132845" i="1"/>
  <c r="K132846" i="1"/>
  <c r="L132846" i="1"/>
  <c r="K132847" i="1"/>
  <c r="L132847" i="1"/>
  <c r="K132848" i="1"/>
  <c r="L132848" i="1"/>
  <c r="K132849" i="1"/>
  <c r="L132849" i="1"/>
  <c r="K132850" i="1"/>
  <c r="L132850" i="1"/>
  <c r="K132851" i="1"/>
  <c r="L132851" i="1"/>
  <c r="K132852" i="1"/>
  <c r="L132852" i="1"/>
  <c r="K132853" i="1"/>
  <c r="L132853" i="1"/>
  <c r="K132854" i="1"/>
  <c r="L132854" i="1"/>
  <c r="K132855" i="1"/>
  <c r="L132855" i="1"/>
  <c r="K132856" i="1"/>
  <c r="L132856" i="1"/>
  <c r="K132857" i="1"/>
  <c r="L132857" i="1"/>
  <c r="K132858" i="1"/>
  <c r="L132858" i="1"/>
  <c r="K132859" i="1"/>
  <c r="L132859" i="1"/>
  <c r="K132860" i="1"/>
  <c r="L132860" i="1"/>
  <c r="K132861" i="1"/>
  <c r="L132861" i="1"/>
  <c r="K132862" i="1"/>
  <c r="L132862" i="1"/>
  <c r="K132863" i="1"/>
  <c r="L132863" i="1"/>
  <c r="K132864" i="1"/>
  <c r="L132864" i="1"/>
  <c r="K132865" i="1"/>
  <c r="L132865" i="1"/>
  <c r="K132866" i="1"/>
  <c r="L132866" i="1"/>
  <c r="K132867" i="1"/>
  <c r="L132867" i="1"/>
  <c r="K132868" i="1"/>
  <c r="L132868" i="1"/>
  <c r="K132869" i="1"/>
  <c r="L132869" i="1"/>
  <c r="K132870" i="1"/>
  <c r="L132870" i="1"/>
  <c r="K132871" i="1"/>
  <c r="L132871" i="1"/>
  <c r="K132872" i="1"/>
  <c r="L132872" i="1"/>
  <c r="K132873" i="1"/>
  <c r="L132873" i="1"/>
  <c r="K132874" i="1"/>
  <c r="L132874" i="1"/>
  <c r="K132875" i="1"/>
  <c r="L132875" i="1"/>
  <c r="K132876" i="1"/>
  <c r="L132876" i="1"/>
  <c r="K132877" i="1"/>
  <c r="L132877" i="1"/>
  <c r="K132878" i="1"/>
  <c r="L132878" i="1"/>
  <c r="K132879" i="1"/>
  <c r="L132879" i="1"/>
  <c r="K132880" i="1"/>
  <c r="L132880" i="1"/>
  <c r="K132881" i="1"/>
  <c r="L132881" i="1"/>
  <c r="K132882" i="1"/>
  <c r="L132882" i="1"/>
  <c r="K132883" i="1"/>
  <c r="L132883" i="1"/>
  <c r="K132884" i="1"/>
  <c r="L132884" i="1"/>
  <c r="K132885" i="1"/>
  <c r="L132885" i="1"/>
  <c r="K132886" i="1"/>
  <c r="L132886" i="1"/>
  <c r="K132887" i="1"/>
  <c r="L132887" i="1"/>
  <c r="K132888" i="1"/>
  <c r="L132888" i="1"/>
  <c r="K132889" i="1"/>
  <c r="L132889" i="1"/>
  <c r="K132890" i="1"/>
  <c r="L132890" i="1"/>
  <c r="K132891" i="1"/>
  <c r="L132891" i="1"/>
  <c r="K132892" i="1"/>
  <c r="L132892" i="1"/>
  <c r="K132893" i="1"/>
  <c r="L132893" i="1"/>
  <c r="K132894" i="1"/>
  <c r="L132894" i="1"/>
  <c r="K132895" i="1"/>
  <c r="L132895" i="1"/>
  <c r="K132896" i="1"/>
  <c r="L132896" i="1"/>
  <c r="K132897" i="1"/>
  <c r="L132897" i="1"/>
  <c r="K132898" i="1"/>
  <c r="L132898" i="1"/>
  <c r="K132899" i="1"/>
  <c r="L132899" i="1"/>
  <c r="K132900" i="1"/>
  <c r="L132900" i="1"/>
  <c r="K132901" i="1"/>
  <c r="L132901" i="1"/>
  <c r="K132902" i="1"/>
  <c r="L132902" i="1"/>
  <c r="K132903" i="1"/>
  <c r="L132903" i="1"/>
  <c r="K132904" i="1"/>
  <c r="L132904" i="1"/>
  <c r="K132905" i="1"/>
  <c r="L132905" i="1"/>
  <c r="K132906" i="1"/>
  <c r="L132906" i="1"/>
  <c r="K132907" i="1"/>
  <c r="L132907" i="1"/>
  <c r="K132908" i="1"/>
  <c r="L132908" i="1"/>
  <c r="K132909" i="1"/>
  <c r="L132909" i="1"/>
  <c r="K132910" i="1"/>
  <c r="L132910" i="1"/>
  <c r="K132911" i="1"/>
  <c r="L132911" i="1"/>
  <c r="K132912" i="1"/>
  <c r="L132912" i="1"/>
  <c r="K132913" i="1"/>
  <c r="L132913" i="1"/>
  <c r="K132914" i="1"/>
  <c r="L132914" i="1"/>
  <c r="K132915" i="1"/>
  <c r="L132915" i="1"/>
  <c r="K132916" i="1"/>
  <c r="L132916" i="1"/>
  <c r="K132917" i="1"/>
  <c r="L132917" i="1"/>
  <c r="K132918" i="1"/>
  <c r="L132918" i="1"/>
  <c r="K132919" i="1"/>
  <c r="L132919" i="1"/>
  <c r="K132920" i="1"/>
  <c r="L132920" i="1"/>
  <c r="K132921" i="1"/>
  <c r="L132921" i="1"/>
  <c r="K132922" i="1"/>
  <c r="L132922" i="1"/>
  <c r="K132923" i="1"/>
  <c r="L132923" i="1"/>
  <c r="K132924" i="1"/>
  <c r="L132924" i="1"/>
  <c r="K132925" i="1"/>
  <c r="L132925" i="1"/>
  <c r="K132926" i="1"/>
  <c r="L132926" i="1"/>
  <c r="K132927" i="1"/>
  <c r="L132927" i="1"/>
  <c r="K132928" i="1"/>
  <c r="L132928" i="1"/>
  <c r="K132929" i="1"/>
  <c r="L132929" i="1"/>
  <c r="K132930" i="1"/>
  <c r="L132930" i="1"/>
  <c r="K132931" i="1"/>
  <c r="L132931" i="1"/>
  <c r="K132932" i="1"/>
  <c r="L132932" i="1"/>
  <c r="K132933" i="1"/>
  <c r="L132933" i="1"/>
  <c r="K132934" i="1"/>
  <c r="L132934" i="1"/>
  <c r="K132935" i="1"/>
  <c r="L132935" i="1"/>
  <c r="K132936" i="1"/>
  <c r="L132936" i="1"/>
  <c r="K132937" i="1"/>
  <c r="L132937" i="1"/>
  <c r="K132938" i="1"/>
  <c r="L132938" i="1"/>
  <c r="K132939" i="1"/>
  <c r="L132939" i="1"/>
  <c r="K132940" i="1"/>
  <c r="L132940" i="1"/>
  <c r="K132941" i="1"/>
  <c r="L132941" i="1"/>
  <c r="K132942" i="1"/>
  <c r="L132942" i="1"/>
  <c r="K132943" i="1"/>
  <c r="L132943" i="1"/>
  <c r="K132944" i="1"/>
  <c r="L132944" i="1"/>
  <c r="K132945" i="1"/>
  <c r="L132945" i="1"/>
  <c r="K132946" i="1"/>
  <c r="L132946" i="1"/>
  <c r="K132947" i="1"/>
  <c r="L132947" i="1"/>
  <c r="K132948" i="1"/>
  <c r="L132948" i="1"/>
  <c r="K132949" i="1"/>
  <c r="L132949" i="1"/>
  <c r="K132950" i="1"/>
  <c r="L132950" i="1"/>
  <c r="K132951" i="1"/>
  <c r="L132951" i="1"/>
  <c r="K132952" i="1"/>
  <c r="L132952" i="1"/>
  <c r="K132953" i="1"/>
  <c r="L132953" i="1"/>
  <c r="K132954" i="1"/>
  <c r="L132954" i="1"/>
  <c r="K132955" i="1"/>
  <c r="L132955" i="1"/>
  <c r="K132956" i="1"/>
  <c r="L132956" i="1"/>
  <c r="K132957" i="1"/>
  <c r="L132957" i="1"/>
  <c r="K132958" i="1"/>
  <c r="L132958" i="1"/>
  <c r="K132959" i="1"/>
  <c r="L132959" i="1"/>
  <c r="K132960" i="1"/>
  <c r="L132960" i="1"/>
  <c r="K132961" i="1"/>
  <c r="L132961" i="1"/>
  <c r="K132962" i="1"/>
  <c r="L132962" i="1"/>
  <c r="K132963" i="1"/>
  <c r="L132963" i="1"/>
  <c r="K132964" i="1"/>
  <c r="L132964" i="1"/>
  <c r="K132965" i="1"/>
  <c r="L132965" i="1"/>
  <c r="K132966" i="1"/>
  <c r="L132966" i="1"/>
  <c r="K132967" i="1"/>
  <c r="L132967" i="1"/>
  <c r="K132968" i="1"/>
  <c r="L132968" i="1"/>
  <c r="K132969" i="1"/>
  <c r="L132969" i="1"/>
  <c r="K132970" i="1"/>
  <c r="L132970" i="1"/>
  <c r="K132971" i="1"/>
  <c r="L132971" i="1"/>
  <c r="K132972" i="1"/>
  <c r="L132972" i="1"/>
  <c r="K132973" i="1"/>
  <c r="L132973" i="1"/>
  <c r="K132974" i="1"/>
  <c r="L132974" i="1"/>
  <c r="K132975" i="1"/>
  <c r="L132975" i="1"/>
  <c r="K132976" i="1"/>
  <c r="L132976" i="1"/>
  <c r="K132977" i="1"/>
  <c r="L132977" i="1"/>
  <c r="K132978" i="1"/>
  <c r="L132978" i="1"/>
  <c r="K132979" i="1"/>
  <c r="L132979" i="1"/>
  <c r="K132980" i="1"/>
  <c r="L132980" i="1"/>
  <c r="K132981" i="1"/>
  <c r="L132981" i="1"/>
  <c r="K132982" i="1"/>
  <c r="L132982" i="1"/>
  <c r="K132983" i="1"/>
  <c r="L132983" i="1"/>
  <c r="K132984" i="1"/>
  <c r="L132984" i="1"/>
  <c r="K132985" i="1"/>
  <c r="L132985" i="1"/>
  <c r="K132986" i="1"/>
  <c r="L132986" i="1"/>
  <c r="K132987" i="1"/>
  <c r="L132987" i="1"/>
  <c r="K132988" i="1"/>
  <c r="L132988" i="1"/>
  <c r="K132989" i="1"/>
  <c r="L132989" i="1"/>
  <c r="K132990" i="1"/>
  <c r="L132990" i="1"/>
  <c r="K132991" i="1"/>
  <c r="L132991" i="1"/>
  <c r="K132992" i="1"/>
  <c r="L132992" i="1"/>
  <c r="K132993" i="1"/>
  <c r="L132993" i="1"/>
  <c r="K132994" i="1"/>
  <c r="L132994" i="1"/>
  <c r="K132995" i="1"/>
  <c r="L132995" i="1"/>
  <c r="K132996" i="1"/>
  <c r="L132996" i="1"/>
  <c r="K132997" i="1"/>
  <c r="L132997" i="1"/>
  <c r="K132998" i="1"/>
  <c r="L132998" i="1"/>
  <c r="K132999" i="1"/>
  <c r="L132999" i="1"/>
  <c r="K133000" i="1"/>
  <c r="L133000" i="1"/>
  <c r="K133001" i="1"/>
  <c r="L133001" i="1"/>
  <c r="K133002" i="1"/>
  <c r="L133002" i="1"/>
  <c r="K133003" i="1"/>
  <c r="L133003" i="1"/>
  <c r="K133004" i="1"/>
  <c r="L133004" i="1"/>
  <c r="K133005" i="1"/>
  <c r="L133005" i="1"/>
  <c r="K133006" i="1"/>
  <c r="L133006" i="1"/>
  <c r="K133007" i="1"/>
  <c r="L133007" i="1"/>
  <c r="K133008" i="1"/>
  <c r="L133008" i="1"/>
  <c r="K133009" i="1"/>
  <c r="L133009" i="1"/>
  <c r="K133010" i="1"/>
  <c r="L133010" i="1"/>
  <c r="K133011" i="1"/>
  <c r="L133011" i="1"/>
  <c r="K133012" i="1"/>
  <c r="L133012" i="1"/>
  <c r="K133013" i="1"/>
  <c r="L133013" i="1"/>
  <c r="K133014" i="1"/>
  <c r="L133014" i="1"/>
  <c r="K133015" i="1"/>
  <c r="L133015" i="1"/>
  <c r="K133016" i="1"/>
  <c r="L133016" i="1"/>
  <c r="K133017" i="1"/>
  <c r="L133017" i="1"/>
  <c r="K133018" i="1"/>
  <c r="L133018" i="1"/>
  <c r="K133019" i="1"/>
  <c r="L133019" i="1"/>
  <c r="K133020" i="1"/>
  <c r="L133020" i="1"/>
  <c r="K133021" i="1"/>
  <c r="L133021" i="1"/>
  <c r="K133022" i="1"/>
  <c r="L133022" i="1"/>
  <c r="K133023" i="1"/>
  <c r="L133023" i="1"/>
  <c r="K133024" i="1"/>
  <c r="L133024" i="1"/>
  <c r="K133025" i="1"/>
  <c r="L133025" i="1"/>
  <c r="K133026" i="1"/>
  <c r="L133026" i="1"/>
  <c r="K133027" i="1"/>
  <c r="L133027" i="1"/>
  <c r="K133028" i="1"/>
  <c r="L133028" i="1"/>
  <c r="K133029" i="1"/>
  <c r="L133029" i="1"/>
  <c r="K133030" i="1"/>
  <c r="L133030" i="1"/>
  <c r="K133031" i="1"/>
  <c r="L133031" i="1"/>
  <c r="K133032" i="1"/>
  <c r="L133032" i="1"/>
  <c r="K133033" i="1"/>
  <c r="L133033" i="1"/>
  <c r="K133034" i="1"/>
  <c r="L133034" i="1"/>
  <c r="K133035" i="1"/>
  <c r="L133035" i="1"/>
  <c r="K133036" i="1"/>
  <c r="L133036" i="1"/>
  <c r="K133037" i="1"/>
  <c r="L133037" i="1"/>
  <c r="K133038" i="1"/>
  <c r="L133038" i="1"/>
  <c r="K133039" i="1"/>
  <c r="L133039" i="1"/>
  <c r="K133040" i="1"/>
  <c r="L133040" i="1"/>
  <c r="K133041" i="1"/>
  <c r="L133041" i="1"/>
  <c r="K133042" i="1"/>
  <c r="L133042" i="1"/>
  <c r="K133043" i="1"/>
  <c r="L133043" i="1"/>
  <c r="K133044" i="1"/>
  <c r="L133044" i="1"/>
  <c r="K133045" i="1"/>
  <c r="L133045" i="1"/>
  <c r="K133046" i="1"/>
  <c r="L133046" i="1"/>
  <c r="K133047" i="1"/>
  <c r="L133047" i="1"/>
  <c r="K133048" i="1"/>
  <c r="L133048" i="1"/>
  <c r="K133049" i="1"/>
  <c r="L133049" i="1"/>
  <c r="K133050" i="1"/>
  <c r="L133050" i="1"/>
  <c r="K133051" i="1"/>
  <c r="L133051" i="1"/>
  <c r="K133052" i="1"/>
  <c r="L133052" i="1"/>
  <c r="K133053" i="1"/>
  <c r="L133053" i="1"/>
  <c r="K133054" i="1"/>
  <c r="L133054" i="1"/>
  <c r="K133055" i="1"/>
  <c r="L133055" i="1"/>
  <c r="K133056" i="1"/>
  <c r="L133056" i="1"/>
  <c r="K133057" i="1"/>
  <c r="L133057" i="1"/>
  <c r="K133058" i="1"/>
  <c r="L133058" i="1"/>
  <c r="K133059" i="1"/>
  <c r="L133059" i="1"/>
  <c r="K133060" i="1"/>
  <c r="L133060" i="1"/>
  <c r="K133061" i="1"/>
  <c r="L133061" i="1"/>
  <c r="K133062" i="1"/>
  <c r="L133062" i="1"/>
  <c r="K133063" i="1"/>
  <c r="L133063" i="1"/>
  <c r="K133064" i="1"/>
  <c r="L133064" i="1"/>
  <c r="K133065" i="1"/>
  <c r="L133065" i="1"/>
  <c r="K133066" i="1"/>
  <c r="L133066" i="1"/>
  <c r="K133067" i="1"/>
  <c r="L133067" i="1"/>
  <c r="K133068" i="1"/>
  <c r="L133068" i="1"/>
  <c r="K133069" i="1"/>
  <c r="L133069" i="1"/>
  <c r="K133070" i="1"/>
  <c r="L133070" i="1"/>
  <c r="K133071" i="1"/>
  <c r="L133071" i="1"/>
  <c r="K133072" i="1"/>
  <c r="L133072" i="1"/>
  <c r="K133073" i="1"/>
  <c r="L133073" i="1"/>
  <c r="K133074" i="1"/>
  <c r="L133074" i="1"/>
  <c r="K133075" i="1"/>
  <c r="L133075" i="1"/>
  <c r="K133076" i="1"/>
  <c r="L133076" i="1"/>
  <c r="K133077" i="1"/>
  <c r="L133077" i="1"/>
  <c r="K133078" i="1"/>
  <c r="L133078" i="1"/>
  <c r="K133079" i="1"/>
  <c r="L133079" i="1"/>
  <c r="K133080" i="1"/>
  <c r="L133080" i="1"/>
  <c r="K133081" i="1"/>
  <c r="L133081" i="1"/>
  <c r="K133082" i="1"/>
  <c r="L133082" i="1"/>
  <c r="K133083" i="1"/>
  <c r="L133083" i="1"/>
  <c r="K133084" i="1"/>
  <c r="L133084" i="1"/>
  <c r="K133085" i="1"/>
  <c r="L133085" i="1"/>
  <c r="K133086" i="1"/>
  <c r="L133086" i="1"/>
  <c r="K133087" i="1"/>
  <c r="L133087" i="1"/>
  <c r="K133088" i="1"/>
  <c r="L133088" i="1"/>
  <c r="K133089" i="1"/>
  <c r="L133089" i="1"/>
  <c r="K133090" i="1"/>
  <c r="L133090" i="1"/>
  <c r="K133091" i="1"/>
  <c r="L133091" i="1"/>
  <c r="K133092" i="1"/>
  <c r="L133092" i="1"/>
  <c r="K133093" i="1"/>
  <c r="L133093" i="1"/>
  <c r="K133094" i="1"/>
  <c r="L133094" i="1"/>
  <c r="K133095" i="1"/>
  <c r="L133095" i="1"/>
  <c r="K133096" i="1"/>
  <c r="L133096" i="1"/>
  <c r="K133097" i="1"/>
  <c r="L133097" i="1"/>
  <c r="K133098" i="1"/>
  <c r="L133098" i="1"/>
  <c r="K133099" i="1"/>
  <c r="L133099" i="1"/>
  <c r="K133100" i="1"/>
  <c r="L133100" i="1"/>
  <c r="K133101" i="1"/>
  <c r="L133101" i="1"/>
  <c r="K133102" i="1"/>
  <c r="L133102" i="1"/>
  <c r="K133103" i="1"/>
  <c r="L133103" i="1"/>
  <c r="K133104" i="1"/>
  <c r="L133104" i="1"/>
  <c r="K133105" i="1"/>
  <c r="L133105" i="1"/>
  <c r="K133106" i="1"/>
  <c r="L133106" i="1"/>
  <c r="K133107" i="1"/>
  <c r="L133107" i="1"/>
  <c r="K133108" i="1"/>
  <c r="L133108" i="1"/>
  <c r="K133109" i="1"/>
  <c r="L133109" i="1"/>
  <c r="K133110" i="1"/>
  <c r="L133110" i="1"/>
  <c r="K133111" i="1"/>
  <c r="L133111" i="1"/>
  <c r="K133112" i="1"/>
  <c r="L133112" i="1"/>
  <c r="K133113" i="1"/>
  <c r="L133113" i="1"/>
  <c r="K133114" i="1"/>
  <c r="L133114" i="1"/>
  <c r="K133115" i="1"/>
  <c r="L133115" i="1"/>
  <c r="K133116" i="1"/>
  <c r="L133116" i="1"/>
  <c r="K133117" i="1"/>
  <c r="L133117" i="1"/>
  <c r="K133118" i="1"/>
  <c r="L133118" i="1"/>
  <c r="K133119" i="1"/>
  <c r="L133119" i="1"/>
  <c r="K133120" i="1"/>
  <c r="L133120" i="1"/>
  <c r="K133121" i="1"/>
  <c r="L133121" i="1"/>
  <c r="K133122" i="1"/>
  <c r="L133122" i="1"/>
  <c r="K133123" i="1"/>
  <c r="L133123" i="1"/>
  <c r="K133124" i="1"/>
  <c r="L133124" i="1"/>
  <c r="K133125" i="1"/>
  <c r="L133125" i="1"/>
  <c r="K133126" i="1"/>
  <c r="L133126" i="1"/>
  <c r="K133127" i="1"/>
  <c r="L133127" i="1"/>
  <c r="K133128" i="1"/>
  <c r="L133128" i="1"/>
  <c r="K133129" i="1"/>
  <c r="L133129" i="1"/>
  <c r="K133130" i="1"/>
  <c r="L133130" i="1"/>
  <c r="K133131" i="1"/>
  <c r="L133131" i="1"/>
  <c r="K133132" i="1"/>
  <c r="L133132" i="1"/>
  <c r="K133133" i="1"/>
  <c r="L133133" i="1"/>
  <c r="K133134" i="1"/>
  <c r="L133134" i="1"/>
  <c r="K133135" i="1"/>
  <c r="L133135" i="1"/>
  <c r="K133136" i="1"/>
  <c r="L133136" i="1"/>
  <c r="K133137" i="1"/>
  <c r="L133137" i="1"/>
  <c r="K133138" i="1"/>
  <c r="L133138" i="1"/>
  <c r="K133139" i="1"/>
  <c r="L133139" i="1"/>
  <c r="K133140" i="1"/>
  <c r="L133140" i="1"/>
  <c r="K133141" i="1"/>
  <c r="L133141" i="1"/>
  <c r="K133142" i="1"/>
  <c r="L133142" i="1"/>
  <c r="K133143" i="1"/>
  <c r="L133143" i="1"/>
  <c r="K133144" i="1"/>
  <c r="L133144" i="1"/>
  <c r="K133145" i="1"/>
  <c r="L133145" i="1"/>
  <c r="K133146" i="1"/>
  <c r="L133146" i="1"/>
  <c r="K133147" i="1"/>
  <c r="L133147" i="1"/>
  <c r="K133148" i="1"/>
  <c r="L133148" i="1"/>
  <c r="K133149" i="1"/>
  <c r="L133149" i="1"/>
  <c r="K133150" i="1"/>
  <c r="L133150" i="1"/>
  <c r="K133151" i="1"/>
  <c r="L133151" i="1"/>
  <c r="K133152" i="1"/>
  <c r="L133152" i="1"/>
  <c r="K133153" i="1"/>
  <c r="L133153" i="1"/>
  <c r="K133154" i="1"/>
  <c r="L133154" i="1"/>
  <c r="K133155" i="1"/>
  <c r="L133155" i="1"/>
  <c r="K133156" i="1"/>
  <c r="L133156" i="1"/>
  <c r="K133157" i="1"/>
  <c r="L133157" i="1"/>
  <c r="K133158" i="1"/>
  <c r="L133158" i="1"/>
  <c r="K133159" i="1"/>
  <c r="L133159" i="1"/>
  <c r="K133160" i="1"/>
  <c r="L133160" i="1"/>
  <c r="K133161" i="1"/>
  <c r="L133161" i="1"/>
  <c r="K133162" i="1"/>
  <c r="L133162" i="1"/>
  <c r="K133163" i="1"/>
  <c r="L133163" i="1"/>
  <c r="K133164" i="1"/>
  <c r="L133164" i="1"/>
  <c r="K133165" i="1"/>
  <c r="L133165" i="1"/>
  <c r="K133166" i="1"/>
  <c r="L133166" i="1"/>
  <c r="K133167" i="1"/>
  <c r="L133167" i="1"/>
  <c r="K133168" i="1"/>
  <c r="L133168" i="1"/>
  <c r="K133169" i="1"/>
  <c r="L133169" i="1"/>
  <c r="K133170" i="1"/>
  <c r="L133170" i="1"/>
  <c r="K133171" i="1"/>
  <c r="L133171" i="1"/>
  <c r="K133172" i="1"/>
  <c r="L133172" i="1"/>
  <c r="K133173" i="1"/>
  <c r="L133173" i="1"/>
  <c r="K133174" i="1"/>
  <c r="L133174" i="1"/>
  <c r="K133175" i="1"/>
  <c r="L133175" i="1"/>
  <c r="K133176" i="1"/>
  <c r="L133176" i="1"/>
  <c r="K133177" i="1"/>
  <c r="L133177" i="1"/>
  <c r="K133178" i="1"/>
  <c r="L133178" i="1"/>
  <c r="K133179" i="1"/>
  <c r="L133179" i="1"/>
  <c r="K133180" i="1"/>
  <c r="L133180" i="1"/>
  <c r="K133181" i="1"/>
  <c r="L133181" i="1"/>
  <c r="K133182" i="1"/>
  <c r="L133182" i="1"/>
  <c r="K133183" i="1"/>
  <c r="L133183" i="1"/>
  <c r="K133184" i="1"/>
  <c r="L133184" i="1"/>
  <c r="K133185" i="1"/>
  <c r="L133185" i="1"/>
  <c r="K133186" i="1"/>
  <c r="L133186" i="1"/>
  <c r="K133187" i="1"/>
  <c r="L133187" i="1"/>
  <c r="K133188" i="1"/>
  <c r="L133188" i="1"/>
  <c r="K133189" i="1"/>
  <c r="L133189" i="1"/>
  <c r="K133190" i="1"/>
  <c r="L133190" i="1"/>
  <c r="K133191" i="1"/>
  <c r="L133191" i="1"/>
  <c r="K133192" i="1"/>
  <c r="L133192" i="1"/>
  <c r="K133193" i="1"/>
  <c r="L133193" i="1"/>
  <c r="K133194" i="1"/>
  <c r="L133194" i="1"/>
  <c r="K133195" i="1"/>
  <c r="L133195" i="1"/>
  <c r="K133196" i="1"/>
  <c r="L133196" i="1"/>
  <c r="K133197" i="1"/>
  <c r="L133197" i="1"/>
  <c r="K133198" i="1"/>
  <c r="L133198" i="1"/>
  <c r="K133199" i="1"/>
  <c r="L133199" i="1"/>
  <c r="K133200" i="1"/>
  <c r="L133200" i="1"/>
  <c r="K133201" i="1"/>
  <c r="L133201" i="1"/>
  <c r="K133202" i="1"/>
  <c r="L133202" i="1"/>
  <c r="K133203" i="1"/>
  <c r="L133203" i="1"/>
  <c r="K133204" i="1"/>
  <c r="L133204" i="1"/>
  <c r="K133205" i="1"/>
  <c r="L133205" i="1"/>
  <c r="K133206" i="1"/>
  <c r="L133206" i="1"/>
  <c r="K133207" i="1"/>
  <c r="L133207" i="1"/>
  <c r="K133208" i="1"/>
  <c r="L133208" i="1"/>
  <c r="K133209" i="1"/>
  <c r="L133209" i="1"/>
  <c r="K133210" i="1"/>
  <c r="L133210" i="1"/>
  <c r="K133211" i="1"/>
  <c r="L133211" i="1"/>
  <c r="K133212" i="1"/>
  <c r="L133212" i="1"/>
  <c r="K133213" i="1"/>
  <c r="L133213" i="1"/>
  <c r="K133214" i="1"/>
  <c r="L133214" i="1"/>
  <c r="K133215" i="1"/>
  <c r="L133215" i="1"/>
  <c r="K133216" i="1"/>
  <c r="L133216" i="1"/>
  <c r="K133217" i="1"/>
  <c r="L133217" i="1"/>
  <c r="K133218" i="1"/>
  <c r="L133218" i="1"/>
  <c r="K133219" i="1"/>
  <c r="L133219" i="1"/>
  <c r="K133220" i="1"/>
  <c r="L133220" i="1"/>
  <c r="K133221" i="1"/>
  <c r="L133221" i="1"/>
  <c r="K133222" i="1"/>
  <c r="L133222" i="1"/>
  <c r="K133223" i="1"/>
  <c r="L133223" i="1"/>
  <c r="K133224" i="1"/>
  <c r="L133224" i="1"/>
  <c r="K133225" i="1"/>
  <c r="L133225" i="1"/>
  <c r="K133226" i="1"/>
  <c r="L133226" i="1"/>
  <c r="K133227" i="1"/>
  <c r="L133227" i="1"/>
  <c r="K133228" i="1"/>
  <c r="L133228" i="1"/>
  <c r="K133229" i="1"/>
  <c r="L133229" i="1"/>
  <c r="K133230" i="1"/>
  <c r="L133230" i="1"/>
  <c r="K133231" i="1"/>
  <c r="L133231" i="1"/>
  <c r="K133232" i="1"/>
  <c r="L133232" i="1"/>
  <c r="K133233" i="1"/>
  <c r="L133233" i="1"/>
  <c r="K133234" i="1"/>
  <c r="L133234" i="1"/>
  <c r="K133235" i="1"/>
  <c r="L133235" i="1"/>
  <c r="K133236" i="1"/>
  <c r="L133236" i="1"/>
  <c r="K133237" i="1"/>
  <c r="L133237" i="1"/>
  <c r="K133238" i="1"/>
  <c r="L133238" i="1"/>
  <c r="K133239" i="1"/>
  <c r="L133239" i="1"/>
  <c r="K133240" i="1"/>
  <c r="L133240" i="1"/>
  <c r="K133241" i="1"/>
  <c r="L133241" i="1"/>
  <c r="K133242" i="1"/>
  <c r="L133242" i="1"/>
  <c r="K133243" i="1"/>
  <c r="L133243" i="1"/>
  <c r="K133244" i="1"/>
  <c r="L133244" i="1"/>
  <c r="K133245" i="1"/>
  <c r="L133245" i="1"/>
  <c r="K133246" i="1"/>
  <c r="L133246" i="1"/>
  <c r="K133247" i="1"/>
  <c r="L133247" i="1"/>
  <c r="K133248" i="1"/>
  <c r="L133248" i="1"/>
  <c r="K133249" i="1"/>
  <c r="L133249" i="1"/>
  <c r="K133250" i="1"/>
  <c r="L133250" i="1"/>
  <c r="K133251" i="1"/>
  <c r="L133251" i="1"/>
  <c r="K133252" i="1"/>
  <c r="L133252" i="1"/>
  <c r="K133253" i="1"/>
  <c r="L133253" i="1"/>
  <c r="K133254" i="1"/>
  <c r="L133254" i="1"/>
  <c r="K133255" i="1"/>
  <c r="L133255" i="1"/>
  <c r="K133256" i="1"/>
  <c r="L133256" i="1"/>
  <c r="K133257" i="1"/>
  <c r="L133257" i="1"/>
  <c r="K133258" i="1"/>
  <c r="L133258" i="1"/>
  <c r="K133259" i="1"/>
  <c r="L133259" i="1"/>
  <c r="K133260" i="1"/>
  <c r="L133260" i="1"/>
  <c r="K133261" i="1"/>
  <c r="L133261" i="1"/>
  <c r="K133262" i="1"/>
  <c r="L133262" i="1"/>
  <c r="K133263" i="1"/>
  <c r="L133263" i="1"/>
  <c r="K133264" i="1"/>
  <c r="L133264" i="1"/>
  <c r="K133265" i="1"/>
  <c r="L133265" i="1"/>
  <c r="K133266" i="1"/>
  <c r="L133266" i="1"/>
  <c r="K133267" i="1"/>
  <c r="L133267" i="1"/>
  <c r="K133268" i="1"/>
  <c r="L133268" i="1"/>
  <c r="K133269" i="1"/>
  <c r="L133269" i="1"/>
  <c r="K133270" i="1"/>
  <c r="L133270" i="1"/>
  <c r="K133271" i="1"/>
  <c r="L133271" i="1"/>
  <c r="K133272" i="1"/>
  <c r="L133272" i="1"/>
  <c r="K133273" i="1"/>
  <c r="L133273" i="1"/>
  <c r="K133274" i="1"/>
  <c r="L133274" i="1"/>
  <c r="K133275" i="1"/>
  <c r="L133275" i="1"/>
  <c r="K133276" i="1"/>
  <c r="L133276" i="1"/>
  <c r="K133277" i="1"/>
  <c r="L133277" i="1"/>
  <c r="K133278" i="1"/>
  <c r="L133278" i="1"/>
  <c r="K133279" i="1"/>
  <c r="L133279" i="1"/>
  <c r="K133280" i="1"/>
  <c r="L133280" i="1"/>
  <c r="K133281" i="1"/>
  <c r="L133281" i="1"/>
  <c r="K133282" i="1"/>
  <c r="L133282" i="1"/>
  <c r="K133283" i="1"/>
  <c r="L133283" i="1"/>
  <c r="K133284" i="1"/>
  <c r="L133284" i="1"/>
  <c r="K133285" i="1"/>
  <c r="L133285" i="1"/>
  <c r="K133286" i="1"/>
  <c r="L133286" i="1"/>
  <c r="K133287" i="1"/>
  <c r="L133287" i="1"/>
  <c r="K133288" i="1"/>
  <c r="L133288" i="1"/>
  <c r="K133289" i="1"/>
  <c r="L133289" i="1"/>
  <c r="K133290" i="1"/>
  <c r="L133290" i="1"/>
  <c r="K133291" i="1"/>
  <c r="L133291" i="1"/>
  <c r="K133292" i="1"/>
  <c r="L133292" i="1"/>
  <c r="K133293" i="1"/>
  <c r="L133293" i="1"/>
  <c r="K133294" i="1"/>
  <c r="L133294" i="1"/>
  <c r="K133295" i="1"/>
  <c r="L133295" i="1"/>
  <c r="K133296" i="1"/>
  <c r="L133296" i="1"/>
  <c r="K133297" i="1"/>
  <c r="L133297" i="1"/>
  <c r="K133298" i="1"/>
  <c r="L133298" i="1"/>
  <c r="K133299" i="1"/>
  <c r="L133299" i="1"/>
  <c r="K133300" i="1"/>
  <c r="L133300" i="1"/>
  <c r="K133301" i="1"/>
  <c r="L133301" i="1"/>
  <c r="K133302" i="1"/>
  <c r="L133302" i="1"/>
  <c r="K133303" i="1"/>
  <c r="L133303" i="1"/>
  <c r="K133304" i="1"/>
  <c r="L133304" i="1"/>
  <c r="K133305" i="1"/>
  <c r="L133305" i="1"/>
  <c r="K133306" i="1"/>
  <c r="L133306" i="1"/>
  <c r="K133307" i="1"/>
  <c r="L133307" i="1"/>
  <c r="K133308" i="1"/>
  <c r="L133308" i="1"/>
  <c r="K133309" i="1"/>
  <c r="L133309" i="1"/>
  <c r="K133310" i="1"/>
  <c r="L133310" i="1"/>
  <c r="K133311" i="1"/>
  <c r="L133311" i="1"/>
  <c r="K133312" i="1"/>
  <c r="L133312" i="1"/>
  <c r="K133313" i="1"/>
  <c r="L133313" i="1"/>
  <c r="K133314" i="1"/>
  <c r="L133314" i="1"/>
  <c r="K133315" i="1"/>
  <c r="L133315" i="1"/>
  <c r="K133316" i="1"/>
  <c r="L133316" i="1"/>
  <c r="K133317" i="1"/>
  <c r="L133317" i="1"/>
  <c r="K133318" i="1"/>
  <c r="L133318" i="1"/>
  <c r="K133319" i="1"/>
  <c r="L133319" i="1"/>
  <c r="K133320" i="1"/>
  <c r="L133320" i="1"/>
  <c r="K133321" i="1"/>
  <c r="L133321" i="1"/>
  <c r="K133322" i="1"/>
  <c r="L133322" i="1"/>
  <c r="K133323" i="1"/>
  <c r="L133323" i="1"/>
  <c r="K133324" i="1"/>
  <c r="L133324" i="1"/>
  <c r="K133325" i="1"/>
  <c r="L133325" i="1"/>
  <c r="K133326" i="1"/>
  <c r="L133326" i="1"/>
  <c r="K133327" i="1"/>
  <c r="L133327" i="1"/>
  <c r="K133328" i="1"/>
  <c r="L133328" i="1"/>
  <c r="K133329" i="1"/>
  <c r="L133329" i="1"/>
  <c r="K133330" i="1"/>
  <c r="L133330" i="1"/>
  <c r="K133331" i="1"/>
  <c r="L133331" i="1"/>
  <c r="K133332" i="1"/>
  <c r="L133332" i="1"/>
  <c r="K133333" i="1"/>
  <c r="L133333" i="1"/>
  <c r="K133334" i="1"/>
  <c r="L133334" i="1"/>
  <c r="K133335" i="1"/>
  <c r="L133335" i="1"/>
  <c r="K133336" i="1"/>
  <c r="L133336" i="1"/>
  <c r="K133337" i="1"/>
  <c r="L133337" i="1"/>
  <c r="K133338" i="1"/>
  <c r="L133338" i="1"/>
  <c r="K133339" i="1"/>
  <c r="L133339" i="1"/>
  <c r="K133340" i="1"/>
  <c r="L133340" i="1"/>
  <c r="K133341" i="1"/>
  <c r="L133341" i="1"/>
  <c r="K133342" i="1"/>
  <c r="L133342" i="1"/>
  <c r="K133343" i="1"/>
  <c r="L133343" i="1"/>
  <c r="K133344" i="1"/>
  <c r="L133344" i="1"/>
  <c r="K133345" i="1"/>
  <c r="L133345" i="1"/>
  <c r="K133346" i="1"/>
  <c r="L133346" i="1"/>
  <c r="K133347" i="1"/>
  <c r="L133347" i="1"/>
  <c r="K133348" i="1"/>
  <c r="L133348" i="1"/>
  <c r="K133349" i="1"/>
  <c r="L133349" i="1"/>
  <c r="K133350" i="1"/>
  <c r="L133350" i="1"/>
  <c r="K133351" i="1"/>
  <c r="L133351" i="1"/>
  <c r="K133352" i="1"/>
  <c r="L133352" i="1"/>
  <c r="K133353" i="1"/>
  <c r="L133353" i="1"/>
  <c r="K133354" i="1"/>
  <c r="L133354" i="1"/>
  <c r="K133355" i="1"/>
  <c r="L133355" i="1"/>
  <c r="K133356" i="1"/>
  <c r="L133356" i="1"/>
  <c r="K133357" i="1"/>
  <c r="L133357" i="1"/>
  <c r="K133358" i="1"/>
  <c r="L133358" i="1"/>
  <c r="K133359" i="1"/>
  <c r="L133359" i="1"/>
  <c r="K133360" i="1"/>
  <c r="L133360" i="1"/>
  <c r="K133361" i="1"/>
  <c r="L133361" i="1"/>
  <c r="K133362" i="1"/>
  <c r="L133362" i="1"/>
  <c r="K133363" i="1"/>
  <c r="L133363" i="1"/>
  <c r="K133364" i="1"/>
  <c r="L133364" i="1"/>
  <c r="K133365" i="1"/>
  <c r="L133365" i="1"/>
  <c r="K133366" i="1"/>
  <c r="L133366" i="1"/>
  <c r="K133367" i="1"/>
  <c r="L133367" i="1"/>
  <c r="K133368" i="1"/>
  <c r="L133368" i="1"/>
  <c r="K133369" i="1"/>
  <c r="L133369" i="1"/>
  <c r="K133370" i="1"/>
  <c r="L133370" i="1"/>
  <c r="K133371" i="1"/>
  <c r="L133371" i="1"/>
  <c r="K133372" i="1"/>
  <c r="L133372" i="1"/>
  <c r="K133373" i="1"/>
  <c r="L133373" i="1"/>
  <c r="K133374" i="1"/>
  <c r="L133374" i="1"/>
  <c r="K133375" i="1"/>
  <c r="L133375" i="1"/>
  <c r="K133376" i="1"/>
  <c r="L133376" i="1"/>
  <c r="K133377" i="1"/>
  <c r="L133377" i="1"/>
  <c r="K133378" i="1"/>
  <c r="L133378" i="1"/>
  <c r="K133379" i="1"/>
  <c r="L133379" i="1"/>
  <c r="K133380" i="1"/>
  <c r="L133380" i="1"/>
  <c r="K133381" i="1"/>
  <c r="L133381" i="1"/>
  <c r="K133382" i="1"/>
  <c r="L133382" i="1"/>
  <c r="K133383" i="1"/>
  <c r="L133383" i="1"/>
  <c r="K133384" i="1"/>
  <c r="L133384" i="1"/>
  <c r="K133385" i="1"/>
  <c r="L133385" i="1"/>
  <c r="K133386" i="1"/>
  <c r="L133386" i="1"/>
  <c r="K133387" i="1"/>
  <c r="L133387" i="1"/>
  <c r="K133388" i="1"/>
  <c r="L133388" i="1"/>
  <c r="K133389" i="1"/>
  <c r="L133389" i="1"/>
  <c r="K133390" i="1"/>
  <c r="L133390" i="1"/>
  <c r="K133391" i="1"/>
  <c r="L133391" i="1"/>
  <c r="K133392" i="1"/>
  <c r="L133392" i="1"/>
  <c r="K133393" i="1"/>
  <c r="L133393" i="1"/>
  <c r="K133394" i="1"/>
  <c r="L133394" i="1"/>
  <c r="K133395" i="1"/>
  <c r="L133395" i="1"/>
  <c r="K133396" i="1"/>
  <c r="L133396" i="1"/>
  <c r="K133397" i="1"/>
  <c r="L133397" i="1"/>
  <c r="K133398" i="1"/>
  <c r="L133398" i="1"/>
  <c r="K133399" i="1"/>
  <c r="L133399" i="1"/>
  <c r="K133400" i="1"/>
  <c r="L133400" i="1"/>
  <c r="K133401" i="1"/>
  <c r="L133401" i="1"/>
  <c r="K133402" i="1"/>
  <c r="L133402" i="1"/>
  <c r="K133403" i="1"/>
  <c r="L133403" i="1"/>
  <c r="K133404" i="1"/>
  <c r="L133404" i="1"/>
  <c r="K133405" i="1"/>
  <c r="L133405" i="1"/>
  <c r="K133406" i="1"/>
  <c r="L133406" i="1"/>
  <c r="K133407" i="1"/>
  <c r="L133407" i="1"/>
  <c r="K133408" i="1"/>
  <c r="L133408" i="1"/>
  <c r="K133409" i="1"/>
  <c r="L133409" i="1"/>
  <c r="K133410" i="1"/>
  <c r="L133410" i="1"/>
  <c r="K133411" i="1"/>
  <c r="L133411" i="1"/>
  <c r="K133412" i="1"/>
  <c r="L133412" i="1"/>
  <c r="K133413" i="1"/>
  <c r="L133413" i="1"/>
  <c r="K133414" i="1"/>
  <c r="L133414" i="1"/>
  <c r="K133415" i="1"/>
  <c r="L133415" i="1"/>
  <c r="K133416" i="1"/>
  <c r="L133416" i="1"/>
  <c r="K133417" i="1"/>
  <c r="L133417" i="1"/>
  <c r="K133418" i="1"/>
  <c r="L133418" i="1"/>
  <c r="K133419" i="1"/>
  <c r="L133419" i="1"/>
  <c r="K133420" i="1"/>
  <c r="L133420" i="1"/>
  <c r="K133421" i="1"/>
  <c r="L133421" i="1"/>
  <c r="K133422" i="1"/>
  <c r="L133422" i="1"/>
  <c r="K133423" i="1"/>
  <c r="L133423" i="1"/>
  <c r="K133424" i="1"/>
  <c r="L133424" i="1"/>
  <c r="K133425" i="1"/>
  <c r="L133425" i="1"/>
  <c r="K133426" i="1"/>
  <c r="L133426" i="1"/>
  <c r="K133427" i="1"/>
  <c r="L133427" i="1"/>
  <c r="K133428" i="1"/>
  <c r="L133428" i="1"/>
  <c r="K133429" i="1"/>
  <c r="L133429" i="1"/>
  <c r="K133430" i="1"/>
  <c r="L133430" i="1"/>
  <c r="K133431" i="1"/>
  <c r="L133431" i="1"/>
  <c r="K133432" i="1"/>
  <c r="L133432" i="1"/>
  <c r="K133433" i="1"/>
  <c r="L133433" i="1"/>
  <c r="K133434" i="1"/>
  <c r="L133434" i="1"/>
  <c r="K133435" i="1"/>
  <c r="L133435" i="1"/>
  <c r="K133436" i="1"/>
  <c r="L133436" i="1"/>
  <c r="K133437" i="1"/>
  <c r="L133437" i="1"/>
  <c r="K133438" i="1"/>
  <c r="L133438" i="1"/>
  <c r="K133439" i="1"/>
  <c r="L133439" i="1"/>
  <c r="K133440" i="1"/>
  <c r="L133440" i="1"/>
  <c r="K133441" i="1"/>
  <c r="L133441" i="1"/>
  <c r="K133442" i="1"/>
  <c r="L133442" i="1"/>
  <c r="K133443" i="1"/>
  <c r="L133443" i="1"/>
  <c r="K133444" i="1"/>
  <c r="L133444" i="1"/>
  <c r="K133445" i="1"/>
  <c r="L133445" i="1"/>
  <c r="K133446" i="1"/>
  <c r="L133446" i="1"/>
  <c r="K133447" i="1"/>
  <c r="L133447" i="1"/>
  <c r="K133448" i="1"/>
  <c r="L133448" i="1"/>
  <c r="K133449" i="1"/>
  <c r="L133449" i="1"/>
  <c r="K133450" i="1"/>
  <c r="L133450" i="1"/>
  <c r="K133451" i="1"/>
  <c r="L133451" i="1"/>
  <c r="K133452" i="1"/>
  <c r="L133452" i="1"/>
  <c r="K133453" i="1"/>
  <c r="L133453" i="1"/>
  <c r="K133454" i="1"/>
  <c r="L133454" i="1"/>
  <c r="K133455" i="1"/>
  <c r="L133455" i="1"/>
  <c r="K133456" i="1"/>
  <c r="L133456" i="1"/>
  <c r="K133457" i="1"/>
  <c r="L133457" i="1"/>
  <c r="K133458" i="1"/>
  <c r="L133458" i="1"/>
  <c r="K133459" i="1"/>
  <c r="L133459" i="1"/>
  <c r="K133460" i="1"/>
  <c r="L133460" i="1"/>
  <c r="K133461" i="1"/>
  <c r="L133461" i="1"/>
  <c r="K133462" i="1"/>
  <c r="L133462" i="1"/>
  <c r="K133463" i="1"/>
  <c r="L133463" i="1"/>
  <c r="K133464" i="1"/>
  <c r="L133464" i="1"/>
  <c r="K133465" i="1"/>
  <c r="L133465" i="1"/>
  <c r="K133466" i="1"/>
  <c r="L133466" i="1"/>
  <c r="K133467" i="1"/>
  <c r="L133467" i="1"/>
  <c r="K133468" i="1"/>
  <c r="L133468" i="1"/>
  <c r="K133469" i="1"/>
  <c r="L133469" i="1"/>
  <c r="K133470" i="1"/>
  <c r="L133470" i="1"/>
  <c r="K133471" i="1"/>
  <c r="L133471" i="1"/>
  <c r="K133472" i="1"/>
  <c r="L133472" i="1"/>
  <c r="K133473" i="1"/>
  <c r="L133473" i="1"/>
  <c r="K133474" i="1"/>
  <c r="L133474" i="1"/>
  <c r="K133475" i="1"/>
  <c r="L133475" i="1"/>
  <c r="K133476" i="1"/>
  <c r="L133476" i="1"/>
  <c r="K133477" i="1"/>
  <c r="L133477" i="1"/>
  <c r="K133478" i="1"/>
  <c r="L133478" i="1"/>
  <c r="K133479" i="1"/>
  <c r="L133479" i="1"/>
  <c r="K133480" i="1"/>
  <c r="L133480" i="1"/>
  <c r="K133481" i="1"/>
  <c r="L133481" i="1"/>
  <c r="K133482" i="1"/>
  <c r="L133482" i="1"/>
  <c r="K133483" i="1"/>
  <c r="L133483" i="1"/>
  <c r="K133484" i="1"/>
  <c r="L133484" i="1"/>
  <c r="K133485" i="1"/>
  <c r="L133485" i="1"/>
  <c r="K133486" i="1"/>
  <c r="L133486" i="1"/>
  <c r="K133487" i="1"/>
  <c r="L133487" i="1"/>
  <c r="K133488" i="1"/>
  <c r="L133488" i="1"/>
  <c r="K133489" i="1"/>
  <c r="L133489" i="1"/>
  <c r="K133490" i="1"/>
  <c r="L133490" i="1"/>
  <c r="K133491" i="1"/>
  <c r="L133491" i="1"/>
  <c r="K133492" i="1"/>
  <c r="L133492" i="1"/>
  <c r="K133493" i="1"/>
  <c r="L133493" i="1"/>
  <c r="K133494" i="1"/>
  <c r="L133494" i="1"/>
  <c r="K133495" i="1"/>
  <c r="L133495" i="1"/>
  <c r="K133496" i="1"/>
  <c r="L133496" i="1"/>
  <c r="K133497" i="1"/>
  <c r="L133497" i="1"/>
  <c r="K133498" i="1"/>
  <c r="L133498" i="1"/>
  <c r="K133499" i="1"/>
  <c r="L133499" i="1"/>
  <c r="K133500" i="1"/>
  <c r="L133500" i="1"/>
  <c r="K133501" i="1"/>
  <c r="L133501" i="1"/>
  <c r="K133502" i="1"/>
  <c r="L133502" i="1"/>
  <c r="K133503" i="1"/>
  <c r="L133503" i="1"/>
  <c r="K133504" i="1"/>
  <c r="L133504" i="1"/>
  <c r="K133505" i="1"/>
  <c r="L133505" i="1"/>
  <c r="K133506" i="1"/>
  <c r="L133506" i="1"/>
  <c r="K133507" i="1"/>
  <c r="L133507" i="1"/>
  <c r="K133508" i="1"/>
  <c r="L133508" i="1"/>
  <c r="K133509" i="1"/>
  <c r="L133509" i="1"/>
  <c r="K133510" i="1"/>
  <c r="L133510" i="1"/>
  <c r="K133511" i="1"/>
  <c r="L133511" i="1"/>
  <c r="K133512" i="1"/>
  <c r="L133512" i="1"/>
  <c r="K133513" i="1"/>
  <c r="L133513" i="1"/>
  <c r="K133514" i="1"/>
  <c r="L133514" i="1"/>
  <c r="K133515" i="1"/>
  <c r="L133515" i="1"/>
  <c r="K133516" i="1"/>
  <c r="L133516" i="1"/>
  <c r="K133517" i="1"/>
  <c r="L133517" i="1"/>
  <c r="K133518" i="1"/>
  <c r="L133518" i="1"/>
  <c r="K133519" i="1"/>
  <c r="L133519" i="1"/>
  <c r="K133520" i="1"/>
  <c r="L133520" i="1"/>
  <c r="K133521" i="1"/>
  <c r="L133521" i="1"/>
  <c r="K133522" i="1"/>
  <c r="L133522" i="1"/>
  <c r="K133523" i="1"/>
  <c r="L133523" i="1"/>
  <c r="K133524" i="1"/>
  <c r="L133524" i="1"/>
  <c r="K133525" i="1"/>
  <c r="L133525" i="1"/>
  <c r="K133526" i="1"/>
  <c r="L133526" i="1"/>
  <c r="K133527" i="1"/>
  <c r="L133527" i="1"/>
  <c r="K133528" i="1"/>
  <c r="L133528" i="1"/>
  <c r="K133529" i="1"/>
  <c r="L133529" i="1"/>
  <c r="K133530" i="1"/>
  <c r="L133530" i="1"/>
  <c r="K133531" i="1"/>
  <c r="L133531" i="1"/>
  <c r="K133532" i="1"/>
  <c r="L133532" i="1"/>
  <c r="K133533" i="1"/>
  <c r="L133533" i="1"/>
  <c r="K133534" i="1"/>
  <c r="L133534" i="1"/>
  <c r="K133535" i="1"/>
  <c r="L133535" i="1"/>
  <c r="K133536" i="1"/>
  <c r="L133536" i="1"/>
  <c r="K133537" i="1"/>
  <c r="L133537" i="1"/>
  <c r="K133538" i="1"/>
  <c r="L133538" i="1"/>
  <c r="K133539" i="1"/>
  <c r="L133539" i="1"/>
  <c r="K133540" i="1"/>
  <c r="L133540" i="1"/>
  <c r="K133541" i="1"/>
  <c r="L133541" i="1"/>
  <c r="K133542" i="1"/>
  <c r="L133542" i="1"/>
  <c r="K133543" i="1"/>
  <c r="L133543" i="1"/>
  <c r="K133544" i="1"/>
  <c r="L133544" i="1"/>
  <c r="K133545" i="1"/>
  <c r="L133545" i="1"/>
  <c r="K133546" i="1"/>
  <c r="L133546" i="1"/>
  <c r="K133547" i="1"/>
  <c r="L133547" i="1"/>
  <c r="K133548" i="1"/>
  <c r="L133548" i="1"/>
  <c r="K133549" i="1"/>
  <c r="L133549" i="1"/>
  <c r="K133550" i="1"/>
  <c r="L133550" i="1"/>
  <c r="K133551" i="1"/>
  <c r="L133551" i="1"/>
  <c r="K133552" i="1"/>
  <c r="L133552" i="1"/>
  <c r="K133553" i="1"/>
  <c r="L133553" i="1"/>
  <c r="K133554" i="1"/>
  <c r="L133554" i="1"/>
  <c r="K133555" i="1"/>
  <c r="L133555" i="1"/>
  <c r="K133556" i="1"/>
  <c r="L133556" i="1"/>
  <c r="K133557" i="1"/>
  <c r="L133557" i="1"/>
  <c r="K133558" i="1"/>
  <c r="L133558" i="1"/>
  <c r="K133559" i="1"/>
  <c r="L133559" i="1"/>
  <c r="K133560" i="1"/>
  <c r="L133560" i="1"/>
  <c r="K133561" i="1"/>
  <c r="L133561" i="1"/>
  <c r="K133562" i="1"/>
  <c r="L133562" i="1"/>
  <c r="K133563" i="1"/>
  <c r="L133563" i="1"/>
  <c r="K133564" i="1"/>
  <c r="L133564" i="1"/>
  <c r="K133565" i="1"/>
  <c r="L133565" i="1"/>
  <c r="K133566" i="1"/>
  <c r="L133566" i="1"/>
  <c r="K133567" i="1"/>
  <c r="L133567" i="1"/>
  <c r="K133568" i="1"/>
  <c r="L133568" i="1"/>
  <c r="K133569" i="1"/>
  <c r="L133569" i="1"/>
  <c r="K133570" i="1"/>
  <c r="L133570" i="1"/>
  <c r="K133571" i="1"/>
  <c r="L133571" i="1"/>
  <c r="K133572" i="1"/>
  <c r="L133572" i="1"/>
  <c r="K133573" i="1"/>
  <c r="L133573" i="1"/>
  <c r="K133574" i="1"/>
  <c r="L133574" i="1"/>
  <c r="K133575" i="1"/>
  <c r="L133575" i="1"/>
  <c r="K133576" i="1"/>
  <c r="L133576" i="1"/>
  <c r="K133577" i="1"/>
  <c r="L133577" i="1"/>
  <c r="K133578" i="1"/>
  <c r="L133578" i="1"/>
  <c r="K133579" i="1"/>
  <c r="L133579" i="1"/>
  <c r="K133580" i="1"/>
  <c r="L133580" i="1"/>
  <c r="K133581" i="1"/>
  <c r="L133581" i="1"/>
  <c r="K133582" i="1"/>
  <c r="L133582" i="1"/>
  <c r="K133583" i="1"/>
  <c r="L133583" i="1"/>
  <c r="K133584" i="1"/>
  <c r="L133584" i="1"/>
  <c r="K133585" i="1"/>
  <c r="L133585" i="1"/>
  <c r="K133586" i="1"/>
  <c r="L133586" i="1"/>
  <c r="K133587" i="1"/>
  <c r="L133587" i="1"/>
  <c r="K133588" i="1"/>
  <c r="L133588" i="1"/>
  <c r="K133589" i="1"/>
  <c r="L133589" i="1"/>
  <c r="K133590" i="1"/>
  <c r="L133590" i="1"/>
  <c r="K133591" i="1"/>
  <c r="L133591" i="1"/>
  <c r="K133592" i="1"/>
  <c r="L133592" i="1"/>
  <c r="K133593" i="1"/>
  <c r="L133593" i="1"/>
  <c r="K133594" i="1"/>
  <c r="L133594" i="1"/>
  <c r="K133595" i="1"/>
  <c r="L133595" i="1"/>
  <c r="K133596" i="1"/>
  <c r="L133596" i="1"/>
  <c r="K133597" i="1"/>
  <c r="L133597" i="1"/>
  <c r="K133598" i="1"/>
  <c r="L133598" i="1"/>
  <c r="K133599" i="1"/>
  <c r="L133599" i="1"/>
  <c r="K133600" i="1"/>
  <c r="L133600" i="1"/>
  <c r="K133601" i="1"/>
  <c r="L133601" i="1"/>
  <c r="K133602" i="1"/>
  <c r="L133602" i="1"/>
  <c r="K133603" i="1"/>
  <c r="L133603" i="1"/>
  <c r="K133604" i="1"/>
  <c r="L133604" i="1"/>
  <c r="K133605" i="1"/>
  <c r="L133605" i="1"/>
  <c r="K133606" i="1"/>
  <c r="L133606" i="1"/>
  <c r="K133607" i="1"/>
  <c r="L133607" i="1"/>
  <c r="K133608" i="1"/>
  <c r="L133608" i="1"/>
  <c r="K133609" i="1"/>
  <c r="L133609" i="1"/>
  <c r="K133610" i="1"/>
  <c r="L133610" i="1"/>
  <c r="K133611" i="1"/>
  <c r="L133611" i="1"/>
  <c r="K133612" i="1"/>
  <c r="L133612" i="1"/>
  <c r="K133613" i="1"/>
  <c r="L133613" i="1"/>
  <c r="K133614" i="1"/>
  <c r="L133614" i="1"/>
  <c r="K133615" i="1"/>
  <c r="L133615" i="1"/>
  <c r="K133616" i="1"/>
  <c r="L133616" i="1"/>
  <c r="K133617" i="1"/>
  <c r="L133617" i="1"/>
  <c r="K133618" i="1"/>
  <c r="L133618" i="1"/>
  <c r="K133619" i="1"/>
  <c r="L133619" i="1"/>
  <c r="K133620" i="1"/>
  <c r="L133620" i="1"/>
  <c r="K133621" i="1"/>
  <c r="L133621" i="1"/>
  <c r="K133622" i="1"/>
  <c r="L133622" i="1"/>
  <c r="K133623" i="1"/>
  <c r="L133623" i="1"/>
  <c r="K133624" i="1"/>
  <c r="L133624" i="1"/>
  <c r="K133625" i="1"/>
  <c r="L133625" i="1"/>
  <c r="K133626" i="1"/>
  <c r="L133626" i="1"/>
  <c r="K133627" i="1"/>
  <c r="L133627" i="1"/>
  <c r="K133628" i="1"/>
  <c r="L133628" i="1"/>
  <c r="K133629" i="1"/>
  <c r="L133629" i="1"/>
  <c r="K133630" i="1"/>
  <c r="L133630" i="1"/>
  <c r="K133631" i="1"/>
  <c r="L133631" i="1"/>
  <c r="K133632" i="1"/>
  <c r="L133632" i="1"/>
  <c r="K133633" i="1"/>
  <c r="L133633" i="1"/>
  <c r="K133634" i="1"/>
  <c r="L133634" i="1"/>
  <c r="K133635" i="1"/>
  <c r="L133635" i="1"/>
  <c r="K133636" i="1"/>
  <c r="L133636" i="1"/>
  <c r="K133637" i="1"/>
  <c r="L133637" i="1"/>
  <c r="K133638" i="1"/>
  <c r="L133638" i="1"/>
  <c r="K133639" i="1"/>
  <c r="L133639" i="1"/>
  <c r="K133640" i="1"/>
  <c r="L133640" i="1"/>
  <c r="K133641" i="1"/>
  <c r="L133641" i="1"/>
  <c r="K133642" i="1"/>
  <c r="L133642" i="1"/>
  <c r="K133643" i="1"/>
  <c r="L133643" i="1"/>
  <c r="K133644" i="1"/>
  <c r="L133644" i="1"/>
  <c r="K133645" i="1"/>
  <c r="L133645" i="1"/>
  <c r="K133646" i="1"/>
  <c r="L133646" i="1"/>
  <c r="K133647" i="1"/>
  <c r="L133647" i="1"/>
  <c r="K133648" i="1"/>
  <c r="L133648" i="1"/>
  <c r="K133649" i="1"/>
  <c r="L133649" i="1"/>
  <c r="K133650" i="1"/>
  <c r="L133650" i="1"/>
  <c r="K133651" i="1"/>
  <c r="L133651" i="1"/>
  <c r="K133652" i="1"/>
  <c r="L133652" i="1"/>
  <c r="K133653" i="1"/>
  <c r="L133653" i="1"/>
  <c r="K133654" i="1"/>
  <c r="L133654" i="1"/>
  <c r="K133655" i="1"/>
  <c r="L133655" i="1"/>
  <c r="K133656" i="1"/>
  <c r="L133656" i="1"/>
  <c r="K133657" i="1"/>
  <c r="L133657" i="1"/>
  <c r="K133658" i="1"/>
  <c r="L133658" i="1"/>
  <c r="K133659" i="1"/>
  <c r="L133659" i="1"/>
  <c r="K133660" i="1"/>
  <c r="L133660" i="1"/>
  <c r="K133661" i="1"/>
  <c r="L133661" i="1"/>
  <c r="K133662" i="1"/>
  <c r="L133662" i="1"/>
  <c r="K133663" i="1"/>
  <c r="L133663" i="1"/>
  <c r="K133664" i="1"/>
  <c r="L133664" i="1"/>
  <c r="K133665" i="1"/>
  <c r="L133665" i="1"/>
  <c r="K133666" i="1"/>
  <c r="L133666" i="1"/>
  <c r="K133667" i="1"/>
  <c r="L133667" i="1"/>
  <c r="K133668" i="1"/>
  <c r="L133668" i="1"/>
  <c r="K133669" i="1"/>
  <c r="L133669" i="1"/>
  <c r="K133670" i="1"/>
  <c r="L133670" i="1"/>
  <c r="K133671" i="1"/>
  <c r="L133671" i="1"/>
  <c r="K133672" i="1"/>
  <c r="L133672" i="1"/>
  <c r="K133673" i="1"/>
  <c r="L133673" i="1"/>
  <c r="K133674" i="1"/>
  <c r="L133674" i="1"/>
  <c r="K133675" i="1"/>
  <c r="L133675" i="1"/>
  <c r="K133676" i="1"/>
  <c r="L133676" i="1"/>
  <c r="K133677" i="1"/>
  <c r="L133677" i="1"/>
  <c r="K133678" i="1"/>
  <c r="L133678" i="1"/>
  <c r="K133679" i="1"/>
  <c r="L133679" i="1"/>
  <c r="K133680" i="1"/>
  <c r="L133680" i="1"/>
  <c r="K133681" i="1"/>
  <c r="L133681" i="1"/>
  <c r="K133682" i="1"/>
  <c r="L133682" i="1"/>
  <c r="K133683" i="1"/>
  <c r="L133683" i="1"/>
  <c r="K133684" i="1"/>
  <c r="L133684" i="1"/>
  <c r="K133685" i="1"/>
  <c r="L133685" i="1"/>
  <c r="K133686" i="1"/>
  <c r="L133686" i="1"/>
  <c r="K133687" i="1"/>
  <c r="L133687" i="1"/>
  <c r="K133688" i="1"/>
  <c r="L133688" i="1"/>
  <c r="K133689" i="1"/>
  <c r="L133689" i="1"/>
  <c r="K133690" i="1"/>
  <c r="L133690" i="1"/>
  <c r="K133691" i="1"/>
  <c r="L133691" i="1"/>
  <c r="K133692" i="1"/>
  <c r="L133692" i="1"/>
  <c r="K133693" i="1"/>
  <c r="L133693" i="1"/>
  <c r="K133694" i="1"/>
  <c r="L133694" i="1"/>
  <c r="K133695" i="1"/>
  <c r="L133695" i="1"/>
  <c r="K133696" i="1"/>
  <c r="L133696" i="1"/>
  <c r="K133697" i="1"/>
  <c r="L133697" i="1"/>
  <c r="K133698" i="1"/>
  <c r="L133698" i="1"/>
  <c r="K133699" i="1"/>
  <c r="L133699" i="1"/>
  <c r="K133700" i="1"/>
  <c r="L133700" i="1"/>
  <c r="K133701" i="1"/>
  <c r="L133701" i="1"/>
  <c r="K133702" i="1"/>
  <c r="L133702" i="1"/>
  <c r="K133703" i="1"/>
  <c r="L133703" i="1"/>
  <c r="K133704" i="1"/>
  <c r="L133704" i="1"/>
  <c r="K133705" i="1"/>
  <c r="L133705" i="1"/>
  <c r="K133706" i="1"/>
  <c r="L133706" i="1"/>
  <c r="K133707" i="1"/>
  <c r="L133707" i="1"/>
  <c r="K133708" i="1"/>
  <c r="L133708" i="1"/>
  <c r="K133709" i="1"/>
  <c r="L133709" i="1"/>
  <c r="K133710" i="1"/>
  <c r="L133710" i="1"/>
  <c r="K133711" i="1"/>
  <c r="L133711" i="1"/>
  <c r="K133712" i="1"/>
  <c r="L133712" i="1"/>
  <c r="K133713" i="1"/>
  <c r="L133713" i="1"/>
  <c r="K133714" i="1"/>
  <c r="L133714" i="1"/>
  <c r="K133715" i="1"/>
  <c r="L133715" i="1"/>
  <c r="K133716" i="1"/>
  <c r="L133716" i="1"/>
  <c r="K133717" i="1"/>
  <c r="L133717" i="1"/>
  <c r="K133718" i="1"/>
  <c r="L133718" i="1"/>
  <c r="K133719" i="1"/>
  <c r="L133719" i="1"/>
  <c r="K133720" i="1"/>
  <c r="L133720" i="1"/>
  <c r="K133721" i="1"/>
  <c r="L133721" i="1"/>
  <c r="K133722" i="1"/>
  <c r="L133722" i="1"/>
  <c r="K133723" i="1"/>
  <c r="L133723" i="1"/>
  <c r="K133724" i="1"/>
  <c r="L133724" i="1"/>
  <c r="K133725" i="1"/>
  <c r="L133725" i="1"/>
  <c r="K133726" i="1"/>
  <c r="L133726" i="1"/>
  <c r="K133727" i="1"/>
  <c r="L133727" i="1"/>
  <c r="K133728" i="1"/>
  <c r="L133728" i="1"/>
  <c r="K133729" i="1"/>
  <c r="L133729" i="1"/>
  <c r="K133730" i="1"/>
  <c r="L133730" i="1"/>
  <c r="K133731" i="1"/>
  <c r="L133731" i="1"/>
  <c r="K133732" i="1"/>
  <c r="L133732" i="1"/>
  <c r="K133733" i="1"/>
  <c r="L133733" i="1"/>
  <c r="K133734" i="1"/>
  <c r="L133734" i="1"/>
  <c r="K133735" i="1"/>
  <c r="L133735" i="1"/>
  <c r="K133736" i="1"/>
  <c r="L133736" i="1"/>
  <c r="K133737" i="1"/>
  <c r="L133737" i="1"/>
  <c r="K133738" i="1"/>
  <c r="L133738" i="1"/>
  <c r="K133739" i="1"/>
  <c r="L133739" i="1"/>
  <c r="K133740" i="1"/>
  <c r="L133740" i="1"/>
  <c r="K133741" i="1"/>
  <c r="L133741" i="1"/>
  <c r="K133742" i="1"/>
  <c r="L133742" i="1"/>
  <c r="K133743" i="1"/>
  <c r="L133743" i="1"/>
  <c r="K133744" i="1"/>
  <c r="L133744" i="1"/>
  <c r="K133745" i="1"/>
  <c r="L133745" i="1"/>
  <c r="K133746" i="1"/>
  <c r="L133746" i="1"/>
  <c r="K133747" i="1"/>
  <c r="L133747" i="1"/>
  <c r="K133748" i="1"/>
  <c r="L133748" i="1"/>
  <c r="K133749" i="1"/>
  <c r="L133749" i="1"/>
  <c r="K133750" i="1"/>
  <c r="L133750" i="1"/>
  <c r="K133751" i="1"/>
  <c r="L133751" i="1"/>
  <c r="K133752" i="1"/>
  <c r="L133752" i="1"/>
  <c r="K133753" i="1"/>
  <c r="L133753" i="1"/>
  <c r="K133754" i="1"/>
  <c r="L133754" i="1"/>
  <c r="K133755" i="1"/>
  <c r="L133755" i="1"/>
  <c r="K133756" i="1"/>
  <c r="L133756" i="1"/>
  <c r="K133757" i="1"/>
  <c r="L133757" i="1"/>
  <c r="K133758" i="1"/>
  <c r="L133758" i="1"/>
  <c r="K133759" i="1"/>
  <c r="L133759" i="1"/>
  <c r="K133760" i="1"/>
  <c r="L133760" i="1"/>
  <c r="K133761" i="1"/>
  <c r="L133761" i="1"/>
  <c r="K133762" i="1"/>
  <c r="L133762" i="1"/>
  <c r="K133763" i="1"/>
  <c r="L133763" i="1"/>
  <c r="K133764" i="1"/>
  <c r="L133764" i="1"/>
  <c r="K133765" i="1"/>
  <c r="L133765" i="1"/>
  <c r="K133766" i="1"/>
  <c r="L133766" i="1"/>
  <c r="K133767" i="1"/>
  <c r="L133767" i="1"/>
  <c r="K133768" i="1"/>
  <c r="L133768" i="1"/>
  <c r="K133769" i="1"/>
  <c r="L133769" i="1"/>
  <c r="K133770" i="1"/>
  <c r="L133770" i="1"/>
  <c r="K133771" i="1"/>
  <c r="L133771" i="1"/>
  <c r="K133772" i="1"/>
  <c r="L133772" i="1"/>
  <c r="K133773" i="1"/>
  <c r="L133773" i="1"/>
  <c r="K133774" i="1"/>
  <c r="L133774" i="1"/>
  <c r="K133775" i="1"/>
  <c r="L133775" i="1"/>
  <c r="K133776" i="1"/>
  <c r="L133776" i="1"/>
  <c r="K133777" i="1"/>
  <c r="L133777" i="1"/>
  <c r="K133778" i="1"/>
  <c r="L133778" i="1"/>
  <c r="K133779" i="1"/>
  <c r="L133779" i="1"/>
  <c r="K133780" i="1"/>
  <c r="L133780" i="1"/>
  <c r="K133781" i="1"/>
  <c r="L133781" i="1"/>
  <c r="K133782" i="1"/>
  <c r="L133782" i="1"/>
  <c r="K133783" i="1"/>
  <c r="L133783" i="1"/>
  <c r="K133784" i="1"/>
  <c r="L133784" i="1"/>
  <c r="K133785" i="1"/>
  <c r="L133785" i="1"/>
  <c r="K133786" i="1"/>
  <c r="L133786" i="1"/>
  <c r="K133787" i="1"/>
  <c r="L133787" i="1"/>
  <c r="K133788" i="1"/>
  <c r="L133788" i="1"/>
  <c r="K133789" i="1"/>
  <c r="L133789" i="1"/>
  <c r="K133790" i="1"/>
  <c r="L133790" i="1"/>
  <c r="K133791" i="1"/>
  <c r="L133791" i="1"/>
  <c r="K133792" i="1"/>
  <c r="L133792" i="1"/>
  <c r="K133793" i="1"/>
  <c r="L133793" i="1"/>
  <c r="K133794" i="1"/>
  <c r="L133794" i="1"/>
  <c r="K133795" i="1"/>
  <c r="L133795" i="1"/>
  <c r="K133796" i="1"/>
  <c r="L133796" i="1"/>
  <c r="K133797" i="1"/>
  <c r="L133797" i="1"/>
  <c r="K133798" i="1"/>
  <c r="L133798" i="1"/>
  <c r="K133799" i="1"/>
  <c r="L133799" i="1"/>
  <c r="K133800" i="1"/>
  <c r="L133800" i="1"/>
  <c r="K133801" i="1"/>
  <c r="L133801" i="1"/>
  <c r="K133802" i="1"/>
  <c r="L133802" i="1"/>
  <c r="K133803" i="1"/>
  <c r="L133803" i="1"/>
  <c r="K133804" i="1"/>
  <c r="L133804" i="1"/>
  <c r="K133805" i="1"/>
  <c r="L133805" i="1"/>
  <c r="K133806" i="1"/>
  <c r="L133806" i="1"/>
  <c r="K133807" i="1"/>
  <c r="L133807" i="1"/>
  <c r="K133808" i="1"/>
  <c r="L133808" i="1"/>
  <c r="K133809" i="1"/>
  <c r="L133809" i="1"/>
  <c r="K133810" i="1"/>
  <c r="L133810" i="1"/>
  <c r="K133811" i="1"/>
  <c r="L133811" i="1"/>
  <c r="K133812" i="1"/>
  <c r="L133812" i="1"/>
  <c r="K133813" i="1"/>
  <c r="L133813" i="1"/>
  <c r="K133814" i="1"/>
  <c r="L133814" i="1"/>
  <c r="K133815" i="1"/>
  <c r="L133815" i="1"/>
  <c r="K133816" i="1"/>
  <c r="L133816" i="1"/>
  <c r="K133817" i="1"/>
  <c r="L133817" i="1"/>
  <c r="K133818" i="1"/>
  <c r="L133818" i="1"/>
  <c r="K133819" i="1"/>
  <c r="L133819" i="1"/>
  <c r="K133820" i="1"/>
  <c r="L133820" i="1"/>
  <c r="K133821" i="1"/>
  <c r="L133821" i="1"/>
  <c r="K133822" i="1"/>
  <c r="L133822" i="1"/>
  <c r="K133823" i="1"/>
  <c r="L133823" i="1"/>
  <c r="K133824" i="1"/>
  <c r="L133824" i="1"/>
  <c r="K133825" i="1"/>
  <c r="L133825" i="1"/>
  <c r="K133826" i="1"/>
  <c r="L133826" i="1"/>
  <c r="K133827" i="1"/>
  <c r="L133827" i="1"/>
  <c r="K133828" i="1"/>
  <c r="L133828" i="1"/>
  <c r="K133829" i="1"/>
  <c r="L133829" i="1"/>
  <c r="K133830" i="1"/>
  <c r="L133830" i="1"/>
  <c r="K133831" i="1"/>
  <c r="L133831" i="1"/>
  <c r="K133832" i="1"/>
  <c r="L133832" i="1"/>
  <c r="K133833" i="1"/>
  <c r="L133833" i="1"/>
  <c r="K133834" i="1"/>
  <c r="L133834" i="1"/>
  <c r="K133835" i="1"/>
  <c r="L133835" i="1"/>
  <c r="K133836" i="1"/>
  <c r="L133836" i="1"/>
  <c r="K133837" i="1"/>
  <c r="L133837" i="1"/>
  <c r="K133838" i="1"/>
  <c r="L133838" i="1"/>
  <c r="K133839" i="1"/>
  <c r="L133839" i="1"/>
  <c r="K133840" i="1"/>
  <c r="L133840" i="1"/>
  <c r="K133841" i="1"/>
  <c r="L133841" i="1"/>
  <c r="K133842" i="1"/>
  <c r="L133842" i="1"/>
  <c r="K133843" i="1"/>
  <c r="L133843" i="1"/>
  <c r="K133844" i="1"/>
  <c r="L133844" i="1"/>
  <c r="K133845" i="1"/>
  <c r="L133845" i="1"/>
  <c r="K133846" i="1"/>
  <c r="L133846" i="1"/>
  <c r="K133847" i="1"/>
  <c r="L133847" i="1"/>
  <c r="K133848" i="1"/>
  <c r="L133848" i="1"/>
  <c r="K133849" i="1"/>
  <c r="L133849" i="1"/>
  <c r="K133850" i="1"/>
  <c r="L133850" i="1"/>
  <c r="K133851" i="1"/>
  <c r="L133851" i="1"/>
  <c r="K133852" i="1"/>
  <c r="L133852" i="1"/>
  <c r="K133853" i="1"/>
  <c r="L133853" i="1"/>
  <c r="K133854" i="1"/>
  <c r="L133854" i="1"/>
  <c r="K133855" i="1"/>
  <c r="L133855" i="1"/>
  <c r="K133856" i="1"/>
  <c r="L133856" i="1"/>
  <c r="K133857" i="1"/>
  <c r="L133857" i="1"/>
  <c r="K133858" i="1"/>
  <c r="L133858" i="1"/>
  <c r="K133859" i="1"/>
  <c r="L133859" i="1"/>
  <c r="K133860" i="1"/>
  <c r="L133860" i="1"/>
  <c r="K133861" i="1"/>
  <c r="L133861" i="1"/>
  <c r="K133862" i="1"/>
  <c r="L133862" i="1"/>
  <c r="K133863" i="1"/>
  <c r="L133863" i="1"/>
  <c r="K133864" i="1"/>
  <c r="L133864" i="1"/>
  <c r="K133865" i="1"/>
  <c r="L133865" i="1"/>
  <c r="K133866" i="1"/>
  <c r="L133866" i="1"/>
  <c r="K133867" i="1"/>
  <c r="L133867" i="1"/>
  <c r="K133868" i="1"/>
  <c r="L133868" i="1"/>
  <c r="K133869" i="1"/>
  <c r="L133869" i="1"/>
  <c r="K133870" i="1"/>
  <c r="L133870" i="1"/>
  <c r="K133871" i="1"/>
  <c r="L133871" i="1"/>
  <c r="K133872" i="1"/>
  <c r="L133872" i="1"/>
  <c r="K133873" i="1"/>
  <c r="L133873" i="1"/>
  <c r="K133874" i="1"/>
  <c r="L133874" i="1"/>
  <c r="K133875" i="1"/>
  <c r="L133875" i="1"/>
  <c r="K133876" i="1"/>
  <c r="L133876" i="1"/>
  <c r="K133877" i="1"/>
  <c r="L133877" i="1"/>
  <c r="K133878" i="1"/>
  <c r="L133878" i="1"/>
  <c r="K133879" i="1"/>
  <c r="L133879" i="1"/>
  <c r="K133880" i="1"/>
  <c r="L133880" i="1"/>
  <c r="K133881" i="1"/>
  <c r="L133881" i="1"/>
  <c r="K133882" i="1"/>
  <c r="L133882" i="1"/>
  <c r="K133883" i="1"/>
  <c r="L133883" i="1"/>
  <c r="K133884" i="1"/>
  <c r="L133884" i="1"/>
  <c r="K133885" i="1"/>
  <c r="L133885" i="1"/>
  <c r="K133886" i="1"/>
  <c r="L133886" i="1"/>
  <c r="K133887" i="1"/>
  <c r="L133887" i="1"/>
  <c r="K133888" i="1"/>
  <c r="L133888" i="1"/>
  <c r="K133889" i="1"/>
  <c r="L133889" i="1"/>
  <c r="K133890" i="1"/>
  <c r="L133890" i="1"/>
  <c r="K133891" i="1"/>
  <c r="L133891" i="1"/>
  <c r="K133892" i="1"/>
  <c r="L133892" i="1"/>
  <c r="K133893" i="1"/>
  <c r="L133893" i="1"/>
  <c r="K133894" i="1"/>
  <c r="L133894" i="1"/>
  <c r="K133895" i="1"/>
  <c r="L133895" i="1"/>
  <c r="K133896" i="1"/>
  <c r="L133896" i="1"/>
  <c r="K133897" i="1"/>
  <c r="L133897" i="1"/>
  <c r="K133898" i="1"/>
  <c r="L133898" i="1"/>
  <c r="K133899" i="1"/>
  <c r="L133899" i="1"/>
  <c r="K133900" i="1"/>
  <c r="L133900" i="1"/>
  <c r="K133901" i="1"/>
  <c r="L133901" i="1"/>
  <c r="K133902" i="1"/>
  <c r="L133902" i="1"/>
  <c r="K133903" i="1"/>
  <c r="L133903" i="1"/>
  <c r="K133904" i="1"/>
  <c r="L133904" i="1"/>
  <c r="K133905" i="1"/>
  <c r="L133905" i="1"/>
  <c r="K133906" i="1"/>
  <c r="L133906" i="1"/>
  <c r="K133907" i="1"/>
  <c r="L133907" i="1"/>
  <c r="K133908" i="1"/>
  <c r="L133908" i="1"/>
  <c r="K133909" i="1"/>
  <c r="L133909" i="1"/>
  <c r="K133910" i="1"/>
  <c r="L133910" i="1"/>
  <c r="K133911" i="1"/>
  <c r="L133911" i="1"/>
  <c r="K133912" i="1"/>
  <c r="L133912" i="1"/>
  <c r="K133913" i="1"/>
  <c r="L133913" i="1"/>
  <c r="K133914" i="1"/>
  <c r="L133914" i="1"/>
  <c r="K133915" i="1"/>
  <c r="L133915" i="1"/>
  <c r="K133916" i="1"/>
  <c r="L133916" i="1"/>
  <c r="K133917" i="1"/>
  <c r="L133917" i="1"/>
  <c r="K133918" i="1"/>
  <c r="L133918" i="1"/>
  <c r="K133919" i="1"/>
  <c r="L133919" i="1"/>
  <c r="K133920" i="1"/>
  <c r="L133920" i="1"/>
  <c r="K133921" i="1"/>
  <c r="L133921" i="1"/>
  <c r="K133922" i="1"/>
  <c r="L133922" i="1"/>
  <c r="K133923" i="1"/>
  <c r="L133923" i="1"/>
  <c r="K133924" i="1"/>
  <c r="L133924" i="1"/>
  <c r="K133925" i="1"/>
  <c r="L133925" i="1"/>
  <c r="K133926" i="1"/>
  <c r="L133926" i="1"/>
  <c r="K133927" i="1"/>
  <c r="L133927" i="1"/>
  <c r="K133928" i="1"/>
  <c r="L133928" i="1"/>
  <c r="K133929" i="1"/>
  <c r="L133929" i="1"/>
  <c r="K133930" i="1"/>
  <c r="L133930" i="1"/>
  <c r="K133931" i="1"/>
  <c r="L133931" i="1"/>
  <c r="K133932" i="1"/>
  <c r="L133932" i="1"/>
  <c r="K133933" i="1"/>
  <c r="L133933" i="1"/>
  <c r="K133934" i="1"/>
  <c r="L133934" i="1"/>
  <c r="K133935" i="1"/>
  <c r="L133935" i="1"/>
  <c r="K133936" i="1"/>
  <c r="L133936" i="1"/>
  <c r="K133937" i="1"/>
  <c r="L133937" i="1"/>
  <c r="K133938" i="1"/>
  <c r="L133938" i="1"/>
  <c r="K133939" i="1"/>
  <c r="L133939" i="1"/>
  <c r="K133940" i="1"/>
  <c r="L133940" i="1"/>
  <c r="K133941" i="1"/>
  <c r="L133941" i="1"/>
  <c r="K133942" i="1"/>
  <c r="L133942" i="1"/>
  <c r="K133943" i="1"/>
  <c r="L133943" i="1"/>
  <c r="K133944" i="1"/>
  <c r="L133944" i="1"/>
  <c r="K133945" i="1"/>
  <c r="L133945" i="1"/>
  <c r="K133946" i="1"/>
  <c r="L133946" i="1"/>
  <c r="K133947" i="1"/>
  <c r="L133947" i="1"/>
  <c r="K133948" i="1"/>
  <c r="L133948" i="1"/>
  <c r="K133949" i="1"/>
  <c r="L133949" i="1"/>
  <c r="K133950" i="1"/>
  <c r="L133950" i="1"/>
  <c r="K133951" i="1"/>
  <c r="L133951" i="1"/>
  <c r="K133952" i="1"/>
  <c r="L133952" i="1"/>
  <c r="K133953" i="1"/>
  <c r="L133953" i="1"/>
  <c r="K133954" i="1"/>
  <c r="L133954" i="1"/>
  <c r="K133955" i="1"/>
  <c r="L133955" i="1"/>
  <c r="K133956" i="1"/>
  <c r="L133956" i="1"/>
  <c r="K133957" i="1"/>
  <c r="L133957" i="1"/>
  <c r="K133958" i="1"/>
  <c r="L133958" i="1"/>
  <c r="K133959" i="1"/>
  <c r="L133959" i="1"/>
  <c r="K133960" i="1"/>
  <c r="L133960" i="1"/>
  <c r="K133961" i="1"/>
  <c r="L133961" i="1"/>
  <c r="K133962" i="1"/>
  <c r="L133962" i="1"/>
  <c r="K133963" i="1"/>
  <c r="L133963" i="1"/>
  <c r="K133964" i="1"/>
  <c r="L133964" i="1"/>
  <c r="K133965" i="1"/>
  <c r="L133965" i="1"/>
  <c r="K133966" i="1"/>
  <c r="L133966" i="1"/>
  <c r="K133967" i="1"/>
  <c r="L133967" i="1"/>
  <c r="K133968" i="1"/>
  <c r="L133968" i="1"/>
  <c r="K133969" i="1"/>
  <c r="L133969" i="1"/>
  <c r="K133970" i="1"/>
  <c r="L133970" i="1"/>
  <c r="K133971" i="1"/>
  <c r="L133971" i="1"/>
  <c r="K133972" i="1"/>
  <c r="L133972" i="1"/>
  <c r="K133973" i="1"/>
  <c r="L133973" i="1"/>
  <c r="K133974" i="1"/>
  <c r="L133974" i="1"/>
  <c r="K133975" i="1"/>
  <c r="L133975" i="1"/>
  <c r="K133976" i="1"/>
  <c r="L133976" i="1"/>
  <c r="K133977" i="1"/>
  <c r="L133977" i="1"/>
  <c r="K133978" i="1"/>
  <c r="L133978" i="1"/>
  <c r="K133979" i="1"/>
  <c r="L133979" i="1"/>
  <c r="K133980" i="1"/>
  <c r="L133980" i="1"/>
  <c r="K133981" i="1"/>
  <c r="L133981" i="1"/>
  <c r="K133982" i="1"/>
  <c r="L133982" i="1"/>
  <c r="K133983" i="1"/>
  <c r="L133983" i="1"/>
  <c r="K133984" i="1"/>
  <c r="L133984" i="1"/>
  <c r="K133985" i="1"/>
  <c r="L133985" i="1"/>
  <c r="K133986" i="1"/>
  <c r="L133986" i="1"/>
  <c r="K133987" i="1"/>
  <c r="L133987" i="1"/>
  <c r="K133988" i="1"/>
  <c r="L133988" i="1"/>
  <c r="K133989" i="1"/>
  <c r="L133989" i="1"/>
  <c r="K133990" i="1"/>
  <c r="L133990" i="1"/>
  <c r="K133991" i="1"/>
  <c r="L133991" i="1"/>
  <c r="K133992" i="1"/>
  <c r="L133992" i="1"/>
  <c r="K133993" i="1"/>
  <c r="L133993" i="1"/>
  <c r="K133994" i="1"/>
  <c r="L133994" i="1"/>
  <c r="K133995" i="1"/>
  <c r="L133995" i="1"/>
  <c r="K133996" i="1"/>
  <c r="L133996" i="1"/>
  <c r="K133997" i="1"/>
  <c r="L133997" i="1"/>
  <c r="K133998" i="1"/>
  <c r="L133998" i="1"/>
  <c r="K133999" i="1"/>
  <c r="L133999" i="1"/>
  <c r="K134000" i="1"/>
  <c r="L134000" i="1"/>
  <c r="K134001" i="1"/>
  <c r="L134001" i="1"/>
  <c r="K134002" i="1"/>
  <c r="L134002" i="1"/>
  <c r="K134003" i="1"/>
  <c r="L134003" i="1"/>
  <c r="K134004" i="1"/>
  <c r="L134004" i="1"/>
  <c r="K134005" i="1"/>
  <c r="L134005" i="1"/>
  <c r="K134006" i="1"/>
  <c r="L134006" i="1"/>
  <c r="K134007" i="1"/>
  <c r="L134007" i="1"/>
  <c r="K134008" i="1"/>
  <c r="L134008" i="1"/>
  <c r="K134009" i="1"/>
  <c r="L134009" i="1"/>
  <c r="K134010" i="1"/>
  <c r="L134010" i="1"/>
  <c r="K134011" i="1"/>
  <c r="L134011" i="1"/>
  <c r="K134012" i="1"/>
  <c r="L134012" i="1"/>
  <c r="K134013" i="1"/>
  <c r="L134013" i="1"/>
  <c r="K134014" i="1"/>
  <c r="L134014" i="1"/>
  <c r="K134015" i="1"/>
  <c r="L134015" i="1"/>
  <c r="K134016" i="1"/>
  <c r="L134016" i="1"/>
  <c r="K134017" i="1"/>
  <c r="L134017" i="1"/>
  <c r="K134018" i="1"/>
  <c r="L134018" i="1"/>
  <c r="K134019" i="1"/>
  <c r="L134019" i="1"/>
  <c r="K134020" i="1"/>
  <c r="L134020" i="1"/>
  <c r="K134021" i="1"/>
  <c r="L134021" i="1"/>
  <c r="K134022" i="1"/>
  <c r="L134022" i="1"/>
  <c r="K134023" i="1"/>
  <c r="L134023" i="1"/>
  <c r="K134024" i="1"/>
  <c r="L134024" i="1"/>
  <c r="K134025" i="1"/>
  <c r="L134025" i="1"/>
  <c r="K134026" i="1"/>
  <c r="L134026" i="1"/>
  <c r="K134027" i="1"/>
  <c r="L134027" i="1"/>
  <c r="K134028" i="1"/>
  <c r="L134028" i="1"/>
  <c r="K134029" i="1"/>
  <c r="L134029" i="1"/>
  <c r="K134030" i="1"/>
  <c r="L134030" i="1"/>
  <c r="K134031" i="1"/>
  <c r="L134031" i="1"/>
  <c r="K134032" i="1"/>
  <c r="L134032" i="1"/>
  <c r="K134033" i="1"/>
  <c r="L134033" i="1"/>
  <c r="K134034" i="1"/>
  <c r="L134034" i="1"/>
  <c r="K134035" i="1"/>
  <c r="L134035" i="1"/>
  <c r="K134036" i="1"/>
  <c r="L134036" i="1"/>
  <c r="K134037" i="1"/>
  <c r="L134037" i="1"/>
  <c r="K134038" i="1"/>
  <c r="L134038" i="1"/>
  <c r="K134039" i="1"/>
  <c r="L134039" i="1"/>
  <c r="K134040" i="1"/>
  <c r="L134040" i="1"/>
  <c r="K134041" i="1"/>
  <c r="L134041" i="1"/>
  <c r="K134042" i="1"/>
  <c r="L134042" i="1"/>
  <c r="K134043" i="1"/>
  <c r="L134043" i="1"/>
  <c r="K134044" i="1"/>
  <c r="L134044" i="1"/>
  <c r="K134045" i="1"/>
  <c r="L134045" i="1"/>
  <c r="K134046" i="1"/>
  <c r="L134046" i="1"/>
  <c r="K134047" i="1"/>
  <c r="L134047" i="1"/>
  <c r="K134048" i="1"/>
  <c r="L134048" i="1"/>
  <c r="K134049" i="1"/>
  <c r="L134049" i="1"/>
  <c r="K134050" i="1"/>
  <c r="L134050" i="1"/>
  <c r="K134051" i="1"/>
  <c r="L134051" i="1"/>
  <c r="K134052" i="1"/>
  <c r="L134052" i="1"/>
  <c r="K134053" i="1"/>
  <c r="L134053" i="1"/>
  <c r="K134054" i="1"/>
  <c r="L134054" i="1"/>
  <c r="K134055" i="1"/>
  <c r="L134055" i="1"/>
  <c r="K134056" i="1"/>
  <c r="L134056" i="1"/>
  <c r="K134057" i="1"/>
  <c r="L134057" i="1"/>
  <c r="K134058" i="1"/>
  <c r="L134058" i="1"/>
  <c r="K134059" i="1"/>
  <c r="L134059" i="1"/>
  <c r="K134060" i="1"/>
  <c r="L134060" i="1"/>
  <c r="K134061" i="1"/>
  <c r="L134061" i="1"/>
  <c r="K134062" i="1"/>
  <c r="L134062" i="1"/>
  <c r="K134063" i="1"/>
  <c r="L134063" i="1"/>
  <c r="K134064" i="1"/>
  <c r="L134064" i="1"/>
  <c r="K134065" i="1"/>
  <c r="L134065" i="1"/>
  <c r="K134066" i="1"/>
  <c r="L134066" i="1"/>
  <c r="K134067" i="1"/>
  <c r="L134067" i="1"/>
  <c r="K134068" i="1"/>
  <c r="L134068" i="1"/>
  <c r="K134069" i="1"/>
  <c r="L134069" i="1"/>
  <c r="K134070" i="1"/>
  <c r="L134070" i="1"/>
  <c r="K134071" i="1"/>
  <c r="L134071" i="1"/>
  <c r="K134072" i="1"/>
  <c r="L134072" i="1"/>
  <c r="K134073" i="1"/>
  <c r="L134073" i="1"/>
  <c r="K134074" i="1"/>
  <c r="L134074" i="1"/>
  <c r="K134075" i="1"/>
  <c r="L134075" i="1"/>
  <c r="K134076" i="1"/>
  <c r="L134076" i="1"/>
  <c r="K134077" i="1"/>
  <c r="L134077" i="1"/>
  <c r="K134078" i="1"/>
  <c r="L134078" i="1"/>
  <c r="K134079" i="1"/>
  <c r="L134079" i="1"/>
  <c r="K134080" i="1"/>
  <c r="L134080" i="1"/>
  <c r="K134081" i="1"/>
  <c r="L134081" i="1"/>
  <c r="K134082" i="1"/>
  <c r="L134082" i="1"/>
  <c r="K134083" i="1"/>
  <c r="L134083" i="1"/>
  <c r="K134084" i="1"/>
  <c r="L134084" i="1"/>
  <c r="K134085" i="1"/>
  <c r="L134085" i="1"/>
  <c r="K134086" i="1"/>
  <c r="L134086" i="1"/>
  <c r="K134087" i="1"/>
  <c r="L134087" i="1"/>
  <c r="K134088" i="1"/>
  <c r="L134088" i="1"/>
  <c r="K134089" i="1"/>
  <c r="L134089" i="1"/>
  <c r="K134090" i="1"/>
  <c r="L134090" i="1"/>
  <c r="K134091" i="1"/>
  <c r="L134091" i="1"/>
  <c r="K134092" i="1"/>
  <c r="L134092" i="1"/>
  <c r="K134093" i="1"/>
  <c r="L134093" i="1"/>
  <c r="K134094" i="1"/>
  <c r="L134094" i="1"/>
  <c r="K134095" i="1"/>
  <c r="L134095" i="1"/>
  <c r="K134096" i="1"/>
  <c r="L134096" i="1"/>
  <c r="K134097" i="1"/>
  <c r="L134097" i="1"/>
  <c r="K134098" i="1"/>
  <c r="L134098" i="1"/>
  <c r="K134099" i="1"/>
  <c r="L134099" i="1"/>
  <c r="K134100" i="1"/>
  <c r="L134100" i="1"/>
  <c r="K134101" i="1"/>
  <c r="L134101" i="1"/>
  <c r="K134102" i="1"/>
  <c r="L134102" i="1"/>
  <c r="K134103" i="1"/>
  <c r="L134103" i="1"/>
  <c r="K134104" i="1"/>
  <c r="L134104" i="1"/>
  <c r="K134105" i="1"/>
  <c r="L134105" i="1"/>
  <c r="K134106" i="1"/>
  <c r="L134106" i="1"/>
  <c r="K134107" i="1"/>
  <c r="L134107" i="1"/>
  <c r="K134108" i="1"/>
  <c r="L134108" i="1"/>
  <c r="K134109" i="1"/>
  <c r="L134109" i="1"/>
  <c r="K134110" i="1"/>
  <c r="L134110" i="1"/>
  <c r="K134111" i="1"/>
  <c r="L134111" i="1"/>
  <c r="K134112" i="1"/>
  <c r="L134112" i="1"/>
  <c r="K134113" i="1"/>
  <c r="L134113" i="1"/>
  <c r="K134114" i="1"/>
  <c r="L134114" i="1"/>
  <c r="K134115" i="1"/>
  <c r="L134115" i="1"/>
  <c r="K134116" i="1"/>
  <c r="L134116" i="1"/>
  <c r="K134117" i="1"/>
  <c r="L134117" i="1"/>
  <c r="K134118" i="1"/>
  <c r="L134118" i="1"/>
  <c r="K134119" i="1"/>
  <c r="L134119" i="1"/>
  <c r="K134120" i="1"/>
  <c r="L134120" i="1"/>
  <c r="K134121" i="1"/>
  <c r="L134121" i="1"/>
  <c r="K134122" i="1"/>
  <c r="L134122" i="1"/>
  <c r="K134123" i="1"/>
  <c r="L134123" i="1"/>
  <c r="K134124" i="1"/>
  <c r="L134124" i="1"/>
  <c r="K134125" i="1"/>
  <c r="L134125" i="1"/>
  <c r="K134126" i="1"/>
  <c r="L134126" i="1"/>
  <c r="K134127" i="1"/>
  <c r="L134127" i="1"/>
  <c r="K134128" i="1"/>
  <c r="L134128" i="1"/>
  <c r="K134129" i="1"/>
  <c r="L134129" i="1"/>
  <c r="K134130" i="1"/>
  <c r="L134130" i="1"/>
  <c r="K134131" i="1"/>
  <c r="L134131" i="1"/>
  <c r="K134132" i="1"/>
  <c r="L134132" i="1"/>
  <c r="K134133" i="1"/>
  <c r="L134133" i="1"/>
  <c r="K134134" i="1"/>
  <c r="L134134" i="1"/>
  <c r="K134135" i="1"/>
  <c r="L134135" i="1"/>
  <c r="K134136" i="1"/>
  <c r="L134136" i="1"/>
  <c r="K134137" i="1"/>
  <c r="L134137" i="1"/>
  <c r="K134138" i="1"/>
  <c r="L134138" i="1"/>
  <c r="K134139" i="1"/>
  <c r="L134139" i="1"/>
  <c r="K134140" i="1"/>
  <c r="L134140" i="1"/>
  <c r="K134141" i="1"/>
  <c r="L134141" i="1"/>
  <c r="K134142" i="1"/>
  <c r="L134142" i="1"/>
  <c r="K134143" i="1"/>
  <c r="L134143" i="1"/>
  <c r="K134144" i="1"/>
  <c r="L134144" i="1"/>
  <c r="K134145" i="1"/>
  <c r="L134145" i="1"/>
  <c r="K134146" i="1"/>
  <c r="L134146" i="1"/>
  <c r="K134147" i="1"/>
  <c r="L134147" i="1"/>
  <c r="K134148" i="1"/>
  <c r="L134148" i="1"/>
  <c r="K134149" i="1"/>
  <c r="L134149" i="1"/>
  <c r="K134150" i="1"/>
  <c r="L134150" i="1"/>
  <c r="K134151" i="1"/>
  <c r="L134151" i="1"/>
  <c r="K134152" i="1"/>
  <c r="L134152" i="1"/>
  <c r="K134153" i="1"/>
  <c r="L134153" i="1"/>
  <c r="K134154" i="1"/>
  <c r="L134154" i="1"/>
  <c r="K134155" i="1"/>
  <c r="L134155" i="1"/>
  <c r="K134156" i="1"/>
  <c r="L134156" i="1"/>
  <c r="K134157" i="1"/>
  <c r="L134157" i="1"/>
  <c r="K134158" i="1"/>
  <c r="L134158" i="1"/>
  <c r="K134159" i="1"/>
  <c r="L134159" i="1"/>
  <c r="K134160" i="1"/>
  <c r="L134160" i="1"/>
  <c r="K134161" i="1"/>
  <c r="L134161" i="1"/>
  <c r="K134162" i="1"/>
  <c r="L134162" i="1"/>
  <c r="K134163" i="1"/>
  <c r="L134163" i="1"/>
  <c r="K134164" i="1"/>
  <c r="L134164" i="1"/>
  <c r="K134165" i="1"/>
  <c r="L134165" i="1"/>
  <c r="K134166" i="1"/>
  <c r="L134166" i="1"/>
  <c r="K134167" i="1"/>
  <c r="L134167" i="1"/>
  <c r="K134168" i="1"/>
  <c r="L134168" i="1"/>
  <c r="K134169" i="1"/>
  <c r="L134169" i="1"/>
  <c r="K134170" i="1"/>
  <c r="L134170" i="1"/>
  <c r="K134171" i="1"/>
  <c r="L134171" i="1"/>
  <c r="K134172" i="1"/>
  <c r="L134172" i="1"/>
  <c r="K134173" i="1"/>
  <c r="L134173" i="1"/>
  <c r="K134174" i="1"/>
  <c r="L134174" i="1"/>
  <c r="K134175" i="1"/>
  <c r="L134175" i="1"/>
  <c r="K134176" i="1"/>
  <c r="L134176" i="1"/>
  <c r="K134177" i="1"/>
  <c r="L134177" i="1"/>
  <c r="K134178" i="1"/>
  <c r="L134178" i="1"/>
  <c r="K134179" i="1"/>
  <c r="L134179" i="1"/>
  <c r="K134180" i="1"/>
  <c r="L134180" i="1"/>
  <c r="K134181" i="1"/>
  <c r="L134181" i="1"/>
  <c r="K134182" i="1"/>
  <c r="L134182" i="1"/>
  <c r="K134183" i="1"/>
  <c r="L134183" i="1"/>
  <c r="K134184" i="1"/>
  <c r="L134184" i="1"/>
  <c r="K134185" i="1"/>
  <c r="L134185" i="1"/>
  <c r="K134186" i="1"/>
  <c r="L134186" i="1"/>
  <c r="K134187" i="1"/>
  <c r="L134187" i="1"/>
  <c r="K134188" i="1"/>
  <c r="L134188" i="1"/>
  <c r="K134189" i="1"/>
  <c r="L134189" i="1"/>
  <c r="K134190" i="1"/>
  <c r="L134190" i="1"/>
  <c r="K134191" i="1"/>
  <c r="L134191" i="1"/>
  <c r="K134192" i="1"/>
  <c r="L134192" i="1"/>
  <c r="K134193" i="1"/>
  <c r="L134193" i="1"/>
  <c r="K134194" i="1"/>
  <c r="L134194" i="1"/>
  <c r="K134195" i="1"/>
  <c r="L134195" i="1"/>
  <c r="K134196" i="1"/>
  <c r="L134196" i="1"/>
  <c r="K134197" i="1"/>
  <c r="L134197" i="1"/>
  <c r="K134198" i="1"/>
  <c r="L134198" i="1"/>
  <c r="K134199" i="1"/>
  <c r="L134199" i="1"/>
  <c r="K134200" i="1"/>
  <c r="L134200" i="1"/>
  <c r="K134201" i="1"/>
  <c r="L134201" i="1"/>
  <c r="K134202" i="1"/>
  <c r="L134202" i="1"/>
  <c r="K134203" i="1"/>
  <c r="L134203" i="1"/>
  <c r="K134204" i="1"/>
  <c r="L134204" i="1"/>
  <c r="K134205" i="1"/>
  <c r="L134205" i="1"/>
  <c r="K134206" i="1"/>
  <c r="L134206" i="1"/>
  <c r="K134207" i="1"/>
  <c r="L134207" i="1"/>
  <c r="K134208" i="1"/>
  <c r="L134208" i="1"/>
  <c r="K134209" i="1"/>
  <c r="L134209" i="1"/>
  <c r="K134210" i="1"/>
  <c r="L134210" i="1"/>
  <c r="K134211" i="1"/>
  <c r="L134211" i="1"/>
  <c r="K134212" i="1"/>
  <c r="L134212" i="1"/>
  <c r="K134213" i="1"/>
  <c r="L134213" i="1"/>
  <c r="K134214" i="1"/>
  <c r="L134214" i="1"/>
  <c r="K134215" i="1"/>
  <c r="L134215" i="1"/>
  <c r="K134216" i="1"/>
  <c r="L134216" i="1"/>
  <c r="K134217" i="1"/>
  <c r="L134217" i="1"/>
  <c r="K134218" i="1"/>
  <c r="L134218" i="1"/>
  <c r="K134219" i="1"/>
  <c r="L134219" i="1"/>
  <c r="K134220" i="1"/>
  <c r="L134220" i="1"/>
  <c r="K134221" i="1"/>
  <c r="L134221" i="1"/>
  <c r="K134222" i="1"/>
  <c r="L134222" i="1"/>
  <c r="K134223" i="1"/>
  <c r="L134223" i="1"/>
  <c r="K134224" i="1"/>
  <c r="L134224" i="1"/>
  <c r="K134225" i="1"/>
  <c r="L134225" i="1"/>
  <c r="K134226" i="1"/>
  <c r="L134226" i="1"/>
  <c r="K134227" i="1"/>
  <c r="L134227" i="1"/>
  <c r="K134228" i="1"/>
  <c r="L134228" i="1"/>
  <c r="K134229" i="1"/>
  <c r="L134229" i="1"/>
  <c r="K134230" i="1"/>
  <c r="L134230" i="1"/>
  <c r="K134231" i="1"/>
  <c r="L134231" i="1"/>
  <c r="K134232" i="1"/>
  <c r="L134232" i="1"/>
  <c r="K134233" i="1"/>
  <c r="L134233" i="1"/>
  <c r="K134234" i="1"/>
  <c r="L134234" i="1"/>
  <c r="K134235" i="1"/>
  <c r="L134235" i="1"/>
  <c r="K134236" i="1"/>
  <c r="L134236" i="1"/>
  <c r="K134237" i="1"/>
  <c r="L134237" i="1"/>
  <c r="K134238" i="1"/>
  <c r="L134238" i="1"/>
  <c r="K134239" i="1"/>
  <c r="L134239" i="1"/>
  <c r="K134240" i="1"/>
  <c r="L134240" i="1"/>
  <c r="K134241" i="1"/>
  <c r="L134241" i="1"/>
  <c r="K134242" i="1"/>
  <c r="L134242" i="1"/>
  <c r="K134243" i="1"/>
  <c r="L134243" i="1"/>
  <c r="K134244" i="1"/>
  <c r="L134244" i="1"/>
  <c r="K134245" i="1"/>
  <c r="L134245" i="1"/>
  <c r="K134246" i="1"/>
  <c r="L134246" i="1"/>
  <c r="K134247" i="1"/>
  <c r="L134247" i="1"/>
  <c r="K134248" i="1"/>
  <c r="L134248" i="1"/>
  <c r="K134249" i="1"/>
  <c r="L134249" i="1"/>
  <c r="K134250" i="1"/>
  <c r="L134250" i="1"/>
  <c r="K134251" i="1"/>
  <c r="L134251" i="1"/>
  <c r="K134252" i="1"/>
  <c r="L134252" i="1"/>
  <c r="K134253" i="1"/>
  <c r="L134253" i="1"/>
  <c r="K134254" i="1"/>
  <c r="L134254" i="1"/>
  <c r="K134255" i="1"/>
  <c r="L134255" i="1"/>
  <c r="K134256" i="1"/>
  <c r="L134256" i="1"/>
  <c r="K134257" i="1"/>
  <c r="L134257" i="1"/>
  <c r="K134258" i="1"/>
  <c r="L134258" i="1"/>
  <c r="K134259" i="1"/>
  <c r="L134259" i="1"/>
  <c r="K134260" i="1"/>
  <c r="L134260" i="1"/>
  <c r="K134261" i="1"/>
  <c r="L134261" i="1"/>
  <c r="K134262" i="1"/>
  <c r="L134262" i="1"/>
  <c r="K134263" i="1"/>
  <c r="L134263" i="1"/>
  <c r="K134264" i="1"/>
  <c r="L134264" i="1"/>
  <c r="K134265" i="1"/>
  <c r="L134265" i="1"/>
  <c r="K134266" i="1"/>
  <c r="L134266" i="1"/>
  <c r="K134267" i="1"/>
  <c r="L134267" i="1"/>
  <c r="K134268" i="1"/>
  <c r="L134268" i="1"/>
  <c r="K134269" i="1"/>
  <c r="L134269" i="1"/>
  <c r="K134270" i="1"/>
  <c r="L134270" i="1"/>
  <c r="K134271" i="1"/>
  <c r="L134271" i="1"/>
  <c r="K134272" i="1"/>
  <c r="L134272" i="1"/>
  <c r="K134273" i="1"/>
  <c r="L134273" i="1"/>
  <c r="K134274" i="1"/>
  <c r="L134274" i="1"/>
  <c r="K134275" i="1"/>
  <c r="L134275" i="1"/>
  <c r="K134276" i="1"/>
  <c r="L134276" i="1"/>
  <c r="K134277" i="1"/>
  <c r="L134277" i="1"/>
  <c r="K134278" i="1"/>
  <c r="L134278" i="1"/>
  <c r="K134279" i="1"/>
  <c r="L134279" i="1"/>
  <c r="K134280" i="1"/>
  <c r="L134280" i="1"/>
  <c r="K134281" i="1"/>
  <c r="L134281" i="1"/>
  <c r="K134282" i="1"/>
  <c r="L134282" i="1"/>
  <c r="K134283" i="1"/>
  <c r="L134283" i="1"/>
  <c r="K134284" i="1"/>
  <c r="L134284" i="1"/>
  <c r="K134285" i="1"/>
  <c r="L134285" i="1"/>
  <c r="K134286" i="1"/>
  <c r="L134286" i="1"/>
  <c r="K134287" i="1"/>
  <c r="L134287" i="1"/>
  <c r="K134288" i="1"/>
  <c r="L134288" i="1"/>
  <c r="K134289" i="1"/>
  <c r="L134289" i="1"/>
  <c r="K134290" i="1"/>
  <c r="L134290" i="1"/>
  <c r="K134291" i="1"/>
  <c r="L134291" i="1"/>
  <c r="K134292" i="1"/>
  <c r="L134292" i="1"/>
  <c r="K134293" i="1"/>
  <c r="L134293" i="1"/>
  <c r="K134294" i="1"/>
  <c r="L134294" i="1"/>
  <c r="K134295" i="1"/>
  <c r="L134295" i="1"/>
  <c r="K134296" i="1"/>
  <c r="L134296" i="1"/>
  <c r="K134297" i="1"/>
  <c r="L134297" i="1"/>
  <c r="K134298" i="1"/>
  <c r="L134298" i="1"/>
  <c r="K134299" i="1"/>
  <c r="L134299" i="1"/>
  <c r="K134300" i="1"/>
  <c r="L134300" i="1"/>
  <c r="K134301" i="1"/>
  <c r="L134301" i="1"/>
  <c r="K134302" i="1"/>
  <c r="L134302" i="1"/>
  <c r="K134303" i="1"/>
  <c r="L134303" i="1"/>
  <c r="K134304" i="1"/>
  <c r="L134304" i="1"/>
  <c r="K134305" i="1"/>
  <c r="L134305" i="1"/>
  <c r="K134306" i="1"/>
  <c r="L134306" i="1"/>
  <c r="K134307" i="1"/>
  <c r="L134307" i="1"/>
  <c r="K134308" i="1"/>
  <c r="L134308" i="1"/>
  <c r="K134309" i="1"/>
  <c r="L134309" i="1"/>
  <c r="K134310" i="1"/>
  <c r="L134310" i="1"/>
  <c r="K134311" i="1"/>
  <c r="L134311" i="1"/>
  <c r="K134312" i="1"/>
  <c r="L134312" i="1"/>
  <c r="K134313" i="1"/>
  <c r="L134313" i="1"/>
  <c r="K134314" i="1"/>
  <c r="L134314" i="1"/>
  <c r="K134315" i="1"/>
  <c r="L134315" i="1"/>
  <c r="K134316" i="1"/>
  <c r="L134316" i="1"/>
  <c r="K134317" i="1"/>
  <c r="L134317" i="1"/>
  <c r="K134318" i="1"/>
  <c r="L134318" i="1"/>
  <c r="K134319" i="1"/>
  <c r="L134319" i="1"/>
  <c r="K134320" i="1"/>
  <c r="L134320" i="1"/>
  <c r="K134321" i="1"/>
  <c r="L134321" i="1"/>
  <c r="K134322" i="1"/>
  <c r="L134322" i="1"/>
  <c r="K134323" i="1"/>
  <c r="L134323" i="1"/>
  <c r="K134324" i="1"/>
  <c r="L134324" i="1"/>
  <c r="K134325" i="1"/>
  <c r="L134325" i="1"/>
  <c r="K134326" i="1"/>
  <c r="L134326" i="1"/>
  <c r="K134327" i="1"/>
  <c r="L134327" i="1"/>
  <c r="K134328" i="1"/>
  <c r="L134328" i="1"/>
  <c r="K134329" i="1"/>
  <c r="L134329" i="1"/>
  <c r="K134330" i="1"/>
  <c r="L134330" i="1"/>
  <c r="K134331" i="1"/>
  <c r="L134331" i="1"/>
  <c r="K134332" i="1"/>
  <c r="L134332" i="1"/>
  <c r="K134333" i="1"/>
  <c r="L134333" i="1"/>
  <c r="K134334" i="1"/>
  <c r="L134334" i="1"/>
  <c r="K134335" i="1"/>
  <c r="L134335" i="1"/>
  <c r="K134336" i="1"/>
  <c r="L134336" i="1"/>
  <c r="K134337" i="1"/>
  <c r="L134337" i="1"/>
  <c r="K134338" i="1"/>
  <c r="L134338" i="1"/>
  <c r="K134339" i="1"/>
  <c r="L134339" i="1"/>
  <c r="K134340" i="1"/>
  <c r="L134340" i="1"/>
  <c r="K134341" i="1"/>
  <c r="L134341" i="1"/>
  <c r="K134342" i="1"/>
  <c r="L134342" i="1"/>
  <c r="K134343" i="1"/>
  <c r="L134343" i="1"/>
  <c r="K134344" i="1"/>
  <c r="L134344" i="1"/>
  <c r="K134345" i="1"/>
  <c r="L134345" i="1"/>
  <c r="K134346" i="1"/>
  <c r="L134346" i="1"/>
  <c r="K134347" i="1"/>
  <c r="L134347" i="1"/>
  <c r="K134348" i="1"/>
  <c r="L134348" i="1"/>
  <c r="K134349" i="1"/>
  <c r="L134349" i="1"/>
  <c r="K134350" i="1"/>
  <c r="L134350" i="1"/>
  <c r="K134351" i="1"/>
  <c r="L134351" i="1"/>
  <c r="K134352" i="1"/>
  <c r="L134352" i="1"/>
  <c r="K134353" i="1"/>
  <c r="L134353" i="1"/>
  <c r="K134354" i="1"/>
  <c r="L134354" i="1"/>
  <c r="K134355" i="1"/>
  <c r="L134355" i="1"/>
  <c r="K134356" i="1"/>
  <c r="L134356" i="1"/>
  <c r="K134357" i="1"/>
  <c r="L134357" i="1"/>
  <c r="K134358" i="1"/>
  <c r="L134358" i="1"/>
  <c r="K134359" i="1"/>
  <c r="L134359" i="1"/>
  <c r="K134360" i="1"/>
  <c r="L134360" i="1"/>
  <c r="K134361" i="1"/>
  <c r="L134361" i="1"/>
  <c r="K134362" i="1"/>
  <c r="L134362" i="1"/>
  <c r="K134363" i="1"/>
  <c r="L134363" i="1"/>
  <c r="K134364" i="1"/>
  <c r="L134364" i="1"/>
  <c r="K134365" i="1"/>
  <c r="L134365" i="1"/>
  <c r="K134366" i="1"/>
  <c r="L134366" i="1"/>
  <c r="K134367" i="1"/>
  <c r="L134367" i="1"/>
  <c r="K134368" i="1"/>
  <c r="L134368" i="1"/>
  <c r="K134369" i="1"/>
  <c r="L134369" i="1"/>
  <c r="K134370" i="1"/>
  <c r="L134370" i="1"/>
  <c r="K134371" i="1"/>
  <c r="L134371" i="1"/>
  <c r="K134372" i="1"/>
  <c r="L134372" i="1"/>
  <c r="K134373" i="1"/>
  <c r="L134373" i="1"/>
  <c r="K134374" i="1"/>
  <c r="L134374" i="1"/>
  <c r="K134375" i="1"/>
  <c r="L134375" i="1"/>
  <c r="K134376" i="1"/>
  <c r="L134376" i="1"/>
  <c r="K134377" i="1"/>
  <c r="L134377" i="1"/>
  <c r="K134378" i="1"/>
  <c r="L134378" i="1"/>
  <c r="K134379" i="1"/>
  <c r="L134379" i="1"/>
  <c r="K134380" i="1"/>
  <c r="L134380" i="1"/>
  <c r="K134381" i="1"/>
  <c r="L134381" i="1"/>
  <c r="K134382" i="1"/>
  <c r="L134382" i="1"/>
  <c r="K134383" i="1"/>
  <c r="L134383" i="1"/>
  <c r="K134384" i="1"/>
  <c r="L134384" i="1"/>
  <c r="K134385" i="1"/>
  <c r="L134385" i="1"/>
  <c r="K134386" i="1"/>
  <c r="L134386" i="1"/>
  <c r="K134387" i="1"/>
  <c r="L134387" i="1"/>
  <c r="K134388" i="1"/>
  <c r="L134388" i="1"/>
  <c r="K134389" i="1"/>
  <c r="L134389" i="1"/>
  <c r="K134390" i="1"/>
  <c r="L134390" i="1"/>
  <c r="K134391" i="1"/>
  <c r="L134391" i="1"/>
  <c r="K134392" i="1"/>
  <c r="L134392" i="1"/>
  <c r="K134393" i="1"/>
  <c r="L134393" i="1"/>
  <c r="K134394" i="1"/>
  <c r="L134394" i="1"/>
  <c r="K134395" i="1"/>
  <c r="L134395" i="1"/>
  <c r="K134396" i="1"/>
  <c r="L134396" i="1"/>
  <c r="K134397" i="1"/>
  <c r="L134397" i="1"/>
  <c r="K134398" i="1"/>
  <c r="L134398" i="1"/>
  <c r="K134399" i="1"/>
  <c r="L134399" i="1"/>
  <c r="K134400" i="1"/>
  <c r="L134400" i="1"/>
  <c r="K134401" i="1"/>
  <c r="L134401" i="1"/>
  <c r="K134402" i="1"/>
  <c r="L134402" i="1"/>
  <c r="K134403" i="1"/>
  <c r="L134403" i="1"/>
  <c r="K134404" i="1"/>
  <c r="L134404" i="1"/>
  <c r="K134405" i="1"/>
  <c r="L134405" i="1"/>
  <c r="K134406" i="1"/>
  <c r="L134406" i="1"/>
  <c r="K134407" i="1"/>
  <c r="L134407" i="1"/>
  <c r="K134408" i="1"/>
  <c r="L134408" i="1"/>
  <c r="K134409" i="1"/>
  <c r="L134409" i="1"/>
  <c r="K134410" i="1"/>
  <c r="L134410" i="1"/>
  <c r="K134411" i="1"/>
  <c r="L134411" i="1"/>
  <c r="K134412" i="1"/>
  <c r="L134412" i="1"/>
  <c r="K134413" i="1"/>
  <c r="L134413" i="1"/>
  <c r="K134414" i="1"/>
  <c r="L134414" i="1"/>
  <c r="K134415" i="1"/>
  <c r="L134415" i="1"/>
  <c r="K134416" i="1"/>
  <c r="L134416" i="1"/>
  <c r="K134417" i="1"/>
  <c r="L134417" i="1"/>
  <c r="K134418" i="1"/>
  <c r="L134418" i="1"/>
  <c r="K134419" i="1"/>
  <c r="L134419" i="1"/>
  <c r="K134420" i="1"/>
  <c r="L134420" i="1"/>
  <c r="K134421" i="1"/>
  <c r="L134421" i="1"/>
  <c r="K134422" i="1"/>
  <c r="L134422" i="1"/>
  <c r="K134423" i="1"/>
  <c r="L134423" i="1"/>
  <c r="K134424" i="1"/>
  <c r="L134424" i="1"/>
  <c r="K134425" i="1"/>
  <c r="L134425" i="1"/>
  <c r="K134426" i="1"/>
  <c r="L134426" i="1"/>
  <c r="K134427" i="1"/>
  <c r="L134427" i="1"/>
  <c r="K134428" i="1"/>
  <c r="L134428" i="1"/>
  <c r="K134429" i="1"/>
  <c r="L134429" i="1"/>
  <c r="K134430" i="1"/>
  <c r="L134430" i="1"/>
  <c r="K134431" i="1"/>
  <c r="L134431" i="1"/>
  <c r="K134432" i="1"/>
  <c r="L134432" i="1"/>
  <c r="K134433" i="1"/>
  <c r="L134433" i="1"/>
  <c r="K134434" i="1"/>
  <c r="L134434" i="1"/>
  <c r="K134435" i="1"/>
  <c r="L134435" i="1"/>
  <c r="K134436" i="1"/>
  <c r="L134436" i="1"/>
  <c r="K134437" i="1"/>
  <c r="L134437" i="1"/>
  <c r="K134438" i="1"/>
  <c r="L134438" i="1"/>
  <c r="K134439" i="1"/>
  <c r="L134439" i="1"/>
  <c r="K134440" i="1"/>
  <c r="L134440" i="1"/>
  <c r="K134441" i="1"/>
  <c r="L134441" i="1"/>
  <c r="K134442" i="1"/>
  <c r="L134442" i="1"/>
  <c r="K134443" i="1"/>
  <c r="L134443" i="1"/>
  <c r="K134444" i="1"/>
  <c r="L134444" i="1"/>
  <c r="K134445" i="1"/>
  <c r="L134445" i="1"/>
  <c r="K134446" i="1"/>
  <c r="L134446" i="1"/>
  <c r="K134447" i="1"/>
  <c r="L134447" i="1"/>
  <c r="K134448" i="1"/>
  <c r="L134448" i="1"/>
  <c r="K134449" i="1"/>
  <c r="L134449" i="1"/>
  <c r="K134450" i="1"/>
  <c r="L134450" i="1"/>
  <c r="K134451" i="1"/>
  <c r="L134451" i="1"/>
  <c r="K134452" i="1"/>
  <c r="L134452" i="1"/>
  <c r="K134453" i="1"/>
  <c r="L134453" i="1"/>
  <c r="K134454" i="1"/>
  <c r="L134454" i="1"/>
  <c r="K134455" i="1"/>
  <c r="L134455" i="1"/>
  <c r="K134456" i="1"/>
  <c r="L134456" i="1"/>
  <c r="K134457" i="1"/>
  <c r="L134457" i="1"/>
  <c r="K134458" i="1"/>
  <c r="L134458" i="1"/>
  <c r="K134459" i="1"/>
  <c r="L134459" i="1"/>
  <c r="K134460" i="1"/>
  <c r="L134460" i="1"/>
  <c r="K134461" i="1"/>
  <c r="L134461" i="1"/>
  <c r="K134462" i="1"/>
  <c r="L134462" i="1"/>
  <c r="K134463" i="1"/>
  <c r="L134463" i="1"/>
  <c r="K134464" i="1"/>
  <c r="L134464" i="1"/>
  <c r="K134465" i="1"/>
  <c r="L134465" i="1"/>
  <c r="K134466" i="1"/>
  <c r="L134466" i="1"/>
  <c r="K134467" i="1"/>
  <c r="L134467" i="1"/>
  <c r="K134468" i="1"/>
  <c r="L134468" i="1"/>
  <c r="K134469" i="1"/>
  <c r="L134469" i="1"/>
  <c r="K134470" i="1"/>
  <c r="L134470" i="1"/>
  <c r="K134471" i="1"/>
  <c r="L134471" i="1"/>
  <c r="K134472" i="1"/>
  <c r="L134472" i="1"/>
  <c r="K134473" i="1"/>
  <c r="L134473" i="1"/>
  <c r="K134474" i="1"/>
  <c r="L134474" i="1"/>
  <c r="K134475" i="1"/>
  <c r="L134475" i="1"/>
  <c r="K134476" i="1"/>
  <c r="L134476" i="1"/>
  <c r="K134477" i="1"/>
  <c r="L134477" i="1"/>
  <c r="K134478" i="1"/>
  <c r="L134478" i="1"/>
  <c r="K134479" i="1"/>
  <c r="L134479" i="1"/>
  <c r="K134480" i="1"/>
  <c r="L134480" i="1"/>
  <c r="K134481" i="1"/>
  <c r="L134481" i="1"/>
  <c r="K134482" i="1"/>
  <c r="L134482" i="1"/>
  <c r="K134483" i="1"/>
  <c r="L134483" i="1"/>
  <c r="K134484" i="1"/>
  <c r="L134484" i="1"/>
  <c r="K134485" i="1"/>
  <c r="L134485" i="1"/>
  <c r="K134486" i="1"/>
  <c r="L134486" i="1"/>
  <c r="K134487" i="1"/>
  <c r="L134487" i="1"/>
  <c r="K134488" i="1"/>
  <c r="L134488" i="1"/>
  <c r="K134489" i="1"/>
  <c r="L134489" i="1"/>
  <c r="K134490" i="1"/>
  <c r="L134490" i="1"/>
  <c r="K134491" i="1"/>
  <c r="L134491" i="1"/>
  <c r="K134492" i="1"/>
  <c r="L134492" i="1"/>
  <c r="K134493" i="1"/>
  <c r="L134493" i="1"/>
  <c r="K134494" i="1"/>
  <c r="L134494" i="1"/>
  <c r="K134495" i="1"/>
  <c r="L134495" i="1"/>
  <c r="K134496" i="1"/>
  <c r="L134496" i="1"/>
  <c r="K134497" i="1"/>
  <c r="L134497" i="1"/>
  <c r="K134498" i="1"/>
  <c r="L134498" i="1"/>
  <c r="K134499" i="1"/>
  <c r="L134499" i="1"/>
  <c r="K134500" i="1"/>
  <c r="L134500" i="1"/>
  <c r="K134501" i="1"/>
  <c r="L134501" i="1"/>
  <c r="K134502" i="1"/>
  <c r="L134502" i="1"/>
  <c r="K134503" i="1"/>
  <c r="L134503" i="1"/>
  <c r="K134504" i="1"/>
  <c r="L134504" i="1"/>
  <c r="K134505" i="1"/>
  <c r="L134505" i="1"/>
  <c r="K134506" i="1"/>
  <c r="L134506" i="1"/>
  <c r="K134507" i="1"/>
  <c r="L134507" i="1"/>
  <c r="K134508" i="1"/>
  <c r="L134508" i="1"/>
  <c r="K134509" i="1"/>
  <c r="L134509" i="1"/>
  <c r="K134510" i="1"/>
  <c r="L134510" i="1"/>
  <c r="K134511" i="1"/>
  <c r="L134511" i="1"/>
  <c r="K134512" i="1"/>
  <c r="L134512" i="1"/>
  <c r="K134513" i="1"/>
  <c r="L134513" i="1"/>
  <c r="K134514" i="1"/>
  <c r="L134514" i="1"/>
  <c r="K134515" i="1"/>
  <c r="L134515" i="1"/>
  <c r="K134516" i="1"/>
  <c r="L134516" i="1"/>
  <c r="K134517" i="1"/>
  <c r="L134517" i="1"/>
  <c r="K134518" i="1"/>
  <c r="L134518" i="1"/>
  <c r="K134519" i="1"/>
  <c r="L134519" i="1"/>
  <c r="K134520" i="1"/>
  <c r="L134520" i="1"/>
  <c r="K134521" i="1"/>
  <c r="L134521" i="1"/>
  <c r="K134522" i="1"/>
  <c r="L134522" i="1"/>
  <c r="K134523" i="1"/>
  <c r="L134523" i="1"/>
  <c r="K134524" i="1"/>
  <c r="L134524" i="1"/>
  <c r="K134525" i="1"/>
  <c r="L134525" i="1"/>
  <c r="K134526" i="1"/>
  <c r="L134526" i="1"/>
  <c r="K134527" i="1"/>
  <c r="L134527" i="1"/>
  <c r="K134528" i="1"/>
  <c r="L134528" i="1"/>
  <c r="K134529" i="1"/>
  <c r="L134529" i="1"/>
  <c r="K134530" i="1"/>
  <c r="L134530" i="1"/>
  <c r="K134531" i="1"/>
  <c r="L134531" i="1"/>
  <c r="K134532" i="1"/>
  <c r="L134532" i="1"/>
  <c r="K134533" i="1"/>
  <c r="L134533" i="1"/>
  <c r="K134534" i="1"/>
  <c r="L134534" i="1"/>
  <c r="K134535" i="1"/>
  <c r="L134535" i="1"/>
  <c r="K134536" i="1"/>
  <c r="L134536" i="1"/>
  <c r="K134537" i="1"/>
  <c r="L134537" i="1"/>
  <c r="K134538" i="1"/>
  <c r="L134538" i="1"/>
  <c r="K134539" i="1"/>
  <c r="L134539" i="1"/>
  <c r="K134540" i="1"/>
  <c r="L134540" i="1"/>
  <c r="K134541" i="1"/>
  <c r="L134541" i="1"/>
  <c r="K134542" i="1"/>
  <c r="L134542" i="1"/>
  <c r="K134543" i="1"/>
  <c r="L134543" i="1"/>
  <c r="K134544" i="1"/>
  <c r="L134544" i="1"/>
  <c r="K134545" i="1"/>
  <c r="L134545" i="1"/>
  <c r="K134546" i="1"/>
  <c r="L134546" i="1"/>
  <c r="K134547" i="1"/>
  <c r="L134547" i="1"/>
  <c r="K134548" i="1"/>
  <c r="L134548" i="1"/>
  <c r="K134549" i="1"/>
  <c r="L134549" i="1"/>
  <c r="K134550" i="1"/>
  <c r="L134550" i="1"/>
  <c r="K134551" i="1"/>
  <c r="L134551" i="1"/>
  <c r="K134552" i="1"/>
  <c r="L134552" i="1"/>
  <c r="K134553" i="1"/>
  <c r="L134553" i="1"/>
  <c r="K134554" i="1"/>
  <c r="L134554" i="1"/>
  <c r="K134555" i="1"/>
  <c r="L134555" i="1"/>
  <c r="K134556" i="1"/>
  <c r="L134556" i="1"/>
  <c r="K134557" i="1"/>
  <c r="L134557" i="1"/>
  <c r="K134558" i="1"/>
  <c r="L134558" i="1"/>
  <c r="K134559" i="1"/>
  <c r="L134559" i="1"/>
  <c r="K134560" i="1"/>
  <c r="L134560" i="1"/>
  <c r="K134561" i="1"/>
  <c r="L134561" i="1"/>
  <c r="K134562" i="1"/>
  <c r="L134562" i="1"/>
  <c r="K134563" i="1"/>
  <c r="L134563" i="1"/>
  <c r="K134564" i="1"/>
  <c r="L134564" i="1"/>
  <c r="K134565" i="1"/>
  <c r="L134565" i="1"/>
  <c r="K134566" i="1"/>
  <c r="L134566" i="1"/>
  <c r="K134567" i="1"/>
  <c r="L134567" i="1"/>
  <c r="K134568" i="1"/>
  <c r="L134568" i="1"/>
  <c r="K134569" i="1"/>
  <c r="L134569" i="1"/>
  <c r="K134570" i="1"/>
  <c r="L134570" i="1"/>
  <c r="K134571" i="1"/>
  <c r="L134571" i="1"/>
  <c r="K134572" i="1"/>
  <c r="L134572" i="1"/>
  <c r="K134573" i="1"/>
  <c r="L134573" i="1"/>
  <c r="K134574" i="1"/>
  <c r="L134574" i="1"/>
  <c r="K134575" i="1"/>
  <c r="L134575" i="1"/>
  <c r="K134576" i="1"/>
  <c r="L134576" i="1"/>
  <c r="K134577" i="1"/>
  <c r="L134577" i="1"/>
  <c r="K134578" i="1"/>
  <c r="L134578" i="1"/>
  <c r="K134579" i="1"/>
  <c r="L134579" i="1"/>
  <c r="K134580" i="1"/>
  <c r="L134580" i="1"/>
  <c r="K134581" i="1"/>
  <c r="L134581" i="1"/>
  <c r="K134582" i="1"/>
  <c r="L134582" i="1"/>
  <c r="K134583" i="1"/>
  <c r="L134583" i="1"/>
  <c r="K134584" i="1"/>
  <c r="L134584" i="1"/>
  <c r="K134585" i="1"/>
  <c r="L134585" i="1"/>
  <c r="K134586" i="1"/>
  <c r="L134586" i="1"/>
  <c r="K134587" i="1"/>
  <c r="L134587" i="1"/>
  <c r="K134588" i="1"/>
  <c r="L134588" i="1"/>
  <c r="K134589" i="1"/>
  <c r="L134589" i="1"/>
  <c r="K134590" i="1"/>
  <c r="L134590" i="1"/>
  <c r="K134591" i="1"/>
  <c r="L134591" i="1"/>
  <c r="K134592" i="1"/>
  <c r="L134592" i="1"/>
  <c r="K134593" i="1"/>
  <c r="L134593" i="1"/>
  <c r="K134594" i="1"/>
  <c r="L134594" i="1"/>
  <c r="K134595" i="1"/>
  <c r="L134595" i="1"/>
  <c r="K134596" i="1"/>
  <c r="L134596" i="1"/>
  <c r="K134597" i="1"/>
  <c r="L134597" i="1"/>
  <c r="K134598" i="1"/>
  <c r="L134598" i="1"/>
  <c r="K134599" i="1"/>
  <c r="L134599" i="1"/>
  <c r="K134600" i="1"/>
  <c r="L134600" i="1"/>
  <c r="K134601" i="1"/>
  <c r="L134601" i="1"/>
  <c r="K134602" i="1"/>
  <c r="L134602" i="1"/>
  <c r="K134603" i="1"/>
  <c r="L134603" i="1"/>
  <c r="K134604" i="1"/>
  <c r="L134604" i="1"/>
  <c r="K134605" i="1"/>
  <c r="L134605" i="1"/>
  <c r="K134606" i="1"/>
  <c r="L134606" i="1"/>
  <c r="K134607" i="1"/>
  <c r="L134607" i="1"/>
  <c r="K134608" i="1"/>
  <c r="L134608" i="1"/>
  <c r="K134609" i="1"/>
  <c r="L134609" i="1"/>
  <c r="K134610" i="1"/>
  <c r="L134610" i="1"/>
  <c r="K134611" i="1"/>
  <c r="L134611" i="1"/>
  <c r="K134612" i="1"/>
  <c r="L134612" i="1"/>
  <c r="K134613" i="1"/>
  <c r="L134613" i="1"/>
  <c r="K134614" i="1"/>
  <c r="L134614" i="1"/>
  <c r="K134615" i="1"/>
  <c r="L134615" i="1"/>
  <c r="K134616" i="1"/>
  <c r="L134616" i="1"/>
  <c r="K134617" i="1"/>
  <c r="L134617" i="1"/>
  <c r="K134618" i="1"/>
  <c r="L134618" i="1"/>
  <c r="K134619" i="1"/>
  <c r="L134619" i="1"/>
  <c r="K134620" i="1"/>
  <c r="L134620" i="1"/>
  <c r="K134621" i="1"/>
  <c r="L134621" i="1"/>
  <c r="K134622" i="1"/>
  <c r="L134622" i="1"/>
  <c r="K134623" i="1"/>
  <c r="L134623" i="1"/>
  <c r="K134624" i="1"/>
  <c r="L134624" i="1"/>
  <c r="K134625" i="1"/>
  <c r="L134625" i="1"/>
  <c r="K134626" i="1"/>
  <c r="L134626" i="1"/>
  <c r="K134627" i="1"/>
  <c r="L134627" i="1"/>
  <c r="K134628" i="1"/>
  <c r="L134628" i="1"/>
  <c r="K134629" i="1"/>
  <c r="L134629" i="1"/>
  <c r="K134630" i="1"/>
  <c r="L134630" i="1"/>
  <c r="K134631" i="1"/>
  <c r="L134631" i="1"/>
  <c r="K134632" i="1"/>
  <c r="L134632" i="1"/>
  <c r="K134633" i="1"/>
  <c r="L134633" i="1"/>
  <c r="K134634" i="1"/>
  <c r="L134634" i="1"/>
  <c r="K134635" i="1"/>
  <c r="L134635" i="1"/>
  <c r="K134636" i="1"/>
  <c r="L134636" i="1"/>
  <c r="K134637" i="1"/>
  <c r="L134637" i="1"/>
  <c r="K134638" i="1"/>
  <c r="L134638" i="1"/>
  <c r="K134639" i="1"/>
  <c r="L134639" i="1"/>
  <c r="K134640" i="1"/>
  <c r="L134640" i="1"/>
  <c r="K134641" i="1"/>
  <c r="L134641" i="1"/>
  <c r="K134642" i="1"/>
  <c r="L134642" i="1"/>
  <c r="K134643" i="1"/>
  <c r="L134643" i="1"/>
  <c r="K134644" i="1"/>
  <c r="L134644" i="1"/>
  <c r="K134645" i="1"/>
  <c r="L134645" i="1"/>
  <c r="K134646" i="1"/>
  <c r="L134646" i="1"/>
  <c r="K134647" i="1"/>
  <c r="L134647" i="1"/>
  <c r="K134648" i="1"/>
  <c r="L134648" i="1"/>
  <c r="K134649" i="1"/>
  <c r="L134649" i="1"/>
  <c r="K134650" i="1"/>
  <c r="L134650" i="1"/>
  <c r="K134651" i="1"/>
  <c r="L134651" i="1"/>
  <c r="K134652" i="1"/>
  <c r="L134652" i="1"/>
  <c r="K134653" i="1"/>
  <c r="L134653" i="1"/>
  <c r="K134654" i="1"/>
  <c r="L134654" i="1"/>
  <c r="K134655" i="1"/>
  <c r="L134655" i="1"/>
  <c r="K134656" i="1"/>
  <c r="L134656" i="1"/>
  <c r="K134657" i="1"/>
  <c r="L134657" i="1"/>
  <c r="K134658" i="1"/>
  <c r="L134658" i="1"/>
  <c r="K134659" i="1"/>
  <c r="L134659" i="1"/>
  <c r="K134660" i="1"/>
  <c r="L134660" i="1"/>
  <c r="K134661" i="1"/>
  <c r="L134661" i="1"/>
  <c r="K134662" i="1"/>
  <c r="L134662" i="1"/>
  <c r="K134663" i="1"/>
  <c r="L134663" i="1"/>
  <c r="K134664" i="1"/>
  <c r="L134664" i="1"/>
  <c r="K134665" i="1"/>
  <c r="L134665" i="1"/>
  <c r="K134666" i="1"/>
  <c r="L134666" i="1"/>
  <c r="K134667" i="1"/>
  <c r="L134667" i="1"/>
  <c r="K134668" i="1"/>
  <c r="L134668" i="1"/>
  <c r="K134669" i="1"/>
  <c r="L134669" i="1"/>
  <c r="K134670" i="1"/>
  <c r="L134670" i="1"/>
  <c r="K134671" i="1"/>
  <c r="L134671" i="1"/>
  <c r="K134672" i="1"/>
  <c r="L134672" i="1"/>
  <c r="K134673" i="1"/>
  <c r="L134673" i="1"/>
  <c r="K134674" i="1"/>
  <c r="L134674" i="1"/>
  <c r="K134675" i="1"/>
  <c r="L134675" i="1"/>
  <c r="K134676" i="1"/>
  <c r="L134676" i="1"/>
  <c r="K134677" i="1"/>
  <c r="L134677" i="1"/>
  <c r="K134678" i="1"/>
  <c r="L134678" i="1"/>
  <c r="K134679" i="1"/>
  <c r="L134679" i="1"/>
  <c r="K134680" i="1"/>
  <c r="L134680" i="1"/>
  <c r="K134681" i="1"/>
  <c r="L134681" i="1"/>
  <c r="K134682" i="1"/>
  <c r="L134682" i="1"/>
  <c r="K134683" i="1"/>
  <c r="L134683" i="1"/>
  <c r="K134684" i="1"/>
  <c r="L134684" i="1"/>
  <c r="K134685" i="1"/>
  <c r="L134685" i="1"/>
  <c r="K134686" i="1"/>
  <c r="L134686" i="1"/>
  <c r="K134687" i="1"/>
  <c r="L134687" i="1"/>
  <c r="K134688" i="1"/>
  <c r="L134688" i="1"/>
  <c r="K134689" i="1"/>
  <c r="L134689" i="1"/>
  <c r="K134690" i="1"/>
  <c r="L134690" i="1"/>
  <c r="K134691" i="1"/>
  <c r="L134691" i="1"/>
  <c r="K134692" i="1"/>
  <c r="L134692" i="1"/>
  <c r="K134693" i="1"/>
  <c r="L134693" i="1"/>
  <c r="K134694" i="1"/>
  <c r="L134694" i="1"/>
  <c r="K134695" i="1"/>
  <c r="L134695" i="1"/>
  <c r="K134696" i="1"/>
  <c r="L134696" i="1"/>
  <c r="K134697" i="1"/>
  <c r="L134697" i="1"/>
  <c r="K134698" i="1"/>
  <c r="L134698" i="1"/>
  <c r="K134699" i="1"/>
  <c r="L134699" i="1"/>
  <c r="K134700" i="1"/>
  <c r="L134700" i="1"/>
  <c r="K134701" i="1"/>
  <c r="L134701" i="1"/>
  <c r="K134702" i="1"/>
  <c r="L134702" i="1"/>
  <c r="K134703" i="1"/>
  <c r="L134703" i="1"/>
  <c r="K134704" i="1"/>
  <c r="L134704" i="1"/>
  <c r="K134705" i="1"/>
  <c r="L134705" i="1"/>
  <c r="K134706" i="1"/>
  <c r="L134706" i="1"/>
  <c r="K134707" i="1"/>
  <c r="L134707" i="1"/>
  <c r="K134708" i="1"/>
  <c r="L134708" i="1"/>
  <c r="K134709" i="1"/>
  <c r="L134709" i="1"/>
  <c r="K134710" i="1"/>
  <c r="L134710" i="1"/>
  <c r="K134711" i="1"/>
  <c r="L134711" i="1"/>
  <c r="K134712" i="1"/>
  <c r="L134712" i="1"/>
  <c r="K134713" i="1"/>
  <c r="L134713" i="1"/>
  <c r="K134714" i="1"/>
  <c r="L134714" i="1"/>
  <c r="K134715" i="1"/>
  <c r="L134715" i="1"/>
  <c r="K134716" i="1"/>
  <c r="L134716" i="1"/>
  <c r="K134717" i="1"/>
  <c r="L134717" i="1"/>
  <c r="K134718" i="1"/>
  <c r="L134718" i="1"/>
  <c r="K134719" i="1"/>
  <c r="L134719" i="1"/>
  <c r="K134720" i="1"/>
  <c r="L134720" i="1"/>
  <c r="K134721" i="1"/>
  <c r="L134721" i="1"/>
  <c r="K134722" i="1"/>
  <c r="L134722" i="1"/>
  <c r="K134723" i="1"/>
  <c r="L134723" i="1"/>
  <c r="K134724" i="1"/>
  <c r="L134724" i="1"/>
  <c r="K134725" i="1"/>
  <c r="L134725" i="1"/>
  <c r="K134726" i="1"/>
  <c r="L134726" i="1"/>
  <c r="K134727" i="1"/>
  <c r="L134727" i="1"/>
  <c r="K134728" i="1"/>
  <c r="L134728" i="1"/>
  <c r="K134729" i="1"/>
  <c r="L134729" i="1"/>
  <c r="K134730" i="1"/>
  <c r="L134730" i="1"/>
  <c r="K134731" i="1"/>
  <c r="L134731" i="1"/>
  <c r="K134732" i="1"/>
  <c r="L134732" i="1"/>
  <c r="K134733" i="1"/>
  <c r="L134733" i="1"/>
  <c r="K134734" i="1"/>
  <c r="L134734" i="1"/>
  <c r="K134735" i="1"/>
  <c r="L134735" i="1"/>
  <c r="K134736" i="1"/>
  <c r="L134736" i="1"/>
  <c r="K134737" i="1"/>
  <c r="L134737" i="1"/>
  <c r="K134738" i="1"/>
  <c r="L134738" i="1"/>
  <c r="K134739" i="1"/>
  <c r="L134739" i="1"/>
  <c r="K134740" i="1"/>
  <c r="L134740" i="1"/>
  <c r="K134741" i="1"/>
  <c r="L134741" i="1"/>
  <c r="K134742" i="1"/>
  <c r="L134742" i="1"/>
  <c r="K134743" i="1"/>
  <c r="L134743" i="1"/>
  <c r="K134744" i="1"/>
  <c r="L134744" i="1"/>
  <c r="K134745" i="1"/>
  <c r="L134745" i="1"/>
  <c r="K134746" i="1"/>
  <c r="L134746" i="1"/>
  <c r="K134747" i="1"/>
  <c r="L134747" i="1"/>
  <c r="K134748" i="1"/>
  <c r="L134748" i="1"/>
  <c r="K134749" i="1"/>
  <c r="L134749" i="1"/>
  <c r="K134750" i="1"/>
  <c r="L134750" i="1"/>
  <c r="K134751" i="1"/>
  <c r="L134751" i="1"/>
  <c r="K134752" i="1"/>
  <c r="L134752" i="1"/>
  <c r="K134753" i="1"/>
  <c r="L134753" i="1"/>
  <c r="K134754" i="1"/>
  <c r="L134754" i="1"/>
  <c r="K134755" i="1"/>
  <c r="L134755" i="1"/>
  <c r="K134756" i="1"/>
  <c r="L134756" i="1"/>
  <c r="K134757" i="1"/>
  <c r="L134757" i="1"/>
  <c r="K134758" i="1"/>
  <c r="L134758" i="1"/>
  <c r="K134759" i="1"/>
  <c r="L134759" i="1"/>
  <c r="K134760" i="1"/>
  <c r="L134760" i="1"/>
  <c r="K134761" i="1"/>
  <c r="L134761" i="1"/>
  <c r="K134762" i="1"/>
  <c r="L134762" i="1"/>
  <c r="K134763" i="1"/>
  <c r="L134763" i="1"/>
  <c r="K134764" i="1"/>
  <c r="L134764" i="1"/>
  <c r="K134765" i="1"/>
  <c r="L134765" i="1"/>
  <c r="K134766" i="1"/>
  <c r="L134766" i="1"/>
  <c r="K134767" i="1"/>
  <c r="L134767" i="1"/>
  <c r="K134768" i="1"/>
  <c r="L134768" i="1"/>
  <c r="K134769" i="1"/>
  <c r="L134769" i="1"/>
  <c r="K134770" i="1"/>
  <c r="L134770" i="1"/>
  <c r="K134771" i="1"/>
  <c r="L134771" i="1"/>
  <c r="K134772" i="1"/>
  <c r="L134772" i="1"/>
  <c r="K134773" i="1"/>
  <c r="L134773" i="1"/>
  <c r="K134774" i="1"/>
  <c r="L134774" i="1"/>
  <c r="K134775" i="1"/>
  <c r="L134775" i="1"/>
  <c r="K134776" i="1"/>
  <c r="L134776" i="1"/>
  <c r="K134777" i="1"/>
  <c r="L134777" i="1"/>
  <c r="K134778" i="1"/>
  <c r="L134778" i="1"/>
  <c r="K134779" i="1"/>
  <c r="L134779" i="1"/>
  <c r="K134780" i="1"/>
  <c r="L134780" i="1"/>
  <c r="K134781" i="1"/>
  <c r="L134781" i="1"/>
  <c r="K134782" i="1"/>
  <c r="L134782" i="1"/>
  <c r="K134783" i="1"/>
  <c r="L134783" i="1"/>
  <c r="K134784" i="1"/>
  <c r="L134784" i="1"/>
  <c r="K134785" i="1"/>
  <c r="L134785" i="1"/>
  <c r="K134786" i="1"/>
  <c r="L134786" i="1"/>
  <c r="K134787" i="1"/>
  <c r="L134787" i="1"/>
  <c r="K134788" i="1"/>
  <c r="L134788" i="1"/>
  <c r="K134789" i="1"/>
  <c r="L134789" i="1"/>
  <c r="K134790" i="1"/>
  <c r="L134790" i="1"/>
  <c r="K134791" i="1"/>
  <c r="L134791" i="1"/>
  <c r="K134792" i="1"/>
  <c r="L134792" i="1"/>
  <c r="K134793" i="1"/>
  <c r="L134793" i="1"/>
  <c r="K134794" i="1"/>
  <c r="L134794" i="1"/>
  <c r="K134795" i="1"/>
  <c r="L134795" i="1"/>
  <c r="K134796" i="1"/>
  <c r="L134796" i="1"/>
  <c r="K134797" i="1"/>
  <c r="L134797" i="1"/>
  <c r="K134798" i="1"/>
  <c r="L134798" i="1"/>
  <c r="K134799" i="1"/>
  <c r="L134799" i="1"/>
  <c r="K134800" i="1"/>
  <c r="L134800" i="1"/>
  <c r="K134801" i="1"/>
  <c r="L134801" i="1"/>
  <c r="K134802" i="1"/>
  <c r="L134802" i="1"/>
  <c r="K134803" i="1"/>
  <c r="L134803" i="1"/>
  <c r="K134804" i="1"/>
  <c r="L134804" i="1"/>
  <c r="K134805" i="1"/>
  <c r="L134805" i="1"/>
  <c r="K134806" i="1"/>
  <c r="L134806" i="1"/>
  <c r="K134807" i="1"/>
  <c r="L134807" i="1"/>
  <c r="K134808" i="1"/>
  <c r="L134808" i="1"/>
  <c r="K134809" i="1"/>
  <c r="L134809" i="1"/>
  <c r="K134810" i="1"/>
  <c r="L134810" i="1"/>
  <c r="K134811" i="1"/>
  <c r="L134811" i="1"/>
  <c r="K134812" i="1"/>
  <c r="L134812" i="1"/>
  <c r="K134813" i="1"/>
  <c r="L134813" i="1"/>
  <c r="K134814" i="1"/>
  <c r="L134814" i="1"/>
  <c r="K134815" i="1"/>
  <c r="L134815" i="1"/>
  <c r="K134816" i="1"/>
  <c r="L134816" i="1"/>
  <c r="K134817" i="1"/>
  <c r="L134817" i="1"/>
  <c r="K134818" i="1"/>
  <c r="L134818" i="1"/>
  <c r="K134819" i="1"/>
  <c r="L134819" i="1"/>
  <c r="K134820" i="1"/>
  <c r="L134820" i="1"/>
  <c r="K134821" i="1"/>
  <c r="L134821" i="1"/>
  <c r="K134822" i="1"/>
  <c r="L134822" i="1"/>
  <c r="K134823" i="1"/>
  <c r="L134823" i="1"/>
  <c r="K134824" i="1"/>
  <c r="L134824" i="1"/>
  <c r="K134825" i="1"/>
  <c r="L134825" i="1"/>
  <c r="K134826" i="1"/>
  <c r="L134826" i="1"/>
  <c r="K134827" i="1"/>
  <c r="L134827" i="1"/>
  <c r="K134828" i="1"/>
  <c r="L134828" i="1"/>
  <c r="K134829" i="1"/>
  <c r="L134829" i="1"/>
  <c r="K134830" i="1"/>
  <c r="L134830" i="1"/>
  <c r="K134831" i="1"/>
  <c r="L134831" i="1"/>
  <c r="K134832" i="1"/>
  <c r="L134832" i="1"/>
  <c r="K134833" i="1"/>
  <c r="L134833" i="1"/>
  <c r="K134834" i="1"/>
  <c r="L134834" i="1"/>
  <c r="K134835" i="1"/>
  <c r="L134835" i="1"/>
  <c r="K134836" i="1"/>
  <c r="L134836" i="1"/>
  <c r="K134837" i="1"/>
  <c r="L134837" i="1"/>
  <c r="K134838" i="1"/>
  <c r="L134838" i="1"/>
  <c r="K134839" i="1"/>
  <c r="L134839" i="1"/>
  <c r="K134840" i="1"/>
  <c r="L134840" i="1"/>
  <c r="K134841" i="1"/>
  <c r="L134841" i="1"/>
  <c r="K134842" i="1"/>
  <c r="L134842" i="1"/>
  <c r="K134843" i="1"/>
  <c r="L134843" i="1"/>
  <c r="K134844" i="1"/>
  <c r="L134844" i="1"/>
  <c r="K134845" i="1"/>
  <c r="L134845" i="1"/>
  <c r="K134846" i="1"/>
  <c r="L134846" i="1"/>
  <c r="K134847" i="1"/>
  <c r="L134847" i="1"/>
  <c r="K134848" i="1"/>
  <c r="L134848" i="1"/>
  <c r="K134849" i="1"/>
  <c r="L134849" i="1"/>
  <c r="K134850" i="1"/>
  <c r="L134850" i="1"/>
  <c r="K134851" i="1"/>
  <c r="L134851" i="1"/>
  <c r="K134852" i="1"/>
  <c r="L134852" i="1"/>
  <c r="K134853" i="1"/>
  <c r="L134853" i="1"/>
  <c r="K134854" i="1"/>
  <c r="L134854" i="1"/>
  <c r="K134855" i="1"/>
  <c r="L134855" i="1"/>
  <c r="K134856" i="1"/>
  <c r="L134856" i="1"/>
  <c r="K134857" i="1"/>
  <c r="L134857" i="1"/>
  <c r="K134858" i="1"/>
  <c r="L134858" i="1"/>
  <c r="K134859" i="1"/>
  <c r="L134859" i="1"/>
  <c r="K134860" i="1"/>
  <c r="L134860" i="1"/>
  <c r="K134861" i="1"/>
  <c r="L134861" i="1"/>
  <c r="K134862" i="1"/>
  <c r="L134862" i="1"/>
  <c r="K134863" i="1"/>
  <c r="L134863" i="1"/>
  <c r="K134864" i="1"/>
  <c r="L134864" i="1"/>
  <c r="K134865" i="1"/>
  <c r="L134865" i="1"/>
  <c r="K134866" i="1"/>
  <c r="L134866" i="1"/>
  <c r="K134867" i="1"/>
  <c r="L134867" i="1"/>
  <c r="K134868" i="1"/>
  <c r="L134868" i="1"/>
  <c r="K134869" i="1"/>
  <c r="L134869" i="1"/>
  <c r="K134870" i="1"/>
  <c r="L134870" i="1"/>
  <c r="K134871" i="1"/>
  <c r="L134871" i="1"/>
  <c r="K134872" i="1"/>
  <c r="L134872" i="1"/>
  <c r="K134873" i="1"/>
  <c r="L134873" i="1"/>
  <c r="K134874" i="1"/>
  <c r="L134874" i="1"/>
  <c r="K134875" i="1"/>
  <c r="L134875" i="1"/>
  <c r="K134876" i="1"/>
  <c r="L134876" i="1"/>
  <c r="K134877" i="1"/>
  <c r="L134877" i="1"/>
  <c r="K134878" i="1"/>
  <c r="L134878" i="1"/>
  <c r="K134879" i="1"/>
  <c r="L134879" i="1"/>
  <c r="K134880" i="1"/>
  <c r="L134880" i="1"/>
  <c r="K134881" i="1"/>
  <c r="L134881" i="1"/>
  <c r="K134882" i="1"/>
  <c r="L134882" i="1"/>
  <c r="K134883" i="1"/>
  <c r="L134883" i="1"/>
  <c r="K134884" i="1"/>
  <c r="L134884" i="1"/>
  <c r="K134885" i="1"/>
  <c r="L134885" i="1"/>
  <c r="K134886" i="1"/>
  <c r="L134886" i="1"/>
  <c r="K134887" i="1"/>
  <c r="L134887" i="1"/>
  <c r="K134888" i="1"/>
  <c r="L134888" i="1"/>
  <c r="K134889" i="1"/>
  <c r="L134889" i="1"/>
  <c r="K134890" i="1"/>
  <c r="L134890" i="1"/>
  <c r="K134891" i="1"/>
  <c r="L134891" i="1"/>
  <c r="K134892" i="1"/>
  <c r="L134892" i="1"/>
  <c r="K134893" i="1"/>
  <c r="L134893" i="1"/>
  <c r="K134894" i="1"/>
  <c r="L134894" i="1"/>
  <c r="K134895" i="1"/>
  <c r="L134895" i="1"/>
  <c r="K134896" i="1"/>
  <c r="L134896" i="1"/>
  <c r="K134897" i="1"/>
  <c r="L134897" i="1"/>
  <c r="K134898" i="1"/>
  <c r="L134898" i="1"/>
  <c r="K134899" i="1"/>
  <c r="L134899" i="1"/>
  <c r="K134900" i="1"/>
  <c r="L134900" i="1"/>
  <c r="K134901" i="1"/>
  <c r="L134901" i="1"/>
  <c r="K134902" i="1"/>
  <c r="L134902" i="1"/>
  <c r="K134903" i="1"/>
  <c r="L134903" i="1"/>
  <c r="K134904" i="1"/>
  <c r="L134904" i="1"/>
  <c r="K134905" i="1"/>
  <c r="L134905" i="1"/>
  <c r="K134906" i="1"/>
  <c r="L134906" i="1"/>
  <c r="K134907" i="1"/>
  <c r="L134907" i="1"/>
  <c r="K134908" i="1"/>
  <c r="L134908" i="1"/>
  <c r="K134909" i="1"/>
  <c r="L134909" i="1"/>
  <c r="K134910" i="1"/>
  <c r="L134910" i="1"/>
  <c r="K134911" i="1"/>
  <c r="L134911" i="1"/>
  <c r="K134912" i="1"/>
  <c r="L134912" i="1"/>
  <c r="K134913" i="1"/>
  <c r="L134913" i="1"/>
  <c r="K134914" i="1"/>
  <c r="L134914" i="1"/>
  <c r="K134915" i="1"/>
  <c r="L134915" i="1"/>
  <c r="K134916" i="1"/>
  <c r="L134916" i="1"/>
  <c r="K134917" i="1"/>
  <c r="L134917" i="1"/>
  <c r="K134918" i="1"/>
  <c r="L134918" i="1"/>
  <c r="K134919" i="1"/>
  <c r="L134919" i="1"/>
  <c r="K134920" i="1"/>
  <c r="L134920" i="1"/>
  <c r="K134921" i="1"/>
  <c r="L134921" i="1"/>
  <c r="K134922" i="1"/>
  <c r="L134922" i="1"/>
  <c r="K134923" i="1"/>
  <c r="L134923" i="1"/>
  <c r="K134924" i="1"/>
  <c r="L134924" i="1"/>
  <c r="K134925" i="1"/>
  <c r="L134925" i="1"/>
  <c r="K134926" i="1"/>
  <c r="L134926" i="1"/>
  <c r="K134927" i="1"/>
  <c r="L134927" i="1"/>
  <c r="K134928" i="1"/>
  <c r="L134928" i="1"/>
  <c r="K134929" i="1"/>
  <c r="L134929" i="1"/>
  <c r="K134930" i="1"/>
  <c r="L134930" i="1"/>
  <c r="K134931" i="1"/>
  <c r="L134931" i="1"/>
  <c r="K134932" i="1"/>
  <c r="L134932" i="1"/>
  <c r="K134933" i="1"/>
  <c r="L134933" i="1"/>
  <c r="K134934" i="1"/>
  <c r="L134934" i="1"/>
  <c r="K134935" i="1"/>
  <c r="L134935" i="1"/>
  <c r="K134936" i="1"/>
  <c r="L134936" i="1"/>
  <c r="K134937" i="1"/>
  <c r="L134937" i="1"/>
  <c r="K134938" i="1"/>
  <c r="L134938" i="1"/>
  <c r="K134939" i="1"/>
  <c r="L134939" i="1"/>
  <c r="K134940" i="1"/>
  <c r="L134940" i="1"/>
  <c r="K134941" i="1"/>
  <c r="L134941" i="1"/>
  <c r="K134942" i="1"/>
  <c r="L134942" i="1"/>
  <c r="K134943" i="1"/>
  <c r="L134943" i="1"/>
  <c r="K134944" i="1"/>
  <c r="L134944" i="1"/>
  <c r="K134945" i="1"/>
  <c r="L134945" i="1"/>
  <c r="K134946" i="1"/>
  <c r="L134946" i="1"/>
  <c r="K134947" i="1"/>
  <c r="L134947" i="1"/>
  <c r="K134948" i="1"/>
  <c r="L134948" i="1"/>
  <c r="K134949" i="1"/>
  <c r="L134949" i="1"/>
  <c r="K134950" i="1"/>
  <c r="L134950" i="1"/>
  <c r="K134951" i="1"/>
  <c r="L134951" i="1"/>
  <c r="K134952" i="1"/>
  <c r="L134952" i="1"/>
  <c r="K134953" i="1"/>
  <c r="L134953" i="1"/>
  <c r="K134954" i="1"/>
  <c r="L134954" i="1"/>
  <c r="K134955" i="1"/>
  <c r="L134955" i="1"/>
  <c r="K134956" i="1"/>
  <c r="L134956" i="1"/>
  <c r="K134957" i="1"/>
  <c r="L134957" i="1"/>
  <c r="K134958" i="1"/>
  <c r="L134958" i="1"/>
  <c r="K134959" i="1"/>
  <c r="L134959" i="1"/>
  <c r="K134960" i="1"/>
  <c r="L134960" i="1"/>
  <c r="K134961" i="1"/>
  <c r="L134961" i="1"/>
  <c r="K134962" i="1"/>
  <c r="L134962" i="1"/>
  <c r="K134963" i="1"/>
  <c r="L134963" i="1"/>
  <c r="K134964" i="1"/>
  <c r="L134964" i="1"/>
  <c r="K134965" i="1"/>
  <c r="L134965" i="1"/>
  <c r="K134966" i="1"/>
  <c r="L134966" i="1"/>
  <c r="K134967" i="1"/>
  <c r="L134967" i="1"/>
  <c r="K134968" i="1"/>
  <c r="L134968" i="1"/>
  <c r="K134969" i="1"/>
  <c r="L134969" i="1"/>
  <c r="K134970" i="1"/>
  <c r="L134970" i="1"/>
  <c r="K134971" i="1"/>
  <c r="L134971" i="1"/>
  <c r="K134972" i="1"/>
  <c r="L134972" i="1"/>
  <c r="K134973" i="1"/>
  <c r="L134973" i="1"/>
  <c r="K134974" i="1"/>
  <c r="L134974" i="1"/>
  <c r="K134975" i="1"/>
  <c r="L134975" i="1"/>
  <c r="K134976" i="1"/>
  <c r="L134976" i="1"/>
  <c r="K134977" i="1"/>
  <c r="L134977" i="1"/>
  <c r="K134978" i="1"/>
  <c r="L134978" i="1"/>
  <c r="K134979" i="1"/>
  <c r="L134979" i="1"/>
  <c r="K134980" i="1"/>
  <c r="L134980" i="1"/>
  <c r="K134981" i="1"/>
  <c r="L134981" i="1"/>
  <c r="K134982" i="1"/>
  <c r="L134982" i="1"/>
  <c r="K134983" i="1"/>
  <c r="L134983" i="1"/>
  <c r="K134984" i="1"/>
  <c r="L134984" i="1"/>
  <c r="K134985" i="1"/>
  <c r="L134985" i="1"/>
  <c r="K134986" i="1"/>
  <c r="L134986" i="1"/>
  <c r="K134987" i="1"/>
  <c r="L134987" i="1"/>
  <c r="K134988" i="1"/>
  <c r="L134988" i="1"/>
  <c r="K134989" i="1"/>
  <c r="L134989" i="1"/>
  <c r="K134990" i="1"/>
  <c r="L134990" i="1"/>
  <c r="K134991" i="1"/>
  <c r="L134991" i="1"/>
  <c r="K134992" i="1"/>
  <c r="L134992" i="1"/>
  <c r="K134993" i="1"/>
  <c r="L134993" i="1"/>
  <c r="K134994" i="1"/>
  <c r="L134994" i="1"/>
  <c r="K134995" i="1"/>
  <c r="L134995" i="1"/>
  <c r="K134996" i="1"/>
  <c r="L134996" i="1"/>
  <c r="K134997" i="1"/>
  <c r="L134997" i="1"/>
  <c r="K134998" i="1"/>
  <c r="L134998" i="1"/>
  <c r="K134999" i="1"/>
  <c r="L134999" i="1"/>
  <c r="K135000" i="1"/>
  <c r="L135000" i="1"/>
  <c r="K135001" i="1"/>
  <c r="L135001" i="1"/>
  <c r="K135002" i="1"/>
  <c r="L135002" i="1"/>
  <c r="K135003" i="1"/>
  <c r="L135003" i="1"/>
  <c r="K135004" i="1"/>
  <c r="L135004" i="1"/>
  <c r="K135005" i="1"/>
  <c r="L135005" i="1"/>
  <c r="K135006" i="1"/>
  <c r="L135006" i="1"/>
  <c r="K135007" i="1"/>
  <c r="L135007" i="1"/>
  <c r="K135008" i="1"/>
  <c r="L135008" i="1"/>
  <c r="K135009" i="1"/>
  <c r="L135009" i="1"/>
  <c r="K135010" i="1"/>
  <c r="L135010" i="1"/>
  <c r="K135011" i="1"/>
  <c r="L135011" i="1"/>
  <c r="K135012" i="1"/>
  <c r="L135012" i="1"/>
  <c r="K135013" i="1"/>
  <c r="L135013" i="1"/>
  <c r="K135014" i="1"/>
  <c r="L135014" i="1"/>
  <c r="K135015" i="1"/>
  <c r="L135015" i="1"/>
  <c r="K135016" i="1"/>
  <c r="L135016" i="1"/>
  <c r="K135017" i="1"/>
  <c r="L135017" i="1"/>
  <c r="K135018" i="1"/>
  <c r="L135018" i="1"/>
  <c r="K135019" i="1"/>
  <c r="L135019" i="1"/>
  <c r="K135020" i="1"/>
  <c r="L135020" i="1"/>
  <c r="K135021" i="1"/>
  <c r="L135021" i="1"/>
  <c r="K135022" i="1"/>
  <c r="L135022" i="1"/>
  <c r="K135023" i="1"/>
  <c r="L135023" i="1"/>
  <c r="K135024" i="1"/>
  <c r="L135024" i="1"/>
  <c r="K135025" i="1"/>
  <c r="L135025" i="1"/>
  <c r="K135026" i="1"/>
  <c r="L135026" i="1"/>
  <c r="K135027" i="1"/>
  <c r="L135027" i="1"/>
  <c r="K135028" i="1"/>
  <c r="L135028" i="1"/>
  <c r="K135029" i="1"/>
  <c r="L135029" i="1"/>
  <c r="K135030" i="1"/>
  <c r="L135030" i="1"/>
  <c r="K135031" i="1"/>
  <c r="L135031" i="1"/>
  <c r="K135032" i="1"/>
  <c r="L135032" i="1"/>
  <c r="K135033" i="1"/>
  <c r="L135033" i="1"/>
  <c r="K135034" i="1"/>
  <c r="L135034" i="1"/>
  <c r="K135035" i="1"/>
  <c r="L135035" i="1"/>
  <c r="K135036" i="1"/>
  <c r="L135036" i="1"/>
  <c r="K135037" i="1"/>
  <c r="L135037" i="1"/>
  <c r="K135038" i="1"/>
  <c r="L135038" i="1"/>
  <c r="K135039" i="1"/>
  <c r="L135039" i="1"/>
  <c r="K135040" i="1"/>
  <c r="L135040" i="1"/>
  <c r="K135041" i="1"/>
  <c r="L135041" i="1"/>
  <c r="K135042" i="1"/>
  <c r="L135042" i="1"/>
  <c r="K135043" i="1"/>
  <c r="L135043" i="1"/>
  <c r="K135044" i="1"/>
  <c r="L135044" i="1"/>
  <c r="K135045" i="1"/>
  <c r="L135045" i="1"/>
  <c r="K135046" i="1"/>
  <c r="L135046" i="1"/>
  <c r="K135047" i="1"/>
  <c r="L135047" i="1"/>
  <c r="K135048" i="1"/>
  <c r="L135048" i="1"/>
  <c r="K135049" i="1"/>
  <c r="L135049" i="1"/>
  <c r="K135050" i="1"/>
  <c r="L135050" i="1"/>
  <c r="K135051" i="1"/>
  <c r="L135051" i="1"/>
  <c r="K135052" i="1"/>
  <c r="L135052" i="1"/>
  <c r="K135053" i="1"/>
  <c r="L135053" i="1"/>
  <c r="K135054" i="1"/>
  <c r="L135054" i="1"/>
  <c r="K135055" i="1"/>
  <c r="L135055" i="1"/>
  <c r="K135056" i="1"/>
  <c r="L135056" i="1"/>
  <c r="K135057" i="1"/>
  <c r="L135057" i="1"/>
  <c r="K135058" i="1"/>
  <c r="L135058" i="1"/>
  <c r="K135059" i="1"/>
  <c r="L135059" i="1"/>
  <c r="K135060" i="1"/>
  <c r="L135060" i="1"/>
  <c r="K135061" i="1"/>
  <c r="L135061" i="1"/>
  <c r="K135062" i="1"/>
  <c r="L135062" i="1"/>
  <c r="K135063" i="1"/>
  <c r="L135063" i="1"/>
  <c r="K135064" i="1"/>
  <c r="L135064" i="1"/>
  <c r="K135065" i="1"/>
  <c r="L135065" i="1"/>
  <c r="K135066" i="1"/>
  <c r="L135066" i="1"/>
  <c r="K135067" i="1"/>
  <c r="L135067" i="1"/>
  <c r="K135068" i="1"/>
  <c r="L135068" i="1"/>
  <c r="K135069" i="1"/>
  <c r="L135069" i="1"/>
  <c r="K135070" i="1"/>
  <c r="L135070" i="1"/>
  <c r="K135071" i="1"/>
  <c r="L135071" i="1"/>
  <c r="K135072" i="1"/>
  <c r="L135072" i="1"/>
  <c r="K135073" i="1"/>
  <c r="L135073" i="1"/>
  <c r="K135074" i="1"/>
  <c r="L135074" i="1"/>
  <c r="K135075" i="1"/>
  <c r="L135075" i="1"/>
  <c r="K135076" i="1"/>
  <c r="L135076" i="1"/>
  <c r="K135077" i="1"/>
  <c r="L135077" i="1"/>
  <c r="K135078" i="1"/>
  <c r="L135078" i="1"/>
  <c r="K135079" i="1"/>
  <c r="L135079" i="1"/>
  <c r="K135080" i="1"/>
  <c r="L135080" i="1"/>
  <c r="K135081" i="1"/>
  <c r="L135081" i="1"/>
  <c r="K135082" i="1"/>
  <c r="L135082" i="1"/>
  <c r="K135083" i="1"/>
  <c r="L135083" i="1"/>
  <c r="K135084" i="1"/>
  <c r="L135084" i="1"/>
  <c r="K135085" i="1"/>
  <c r="L135085" i="1"/>
  <c r="K135086" i="1"/>
  <c r="L135086" i="1"/>
  <c r="K135087" i="1"/>
  <c r="L135087" i="1"/>
  <c r="K135088" i="1"/>
  <c r="L135088" i="1"/>
  <c r="K135089" i="1"/>
  <c r="L135089" i="1"/>
  <c r="K135090" i="1"/>
  <c r="L135090" i="1"/>
  <c r="K135091" i="1"/>
  <c r="L135091" i="1"/>
  <c r="K135092" i="1"/>
  <c r="L135092" i="1"/>
  <c r="K135093" i="1"/>
  <c r="L135093" i="1"/>
  <c r="K135094" i="1"/>
  <c r="L135094" i="1"/>
  <c r="K135095" i="1"/>
  <c r="L135095" i="1"/>
  <c r="K135096" i="1"/>
  <c r="L135096" i="1"/>
  <c r="K135097" i="1"/>
  <c r="L135097" i="1"/>
  <c r="K135098" i="1"/>
  <c r="L135098" i="1"/>
  <c r="K135099" i="1"/>
  <c r="L135099" i="1"/>
  <c r="K135100" i="1"/>
  <c r="L135100" i="1"/>
  <c r="K135101" i="1"/>
  <c r="L135101" i="1"/>
  <c r="K135102" i="1"/>
  <c r="L135102" i="1"/>
  <c r="K135103" i="1"/>
  <c r="L135103" i="1"/>
  <c r="K135104" i="1"/>
  <c r="L135104" i="1"/>
  <c r="K135105" i="1"/>
  <c r="L135105" i="1"/>
  <c r="K135106" i="1"/>
  <c r="L135106" i="1"/>
  <c r="K135107" i="1"/>
  <c r="L135107" i="1"/>
  <c r="K135108" i="1"/>
  <c r="L135108" i="1"/>
  <c r="K135109" i="1"/>
  <c r="L135109" i="1"/>
  <c r="K135110" i="1"/>
  <c r="L135110" i="1"/>
  <c r="K135111" i="1"/>
  <c r="L135111" i="1"/>
  <c r="K135112" i="1"/>
  <c r="L135112" i="1"/>
  <c r="K135113" i="1"/>
  <c r="L135113" i="1"/>
  <c r="K135114" i="1"/>
  <c r="L135114" i="1"/>
  <c r="K135115" i="1"/>
  <c r="L135115" i="1"/>
  <c r="K135116" i="1"/>
  <c r="L135116" i="1"/>
  <c r="K135117" i="1"/>
  <c r="L135117" i="1"/>
  <c r="K135118" i="1"/>
  <c r="L135118" i="1"/>
  <c r="K135119" i="1"/>
  <c r="L135119" i="1"/>
  <c r="K135120" i="1"/>
  <c r="L135120" i="1"/>
  <c r="K135121" i="1"/>
  <c r="L135121" i="1"/>
  <c r="K135122" i="1"/>
  <c r="L135122" i="1"/>
  <c r="K135123" i="1"/>
  <c r="L135123" i="1"/>
  <c r="K135124" i="1"/>
  <c r="L135124" i="1"/>
  <c r="K135125" i="1"/>
  <c r="L135125" i="1"/>
  <c r="K135126" i="1"/>
  <c r="L135126" i="1"/>
  <c r="K135127" i="1"/>
  <c r="L135127" i="1"/>
  <c r="K135128" i="1"/>
  <c r="L135128" i="1"/>
  <c r="K135129" i="1"/>
  <c r="L135129" i="1"/>
  <c r="K135130" i="1"/>
  <c r="L135130" i="1"/>
  <c r="K135131" i="1"/>
  <c r="L135131" i="1"/>
  <c r="K135132" i="1"/>
  <c r="L135132" i="1"/>
  <c r="K135133" i="1"/>
  <c r="L135133" i="1"/>
  <c r="K135134" i="1"/>
  <c r="L135134" i="1"/>
  <c r="K135135" i="1"/>
  <c r="L135135" i="1"/>
  <c r="K135136" i="1"/>
  <c r="L135136" i="1"/>
  <c r="K135137" i="1"/>
  <c r="L135137" i="1"/>
  <c r="K135138" i="1"/>
  <c r="L135138" i="1"/>
  <c r="K135139" i="1"/>
  <c r="L135139" i="1"/>
  <c r="K135140" i="1"/>
  <c r="L135140" i="1"/>
  <c r="K135141" i="1"/>
  <c r="L135141" i="1"/>
  <c r="K135142" i="1"/>
  <c r="L135142" i="1"/>
  <c r="K135143" i="1"/>
  <c r="L135143" i="1"/>
  <c r="K135144" i="1"/>
  <c r="L135144" i="1"/>
  <c r="K135145" i="1"/>
  <c r="L135145" i="1"/>
  <c r="K135146" i="1"/>
  <c r="L135146" i="1"/>
  <c r="K135147" i="1"/>
  <c r="L135147" i="1"/>
  <c r="K135148" i="1"/>
  <c r="L135148" i="1"/>
  <c r="K135149" i="1"/>
  <c r="L135149" i="1"/>
  <c r="K135150" i="1"/>
  <c r="L135150" i="1"/>
  <c r="K135151" i="1"/>
  <c r="L135151" i="1"/>
  <c r="K135152" i="1"/>
  <c r="L135152" i="1"/>
  <c r="K135153" i="1"/>
  <c r="L135153" i="1"/>
  <c r="K135154" i="1"/>
  <c r="L135154" i="1"/>
  <c r="K135155" i="1"/>
  <c r="L135155" i="1"/>
  <c r="K135156" i="1"/>
  <c r="L135156" i="1"/>
  <c r="K135157" i="1"/>
  <c r="L135157" i="1"/>
  <c r="K135158" i="1"/>
  <c r="L135158" i="1"/>
  <c r="K135159" i="1"/>
  <c r="L135159" i="1"/>
  <c r="K135160" i="1"/>
  <c r="L135160" i="1"/>
  <c r="K135161" i="1"/>
  <c r="L135161" i="1"/>
  <c r="K135162" i="1"/>
  <c r="L135162" i="1"/>
  <c r="K135163" i="1"/>
  <c r="L135163" i="1"/>
  <c r="K135164" i="1"/>
  <c r="L135164" i="1"/>
  <c r="K135165" i="1"/>
  <c r="L135165" i="1"/>
  <c r="K135166" i="1"/>
  <c r="L135166" i="1"/>
  <c r="K135167" i="1"/>
  <c r="L135167" i="1"/>
  <c r="K135168" i="1"/>
  <c r="L135168" i="1"/>
  <c r="K135169" i="1"/>
  <c r="L135169" i="1"/>
  <c r="K135170" i="1"/>
  <c r="L135170" i="1"/>
  <c r="K135171" i="1"/>
  <c r="L135171" i="1"/>
  <c r="K135172" i="1"/>
  <c r="L135172" i="1"/>
  <c r="K135173" i="1"/>
  <c r="L135173" i="1"/>
  <c r="K135174" i="1"/>
  <c r="L135174" i="1"/>
  <c r="K135175" i="1"/>
  <c r="L135175" i="1"/>
  <c r="K135176" i="1"/>
  <c r="L135176" i="1"/>
  <c r="K135177" i="1"/>
  <c r="L135177" i="1"/>
  <c r="K135178" i="1"/>
  <c r="L135178" i="1"/>
  <c r="K135179" i="1"/>
  <c r="L135179" i="1"/>
  <c r="K135180" i="1"/>
  <c r="L135180" i="1"/>
  <c r="K135181" i="1"/>
  <c r="L135181" i="1"/>
  <c r="K135182" i="1"/>
  <c r="L135182" i="1"/>
  <c r="K135183" i="1"/>
  <c r="L135183" i="1"/>
  <c r="K135184" i="1"/>
  <c r="L135184" i="1"/>
  <c r="K135185" i="1"/>
  <c r="L135185" i="1"/>
  <c r="K135186" i="1"/>
  <c r="L135186" i="1"/>
  <c r="K135187" i="1"/>
  <c r="L135187" i="1"/>
  <c r="K135188" i="1"/>
  <c r="L135188" i="1"/>
  <c r="K135189" i="1"/>
  <c r="L135189" i="1"/>
  <c r="K135190" i="1"/>
  <c r="L135190" i="1"/>
  <c r="K135191" i="1"/>
  <c r="L135191" i="1"/>
  <c r="K135192" i="1"/>
  <c r="L135192" i="1"/>
  <c r="K135193" i="1"/>
  <c r="L135193" i="1"/>
  <c r="K135194" i="1"/>
  <c r="L135194" i="1"/>
  <c r="K135195" i="1"/>
  <c r="L135195" i="1"/>
  <c r="K135196" i="1"/>
  <c r="L135196" i="1"/>
  <c r="K135197" i="1"/>
  <c r="L135197" i="1"/>
  <c r="K135198" i="1"/>
  <c r="L135198" i="1"/>
  <c r="K135199" i="1"/>
  <c r="L135199" i="1"/>
  <c r="K135200" i="1"/>
  <c r="L135200" i="1"/>
  <c r="K135201" i="1"/>
  <c r="L135201" i="1"/>
  <c r="K135202" i="1"/>
  <c r="L135202" i="1"/>
  <c r="K135203" i="1"/>
  <c r="L135203" i="1"/>
  <c r="K135204" i="1"/>
  <c r="L135204" i="1"/>
  <c r="K135205" i="1"/>
  <c r="L135205" i="1"/>
  <c r="K135206" i="1"/>
  <c r="L135206" i="1"/>
  <c r="K135207" i="1"/>
  <c r="L135207" i="1"/>
  <c r="K135208" i="1"/>
  <c r="L135208" i="1"/>
  <c r="K135209" i="1"/>
  <c r="L135209" i="1"/>
  <c r="K135210" i="1"/>
  <c r="L135210" i="1"/>
  <c r="K135211" i="1"/>
  <c r="L135211" i="1"/>
  <c r="K135212" i="1"/>
  <c r="L135212" i="1"/>
  <c r="K135213" i="1"/>
  <c r="L135213" i="1"/>
  <c r="K135214" i="1"/>
  <c r="L135214" i="1"/>
  <c r="K135215" i="1"/>
  <c r="L135215" i="1"/>
  <c r="K135216" i="1"/>
  <c r="L135216" i="1"/>
  <c r="K135217" i="1"/>
  <c r="L135217" i="1"/>
  <c r="K135218" i="1"/>
  <c r="L135218" i="1"/>
  <c r="K135219" i="1"/>
  <c r="L135219" i="1"/>
  <c r="K135220" i="1"/>
  <c r="L135220" i="1"/>
  <c r="K135221" i="1"/>
  <c r="L135221" i="1"/>
  <c r="K135222" i="1"/>
  <c r="L135222" i="1"/>
  <c r="K135223" i="1"/>
  <c r="L135223" i="1"/>
  <c r="K135224" i="1"/>
  <c r="L135224" i="1"/>
  <c r="K135225" i="1"/>
  <c r="L135225" i="1"/>
  <c r="K135226" i="1"/>
  <c r="L135226" i="1"/>
  <c r="K135227" i="1"/>
  <c r="L135227" i="1"/>
  <c r="K135228" i="1"/>
  <c r="L135228" i="1"/>
  <c r="K135229" i="1"/>
  <c r="L135229" i="1"/>
  <c r="K135230" i="1"/>
  <c r="L135230" i="1"/>
  <c r="K135231" i="1"/>
  <c r="L135231" i="1"/>
  <c r="K135232" i="1"/>
  <c r="L135232" i="1"/>
  <c r="K135233" i="1"/>
  <c r="L135233" i="1"/>
  <c r="K135234" i="1"/>
  <c r="L135234" i="1"/>
  <c r="K135235" i="1"/>
  <c r="L135235" i="1"/>
  <c r="K135236" i="1"/>
  <c r="L135236" i="1"/>
  <c r="K135237" i="1"/>
  <c r="L135237" i="1"/>
  <c r="K135238" i="1"/>
  <c r="L135238" i="1"/>
  <c r="K135239" i="1"/>
  <c r="L135239" i="1"/>
  <c r="K135240" i="1"/>
  <c r="L135240" i="1"/>
  <c r="K135241" i="1"/>
  <c r="L135241" i="1"/>
  <c r="K135242" i="1"/>
  <c r="L135242" i="1"/>
  <c r="K135243" i="1"/>
  <c r="L135243" i="1"/>
  <c r="K135244" i="1"/>
  <c r="L135244" i="1"/>
  <c r="K135245" i="1"/>
  <c r="L135245" i="1"/>
  <c r="K135246" i="1"/>
  <c r="L135246" i="1"/>
  <c r="K135247" i="1"/>
  <c r="L135247" i="1"/>
  <c r="K135248" i="1"/>
  <c r="L135248" i="1"/>
  <c r="K135249" i="1"/>
  <c r="L135249" i="1"/>
  <c r="K135250" i="1"/>
  <c r="L135250" i="1"/>
  <c r="K135251" i="1"/>
  <c r="L135251" i="1"/>
  <c r="K135252" i="1"/>
  <c r="L135252" i="1"/>
  <c r="K135253" i="1"/>
  <c r="L135253" i="1"/>
  <c r="K135254" i="1"/>
  <c r="L135254" i="1"/>
  <c r="K135255" i="1"/>
  <c r="L135255" i="1"/>
  <c r="K135256" i="1"/>
  <c r="L135256" i="1"/>
  <c r="K135257" i="1"/>
  <c r="L135257" i="1"/>
  <c r="K135258" i="1"/>
  <c r="L135258" i="1"/>
  <c r="K135259" i="1"/>
  <c r="L135259" i="1"/>
  <c r="K135260" i="1"/>
  <c r="L135260" i="1"/>
  <c r="K135261" i="1"/>
  <c r="L135261" i="1"/>
  <c r="K135262" i="1"/>
  <c r="L135262" i="1"/>
  <c r="K135263" i="1"/>
  <c r="L135263" i="1"/>
  <c r="K135264" i="1"/>
  <c r="L135264" i="1"/>
  <c r="K135265" i="1"/>
  <c r="L135265" i="1"/>
  <c r="K135266" i="1"/>
  <c r="L135266" i="1"/>
  <c r="K135267" i="1"/>
  <c r="L135267" i="1"/>
  <c r="K135268" i="1"/>
  <c r="L135268" i="1"/>
  <c r="K135269" i="1"/>
  <c r="L135269" i="1"/>
  <c r="K135270" i="1"/>
  <c r="L135270" i="1"/>
  <c r="K135271" i="1"/>
  <c r="L135271" i="1"/>
  <c r="K135272" i="1"/>
  <c r="L135272" i="1"/>
  <c r="K135273" i="1"/>
  <c r="L135273" i="1"/>
  <c r="K135274" i="1"/>
  <c r="L135274" i="1"/>
  <c r="K135275" i="1"/>
  <c r="L135275" i="1"/>
  <c r="K135276" i="1"/>
  <c r="L135276" i="1"/>
  <c r="K135277" i="1"/>
  <c r="L135277" i="1"/>
  <c r="K135278" i="1"/>
  <c r="L135278" i="1"/>
  <c r="K135279" i="1"/>
  <c r="L135279" i="1"/>
  <c r="K135280" i="1"/>
  <c r="L135280" i="1"/>
  <c r="K135281" i="1"/>
  <c r="L135281" i="1"/>
  <c r="K135282" i="1"/>
  <c r="L135282" i="1"/>
  <c r="K135283" i="1"/>
  <c r="L135283" i="1"/>
  <c r="K135284" i="1"/>
  <c r="L135284" i="1"/>
  <c r="K135285" i="1"/>
  <c r="L135285" i="1"/>
  <c r="K135286" i="1"/>
  <c r="L135286" i="1"/>
  <c r="K135287" i="1"/>
  <c r="L135287" i="1"/>
  <c r="K135288" i="1"/>
  <c r="L135288" i="1"/>
  <c r="K135289" i="1"/>
  <c r="L135289" i="1"/>
  <c r="K135290" i="1"/>
  <c r="L135290" i="1"/>
  <c r="K135291" i="1"/>
  <c r="L135291" i="1"/>
  <c r="K135292" i="1"/>
  <c r="L135292" i="1"/>
  <c r="K135293" i="1"/>
  <c r="L135293" i="1"/>
  <c r="K135294" i="1"/>
  <c r="L135294" i="1"/>
  <c r="K135295" i="1"/>
  <c r="L135295" i="1"/>
  <c r="K135296" i="1"/>
  <c r="L135296" i="1"/>
  <c r="K135297" i="1"/>
  <c r="L135297" i="1"/>
  <c r="K135298" i="1"/>
  <c r="L135298" i="1"/>
  <c r="K135299" i="1"/>
  <c r="L135299" i="1"/>
  <c r="K135300" i="1"/>
  <c r="L135300" i="1"/>
  <c r="K135301" i="1"/>
  <c r="L135301" i="1"/>
  <c r="K135302" i="1"/>
  <c r="L135302" i="1"/>
  <c r="K135303" i="1"/>
  <c r="L135303" i="1"/>
  <c r="K135304" i="1"/>
  <c r="L135304" i="1"/>
  <c r="K135305" i="1"/>
  <c r="L135305" i="1"/>
  <c r="K135306" i="1"/>
  <c r="L135306" i="1"/>
  <c r="K135307" i="1"/>
  <c r="L135307" i="1"/>
  <c r="K135308" i="1"/>
  <c r="L135308" i="1"/>
  <c r="K135309" i="1"/>
  <c r="L135309" i="1"/>
  <c r="K135310" i="1"/>
  <c r="L135310" i="1"/>
  <c r="K135311" i="1"/>
  <c r="L135311" i="1"/>
  <c r="K135312" i="1"/>
  <c r="L135312" i="1"/>
  <c r="K135313" i="1"/>
  <c r="L135313" i="1"/>
  <c r="K135314" i="1"/>
  <c r="L135314" i="1"/>
  <c r="K135315" i="1"/>
  <c r="L135315" i="1"/>
  <c r="K135316" i="1"/>
  <c r="L135316" i="1"/>
  <c r="K135317" i="1"/>
  <c r="L135317" i="1"/>
  <c r="K135318" i="1"/>
  <c r="L135318" i="1"/>
  <c r="K135319" i="1"/>
  <c r="L135319" i="1"/>
  <c r="K135320" i="1"/>
  <c r="L135320" i="1"/>
  <c r="K135321" i="1"/>
  <c r="L135321" i="1"/>
  <c r="K135322" i="1"/>
  <c r="L135322" i="1"/>
  <c r="K135323" i="1"/>
  <c r="L135323" i="1"/>
  <c r="K135324" i="1"/>
  <c r="L135324" i="1"/>
  <c r="K135325" i="1"/>
  <c r="L135325" i="1"/>
  <c r="K135326" i="1"/>
  <c r="L135326" i="1"/>
  <c r="K135327" i="1"/>
  <c r="L135327" i="1"/>
  <c r="K135328" i="1"/>
  <c r="L135328" i="1"/>
  <c r="K135329" i="1"/>
  <c r="L135329" i="1"/>
  <c r="K135330" i="1"/>
  <c r="L135330" i="1"/>
  <c r="K135331" i="1"/>
  <c r="L135331" i="1"/>
  <c r="K135332" i="1"/>
  <c r="L135332" i="1"/>
  <c r="K135333" i="1"/>
  <c r="L135333" i="1"/>
  <c r="K135334" i="1"/>
  <c r="L135334" i="1"/>
  <c r="K135335" i="1"/>
  <c r="L135335" i="1"/>
  <c r="K135336" i="1"/>
  <c r="L135336" i="1"/>
  <c r="K135337" i="1"/>
  <c r="L135337" i="1"/>
  <c r="K135338" i="1"/>
  <c r="L135338" i="1"/>
  <c r="K135339" i="1"/>
  <c r="L135339" i="1"/>
  <c r="K135340" i="1"/>
  <c r="L135340" i="1"/>
  <c r="K135341" i="1"/>
  <c r="L135341" i="1"/>
  <c r="K135342" i="1"/>
  <c r="L135342" i="1"/>
  <c r="K135343" i="1"/>
  <c r="L135343" i="1"/>
  <c r="K135344" i="1"/>
  <c r="L135344" i="1"/>
  <c r="K135345" i="1"/>
  <c r="L135345" i="1"/>
  <c r="K135346" i="1"/>
  <c r="L135346" i="1"/>
  <c r="K135347" i="1"/>
  <c r="L135347" i="1"/>
  <c r="K135348" i="1"/>
  <c r="L135348" i="1"/>
  <c r="K135349" i="1"/>
  <c r="L135349" i="1"/>
  <c r="K135350" i="1"/>
  <c r="L135350" i="1"/>
  <c r="K135351" i="1"/>
  <c r="L135351" i="1"/>
  <c r="K135352" i="1"/>
  <c r="L135352" i="1"/>
  <c r="K135353" i="1"/>
  <c r="L135353" i="1"/>
  <c r="K135354" i="1"/>
  <c r="L135354" i="1"/>
  <c r="K135355" i="1"/>
  <c r="L135355" i="1"/>
  <c r="K135356" i="1"/>
  <c r="L135356" i="1"/>
  <c r="K135357" i="1"/>
  <c r="L135357" i="1"/>
  <c r="K135358" i="1"/>
  <c r="L135358" i="1"/>
  <c r="K135359" i="1"/>
  <c r="L135359" i="1"/>
  <c r="K135360" i="1"/>
  <c r="L135360" i="1"/>
  <c r="K135361" i="1"/>
  <c r="L135361" i="1"/>
  <c r="K135362" i="1"/>
  <c r="L135362" i="1"/>
  <c r="K135363" i="1"/>
  <c r="L135363" i="1"/>
  <c r="K135364" i="1"/>
  <c r="L135364" i="1"/>
  <c r="K135365" i="1"/>
  <c r="L135365" i="1"/>
  <c r="K135366" i="1"/>
  <c r="L135366" i="1"/>
  <c r="K135367" i="1"/>
  <c r="L135367" i="1"/>
  <c r="K135368" i="1"/>
  <c r="L135368" i="1"/>
  <c r="K135369" i="1"/>
  <c r="L135369" i="1"/>
  <c r="K135370" i="1"/>
  <c r="L135370" i="1"/>
  <c r="K135371" i="1"/>
  <c r="L135371" i="1"/>
  <c r="K135372" i="1"/>
  <c r="L135372" i="1"/>
  <c r="K135373" i="1"/>
  <c r="L135373" i="1"/>
  <c r="K135374" i="1"/>
  <c r="L135374" i="1"/>
  <c r="K135375" i="1"/>
  <c r="L135375" i="1"/>
  <c r="K135376" i="1"/>
  <c r="L135376" i="1"/>
  <c r="K135377" i="1"/>
  <c r="L135377" i="1"/>
  <c r="K135378" i="1"/>
  <c r="L135378" i="1"/>
  <c r="K135379" i="1"/>
  <c r="L135379" i="1"/>
  <c r="K135380" i="1"/>
  <c r="L135380" i="1"/>
  <c r="K135381" i="1"/>
  <c r="L135381" i="1"/>
  <c r="K135382" i="1"/>
  <c r="L135382" i="1"/>
  <c r="K135383" i="1"/>
  <c r="L135383" i="1"/>
  <c r="K135384" i="1"/>
  <c r="L135384" i="1"/>
  <c r="K135385" i="1"/>
  <c r="L135385" i="1"/>
  <c r="K135386" i="1"/>
  <c r="L135386" i="1"/>
  <c r="K135387" i="1"/>
  <c r="L135387" i="1"/>
  <c r="K135388" i="1"/>
  <c r="L135388" i="1"/>
  <c r="K135389" i="1"/>
  <c r="L135389" i="1"/>
  <c r="K135390" i="1"/>
  <c r="L135390" i="1"/>
  <c r="K135391" i="1"/>
  <c r="L135391" i="1"/>
  <c r="K135392" i="1"/>
  <c r="L135392" i="1"/>
  <c r="K135393" i="1"/>
  <c r="L135393" i="1"/>
  <c r="K135394" i="1"/>
  <c r="L135394" i="1"/>
  <c r="K135395" i="1"/>
  <c r="L135395" i="1"/>
  <c r="K135396" i="1"/>
  <c r="L135396" i="1"/>
  <c r="K135397" i="1"/>
  <c r="L135397" i="1"/>
  <c r="K135398" i="1"/>
  <c r="L135398" i="1"/>
  <c r="K135399" i="1"/>
  <c r="L135399" i="1"/>
  <c r="K135400" i="1"/>
  <c r="L135400" i="1"/>
  <c r="K135401" i="1"/>
  <c r="L135401" i="1"/>
  <c r="K135402" i="1"/>
  <c r="L135402" i="1"/>
  <c r="K135403" i="1"/>
  <c r="L135403" i="1"/>
  <c r="K135404" i="1"/>
  <c r="L135404" i="1"/>
  <c r="K135405" i="1"/>
  <c r="L135405" i="1"/>
  <c r="K135406" i="1"/>
  <c r="L135406" i="1"/>
  <c r="K135407" i="1"/>
  <c r="L135407" i="1"/>
  <c r="K135408" i="1"/>
  <c r="L135408" i="1"/>
  <c r="K135409" i="1"/>
  <c r="L135409" i="1"/>
  <c r="K135410" i="1"/>
  <c r="L135410" i="1"/>
  <c r="K135411" i="1"/>
  <c r="L135411" i="1"/>
  <c r="K135412" i="1"/>
  <c r="L135412" i="1"/>
  <c r="K135413" i="1"/>
  <c r="L135413" i="1"/>
  <c r="K135414" i="1"/>
  <c r="L135414" i="1"/>
  <c r="K135415" i="1"/>
  <c r="L135415" i="1"/>
  <c r="K135416" i="1"/>
  <c r="L135416" i="1"/>
  <c r="K135417" i="1"/>
  <c r="L135417" i="1"/>
  <c r="K135418" i="1"/>
  <c r="L135418" i="1"/>
  <c r="K135419" i="1"/>
  <c r="L135419" i="1"/>
  <c r="K135420" i="1"/>
  <c r="L135420" i="1"/>
  <c r="K135421" i="1"/>
  <c r="L135421" i="1"/>
  <c r="K135422" i="1"/>
  <c r="L135422" i="1"/>
  <c r="K135423" i="1"/>
  <c r="L135423" i="1"/>
  <c r="K135424" i="1"/>
  <c r="L135424" i="1"/>
  <c r="K135425" i="1"/>
  <c r="L135425" i="1"/>
  <c r="K135426" i="1"/>
  <c r="L135426" i="1"/>
  <c r="K135427" i="1"/>
  <c r="L135427" i="1"/>
  <c r="K135428" i="1"/>
  <c r="L135428" i="1"/>
  <c r="K135429" i="1"/>
  <c r="L135429" i="1"/>
  <c r="K135430" i="1"/>
  <c r="L135430" i="1"/>
  <c r="K135431" i="1"/>
  <c r="L135431" i="1"/>
  <c r="K135432" i="1"/>
  <c r="L135432" i="1"/>
  <c r="K135433" i="1"/>
  <c r="L135433" i="1"/>
  <c r="K135434" i="1"/>
  <c r="L135434" i="1"/>
  <c r="K135435" i="1"/>
  <c r="L135435" i="1"/>
  <c r="K135436" i="1"/>
  <c r="L135436" i="1"/>
  <c r="K135437" i="1"/>
  <c r="L135437" i="1"/>
  <c r="K135438" i="1"/>
  <c r="L135438" i="1"/>
  <c r="K135439" i="1"/>
  <c r="L135439" i="1"/>
  <c r="K135440" i="1"/>
  <c r="L135440" i="1"/>
  <c r="K135441" i="1"/>
  <c r="L135441" i="1"/>
  <c r="K135442" i="1"/>
  <c r="L135442" i="1"/>
  <c r="K135443" i="1"/>
  <c r="L135443" i="1"/>
  <c r="K135444" i="1"/>
  <c r="L135444" i="1"/>
  <c r="K135445" i="1"/>
  <c r="L135445" i="1"/>
  <c r="K135446" i="1"/>
  <c r="L135446" i="1"/>
  <c r="K135447" i="1"/>
  <c r="L135447" i="1"/>
  <c r="K135448" i="1"/>
  <c r="L135448" i="1"/>
  <c r="K135449" i="1"/>
  <c r="L135449" i="1"/>
  <c r="K135450" i="1"/>
  <c r="L135450" i="1"/>
  <c r="K135451" i="1"/>
  <c r="L135451" i="1"/>
  <c r="K135452" i="1"/>
  <c r="L135452" i="1"/>
  <c r="K135453" i="1"/>
  <c r="L135453" i="1"/>
  <c r="K135454" i="1"/>
  <c r="L135454" i="1"/>
  <c r="K135455" i="1"/>
  <c r="L135455" i="1"/>
  <c r="K135456" i="1"/>
  <c r="L135456" i="1"/>
  <c r="K135457" i="1"/>
  <c r="L135457" i="1"/>
  <c r="K135458" i="1"/>
  <c r="L135458" i="1"/>
  <c r="K135459" i="1"/>
  <c r="L135459" i="1"/>
  <c r="K135460" i="1"/>
  <c r="L135460" i="1"/>
  <c r="K135461" i="1"/>
  <c r="L135461" i="1"/>
  <c r="K135462" i="1"/>
  <c r="L135462" i="1"/>
  <c r="K135463" i="1"/>
  <c r="L135463" i="1"/>
  <c r="K135464" i="1"/>
  <c r="L135464" i="1"/>
  <c r="K135465" i="1"/>
  <c r="L135465" i="1"/>
  <c r="K135466" i="1"/>
  <c r="L135466" i="1"/>
  <c r="K135467" i="1"/>
  <c r="L135467" i="1"/>
  <c r="K135468" i="1"/>
  <c r="L135468" i="1"/>
  <c r="K135469" i="1"/>
  <c r="L135469" i="1"/>
  <c r="K135470" i="1"/>
  <c r="L135470" i="1"/>
  <c r="K135471" i="1"/>
  <c r="L135471" i="1"/>
  <c r="K135472" i="1"/>
  <c r="L135472" i="1"/>
  <c r="K135473" i="1"/>
  <c r="L135473" i="1"/>
  <c r="K135474" i="1"/>
  <c r="L135474" i="1"/>
  <c r="K135475" i="1"/>
  <c r="L135475" i="1"/>
  <c r="K135476" i="1"/>
  <c r="L135476" i="1"/>
  <c r="K135477" i="1"/>
  <c r="L135477" i="1"/>
  <c r="K135478" i="1"/>
  <c r="L135478" i="1"/>
  <c r="K135479" i="1"/>
  <c r="L135479" i="1"/>
  <c r="K135480" i="1"/>
  <c r="L135480" i="1"/>
  <c r="K135481" i="1"/>
  <c r="L135481" i="1"/>
  <c r="K135482" i="1"/>
  <c r="L135482" i="1"/>
  <c r="K135483" i="1"/>
  <c r="L135483" i="1"/>
  <c r="K135484" i="1"/>
  <c r="L135484" i="1"/>
  <c r="K135485" i="1"/>
  <c r="L135485" i="1"/>
  <c r="K135486" i="1"/>
  <c r="L135486" i="1"/>
  <c r="K135487" i="1"/>
  <c r="L135487" i="1"/>
  <c r="K135488" i="1"/>
  <c r="L135488" i="1"/>
  <c r="K135489" i="1"/>
  <c r="L135489" i="1"/>
  <c r="K135490" i="1"/>
  <c r="L135490" i="1"/>
  <c r="K135491" i="1"/>
  <c r="L135491" i="1"/>
  <c r="K135492" i="1"/>
  <c r="L135492" i="1"/>
  <c r="K135493" i="1"/>
  <c r="L135493" i="1"/>
  <c r="K135494" i="1"/>
  <c r="L135494" i="1"/>
  <c r="K135495" i="1"/>
  <c r="L135495" i="1"/>
  <c r="K135496" i="1"/>
  <c r="L135496" i="1"/>
  <c r="K135497" i="1"/>
  <c r="L135497" i="1"/>
  <c r="K135498" i="1"/>
  <c r="L135498" i="1"/>
  <c r="K135499" i="1"/>
  <c r="L135499" i="1"/>
  <c r="K135500" i="1"/>
  <c r="L135500" i="1"/>
  <c r="K135501" i="1"/>
  <c r="L135501" i="1"/>
  <c r="K135502" i="1"/>
  <c r="L135502" i="1"/>
  <c r="K135503" i="1"/>
  <c r="L135503" i="1"/>
  <c r="K135504" i="1"/>
  <c r="L135504" i="1"/>
  <c r="K135505" i="1"/>
  <c r="L135505" i="1"/>
  <c r="K135506" i="1"/>
  <c r="L135506" i="1"/>
  <c r="K135507" i="1"/>
  <c r="L135507" i="1"/>
  <c r="K135508" i="1"/>
  <c r="L135508" i="1"/>
  <c r="K135509" i="1"/>
  <c r="L135509" i="1"/>
  <c r="K135510" i="1"/>
  <c r="L135510" i="1"/>
  <c r="K135511" i="1"/>
  <c r="L135511" i="1"/>
  <c r="K135512" i="1"/>
  <c r="L135512" i="1"/>
  <c r="K135513" i="1"/>
  <c r="L135513" i="1"/>
  <c r="K135514" i="1"/>
  <c r="L135514" i="1"/>
  <c r="K135515" i="1"/>
  <c r="L135515" i="1"/>
  <c r="K135516" i="1"/>
  <c r="L135516" i="1"/>
  <c r="K135517" i="1"/>
  <c r="L135517" i="1"/>
  <c r="K135518" i="1"/>
  <c r="L135518" i="1"/>
  <c r="K135519" i="1"/>
  <c r="L135519" i="1"/>
  <c r="K135520" i="1"/>
  <c r="L135520" i="1"/>
  <c r="K135521" i="1"/>
  <c r="L135521" i="1"/>
  <c r="K135522" i="1"/>
  <c r="L135522" i="1"/>
  <c r="K135523" i="1"/>
  <c r="L135523" i="1"/>
  <c r="K135524" i="1"/>
  <c r="L135524" i="1"/>
  <c r="K135525" i="1"/>
  <c r="L135525" i="1"/>
  <c r="K135526" i="1"/>
  <c r="L135526" i="1"/>
  <c r="K135527" i="1"/>
  <c r="L135527" i="1"/>
  <c r="K135528" i="1"/>
  <c r="L135528" i="1"/>
  <c r="K135529" i="1"/>
  <c r="L135529" i="1"/>
  <c r="K135530" i="1"/>
  <c r="L135530" i="1"/>
  <c r="K135531" i="1"/>
  <c r="L135531" i="1"/>
  <c r="K135532" i="1"/>
  <c r="L135532" i="1"/>
  <c r="K135533" i="1"/>
  <c r="L135533" i="1"/>
  <c r="K135534" i="1"/>
  <c r="L135534" i="1"/>
  <c r="K135535" i="1"/>
  <c r="L135535" i="1"/>
  <c r="K135536" i="1"/>
  <c r="L135536" i="1"/>
  <c r="K135537" i="1"/>
  <c r="L135537" i="1"/>
  <c r="K135538" i="1"/>
  <c r="L135538" i="1"/>
  <c r="K135539" i="1"/>
  <c r="L135539" i="1"/>
  <c r="K135540" i="1"/>
  <c r="L135540" i="1"/>
  <c r="K135541" i="1"/>
  <c r="L135541" i="1"/>
  <c r="K135542" i="1"/>
  <c r="L135542" i="1"/>
  <c r="K135543" i="1"/>
  <c r="L135543" i="1"/>
  <c r="K135544" i="1"/>
  <c r="L135544" i="1"/>
  <c r="K135545" i="1"/>
  <c r="L135545" i="1"/>
  <c r="K135546" i="1"/>
  <c r="L135546" i="1"/>
  <c r="K135547" i="1"/>
  <c r="L135547" i="1"/>
  <c r="K135548" i="1"/>
  <c r="L135548" i="1"/>
  <c r="K135549" i="1"/>
  <c r="L135549" i="1"/>
  <c r="K135550" i="1"/>
  <c r="L135550" i="1"/>
  <c r="K135551" i="1"/>
  <c r="L135551" i="1"/>
  <c r="K135552" i="1"/>
  <c r="L135552" i="1"/>
  <c r="K135553" i="1"/>
  <c r="L135553" i="1"/>
  <c r="K135554" i="1"/>
  <c r="L135554" i="1"/>
  <c r="K135555" i="1"/>
  <c r="L135555" i="1"/>
  <c r="K135556" i="1"/>
  <c r="L135556" i="1"/>
  <c r="K135557" i="1"/>
  <c r="L135557" i="1"/>
  <c r="K135558" i="1"/>
  <c r="L135558" i="1"/>
  <c r="K135559" i="1"/>
  <c r="L135559" i="1"/>
  <c r="K135560" i="1"/>
  <c r="L135560" i="1"/>
  <c r="K135561" i="1"/>
  <c r="L135561" i="1"/>
  <c r="K135562" i="1"/>
  <c r="L135562" i="1"/>
  <c r="K135563" i="1"/>
  <c r="L135563" i="1"/>
  <c r="K135564" i="1"/>
  <c r="L135564" i="1"/>
  <c r="K135565" i="1"/>
  <c r="L135565" i="1"/>
  <c r="K135566" i="1"/>
  <c r="L135566" i="1"/>
  <c r="K135567" i="1"/>
  <c r="L135567" i="1"/>
  <c r="K135568" i="1"/>
  <c r="L135568" i="1"/>
  <c r="K135569" i="1"/>
  <c r="L135569" i="1"/>
  <c r="K135570" i="1"/>
  <c r="L135570" i="1"/>
  <c r="K135571" i="1"/>
  <c r="L135571" i="1"/>
  <c r="K135572" i="1"/>
  <c r="L135572" i="1"/>
  <c r="K135573" i="1"/>
  <c r="L135573" i="1"/>
  <c r="K135574" i="1"/>
  <c r="L135574" i="1"/>
  <c r="K135575" i="1"/>
  <c r="L135575" i="1"/>
  <c r="K135576" i="1"/>
  <c r="L135576" i="1"/>
  <c r="K135577" i="1"/>
  <c r="L135577" i="1"/>
  <c r="K135578" i="1"/>
  <c r="L135578" i="1"/>
  <c r="K135579" i="1"/>
  <c r="L135579" i="1"/>
  <c r="K135580" i="1"/>
  <c r="L135580" i="1"/>
  <c r="K135581" i="1"/>
  <c r="L135581" i="1"/>
  <c r="K135582" i="1"/>
  <c r="L135582" i="1"/>
  <c r="K135583" i="1"/>
  <c r="L135583" i="1"/>
  <c r="K135584" i="1"/>
  <c r="L135584" i="1"/>
  <c r="K135585" i="1"/>
  <c r="L135585" i="1"/>
  <c r="K135586" i="1"/>
  <c r="L135586" i="1"/>
  <c r="K135587" i="1"/>
  <c r="L135587" i="1"/>
  <c r="K135588" i="1"/>
  <c r="L135588" i="1"/>
  <c r="K135589" i="1"/>
  <c r="L135589" i="1"/>
  <c r="K135590" i="1"/>
  <c r="L135590" i="1"/>
  <c r="K135591" i="1"/>
  <c r="L135591" i="1"/>
  <c r="K135592" i="1"/>
  <c r="L135592" i="1"/>
  <c r="K135593" i="1"/>
  <c r="L135593" i="1"/>
  <c r="K135594" i="1"/>
  <c r="L135594" i="1"/>
  <c r="K135595" i="1"/>
  <c r="L135595" i="1"/>
  <c r="K135596" i="1"/>
  <c r="L135596" i="1"/>
  <c r="K135597" i="1"/>
  <c r="L135597" i="1"/>
  <c r="K135598" i="1"/>
  <c r="L135598" i="1"/>
  <c r="K135599" i="1"/>
  <c r="L135599" i="1"/>
  <c r="K135600" i="1"/>
  <c r="L135600" i="1"/>
  <c r="K135601" i="1"/>
  <c r="L135601" i="1"/>
  <c r="K135602" i="1"/>
  <c r="L135602" i="1"/>
  <c r="K135603" i="1"/>
  <c r="L135603" i="1"/>
  <c r="K135604" i="1"/>
  <c r="L135604" i="1"/>
  <c r="K135605" i="1"/>
  <c r="L135605" i="1"/>
  <c r="K135606" i="1"/>
  <c r="L135606" i="1"/>
  <c r="K135607" i="1"/>
  <c r="L135607" i="1"/>
  <c r="K135608" i="1"/>
  <c r="L135608" i="1"/>
  <c r="K135609" i="1"/>
  <c r="L135609" i="1"/>
  <c r="K135610" i="1"/>
  <c r="L135610" i="1"/>
  <c r="K135611" i="1"/>
  <c r="L135611" i="1"/>
  <c r="K135612" i="1"/>
  <c r="L135612" i="1"/>
  <c r="K135613" i="1"/>
  <c r="L135613" i="1"/>
  <c r="K135614" i="1"/>
  <c r="L135614" i="1"/>
  <c r="K135615" i="1"/>
  <c r="L135615" i="1"/>
  <c r="K135616" i="1"/>
  <c r="L135616" i="1"/>
  <c r="K135617" i="1"/>
  <c r="L135617" i="1"/>
  <c r="K135618" i="1"/>
  <c r="L135618" i="1"/>
  <c r="K135619" i="1"/>
  <c r="L135619" i="1"/>
  <c r="K135620" i="1"/>
  <c r="L135620" i="1"/>
  <c r="K135621" i="1"/>
  <c r="L135621" i="1"/>
  <c r="K135622" i="1"/>
  <c r="L135622" i="1"/>
  <c r="K135623" i="1"/>
  <c r="L135623" i="1"/>
  <c r="K135624" i="1"/>
  <c r="L135624" i="1"/>
  <c r="K135625" i="1"/>
  <c r="L135625" i="1"/>
  <c r="K135626" i="1"/>
  <c r="L135626" i="1"/>
  <c r="K135627" i="1"/>
  <c r="L135627" i="1"/>
  <c r="K135628" i="1"/>
  <c r="L135628" i="1"/>
  <c r="K135629" i="1"/>
  <c r="L135629" i="1"/>
  <c r="K135630" i="1"/>
  <c r="L135630" i="1"/>
  <c r="K135631" i="1"/>
  <c r="L135631" i="1"/>
  <c r="K135632" i="1"/>
  <c r="L135632" i="1"/>
  <c r="K135633" i="1"/>
  <c r="L135633" i="1"/>
  <c r="K135634" i="1"/>
  <c r="L135634" i="1"/>
  <c r="K135635" i="1"/>
  <c r="L135635" i="1"/>
  <c r="K135636" i="1"/>
  <c r="L135636" i="1"/>
  <c r="K135637" i="1"/>
  <c r="L135637" i="1"/>
  <c r="K135638" i="1"/>
  <c r="L135638" i="1"/>
  <c r="K135639" i="1"/>
  <c r="L135639" i="1"/>
  <c r="K135640" i="1"/>
  <c r="L135640" i="1"/>
  <c r="K135641" i="1"/>
  <c r="L135641" i="1"/>
  <c r="K135642" i="1"/>
  <c r="L135642" i="1"/>
  <c r="K135643" i="1"/>
  <c r="L135643" i="1"/>
  <c r="K135644" i="1"/>
  <c r="L135644" i="1"/>
  <c r="K135645" i="1"/>
  <c r="L135645" i="1"/>
  <c r="K135646" i="1"/>
  <c r="L135646" i="1"/>
  <c r="K135647" i="1"/>
  <c r="L135647" i="1"/>
  <c r="K135648" i="1"/>
  <c r="L135648" i="1"/>
  <c r="K135649" i="1"/>
  <c r="L135649" i="1"/>
  <c r="K135650" i="1"/>
  <c r="L135650" i="1"/>
  <c r="K135651" i="1"/>
  <c r="L135651" i="1"/>
  <c r="K135652" i="1"/>
  <c r="L135652" i="1"/>
  <c r="K135653" i="1"/>
  <c r="L135653" i="1"/>
  <c r="K135654" i="1"/>
  <c r="L135654" i="1"/>
  <c r="K135655" i="1"/>
  <c r="L135655" i="1"/>
  <c r="K135656" i="1"/>
  <c r="L135656" i="1"/>
  <c r="K135657" i="1"/>
  <c r="L135657" i="1"/>
  <c r="K135658" i="1"/>
  <c r="L135658" i="1"/>
  <c r="K135659" i="1"/>
  <c r="L135659" i="1"/>
  <c r="K135660" i="1"/>
  <c r="L135660" i="1"/>
  <c r="K135661" i="1"/>
  <c r="L135661" i="1"/>
  <c r="K135662" i="1"/>
  <c r="L135662" i="1"/>
  <c r="K135663" i="1"/>
  <c r="L135663" i="1"/>
  <c r="K135664" i="1"/>
  <c r="L135664" i="1"/>
  <c r="K135665" i="1"/>
  <c r="L135665" i="1"/>
  <c r="K135666" i="1"/>
  <c r="L135666" i="1"/>
  <c r="K135667" i="1"/>
  <c r="L135667" i="1"/>
  <c r="K135668" i="1"/>
  <c r="L135668" i="1"/>
  <c r="K135669" i="1"/>
  <c r="L135669" i="1"/>
  <c r="K135670" i="1"/>
  <c r="L135670" i="1"/>
  <c r="K135671" i="1"/>
  <c r="L135671" i="1"/>
  <c r="K135672" i="1"/>
  <c r="L135672" i="1"/>
  <c r="K135673" i="1"/>
  <c r="L135673" i="1"/>
  <c r="K135674" i="1"/>
  <c r="L135674" i="1"/>
  <c r="K135675" i="1"/>
  <c r="L135675" i="1"/>
  <c r="K135676" i="1"/>
  <c r="L135676" i="1"/>
  <c r="K135677" i="1"/>
  <c r="L135677" i="1"/>
  <c r="K135678" i="1"/>
  <c r="L135678" i="1"/>
  <c r="K135679" i="1"/>
  <c r="L135679" i="1"/>
  <c r="K135680" i="1"/>
  <c r="L135680" i="1"/>
  <c r="K135681" i="1"/>
  <c r="L135681" i="1"/>
  <c r="K135682" i="1"/>
  <c r="L135682" i="1"/>
  <c r="K135683" i="1"/>
  <c r="L135683" i="1"/>
  <c r="K135684" i="1"/>
  <c r="L135684" i="1"/>
  <c r="K135685" i="1"/>
  <c r="L135685" i="1"/>
  <c r="K135686" i="1"/>
  <c r="L135686" i="1"/>
  <c r="K135687" i="1"/>
  <c r="L135687" i="1"/>
  <c r="K135688" i="1"/>
  <c r="L135688" i="1"/>
  <c r="K135689" i="1"/>
  <c r="L135689" i="1"/>
  <c r="K135690" i="1"/>
  <c r="L135690" i="1"/>
  <c r="K135691" i="1"/>
  <c r="L135691" i="1"/>
  <c r="K135692" i="1"/>
  <c r="L135692" i="1"/>
  <c r="K135693" i="1"/>
  <c r="L135693" i="1"/>
  <c r="K135694" i="1"/>
  <c r="L135694" i="1"/>
  <c r="K135695" i="1"/>
  <c r="L135695" i="1"/>
  <c r="K135696" i="1"/>
  <c r="L135696" i="1"/>
  <c r="K135697" i="1"/>
  <c r="L135697" i="1"/>
  <c r="K135698" i="1"/>
  <c r="L135698" i="1"/>
  <c r="K135699" i="1"/>
  <c r="L135699" i="1"/>
  <c r="K135700" i="1"/>
  <c r="L135700" i="1"/>
  <c r="K135701" i="1"/>
  <c r="L135701" i="1"/>
  <c r="K135702" i="1"/>
  <c r="L135702" i="1"/>
  <c r="K135703" i="1"/>
  <c r="L135703" i="1"/>
  <c r="K135704" i="1"/>
  <c r="L135704" i="1"/>
  <c r="K135705" i="1"/>
  <c r="L135705" i="1"/>
  <c r="K135706" i="1"/>
  <c r="L135706" i="1"/>
  <c r="K135707" i="1"/>
  <c r="L135707" i="1"/>
  <c r="K135708" i="1"/>
  <c r="L135708" i="1"/>
  <c r="K135709" i="1"/>
  <c r="L135709" i="1"/>
  <c r="K135710" i="1"/>
  <c r="L135710" i="1"/>
  <c r="K135711" i="1"/>
  <c r="L135711" i="1"/>
  <c r="K135712" i="1"/>
  <c r="L135712" i="1"/>
  <c r="K135713" i="1"/>
  <c r="L135713" i="1"/>
  <c r="K135714" i="1"/>
  <c r="L135714" i="1"/>
  <c r="K135715" i="1"/>
  <c r="L135715" i="1"/>
  <c r="K135716" i="1"/>
  <c r="L135716" i="1"/>
  <c r="K135717" i="1"/>
  <c r="L135717" i="1"/>
  <c r="K135718" i="1"/>
  <c r="L135718" i="1"/>
  <c r="K135719" i="1"/>
  <c r="L135719" i="1"/>
  <c r="K135720" i="1"/>
  <c r="L135720" i="1"/>
  <c r="K135721" i="1"/>
  <c r="L135721" i="1"/>
  <c r="K135722" i="1"/>
  <c r="L135722" i="1"/>
  <c r="K135723" i="1"/>
  <c r="L135723" i="1"/>
  <c r="K135724" i="1"/>
  <c r="L135724" i="1"/>
  <c r="K135725" i="1"/>
  <c r="L135725" i="1"/>
  <c r="K135726" i="1"/>
  <c r="L135726" i="1"/>
  <c r="K135727" i="1"/>
  <c r="L135727" i="1"/>
  <c r="K135728" i="1"/>
  <c r="L135728" i="1"/>
  <c r="K135729" i="1"/>
  <c r="L135729" i="1"/>
  <c r="K135730" i="1"/>
  <c r="L135730" i="1"/>
  <c r="K135731" i="1"/>
  <c r="L135731" i="1"/>
  <c r="K135732" i="1"/>
  <c r="L135732" i="1"/>
  <c r="K135733" i="1"/>
  <c r="L135733" i="1"/>
  <c r="K135734" i="1"/>
  <c r="L135734" i="1"/>
  <c r="K135735" i="1"/>
  <c r="L135735" i="1"/>
  <c r="K135736" i="1"/>
  <c r="L135736" i="1"/>
  <c r="K135737" i="1"/>
  <c r="L135737" i="1"/>
  <c r="K135738" i="1"/>
  <c r="L135738" i="1"/>
  <c r="K135739" i="1"/>
  <c r="L135739" i="1"/>
  <c r="K135740" i="1"/>
  <c r="L135740" i="1"/>
  <c r="K135741" i="1"/>
  <c r="L135741" i="1"/>
  <c r="K135742" i="1"/>
  <c r="L135742" i="1"/>
  <c r="K135743" i="1"/>
  <c r="L135743" i="1"/>
  <c r="K135744" i="1"/>
  <c r="L135744" i="1"/>
  <c r="K135745" i="1"/>
  <c r="L135745" i="1"/>
  <c r="K135746" i="1"/>
  <c r="L135746" i="1"/>
  <c r="K135747" i="1"/>
  <c r="L135747" i="1"/>
  <c r="K135748" i="1"/>
  <c r="L135748" i="1"/>
  <c r="K135749" i="1"/>
  <c r="L135749" i="1"/>
  <c r="K135750" i="1"/>
  <c r="L135750" i="1"/>
  <c r="K135751" i="1"/>
  <c r="L135751" i="1"/>
  <c r="K135752" i="1"/>
  <c r="L135752" i="1"/>
  <c r="K135753" i="1"/>
  <c r="L135753" i="1"/>
  <c r="K135754" i="1"/>
  <c r="L135754" i="1"/>
  <c r="K135755" i="1"/>
  <c r="L135755" i="1"/>
  <c r="K135756" i="1"/>
  <c r="L135756" i="1"/>
  <c r="K135757" i="1"/>
  <c r="L135757" i="1"/>
  <c r="K135758" i="1"/>
  <c r="L135758" i="1"/>
  <c r="K135759" i="1"/>
  <c r="L135759" i="1"/>
  <c r="K135760" i="1"/>
  <c r="L135760" i="1"/>
  <c r="K135761" i="1"/>
  <c r="L135761" i="1"/>
  <c r="K135762" i="1"/>
  <c r="L135762" i="1"/>
  <c r="K135763" i="1"/>
  <c r="L135763" i="1"/>
  <c r="K135764" i="1"/>
  <c r="L135764" i="1"/>
  <c r="K135765" i="1"/>
  <c r="L135765" i="1"/>
  <c r="K135766" i="1"/>
  <c r="L135766" i="1"/>
  <c r="K135767" i="1"/>
  <c r="L135767" i="1"/>
  <c r="K135768" i="1"/>
  <c r="L135768" i="1"/>
  <c r="K135769" i="1"/>
  <c r="L135769" i="1"/>
  <c r="K135770" i="1"/>
  <c r="L135770" i="1"/>
  <c r="K135771" i="1"/>
  <c r="L135771" i="1"/>
  <c r="K135772" i="1"/>
  <c r="L135772" i="1"/>
  <c r="K135773" i="1"/>
  <c r="L135773" i="1"/>
  <c r="K135774" i="1"/>
  <c r="L135774" i="1"/>
  <c r="K135775" i="1"/>
  <c r="L135775" i="1"/>
  <c r="K135776" i="1"/>
  <c r="L135776" i="1"/>
  <c r="K135777" i="1"/>
  <c r="L135777" i="1"/>
  <c r="K135778" i="1"/>
  <c r="L135778" i="1"/>
  <c r="K135779" i="1"/>
  <c r="L135779" i="1"/>
  <c r="K135780" i="1"/>
  <c r="L135780" i="1"/>
  <c r="K135781" i="1"/>
  <c r="L135781" i="1"/>
  <c r="K135782" i="1"/>
  <c r="L135782" i="1"/>
  <c r="K135783" i="1"/>
  <c r="L135783" i="1"/>
  <c r="K135784" i="1"/>
  <c r="L135784" i="1"/>
  <c r="K135785" i="1"/>
  <c r="L135785" i="1"/>
  <c r="K135786" i="1"/>
  <c r="L135786" i="1"/>
  <c r="K135787" i="1"/>
  <c r="L135787" i="1"/>
  <c r="K135788" i="1"/>
  <c r="L135788" i="1"/>
  <c r="K135789" i="1"/>
  <c r="L135789" i="1"/>
  <c r="K135790" i="1"/>
  <c r="L135790" i="1"/>
  <c r="K135791" i="1"/>
  <c r="L135791" i="1"/>
  <c r="K135792" i="1"/>
  <c r="L135792" i="1"/>
  <c r="K135793" i="1"/>
  <c r="L135793" i="1"/>
  <c r="K135794" i="1"/>
  <c r="L135794" i="1"/>
  <c r="K135795" i="1"/>
  <c r="L135795" i="1"/>
  <c r="K135796" i="1"/>
  <c r="L135796" i="1"/>
  <c r="K135797" i="1"/>
  <c r="L135797" i="1"/>
  <c r="K135798" i="1"/>
  <c r="L135798" i="1"/>
  <c r="K135799" i="1"/>
  <c r="L135799" i="1"/>
  <c r="K135800" i="1"/>
  <c r="L135800" i="1"/>
  <c r="K135801" i="1"/>
  <c r="L135801" i="1"/>
  <c r="K135802" i="1"/>
  <c r="L135802" i="1"/>
  <c r="K135803" i="1"/>
  <c r="L135803" i="1"/>
  <c r="K135804" i="1"/>
  <c r="L135804" i="1"/>
  <c r="K135805" i="1"/>
  <c r="L135805" i="1"/>
  <c r="K135806" i="1"/>
  <c r="L135806" i="1"/>
  <c r="K135807" i="1"/>
  <c r="L135807" i="1"/>
  <c r="K135808" i="1"/>
  <c r="L135808" i="1"/>
  <c r="K135809" i="1"/>
  <c r="L135809" i="1"/>
  <c r="K135810" i="1"/>
  <c r="L135810" i="1"/>
  <c r="K135811" i="1"/>
  <c r="L135811" i="1"/>
  <c r="K135812" i="1"/>
  <c r="L135812" i="1"/>
  <c r="K135813" i="1"/>
  <c r="L135813" i="1"/>
  <c r="K135814" i="1"/>
  <c r="L135814" i="1"/>
  <c r="K135815" i="1"/>
  <c r="L135815" i="1"/>
  <c r="K135816" i="1"/>
  <c r="L135816" i="1"/>
  <c r="K135817" i="1"/>
  <c r="L135817" i="1"/>
  <c r="K135818" i="1"/>
  <c r="L135818" i="1"/>
  <c r="K135819" i="1"/>
  <c r="L135819" i="1"/>
  <c r="K135820" i="1"/>
  <c r="L135820" i="1"/>
  <c r="K135821" i="1"/>
  <c r="L135821" i="1"/>
  <c r="K135822" i="1"/>
  <c r="L135822" i="1"/>
  <c r="K135823" i="1"/>
  <c r="L135823" i="1"/>
  <c r="K135824" i="1"/>
  <c r="L135824" i="1"/>
  <c r="K135825" i="1"/>
  <c r="L135825" i="1"/>
  <c r="K135826" i="1"/>
  <c r="L135826" i="1"/>
  <c r="K135827" i="1"/>
  <c r="L135827" i="1"/>
  <c r="K135828" i="1"/>
  <c r="L135828" i="1"/>
  <c r="K135829" i="1"/>
  <c r="L135829" i="1"/>
  <c r="K135830" i="1"/>
  <c r="L135830" i="1"/>
  <c r="K135831" i="1"/>
  <c r="L135831" i="1"/>
  <c r="K135832" i="1"/>
  <c r="L135832" i="1"/>
  <c r="K135833" i="1"/>
  <c r="L135833" i="1"/>
  <c r="K135834" i="1"/>
  <c r="L135834" i="1"/>
  <c r="K135835" i="1"/>
  <c r="L135835" i="1"/>
  <c r="K135836" i="1"/>
  <c r="L135836" i="1"/>
  <c r="K135837" i="1"/>
  <c r="L135837" i="1"/>
  <c r="K135838" i="1"/>
  <c r="L135838" i="1"/>
  <c r="K135839" i="1"/>
  <c r="L135839" i="1"/>
  <c r="K135840" i="1"/>
  <c r="L135840" i="1"/>
  <c r="K135841" i="1"/>
  <c r="L135841" i="1"/>
  <c r="K135842" i="1"/>
  <c r="L135842" i="1"/>
  <c r="K135843" i="1"/>
  <c r="L135843" i="1"/>
  <c r="K135844" i="1"/>
  <c r="L135844" i="1"/>
  <c r="K135845" i="1"/>
  <c r="L135845" i="1"/>
  <c r="K135846" i="1"/>
  <c r="L135846" i="1"/>
  <c r="K135847" i="1"/>
  <c r="L135847" i="1"/>
  <c r="K135848" i="1"/>
  <c r="L135848" i="1"/>
  <c r="K135849" i="1"/>
  <c r="L135849" i="1"/>
  <c r="K135850" i="1"/>
  <c r="L135850" i="1"/>
  <c r="K135851" i="1"/>
  <c r="L135851" i="1"/>
  <c r="K135852" i="1"/>
  <c r="L135852" i="1"/>
  <c r="K135853" i="1"/>
  <c r="L135853" i="1"/>
  <c r="K135854" i="1"/>
  <c r="L135854" i="1"/>
  <c r="K135855" i="1"/>
  <c r="L135855" i="1"/>
  <c r="K135856" i="1"/>
  <c r="L135856" i="1"/>
  <c r="K135857" i="1"/>
  <c r="L135857" i="1"/>
  <c r="K135858" i="1"/>
  <c r="L135858" i="1"/>
  <c r="K135859" i="1"/>
  <c r="L135859" i="1"/>
  <c r="K135860" i="1"/>
  <c r="L135860" i="1"/>
  <c r="K135861" i="1"/>
  <c r="L135861" i="1"/>
  <c r="K135862" i="1"/>
  <c r="L135862" i="1"/>
  <c r="K135863" i="1"/>
  <c r="L135863" i="1"/>
  <c r="K135864" i="1"/>
  <c r="L135864" i="1"/>
  <c r="K135865" i="1"/>
  <c r="L135865" i="1"/>
  <c r="K135866" i="1"/>
  <c r="L135866" i="1"/>
  <c r="K135867" i="1"/>
  <c r="L135867" i="1"/>
  <c r="K135868" i="1"/>
  <c r="L135868" i="1"/>
  <c r="K135869" i="1"/>
  <c r="L135869" i="1"/>
  <c r="K135870" i="1"/>
  <c r="L135870" i="1"/>
  <c r="K135871" i="1"/>
  <c r="L135871" i="1"/>
  <c r="K135872" i="1"/>
  <c r="L135872" i="1"/>
  <c r="K135873" i="1"/>
  <c r="L135873" i="1"/>
  <c r="K135874" i="1"/>
  <c r="L135874" i="1"/>
  <c r="K135875" i="1"/>
  <c r="L135875" i="1"/>
  <c r="K135876" i="1"/>
  <c r="L135876" i="1"/>
  <c r="K135877" i="1"/>
  <c r="L135877" i="1"/>
  <c r="K135878" i="1"/>
  <c r="L135878" i="1"/>
  <c r="K135879" i="1"/>
  <c r="L135879" i="1"/>
  <c r="K135880" i="1"/>
  <c r="L135880" i="1"/>
  <c r="K135881" i="1"/>
  <c r="L135881" i="1"/>
  <c r="K135882" i="1"/>
  <c r="L135882" i="1"/>
  <c r="K135883" i="1"/>
  <c r="L135883" i="1"/>
  <c r="K135884" i="1"/>
  <c r="L135884" i="1"/>
  <c r="K135885" i="1"/>
  <c r="L135885" i="1"/>
  <c r="K135886" i="1"/>
  <c r="L135886" i="1"/>
  <c r="K135887" i="1"/>
  <c r="L135887" i="1"/>
  <c r="K135888" i="1"/>
  <c r="L135888" i="1"/>
  <c r="K135889" i="1"/>
  <c r="L135889" i="1"/>
  <c r="K135890" i="1"/>
  <c r="L135890" i="1"/>
  <c r="K135891" i="1"/>
  <c r="L135891" i="1"/>
  <c r="K135892" i="1"/>
  <c r="L135892" i="1"/>
  <c r="K135893" i="1"/>
  <c r="L135893" i="1"/>
  <c r="K135894" i="1"/>
  <c r="L135894" i="1"/>
  <c r="K135895" i="1"/>
  <c r="L135895" i="1"/>
  <c r="K135896" i="1"/>
  <c r="L135896" i="1"/>
  <c r="K135897" i="1"/>
  <c r="L135897" i="1"/>
  <c r="K135898" i="1"/>
  <c r="L135898" i="1"/>
  <c r="K135899" i="1"/>
  <c r="L135899" i="1"/>
  <c r="K135900" i="1"/>
  <c r="L135900" i="1"/>
  <c r="K135901" i="1"/>
  <c r="L135901" i="1"/>
  <c r="K135902" i="1"/>
  <c r="L135902" i="1"/>
  <c r="K135903" i="1"/>
  <c r="L135903" i="1"/>
  <c r="K135904" i="1"/>
  <c r="L135904" i="1"/>
  <c r="K135905" i="1"/>
  <c r="L135905" i="1"/>
  <c r="K135906" i="1"/>
  <c r="L135906" i="1"/>
  <c r="K135907" i="1"/>
  <c r="L135907" i="1"/>
  <c r="K135908" i="1"/>
  <c r="L135908" i="1"/>
  <c r="K135909" i="1"/>
  <c r="L135909" i="1"/>
  <c r="K135910" i="1"/>
  <c r="L135910" i="1"/>
  <c r="K135911" i="1"/>
  <c r="L135911" i="1"/>
  <c r="K135912" i="1"/>
  <c r="L135912" i="1"/>
  <c r="K135913" i="1"/>
  <c r="L135913" i="1"/>
  <c r="K135914" i="1"/>
  <c r="L135914" i="1"/>
  <c r="K135915" i="1"/>
  <c r="L135915" i="1"/>
  <c r="K135916" i="1"/>
  <c r="L135916" i="1"/>
  <c r="K135917" i="1"/>
  <c r="L135917" i="1"/>
  <c r="K135918" i="1"/>
  <c r="L135918" i="1"/>
  <c r="K135919" i="1"/>
  <c r="L135919" i="1"/>
  <c r="K135920" i="1"/>
  <c r="L135920" i="1"/>
  <c r="K135921" i="1"/>
  <c r="L135921" i="1"/>
  <c r="K135922" i="1"/>
  <c r="L135922" i="1"/>
  <c r="K135923" i="1"/>
  <c r="L135923" i="1"/>
  <c r="K135924" i="1"/>
  <c r="L135924" i="1"/>
  <c r="K135925" i="1"/>
  <c r="L135925" i="1"/>
  <c r="K135926" i="1"/>
  <c r="L135926" i="1"/>
  <c r="K135927" i="1"/>
  <c r="L135927" i="1"/>
  <c r="K135928" i="1"/>
  <c r="L135928" i="1"/>
  <c r="K135929" i="1"/>
  <c r="L135929" i="1"/>
  <c r="K135930" i="1"/>
  <c r="L135930" i="1"/>
  <c r="K135931" i="1"/>
  <c r="L135931" i="1"/>
  <c r="K135932" i="1"/>
  <c r="L135932" i="1"/>
  <c r="K135933" i="1"/>
  <c r="L135933" i="1"/>
  <c r="K135934" i="1"/>
  <c r="L135934" i="1"/>
  <c r="K135935" i="1"/>
  <c r="L135935" i="1"/>
  <c r="K135936" i="1"/>
  <c r="L135936" i="1"/>
  <c r="K135937" i="1"/>
  <c r="L135937" i="1"/>
  <c r="K135938" i="1"/>
  <c r="L135938" i="1"/>
  <c r="K135939" i="1"/>
  <c r="L135939" i="1"/>
  <c r="K135940" i="1"/>
  <c r="L135940" i="1"/>
  <c r="K135941" i="1"/>
  <c r="L135941" i="1"/>
  <c r="K135942" i="1"/>
  <c r="L135942" i="1"/>
  <c r="K135943" i="1"/>
  <c r="L135943" i="1"/>
  <c r="K135944" i="1"/>
  <c r="L135944" i="1"/>
  <c r="K135945" i="1"/>
  <c r="L135945" i="1"/>
  <c r="K135946" i="1"/>
  <c r="L135946" i="1"/>
  <c r="K135947" i="1"/>
  <c r="L135947" i="1"/>
  <c r="K135948" i="1"/>
  <c r="L135948" i="1"/>
  <c r="K135949" i="1"/>
  <c r="L135949" i="1"/>
  <c r="K135950" i="1"/>
  <c r="L135950" i="1"/>
  <c r="K135951" i="1"/>
  <c r="L135951" i="1"/>
  <c r="K135952" i="1"/>
  <c r="L135952" i="1"/>
  <c r="K135953" i="1"/>
  <c r="L135953" i="1"/>
  <c r="K135954" i="1"/>
  <c r="L135954" i="1"/>
  <c r="K135955" i="1"/>
  <c r="L135955" i="1"/>
  <c r="K135956" i="1"/>
  <c r="L135956" i="1"/>
  <c r="K135957" i="1"/>
  <c r="L135957" i="1"/>
  <c r="K135958" i="1"/>
  <c r="L135958" i="1"/>
  <c r="K135959" i="1"/>
  <c r="L135959" i="1"/>
  <c r="K135960" i="1"/>
  <c r="L135960" i="1"/>
  <c r="K135961" i="1"/>
  <c r="L135961" i="1"/>
  <c r="K135962" i="1"/>
  <c r="L135962" i="1"/>
  <c r="K135963" i="1"/>
  <c r="L135963" i="1"/>
  <c r="K135964" i="1"/>
  <c r="L135964" i="1"/>
  <c r="K135965" i="1"/>
  <c r="L135965" i="1"/>
  <c r="K135966" i="1"/>
  <c r="L135966" i="1"/>
  <c r="K135967" i="1"/>
  <c r="L135967" i="1"/>
  <c r="K135968" i="1"/>
  <c r="L135968" i="1"/>
  <c r="K135969" i="1"/>
  <c r="L135969" i="1"/>
  <c r="K135970" i="1"/>
  <c r="L135970" i="1"/>
  <c r="K135971" i="1"/>
  <c r="L135971" i="1"/>
  <c r="K135972" i="1"/>
  <c r="L135972" i="1"/>
  <c r="K135973" i="1"/>
  <c r="L135973" i="1"/>
  <c r="K135974" i="1"/>
  <c r="L135974" i="1"/>
  <c r="K135975" i="1"/>
  <c r="L135975" i="1"/>
  <c r="K135976" i="1"/>
  <c r="L135976" i="1"/>
  <c r="K135977" i="1"/>
  <c r="L135977" i="1"/>
  <c r="K135978" i="1"/>
  <c r="L135978" i="1"/>
  <c r="K135979" i="1"/>
  <c r="L135979" i="1"/>
  <c r="K135980" i="1"/>
  <c r="L135980" i="1"/>
  <c r="K135981" i="1"/>
  <c r="L135981" i="1"/>
  <c r="K135982" i="1"/>
  <c r="L135982" i="1"/>
  <c r="K135983" i="1"/>
  <c r="L135983" i="1"/>
  <c r="K135984" i="1"/>
  <c r="L135984" i="1"/>
  <c r="K135985" i="1"/>
  <c r="L135985" i="1"/>
  <c r="K135986" i="1"/>
  <c r="L135986" i="1"/>
  <c r="K135987" i="1"/>
  <c r="L135987" i="1"/>
  <c r="K135988" i="1"/>
  <c r="L135988" i="1"/>
  <c r="K135989" i="1"/>
  <c r="L135989" i="1"/>
  <c r="K135990" i="1"/>
  <c r="L135990" i="1"/>
  <c r="K135991" i="1"/>
  <c r="L135991" i="1"/>
  <c r="K135992" i="1"/>
  <c r="L135992" i="1"/>
  <c r="K135993" i="1"/>
  <c r="L135993" i="1"/>
  <c r="K135994" i="1"/>
  <c r="L135994" i="1"/>
  <c r="K135995" i="1"/>
  <c r="L135995" i="1"/>
  <c r="K135996" i="1"/>
  <c r="L135996" i="1"/>
  <c r="K135997" i="1"/>
  <c r="L135997" i="1"/>
  <c r="K135998" i="1"/>
  <c r="L135998" i="1"/>
  <c r="K135999" i="1"/>
  <c r="L135999" i="1"/>
  <c r="K136000" i="1"/>
  <c r="L136000" i="1"/>
  <c r="K136001" i="1"/>
  <c r="L136001" i="1"/>
  <c r="K136002" i="1"/>
  <c r="L136002" i="1"/>
  <c r="K136003" i="1"/>
  <c r="L136003" i="1"/>
  <c r="K136004" i="1"/>
  <c r="L136004" i="1"/>
  <c r="K136005" i="1"/>
  <c r="L136005" i="1"/>
  <c r="K136006" i="1"/>
  <c r="L136006" i="1"/>
  <c r="K136007" i="1"/>
  <c r="L136007" i="1"/>
  <c r="K136008" i="1"/>
  <c r="L136008" i="1"/>
  <c r="K136009" i="1"/>
  <c r="L136009" i="1"/>
  <c r="K136010" i="1"/>
  <c r="L136010" i="1"/>
  <c r="K136011" i="1"/>
  <c r="L136011" i="1"/>
  <c r="K136012" i="1"/>
  <c r="L136012" i="1"/>
  <c r="K136013" i="1"/>
  <c r="L136013" i="1"/>
  <c r="K136014" i="1"/>
  <c r="L136014" i="1"/>
  <c r="K136015" i="1"/>
  <c r="L136015" i="1"/>
  <c r="K136016" i="1"/>
  <c r="L136016" i="1"/>
  <c r="K136017" i="1"/>
  <c r="L136017" i="1"/>
  <c r="K136018" i="1"/>
  <c r="L136018" i="1"/>
  <c r="K136019" i="1"/>
  <c r="L136019" i="1"/>
  <c r="K136020" i="1"/>
  <c r="L136020" i="1"/>
  <c r="K136021" i="1"/>
  <c r="L136021" i="1"/>
  <c r="K136022" i="1"/>
  <c r="L136022" i="1"/>
  <c r="K136023" i="1"/>
  <c r="L136023" i="1"/>
  <c r="K136024" i="1"/>
  <c r="L136024" i="1"/>
  <c r="K136025" i="1"/>
  <c r="L136025" i="1"/>
  <c r="K136026" i="1"/>
  <c r="L136026" i="1"/>
  <c r="K136027" i="1"/>
  <c r="L136027" i="1"/>
  <c r="K136028" i="1"/>
  <c r="L136028" i="1"/>
  <c r="K136029" i="1"/>
  <c r="L136029" i="1"/>
  <c r="K136030" i="1"/>
  <c r="L136030" i="1"/>
  <c r="K136031" i="1"/>
  <c r="L136031" i="1"/>
  <c r="K136032" i="1"/>
  <c r="L136032" i="1"/>
  <c r="K136033" i="1"/>
  <c r="L136033" i="1"/>
  <c r="K136034" i="1"/>
  <c r="L136034" i="1"/>
  <c r="K136035" i="1"/>
  <c r="L136035" i="1"/>
  <c r="K136036" i="1"/>
  <c r="L136036" i="1"/>
  <c r="K136037" i="1"/>
  <c r="L136037" i="1"/>
  <c r="K136038" i="1"/>
  <c r="L136038" i="1"/>
  <c r="K136039" i="1"/>
  <c r="L136039" i="1"/>
  <c r="K136040" i="1"/>
  <c r="L136040" i="1"/>
  <c r="K136041" i="1"/>
  <c r="L136041" i="1"/>
  <c r="K136042" i="1"/>
  <c r="L136042" i="1"/>
  <c r="K136043" i="1"/>
  <c r="L136043" i="1"/>
  <c r="K136044" i="1"/>
  <c r="L136044" i="1"/>
  <c r="K136045" i="1"/>
  <c r="L136045" i="1"/>
  <c r="K136046" i="1"/>
  <c r="L136046" i="1"/>
  <c r="K136047" i="1"/>
  <c r="L136047" i="1"/>
  <c r="K136048" i="1"/>
  <c r="L136048" i="1"/>
  <c r="K136049" i="1"/>
  <c r="L136049" i="1"/>
  <c r="K136050" i="1"/>
  <c r="L136050" i="1"/>
  <c r="K136051" i="1"/>
  <c r="L136051" i="1"/>
  <c r="K136052" i="1"/>
  <c r="L136052" i="1"/>
  <c r="K136053" i="1"/>
  <c r="L136053" i="1"/>
  <c r="K136054" i="1"/>
  <c r="L136054" i="1"/>
  <c r="K136055" i="1"/>
  <c r="L136055" i="1"/>
  <c r="K136056" i="1"/>
  <c r="L136056" i="1"/>
  <c r="K136057" i="1"/>
  <c r="L136057" i="1"/>
  <c r="K136058" i="1"/>
  <c r="L136058" i="1"/>
  <c r="K136059" i="1"/>
  <c r="L136059" i="1"/>
  <c r="K136060" i="1"/>
  <c r="L136060" i="1"/>
  <c r="K136061" i="1"/>
  <c r="L136061" i="1"/>
  <c r="K136062" i="1"/>
  <c r="L136062" i="1"/>
  <c r="K136063" i="1"/>
  <c r="L136063" i="1"/>
  <c r="K136064" i="1"/>
  <c r="L136064" i="1"/>
  <c r="K136065" i="1"/>
  <c r="L136065" i="1"/>
  <c r="K136066" i="1"/>
  <c r="L136066" i="1"/>
  <c r="K136067" i="1"/>
  <c r="L136067" i="1"/>
  <c r="K136068" i="1"/>
  <c r="L136068" i="1"/>
  <c r="K136069" i="1"/>
  <c r="L136069" i="1"/>
  <c r="K136070" i="1"/>
  <c r="L136070" i="1"/>
  <c r="K136071" i="1"/>
  <c r="L136071" i="1"/>
  <c r="K136072" i="1"/>
  <c r="L136072" i="1"/>
  <c r="K136073" i="1"/>
  <c r="L136073" i="1"/>
  <c r="K136074" i="1"/>
  <c r="L136074" i="1"/>
  <c r="K136075" i="1"/>
  <c r="L136075" i="1"/>
  <c r="K136076" i="1"/>
  <c r="L136076" i="1"/>
  <c r="K136077" i="1"/>
  <c r="L136077" i="1"/>
  <c r="K136078" i="1"/>
  <c r="L136078" i="1"/>
  <c r="K136079" i="1"/>
  <c r="L136079" i="1"/>
  <c r="K136080" i="1"/>
  <c r="L136080" i="1"/>
  <c r="K136081" i="1"/>
  <c r="L136081" i="1"/>
  <c r="K136082" i="1"/>
  <c r="L136082" i="1"/>
  <c r="K136083" i="1"/>
  <c r="L136083" i="1"/>
  <c r="K136084" i="1"/>
  <c r="L136084" i="1"/>
  <c r="K136085" i="1"/>
  <c r="L136085" i="1"/>
  <c r="K136086" i="1"/>
  <c r="L136086" i="1"/>
  <c r="K136087" i="1"/>
  <c r="L136087" i="1"/>
  <c r="K136088" i="1"/>
  <c r="L136088" i="1"/>
  <c r="K136089" i="1"/>
  <c r="L136089" i="1"/>
  <c r="K136090" i="1"/>
  <c r="L136090" i="1"/>
  <c r="K136091" i="1"/>
  <c r="L136091" i="1"/>
  <c r="K136092" i="1"/>
  <c r="L136092" i="1"/>
  <c r="K136093" i="1"/>
  <c r="L136093" i="1"/>
  <c r="K136094" i="1"/>
  <c r="L136094" i="1"/>
  <c r="K136095" i="1"/>
  <c r="L136095" i="1"/>
  <c r="K136096" i="1"/>
  <c r="L136096" i="1"/>
  <c r="K136097" i="1"/>
  <c r="L136097" i="1"/>
  <c r="K136098" i="1"/>
  <c r="L136098" i="1"/>
  <c r="K136099" i="1"/>
  <c r="L136099" i="1"/>
  <c r="K136100" i="1"/>
  <c r="L136100" i="1"/>
  <c r="K136101" i="1"/>
  <c r="L136101" i="1"/>
  <c r="K136102" i="1"/>
  <c r="L136102" i="1"/>
  <c r="K136103" i="1"/>
  <c r="L136103" i="1"/>
  <c r="K136104" i="1"/>
  <c r="L136104" i="1"/>
  <c r="K136105" i="1"/>
  <c r="L136105" i="1"/>
  <c r="K136106" i="1"/>
  <c r="L136106" i="1"/>
  <c r="K136107" i="1"/>
  <c r="L136107" i="1"/>
  <c r="K136108" i="1"/>
  <c r="L136108" i="1"/>
  <c r="K136109" i="1"/>
  <c r="L136109" i="1"/>
  <c r="K136110" i="1"/>
  <c r="L136110" i="1"/>
  <c r="K136111" i="1"/>
  <c r="L136111" i="1"/>
  <c r="K136112" i="1"/>
  <c r="L136112" i="1"/>
  <c r="K136113" i="1"/>
  <c r="L136113" i="1"/>
  <c r="K136114" i="1"/>
  <c r="L136114" i="1"/>
  <c r="K136115" i="1"/>
  <c r="L136115" i="1"/>
  <c r="K136116" i="1"/>
  <c r="L136116" i="1"/>
  <c r="K136117" i="1"/>
  <c r="L136117" i="1"/>
  <c r="K136118" i="1"/>
  <c r="L136118" i="1"/>
  <c r="K136119" i="1"/>
  <c r="L136119" i="1"/>
  <c r="K136120" i="1"/>
  <c r="L136120" i="1"/>
  <c r="K136121" i="1"/>
  <c r="L136121" i="1"/>
  <c r="K136122" i="1"/>
  <c r="L136122" i="1"/>
  <c r="K136123" i="1"/>
  <c r="L136123" i="1"/>
  <c r="K136124" i="1"/>
  <c r="L136124" i="1"/>
  <c r="K136125" i="1"/>
  <c r="L136125" i="1"/>
  <c r="K136126" i="1"/>
  <c r="L136126" i="1"/>
  <c r="K136127" i="1"/>
  <c r="L136127" i="1"/>
  <c r="K136128" i="1"/>
  <c r="L136128" i="1"/>
  <c r="K136129" i="1"/>
  <c r="L136129" i="1"/>
  <c r="K136130" i="1"/>
  <c r="L136130" i="1"/>
  <c r="K136131" i="1"/>
  <c r="L136131" i="1"/>
  <c r="K136132" i="1"/>
  <c r="L136132" i="1"/>
  <c r="K136133" i="1"/>
  <c r="L136133" i="1"/>
  <c r="K136134" i="1"/>
  <c r="L136134" i="1"/>
  <c r="K136135" i="1"/>
  <c r="L136135" i="1"/>
  <c r="K136136" i="1"/>
  <c r="L136136" i="1"/>
  <c r="K136137" i="1"/>
  <c r="L136137" i="1"/>
  <c r="K136138" i="1"/>
  <c r="L136138" i="1"/>
  <c r="K136139" i="1"/>
  <c r="L136139" i="1"/>
  <c r="K136140" i="1"/>
  <c r="L136140" i="1"/>
  <c r="K136141" i="1"/>
  <c r="L136141" i="1"/>
  <c r="K136142" i="1"/>
  <c r="L136142" i="1"/>
  <c r="K136143" i="1"/>
  <c r="L136143" i="1"/>
  <c r="K136144" i="1"/>
  <c r="L136144" i="1"/>
  <c r="K136145" i="1"/>
  <c r="L136145" i="1"/>
  <c r="K136146" i="1"/>
  <c r="L136146" i="1"/>
  <c r="K136147" i="1"/>
  <c r="L136147" i="1"/>
  <c r="K136148" i="1"/>
  <c r="L136148" i="1"/>
  <c r="K136149" i="1"/>
  <c r="L136149" i="1"/>
  <c r="K136150" i="1"/>
  <c r="L136150" i="1"/>
  <c r="K136151" i="1"/>
  <c r="L136151" i="1"/>
  <c r="K136152" i="1"/>
  <c r="L136152" i="1"/>
  <c r="K136153" i="1"/>
  <c r="L136153" i="1"/>
  <c r="K136154" i="1"/>
  <c r="L136154" i="1"/>
  <c r="K136155" i="1"/>
  <c r="L136155" i="1"/>
  <c r="K136156" i="1"/>
  <c r="L136156" i="1"/>
  <c r="K136157" i="1"/>
  <c r="L136157" i="1"/>
  <c r="K136158" i="1"/>
  <c r="L136158" i="1"/>
  <c r="K136159" i="1"/>
  <c r="L136159" i="1"/>
  <c r="K136160" i="1"/>
  <c r="L136160" i="1"/>
  <c r="K136161" i="1"/>
  <c r="L136161" i="1"/>
  <c r="K136162" i="1"/>
  <c r="L136162" i="1"/>
  <c r="K136163" i="1"/>
  <c r="L136163" i="1"/>
  <c r="K136164" i="1"/>
  <c r="L136164" i="1"/>
  <c r="K136165" i="1"/>
  <c r="L136165" i="1"/>
  <c r="K136166" i="1"/>
  <c r="L136166" i="1"/>
  <c r="K136167" i="1"/>
  <c r="L136167" i="1"/>
  <c r="K136168" i="1"/>
  <c r="L136168" i="1"/>
  <c r="K136169" i="1"/>
  <c r="L136169" i="1"/>
  <c r="K136170" i="1"/>
  <c r="L136170" i="1"/>
  <c r="K136171" i="1"/>
  <c r="L136171" i="1"/>
  <c r="K136172" i="1"/>
  <c r="L136172" i="1"/>
  <c r="K136173" i="1"/>
  <c r="L136173" i="1"/>
  <c r="K136174" i="1"/>
  <c r="L136174" i="1"/>
  <c r="K136175" i="1"/>
  <c r="L136175" i="1"/>
  <c r="K136176" i="1"/>
  <c r="L136176" i="1"/>
  <c r="K136177" i="1"/>
  <c r="L136177" i="1"/>
  <c r="K136178" i="1"/>
  <c r="L136178" i="1"/>
  <c r="K136179" i="1"/>
  <c r="L136179" i="1"/>
  <c r="K136180" i="1"/>
  <c r="L136180" i="1"/>
  <c r="K136181" i="1"/>
  <c r="L136181" i="1"/>
  <c r="K136182" i="1"/>
  <c r="L136182" i="1"/>
  <c r="K136183" i="1"/>
  <c r="L136183" i="1"/>
  <c r="K136184" i="1"/>
  <c r="L136184" i="1"/>
  <c r="K136185" i="1"/>
  <c r="L136185" i="1"/>
  <c r="K136186" i="1"/>
  <c r="L136186" i="1"/>
  <c r="K136187" i="1"/>
  <c r="L136187" i="1"/>
  <c r="K136188" i="1"/>
  <c r="L136188" i="1"/>
  <c r="K136189" i="1"/>
  <c r="L136189" i="1"/>
  <c r="K136190" i="1"/>
  <c r="L136190" i="1"/>
  <c r="K136191" i="1"/>
  <c r="L136191" i="1"/>
  <c r="K136192" i="1"/>
  <c r="L136192" i="1"/>
  <c r="K136193" i="1"/>
  <c r="L136193" i="1"/>
  <c r="K136194" i="1"/>
  <c r="L136194" i="1"/>
  <c r="K136195" i="1"/>
  <c r="L136195" i="1"/>
  <c r="K136196" i="1"/>
  <c r="L136196" i="1"/>
  <c r="K136197" i="1"/>
  <c r="L136197" i="1"/>
  <c r="K136198" i="1"/>
  <c r="L136198" i="1"/>
  <c r="K136199" i="1"/>
  <c r="L136199" i="1"/>
  <c r="K136200" i="1"/>
  <c r="L136200" i="1"/>
  <c r="K136201" i="1"/>
  <c r="L136201" i="1"/>
  <c r="K136202" i="1"/>
  <c r="L136202" i="1"/>
  <c r="K136203" i="1"/>
  <c r="L136203" i="1"/>
  <c r="K136204" i="1"/>
  <c r="L136204" i="1"/>
  <c r="K136205" i="1"/>
  <c r="L136205" i="1"/>
  <c r="K136206" i="1"/>
  <c r="L136206" i="1"/>
  <c r="K136207" i="1"/>
  <c r="L136207" i="1"/>
  <c r="K136208" i="1"/>
  <c r="L136208" i="1"/>
  <c r="K136209" i="1"/>
  <c r="L136209" i="1"/>
  <c r="K136210" i="1"/>
  <c r="L136210" i="1"/>
  <c r="K136211" i="1"/>
  <c r="L136211" i="1"/>
  <c r="K136212" i="1"/>
  <c r="L136212" i="1"/>
  <c r="K136213" i="1"/>
  <c r="L136213" i="1"/>
  <c r="K136214" i="1"/>
  <c r="L136214" i="1"/>
  <c r="K136215" i="1"/>
  <c r="L136215" i="1"/>
  <c r="K136216" i="1"/>
  <c r="L136216" i="1"/>
  <c r="K136217" i="1"/>
  <c r="L136217" i="1"/>
  <c r="K136218" i="1"/>
  <c r="L136218" i="1"/>
  <c r="K136219" i="1"/>
  <c r="L136219" i="1"/>
  <c r="K136220" i="1"/>
  <c r="L136220" i="1"/>
  <c r="K136221" i="1"/>
  <c r="L136221" i="1"/>
  <c r="K136222" i="1"/>
  <c r="L136222" i="1"/>
  <c r="K136223" i="1"/>
  <c r="L136223" i="1"/>
  <c r="K136224" i="1"/>
  <c r="L136224" i="1"/>
  <c r="K136225" i="1"/>
  <c r="L136225" i="1"/>
  <c r="K136226" i="1"/>
  <c r="L136226" i="1"/>
  <c r="K136227" i="1"/>
  <c r="L136227" i="1"/>
  <c r="K136228" i="1"/>
  <c r="L136228" i="1"/>
  <c r="K136229" i="1"/>
  <c r="L136229" i="1"/>
  <c r="K136230" i="1"/>
  <c r="L136230" i="1"/>
  <c r="K136231" i="1"/>
  <c r="L136231" i="1"/>
  <c r="K136232" i="1"/>
  <c r="L136232" i="1"/>
  <c r="K136233" i="1"/>
  <c r="L136233" i="1"/>
  <c r="K136234" i="1"/>
  <c r="L136234" i="1"/>
  <c r="K136235" i="1"/>
  <c r="L136235" i="1"/>
  <c r="K136236" i="1"/>
  <c r="L136236" i="1"/>
  <c r="K136237" i="1"/>
  <c r="L136237" i="1"/>
  <c r="K136238" i="1"/>
  <c r="L136238" i="1"/>
  <c r="K136239" i="1"/>
  <c r="L136239" i="1"/>
  <c r="K136240" i="1"/>
  <c r="L136240" i="1"/>
  <c r="K136241" i="1"/>
  <c r="L136241" i="1"/>
  <c r="K136242" i="1"/>
  <c r="L136242" i="1"/>
  <c r="K136243" i="1"/>
  <c r="L136243" i="1"/>
  <c r="K136244" i="1"/>
  <c r="L136244" i="1"/>
  <c r="K136245" i="1"/>
  <c r="L136245" i="1"/>
  <c r="K136246" i="1"/>
  <c r="L136246" i="1"/>
  <c r="K136247" i="1"/>
  <c r="L136247" i="1"/>
  <c r="K136248" i="1"/>
  <c r="L136248" i="1"/>
  <c r="K136249" i="1"/>
  <c r="L136249" i="1"/>
  <c r="K136250" i="1"/>
  <c r="L136250" i="1"/>
  <c r="K136251" i="1"/>
  <c r="L136251" i="1"/>
  <c r="K136252" i="1"/>
  <c r="L136252" i="1"/>
  <c r="K136253" i="1"/>
  <c r="L136253" i="1"/>
  <c r="K136254" i="1"/>
  <c r="L136254" i="1"/>
  <c r="K136255" i="1"/>
  <c r="L136255" i="1"/>
  <c r="K136256" i="1"/>
  <c r="L136256" i="1"/>
  <c r="K136257" i="1"/>
  <c r="L136257" i="1"/>
  <c r="K136258" i="1"/>
  <c r="L136258" i="1"/>
  <c r="K136259" i="1"/>
  <c r="L136259" i="1"/>
  <c r="K136260" i="1"/>
  <c r="L136260" i="1"/>
  <c r="K136261" i="1"/>
  <c r="L136261" i="1"/>
  <c r="K136262" i="1"/>
  <c r="L136262" i="1"/>
  <c r="K136263" i="1"/>
  <c r="L136263" i="1"/>
  <c r="K136264" i="1"/>
  <c r="L136264" i="1"/>
  <c r="K136265" i="1"/>
  <c r="L136265" i="1"/>
  <c r="K136266" i="1"/>
  <c r="L136266" i="1"/>
  <c r="K136267" i="1"/>
  <c r="L136267" i="1"/>
  <c r="K136268" i="1"/>
  <c r="L136268" i="1"/>
  <c r="K136269" i="1"/>
  <c r="L136269" i="1"/>
  <c r="K136270" i="1"/>
  <c r="L136270" i="1"/>
  <c r="K136271" i="1"/>
  <c r="L136271" i="1"/>
  <c r="K136272" i="1"/>
  <c r="L136272" i="1"/>
  <c r="K136273" i="1"/>
  <c r="L136273" i="1"/>
  <c r="K136274" i="1"/>
  <c r="L136274" i="1"/>
  <c r="K136275" i="1"/>
  <c r="L136275" i="1"/>
  <c r="K136276" i="1"/>
  <c r="L136276" i="1"/>
  <c r="K136277" i="1"/>
  <c r="L136277" i="1"/>
  <c r="K136278" i="1"/>
  <c r="L136278" i="1"/>
  <c r="K136279" i="1"/>
  <c r="L136279" i="1"/>
  <c r="K136280" i="1"/>
  <c r="L136280" i="1"/>
  <c r="K136281" i="1"/>
  <c r="L136281" i="1"/>
  <c r="K136282" i="1"/>
  <c r="L136282" i="1"/>
  <c r="K136283" i="1"/>
  <c r="L136283" i="1"/>
  <c r="K136284" i="1"/>
  <c r="L136284" i="1"/>
  <c r="K136285" i="1"/>
  <c r="L136285" i="1"/>
  <c r="K136286" i="1"/>
  <c r="L136286" i="1"/>
  <c r="K136287" i="1"/>
  <c r="L136287" i="1"/>
  <c r="K136288" i="1"/>
  <c r="L136288" i="1"/>
  <c r="K136289" i="1"/>
  <c r="L136289" i="1"/>
  <c r="K136290" i="1"/>
  <c r="L136290" i="1"/>
  <c r="K136291" i="1"/>
  <c r="L136291" i="1"/>
  <c r="K136292" i="1"/>
  <c r="L136292" i="1"/>
  <c r="K136293" i="1"/>
  <c r="L136293" i="1"/>
  <c r="K136294" i="1"/>
  <c r="L136294" i="1"/>
  <c r="K136295" i="1"/>
  <c r="L136295" i="1"/>
  <c r="K136296" i="1"/>
  <c r="L136296" i="1"/>
  <c r="K136297" i="1"/>
  <c r="L136297" i="1"/>
  <c r="K136298" i="1"/>
  <c r="L136298" i="1"/>
  <c r="K136299" i="1"/>
  <c r="L136299" i="1"/>
  <c r="K136300" i="1"/>
  <c r="L136300" i="1"/>
  <c r="K136301" i="1"/>
  <c r="L136301" i="1"/>
  <c r="K136302" i="1"/>
  <c r="L136302" i="1"/>
  <c r="K136303" i="1"/>
  <c r="L136303" i="1"/>
  <c r="K136304" i="1"/>
  <c r="L136304" i="1"/>
  <c r="K136305" i="1"/>
  <c r="L136305" i="1"/>
  <c r="K136306" i="1"/>
  <c r="L136306" i="1"/>
  <c r="K136307" i="1"/>
  <c r="L136307" i="1"/>
  <c r="K136308" i="1"/>
  <c r="L136308" i="1"/>
  <c r="K136309" i="1"/>
  <c r="L136309" i="1"/>
  <c r="K136310" i="1"/>
  <c r="L136310" i="1"/>
  <c r="K136311" i="1"/>
  <c r="L136311" i="1"/>
  <c r="K136312" i="1"/>
  <c r="L136312" i="1"/>
  <c r="K136313" i="1"/>
  <c r="L136313" i="1"/>
  <c r="K136314" i="1"/>
  <c r="L136314" i="1"/>
  <c r="K136315" i="1"/>
  <c r="L136315" i="1"/>
  <c r="K136316" i="1"/>
  <c r="L136316" i="1"/>
  <c r="K136317" i="1"/>
  <c r="L136317" i="1"/>
  <c r="K136318" i="1"/>
  <c r="L136318" i="1"/>
  <c r="K136319" i="1"/>
  <c r="L136319" i="1"/>
  <c r="K136320" i="1"/>
  <c r="L136320" i="1"/>
  <c r="K136321" i="1"/>
  <c r="L136321" i="1"/>
  <c r="K136322" i="1"/>
  <c r="L136322" i="1"/>
  <c r="K136323" i="1"/>
  <c r="L136323" i="1"/>
  <c r="K136324" i="1"/>
  <c r="L136324" i="1"/>
  <c r="K136325" i="1"/>
  <c r="L136325" i="1"/>
  <c r="K136326" i="1"/>
  <c r="L136326" i="1"/>
  <c r="K136327" i="1"/>
  <c r="L136327" i="1"/>
  <c r="K136328" i="1"/>
  <c r="L136328" i="1"/>
  <c r="K136329" i="1"/>
  <c r="L136329" i="1"/>
  <c r="K136330" i="1"/>
  <c r="L136330" i="1"/>
  <c r="K136331" i="1"/>
  <c r="L136331" i="1"/>
  <c r="K136332" i="1"/>
  <c r="L136332" i="1"/>
  <c r="K136333" i="1"/>
  <c r="L136333" i="1"/>
  <c r="K136334" i="1"/>
  <c r="L136334" i="1"/>
  <c r="K136335" i="1"/>
  <c r="L136335" i="1"/>
  <c r="K136336" i="1"/>
  <c r="L136336" i="1"/>
  <c r="K136337" i="1"/>
  <c r="L136337" i="1"/>
  <c r="K136338" i="1"/>
  <c r="L136338" i="1"/>
  <c r="K136339" i="1"/>
  <c r="L136339" i="1"/>
  <c r="K136340" i="1"/>
  <c r="L136340" i="1"/>
  <c r="K136341" i="1"/>
  <c r="L136341" i="1"/>
  <c r="K136342" i="1"/>
  <c r="L136342" i="1"/>
  <c r="K136343" i="1"/>
  <c r="L136343" i="1"/>
  <c r="K136344" i="1"/>
  <c r="L136344" i="1"/>
  <c r="K136345" i="1"/>
  <c r="L136345" i="1"/>
  <c r="K136346" i="1"/>
  <c r="L136346" i="1"/>
  <c r="K136347" i="1"/>
  <c r="L136347" i="1"/>
  <c r="K136348" i="1"/>
  <c r="L136348" i="1"/>
  <c r="K136349" i="1"/>
  <c r="L136349" i="1"/>
  <c r="K136350" i="1"/>
  <c r="L136350" i="1"/>
  <c r="K136351" i="1"/>
  <c r="L136351" i="1"/>
  <c r="K136352" i="1"/>
  <c r="L136352" i="1"/>
  <c r="K136353" i="1"/>
  <c r="L136353" i="1"/>
  <c r="K136354" i="1"/>
  <c r="L136354" i="1"/>
  <c r="K136355" i="1"/>
  <c r="L136355" i="1"/>
  <c r="K136356" i="1"/>
  <c r="L136356" i="1"/>
  <c r="K136357" i="1"/>
  <c r="L136357" i="1"/>
  <c r="K136358" i="1"/>
  <c r="L136358" i="1"/>
  <c r="K136359" i="1"/>
  <c r="L136359" i="1"/>
  <c r="K136360" i="1"/>
  <c r="L136360" i="1"/>
  <c r="K136361" i="1"/>
  <c r="L136361" i="1"/>
  <c r="K136362" i="1"/>
  <c r="L136362" i="1"/>
  <c r="K136363" i="1"/>
  <c r="L136363" i="1"/>
  <c r="K136364" i="1"/>
  <c r="L136364" i="1"/>
  <c r="K136365" i="1"/>
  <c r="L136365" i="1"/>
  <c r="K136366" i="1"/>
  <c r="L136366" i="1"/>
  <c r="K136367" i="1"/>
  <c r="L136367" i="1"/>
  <c r="K136368" i="1"/>
  <c r="L136368" i="1"/>
  <c r="K136369" i="1"/>
  <c r="L136369" i="1"/>
  <c r="K136370" i="1"/>
  <c r="L136370" i="1"/>
  <c r="K136371" i="1"/>
  <c r="L136371" i="1"/>
  <c r="K136372" i="1"/>
  <c r="L136372" i="1"/>
  <c r="K136373" i="1"/>
  <c r="L136373" i="1"/>
  <c r="K136374" i="1"/>
  <c r="L136374" i="1"/>
  <c r="K136375" i="1"/>
  <c r="L136375" i="1"/>
  <c r="K136376" i="1"/>
  <c r="L136376" i="1"/>
  <c r="K136377" i="1"/>
  <c r="L136377" i="1"/>
  <c r="K136378" i="1"/>
  <c r="L136378" i="1"/>
  <c r="K136379" i="1"/>
  <c r="L136379" i="1"/>
  <c r="K136380" i="1"/>
  <c r="L136380" i="1"/>
  <c r="K136381" i="1"/>
  <c r="L136381" i="1"/>
  <c r="K136382" i="1"/>
  <c r="L136382" i="1"/>
  <c r="K136383" i="1"/>
  <c r="L136383" i="1"/>
  <c r="K136384" i="1"/>
  <c r="L136384" i="1"/>
  <c r="K136385" i="1"/>
  <c r="L136385" i="1"/>
  <c r="K136386" i="1"/>
  <c r="L136386" i="1"/>
  <c r="K136387" i="1"/>
  <c r="L136387" i="1"/>
  <c r="K136388" i="1"/>
  <c r="L136388" i="1"/>
  <c r="K136389" i="1"/>
  <c r="L136389" i="1"/>
  <c r="K136390" i="1"/>
  <c r="L136390" i="1"/>
  <c r="K136391" i="1"/>
  <c r="L136391" i="1"/>
  <c r="K136392" i="1"/>
  <c r="L136392" i="1"/>
  <c r="K136393" i="1"/>
  <c r="L136393" i="1"/>
  <c r="K136394" i="1"/>
  <c r="L136394" i="1"/>
  <c r="K136395" i="1"/>
  <c r="L136395" i="1"/>
  <c r="K136396" i="1"/>
  <c r="L136396" i="1"/>
  <c r="K136397" i="1"/>
  <c r="L136397" i="1"/>
  <c r="K136398" i="1"/>
  <c r="L136398" i="1"/>
  <c r="K136399" i="1"/>
  <c r="L136399" i="1"/>
  <c r="K136400" i="1"/>
  <c r="L136400" i="1"/>
  <c r="K136401" i="1"/>
  <c r="L136401" i="1"/>
  <c r="K136402" i="1"/>
  <c r="L136402" i="1"/>
  <c r="K136403" i="1"/>
  <c r="L136403" i="1"/>
  <c r="K136404" i="1"/>
  <c r="L136404" i="1"/>
  <c r="K136405" i="1"/>
  <c r="L136405" i="1"/>
  <c r="K136406" i="1"/>
  <c r="L136406" i="1"/>
  <c r="K136407" i="1"/>
  <c r="L136407" i="1"/>
  <c r="K136408" i="1"/>
  <c r="L136408" i="1"/>
  <c r="K136409" i="1"/>
  <c r="L136409" i="1"/>
  <c r="K136410" i="1"/>
  <c r="L136410" i="1"/>
  <c r="K136411" i="1"/>
  <c r="L136411" i="1"/>
  <c r="K136412" i="1"/>
  <c r="L136412" i="1"/>
  <c r="K136413" i="1"/>
  <c r="L136413" i="1"/>
  <c r="K136414" i="1"/>
  <c r="L136414" i="1"/>
  <c r="K136415" i="1"/>
  <c r="L136415" i="1"/>
  <c r="K136416" i="1"/>
  <c r="L136416" i="1"/>
  <c r="K136417" i="1"/>
  <c r="L136417" i="1"/>
  <c r="K136418" i="1"/>
  <c r="L136418" i="1"/>
  <c r="K136419" i="1"/>
  <c r="L136419" i="1"/>
  <c r="K136420" i="1"/>
  <c r="L136420" i="1"/>
  <c r="K136421" i="1"/>
  <c r="L136421" i="1"/>
  <c r="K136422" i="1"/>
  <c r="L136422" i="1"/>
  <c r="K136423" i="1"/>
  <c r="L136423" i="1"/>
  <c r="K136424" i="1"/>
  <c r="L136424" i="1"/>
  <c r="K136425" i="1"/>
  <c r="L136425" i="1"/>
  <c r="K136426" i="1"/>
  <c r="L136426" i="1"/>
  <c r="K136427" i="1"/>
  <c r="L136427" i="1"/>
  <c r="K136428" i="1"/>
  <c r="L136428" i="1"/>
  <c r="K136429" i="1"/>
  <c r="L136429" i="1"/>
  <c r="K136430" i="1"/>
  <c r="L136430" i="1"/>
  <c r="K136431" i="1"/>
  <c r="L136431" i="1"/>
  <c r="K136432" i="1"/>
  <c r="L136432" i="1"/>
  <c r="K136433" i="1"/>
  <c r="L136433" i="1"/>
  <c r="K136434" i="1"/>
  <c r="L136434" i="1"/>
  <c r="K136435" i="1"/>
  <c r="L136435" i="1"/>
  <c r="K136436" i="1"/>
  <c r="L136436" i="1"/>
  <c r="K136437" i="1"/>
  <c r="L136437" i="1"/>
  <c r="K136438" i="1"/>
  <c r="L136438" i="1"/>
  <c r="K136439" i="1"/>
  <c r="L136439" i="1"/>
  <c r="K136440" i="1"/>
  <c r="L136440" i="1"/>
  <c r="K136441" i="1"/>
  <c r="L136441" i="1"/>
  <c r="K136442" i="1"/>
  <c r="L136442" i="1"/>
  <c r="K136443" i="1"/>
  <c r="L136443" i="1"/>
  <c r="K136444" i="1"/>
  <c r="L136444" i="1"/>
  <c r="K136445" i="1"/>
  <c r="L136445" i="1"/>
  <c r="K136446" i="1"/>
  <c r="L136446" i="1"/>
  <c r="K136447" i="1"/>
  <c r="L136447" i="1"/>
  <c r="K136448" i="1"/>
  <c r="L136448" i="1"/>
  <c r="K136449" i="1"/>
  <c r="L136449" i="1"/>
  <c r="K136450" i="1"/>
  <c r="L136450" i="1"/>
  <c r="K136451" i="1"/>
  <c r="L136451" i="1"/>
  <c r="K136452" i="1"/>
  <c r="L136452" i="1"/>
  <c r="K136453" i="1"/>
  <c r="L136453" i="1"/>
  <c r="K136454" i="1"/>
  <c r="L136454" i="1"/>
  <c r="K136455" i="1"/>
  <c r="L136455" i="1"/>
  <c r="K136456" i="1"/>
  <c r="L136456" i="1"/>
  <c r="K136457" i="1"/>
  <c r="L136457" i="1"/>
  <c r="K136458" i="1"/>
  <c r="L136458" i="1"/>
  <c r="K136459" i="1"/>
  <c r="L136459" i="1"/>
  <c r="K136460" i="1"/>
  <c r="L136460" i="1"/>
  <c r="K136461" i="1"/>
  <c r="L136461" i="1"/>
  <c r="K136462" i="1"/>
  <c r="L136462" i="1"/>
  <c r="K136463" i="1"/>
  <c r="L136463" i="1"/>
  <c r="K136464" i="1"/>
  <c r="L136464" i="1"/>
  <c r="K136465" i="1"/>
  <c r="L136465" i="1"/>
  <c r="K136466" i="1"/>
  <c r="L136466" i="1"/>
  <c r="K136467" i="1"/>
  <c r="L136467" i="1"/>
  <c r="K136468" i="1"/>
  <c r="L136468" i="1"/>
  <c r="K136469" i="1"/>
  <c r="L136469" i="1"/>
  <c r="K136470" i="1"/>
  <c r="L136470" i="1"/>
  <c r="K136471" i="1"/>
  <c r="L136471" i="1"/>
  <c r="K136472" i="1"/>
  <c r="L136472" i="1"/>
  <c r="K136473" i="1"/>
  <c r="L136473" i="1"/>
  <c r="K136474" i="1"/>
  <c r="L136474" i="1"/>
  <c r="K136475" i="1"/>
  <c r="L136475" i="1"/>
  <c r="K136476" i="1"/>
  <c r="L136476" i="1"/>
  <c r="K136477" i="1"/>
  <c r="L136477" i="1"/>
  <c r="K136478" i="1"/>
  <c r="L136478" i="1"/>
  <c r="K136479" i="1"/>
  <c r="L136479" i="1"/>
  <c r="K136480" i="1"/>
  <c r="L136480" i="1"/>
  <c r="K136481" i="1"/>
  <c r="L136481" i="1"/>
  <c r="K136482" i="1"/>
  <c r="L136482" i="1"/>
  <c r="K136483" i="1"/>
  <c r="L136483" i="1"/>
  <c r="K136484" i="1"/>
  <c r="L136484" i="1"/>
  <c r="K136485" i="1"/>
  <c r="L136485" i="1"/>
  <c r="K136486" i="1"/>
  <c r="L136486" i="1"/>
  <c r="K136487" i="1"/>
  <c r="L136487" i="1"/>
  <c r="K136488" i="1"/>
  <c r="L136488" i="1"/>
  <c r="K136489" i="1"/>
  <c r="L136489" i="1"/>
  <c r="K136490" i="1"/>
  <c r="L136490" i="1"/>
  <c r="K136491" i="1"/>
  <c r="L136491" i="1"/>
  <c r="K136492" i="1"/>
  <c r="L136492" i="1"/>
  <c r="K136493" i="1"/>
  <c r="L136493" i="1"/>
  <c r="K136494" i="1"/>
  <c r="L136494" i="1"/>
  <c r="K136495" i="1"/>
  <c r="L136495" i="1"/>
  <c r="K136496" i="1"/>
  <c r="L136496" i="1"/>
  <c r="K136497" i="1"/>
  <c r="L136497" i="1"/>
  <c r="K136498" i="1"/>
  <c r="L136498" i="1"/>
  <c r="K136499" i="1"/>
  <c r="L136499" i="1"/>
  <c r="K136500" i="1"/>
  <c r="L136500" i="1"/>
  <c r="K136501" i="1"/>
  <c r="L136501" i="1"/>
  <c r="K136502" i="1"/>
  <c r="L136502" i="1"/>
  <c r="K136503" i="1"/>
  <c r="L136503" i="1"/>
  <c r="K136504" i="1"/>
  <c r="L136504" i="1"/>
  <c r="K136505" i="1"/>
  <c r="L136505" i="1"/>
  <c r="K136506" i="1"/>
  <c r="L136506" i="1"/>
  <c r="K136507" i="1"/>
  <c r="L136507" i="1"/>
  <c r="K136508" i="1"/>
  <c r="L136508" i="1"/>
  <c r="K136509" i="1"/>
  <c r="L136509" i="1"/>
  <c r="K136510" i="1"/>
  <c r="L136510" i="1"/>
  <c r="K136511" i="1"/>
  <c r="L136511" i="1"/>
  <c r="K136512" i="1"/>
  <c r="L136512" i="1"/>
  <c r="K136513" i="1"/>
  <c r="L136513" i="1"/>
  <c r="K136514" i="1"/>
  <c r="L136514" i="1"/>
  <c r="K136515" i="1"/>
  <c r="L136515" i="1"/>
  <c r="K136516" i="1"/>
  <c r="L136516" i="1"/>
  <c r="K136517" i="1"/>
  <c r="L136517" i="1"/>
  <c r="K136518" i="1"/>
  <c r="L136518" i="1"/>
  <c r="K136519" i="1"/>
  <c r="L136519" i="1"/>
  <c r="K136520" i="1"/>
  <c r="L136520" i="1"/>
  <c r="K136521" i="1"/>
  <c r="L136521" i="1"/>
  <c r="K136522" i="1"/>
  <c r="L136522" i="1"/>
  <c r="K136523" i="1"/>
  <c r="L136523" i="1"/>
  <c r="K136524" i="1"/>
  <c r="L136524" i="1"/>
  <c r="K136525" i="1"/>
  <c r="L136525" i="1"/>
  <c r="K136526" i="1"/>
  <c r="L136526" i="1"/>
  <c r="K136527" i="1"/>
  <c r="L136527" i="1"/>
  <c r="K136528" i="1"/>
  <c r="L136528" i="1"/>
  <c r="K136529" i="1"/>
  <c r="L136529" i="1"/>
  <c r="K136530" i="1"/>
  <c r="L136530" i="1"/>
  <c r="K136531" i="1"/>
  <c r="L136531" i="1"/>
  <c r="K136532" i="1"/>
  <c r="L136532" i="1"/>
  <c r="K136533" i="1"/>
  <c r="L136533" i="1"/>
  <c r="K136534" i="1"/>
  <c r="L136534" i="1"/>
  <c r="K136535" i="1"/>
  <c r="L136535" i="1"/>
  <c r="K136536" i="1"/>
  <c r="L136536" i="1"/>
  <c r="K136537" i="1"/>
  <c r="L136537" i="1"/>
  <c r="K136538" i="1"/>
  <c r="L136538" i="1"/>
  <c r="K136539" i="1"/>
  <c r="L136539" i="1"/>
  <c r="K136540" i="1"/>
  <c r="L136540" i="1"/>
  <c r="K136541" i="1"/>
  <c r="L136541" i="1"/>
  <c r="K136542" i="1"/>
  <c r="L136542" i="1"/>
  <c r="K136543" i="1"/>
  <c r="L136543" i="1"/>
  <c r="K136544" i="1"/>
  <c r="L136544" i="1"/>
  <c r="K136545" i="1"/>
  <c r="L136545" i="1"/>
  <c r="K136546" i="1"/>
  <c r="L136546" i="1"/>
  <c r="K136547" i="1"/>
  <c r="L136547" i="1"/>
  <c r="K136548" i="1"/>
  <c r="L136548" i="1"/>
  <c r="K136549" i="1"/>
  <c r="L136549" i="1"/>
  <c r="K136550" i="1"/>
  <c r="L136550" i="1"/>
  <c r="K136551" i="1"/>
  <c r="L136551" i="1"/>
  <c r="K136552" i="1"/>
  <c r="L136552" i="1"/>
  <c r="K136553" i="1"/>
  <c r="L136553" i="1"/>
  <c r="K136554" i="1"/>
  <c r="L136554" i="1"/>
  <c r="K136555" i="1"/>
  <c r="L136555" i="1"/>
  <c r="K136556" i="1"/>
  <c r="L136556" i="1"/>
  <c r="K136557" i="1"/>
  <c r="L136557" i="1"/>
  <c r="K136558" i="1"/>
  <c r="L136558" i="1"/>
  <c r="K136559" i="1"/>
  <c r="L136559" i="1"/>
  <c r="K136560" i="1"/>
  <c r="L136560" i="1"/>
  <c r="K136561" i="1"/>
  <c r="L136561" i="1"/>
  <c r="K136562" i="1"/>
  <c r="L136562" i="1"/>
  <c r="K136563" i="1"/>
  <c r="L136563" i="1"/>
  <c r="K136564" i="1"/>
  <c r="L136564" i="1"/>
  <c r="K136565" i="1"/>
  <c r="L136565" i="1"/>
  <c r="K136566" i="1"/>
  <c r="L136566" i="1"/>
  <c r="K136567" i="1"/>
  <c r="L136567" i="1"/>
  <c r="K136568" i="1"/>
  <c r="L136568" i="1"/>
  <c r="K136569" i="1"/>
  <c r="L136569" i="1"/>
  <c r="K136570" i="1"/>
  <c r="L136570" i="1"/>
  <c r="K136571" i="1"/>
  <c r="L136571" i="1"/>
  <c r="K136572" i="1"/>
  <c r="L136572" i="1"/>
  <c r="K136573" i="1"/>
  <c r="L136573" i="1"/>
  <c r="K136574" i="1"/>
  <c r="L136574" i="1"/>
  <c r="K136575" i="1"/>
  <c r="L136575" i="1"/>
  <c r="K136576" i="1"/>
  <c r="L136576" i="1"/>
  <c r="K136577" i="1"/>
  <c r="L136577" i="1"/>
  <c r="K136578" i="1"/>
  <c r="L136578" i="1"/>
  <c r="K136579" i="1"/>
  <c r="L136579" i="1"/>
  <c r="K136580" i="1"/>
  <c r="L136580" i="1"/>
  <c r="K136581" i="1"/>
  <c r="L136581" i="1"/>
  <c r="K136582" i="1"/>
  <c r="L136582" i="1"/>
  <c r="K136583" i="1"/>
  <c r="L136583" i="1"/>
  <c r="K136584" i="1"/>
  <c r="L136584" i="1"/>
  <c r="K136585" i="1"/>
  <c r="L136585" i="1"/>
  <c r="K136586" i="1"/>
  <c r="L136586" i="1"/>
  <c r="K136587" i="1"/>
  <c r="L136587" i="1"/>
  <c r="K136588" i="1"/>
  <c r="L136588" i="1"/>
  <c r="K136589" i="1"/>
  <c r="L136589" i="1"/>
  <c r="K136590" i="1"/>
  <c r="L136590" i="1"/>
  <c r="K136591" i="1"/>
  <c r="L136591" i="1"/>
  <c r="K136592" i="1"/>
  <c r="L136592" i="1"/>
  <c r="K136593" i="1"/>
  <c r="L136593" i="1"/>
  <c r="K136594" i="1"/>
  <c r="L136594" i="1"/>
  <c r="K136595" i="1"/>
  <c r="L136595" i="1"/>
  <c r="K136596" i="1"/>
  <c r="L136596" i="1"/>
  <c r="K136597" i="1"/>
  <c r="L136597" i="1"/>
  <c r="K136598" i="1"/>
  <c r="L136598" i="1"/>
  <c r="K136599" i="1"/>
  <c r="L136599" i="1"/>
  <c r="K136600" i="1"/>
  <c r="L136600" i="1"/>
  <c r="K136601" i="1"/>
  <c r="L136601" i="1"/>
  <c r="K136602" i="1"/>
  <c r="L136602" i="1"/>
  <c r="K136603" i="1"/>
  <c r="L136603" i="1"/>
  <c r="K136604" i="1"/>
  <c r="L136604" i="1"/>
  <c r="K136605" i="1"/>
  <c r="L136605" i="1"/>
  <c r="K136606" i="1"/>
  <c r="L136606" i="1"/>
  <c r="K136607" i="1"/>
  <c r="L136607" i="1"/>
  <c r="K136608" i="1"/>
  <c r="L136608" i="1"/>
  <c r="K136609" i="1"/>
  <c r="L136609" i="1"/>
  <c r="K136610" i="1"/>
  <c r="L136610" i="1"/>
  <c r="K136611" i="1"/>
  <c r="L136611" i="1"/>
  <c r="K136612" i="1"/>
  <c r="L136612" i="1"/>
  <c r="K136613" i="1"/>
  <c r="L136613" i="1"/>
  <c r="K136614" i="1"/>
  <c r="L136614" i="1"/>
  <c r="K136615" i="1"/>
  <c r="L136615" i="1"/>
  <c r="K136616" i="1"/>
  <c r="L136616" i="1"/>
  <c r="K136617" i="1"/>
  <c r="L136617" i="1"/>
  <c r="K136618" i="1"/>
  <c r="L136618" i="1"/>
  <c r="K136619" i="1"/>
  <c r="L136619" i="1"/>
  <c r="K136620" i="1"/>
  <c r="L136620" i="1"/>
  <c r="K136621" i="1"/>
  <c r="L136621" i="1"/>
  <c r="K136622" i="1"/>
  <c r="L136622" i="1"/>
  <c r="K136623" i="1"/>
  <c r="L136623" i="1"/>
  <c r="K136624" i="1"/>
  <c r="L136624" i="1"/>
  <c r="K136625" i="1"/>
  <c r="L136625" i="1"/>
  <c r="K136626" i="1"/>
  <c r="L136626" i="1"/>
  <c r="K136627" i="1"/>
  <c r="L136627" i="1"/>
  <c r="K136628" i="1"/>
  <c r="L136628" i="1"/>
  <c r="K136629" i="1"/>
  <c r="L136629" i="1"/>
  <c r="K136630" i="1"/>
  <c r="L136630" i="1"/>
  <c r="K136631" i="1"/>
  <c r="L136631" i="1"/>
  <c r="K136632" i="1"/>
  <c r="L136632" i="1"/>
  <c r="K136633" i="1"/>
  <c r="L136633" i="1"/>
  <c r="K136634" i="1"/>
  <c r="L136634" i="1"/>
  <c r="K136635" i="1"/>
  <c r="L136635" i="1"/>
  <c r="K136636" i="1"/>
  <c r="L136636" i="1"/>
  <c r="K136637" i="1"/>
  <c r="L136637" i="1"/>
  <c r="K136638" i="1"/>
  <c r="L136638" i="1"/>
  <c r="K136639" i="1"/>
  <c r="L136639" i="1"/>
  <c r="K136640" i="1"/>
  <c r="L136640" i="1"/>
  <c r="K136641" i="1"/>
  <c r="L136641" i="1"/>
  <c r="K136642" i="1"/>
  <c r="L136642" i="1"/>
  <c r="K136643" i="1"/>
  <c r="L136643" i="1"/>
  <c r="K136644" i="1"/>
  <c r="L136644" i="1"/>
  <c r="K136645" i="1"/>
  <c r="L136645" i="1"/>
  <c r="K136646" i="1"/>
  <c r="L136646" i="1"/>
  <c r="K136647" i="1"/>
  <c r="L136647" i="1"/>
  <c r="K136648" i="1"/>
  <c r="L136648" i="1"/>
  <c r="K136649" i="1"/>
  <c r="L136649" i="1"/>
  <c r="K136650" i="1"/>
  <c r="L136650" i="1"/>
  <c r="K136651" i="1"/>
  <c r="L136651" i="1"/>
  <c r="K136652" i="1"/>
  <c r="L136652" i="1"/>
  <c r="K136653" i="1"/>
  <c r="L136653" i="1"/>
  <c r="K136654" i="1"/>
  <c r="L136654" i="1"/>
  <c r="K136655" i="1"/>
  <c r="L136655" i="1"/>
  <c r="K136656" i="1"/>
  <c r="L136656" i="1"/>
  <c r="K136657" i="1"/>
  <c r="L136657" i="1"/>
  <c r="K136658" i="1"/>
  <c r="L136658" i="1"/>
  <c r="K136659" i="1"/>
  <c r="L136659" i="1"/>
  <c r="K136660" i="1"/>
  <c r="L136660" i="1"/>
  <c r="K136661" i="1"/>
  <c r="L136661" i="1"/>
  <c r="K136662" i="1"/>
  <c r="L136662" i="1"/>
  <c r="K136663" i="1"/>
  <c r="L136663" i="1"/>
  <c r="K136664" i="1"/>
  <c r="L136664" i="1"/>
  <c r="K136665" i="1"/>
  <c r="L136665" i="1"/>
  <c r="K136666" i="1"/>
  <c r="L136666" i="1"/>
  <c r="K136667" i="1"/>
  <c r="L136667" i="1"/>
  <c r="K136668" i="1"/>
  <c r="L136668" i="1"/>
  <c r="K136669" i="1"/>
  <c r="L136669" i="1"/>
  <c r="K136670" i="1"/>
  <c r="L136670" i="1"/>
  <c r="K136671" i="1"/>
  <c r="L136671" i="1"/>
  <c r="K136672" i="1"/>
  <c r="L136672" i="1"/>
  <c r="K136673" i="1"/>
  <c r="L136673" i="1"/>
  <c r="K136674" i="1"/>
  <c r="L136674" i="1"/>
  <c r="K136675" i="1"/>
  <c r="L136675" i="1"/>
  <c r="K136676" i="1"/>
  <c r="L136676" i="1"/>
  <c r="K136677" i="1"/>
  <c r="L136677" i="1"/>
  <c r="K136678" i="1"/>
  <c r="L136678" i="1"/>
  <c r="K136679" i="1"/>
  <c r="L136679" i="1"/>
  <c r="K136680" i="1"/>
  <c r="L136680" i="1"/>
  <c r="K136681" i="1"/>
  <c r="L136681" i="1"/>
  <c r="K136682" i="1"/>
  <c r="L136682" i="1"/>
  <c r="K136683" i="1"/>
  <c r="L136683" i="1"/>
  <c r="K136684" i="1"/>
  <c r="L136684" i="1"/>
  <c r="K136685" i="1"/>
  <c r="L136685" i="1"/>
  <c r="K136686" i="1"/>
  <c r="L136686" i="1"/>
  <c r="K136687" i="1"/>
  <c r="L136687" i="1"/>
  <c r="K136688" i="1"/>
  <c r="L136688" i="1"/>
  <c r="K136689" i="1"/>
  <c r="L136689" i="1"/>
  <c r="K136690" i="1"/>
  <c r="L136690" i="1"/>
  <c r="K136691" i="1"/>
  <c r="L136691" i="1"/>
  <c r="K136692" i="1"/>
  <c r="L136692" i="1"/>
  <c r="K136693" i="1"/>
  <c r="L136693" i="1"/>
  <c r="K136694" i="1"/>
  <c r="L136694" i="1"/>
  <c r="K136695" i="1"/>
  <c r="L136695" i="1"/>
  <c r="K136696" i="1"/>
  <c r="L136696" i="1"/>
  <c r="K136697" i="1"/>
  <c r="L136697" i="1"/>
  <c r="K136698" i="1"/>
  <c r="L136698" i="1"/>
  <c r="K136699" i="1"/>
  <c r="L136699" i="1"/>
  <c r="K136700" i="1"/>
  <c r="L136700" i="1"/>
  <c r="K136701" i="1"/>
  <c r="L136701" i="1"/>
  <c r="K136702" i="1"/>
  <c r="L136702" i="1"/>
  <c r="K136703" i="1"/>
  <c r="L136703" i="1"/>
  <c r="K136704" i="1"/>
  <c r="L136704" i="1"/>
  <c r="K136705" i="1"/>
  <c r="L136705" i="1"/>
  <c r="K136706" i="1"/>
  <c r="L136706" i="1"/>
  <c r="K136707" i="1"/>
  <c r="L136707" i="1"/>
  <c r="K136708" i="1"/>
  <c r="L136708" i="1"/>
  <c r="K136709" i="1"/>
  <c r="L136709" i="1"/>
  <c r="K136710" i="1"/>
  <c r="L136710" i="1"/>
  <c r="K136711" i="1"/>
  <c r="L136711" i="1"/>
  <c r="K136712" i="1"/>
  <c r="L136712" i="1"/>
  <c r="K136713" i="1"/>
  <c r="L136713" i="1"/>
  <c r="K136714" i="1"/>
  <c r="L136714" i="1"/>
  <c r="K136715" i="1"/>
  <c r="L136715" i="1"/>
  <c r="K136716" i="1"/>
  <c r="L136716" i="1"/>
  <c r="K136717" i="1"/>
  <c r="L136717" i="1"/>
  <c r="K136718" i="1"/>
  <c r="L136718" i="1"/>
  <c r="K136719" i="1"/>
  <c r="L136719" i="1"/>
  <c r="K136720" i="1"/>
  <c r="L136720" i="1"/>
  <c r="K136721" i="1"/>
  <c r="L136721" i="1"/>
  <c r="K136722" i="1"/>
  <c r="L136722" i="1"/>
  <c r="K136723" i="1"/>
  <c r="L136723" i="1"/>
  <c r="K136724" i="1"/>
  <c r="L136724" i="1"/>
  <c r="K136725" i="1"/>
  <c r="L136725" i="1"/>
  <c r="K136726" i="1"/>
  <c r="L136726" i="1"/>
  <c r="K136727" i="1"/>
  <c r="L136727" i="1"/>
  <c r="K136728" i="1"/>
  <c r="L136728" i="1"/>
  <c r="K136729" i="1"/>
  <c r="L136729" i="1"/>
  <c r="K136730" i="1"/>
  <c r="L136730" i="1"/>
  <c r="K136731" i="1"/>
  <c r="L136731" i="1"/>
  <c r="K136732" i="1"/>
  <c r="L136732" i="1"/>
  <c r="K136733" i="1"/>
  <c r="L136733" i="1"/>
  <c r="K136734" i="1"/>
  <c r="L136734" i="1"/>
  <c r="K136735" i="1"/>
  <c r="L136735" i="1"/>
  <c r="K136736" i="1"/>
  <c r="L136736" i="1"/>
  <c r="K136737" i="1"/>
  <c r="L136737" i="1"/>
  <c r="K136738" i="1"/>
  <c r="L136738" i="1"/>
  <c r="K136739" i="1"/>
  <c r="L136739" i="1"/>
  <c r="K136740" i="1"/>
  <c r="L136740" i="1"/>
  <c r="K136741" i="1"/>
  <c r="L136741" i="1"/>
  <c r="K136742" i="1"/>
  <c r="L136742" i="1"/>
  <c r="K136743" i="1"/>
  <c r="L136743" i="1"/>
  <c r="K136744" i="1"/>
  <c r="L136744" i="1"/>
  <c r="K136745" i="1"/>
  <c r="L136745" i="1"/>
  <c r="K136746" i="1"/>
  <c r="L136746" i="1"/>
  <c r="K136747" i="1"/>
  <c r="L136747" i="1"/>
  <c r="K136748" i="1"/>
  <c r="L136748" i="1"/>
  <c r="K136749" i="1"/>
  <c r="L136749" i="1"/>
  <c r="K136750" i="1"/>
  <c r="L136750" i="1"/>
  <c r="K136751" i="1"/>
  <c r="L136751" i="1"/>
  <c r="K136752" i="1"/>
  <c r="L136752" i="1"/>
  <c r="K136753" i="1"/>
  <c r="L136753" i="1"/>
  <c r="K136754" i="1"/>
  <c r="L136754" i="1"/>
  <c r="K136755" i="1"/>
  <c r="L136755" i="1"/>
  <c r="K136756" i="1"/>
  <c r="L136756" i="1"/>
  <c r="K136757" i="1"/>
  <c r="L136757" i="1"/>
  <c r="K136758" i="1"/>
  <c r="L136758" i="1"/>
  <c r="K136759" i="1"/>
  <c r="L136759" i="1"/>
  <c r="K136760" i="1"/>
  <c r="L136760" i="1"/>
  <c r="K136761" i="1"/>
  <c r="L136761" i="1"/>
  <c r="K136762" i="1"/>
  <c r="L136762" i="1"/>
  <c r="K136763" i="1"/>
  <c r="L136763" i="1"/>
  <c r="K136764" i="1"/>
  <c r="L136764" i="1"/>
  <c r="K136765" i="1"/>
  <c r="L136765" i="1"/>
  <c r="K136766" i="1"/>
  <c r="L136766" i="1"/>
  <c r="K136767" i="1"/>
  <c r="L136767" i="1"/>
  <c r="K136768" i="1"/>
  <c r="L136768" i="1"/>
  <c r="K136769" i="1"/>
  <c r="L136769" i="1"/>
  <c r="K136770" i="1"/>
  <c r="L136770" i="1"/>
  <c r="K136771" i="1"/>
  <c r="L136771" i="1"/>
  <c r="K136772" i="1"/>
  <c r="L136772" i="1"/>
  <c r="K136773" i="1"/>
  <c r="L136773" i="1"/>
  <c r="K136774" i="1"/>
  <c r="L136774" i="1"/>
  <c r="K136775" i="1"/>
  <c r="L136775" i="1"/>
  <c r="K136776" i="1"/>
  <c r="L136776" i="1"/>
  <c r="K136777" i="1"/>
  <c r="L136777" i="1"/>
  <c r="K136778" i="1"/>
  <c r="L136778" i="1"/>
  <c r="K136779" i="1"/>
  <c r="L136779" i="1"/>
  <c r="K136780" i="1"/>
  <c r="L136780" i="1"/>
  <c r="K136781" i="1"/>
  <c r="L136781" i="1"/>
  <c r="K136782" i="1"/>
  <c r="L136782" i="1"/>
  <c r="K136783" i="1"/>
  <c r="L136783" i="1"/>
  <c r="K136784" i="1"/>
  <c r="L136784" i="1"/>
  <c r="K136785" i="1"/>
  <c r="L136785" i="1"/>
  <c r="K136786" i="1"/>
  <c r="L136786" i="1"/>
  <c r="K136787" i="1"/>
  <c r="L136787" i="1"/>
  <c r="K136788" i="1"/>
  <c r="L136788" i="1"/>
  <c r="K136789" i="1"/>
  <c r="L136789" i="1"/>
  <c r="K136790" i="1"/>
  <c r="L136790" i="1"/>
  <c r="K136791" i="1"/>
  <c r="L136791" i="1"/>
  <c r="K136792" i="1"/>
  <c r="L136792" i="1"/>
  <c r="K136793" i="1"/>
  <c r="L136793" i="1"/>
  <c r="K136794" i="1"/>
  <c r="L136794" i="1"/>
  <c r="K136795" i="1"/>
  <c r="L136795" i="1"/>
  <c r="K136796" i="1"/>
  <c r="L136796" i="1"/>
  <c r="K136797" i="1"/>
  <c r="L136797" i="1"/>
  <c r="K136798" i="1"/>
  <c r="L136798" i="1"/>
  <c r="K136799" i="1"/>
  <c r="L136799" i="1"/>
  <c r="K136800" i="1"/>
  <c r="L136800" i="1"/>
  <c r="K136801" i="1"/>
  <c r="L136801" i="1"/>
  <c r="K136802" i="1"/>
  <c r="L136802" i="1"/>
  <c r="K136803" i="1"/>
  <c r="L136803" i="1"/>
  <c r="K136804" i="1"/>
  <c r="L136804" i="1"/>
  <c r="K136805" i="1"/>
  <c r="L136805" i="1"/>
  <c r="K136806" i="1"/>
  <c r="L136806" i="1"/>
  <c r="K136807" i="1"/>
  <c r="L136807" i="1"/>
  <c r="K136808" i="1"/>
  <c r="L136808" i="1"/>
  <c r="K136809" i="1"/>
  <c r="L136809" i="1"/>
  <c r="K136810" i="1"/>
  <c r="L136810" i="1"/>
  <c r="K136811" i="1"/>
  <c r="L136811" i="1"/>
  <c r="K136812" i="1"/>
  <c r="L136812" i="1"/>
  <c r="K136813" i="1"/>
  <c r="L136813" i="1"/>
  <c r="K136814" i="1"/>
  <c r="L136814" i="1"/>
  <c r="K136815" i="1"/>
  <c r="L136815" i="1"/>
  <c r="K136816" i="1"/>
  <c r="L136816" i="1"/>
  <c r="K136817" i="1"/>
  <c r="L136817" i="1"/>
  <c r="K136818" i="1"/>
  <c r="L136818" i="1"/>
  <c r="K136819" i="1"/>
  <c r="L136819" i="1"/>
  <c r="K136820" i="1"/>
  <c r="L136820" i="1"/>
  <c r="K136821" i="1"/>
  <c r="L136821" i="1"/>
  <c r="K136822" i="1"/>
  <c r="L136822" i="1"/>
  <c r="K136823" i="1"/>
  <c r="L136823" i="1"/>
  <c r="K136824" i="1"/>
  <c r="L136824" i="1"/>
  <c r="K136825" i="1"/>
  <c r="L136825" i="1"/>
  <c r="K136826" i="1"/>
  <c r="L136826" i="1"/>
  <c r="K136827" i="1"/>
  <c r="L136827" i="1"/>
  <c r="K136828" i="1"/>
  <c r="L136828" i="1"/>
  <c r="K136829" i="1"/>
  <c r="L136829" i="1"/>
  <c r="K136830" i="1"/>
  <c r="L136830" i="1"/>
  <c r="K136831" i="1"/>
  <c r="L136831" i="1"/>
  <c r="K136832" i="1"/>
  <c r="L136832" i="1"/>
  <c r="K136833" i="1"/>
  <c r="L136833" i="1"/>
  <c r="K136834" i="1"/>
  <c r="L136834" i="1"/>
  <c r="K136835" i="1"/>
  <c r="L136835" i="1"/>
  <c r="K136836" i="1"/>
  <c r="L136836" i="1"/>
  <c r="K136837" i="1"/>
  <c r="L136837" i="1"/>
  <c r="K136838" i="1"/>
  <c r="L136838" i="1"/>
  <c r="K136839" i="1"/>
  <c r="L136839" i="1"/>
  <c r="K136840" i="1"/>
  <c r="L136840" i="1"/>
  <c r="K136841" i="1"/>
  <c r="L136841" i="1"/>
  <c r="K136842" i="1"/>
  <c r="L136842" i="1"/>
  <c r="K136843" i="1"/>
  <c r="L136843" i="1"/>
  <c r="K136844" i="1"/>
  <c r="L136844" i="1"/>
  <c r="K136845" i="1"/>
  <c r="L136845" i="1"/>
  <c r="K136846" i="1"/>
  <c r="L136846" i="1"/>
  <c r="K136847" i="1"/>
  <c r="L136847" i="1"/>
  <c r="K136848" i="1"/>
  <c r="L136848" i="1"/>
  <c r="K136849" i="1"/>
  <c r="L136849" i="1"/>
  <c r="K136850" i="1"/>
  <c r="L136850" i="1"/>
  <c r="K136851" i="1"/>
  <c r="L136851" i="1"/>
  <c r="K136852" i="1"/>
  <c r="L136852" i="1"/>
  <c r="K136853" i="1"/>
  <c r="L136853" i="1"/>
  <c r="K136854" i="1"/>
  <c r="L136854" i="1"/>
  <c r="K136855" i="1"/>
  <c r="L136855" i="1"/>
  <c r="K136856" i="1"/>
  <c r="L136856" i="1"/>
  <c r="K136857" i="1"/>
  <c r="L136857" i="1"/>
  <c r="K136858" i="1"/>
  <c r="L136858" i="1"/>
  <c r="K136859" i="1"/>
  <c r="L136859" i="1"/>
  <c r="K136860" i="1"/>
  <c r="L136860" i="1"/>
  <c r="K136861" i="1"/>
  <c r="L136861" i="1"/>
  <c r="K136862" i="1"/>
  <c r="L136862" i="1"/>
  <c r="K136863" i="1"/>
  <c r="L136863" i="1"/>
  <c r="K136864" i="1"/>
  <c r="L136864" i="1"/>
  <c r="K136865" i="1"/>
  <c r="L136865" i="1"/>
  <c r="K136866" i="1"/>
  <c r="L136866" i="1"/>
  <c r="K136867" i="1"/>
  <c r="L136867" i="1"/>
  <c r="K136868" i="1"/>
  <c r="L136868" i="1"/>
  <c r="K136869" i="1"/>
  <c r="L136869" i="1"/>
  <c r="K136870" i="1"/>
  <c r="L136870" i="1"/>
  <c r="K136871" i="1"/>
  <c r="L136871" i="1"/>
  <c r="K136872" i="1"/>
  <c r="L136872" i="1"/>
  <c r="K136873" i="1"/>
  <c r="L136873" i="1"/>
  <c r="K136874" i="1"/>
  <c r="L136874" i="1"/>
  <c r="K136875" i="1"/>
  <c r="L136875" i="1"/>
  <c r="K136876" i="1"/>
  <c r="L136876" i="1"/>
  <c r="K136877" i="1"/>
  <c r="L136877" i="1"/>
  <c r="K136878" i="1"/>
  <c r="L136878" i="1"/>
  <c r="K136879" i="1"/>
  <c r="L136879" i="1"/>
  <c r="K136880" i="1"/>
  <c r="L136880" i="1"/>
  <c r="K136881" i="1"/>
  <c r="L136881" i="1"/>
  <c r="K136882" i="1"/>
  <c r="L136882" i="1"/>
  <c r="K136883" i="1"/>
  <c r="L136883" i="1"/>
  <c r="K136884" i="1"/>
  <c r="L136884" i="1"/>
  <c r="K136885" i="1"/>
  <c r="L136885" i="1"/>
  <c r="K136886" i="1"/>
  <c r="L136886" i="1"/>
  <c r="K136887" i="1"/>
  <c r="L136887" i="1"/>
  <c r="K136888" i="1"/>
  <c r="L136888" i="1"/>
  <c r="K136889" i="1"/>
  <c r="L136889" i="1"/>
  <c r="K136890" i="1"/>
  <c r="L136890" i="1"/>
  <c r="K136891" i="1"/>
  <c r="L136891" i="1"/>
  <c r="K136892" i="1"/>
  <c r="L136892" i="1"/>
  <c r="K136893" i="1"/>
  <c r="L136893" i="1"/>
  <c r="K136894" i="1"/>
  <c r="L136894" i="1"/>
  <c r="K136895" i="1"/>
  <c r="L136895" i="1"/>
  <c r="K136896" i="1"/>
  <c r="L136896" i="1"/>
  <c r="K136897" i="1"/>
  <c r="L136897" i="1"/>
  <c r="K136898" i="1"/>
  <c r="L136898" i="1"/>
  <c r="K136899" i="1"/>
  <c r="L136899" i="1"/>
  <c r="K136900" i="1"/>
  <c r="L136900" i="1"/>
  <c r="K136901" i="1"/>
  <c r="L136901" i="1"/>
  <c r="K136902" i="1"/>
  <c r="L136902" i="1"/>
  <c r="K136903" i="1"/>
  <c r="L136903" i="1"/>
  <c r="K136904" i="1"/>
  <c r="L136904" i="1"/>
  <c r="K136905" i="1"/>
  <c r="L136905" i="1"/>
  <c r="K136906" i="1"/>
  <c r="L136906" i="1"/>
  <c r="K136907" i="1"/>
  <c r="L136907" i="1"/>
  <c r="K136908" i="1"/>
  <c r="L136908" i="1"/>
  <c r="K136909" i="1"/>
  <c r="L136909" i="1"/>
  <c r="K136910" i="1"/>
  <c r="L136910" i="1"/>
  <c r="K136911" i="1"/>
  <c r="L136911" i="1"/>
  <c r="K136912" i="1"/>
  <c r="L136912" i="1"/>
  <c r="K136913" i="1"/>
  <c r="L136913" i="1"/>
  <c r="K136914" i="1"/>
  <c r="L136914" i="1"/>
  <c r="K136915" i="1"/>
  <c r="L136915" i="1"/>
  <c r="K136916" i="1"/>
  <c r="L136916" i="1"/>
  <c r="K136917" i="1"/>
  <c r="L136917" i="1"/>
  <c r="K136918" i="1"/>
  <c r="L136918" i="1"/>
  <c r="K136919" i="1"/>
  <c r="L136919" i="1"/>
  <c r="K136920" i="1"/>
  <c r="L136920" i="1"/>
  <c r="K136921" i="1"/>
  <c r="L136921" i="1"/>
  <c r="K136922" i="1"/>
  <c r="L136922" i="1"/>
  <c r="K136923" i="1"/>
  <c r="L136923" i="1"/>
  <c r="K136924" i="1"/>
  <c r="L136924" i="1"/>
  <c r="K136925" i="1"/>
  <c r="L136925" i="1"/>
  <c r="K136926" i="1"/>
  <c r="L136926" i="1"/>
  <c r="K136927" i="1"/>
  <c r="L136927" i="1"/>
  <c r="K136928" i="1"/>
  <c r="L136928" i="1"/>
  <c r="K136929" i="1"/>
  <c r="L136929" i="1"/>
  <c r="K136930" i="1"/>
  <c r="L136930" i="1"/>
  <c r="K136931" i="1"/>
  <c r="L136931" i="1"/>
  <c r="K136932" i="1"/>
  <c r="L136932" i="1"/>
  <c r="K136933" i="1"/>
  <c r="L136933" i="1"/>
  <c r="K136934" i="1"/>
  <c r="L136934" i="1"/>
  <c r="K136935" i="1"/>
  <c r="L136935" i="1"/>
  <c r="K136936" i="1"/>
  <c r="L136936" i="1"/>
  <c r="K136937" i="1"/>
  <c r="L136937" i="1"/>
  <c r="K136938" i="1"/>
  <c r="L136938" i="1"/>
  <c r="K136939" i="1"/>
  <c r="L136939" i="1"/>
  <c r="K136940" i="1"/>
  <c r="L136940" i="1"/>
  <c r="K136941" i="1"/>
  <c r="L136941" i="1"/>
  <c r="K136942" i="1"/>
  <c r="L136942" i="1"/>
  <c r="K136943" i="1"/>
  <c r="L136943" i="1"/>
  <c r="K136944" i="1"/>
  <c r="L136944" i="1"/>
  <c r="K136945" i="1"/>
  <c r="L136945" i="1"/>
  <c r="K136946" i="1"/>
  <c r="L136946" i="1"/>
  <c r="K136947" i="1"/>
  <c r="L136947" i="1"/>
  <c r="K136948" i="1"/>
  <c r="L136948" i="1"/>
  <c r="K136949" i="1"/>
  <c r="L136949" i="1"/>
  <c r="K136950" i="1"/>
  <c r="L136950" i="1"/>
  <c r="K136951" i="1"/>
  <c r="L136951" i="1"/>
  <c r="K136952" i="1"/>
  <c r="L136952" i="1"/>
  <c r="K136953" i="1"/>
  <c r="L136953" i="1"/>
  <c r="K136954" i="1"/>
  <c r="L136954" i="1"/>
  <c r="K136955" i="1"/>
  <c r="L136955" i="1"/>
  <c r="K136956" i="1"/>
  <c r="L136956" i="1"/>
  <c r="K136957" i="1"/>
  <c r="L136957" i="1"/>
  <c r="K136958" i="1"/>
  <c r="L136958" i="1"/>
  <c r="K136959" i="1"/>
  <c r="L136959" i="1"/>
  <c r="K136960" i="1"/>
  <c r="L136960" i="1"/>
  <c r="K136961" i="1"/>
  <c r="L136961" i="1"/>
  <c r="K136962" i="1"/>
  <c r="L136962" i="1"/>
  <c r="K136963" i="1"/>
  <c r="L136963" i="1"/>
  <c r="K136964" i="1"/>
  <c r="L136964" i="1"/>
  <c r="K136965" i="1"/>
  <c r="L136965" i="1"/>
  <c r="K136966" i="1"/>
  <c r="L136966" i="1"/>
  <c r="K136967" i="1"/>
  <c r="L136967" i="1"/>
  <c r="K136968" i="1"/>
  <c r="L136968" i="1"/>
  <c r="K136969" i="1"/>
  <c r="L136969" i="1"/>
  <c r="K136970" i="1"/>
  <c r="L136970" i="1"/>
  <c r="K136971" i="1"/>
  <c r="L136971" i="1"/>
  <c r="K136972" i="1"/>
  <c r="L136972" i="1"/>
  <c r="K136973" i="1"/>
  <c r="L136973" i="1"/>
  <c r="K136974" i="1"/>
  <c r="L136974" i="1"/>
  <c r="K136975" i="1"/>
  <c r="L136975" i="1"/>
  <c r="K136976" i="1"/>
  <c r="L136976" i="1"/>
  <c r="K136977" i="1"/>
  <c r="L136977" i="1"/>
  <c r="K136978" i="1"/>
  <c r="L136978" i="1"/>
  <c r="K136979" i="1"/>
  <c r="L136979" i="1"/>
  <c r="K136980" i="1"/>
  <c r="L136980" i="1"/>
  <c r="K136981" i="1"/>
  <c r="L136981" i="1"/>
  <c r="K136982" i="1"/>
  <c r="L136982" i="1"/>
  <c r="K136983" i="1"/>
  <c r="L136983" i="1"/>
  <c r="K136984" i="1"/>
  <c r="L136984" i="1"/>
  <c r="K136985" i="1"/>
  <c r="L136985" i="1"/>
  <c r="K136986" i="1"/>
  <c r="L136986" i="1"/>
  <c r="K136987" i="1"/>
  <c r="L136987" i="1"/>
  <c r="K136988" i="1"/>
  <c r="L136988" i="1"/>
  <c r="K136989" i="1"/>
  <c r="L136989" i="1"/>
  <c r="K136990" i="1"/>
  <c r="L136990" i="1"/>
  <c r="K136991" i="1"/>
  <c r="L136991" i="1"/>
  <c r="K136992" i="1"/>
  <c r="L136992" i="1"/>
  <c r="K136993" i="1"/>
  <c r="L136993" i="1"/>
  <c r="K136994" i="1"/>
  <c r="L136994" i="1"/>
  <c r="K136995" i="1"/>
  <c r="L136995" i="1"/>
  <c r="K136996" i="1"/>
  <c r="L136996" i="1"/>
  <c r="K136997" i="1"/>
  <c r="L136997" i="1"/>
  <c r="K136998" i="1"/>
  <c r="L136998" i="1"/>
  <c r="K136999" i="1"/>
  <c r="L136999" i="1"/>
  <c r="K137000" i="1"/>
  <c r="L137000" i="1"/>
  <c r="K137001" i="1"/>
  <c r="L137001" i="1"/>
  <c r="K137002" i="1"/>
  <c r="L137002" i="1"/>
  <c r="K137003" i="1"/>
  <c r="L137003" i="1"/>
  <c r="K137004" i="1"/>
  <c r="L137004" i="1"/>
  <c r="K137005" i="1"/>
  <c r="L137005" i="1"/>
  <c r="K137006" i="1"/>
  <c r="L137006" i="1"/>
  <c r="K137007" i="1"/>
  <c r="L137007" i="1"/>
  <c r="K137008" i="1"/>
  <c r="L137008" i="1"/>
  <c r="K137009" i="1"/>
  <c r="L137009" i="1"/>
  <c r="K137010" i="1"/>
  <c r="L137010" i="1"/>
  <c r="K137011" i="1"/>
  <c r="L137011" i="1"/>
  <c r="K137012" i="1"/>
  <c r="L137012" i="1"/>
  <c r="K137013" i="1"/>
  <c r="L137013" i="1"/>
  <c r="K137014" i="1"/>
  <c r="L137014" i="1"/>
  <c r="K137015" i="1"/>
  <c r="L137015" i="1"/>
  <c r="K137016" i="1"/>
  <c r="L137016" i="1"/>
  <c r="K137017" i="1"/>
  <c r="L137017" i="1"/>
  <c r="K137018" i="1"/>
  <c r="L137018" i="1"/>
  <c r="K137019" i="1"/>
  <c r="L137019" i="1"/>
  <c r="K137020" i="1"/>
  <c r="L137020" i="1"/>
  <c r="K137021" i="1"/>
  <c r="L137021" i="1"/>
  <c r="K137022" i="1"/>
  <c r="L137022" i="1"/>
  <c r="K137023" i="1"/>
  <c r="L137023" i="1"/>
  <c r="K137024" i="1"/>
  <c r="L137024" i="1"/>
  <c r="K137025" i="1"/>
  <c r="L137025" i="1"/>
  <c r="K137026" i="1"/>
  <c r="L137026" i="1"/>
  <c r="K137027" i="1"/>
  <c r="L137027" i="1"/>
  <c r="K137028" i="1"/>
  <c r="L137028" i="1"/>
  <c r="K137029" i="1"/>
  <c r="L137029" i="1"/>
  <c r="K137030" i="1"/>
  <c r="L137030" i="1"/>
  <c r="K137031" i="1"/>
  <c r="L137031" i="1"/>
  <c r="K137032" i="1"/>
  <c r="L137032" i="1"/>
  <c r="K137033" i="1"/>
  <c r="L137033" i="1"/>
  <c r="K137034" i="1"/>
  <c r="L137034" i="1"/>
  <c r="K137035" i="1"/>
  <c r="L137035" i="1"/>
  <c r="K137036" i="1"/>
  <c r="L137036" i="1"/>
  <c r="K137037" i="1"/>
  <c r="L137037" i="1"/>
  <c r="K137038" i="1"/>
  <c r="L137038" i="1"/>
  <c r="K137039" i="1"/>
  <c r="L137039" i="1"/>
  <c r="K137040" i="1"/>
  <c r="L137040" i="1"/>
  <c r="K137041" i="1"/>
  <c r="L137041" i="1"/>
  <c r="K137042" i="1"/>
  <c r="L137042" i="1"/>
  <c r="K137043" i="1"/>
  <c r="L137043" i="1"/>
  <c r="K137044" i="1"/>
  <c r="L137044" i="1"/>
  <c r="K137045" i="1"/>
  <c r="L137045" i="1"/>
  <c r="K137046" i="1"/>
  <c r="L137046" i="1"/>
  <c r="K137047" i="1"/>
  <c r="L137047" i="1"/>
  <c r="K137048" i="1"/>
  <c r="L137048" i="1"/>
  <c r="K137049" i="1"/>
  <c r="L137049" i="1"/>
  <c r="K137050" i="1"/>
  <c r="L137050" i="1"/>
  <c r="K137051" i="1"/>
  <c r="L137051" i="1"/>
  <c r="K137052" i="1"/>
  <c r="L137052" i="1"/>
  <c r="K137053" i="1"/>
  <c r="L137053" i="1"/>
  <c r="K137054" i="1"/>
  <c r="L137054" i="1"/>
  <c r="K137055" i="1"/>
  <c r="L137055" i="1"/>
  <c r="K137056" i="1"/>
  <c r="L137056" i="1"/>
  <c r="K137057" i="1"/>
  <c r="L137057" i="1"/>
  <c r="K137058" i="1"/>
  <c r="L137058" i="1"/>
  <c r="K137059" i="1"/>
  <c r="L137059" i="1"/>
  <c r="K137060" i="1"/>
  <c r="L137060" i="1"/>
  <c r="K137061" i="1"/>
  <c r="L137061" i="1"/>
  <c r="K137062" i="1"/>
  <c r="L137062" i="1"/>
  <c r="K137063" i="1"/>
  <c r="L137063" i="1"/>
  <c r="K137064" i="1"/>
  <c r="L137064" i="1"/>
  <c r="K137065" i="1"/>
  <c r="L137065" i="1"/>
  <c r="K137066" i="1"/>
  <c r="L137066" i="1"/>
  <c r="K137067" i="1"/>
  <c r="L137067" i="1"/>
  <c r="K137068" i="1"/>
  <c r="L137068" i="1"/>
  <c r="K137069" i="1"/>
  <c r="L137069" i="1"/>
  <c r="K137070" i="1"/>
  <c r="L137070" i="1"/>
  <c r="K137071" i="1"/>
  <c r="L137071" i="1"/>
  <c r="K137072" i="1"/>
  <c r="L137072" i="1"/>
  <c r="K137073" i="1"/>
  <c r="L137073" i="1"/>
  <c r="K137074" i="1"/>
  <c r="L137074" i="1"/>
  <c r="K137075" i="1"/>
  <c r="L137075" i="1"/>
  <c r="K137076" i="1"/>
  <c r="L137076" i="1"/>
  <c r="K137077" i="1"/>
  <c r="L137077" i="1"/>
  <c r="K137078" i="1"/>
  <c r="L137078" i="1"/>
  <c r="K137079" i="1"/>
  <c r="L137079" i="1"/>
  <c r="K137080" i="1"/>
  <c r="L137080" i="1"/>
  <c r="K137081" i="1"/>
  <c r="L137081" i="1"/>
  <c r="K137082" i="1"/>
  <c r="L137082" i="1"/>
  <c r="K137083" i="1"/>
  <c r="L137083" i="1"/>
  <c r="K137084" i="1"/>
  <c r="L137084" i="1"/>
  <c r="K137085" i="1"/>
  <c r="L137085" i="1"/>
  <c r="K137086" i="1"/>
  <c r="L137086" i="1"/>
  <c r="K137087" i="1"/>
  <c r="L137087" i="1"/>
  <c r="K137088" i="1"/>
  <c r="L137088" i="1"/>
  <c r="K137089" i="1"/>
  <c r="L137089" i="1"/>
  <c r="K137090" i="1"/>
  <c r="L137090" i="1"/>
  <c r="K137091" i="1"/>
  <c r="L137091" i="1"/>
  <c r="K137092" i="1"/>
  <c r="L137092" i="1"/>
  <c r="K137093" i="1"/>
  <c r="L137093" i="1"/>
  <c r="K137094" i="1"/>
  <c r="L137094" i="1"/>
  <c r="K137095" i="1"/>
  <c r="L137095" i="1"/>
  <c r="K137096" i="1"/>
  <c r="L137096" i="1"/>
  <c r="K137097" i="1"/>
  <c r="L137097" i="1"/>
  <c r="K137098" i="1"/>
  <c r="L137098" i="1"/>
  <c r="K137099" i="1"/>
  <c r="L137099" i="1"/>
  <c r="K137100" i="1"/>
  <c r="L137100" i="1"/>
  <c r="K137101" i="1"/>
  <c r="L137101" i="1"/>
  <c r="K137102" i="1"/>
  <c r="L137102" i="1"/>
  <c r="K137103" i="1"/>
  <c r="L137103" i="1"/>
  <c r="K137104" i="1"/>
  <c r="L137104" i="1"/>
  <c r="K137105" i="1"/>
  <c r="L137105" i="1"/>
  <c r="K137106" i="1"/>
  <c r="L137106" i="1"/>
  <c r="K137107" i="1"/>
  <c r="L137107" i="1"/>
  <c r="K137108" i="1"/>
  <c r="L137108" i="1"/>
  <c r="K137109" i="1"/>
  <c r="L137109" i="1"/>
  <c r="K137110" i="1"/>
  <c r="L137110" i="1"/>
  <c r="K137111" i="1"/>
  <c r="L137111" i="1"/>
  <c r="K137112" i="1"/>
  <c r="L137112" i="1"/>
  <c r="K137113" i="1"/>
  <c r="L137113" i="1"/>
  <c r="K137114" i="1"/>
  <c r="L137114" i="1"/>
  <c r="K137115" i="1"/>
  <c r="L137115" i="1"/>
  <c r="K137116" i="1"/>
  <c r="L137116" i="1"/>
  <c r="K137117" i="1"/>
  <c r="L137117" i="1"/>
  <c r="K137118" i="1"/>
  <c r="L137118" i="1"/>
  <c r="K137119" i="1"/>
  <c r="L137119" i="1"/>
  <c r="K137120" i="1"/>
  <c r="L137120" i="1"/>
  <c r="K137121" i="1"/>
  <c r="L137121" i="1"/>
  <c r="K137122" i="1"/>
  <c r="L137122" i="1"/>
  <c r="K137123" i="1"/>
  <c r="L137123" i="1"/>
  <c r="K137124" i="1"/>
  <c r="L137124" i="1"/>
  <c r="K137125" i="1"/>
  <c r="L137125" i="1"/>
  <c r="K137126" i="1"/>
  <c r="L137126" i="1"/>
  <c r="K137127" i="1"/>
  <c r="L137127" i="1"/>
  <c r="K137128" i="1"/>
  <c r="L137128" i="1"/>
  <c r="K137129" i="1"/>
  <c r="L137129" i="1"/>
  <c r="K137130" i="1"/>
  <c r="L137130" i="1"/>
  <c r="K137131" i="1"/>
  <c r="L137131" i="1"/>
  <c r="K137132" i="1"/>
  <c r="L137132" i="1"/>
  <c r="K137133" i="1"/>
  <c r="L137133" i="1"/>
  <c r="K137134" i="1"/>
  <c r="L137134" i="1"/>
  <c r="K137135" i="1"/>
  <c r="L137135" i="1"/>
  <c r="K137136" i="1"/>
  <c r="L137136" i="1"/>
  <c r="K137137" i="1"/>
  <c r="L137137" i="1"/>
  <c r="K137138" i="1"/>
  <c r="L137138" i="1"/>
  <c r="K137139" i="1"/>
  <c r="L137139" i="1"/>
  <c r="K137140" i="1"/>
  <c r="L137140" i="1"/>
  <c r="K137141" i="1"/>
  <c r="L137141" i="1"/>
  <c r="K137142" i="1"/>
  <c r="L137142" i="1"/>
  <c r="K137143" i="1"/>
  <c r="L137143" i="1"/>
  <c r="K137144" i="1"/>
  <c r="L137144" i="1"/>
  <c r="K137145" i="1"/>
  <c r="L137145" i="1"/>
  <c r="K137146" i="1"/>
  <c r="L137146" i="1"/>
  <c r="K137147" i="1"/>
  <c r="L137147" i="1"/>
  <c r="K137148" i="1"/>
  <c r="L137148" i="1"/>
  <c r="K137149" i="1"/>
  <c r="L137149" i="1"/>
  <c r="K137150" i="1"/>
  <c r="L137150" i="1"/>
  <c r="K137151" i="1"/>
  <c r="L137151" i="1"/>
  <c r="K137152" i="1"/>
  <c r="L137152" i="1"/>
  <c r="K137153" i="1"/>
  <c r="L137153" i="1"/>
  <c r="K137154" i="1"/>
  <c r="L137154" i="1"/>
  <c r="K137155" i="1"/>
  <c r="L137155" i="1"/>
  <c r="K137156" i="1"/>
  <c r="L137156" i="1"/>
  <c r="K137157" i="1"/>
  <c r="L137157" i="1"/>
  <c r="K137158" i="1"/>
  <c r="L137158" i="1"/>
  <c r="K137159" i="1"/>
  <c r="L137159" i="1"/>
  <c r="K137160" i="1"/>
  <c r="L137160" i="1"/>
  <c r="K137161" i="1"/>
  <c r="L137161" i="1"/>
  <c r="K137162" i="1"/>
  <c r="L137162" i="1"/>
  <c r="K137163" i="1"/>
  <c r="L137163" i="1"/>
  <c r="K137164" i="1"/>
  <c r="L137164" i="1"/>
  <c r="K137165" i="1"/>
  <c r="L137165" i="1"/>
  <c r="K137166" i="1"/>
  <c r="L137166" i="1"/>
  <c r="K137167" i="1"/>
  <c r="L137167" i="1"/>
  <c r="K137168" i="1"/>
  <c r="L137168" i="1"/>
  <c r="K137169" i="1"/>
  <c r="L137169" i="1"/>
  <c r="K137170" i="1"/>
  <c r="L137170" i="1"/>
  <c r="K137171" i="1"/>
  <c r="L137171" i="1"/>
  <c r="K137172" i="1"/>
  <c r="L137172" i="1"/>
  <c r="K137173" i="1"/>
  <c r="L137173" i="1"/>
  <c r="K137174" i="1"/>
  <c r="L137174" i="1"/>
  <c r="K137175" i="1"/>
  <c r="L137175" i="1"/>
  <c r="K137176" i="1"/>
  <c r="L137176" i="1"/>
  <c r="K137177" i="1"/>
  <c r="L137177" i="1"/>
  <c r="K137178" i="1"/>
  <c r="L137178" i="1"/>
  <c r="K137179" i="1"/>
  <c r="L137179" i="1"/>
  <c r="K137180" i="1"/>
  <c r="L137180" i="1"/>
  <c r="K137181" i="1"/>
  <c r="L137181" i="1"/>
  <c r="K137182" i="1"/>
  <c r="L137182" i="1"/>
  <c r="K137183" i="1"/>
  <c r="L137183" i="1"/>
  <c r="K137184" i="1"/>
  <c r="L137184" i="1"/>
  <c r="K137185" i="1"/>
  <c r="L137185" i="1"/>
  <c r="K137186" i="1"/>
  <c r="L137186" i="1"/>
  <c r="K137187" i="1"/>
  <c r="L137187" i="1"/>
  <c r="K137188" i="1"/>
  <c r="L137188" i="1"/>
  <c r="K137189" i="1"/>
  <c r="L137189" i="1"/>
  <c r="K137190" i="1"/>
  <c r="L137190" i="1"/>
  <c r="K137191" i="1"/>
  <c r="L137191" i="1"/>
  <c r="K137192" i="1"/>
  <c r="L137192" i="1"/>
  <c r="K137193" i="1"/>
  <c r="L137193" i="1"/>
  <c r="K137194" i="1"/>
  <c r="L137194" i="1"/>
  <c r="K137195" i="1"/>
  <c r="L137195" i="1"/>
  <c r="K137196" i="1"/>
  <c r="L137196" i="1"/>
  <c r="K137197" i="1"/>
  <c r="L137197" i="1"/>
  <c r="K137198" i="1"/>
  <c r="L137198" i="1"/>
  <c r="K137199" i="1"/>
  <c r="L137199" i="1"/>
  <c r="K137200" i="1"/>
  <c r="L137200" i="1"/>
  <c r="K137201" i="1"/>
  <c r="L137201" i="1"/>
  <c r="K137202" i="1"/>
  <c r="L137202" i="1"/>
  <c r="K137203" i="1"/>
  <c r="L137203" i="1"/>
  <c r="K137204" i="1"/>
  <c r="L137204" i="1"/>
  <c r="K137205" i="1"/>
  <c r="L137205" i="1"/>
  <c r="K137206" i="1"/>
  <c r="L137206" i="1"/>
  <c r="K137207" i="1"/>
  <c r="L137207" i="1"/>
  <c r="K137208" i="1"/>
  <c r="L137208" i="1"/>
  <c r="K137209" i="1"/>
  <c r="L137209" i="1"/>
  <c r="K137210" i="1"/>
  <c r="L137210" i="1"/>
  <c r="K137211" i="1"/>
  <c r="L137211" i="1"/>
  <c r="K137212" i="1"/>
  <c r="L137212" i="1"/>
  <c r="K137213" i="1"/>
  <c r="L137213" i="1"/>
  <c r="K137214" i="1"/>
  <c r="L137214" i="1"/>
  <c r="K137215" i="1"/>
  <c r="L137215" i="1"/>
  <c r="K137216" i="1"/>
  <c r="L137216" i="1"/>
  <c r="K137217" i="1"/>
  <c r="L137217" i="1"/>
  <c r="K137218" i="1"/>
  <c r="L137218" i="1"/>
  <c r="K137219" i="1"/>
  <c r="L137219" i="1"/>
  <c r="K137220" i="1"/>
  <c r="L137220" i="1"/>
  <c r="K137221" i="1"/>
  <c r="L137221" i="1"/>
  <c r="K137222" i="1"/>
  <c r="L137222" i="1"/>
  <c r="K137223" i="1"/>
  <c r="L137223" i="1"/>
  <c r="K137224" i="1"/>
  <c r="L137224" i="1"/>
  <c r="K137225" i="1"/>
  <c r="L137225" i="1"/>
  <c r="K137226" i="1"/>
  <c r="L137226" i="1"/>
  <c r="K137227" i="1"/>
  <c r="L137227" i="1"/>
  <c r="K137228" i="1"/>
  <c r="L137228" i="1"/>
  <c r="K137229" i="1"/>
  <c r="L137229" i="1"/>
  <c r="K137230" i="1"/>
  <c r="L137230" i="1"/>
  <c r="K137231" i="1"/>
  <c r="L137231" i="1"/>
  <c r="K137232" i="1"/>
  <c r="L137232" i="1"/>
  <c r="K137233" i="1"/>
  <c r="L137233" i="1"/>
  <c r="K137234" i="1"/>
  <c r="L137234" i="1"/>
  <c r="K137235" i="1"/>
  <c r="L137235" i="1"/>
  <c r="K137236" i="1"/>
  <c r="L137236" i="1"/>
  <c r="K137237" i="1"/>
  <c r="L137237" i="1"/>
  <c r="K137238" i="1"/>
  <c r="L137238" i="1"/>
  <c r="K137239" i="1"/>
  <c r="L137239" i="1"/>
  <c r="K137240" i="1"/>
  <c r="L137240" i="1"/>
  <c r="K137241" i="1"/>
  <c r="L137241" i="1"/>
  <c r="K137242" i="1"/>
  <c r="L137242" i="1"/>
  <c r="K137243" i="1"/>
  <c r="L137243" i="1"/>
  <c r="K137244" i="1"/>
  <c r="L137244" i="1"/>
  <c r="K137245" i="1"/>
  <c r="L137245" i="1"/>
  <c r="K137246" i="1"/>
  <c r="L137246" i="1"/>
  <c r="K137247" i="1"/>
  <c r="L137247" i="1"/>
  <c r="K137248" i="1"/>
  <c r="L137248" i="1"/>
  <c r="K137249" i="1"/>
  <c r="L137249" i="1"/>
  <c r="K137250" i="1"/>
  <c r="L137250" i="1"/>
  <c r="K137251" i="1"/>
  <c r="L137251" i="1"/>
  <c r="K137252" i="1"/>
  <c r="L137252" i="1"/>
  <c r="K137253" i="1"/>
  <c r="L137253" i="1"/>
  <c r="K137254" i="1"/>
  <c r="L137254" i="1"/>
  <c r="K137255" i="1"/>
  <c r="L137255" i="1"/>
  <c r="K137256" i="1"/>
  <c r="L137256" i="1"/>
  <c r="K137257" i="1"/>
  <c r="L137257" i="1"/>
  <c r="K137258" i="1"/>
  <c r="L137258" i="1"/>
  <c r="K137259" i="1"/>
  <c r="L137259" i="1"/>
  <c r="K137260" i="1"/>
  <c r="L137260" i="1"/>
  <c r="K137261" i="1"/>
  <c r="L137261" i="1"/>
  <c r="K137262" i="1"/>
  <c r="L137262" i="1"/>
  <c r="K137263" i="1"/>
  <c r="L137263" i="1"/>
  <c r="K137264" i="1"/>
  <c r="L137264" i="1"/>
  <c r="K137265" i="1"/>
  <c r="L137265" i="1"/>
  <c r="K137266" i="1"/>
  <c r="L137266" i="1"/>
  <c r="K137267" i="1"/>
  <c r="L137267" i="1"/>
  <c r="K137268" i="1"/>
  <c r="L137268" i="1"/>
  <c r="K137269" i="1"/>
  <c r="L137269" i="1"/>
  <c r="K137270" i="1"/>
  <c r="L137270" i="1"/>
  <c r="K137271" i="1"/>
  <c r="L137271" i="1"/>
  <c r="K137272" i="1"/>
  <c r="L137272" i="1"/>
  <c r="K137273" i="1"/>
  <c r="L137273" i="1"/>
  <c r="K137274" i="1"/>
  <c r="L137274" i="1"/>
  <c r="K137275" i="1"/>
  <c r="L137275" i="1"/>
  <c r="K137276" i="1"/>
  <c r="L137276" i="1"/>
  <c r="K137277" i="1"/>
  <c r="L137277" i="1"/>
  <c r="K137278" i="1"/>
  <c r="L137278" i="1"/>
  <c r="K137279" i="1"/>
  <c r="L137279" i="1"/>
  <c r="K137280" i="1"/>
  <c r="L137280" i="1"/>
  <c r="K137281" i="1"/>
  <c r="L137281" i="1"/>
  <c r="K137282" i="1"/>
  <c r="L137282" i="1"/>
  <c r="K137283" i="1"/>
  <c r="L137283" i="1"/>
  <c r="K137284" i="1"/>
  <c r="L137284" i="1"/>
  <c r="K137285" i="1"/>
  <c r="L137285" i="1"/>
  <c r="K137286" i="1"/>
  <c r="L137286" i="1"/>
  <c r="K137287" i="1"/>
  <c r="L137287" i="1"/>
  <c r="K137288" i="1"/>
  <c r="L137288" i="1"/>
  <c r="K137289" i="1"/>
  <c r="L137289" i="1"/>
  <c r="K137290" i="1"/>
  <c r="L137290" i="1"/>
  <c r="K137291" i="1"/>
  <c r="L137291" i="1"/>
  <c r="K137292" i="1"/>
  <c r="L137292" i="1"/>
  <c r="K137293" i="1"/>
  <c r="L137293" i="1"/>
  <c r="K137294" i="1"/>
  <c r="L137294" i="1"/>
  <c r="K137295" i="1"/>
  <c r="L137295" i="1"/>
  <c r="K137296" i="1"/>
  <c r="L137296" i="1"/>
  <c r="K137297" i="1"/>
  <c r="L137297" i="1"/>
  <c r="K137298" i="1"/>
  <c r="L137298" i="1"/>
  <c r="K137299" i="1"/>
  <c r="L137299" i="1"/>
  <c r="K137300" i="1"/>
  <c r="L137300" i="1"/>
  <c r="K137301" i="1"/>
  <c r="L137301" i="1"/>
  <c r="K137302" i="1"/>
  <c r="L137302" i="1"/>
  <c r="K137303" i="1"/>
  <c r="L137303" i="1"/>
  <c r="K137304" i="1"/>
  <c r="L137304" i="1"/>
  <c r="K137305" i="1"/>
  <c r="L137305" i="1"/>
  <c r="K137306" i="1"/>
  <c r="L137306" i="1"/>
  <c r="K137307" i="1"/>
  <c r="L137307" i="1"/>
  <c r="K137308" i="1"/>
  <c r="L137308" i="1"/>
  <c r="K137309" i="1"/>
  <c r="L137309" i="1"/>
  <c r="K137310" i="1"/>
  <c r="L137310" i="1"/>
  <c r="K137311" i="1"/>
  <c r="L137311" i="1"/>
  <c r="K137312" i="1"/>
  <c r="L137312" i="1"/>
  <c r="K137313" i="1"/>
  <c r="L137313" i="1"/>
  <c r="K137314" i="1"/>
  <c r="L137314" i="1"/>
  <c r="K137315" i="1"/>
  <c r="L137315" i="1"/>
  <c r="K137316" i="1"/>
  <c r="L137316" i="1"/>
  <c r="K137317" i="1"/>
  <c r="L137317" i="1"/>
  <c r="K137318" i="1"/>
  <c r="L137318" i="1"/>
  <c r="K137319" i="1"/>
  <c r="L137319" i="1"/>
  <c r="K137320" i="1"/>
  <c r="L137320" i="1"/>
  <c r="K137321" i="1"/>
  <c r="L137321" i="1"/>
  <c r="K137322" i="1"/>
  <c r="L137322" i="1"/>
  <c r="K137323" i="1"/>
  <c r="L137323" i="1"/>
  <c r="K137324" i="1"/>
  <c r="L137324" i="1"/>
  <c r="K137325" i="1"/>
  <c r="L137325" i="1"/>
  <c r="K137326" i="1"/>
  <c r="L137326" i="1"/>
  <c r="K137327" i="1"/>
  <c r="L137327" i="1"/>
  <c r="K137328" i="1"/>
  <c r="L137328" i="1"/>
  <c r="K137329" i="1"/>
  <c r="L137329" i="1"/>
  <c r="K137330" i="1"/>
  <c r="L137330" i="1"/>
  <c r="K137331" i="1"/>
  <c r="L137331" i="1"/>
  <c r="K137332" i="1"/>
  <c r="L137332" i="1"/>
  <c r="K137333" i="1"/>
  <c r="L137333" i="1"/>
  <c r="K137334" i="1"/>
  <c r="L137334" i="1"/>
  <c r="K137335" i="1"/>
  <c r="L137335" i="1"/>
  <c r="K137336" i="1"/>
  <c r="L137336" i="1"/>
  <c r="K137337" i="1"/>
  <c r="L137337" i="1"/>
  <c r="K137338" i="1"/>
  <c r="L137338" i="1"/>
  <c r="K137339" i="1"/>
  <c r="L137339" i="1"/>
  <c r="K137340" i="1"/>
  <c r="L137340" i="1"/>
  <c r="K137341" i="1"/>
  <c r="L137341" i="1"/>
  <c r="K137342" i="1"/>
  <c r="L137342" i="1"/>
  <c r="K137343" i="1"/>
  <c r="L137343" i="1"/>
  <c r="K137344" i="1"/>
  <c r="L137344" i="1"/>
  <c r="K137345" i="1"/>
  <c r="L137345" i="1"/>
  <c r="K137346" i="1"/>
  <c r="L137346" i="1"/>
  <c r="K137347" i="1"/>
  <c r="L137347" i="1"/>
  <c r="K137348" i="1"/>
  <c r="L137348" i="1"/>
  <c r="K137349" i="1"/>
  <c r="L137349" i="1"/>
  <c r="K137350" i="1"/>
  <c r="L137350" i="1"/>
  <c r="K137351" i="1"/>
  <c r="L137351" i="1"/>
  <c r="K137352" i="1"/>
  <c r="L137352" i="1"/>
  <c r="K137353" i="1"/>
  <c r="L137353" i="1"/>
  <c r="K137354" i="1"/>
  <c r="L137354" i="1"/>
  <c r="K137355" i="1"/>
  <c r="L137355" i="1"/>
  <c r="K137356" i="1"/>
  <c r="L137356" i="1"/>
  <c r="K137357" i="1"/>
  <c r="L137357" i="1"/>
  <c r="K137358" i="1"/>
  <c r="L137358" i="1"/>
  <c r="K137359" i="1"/>
  <c r="L137359" i="1"/>
  <c r="K137360" i="1"/>
  <c r="L137360" i="1"/>
  <c r="K137361" i="1"/>
  <c r="L137361" i="1"/>
  <c r="K137362" i="1"/>
  <c r="L137362" i="1"/>
  <c r="K137363" i="1"/>
  <c r="L137363" i="1"/>
  <c r="K137364" i="1"/>
  <c r="L137364" i="1"/>
  <c r="K137365" i="1"/>
  <c r="L137365" i="1"/>
  <c r="K137366" i="1"/>
  <c r="L137366" i="1"/>
  <c r="K137367" i="1"/>
  <c r="L137367" i="1"/>
  <c r="K137368" i="1"/>
  <c r="L137368" i="1"/>
  <c r="K137369" i="1"/>
  <c r="L137369" i="1"/>
  <c r="K137370" i="1"/>
  <c r="L137370" i="1"/>
  <c r="K137371" i="1"/>
  <c r="L137371" i="1"/>
  <c r="K137372" i="1"/>
  <c r="L137372" i="1"/>
  <c r="K137373" i="1"/>
  <c r="L137373" i="1"/>
  <c r="K137374" i="1"/>
  <c r="L137374" i="1"/>
  <c r="K137375" i="1"/>
  <c r="L137375" i="1"/>
  <c r="K137376" i="1"/>
  <c r="L137376" i="1"/>
  <c r="K137377" i="1"/>
  <c r="L137377" i="1"/>
  <c r="K137378" i="1"/>
  <c r="L137378" i="1"/>
  <c r="K137379" i="1"/>
  <c r="L137379" i="1"/>
  <c r="K137380" i="1"/>
  <c r="L137380" i="1"/>
  <c r="K137381" i="1"/>
  <c r="L137381" i="1"/>
  <c r="K137382" i="1"/>
  <c r="L137382" i="1"/>
  <c r="K137383" i="1"/>
  <c r="L137383" i="1"/>
  <c r="K137384" i="1"/>
  <c r="L137384" i="1"/>
  <c r="K137385" i="1"/>
  <c r="L137385" i="1"/>
  <c r="K137386" i="1"/>
  <c r="L137386" i="1"/>
  <c r="K137387" i="1"/>
  <c r="L137387" i="1"/>
  <c r="K137388" i="1"/>
  <c r="L137388" i="1"/>
  <c r="K137389" i="1"/>
  <c r="L137389" i="1"/>
  <c r="K137390" i="1"/>
  <c r="L137390" i="1"/>
  <c r="K137391" i="1"/>
  <c r="L137391" i="1"/>
  <c r="K137392" i="1"/>
  <c r="L137392" i="1"/>
  <c r="K137393" i="1"/>
  <c r="L137393" i="1"/>
  <c r="K137394" i="1"/>
  <c r="L137394" i="1"/>
  <c r="K137395" i="1"/>
  <c r="L137395" i="1"/>
  <c r="K137396" i="1"/>
  <c r="L137396" i="1"/>
  <c r="K137397" i="1"/>
  <c r="L137397" i="1"/>
  <c r="K137398" i="1"/>
  <c r="L137398" i="1"/>
  <c r="K137399" i="1"/>
  <c r="L137399" i="1"/>
  <c r="K137400" i="1"/>
  <c r="L137400" i="1"/>
  <c r="K137401" i="1"/>
  <c r="L137401" i="1"/>
  <c r="K137402" i="1"/>
  <c r="L137402" i="1"/>
  <c r="K137403" i="1"/>
  <c r="L137403" i="1"/>
  <c r="K137404" i="1"/>
  <c r="L137404" i="1"/>
  <c r="K137405" i="1"/>
  <c r="L137405" i="1"/>
  <c r="K137406" i="1"/>
  <c r="L137406" i="1"/>
  <c r="K137407" i="1"/>
  <c r="L137407" i="1"/>
  <c r="K137408" i="1"/>
  <c r="L137408" i="1"/>
  <c r="K137409" i="1"/>
  <c r="L137409" i="1"/>
  <c r="K137410" i="1"/>
  <c r="L137410" i="1"/>
  <c r="K137411" i="1"/>
  <c r="L137411" i="1"/>
  <c r="K137412" i="1"/>
  <c r="L137412" i="1"/>
  <c r="K137413" i="1"/>
  <c r="L137413" i="1"/>
  <c r="K137414" i="1"/>
  <c r="L137414" i="1"/>
  <c r="K137415" i="1"/>
  <c r="L137415" i="1"/>
  <c r="K137416" i="1"/>
  <c r="L137416" i="1"/>
  <c r="K137417" i="1"/>
  <c r="L137417" i="1"/>
  <c r="K137418" i="1"/>
  <c r="L137418" i="1"/>
  <c r="K137419" i="1"/>
  <c r="L137419" i="1"/>
  <c r="K137420" i="1"/>
  <c r="L137420" i="1"/>
  <c r="K137421" i="1"/>
  <c r="L137421" i="1"/>
  <c r="K137422" i="1"/>
  <c r="L137422" i="1"/>
  <c r="K137423" i="1"/>
  <c r="L137423" i="1"/>
  <c r="K137424" i="1"/>
  <c r="L137424" i="1"/>
  <c r="K137425" i="1"/>
  <c r="L137425" i="1"/>
  <c r="K137426" i="1"/>
  <c r="L137426" i="1"/>
  <c r="K137427" i="1"/>
  <c r="L137427" i="1"/>
  <c r="K137428" i="1"/>
  <c r="L137428" i="1"/>
  <c r="K137429" i="1"/>
  <c r="L137429" i="1"/>
  <c r="K137430" i="1"/>
  <c r="L137430" i="1"/>
  <c r="K137431" i="1"/>
  <c r="L137431" i="1"/>
  <c r="K137432" i="1"/>
  <c r="L137432" i="1"/>
  <c r="K137433" i="1"/>
  <c r="L137433" i="1"/>
  <c r="K137434" i="1"/>
  <c r="L137434" i="1"/>
  <c r="K137435" i="1"/>
  <c r="L137435" i="1"/>
  <c r="K137436" i="1"/>
  <c r="L137436" i="1"/>
  <c r="K137437" i="1"/>
  <c r="L137437" i="1"/>
  <c r="K137438" i="1"/>
  <c r="L137438" i="1"/>
  <c r="K137439" i="1"/>
  <c r="L137439" i="1"/>
  <c r="K137440" i="1"/>
  <c r="L137440" i="1"/>
  <c r="K137441" i="1"/>
  <c r="L137441" i="1"/>
  <c r="K137442" i="1"/>
  <c r="L137442" i="1"/>
  <c r="K137443" i="1"/>
  <c r="L137443" i="1"/>
  <c r="K137444" i="1"/>
  <c r="L137444" i="1"/>
  <c r="K137445" i="1"/>
  <c r="L137445" i="1"/>
  <c r="K137446" i="1"/>
  <c r="L137446" i="1"/>
  <c r="K137447" i="1"/>
  <c r="L137447" i="1"/>
  <c r="K137448" i="1"/>
  <c r="L137448" i="1"/>
  <c r="K137449" i="1"/>
  <c r="L137449" i="1"/>
  <c r="K137450" i="1"/>
  <c r="L137450" i="1"/>
  <c r="K137451" i="1"/>
  <c r="L137451" i="1"/>
  <c r="K137452" i="1"/>
  <c r="L137452" i="1"/>
  <c r="K137453" i="1"/>
  <c r="L137453" i="1"/>
  <c r="K137454" i="1"/>
  <c r="L137454" i="1"/>
  <c r="K137455" i="1"/>
  <c r="L137455" i="1"/>
  <c r="K137456" i="1"/>
  <c r="L137456" i="1"/>
  <c r="K137457" i="1"/>
  <c r="L137457" i="1"/>
  <c r="K137458" i="1"/>
  <c r="L137458" i="1"/>
  <c r="K137459" i="1"/>
  <c r="L137459" i="1"/>
  <c r="K137460" i="1"/>
  <c r="L137460" i="1"/>
  <c r="K137461" i="1"/>
  <c r="L137461" i="1"/>
  <c r="K137462" i="1"/>
  <c r="L137462" i="1"/>
  <c r="K137463" i="1"/>
  <c r="L137463" i="1"/>
  <c r="K137464" i="1"/>
  <c r="L137464" i="1"/>
  <c r="K137465" i="1"/>
  <c r="L137465" i="1"/>
  <c r="K137466" i="1"/>
  <c r="L137466" i="1"/>
  <c r="K137467" i="1"/>
  <c r="L137467" i="1"/>
  <c r="K137468" i="1"/>
  <c r="L137468" i="1"/>
  <c r="K137469" i="1"/>
  <c r="L137469" i="1"/>
  <c r="K137470" i="1"/>
  <c r="L137470" i="1"/>
  <c r="K137471" i="1"/>
  <c r="L137471" i="1"/>
  <c r="K137472" i="1"/>
  <c r="L137472" i="1"/>
  <c r="K137473" i="1"/>
  <c r="L137473" i="1"/>
  <c r="K137474" i="1"/>
  <c r="L137474" i="1"/>
  <c r="K137475" i="1"/>
  <c r="L137475" i="1"/>
  <c r="K137476" i="1"/>
  <c r="L137476" i="1"/>
  <c r="K137477" i="1"/>
  <c r="L137477" i="1"/>
  <c r="K137478" i="1"/>
  <c r="L137478" i="1"/>
  <c r="K137479" i="1"/>
  <c r="L137479" i="1"/>
  <c r="K137480" i="1"/>
  <c r="L137480" i="1"/>
  <c r="K137481" i="1"/>
  <c r="L137481" i="1"/>
  <c r="K137482" i="1"/>
  <c r="L137482" i="1"/>
  <c r="K137483" i="1"/>
  <c r="L137483" i="1"/>
  <c r="K137484" i="1"/>
  <c r="L137484" i="1"/>
  <c r="K137485" i="1"/>
  <c r="L137485" i="1"/>
  <c r="K137486" i="1"/>
  <c r="L137486" i="1"/>
  <c r="K137487" i="1"/>
  <c r="L137487" i="1"/>
  <c r="K137488" i="1"/>
  <c r="L137488" i="1"/>
  <c r="K137489" i="1"/>
  <c r="L137489" i="1"/>
  <c r="K137490" i="1"/>
  <c r="L137490" i="1"/>
  <c r="K137491" i="1"/>
  <c r="L137491" i="1"/>
  <c r="K137492" i="1"/>
  <c r="L137492" i="1"/>
  <c r="K137493" i="1"/>
  <c r="L137493" i="1"/>
  <c r="K137494" i="1"/>
  <c r="L137494" i="1"/>
  <c r="K137495" i="1"/>
  <c r="L137495" i="1"/>
  <c r="K137496" i="1"/>
  <c r="L137496" i="1"/>
  <c r="K137497" i="1"/>
  <c r="L137497" i="1"/>
  <c r="K137498" i="1"/>
  <c r="L137498" i="1"/>
  <c r="K137499" i="1"/>
  <c r="L137499" i="1"/>
  <c r="K137500" i="1"/>
  <c r="L137500" i="1"/>
  <c r="K137501" i="1"/>
  <c r="L137501" i="1"/>
  <c r="K137502" i="1"/>
  <c r="L137502" i="1"/>
  <c r="K137503" i="1"/>
  <c r="L137503" i="1"/>
  <c r="K137504" i="1"/>
  <c r="L137504" i="1"/>
  <c r="K137505" i="1"/>
  <c r="L137505" i="1"/>
  <c r="K137506" i="1"/>
  <c r="L137506" i="1"/>
  <c r="K137507" i="1"/>
  <c r="L137507" i="1"/>
  <c r="K137508" i="1"/>
  <c r="L137508" i="1"/>
  <c r="K137509" i="1"/>
  <c r="L137509" i="1"/>
  <c r="K137510" i="1"/>
  <c r="L137510" i="1"/>
  <c r="K137511" i="1"/>
  <c r="L137511" i="1"/>
  <c r="K137512" i="1"/>
  <c r="L137512" i="1"/>
  <c r="K137513" i="1"/>
  <c r="L137513" i="1"/>
  <c r="K137514" i="1"/>
  <c r="L137514" i="1"/>
  <c r="K137515" i="1"/>
  <c r="L137515" i="1"/>
  <c r="K137516" i="1"/>
  <c r="L137516" i="1"/>
  <c r="K137517" i="1"/>
  <c r="L137517" i="1"/>
  <c r="K137518" i="1"/>
  <c r="L137518" i="1"/>
  <c r="K137519" i="1"/>
  <c r="L137519" i="1"/>
  <c r="K137520" i="1"/>
  <c r="L137520" i="1"/>
  <c r="K137521" i="1"/>
  <c r="L137521" i="1"/>
  <c r="K137522" i="1"/>
  <c r="L137522" i="1"/>
  <c r="K137523" i="1"/>
  <c r="L137523" i="1"/>
  <c r="K137524" i="1"/>
  <c r="L137524" i="1"/>
  <c r="K137525" i="1"/>
  <c r="L137525" i="1"/>
  <c r="K137526" i="1"/>
  <c r="L137526" i="1"/>
  <c r="K137527" i="1"/>
  <c r="L137527" i="1"/>
  <c r="K137528" i="1"/>
  <c r="L137528" i="1"/>
  <c r="K137529" i="1"/>
  <c r="L137529" i="1"/>
  <c r="K137530" i="1"/>
  <c r="L137530" i="1"/>
  <c r="K137531" i="1"/>
  <c r="L137531" i="1"/>
  <c r="K137532" i="1"/>
  <c r="L137532" i="1"/>
  <c r="K137533" i="1"/>
  <c r="L137533" i="1"/>
  <c r="K137534" i="1"/>
  <c r="L137534" i="1"/>
  <c r="K137535" i="1"/>
  <c r="L137535" i="1"/>
  <c r="K137536" i="1"/>
  <c r="L137536" i="1"/>
  <c r="K137537" i="1"/>
  <c r="L137537" i="1"/>
  <c r="K137538" i="1"/>
  <c r="L137538" i="1"/>
  <c r="K137539" i="1"/>
  <c r="L137539" i="1"/>
  <c r="K137540" i="1"/>
  <c r="L137540" i="1"/>
  <c r="K137541" i="1"/>
  <c r="L137541" i="1"/>
  <c r="K137542" i="1"/>
  <c r="L137542" i="1"/>
  <c r="K137543" i="1"/>
  <c r="L137543" i="1"/>
  <c r="K137544" i="1"/>
  <c r="L137544" i="1"/>
  <c r="K137545" i="1"/>
  <c r="L137545" i="1"/>
  <c r="K137546" i="1"/>
  <c r="L137546" i="1"/>
  <c r="K137547" i="1"/>
  <c r="L137547" i="1"/>
  <c r="K137548" i="1"/>
  <c r="L137548" i="1"/>
  <c r="K137549" i="1"/>
  <c r="L137549" i="1"/>
  <c r="K137550" i="1"/>
  <c r="L137550" i="1"/>
  <c r="K137551" i="1"/>
  <c r="L137551" i="1"/>
  <c r="K137552" i="1"/>
  <c r="L137552" i="1"/>
  <c r="K137553" i="1"/>
  <c r="L137553" i="1"/>
  <c r="K137554" i="1"/>
  <c r="L137554" i="1"/>
  <c r="K137555" i="1"/>
  <c r="L137555" i="1"/>
  <c r="K137556" i="1"/>
  <c r="L137556" i="1"/>
  <c r="K137557" i="1"/>
  <c r="L137557" i="1"/>
  <c r="K137558" i="1"/>
  <c r="L137558" i="1"/>
  <c r="K137559" i="1"/>
  <c r="L137559" i="1"/>
  <c r="K137560" i="1"/>
  <c r="L137560" i="1"/>
  <c r="K137561" i="1"/>
  <c r="L137561" i="1"/>
  <c r="K137562" i="1"/>
  <c r="L137562" i="1"/>
  <c r="K137563" i="1"/>
  <c r="L137563" i="1"/>
  <c r="K137564" i="1"/>
  <c r="L137564" i="1"/>
  <c r="K137565" i="1"/>
  <c r="L137565" i="1"/>
  <c r="K137566" i="1"/>
  <c r="L137566" i="1"/>
  <c r="K137567" i="1"/>
  <c r="L137567" i="1"/>
  <c r="K137568" i="1"/>
  <c r="L137568" i="1"/>
  <c r="K137569" i="1"/>
  <c r="L137569" i="1"/>
  <c r="K137570" i="1"/>
  <c r="L137570" i="1"/>
  <c r="K137571" i="1"/>
  <c r="L137571" i="1"/>
  <c r="K137572" i="1"/>
  <c r="L137572" i="1"/>
  <c r="K137573" i="1"/>
  <c r="L137573" i="1"/>
  <c r="K137574" i="1"/>
  <c r="L137574" i="1"/>
  <c r="K137575" i="1"/>
  <c r="L137575" i="1"/>
  <c r="K137576" i="1"/>
  <c r="L137576" i="1"/>
  <c r="K137577" i="1"/>
  <c r="L137577" i="1"/>
  <c r="K137578" i="1"/>
  <c r="L137578" i="1"/>
  <c r="K137579" i="1"/>
  <c r="L137579" i="1"/>
  <c r="K137580" i="1"/>
  <c r="L137580" i="1"/>
  <c r="K137581" i="1"/>
  <c r="L137581" i="1"/>
  <c r="K137582" i="1"/>
  <c r="L137582" i="1"/>
  <c r="K137583" i="1"/>
  <c r="L137583" i="1"/>
  <c r="K137584" i="1"/>
  <c r="L137584" i="1"/>
  <c r="K137585" i="1"/>
  <c r="L137585" i="1"/>
  <c r="K137586" i="1"/>
  <c r="L137586" i="1"/>
  <c r="K137587" i="1"/>
  <c r="L137587" i="1"/>
  <c r="K137588" i="1"/>
  <c r="L137588" i="1"/>
  <c r="K137589" i="1"/>
  <c r="L137589" i="1"/>
  <c r="K137590" i="1"/>
  <c r="L137590" i="1"/>
  <c r="K137591" i="1"/>
  <c r="L137591" i="1"/>
  <c r="K137592" i="1"/>
  <c r="L137592" i="1"/>
  <c r="K137593" i="1"/>
  <c r="L137593" i="1"/>
  <c r="K137594" i="1"/>
  <c r="L137594" i="1"/>
  <c r="K137595" i="1"/>
  <c r="L137595" i="1"/>
  <c r="K137596" i="1"/>
  <c r="L137596" i="1"/>
  <c r="K137597" i="1"/>
  <c r="L137597" i="1"/>
  <c r="K137598" i="1"/>
  <c r="L137598" i="1"/>
  <c r="K137599" i="1"/>
  <c r="L137599" i="1"/>
  <c r="K137600" i="1"/>
  <c r="L137600" i="1"/>
  <c r="K137601" i="1"/>
  <c r="L137601" i="1"/>
  <c r="K137602" i="1"/>
  <c r="L137602" i="1"/>
  <c r="K137603" i="1"/>
  <c r="L137603" i="1"/>
  <c r="K137604" i="1"/>
  <c r="L137604" i="1"/>
  <c r="K137605" i="1"/>
  <c r="L137605" i="1"/>
  <c r="K137606" i="1"/>
  <c r="L137606" i="1"/>
  <c r="K137607" i="1"/>
  <c r="L137607" i="1"/>
  <c r="K137608" i="1"/>
  <c r="L137608" i="1"/>
  <c r="K137609" i="1"/>
  <c r="L137609" i="1"/>
  <c r="K137610" i="1"/>
  <c r="L137610" i="1"/>
  <c r="K137611" i="1"/>
  <c r="L137611" i="1"/>
  <c r="K137612" i="1"/>
  <c r="L137612" i="1"/>
  <c r="K137613" i="1"/>
  <c r="L137613" i="1"/>
  <c r="K137614" i="1"/>
  <c r="L137614" i="1"/>
  <c r="K137615" i="1"/>
  <c r="L137615" i="1"/>
  <c r="K137616" i="1"/>
  <c r="L137616" i="1"/>
  <c r="K137617" i="1"/>
  <c r="L137617" i="1"/>
  <c r="K137618" i="1"/>
  <c r="L137618" i="1"/>
  <c r="K137619" i="1"/>
  <c r="L137619" i="1"/>
  <c r="K137620" i="1"/>
  <c r="L137620" i="1"/>
  <c r="K137621" i="1"/>
  <c r="L137621" i="1"/>
  <c r="K137622" i="1"/>
  <c r="L137622" i="1"/>
  <c r="K137623" i="1"/>
  <c r="L137623" i="1"/>
  <c r="K137624" i="1"/>
  <c r="L137624" i="1"/>
  <c r="K137625" i="1"/>
  <c r="L137625" i="1"/>
  <c r="K137626" i="1"/>
  <c r="L137626" i="1"/>
  <c r="K137627" i="1"/>
  <c r="L137627" i="1"/>
  <c r="K137628" i="1"/>
  <c r="L137628" i="1"/>
  <c r="K137629" i="1"/>
  <c r="L137629" i="1"/>
  <c r="K137630" i="1"/>
  <c r="L137630" i="1"/>
  <c r="K137631" i="1"/>
  <c r="L137631" i="1"/>
  <c r="K137632" i="1"/>
  <c r="L137632" i="1"/>
  <c r="K137633" i="1"/>
  <c r="L137633" i="1"/>
  <c r="K137634" i="1"/>
  <c r="L137634" i="1"/>
  <c r="K137635" i="1"/>
  <c r="L137635" i="1"/>
  <c r="K137636" i="1"/>
  <c r="L137636" i="1"/>
  <c r="K137637" i="1"/>
  <c r="L137637" i="1"/>
  <c r="K137638" i="1"/>
  <c r="L137638" i="1"/>
  <c r="K137639" i="1"/>
  <c r="L137639" i="1"/>
  <c r="K137640" i="1"/>
  <c r="L137640" i="1"/>
  <c r="K137641" i="1"/>
  <c r="L137641" i="1"/>
  <c r="K137642" i="1"/>
  <c r="L137642" i="1"/>
  <c r="K137643" i="1"/>
  <c r="L137643" i="1"/>
  <c r="K137644" i="1"/>
  <c r="L137644" i="1"/>
  <c r="K137645" i="1"/>
  <c r="L137645" i="1"/>
  <c r="K137646" i="1"/>
  <c r="L137646" i="1"/>
  <c r="K137647" i="1"/>
  <c r="L137647" i="1"/>
  <c r="K137648" i="1"/>
  <c r="L137648" i="1"/>
  <c r="K137649" i="1"/>
  <c r="L137649" i="1"/>
  <c r="K137650" i="1"/>
  <c r="L137650" i="1"/>
  <c r="K137651" i="1"/>
  <c r="L137651" i="1"/>
  <c r="K137652" i="1"/>
  <c r="L137652" i="1"/>
  <c r="K137653" i="1"/>
  <c r="L137653" i="1"/>
  <c r="K137654" i="1"/>
  <c r="L137654" i="1"/>
  <c r="K137655" i="1"/>
  <c r="L137655" i="1"/>
  <c r="K137656" i="1"/>
  <c r="L137656" i="1"/>
  <c r="K137657" i="1"/>
  <c r="L137657" i="1"/>
  <c r="K137658" i="1"/>
  <c r="L137658" i="1"/>
  <c r="K137659" i="1"/>
  <c r="L137659" i="1"/>
  <c r="K137660" i="1"/>
  <c r="L137660" i="1"/>
  <c r="K137661" i="1"/>
  <c r="L137661" i="1"/>
  <c r="K137662" i="1"/>
  <c r="L137662" i="1"/>
  <c r="K137663" i="1"/>
  <c r="L137663" i="1"/>
  <c r="K137664" i="1"/>
  <c r="L137664" i="1"/>
  <c r="K137665" i="1"/>
  <c r="L137665" i="1"/>
  <c r="K137666" i="1"/>
  <c r="L137666" i="1"/>
  <c r="K137667" i="1"/>
  <c r="L137667" i="1"/>
  <c r="K137668" i="1"/>
  <c r="L137668" i="1"/>
  <c r="K137669" i="1"/>
  <c r="L137669" i="1"/>
  <c r="K137670" i="1"/>
  <c r="L137670" i="1"/>
  <c r="K137671" i="1"/>
  <c r="L137671" i="1"/>
  <c r="K137672" i="1"/>
  <c r="L137672" i="1"/>
  <c r="K137673" i="1"/>
  <c r="L137673" i="1"/>
  <c r="K137674" i="1"/>
  <c r="L137674" i="1"/>
  <c r="K137675" i="1"/>
  <c r="L137675" i="1"/>
  <c r="K137676" i="1"/>
  <c r="L137676" i="1"/>
  <c r="K137677" i="1"/>
  <c r="L137677" i="1"/>
  <c r="K137678" i="1"/>
  <c r="L137678" i="1"/>
  <c r="K137679" i="1"/>
  <c r="L137679" i="1"/>
  <c r="K137680" i="1"/>
  <c r="L137680" i="1"/>
  <c r="K137681" i="1"/>
  <c r="L137681" i="1"/>
  <c r="K137682" i="1"/>
  <c r="L137682" i="1"/>
  <c r="K137683" i="1"/>
  <c r="L137683" i="1"/>
  <c r="K137684" i="1"/>
  <c r="L137684" i="1"/>
  <c r="K137685" i="1"/>
  <c r="L137685" i="1"/>
  <c r="K137686" i="1"/>
  <c r="L137686" i="1"/>
  <c r="K137687" i="1"/>
  <c r="L137687" i="1"/>
  <c r="K137688" i="1"/>
  <c r="L137688" i="1"/>
  <c r="K137689" i="1"/>
  <c r="L137689" i="1"/>
  <c r="K137690" i="1"/>
  <c r="L137690" i="1"/>
  <c r="K137691" i="1"/>
  <c r="L137691" i="1"/>
  <c r="K137692" i="1"/>
  <c r="L137692" i="1"/>
  <c r="K137693" i="1"/>
  <c r="L137693" i="1"/>
  <c r="K137694" i="1"/>
  <c r="L137694" i="1"/>
  <c r="K137695" i="1"/>
  <c r="L137695" i="1"/>
  <c r="K137696" i="1"/>
  <c r="L137696" i="1"/>
  <c r="K137697" i="1"/>
  <c r="L137697" i="1"/>
  <c r="K137698" i="1"/>
  <c r="L137698" i="1"/>
  <c r="K137699" i="1"/>
  <c r="L137699" i="1"/>
  <c r="K137700" i="1"/>
  <c r="L137700" i="1"/>
  <c r="K137701" i="1"/>
  <c r="L137701" i="1"/>
  <c r="K137702" i="1"/>
  <c r="L137702" i="1"/>
  <c r="K137703" i="1"/>
  <c r="L137703" i="1"/>
  <c r="K137704" i="1"/>
  <c r="L137704" i="1"/>
  <c r="K137705" i="1"/>
  <c r="L137705" i="1"/>
  <c r="K137706" i="1"/>
  <c r="L137706" i="1"/>
  <c r="K137707" i="1"/>
  <c r="L137707" i="1"/>
  <c r="K137708" i="1"/>
  <c r="L137708" i="1"/>
  <c r="K137709" i="1"/>
  <c r="L137709" i="1"/>
  <c r="K137710" i="1"/>
  <c r="L137710" i="1"/>
  <c r="K137711" i="1"/>
  <c r="L137711" i="1"/>
  <c r="K137712" i="1"/>
  <c r="L137712" i="1"/>
  <c r="K137713" i="1"/>
  <c r="L137713" i="1"/>
  <c r="K137714" i="1"/>
  <c r="L137714" i="1"/>
  <c r="K137715" i="1"/>
  <c r="L137715" i="1"/>
  <c r="K137716" i="1"/>
  <c r="L137716" i="1"/>
  <c r="K137717" i="1"/>
  <c r="L137717" i="1"/>
  <c r="K137718" i="1"/>
  <c r="L137718" i="1"/>
  <c r="K137719" i="1"/>
  <c r="L137719" i="1"/>
  <c r="K137720" i="1"/>
  <c r="L137720" i="1"/>
  <c r="K137721" i="1"/>
  <c r="L137721" i="1"/>
  <c r="K137722" i="1"/>
  <c r="L137722" i="1"/>
  <c r="K137723" i="1"/>
  <c r="L137723" i="1"/>
  <c r="K137724" i="1"/>
  <c r="L137724" i="1"/>
  <c r="K137725" i="1"/>
  <c r="L137725" i="1"/>
  <c r="K137726" i="1"/>
  <c r="L137726" i="1"/>
  <c r="K137727" i="1"/>
  <c r="L137727" i="1"/>
  <c r="K137728" i="1"/>
  <c r="L137728" i="1"/>
  <c r="K137729" i="1"/>
  <c r="L137729" i="1"/>
  <c r="K137730" i="1"/>
  <c r="L137730" i="1"/>
  <c r="K137731" i="1"/>
  <c r="L137731" i="1"/>
  <c r="K137732" i="1"/>
  <c r="L137732" i="1"/>
  <c r="K137733" i="1"/>
  <c r="L137733" i="1"/>
  <c r="K137734" i="1"/>
  <c r="L137734" i="1"/>
  <c r="K137735" i="1"/>
  <c r="L137735" i="1"/>
  <c r="K137736" i="1"/>
  <c r="L137736" i="1"/>
  <c r="K137737" i="1"/>
  <c r="L137737" i="1"/>
  <c r="K137738" i="1"/>
  <c r="L137738" i="1"/>
  <c r="K137739" i="1"/>
  <c r="L137739" i="1"/>
  <c r="K137740" i="1"/>
  <c r="L137740" i="1"/>
  <c r="K137741" i="1"/>
  <c r="L137741" i="1"/>
  <c r="K137742" i="1"/>
  <c r="L137742" i="1"/>
  <c r="K137743" i="1"/>
  <c r="L137743" i="1"/>
  <c r="K137744" i="1"/>
  <c r="L137744" i="1"/>
  <c r="K137745" i="1"/>
  <c r="L137745" i="1"/>
  <c r="K137746" i="1"/>
  <c r="L137746" i="1"/>
  <c r="K137747" i="1"/>
  <c r="L137747" i="1"/>
  <c r="K137748" i="1"/>
  <c r="L137748" i="1"/>
  <c r="K137749" i="1"/>
  <c r="L137749" i="1"/>
  <c r="K137750" i="1"/>
  <c r="L137750" i="1"/>
  <c r="K137751" i="1"/>
  <c r="L137751" i="1"/>
  <c r="K137752" i="1"/>
  <c r="L137752" i="1"/>
  <c r="K137753" i="1"/>
  <c r="L137753" i="1"/>
  <c r="K137754" i="1"/>
  <c r="L137754" i="1"/>
  <c r="K137755" i="1"/>
  <c r="L137755" i="1"/>
  <c r="K137756" i="1"/>
  <c r="L137756" i="1"/>
  <c r="K137757" i="1"/>
  <c r="L137757" i="1"/>
  <c r="K137758" i="1"/>
  <c r="L137758" i="1"/>
  <c r="K137759" i="1"/>
  <c r="L137759" i="1"/>
  <c r="K137760" i="1"/>
  <c r="L137760" i="1"/>
  <c r="K137761" i="1"/>
  <c r="L137761" i="1"/>
  <c r="K137762" i="1"/>
  <c r="L137762" i="1"/>
  <c r="K137763" i="1"/>
  <c r="L137763" i="1"/>
  <c r="K137764" i="1"/>
  <c r="L137764" i="1"/>
  <c r="K137765" i="1"/>
  <c r="L137765" i="1"/>
  <c r="K137766" i="1"/>
  <c r="L137766" i="1"/>
  <c r="K137767" i="1"/>
  <c r="L137767" i="1"/>
  <c r="K137768" i="1"/>
  <c r="L137768" i="1"/>
  <c r="K137769" i="1"/>
  <c r="L137769" i="1"/>
  <c r="K137770" i="1"/>
  <c r="L137770" i="1"/>
  <c r="K137771" i="1"/>
  <c r="L137771" i="1"/>
  <c r="K137772" i="1"/>
  <c r="L137772" i="1"/>
  <c r="K137773" i="1"/>
  <c r="L137773" i="1"/>
  <c r="K137774" i="1"/>
  <c r="L137774" i="1"/>
  <c r="K137775" i="1"/>
  <c r="L137775" i="1"/>
  <c r="K137776" i="1"/>
  <c r="L137776" i="1"/>
  <c r="K137777" i="1"/>
  <c r="L137777" i="1"/>
  <c r="K137778" i="1"/>
  <c r="L137778" i="1"/>
  <c r="K137779" i="1"/>
  <c r="L137779" i="1"/>
  <c r="K137780" i="1"/>
  <c r="L137780" i="1"/>
  <c r="K137781" i="1"/>
  <c r="L137781" i="1"/>
  <c r="K137782" i="1"/>
  <c r="L137782" i="1"/>
  <c r="K137783" i="1"/>
  <c r="L137783" i="1"/>
  <c r="K137784" i="1"/>
  <c r="L137784" i="1"/>
  <c r="K137785" i="1"/>
  <c r="L137785" i="1"/>
  <c r="K137786" i="1"/>
  <c r="L137786" i="1"/>
  <c r="K137787" i="1"/>
  <c r="L137787" i="1"/>
  <c r="K137788" i="1"/>
  <c r="L137788" i="1"/>
  <c r="K137789" i="1"/>
  <c r="L137789" i="1"/>
  <c r="K137790" i="1"/>
  <c r="L137790" i="1"/>
  <c r="K137791" i="1"/>
  <c r="L137791" i="1"/>
  <c r="K137792" i="1"/>
  <c r="L137792" i="1"/>
  <c r="K137793" i="1"/>
  <c r="L137793" i="1"/>
  <c r="K137794" i="1"/>
  <c r="L137794" i="1"/>
  <c r="K137795" i="1"/>
  <c r="L137795" i="1"/>
  <c r="K137796" i="1"/>
  <c r="L137796" i="1"/>
  <c r="K137797" i="1"/>
  <c r="L137797" i="1"/>
  <c r="K137798" i="1"/>
  <c r="L137798" i="1"/>
  <c r="K137799" i="1"/>
  <c r="L137799" i="1"/>
  <c r="K137800" i="1"/>
  <c r="L137800" i="1"/>
  <c r="K137801" i="1"/>
  <c r="L137801" i="1"/>
  <c r="K137802" i="1"/>
  <c r="L137802" i="1"/>
  <c r="K137803" i="1"/>
  <c r="L137803" i="1"/>
  <c r="K137804" i="1"/>
  <c r="L137804" i="1"/>
  <c r="K137805" i="1"/>
  <c r="L137805" i="1"/>
  <c r="K137806" i="1"/>
  <c r="L137806" i="1"/>
  <c r="K137807" i="1"/>
  <c r="L137807" i="1"/>
  <c r="K137808" i="1"/>
  <c r="L137808" i="1"/>
  <c r="K137809" i="1"/>
  <c r="L137809" i="1"/>
  <c r="K137810" i="1"/>
  <c r="L137810" i="1"/>
  <c r="K137811" i="1"/>
  <c r="L137811" i="1"/>
  <c r="K137812" i="1"/>
  <c r="L137812" i="1"/>
  <c r="K137813" i="1"/>
  <c r="L137813" i="1"/>
  <c r="K137814" i="1"/>
  <c r="L137814" i="1"/>
  <c r="K137815" i="1"/>
  <c r="L137815" i="1"/>
  <c r="K137816" i="1"/>
  <c r="L137816" i="1"/>
  <c r="K137817" i="1"/>
  <c r="L137817" i="1"/>
  <c r="K137818" i="1"/>
  <c r="L137818" i="1"/>
  <c r="K137819" i="1"/>
  <c r="L137819" i="1"/>
  <c r="K137820" i="1"/>
  <c r="L137820" i="1"/>
  <c r="K137821" i="1"/>
  <c r="L137821" i="1"/>
  <c r="K137822" i="1"/>
  <c r="L137822" i="1"/>
  <c r="K137823" i="1"/>
  <c r="L137823" i="1"/>
  <c r="K137824" i="1"/>
  <c r="L137824" i="1"/>
  <c r="K137825" i="1"/>
  <c r="L137825" i="1"/>
  <c r="K137826" i="1"/>
  <c r="L137826" i="1"/>
  <c r="K137827" i="1"/>
  <c r="L137827" i="1"/>
  <c r="K137828" i="1"/>
  <c r="L137828" i="1"/>
  <c r="K137829" i="1"/>
  <c r="L137829" i="1"/>
  <c r="K137830" i="1"/>
  <c r="L137830" i="1"/>
  <c r="K137831" i="1"/>
  <c r="L137831" i="1"/>
  <c r="K137832" i="1"/>
  <c r="L137832" i="1"/>
  <c r="K137833" i="1"/>
  <c r="L137833" i="1"/>
  <c r="K137834" i="1"/>
  <c r="L137834" i="1"/>
  <c r="K137835" i="1"/>
  <c r="L137835" i="1"/>
  <c r="K137836" i="1"/>
  <c r="L137836" i="1"/>
  <c r="K137837" i="1"/>
  <c r="L137837" i="1"/>
  <c r="K137838" i="1"/>
  <c r="L137838" i="1"/>
  <c r="K137839" i="1"/>
  <c r="L137839" i="1"/>
  <c r="K137840" i="1"/>
  <c r="L137840" i="1"/>
  <c r="K137841" i="1"/>
  <c r="L137841" i="1"/>
  <c r="K137842" i="1"/>
  <c r="L137842" i="1"/>
  <c r="K137843" i="1"/>
  <c r="L137843" i="1"/>
  <c r="K137844" i="1"/>
  <c r="L137844" i="1"/>
  <c r="K137845" i="1"/>
  <c r="L137845" i="1"/>
  <c r="K137846" i="1"/>
  <c r="L137846" i="1"/>
  <c r="K137847" i="1"/>
  <c r="L137847" i="1"/>
  <c r="K137848" i="1"/>
  <c r="L137848" i="1"/>
  <c r="K137849" i="1"/>
  <c r="L137849" i="1"/>
  <c r="K137850" i="1"/>
  <c r="L137850" i="1"/>
  <c r="K137851" i="1"/>
  <c r="L137851" i="1"/>
  <c r="K137852" i="1"/>
  <c r="L137852" i="1"/>
  <c r="K137853" i="1"/>
  <c r="L137853" i="1"/>
  <c r="K137854" i="1"/>
  <c r="L137854" i="1"/>
  <c r="K137855" i="1"/>
  <c r="L137855" i="1"/>
  <c r="K137856" i="1"/>
  <c r="L137856" i="1"/>
  <c r="K137857" i="1"/>
  <c r="L137857" i="1"/>
  <c r="K137858" i="1"/>
  <c r="L137858" i="1"/>
  <c r="K137859" i="1"/>
  <c r="L137859" i="1"/>
  <c r="K137860" i="1"/>
  <c r="L137860" i="1"/>
  <c r="K137861" i="1"/>
  <c r="L137861" i="1"/>
  <c r="K137862" i="1"/>
  <c r="L137862" i="1"/>
  <c r="K137863" i="1"/>
  <c r="L137863" i="1"/>
  <c r="K137864" i="1"/>
  <c r="L137864" i="1"/>
  <c r="K137865" i="1"/>
  <c r="L137865" i="1"/>
  <c r="K137866" i="1"/>
  <c r="L137866" i="1"/>
  <c r="K137867" i="1"/>
  <c r="L137867" i="1"/>
  <c r="K137868" i="1"/>
  <c r="L137868" i="1"/>
  <c r="K137869" i="1"/>
  <c r="L137869" i="1"/>
  <c r="K137870" i="1"/>
  <c r="L137870" i="1"/>
  <c r="K137871" i="1"/>
  <c r="L137871" i="1"/>
  <c r="K137872" i="1"/>
  <c r="L137872" i="1"/>
  <c r="K137873" i="1"/>
  <c r="L137873" i="1"/>
  <c r="K137874" i="1"/>
  <c r="L137874" i="1"/>
  <c r="K137875" i="1"/>
  <c r="L137875" i="1"/>
  <c r="K137876" i="1"/>
  <c r="L137876" i="1"/>
  <c r="K137877" i="1"/>
  <c r="L137877" i="1"/>
  <c r="K137878" i="1"/>
  <c r="L137878" i="1"/>
  <c r="K137879" i="1"/>
  <c r="L137879" i="1"/>
  <c r="K137880" i="1"/>
  <c r="L137880" i="1"/>
  <c r="K137881" i="1"/>
  <c r="L137881" i="1"/>
  <c r="K137882" i="1"/>
  <c r="L137882" i="1"/>
  <c r="K137883" i="1"/>
  <c r="L137883" i="1"/>
  <c r="K137884" i="1"/>
  <c r="L137884" i="1"/>
  <c r="K137885" i="1"/>
  <c r="L137885" i="1"/>
  <c r="K137886" i="1"/>
  <c r="L137886" i="1"/>
  <c r="K137887" i="1"/>
  <c r="L137887" i="1"/>
  <c r="K137888" i="1"/>
  <c r="L137888" i="1"/>
  <c r="K137889" i="1"/>
  <c r="L137889" i="1"/>
  <c r="K137890" i="1"/>
  <c r="L137890" i="1"/>
  <c r="K137891" i="1"/>
  <c r="L137891" i="1"/>
  <c r="K137892" i="1"/>
  <c r="L137892" i="1"/>
  <c r="K137893" i="1"/>
  <c r="L137893" i="1"/>
  <c r="K137894" i="1"/>
  <c r="L137894" i="1"/>
  <c r="K137895" i="1"/>
  <c r="L137895" i="1"/>
  <c r="K137896" i="1"/>
  <c r="L137896" i="1"/>
  <c r="K137897" i="1"/>
  <c r="L137897" i="1"/>
  <c r="K137898" i="1"/>
  <c r="L137898" i="1"/>
  <c r="K137899" i="1"/>
  <c r="L137899" i="1"/>
  <c r="K137900" i="1"/>
  <c r="L137900" i="1"/>
  <c r="K137901" i="1"/>
  <c r="L137901" i="1"/>
  <c r="K137902" i="1"/>
  <c r="L137902" i="1"/>
  <c r="K137903" i="1"/>
  <c r="L137903" i="1"/>
  <c r="K137904" i="1"/>
  <c r="L137904" i="1"/>
  <c r="K137905" i="1"/>
  <c r="L137905" i="1"/>
  <c r="K137906" i="1"/>
  <c r="L137906" i="1"/>
  <c r="K137907" i="1"/>
  <c r="L137907" i="1"/>
  <c r="K137908" i="1"/>
  <c r="L137908" i="1"/>
  <c r="K137909" i="1"/>
  <c r="L137909" i="1"/>
  <c r="K137910" i="1"/>
  <c r="L137910" i="1"/>
  <c r="K137911" i="1"/>
  <c r="L137911" i="1"/>
  <c r="K137912" i="1"/>
  <c r="L137912" i="1"/>
  <c r="K137913" i="1"/>
  <c r="L137913" i="1"/>
  <c r="K137914" i="1"/>
  <c r="L137914" i="1"/>
  <c r="K137915" i="1"/>
  <c r="L137915" i="1"/>
  <c r="K137916" i="1"/>
  <c r="L137916" i="1"/>
  <c r="K137917" i="1"/>
  <c r="L137917" i="1"/>
  <c r="K137918" i="1"/>
  <c r="L137918" i="1"/>
  <c r="K137919" i="1"/>
  <c r="L137919" i="1"/>
  <c r="K137920" i="1"/>
  <c r="L137920" i="1"/>
  <c r="K137921" i="1"/>
  <c r="L137921" i="1"/>
  <c r="K137922" i="1"/>
  <c r="L137922" i="1"/>
  <c r="K137923" i="1"/>
  <c r="L137923" i="1"/>
  <c r="K137924" i="1"/>
  <c r="L137924" i="1"/>
  <c r="K137925" i="1"/>
  <c r="L137925" i="1"/>
  <c r="K137926" i="1"/>
  <c r="L137926" i="1"/>
  <c r="K137927" i="1"/>
  <c r="L137927" i="1"/>
  <c r="K137928" i="1"/>
  <c r="L137928" i="1"/>
  <c r="K137929" i="1"/>
  <c r="L137929" i="1"/>
  <c r="K137930" i="1"/>
  <c r="L137930" i="1"/>
  <c r="K137931" i="1"/>
  <c r="L137931" i="1"/>
  <c r="K137932" i="1"/>
  <c r="L137932" i="1"/>
  <c r="K137933" i="1"/>
  <c r="L137933" i="1"/>
  <c r="K137934" i="1"/>
  <c r="L137934" i="1"/>
  <c r="K137935" i="1"/>
  <c r="L137935" i="1"/>
  <c r="K137936" i="1"/>
  <c r="L137936" i="1"/>
  <c r="K137937" i="1"/>
  <c r="L137937" i="1"/>
  <c r="K137938" i="1"/>
  <c r="L137938" i="1"/>
  <c r="K137939" i="1"/>
  <c r="L137939" i="1"/>
  <c r="K137940" i="1"/>
  <c r="L137940" i="1"/>
  <c r="K137941" i="1"/>
  <c r="L137941" i="1"/>
  <c r="K137942" i="1"/>
  <c r="L137942" i="1"/>
  <c r="K137943" i="1"/>
  <c r="L137943" i="1"/>
  <c r="K137944" i="1"/>
  <c r="L137944" i="1"/>
  <c r="K137945" i="1"/>
  <c r="L137945" i="1"/>
  <c r="K137946" i="1"/>
  <c r="L137946" i="1"/>
  <c r="K137947" i="1"/>
  <c r="L137947" i="1"/>
  <c r="K137948" i="1"/>
  <c r="L137948" i="1"/>
  <c r="K137949" i="1"/>
  <c r="L137949" i="1"/>
  <c r="K137950" i="1"/>
  <c r="L137950" i="1"/>
  <c r="K137951" i="1"/>
  <c r="L137951" i="1"/>
  <c r="K137952" i="1"/>
  <c r="L137952" i="1"/>
  <c r="K137953" i="1"/>
  <c r="L137953" i="1"/>
  <c r="K137954" i="1"/>
  <c r="L137954" i="1"/>
  <c r="K137955" i="1"/>
  <c r="L137955" i="1"/>
  <c r="K137956" i="1"/>
  <c r="L137956" i="1"/>
  <c r="K137957" i="1"/>
  <c r="L137957" i="1"/>
  <c r="K137958" i="1"/>
  <c r="L137958" i="1"/>
  <c r="K137959" i="1"/>
  <c r="L137959" i="1"/>
  <c r="K137960" i="1"/>
  <c r="L137960" i="1"/>
  <c r="K137961" i="1"/>
  <c r="L137961" i="1"/>
  <c r="K137962" i="1"/>
  <c r="L137962" i="1"/>
  <c r="K137963" i="1"/>
  <c r="L137963" i="1"/>
  <c r="K137964" i="1"/>
  <c r="L137964" i="1"/>
  <c r="K137965" i="1"/>
  <c r="L137965" i="1"/>
  <c r="K137966" i="1"/>
  <c r="L137966" i="1"/>
  <c r="K137967" i="1"/>
  <c r="L137967" i="1"/>
  <c r="K137968" i="1"/>
  <c r="L137968" i="1"/>
  <c r="K137969" i="1"/>
  <c r="L137969" i="1"/>
  <c r="K137970" i="1"/>
  <c r="L137970" i="1"/>
  <c r="K137971" i="1"/>
  <c r="L137971" i="1"/>
  <c r="K137972" i="1"/>
  <c r="L137972" i="1"/>
  <c r="K137973" i="1"/>
  <c r="L137973" i="1"/>
  <c r="K137974" i="1"/>
  <c r="L137974" i="1"/>
  <c r="K137975" i="1"/>
  <c r="L137975" i="1"/>
  <c r="K137976" i="1"/>
  <c r="L137976" i="1"/>
  <c r="K137977" i="1"/>
  <c r="L137977" i="1"/>
  <c r="K137978" i="1"/>
  <c r="L137978" i="1"/>
  <c r="K137979" i="1"/>
  <c r="L137979" i="1"/>
  <c r="K137980" i="1"/>
  <c r="L137980" i="1"/>
  <c r="K137981" i="1"/>
  <c r="L137981" i="1"/>
  <c r="K137982" i="1"/>
  <c r="L137982" i="1"/>
  <c r="K137983" i="1"/>
  <c r="L137983" i="1"/>
  <c r="K137984" i="1"/>
  <c r="L137984" i="1"/>
  <c r="K137985" i="1"/>
  <c r="L137985" i="1"/>
  <c r="K137986" i="1"/>
  <c r="L137986" i="1"/>
  <c r="K137987" i="1"/>
  <c r="L137987" i="1"/>
  <c r="K137988" i="1"/>
  <c r="L137988" i="1"/>
  <c r="K137989" i="1"/>
  <c r="L137989" i="1"/>
  <c r="K137990" i="1"/>
  <c r="L137990" i="1"/>
  <c r="K137991" i="1"/>
  <c r="L137991" i="1"/>
  <c r="K137992" i="1"/>
  <c r="L137992" i="1"/>
  <c r="K137993" i="1"/>
  <c r="L137993" i="1"/>
  <c r="K137994" i="1"/>
  <c r="L137994" i="1"/>
  <c r="K137995" i="1"/>
  <c r="L137995" i="1"/>
  <c r="K137996" i="1"/>
  <c r="L137996" i="1"/>
  <c r="K137997" i="1"/>
  <c r="L137997" i="1"/>
  <c r="K137998" i="1"/>
  <c r="L137998" i="1"/>
  <c r="K137999" i="1"/>
  <c r="L137999" i="1"/>
  <c r="K138000" i="1"/>
  <c r="L138000" i="1"/>
  <c r="K138001" i="1"/>
  <c r="L138001" i="1"/>
  <c r="K138002" i="1"/>
  <c r="L138002" i="1"/>
  <c r="K138003" i="1"/>
  <c r="L138003" i="1"/>
  <c r="K138004" i="1"/>
  <c r="L138004" i="1"/>
  <c r="K138005" i="1"/>
  <c r="L138005" i="1"/>
  <c r="K138006" i="1"/>
  <c r="L138006" i="1"/>
  <c r="K138007" i="1"/>
  <c r="L138007" i="1"/>
  <c r="K138008" i="1"/>
  <c r="L138008" i="1"/>
  <c r="K138009" i="1"/>
  <c r="L138009" i="1"/>
  <c r="K138010" i="1"/>
  <c r="L138010" i="1"/>
  <c r="K138011" i="1"/>
  <c r="L138011" i="1"/>
  <c r="K138012" i="1"/>
  <c r="L138012" i="1"/>
  <c r="K138013" i="1"/>
  <c r="L138013" i="1"/>
  <c r="K138014" i="1"/>
  <c r="L138014" i="1"/>
  <c r="K138015" i="1"/>
  <c r="L138015" i="1"/>
  <c r="K138016" i="1"/>
  <c r="L138016" i="1"/>
  <c r="K138017" i="1"/>
  <c r="L138017" i="1"/>
  <c r="K138018" i="1"/>
  <c r="L138018" i="1"/>
  <c r="K138019" i="1"/>
  <c r="L138019" i="1"/>
  <c r="K138020" i="1"/>
  <c r="L138020" i="1"/>
  <c r="K138021" i="1"/>
  <c r="L138021" i="1"/>
  <c r="K138022" i="1"/>
  <c r="L138022" i="1"/>
  <c r="K138023" i="1"/>
  <c r="L138023" i="1"/>
  <c r="K138024" i="1"/>
  <c r="L138024" i="1"/>
  <c r="K138025" i="1"/>
  <c r="L138025" i="1"/>
  <c r="K138026" i="1"/>
  <c r="L138026" i="1"/>
  <c r="K138027" i="1"/>
  <c r="L138027" i="1"/>
  <c r="K138028" i="1"/>
  <c r="L138028" i="1"/>
  <c r="K138029" i="1"/>
  <c r="L138029" i="1"/>
  <c r="K138030" i="1"/>
  <c r="L138030" i="1"/>
  <c r="K138031" i="1"/>
  <c r="L138031" i="1"/>
  <c r="K138032" i="1"/>
  <c r="L138032" i="1"/>
  <c r="K138033" i="1"/>
  <c r="L138033" i="1"/>
  <c r="K138034" i="1"/>
  <c r="L138034" i="1"/>
  <c r="K138035" i="1"/>
  <c r="L138035" i="1"/>
  <c r="K138036" i="1"/>
  <c r="L138036" i="1"/>
  <c r="K138037" i="1"/>
  <c r="L138037" i="1"/>
  <c r="K138038" i="1"/>
  <c r="L138038" i="1"/>
  <c r="K138039" i="1"/>
  <c r="L138039" i="1"/>
  <c r="K138040" i="1"/>
  <c r="L138040" i="1"/>
  <c r="K138041" i="1"/>
  <c r="L138041" i="1"/>
  <c r="K138042" i="1"/>
  <c r="L138042" i="1"/>
  <c r="K138043" i="1"/>
  <c r="L138043" i="1"/>
  <c r="K138044" i="1"/>
  <c r="L138044" i="1"/>
  <c r="K138045" i="1"/>
  <c r="L138045" i="1"/>
  <c r="K138046" i="1"/>
  <c r="L138046" i="1"/>
  <c r="K138047" i="1"/>
  <c r="L138047" i="1"/>
  <c r="K138048" i="1"/>
  <c r="L138048" i="1"/>
  <c r="K138049" i="1"/>
  <c r="L138049" i="1"/>
  <c r="K138050" i="1"/>
  <c r="L138050" i="1"/>
  <c r="K138051" i="1"/>
  <c r="L138051" i="1"/>
  <c r="K138052" i="1"/>
  <c r="L138052" i="1"/>
  <c r="K138053" i="1"/>
  <c r="L138053" i="1"/>
  <c r="K138054" i="1"/>
  <c r="L138054" i="1"/>
  <c r="K138055" i="1"/>
  <c r="L138055" i="1"/>
  <c r="K138056" i="1"/>
  <c r="L138056" i="1"/>
  <c r="K138057" i="1"/>
  <c r="L138057" i="1"/>
  <c r="K138058" i="1"/>
  <c r="L138058" i="1"/>
  <c r="K138059" i="1"/>
  <c r="L138059" i="1"/>
  <c r="K138060" i="1"/>
  <c r="L138060" i="1"/>
  <c r="K138061" i="1"/>
  <c r="L138061" i="1"/>
  <c r="K138062" i="1"/>
  <c r="L138062" i="1"/>
  <c r="K138063" i="1"/>
  <c r="L138063" i="1"/>
  <c r="K138064" i="1"/>
  <c r="L138064" i="1"/>
  <c r="K138065" i="1"/>
  <c r="L138065" i="1"/>
  <c r="K138066" i="1"/>
  <c r="L138066" i="1"/>
  <c r="K138067" i="1"/>
  <c r="L138067" i="1"/>
  <c r="K138068" i="1"/>
  <c r="L138068" i="1"/>
  <c r="K138069" i="1"/>
  <c r="L138069" i="1"/>
  <c r="K138070" i="1"/>
  <c r="L138070" i="1"/>
  <c r="K138071" i="1"/>
  <c r="L138071" i="1"/>
  <c r="K138072" i="1"/>
  <c r="L138072" i="1"/>
  <c r="K138073" i="1"/>
  <c r="L138073" i="1"/>
  <c r="K138074" i="1"/>
  <c r="L138074" i="1"/>
  <c r="K138075" i="1"/>
  <c r="L138075" i="1"/>
  <c r="K138076" i="1"/>
  <c r="L138076" i="1"/>
  <c r="K138077" i="1"/>
  <c r="L138077" i="1"/>
  <c r="K138078" i="1"/>
  <c r="L138078" i="1"/>
  <c r="K138079" i="1"/>
  <c r="L138079" i="1"/>
  <c r="K138080" i="1"/>
  <c r="L138080" i="1"/>
  <c r="K138081" i="1"/>
  <c r="L138081" i="1"/>
  <c r="K138082" i="1"/>
  <c r="L138082" i="1"/>
  <c r="K138083" i="1"/>
  <c r="L138083" i="1"/>
  <c r="K138084" i="1"/>
  <c r="L138084" i="1"/>
  <c r="K138085" i="1"/>
  <c r="L138085" i="1"/>
  <c r="K138086" i="1"/>
  <c r="L138086" i="1"/>
  <c r="K138087" i="1"/>
  <c r="L138087" i="1"/>
  <c r="K138088" i="1"/>
  <c r="L138088" i="1"/>
  <c r="K138089" i="1"/>
  <c r="L138089" i="1"/>
  <c r="K138090" i="1"/>
  <c r="L138090" i="1"/>
  <c r="K138091" i="1"/>
  <c r="L138091" i="1"/>
  <c r="K138092" i="1"/>
  <c r="L138092" i="1"/>
  <c r="K138093" i="1"/>
  <c r="L138093" i="1"/>
  <c r="K138094" i="1"/>
  <c r="L138094" i="1"/>
  <c r="K138095" i="1"/>
  <c r="L138095" i="1"/>
  <c r="K138096" i="1"/>
  <c r="L138096" i="1"/>
  <c r="K138097" i="1"/>
  <c r="L138097" i="1"/>
  <c r="K138098" i="1"/>
  <c r="L138098" i="1"/>
  <c r="K138099" i="1"/>
  <c r="L138099" i="1"/>
  <c r="K138100" i="1"/>
  <c r="L138100" i="1"/>
  <c r="K138101" i="1"/>
  <c r="L138101" i="1"/>
  <c r="K138102" i="1"/>
  <c r="L138102" i="1"/>
  <c r="K138103" i="1"/>
  <c r="L138103" i="1"/>
  <c r="K138104" i="1"/>
  <c r="L138104" i="1"/>
  <c r="K138105" i="1"/>
  <c r="L138105" i="1"/>
  <c r="K138106" i="1"/>
  <c r="L138106" i="1"/>
  <c r="K138107" i="1"/>
  <c r="L138107" i="1"/>
  <c r="K138108" i="1"/>
  <c r="L138108" i="1"/>
  <c r="K138109" i="1"/>
  <c r="L138109" i="1"/>
  <c r="K138110" i="1"/>
  <c r="L138110" i="1"/>
  <c r="K138111" i="1"/>
  <c r="L138111" i="1"/>
  <c r="K138112" i="1"/>
  <c r="L138112" i="1"/>
  <c r="K138113" i="1"/>
  <c r="L138113" i="1"/>
  <c r="K138114" i="1"/>
  <c r="L138114" i="1"/>
  <c r="K138115" i="1"/>
  <c r="L138115" i="1"/>
  <c r="K138116" i="1"/>
  <c r="L138116" i="1"/>
  <c r="K138117" i="1"/>
  <c r="L138117" i="1"/>
  <c r="K138118" i="1"/>
  <c r="L138118" i="1"/>
  <c r="K138119" i="1"/>
  <c r="L138119" i="1"/>
  <c r="K138120" i="1"/>
  <c r="L138120" i="1"/>
  <c r="K138121" i="1"/>
  <c r="L138121" i="1"/>
  <c r="K138122" i="1"/>
  <c r="L138122" i="1"/>
  <c r="K138123" i="1"/>
  <c r="L138123" i="1"/>
  <c r="K138124" i="1"/>
  <c r="L138124" i="1"/>
  <c r="K138125" i="1"/>
  <c r="L138125" i="1"/>
  <c r="K138126" i="1"/>
  <c r="L138126" i="1"/>
  <c r="K138127" i="1"/>
  <c r="L138127" i="1"/>
  <c r="K138128" i="1"/>
  <c r="L138128" i="1"/>
  <c r="K138129" i="1"/>
  <c r="L138129" i="1"/>
  <c r="K138130" i="1"/>
  <c r="L138130" i="1"/>
  <c r="K138131" i="1"/>
  <c r="L138131" i="1"/>
  <c r="K138132" i="1"/>
  <c r="L138132" i="1"/>
  <c r="K138133" i="1"/>
  <c r="L138133" i="1"/>
  <c r="K138134" i="1"/>
  <c r="L138134" i="1"/>
  <c r="K138135" i="1"/>
  <c r="L138135" i="1"/>
  <c r="K138136" i="1"/>
  <c r="L138136" i="1"/>
  <c r="K138137" i="1"/>
  <c r="L138137" i="1"/>
  <c r="K138138" i="1"/>
  <c r="L138138" i="1"/>
  <c r="K138139" i="1"/>
  <c r="L138139" i="1"/>
  <c r="K138140" i="1"/>
  <c r="L138140" i="1"/>
  <c r="K138141" i="1"/>
  <c r="L138141" i="1"/>
  <c r="K138142" i="1"/>
  <c r="L138142" i="1"/>
  <c r="K138143" i="1"/>
  <c r="L138143" i="1"/>
  <c r="K138144" i="1"/>
  <c r="L138144" i="1"/>
  <c r="K138145" i="1"/>
  <c r="L138145" i="1"/>
  <c r="K138146" i="1"/>
  <c r="L138146" i="1"/>
  <c r="K138147" i="1"/>
  <c r="L138147" i="1"/>
  <c r="K138148" i="1"/>
  <c r="L138148" i="1"/>
  <c r="K138149" i="1"/>
  <c r="L138149" i="1"/>
  <c r="K138150" i="1"/>
  <c r="L138150" i="1"/>
  <c r="K138151" i="1"/>
  <c r="L138151" i="1"/>
  <c r="K138152" i="1"/>
  <c r="L138152" i="1"/>
  <c r="K138153" i="1"/>
  <c r="L138153" i="1"/>
  <c r="K138154" i="1"/>
  <c r="L138154" i="1"/>
  <c r="K138155" i="1"/>
  <c r="L138155" i="1"/>
  <c r="K138156" i="1"/>
  <c r="L138156" i="1"/>
  <c r="K138157" i="1"/>
  <c r="L138157" i="1"/>
  <c r="K138158" i="1"/>
  <c r="L138158" i="1"/>
  <c r="K138159" i="1"/>
  <c r="L138159" i="1"/>
  <c r="K138160" i="1"/>
  <c r="L138160" i="1"/>
  <c r="K138161" i="1"/>
  <c r="L138161" i="1"/>
  <c r="K138162" i="1"/>
  <c r="L138162" i="1"/>
  <c r="K138163" i="1"/>
  <c r="L138163" i="1"/>
  <c r="K138164" i="1"/>
  <c r="L138164" i="1"/>
  <c r="K138165" i="1"/>
  <c r="L138165" i="1"/>
  <c r="K138166" i="1"/>
  <c r="L138166" i="1"/>
  <c r="K138167" i="1"/>
  <c r="L138167" i="1"/>
  <c r="K138168" i="1"/>
  <c r="L138168" i="1"/>
  <c r="K138169" i="1"/>
  <c r="L138169" i="1"/>
  <c r="K138170" i="1"/>
  <c r="L138170" i="1"/>
  <c r="K138171" i="1"/>
  <c r="L138171" i="1"/>
  <c r="K138172" i="1"/>
  <c r="L138172" i="1"/>
  <c r="K138173" i="1"/>
  <c r="L138173" i="1"/>
  <c r="K138174" i="1"/>
  <c r="L138174" i="1"/>
  <c r="K138175" i="1"/>
  <c r="L138175" i="1"/>
  <c r="K138176" i="1"/>
  <c r="L138176" i="1"/>
  <c r="K138177" i="1"/>
  <c r="L138177" i="1"/>
  <c r="K138178" i="1"/>
  <c r="L138178" i="1"/>
  <c r="K138179" i="1"/>
  <c r="L138179" i="1"/>
  <c r="K138180" i="1"/>
  <c r="L138180" i="1"/>
  <c r="K138181" i="1"/>
  <c r="L138181" i="1"/>
  <c r="K138182" i="1"/>
  <c r="L138182" i="1"/>
  <c r="K138183" i="1"/>
  <c r="L138183" i="1"/>
  <c r="K138184" i="1"/>
  <c r="L138184" i="1"/>
  <c r="K138185" i="1"/>
  <c r="L138185" i="1"/>
  <c r="K138186" i="1"/>
  <c r="L138186" i="1"/>
  <c r="K138187" i="1"/>
  <c r="L138187" i="1"/>
  <c r="K138188" i="1"/>
  <c r="L138188" i="1"/>
  <c r="K138189" i="1"/>
  <c r="L138189" i="1"/>
  <c r="K138190" i="1"/>
  <c r="L138190" i="1"/>
  <c r="K138191" i="1"/>
  <c r="L138191" i="1"/>
  <c r="K138192" i="1"/>
  <c r="L138192" i="1"/>
  <c r="K138193" i="1"/>
  <c r="L138193" i="1"/>
  <c r="K138194" i="1"/>
  <c r="L138194" i="1"/>
  <c r="K138195" i="1"/>
  <c r="L138195" i="1"/>
  <c r="K138196" i="1"/>
  <c r="L138196" i="1"/>
  <c r="K138197" i="1"/>
  <c r="L138197" i="1"/>
  <c r="K138198" i="1"/>
  <c r="L138198" i="1"/>
  <c r="K138199" i="1"/>
  <c r="L138199" i="1"/>
  <c r="K138200" i="1"/>
  <c r="L138200" i="1"/>
  <c r="K138201" i="1"/>
  <c r="L138201" i="1"/>
  <c r="K138202" i="1"/>
  <c r="L138202" i="1"/>
  <c r="K138203" i="1"/>
  <c r="L138203" i="1"/>
  <c r="K138204" i="1"/>
  <c r="L138204" i="1"/>
  <c r="K138205" i="1"/>
  <c r="L138205" i="1"/>
  <c r="K138206" i="1"/>
  <c r="L138206" i="1"/>
  <c r="K138207" i="1"/>
  <c r="L138207" i="1"/>
  <c r="K138208" i="1"/>
  <c r="L138208" i="1"/>
  <c r="K138209" i="1"/>
  <c r="L138209" i="1"/>
  <c r="K138210" i="1"/>
  <c r="L138210" i="1"/>
  <c r="K138211" i="1"/>
  <c r="L138211" i="1"/>
  <c r="K138212" i="1"/>
  <c r="L138212" i="1"/>
  <c r="K138213" i="1"/>
  <c r="L138213" i="1"/>
  <c r="K138214" i="1"/>
  <c r="L138214" i="1"/>
  <c r="K138215" i="1"/>
  <c r="L138215" i="1"/>
  <c r="K138216" i="1"/>
  <c r="L138216" i="1"/>
  <c r="K138217" i="1"/>
  <c r="L138217" i="1"/>
  <c r="K138218" i="1"/>
  <c r="L138218" i="1"/>
  <c r="K138219" i="1"/>
  <c r="L138219" i="1"/>
  <c r="K138220" i="1"/>
  <c r="L138220" i="1"/>
  <c r="K138221" i="1"/>
  <c r="L138221" i="1"/>
  <c r="K138222" i="1"/>
  <c r="L138222" i="1"/>
  <c r="K138223" i="1"/>
  <c r="L138223" i="1"/>
  <c r="K138224" i="1"/>
  <c r="L138224" i="1"/>
  <c r="K138225" i="1"/>
  <c r="L138225" i="1"/>
  <c r="K138226" i="1"/>
  <c r="L138226" i="1"/>
  <c r="K138227" i="1"/>
  <c r="L138227" i="1"/>
  <c r="K138228" i="1"/>
  <c r="L138228" i="1"/>
  <c r="K138229" i="1"/>
  <c r="L138229" i="1"/>
  <c r="K138230" i="1"/>
  <c r="L138230" i="1"/>
  <c r="K138231" i="1"/>
  <c r="L138231" i="1"/>
  <c r="K138232" i="1"/>
  <c r="L138232" i="1"/>
  <c r="K138233" i="1"/>
  <c r="L138233" i="1"/>
  <c r="K138234" i="1"/>
  <c r="L138234" i="1"/>
  <c r="K138235" i="1"/>
  <c r="L138235" i="1"/>
  <c r="K138236" i="1"/>
  <c r="L138236" i="1"/>
  <c r="K138237" i="1"/>
  <c r="L138237" i="1"/>
  <c r="K138238" i="1"/>
  <c r="L138238" i="1"/>
  <c r="K138239" i="1"/>
  <c r="L138239" i="1"/>
  <c r="K138240" i="1"/>
  <c r="L138240" i="1"/>
  <c r="K138241" i="1"/>
  <c r="L138241" i="1"/>
  <c r="K138242" i="1"/>
  <c r="L138242" i="1"/>
  <c r="K138243" i="1"/>
  <c r="L138243" i="1"/>
  <c r="K138244" i="1"/>
  <c r="L138244" i="1"/>
  <c r="K138245" i="1"/>
  <c r="L138245" i="1"/>
  <c r="K138246" i="1"/>
  <c r="L138246" i="1"/>
  <c r="K138247" i="1"/>
  <c r="L138247" i="1"/>
  <c r="K138248" i="1"/>
  <c r="L138248" i="1"/>
  <c r="K138249" i="1"/>
  <c r="L138249" i="1"/>
  <c r="K138250" i="1"/>
  <c r="L138250" i="1"/>
  <c r="K138251" i="1"/>
  <c r="L138251" i="1"/>
  <c r="K138252" i="1"/>
  <c r="L138252" i="1"/>
  <c r="K138253" i="1"/>
  <c r="L138253" i="1"/>
  <c r="K138254" i="1"/>
  <c r="L138254" i="1"/>
  <c r="K138255" i="1"/>
  <c r="L138255" i="1"/>
  <c r="K138256" i="1"/>
  <c r="L138256" i="1"/>
  <c r="K138257" i="1"/>
  <c r="L138257" i="1"/>
  <c r="K138258" i="1"/>
  <c r="L138258" i="1"/>
  <c r="K138259" i="1"/>
  <c r="L138259" i="1"/>
  <c r="K138260" i="1"/>
  <c r="L138260" i="1"/>
  <c r="K138261" i="1"/>
  <c r="L138261" i="1"/>
  <c r="K138262" i="1"/>
  <c r="L138262" i="1"/>
  <c r="K138263" i="1"/>
  <c r="L138263" i="1"/>
  <c r="K138264" i="1"/>
  <c r="L138264" i="1"/>
  <c r="K138265" i="1"/>
  <c r="L138265" i="1"/>
  <c r="K138266" i="1"/>
  <c r="L138266" i="1"/>
  <c r="K138267" i="1"/>
  <c r="L138267" i="1"/>
  <c r="K138268" i="1"/>
  <c r="L138268" i="1"/>
  <c r="K138269" i="1"/>
  <c r="L138269" i="1"/>
  <c r="K138270" i="1"/>
  <c r="L138270" i="1"/>
  <c r="K138271" i="1"/>
  <c r="L138271" i="1"/>
  <c r="K138272" i="1"/>
  <c r="L138272" i="1"/>
  <c r="K138273" i="1"/>
  <c r="L138273" i="1"/>
  <c r="K138274" i="1"/>
  <c r="L138274" i="1"/>
  <c r="K138275" i="1"/>
  <c r="L138275" i="1"/>
  <c r="K138276" i="1"/>
  <c r="L138276" i="1"/>
  <c r="K138277" i="1"/>
  <c r="L138277" i="1"/>
  <c r="K138278" i="1"/>
  <c r="L138278" i="1"/>
  <c r="K138279" i="1"/>
  <c r="L138279" i="1"/>
  <c r="K138280" i="1"/>
  <c r="L138280" i="1"/>
  <c r="K138281" i="1"/>
  <c r="L138281" i="1"/>
  <c r="K138282" i="1"/>
  <c r="L138282" i="1"/>
  <c r="K138283" i="1"/>
  <c r="L138283" i="1"/>
  <c r="K138284" i="1"/>
  <c r="L138284" i="1"/>
  <c r="K138285" i="1"/>
  <c r="L138285" i="1"/>
  <c r="K138286" i="1"/>
  <c r="L138286" i="1"/>
  <c r="K138287" i="1"/>
  <c r="L138287" i="1"/>
  <c r="K138288" i="1"/>
  <c r="L138288" i="1"/>
  <c r="K138289" i="1"/>
  <c r="L138289" i="1"/>
  <c r="K138290" i="1"/>
  <c r="L138290" i="1"/>
  <c r="K138291" i="1"/>
  <c r="L138291" i="1"/>
  <c r="K138292" i="1"/>
  <c r="L138292" i="1"/>
  <c r="K138293" i="1"/>
  <c r="L138293" i="1"/>
  <c r="K138294" i="1"/>
  <c r="L138294" i="1"/>
  <c r="K138295" i="1"/>
  <c r="L138295" i="1"/>
  <c r="K138296" i="1"/>
  <c r="L138296" i="1"/>
  <c r="K138297" i="1"/>
  <c r="L138297" i="1"/>
  <c r="K138298" i="1"/>
  <c r="L138298" i="1"/>
  <c r="K138299" i="1"/>
  <c r="L138299" i="1"/>
  <c r="K138300" i="1"/>
  <c r="L138300" i="1"/>
  <c r="K138301" i="1"/>
  <c r="L138301" i="1"/>
  <c r="K138302" i="1"/>
  <c r="L138302" i="1"/>
  <c r="K138303" i="1"/>
  <c r="L138303" i="1"/>
  <c r="K138304" i="1"/>
  <c r="L138304" i="1"/>
  <c r="K138305" i="1"/>
  <c r="L138305" i="1"/>
  <c r="K138306" i="1"/>
  <c r="L138306" i="1"/>
  <c r="K138307" i="1"/>
  <c r="L138307" i="1"/>
  <c r="K138308" i="1"/>
  <c r="L138308" i="1"/>
  <c r="K138309" i="1"/>
  <c r="L138309" i="1"/>
  <c r="K138310" i="1"/>
  <c r="L138310" i="1"/>
  <c r="K138311" i="1"/>
  <c r="L138311" i="1"/>
  <c r="K138312" i="1"/>
  <c r="L138312" i="1"/>
  <c r="K138313" i="1"/>
  <c r="L138313" i="1"/>
  <c r="K138314" i="1"/>
  <c r="L138314" i="1"/>
  <c r="K138315" i="1"/>
  <c r="L138315" i="1"/>
  <c r="K138316" i="1"/>
  <c r="L138316" i="1"/>
  <c r="K138317" i="1"/>
  <c r="L138317" i="1"/>
  <c r="K138318" i="1"/>
  <c r="L138318" i="1"/>
  <c r="K138319" i="1"/>
  <c r="L138319" i="1"/>
  <c r="K138320" i="1"/>
  <c r="L138320" i="1"/>
  <c r="K138321" i="1"/>
  <c r="L138321" i="1"/>
  <c r="K138322" i="1"/>
  <c r="L138322" i="1"/>
  <c r="K138323" i="1"/>
  <c r="L138323" i="1"/>
  <c r="K138324" i="1"/>
  <c r="L138324" i="1"/>
  <c r="K138325" i="1"/>
  <c r="L138325" i="1"/>
  <c r="K138326" i="1"/>
  <c r="L138326" i="1"/>
  <c r="K138327" i="1"/>
  <c r="L138327" i="1"/>
  <c r="K138328" i="1"/>
  <c r="L138328" i="1"/>
  <c r="K138329" i="1"/>
  <c r="L138329" i="1"/>
  <c r="K138330" i="1"/>
  <c r="L138330" i="1"/>
  <c r="K138331" i="1"/>
  <c r="L138331" i="1"/>
  <c r="K138332" i="1"/>
  <c r="L138332" i="1"/>
  <c r="K138333" i="1"/>
  <c r="L138333" i="1"/>
  <c r="K138334" i="1"/>
  <c r="L138334" i="1"/>
  <c r="K138335" i="1"/>
  <c r="L138335" i="1"/>
  <c r="K138336" i="1"/>
  <c r="L138336" i="1"/>
  <c r="K138337" i="1"/>
  <c r="L138337" i="1"/>
  <c r="K138338" i="1"/>
  <c r="L138338" i="1"/>
  <c r="K138339" i="1"/>
  <c r="L138339" i="1"/>
  <c r="K138340" i="1"/>
  <c r="L138340" i="1"/>
  <c r="K138341" i="1"/>
  <c r="L138341" i="1"/>
  <c r="K138342" i="1"/>
  <c r="L138342" i="1"/>
  <c r="K138343" i="1"/>
  <c r="L138343" i="1"/>
  <c r="K138344" i="1"/>
  <c r="L138344" i="1"/>
  <c r="K138345" i="1"/>
  <c r="L138345" i="1"/>
  <c r="K138346" i="1"/>
  <c r="L138346" i="1"/>
  <c r="K138347" i="1"/>
  <c r="L138347" i="1"/>
  <c r="K138348" i="1"/>
  <c r="L138348" i="1"/>
  <c r="K138349" i="1"/>
  <c r="L138349" i="1"/>
  <c r="K138350" i="1"/>
  <c r="L138350" i="1"/>
  <c r="K138351" i="1"/>
  <c r="L138351" i="1"/>
  <c r="K138352" i="1"/>
  <c r="L138352" i="1"/>
  <c r="K138353" i="1"/>
  <c r="L138353" i="1"/>
  <c r="K138354" i="1"/>
  <c r="L138354" i="1"/>
  <c r="K138355" i="1"/>
  <c r="L138355" i="1"/>
  <c r="K138356" i="1"/>
  <c r="L138356" i="1"/>
  <c r="K138357" i="1"/>
  <c r="L138357" i="1"/>
  <c r="K138358" i="1"/>
  <c r="L138358" i="1"/>
  <c r="K138359" i="1"/>
  <c r="L138359" i="1"/>
  <c r="K138360" i="1"/>
  <c r="L138360" i="1"/>
  <c r="K138361" i="1"/>
  <c r="L138361" i="1"/>
  <c r="K138362" i="1"/>
  <c r="L138362" i="1"/>
  <c r="K138363" i="1"/>
  <c r="L138363" i="1"/>
  <c r="K138364" i="1"/>
  <c r="L138364" i="1"/>
  <c r="K138365" i="1"/>
  <c r="L138365" i="1"/>
  <c r="K138366" i="1"/>
  <c r="L138366" i="1"/>
  <c r="K138367" i="1"/>
  <c r="L138367" i="1"/>
  <c r="K138368" i="1"/>
  <c r="L138368" i="1"/>
  <c r="K138369" i="1"/>
  <c r="L138369" i="1"/>
  <c r="K138370" i="1"/>
  <c r="L138370" i="1"/>
  <c r="K138371" i="1"/>
  <c r="L138371" i="1"/>
  <c r="K138372" i="1"/>
  <c r="L138372" i="1"/>
  <c r="K138373" i="1"/>
  <c r="L138373" i="1"/>
  <c r="K138374" i="1"/>
  <c r="L138374" i="1"/>
  <c r="K138375" i="1"/>
  <c r="L138375" i="1"/>
  <c r="K138376" i="1"/>
  <c r="L138376" i="1"/>
  <c r="K138377" i="1"/>
  <c r="L138377" i="1"/>
  <c r="K138378" i="1"/>
  <c r="L138378" i="1"/>
  <c r="K138379" i="1"/>
  <c r="L138379" i="1"/>
  <c r="K138380" i="1"/>
  <c r="L138380" i="1"/>
  <c r="K138381" i="1"/>
  <c r="L138381" i="1"/>
  <c r="K138382" i="1"/>
  <c r="L138382" i="1"/>
  <c r="K138383" i="1"/>
  <c r="L138383" i="1"/>
  <c r="K138384" i="1"/>
  <c r="L138384" i="1"/>
  <c r="K138385" i="1"/>
  <c r="L138385" i="1"/>
  <c r="K138386" i="1"/>
  <c r="L138386" i="1"/>
  <c r="K138387" i="1"/>
  <c r="L138387" i="1"/>
  <c r="K138388" i="1"/>
  <c r="L138388" i="1"/>
  <c r="K138389" i="1"/>
  <c r="L138389" i="1"/>
  <c r="K138390" i="1"/>
  <c r="L138390" i="1"/>
  <c r="K138391" i="1"/>
  <c r="L138391" i="1"/>
  <c r="K138392" i="1"/>
  <c r="L138392" i="1"/>
  <c r="K138393" i="1"/>
  <c r="L138393" i="1"/>
  <c r="K138394" i="1"/>
  <c r="L138394" i="1"/>
  <c r="K138395" i="1"/>
  <c r="L138395" i="1"/>
  <c r="K138396" i="1"/>
  <c r="L138396" i="1"/>
  <c r="K138397" i="1"/>
  <c r="L138397" i="1"/>
  <c r="K138398" i="1"/>
  <c r="L138398" i="1"/>
  <c r="K138399" i="1"/>
  <c r="L138399" i="1"/>
  <c r="K138400" i="1"/>
  <c r="L138400" i="1"/>
  <c r="K138401" i="1"/>
  <c r="L138401" i="1"/>
  <c r="K138402" i="1"/>
  <c r="L138402" i="1"/>
  <c r="K138403" i="1"/>
  <c r="L138403" i="1"/>
  <c r="K138404" i="1"/>
  <c r="L138404" i="1"/>
  <c r="K138405" i="1"/>
  <c r="L138405" i="1"/>
  <c r="K138406" i="1"/>
  <c r="L138406" i="1"/>
  <c r="K138407" i="1"/>
  <c r="L138407" i="1"/>
  <c r="K138408" i="1"/>
  <c r="L138408" i="1"/>
  <c r="K138409" i="1"/>
  <c r="L138409" i="1"/>
  <c r="K138410" i="1"/>
  <c r="L138410" i="1"/>
  <c r="K138411" i="1"/>
  <c r="L138411" i="1"/>
  <c r="K138412" i="1"/>
  <c r="L138412" i="1"/>
  <c r="K138413" i="1"/>
  <c r="L138413" i="1"/>
  <c r="K138414" i="1"/>
  <c r="L138414" i="1"/>
  <c r="K138415" i="1"/>
  <c r="L138415" i="1"/>
  <c r="K138416" i="1"/>
  <c r="L138416" i="1"/>
  <c r="K138417" i="1"/>
  <c r="L138417" i="1"/>
  <c r="K138418" i="1"/>
  <c r="L138418" i="1"/>
  <c r="K138419" i="1"/>
  <c r="L138419" i="1"/>
  <c r="K138420" i="1"/>
  <c r="L138420" i="1"/>
  <c r="K138421" i="1"/>
  <c r="L138421" i="1"/>
  <c r="K138422" i="1"/>
  <c r="L138422" i="1"/>
  <c r="K138423" i="1"/>
  <c r="L138423" i="1"/>
  <c r="K138424" i="1"/>
  <c r="L138424" i="1"/>
  <c r="K138425" i="1"/>
  <c r="L138425" i="1"/>
  <c r="K138426" i="1"/>
  <c r="L138426" i="1"/>
  <c r="K138427" i="1"/>
  <c r="L138427" i="1"/>
  <c r="K138428" i="1"/>
  <c r="L138428" i="1"/>
  <c r="K138429" i="1"/>
  <c r="L138429" i="1"/>
  <c r="K138430" i="1"/>
  <c r="L138430" i="1"/>
  <c r="K138431" i="1"/>
  <c r="L138431" i="1"/>
  <c r="K138432" i="1"/>
  <c r="L138432" i="1"/>
  <c r="K138433" i="1"/>
  <c r="L138433" i="1"/>
  <c r="K138434" i="1"/>
  <c r="L138434" i="1"/>
  <c r="K138435" i="1"/>
  <c r="L138435" i="1"/>
  <c r="K138436" i="1"/>
  <c r="L138436" i="1"/>
  <c r="K138437" i="1"/>
  <c r="L138437" i="1"/>
  <c r="K138438" i="1"/>
  <c r="L138438" i="1"/>
  <c r="K138439" i="1"/>
  <c r="L138439" i="1"/>
  <c r="K138440" i="1"/>
  <c r="L138440" i="1"/>
  <c r="K138441" i="1"/>
  <c r="L138441" i="1"/>
  <c r="K138442" i="1"/>
  <c r="L138442" i="1"/>
  <c r="K138443" i="1"/>
  <c r="L138443" i="1"/>
  <c r="K138444" i="1"/>
  <c r="L138444" i="1"/>
  <c r="K138445" i="1"/>
  <c r="L138445" i="1"/>
  <c r="K138446" i="1"/>
  <c r="L138446" i="1"/>
  <c r="K138447" i="1"/>
  <c r="L138447" i="1"/>
  <c r="K138448" i="1"/>
  <c r="L138448" i="1"/>
  <c r="K138449" i="1"/>
  <c r="L138449" i="1"/>
  <c r="K138450" i="1"/>
  <c r="L138450" i="1"/>
  <c r="K138451" i="1"/>
  <c r="L138451" i="1"/>
  <c r="K138452" i="1"/>
  <c r="L138452" i="1"/>
  <c r="K138453" i="1"/>
  <c r="L138453" i="1"/>
  <c r="K138454" i="1"/>
  <c r="L138454" i="1"/>
  <c r="K138455" i="1"/>
  <c r="L138455" i="1"/>
  <c r="K138456" i="1"/>
  <c r="L138456" i="1"/>
  <c r="K138457" i="1"/>
  <c r="L138457" i="1"/>
  <c r="K138458" i="1"/>
  <c r="L138458" i="1"/>
  <c r="K138459" i="1"/>
  <c r="L138459" i="1"/>
  <c r="K138460" i="1"/>
  <c r="L138460" i="1"/>
  <c r="K138461" i="1"/>
  <c r="L138461" i="1"/>
  <c r="K138462" i="1"/>
  <c r="L138462" i="1"/>
  <c r="K138463" i="1"/>
  <c r="L138463" i="1"/>
  <c r="K138464" i="1"/>
  <c r="L138464" i="1"/>
  <c r="K138465" i="1"/>
  <c r="L138465" i="1"/>
  <c r="K138466" i="1"/>
  <c r="L138466" i="1"/>
  <c r="K138467" i="1"/>
  <c r="L138467" i="1"/>
  <c r="K138468" i="1"/>
  <c r="L138468" i="1"/>
  <c r="K138469" i="1"/>
  <c r="L138469" i="1"/>
  <c r="K138470" i="1"/>
  <c r="L138470" i="1"/>
  <c r="K138471" i="1"/>
  <c r="L138471" i="1"/>
  <c r="K138472" i="1"/>
  <c r="L138472" i="1"/>
  <c r="K138473" i="1"/>
  <c r="L138473" i="1"/>
  <c r="K138474" i="1"/>
  <c r="L138474" i="1"/>
  <c r="K138475" i="1"/>
  <c r="L138475" i="1"/>
  <c r="K138476" i="1"/>
  <c r="L138476" i="1"/>
  <c r="K138477" i="1"/>
  <c r="L138477" i="1"/>
  <c r="K138478" i="1"/>
  <c r="L138478" i="1"/>
  <c r="K138479" i="1"/>
  <c r="L138479" i="1"/>
  <c r="K138480" i="1"/>
  <c r="L138480" i="1"/>
  <c r="K138481" i="1"/>
  <c r="L138481" i="1"/>
  <c r="K138482" i="1"/>
  <c r="L138482" i="1"/>
  <c r="K138483" i="1"/>
  <c r="L138483" i="1"/>
  <c r="K138484" i="1"/>
  <c r="L138484" i="1"/>
  <c r="K138485" i="1"/>
  <c r="L138485" i="1"/>
  <c r="K138486" i="1"/>
  <c r="L138486" i="1"/>
  <c r="K138487" i="1"/>
  <c r="L138487" i="1"/>
  <c r="K138488" i="1"/>
  <c r="L138488" i="1"/>
  <c r="K138489" i="1"/>
  <c r="L138489" i="1"/>
  <c r="K138490" i="1"/>
  <c r="L138490" i="1"/>
  <c r="K138491" i="1"/>
  <c r="L138491" i="1"/>
  <c r="K138492" i="1"/>
  <c r="L138492" i="1"/>
  <c r="K138493" i="1"/>
  <c r="L138493" i="1"/>
  <c r="K138494" i="1"/>
  <c r="L138494" i="1"/>
  <c r="K138495" i="1"/>
  <c r="L138495" i="1"/>
  <c r="K138496" i="1"/>
  <c r="L138496" i="1"/>
  <c r="K138497" i="1"/>
  <c r="L138497" i="1"/>
  <c r="K138498" i="1"/>
  <c r="L138498" i="1"/>
  <c r="K138499" i="1"/>
  <c r="L138499" i="1"/>
  <c r="K138500" i="1"/>
  <c r="L138500" i="1"/>
  <c r="K138501" i="1"/>
  <c r="L138501" i="1"/>
  <c r="K138502" i="1"/>
  <c r="L138502" i="1"/>
  <c r="K138503" i="1"/>
  <c r="L138503" i="1"/>
  <c r="K138504" i="1"/>
  <c r="L138504" i="1"/>
  <c r="K138505" i="1"/>
  <c r="L138505" i="1"/>
  <c r="K138506" i="1"/>
  <c r="L138506" i="1"/>
  <c r="K138507" i="1"/>
  <c r="L138507" i="1"/>
  <c r="K138508" i="1"/>
  <c r="L138508" i="1"/>
  <c r="K138509" i="1"/>
  <c r="L138509" i="1"/>
  <c r="K138510" i="1"/>
  <c r="L138510" i="1"/>
  <c r="K138511" i="1"/>
  <c r="L138511" i="1"/>
  <c r="K138512" i="1"/>
  <c r="L138512" i="1"/>
  <c r="K138513" i="1"/>
  <c r="L138513" i="1"/>
  <c r="K138514" i="1"/>
  <c r="L138514" i="1"/>
  <c r="K138515" i="1"/>
  <c r="L138515" i="1"/>
  <c r="K138516" i="1"/>
  <c r="L138516" i="1"/>
  <c r="K138517" i="1"/>
  <c r="L138517" i="1"/>
  <c r="K138518" i="1"/>
  <c r="L138518" i="1"/>
  <c r="K138519" i="1"/>
  <c r="L138519" i="1"/>
  <c r="K138520" i="1"/>
  <c r="L138520" i="1"/>
  <c r="K138521" i="1"/>
  <c r="L138521" i="1"/>
  <c r="K138522" i="1"/>
  <c r="L138522" i="1"/>
  <c r="K138523" i="1"/>
  <c r="L138523" i="1"/>
  <c r="K138524" i="1"/>
  <c r="L138524" i="1"/>
  <c r="K138525" i="1"/>
  <c r="L138525" i="1"/>
  <c r="K138526" i="1"/>
  <c r="L138526" i="1"/>
  <c r="K138527" i="1"/>
  <c r="L138527" i="1"/>
  <c r="K138528" i="1"/>
  <c r="L138528" i="1"/>
  <c r="K138529" i="1"/>
  <c r="L138529" i="1"/>
  <c r="K138530" i="1"/>
  <c r="L138530" i="1"/>
  <c r="K138531" i="1"/>
  <c r="L138531" i="1"/>
  <c r="K138532" i="1"/>
  <c r="L138532" i="1"/>
  <c r="K138533" i="1"/>
  <c r="L138533" i="1"/>
  <c r="K138534" i="1"/>
  <c r="L138534" i="1"/>
  <c r="K138535" i="1"/>
  <c r="L138535" i="1"/>
  <c r="K138536" i="1"/>
  <c r="L138536" i="1"/>
  <c r="K138537" i="1"/>
  <c r="L138537" i="1"/>
  <c r="K138538" i="1"/>
  <c r="L138538" i="1"/>
  <c r="K138539" i="1"/>
  <c r="L138539" i="1"/>
  <c r="K138540" i="1"/>
  <c r="L138540" i="1"/>
  <c r="K138541" i="1"/>
  <c r="L138541" i="1"/>
  <c r="K138542" i="1"/>
  <c r="L138542" i="1"/>
  <c r="K138543" i="1"/>
  <c r="L138543" i="1"/>
  <c r="K138544" i="1"/>
  <c r="L138544" i="1"/>
  <c r="K138545" i="1"/>
  <c r="L138545" i="1"/>
  <c r="K138546" i="1"/>
  <c r="L138546" i="1"/>
  <c r="K138547" i="1"/>
  <c r="L138547" i="1"/>
  <c r="K138548" i="1"/>
  <c r="L138548" i="1"/>
  <c r="K138549" i="1"/>
  <c r="L138549" i="1"/>
  <c r="K138550" i="1"/>
  <c r="L138550" i="1"/>
  <c r="K138551" i="1"/>
  <c r="L138551" i="1"/>
  <c r="K138552" i="1"/>
  <c r="L138552" i="1"/>
  <c r="K138553" i="1"/>
  <c r="L138553" i="1"/>
  <c r="K138554" i="1"/>
  <c r="L138554" i="1"/>
  <c r="K138555" i="1"/>
  <c r="L138555" i="1"/>
  <c r="K138556" i="1"/>
  <c r="L138556" i="1"/>
  <c r="K138557" i="1"/>
  <c r="L138557" i="1"/>
  <c r="K138558" i="1"/>
  <c r="L138558" i="1"/>
  <c r="K138559" i="1"/>
  <c r="L138559" i="1"/>
  <c r="K138560" i="1"/>
  <c r="L138560" i="1"/>
  <c r="K138561" i="1"/>
  <c r="L138561" i="1"/>
  <c r="K138562" i="1"/>
  <c r="L138562" i="1"/>
  <c r="K138563" i="1"/>
  <c r="L138563" i="1"/>
  <c r="K138564" i="1"/>
  <c r="L138564" i="1"/>
  <c r="K138565" i="1"/>
  <c r="L138565" i="1"/>
  <c r="K138566" i="1"/>
  <c r="L138566" i="1"/>
  <c r="K138567" i="1"/>
  <c r="L138567" i="1"/>
  <c r="K138568" i="1"/>
  <c r="L138568" i="1"/>
  <c r="K138569" i="1"/>
  <c r="L138569" i="1"/>
  <c r="K138570" i="1"/>
  <c r="L138570" i="1"/>
  <c r="K138571" i="1"/>
  <c r="L138571" i="1"/>
  <c r="K138572" i="1"/>
  <c r="L138572" i="1"/>
  <c r="K138573" i="1"/>
  <c r="L138573" i="1"/>
  <c r="K138574" i="1"/>
  <c r="L138574" i="1"/>
  <c r="K138575" i="1"/>
  <c r="L138575" i="1"/>
  <c r="K138576" i="1"/>
  <c r="L138576" i="1"/>
  <c r="K138577" i="1"/>
  <c r="L138577" i="1"/>
  <c r="K138578" i="1"/>
  <c r="L138578" i="1"/>
  <c r="K138579" i="1"/>
  <c r="L138579" i="1"/>
  <c r="K138580" i="1"/>
  <c r="L138580" i="1"/>
  <c r="K138581" i="1"/>
  <c r="L138581" i="1"/>
  <c r="K138582" i="1"/>
  <c r="L138582" i="1"/>
  <c r="K138583" i="1"/>
  <c r="L138583" i="1"/>
  <c r="K138584" i="1"/>
  <c r="L138584" i="1"/>
  <c r="K138585" i="1"/>
  <c r="L138585" i="1"/>
  <c r="K138586" i="1"/>
  <c r="L138586" i="1"/>
  <c r="K138587" i="1"/>
  <c r="L138587" i="1"/>
  <c r="K138588" i="1"/>
  <c r="L138588" i="1"/>
  <c r="K138589" i="1"/>
  <c r="L138589" i="1"/>
  <c r="K138590" i="1"/>
  <c r="L138590" i="1"/>
  <c r="K138591" i="1"/>
  <c r="L138591" i="1"/>
  <c r="K138592" i="1"/>
  <c r="L138592" i="1"/>
  <c r="K138593" i="1"/>
  <c r="L138593" i="1"/>
  <c r="K138594" i="1"/>
  <c r="L138594" i="1"/>
  <c r="K138595" i="1"/>
  <c r="L138595" i="1"/>
  <c r="K138596" i="1"/>
  <c r="L138596" i="1"/>
  <c r="K138597" i="1"/>
  <c r="L138597" i="1"/>
  <c r="K138598" i="1"/>
  <c r="L138598" i="1"/>
  <c r="K138599" i="1"/>
  <c r="L138599" i="1"/>
  <c r="K138600" i="1"/>
  <c r="L138600" i="1"/>
  <c r="K138601" i="1"/>
  <c r="L138601" i="1"/>
  <c r="K138602" i="1"/>
  <c r="L138602" i="1"/>
  <c r="K138603" i="1"/>
  <c r="L138603" i="1"/>
  <c r="K138604" i="1"/>
  <c r="L138604" i="1"/>
  <c r="K138605" i="1"/>
  <c r="L138605" i="1"/>
  <c r="K138606" i="1"/>
  <c r="L138606" i="1"/>
  <c r="K138607" i="1"/>
  <c r="L138607" i="1"/>
  <c r="K138608" i="1"/>
  <c r="L138608" i="1"/>
  <c r="K138609" i="1"/>
  <c r="L138609" i="1"/>
  <c r="K138610" i="1"/>
  <c r="L138610" i="1"/>
  <c r="K138611" i="1"/>
  <c r="L138611" i="1"/>
  <c r="K138612" i="1"/>
  <c r="L138612" i="1"/>
  <c r="K138613" i="1"/>
  <c r="L138613" i="1"/>
  <c r="K138614" i="1"/>
  <c r="L138614" i="1"/>
  <c r="K138615" i="1"/>
  <c r="L138615" i="1"/>
  <c r="K138616" i="1"/>
  <c r="L138616" i="1"/>
  <c r="K138617" i="1"/>
  <c r="L138617" i="1"/>
  <c r="K138618" i="1"/>
  <c r="L138618" i="1"/>
  <c r="K138619" i="1"/>
  <c r="L138619" i="1"/>
  <c r="K138620" i="1"/>
  <c r="L138620" i="1"/>
  <c r="K138621" i="1"/>
  <c r="L138621" i="1"/>
  <c r="K138622" i="1"/>
  <c r="L138622" i="1"/>
  <c r="K138623" i="1"/>
  <c r="L138623" i="1"/>
  <c r="K138624" i="1"/>
  <c r="L138624" i="1"/>
  <c r="K138625" i="1"/>
  <c r="L138625" i="1"/>
  <c r="K138626" i="1"/>
  <c r="L138626" i="1"/>
  <c r="K138627" i="1"/>
  <c r="L138627" i="1"/>
  <c r="K138628" i="1"/>
  <c r="L138628" i="1"/>
  <c r="K138629" i="1"/>
  <c r="L138629" i="1"/>
  <c r="K138630" i="1"/>
  <c r="L138630" i="1"/>
  <c r="K138631" i="1"/>
  <c r="L138631" i="1"/>
  <c r="K138632" i="1"/>
  <c r="L138632" i="1"/>
  <c r="K138633" i="1"/>
  <c r="L138633" i="1"/>
  <c r="K138634" i="1"/>
  <c r="L138634" i="1"/>
  <c r="K138635" i="1"/>
  <c r="L138635" i="1"/>
  <c r="K138636" i="1"/>
  <c r="L138636" i="1"/>
  <c r="K138637" i="1"/>
  <c r="L138637" i="1"/>
  <c r="K138638" i="1"/>
  <c r="L138638" i="1"/>
  <c r="K138639" i="1"/>
  <c r="L138639" i="1"/>
  <c r="K138640" i="1"/>
  <c r="L138640" i="1"/>
  <c r="K138641" i="1"/>
  <c r="L138641" i="1"/>
  <c r="K138642" i="1"/>
  <c r="L138642" i="1"/>
  <c r="K138643" i="1"/>
  <c r="L138643" i="1"/>
  <c r="K138644" i="1"/>
  <c r="L138644" i="1"/>
  <c r="K138645" i="1"/>
  <c r="L138645" i="1"/>
  <c r="K138646" i="1"/>
  <c r="L138646" i="1"/>
  <c r="K138647" i="1"/>
  <c r="L138647" i="1"/>
  <c r="K138648" i="1"/>
  <c r="L138648" i="1"/>
  <c r="K138649" i="1"/>
  <c r="L138649" i="1"/>
  <c r="K138650" i="1"/>
  <c r="L138650" i="1"/>
  <c r="K138651" i="1"/>
  <c r="L138651" i="1"/>
  <c r="K138652" i="1"/>
  <c r="L138652" i="1"/>
  <c r="K138653" i="1"/>
  <c r="L138653" i="1"/>
  <c r="K138654" i="1"/>
  <c r="L138654" i="1"/>
  <c r="K138655" i="1"/>
  <c r="L138655" i="1"/>
  <c r="K138656" i="1"/>
  <c r="L138656" i="1"/>
  <c r="K138657" i="1"/>
  <c r="L138657" i="1"/>
  <c r="K138658" i="1"/>
  <c r="L138658" i="1"/>
  <c r="K138659" i="1"/>
  <c r="L138659" i="1"/>
  <c r="K138660" i="1"/>
  <c r="L138660" i="1"/>
  <c r="K138661" i="1"/>
  <c r="L138661" i="1"/>
  <c r="K138662" i="1"/>
  <c r="L138662" i="1"/>
  <c r="K138663" i="1"/>
  <c r="L138663" i="1"/>
  <c r="K138664" i="1"/>
  <c r="L138664" i="1"/>
  <c r="K138665" i="1"/>
  <c r="L138665" i="1"/>
  <c r="K138666" i="1"/>
  <c r="L138666" i="1"/>
  <c r="K138667" i="1"/>
  <c r="L138667" i="1"/>
  <c r="K138668" i="1"/>
  <c r="L138668" i="1"/>
  <c r="K138669" i="1"/>
  <c r="L138669" i="1"/>
  <c r="K138670" i="1"/>
  <c r="L138670" i="1"/>
  <c r="K138671" i="1"/>
  <c r="L138671" i="1"/>
  <c r="K138672" i="1"/>
  <c r="L138672" i="1"/>
  <c r="K138673" i="1"/>
  <c r="L138673" i="1"/>
  <c r="K138674" i="1"/>
  <c r="L138674" i="1"/>
  <c r="K138675" i="1"/>
  <c r="L138675" i="1"/>
  <c r="K138676" i="1"/>
  <c r="L138676" i="1"/>
  <c r="K138677" i="1"/>
  <c r="L138677" i="1"/>
  <c r="K138678" i="1"/>
  <c r="L138678" i="1"/>
  <c r="K138679" i="1"/>
  <c r="L138679" i="1"/>
  <c r="K138680" i="1"/>
  <c r="L138680" i="1"/>
  <c r="K138681" i="1"/>
  <c r="L138681" i="1"/>
  <c r="K138682" i="1"/>
  <c r="L138682" i="1"/>
  <c r="K138683" i="1"/>
  <c r="L138683" i="1"/>
  <c r="K138684" i="1"/>
  <c r="L138684" i="1"/>
  <c r="K138685" i="1"/>
  <c r="L138685" i="1"/>
  <c r="K138686" i="1"/>
  <c r="L138686" i="1"/>
  <c r="K138687" i="1"/>
  <c r="L138687" i="1"/>
  <c r="K138688" i="1"/>
  <c r="L138688" i="1"/>
  <c r="K138689" i="1"/>
  <c r="L138689" i="1"/>
  <c r="K138690" i="1"/>
  <c r="L138690" i="1"/>
  <c r="K138691" i="1"/>
  <c r="L138691" i="1"/>
  <c r="K138692" i="1"/>
  <c r="L138692" i="1"/>
  <c r="K138693" i="1"/>
  <c r="L138693" i="1"/>
  <c r="K138694" i="1"/>
  <c r="L138694" i="1"/>
  <c r="K138695" i="1"/>
  <c r="L138695" i="1"/>
  <c r="K138696" i="1"/>
  <c r="L138696" i="1"/>
  <c r="K138697" i="1"/>
  <c r="L138697" i="1"/>
  <c r="K138698" i="1"/>
  <c r="L138698" i="1"/>
  <c r="K138699" i="1"/>
  <c r="L138699" i="1"/>
  <c r="K138700" i="1"/>
  <c r="L138700" i="1"/>
  <c r="K138701" i="1"/>
  <c r="L138701" i="1"/>
  <c r="K138702" i="1"/>
  <c r="L138702" i="1"/>
  <c r="K138703" i="1"/>
  <c r="L138703" i="1"/>
  <c r="K138704" i="1"/>
  <c r="L138704" i="1"/>
  <c r="K138705" i="1"/>
  <c r="L138705" i="1"/>
  <c r="K138706" i="1"/>
  <c r="L138706" i="1"/>
  <c r="K138707" i="1"/>
  <c r="L138707" i="1"/>
  <c r="K138708" i="1"/>
  <c r="L138708" i="1"/>
  <c r="K138709" i="1"/>
  <c r="L138709" i="1"/>
  <c r="K138710" i="1"/>
  <c r="L138710" i="1"/>
  <c r="K138711" i="1"/>
  <c r="L138711" i="1"/>
  <c r="K138712" i="1"/>
  <c r="L138712" i="1"/>
  <c r="K138713" i="1"/>
  <c r="L138713" i="1"/>
  <c r="K138714" i="1"/>
  <c r="L138714" i="1"/>
  <c r="K138715" i="1"/>
  <c r="L138715" i="1"/>
  <c r="K138716" i="1"/>
  <c r="L138716" i="1"/>
  <c r="K138717" i="1"/>
  <c r="L138717" i="1"/>
  <c r="K138718" i="1"/>
  <c r="L138718" i="1"/>
  <c r="K138719" i="1"/>
  <c r="L138719" i="1"/>
  <c r="K138720" i="1"/>
  <c r="L138720" i="1"/>
  <c r="K138721" i="1"/>
  <c r="L138721" i="1"/>
  <c r="K138722" i="1"/>
  <c r="L138722" i="1"/>
  <c r="K138723" i="1"/>
  <c r="L138723" i="1"/>
  <c r="K138724" i="1"/>
  <c r="L138724" i="1"/>
  <c r="K138725" i="1"/>
  <c r="L138725" i="1"/>
  <c r="K138726" i="1"/>
  <c r="L138726" i="1"/>
  <c r="K138727" i="1"/>
  <c r="L138727" i="1"/>
  <c r="K138728" i="1"/>
  <c r="L138728" i="1"/>
  <c r="K138729" i="1"/>
  <c r="L138729" i="1"/>
  <c r="K138730" i="1"/>
  <c r="L138730" i="1"/>
  <c r="K138731" i="1"/>
  <c r="L138731" i="1"/>
  <c r="K138732" i="1"/>
  <c r="L138732" i="1"/>
  <c r="K138733" i="1"/>
  <c r="L138733" i="1"/>
  <c r="K138734" i="1"/>
  <c r="L138734" i="1"/>
  <c r="K138735" i="1"/>
  <c r="L138735" i="1"/>
  <c r="K138736" i="1"/>
  <c r="L138736" i="1"/>
  <c r="K138737" i="1"/>
  <c r="L138737" i="1"/>
  <c r="K138738" i="1"/>
  <c r="L138738" i="1"/>
  <c r="K138739" i="1"/>
  <c r="L138739" i="1"/>
  <c r="K138740" i="1"/>
  <c r="L138740" i="1"/>
  <c r="K138741" i="1"/>
  <c r="L138741" i="1"/>
  <c r="K138742" i="1"/>
  <c r="L138742" i="1"/>
  <c r="K138743" i="1"/>
  <c r="L138743" i="1"/>
  <c r="K138744" i="1"/>
  <c r="L138744" i="1"/>
  <c r="K138745" i="1"/>
  <c r="L138745" i="1"/>
  <c r="K138746" i="1"/>
  <c r="L138746" i="1"/>
  <c r="K138747" i="1"/>
  <c r="L138747" i="1"/>
  <c r="K138748" i="1"/>
  <c r="L138748" i="1"/>
  <c r="K138749" i="1"/>
  <c r="L138749" i="1"/>
  <c r="K138750" i="1"/>
  <c r="L138750" i="1"/>
  <c r="K138751" i="1"/>
  <c r="L138751" i="1"/>
  <c r="K138752" i="1"/>
  <c r="L138752" i="1"/>
  <c r="K138753" i="1"/>
  <c r="L138753" i="1"/>
  <c r="K138754" i="1"/>
  <c r="L138754" i="1"/>
  <c r="K138755" i="1"/>
  <c r="L138755" i="1"/>
  <c r="K138756" i="1"/>
  <c r="L138756" i="1"/>
  <c r="K138757" i="1"/>
  <c r="L138757" i="1"/>
  <c r="K138758" i="1"/>
  <c r="L138758" i="1"/>
  <c r="K138759" i="1"/>
  <c r="L138759" i="1"/>
  <c r="K138760" i="1"/>
  <c r="L138760" i="1"/>
  <c r="K138761" i="1"/>
  <c r="L138761" i="1"/>
  <c r="K138762" i="1"/>
  <c r="L138762" i="1"/>
  <c r="K138763" i="1"/>
  <c r="L138763" i="1"/>
  <c r="K138764" i="1"/>
  <c r="L138764" i="1"/>
  <c r="K138765" i="1"/>
  <c r="L138765" i="1"/>
  <c r="K138766" i="1"/>
  <c r="L138766" i="1"/>
  <c r="K138767" i="1"/>
  <c r="L138767" i="1"/>
  <c r="K138768" i="1"/>
  <c r="L138768" i="1"/>
  <c r="K138769" i="1"/>
  <c r="L138769" i="1"/>
  <c r="K138770" i="1"/>
  <c r="L138770" i="1"/>
  <c r="K138771" i="1"/>
  <c r="L138771" i="1"/>
  <c r="K138772" i="1"/>
  <c r="L138772" i="1"/>
  <c r="K138773" i="1"/>
  <c r="L138773" i="1"/>
  <c r="K138774" i="1"/>
  <c r="L138774" i="1"/>
  <c r="K138775" i="1"/>
  <c r="L138775" i="1"/>
  <c r="K138776" i="1"/>
  <c r="L138776" i="1"/>
  <c r="K138777" i="1"/>
  <c r="L138777" i="1"/>
  <c r="K138778" i="1"/>
  <c r="L138778" i="1"/>
  <c r="K138779" i="1"/>
  <c r="L138779" i="1"/>
  <c r="K138780" i="1"/>
  <c r="L138780" i="1"/>
  <c r="K138781" i="1"/>
  <c r="L138781" i="1"/>
  <c r="K138782" i="1"/>
  <c r="L138782" i="1"/>
  <c r="K138783" i="1"/>
  <c r="L138783" i="1"/>
  <c r="K138784" i="1"/>
  <c r="L138784" i="1"/>
  <c r="K138785" i="1"/>
  <c r="L138785" i="1"/>
  <c r="K138786" i="1"/>
  <c r="L138786" i="1"/>
  <c r="K138787" i="1"/>
  <c r="L138787" i="1"/>
  <c r="K138788" i="1"/>
  <c r="L138788" i="1"/>
  <c r="K138789" i="1"/>
  <c r="L138789" i="1"/>
  <c r="K138790" i="1"/>
  <c r="L138790" i="1"/>
  <c r="K138791" i="1"/>
  <c r="L138791" i="1"/>
  <c r="K138792" i="1"/>
  <c r="L138792" i="1"/>
  <c r="K138793" i="1"/>
  <c r="L138793" i="1"/>
  <c r="K138794" i="1"/>
  <c r="L138794" i="1"/>
  <c r="K138795" i="1"/>
  <c r="L138795" i="1"/>
  <c r="K138796" i="1"/>
  <c r="L138796" i="1"/>
  <c r="K138797" i="1"/>
  <c r="L138797" i="1"/>
  <c r="K138798" i="1"/>
  <c r="L138798" i="1"/>
  <c r="K138799" i="1"/>
  <c r="L138799" i="1"/>
  <c r="K138800" i="1"/>
  <c r="L138800" i="1"/>
  <c r="K138801" i="1"/>
  <c r="L138801" i="1"/>
  <c r="K138802" i="1"/>
  <c r="L138802" i="1"/>
  <c r="K138803" i="1"/>
  <c r="L138803" i="1"/>
  <c r="K138804" i="1"/>
  <c r="L138804" i="1"/>
  <c r="K138805" i="1"/>
  <c r="L138805" i="1"/>
  <c r="K138806" i="1"/>
  <c r="L138806" i="1"/>
  <c r="K138807" i="1"/>
  <c r="L138807" i="1"/>
  <c r="K138808" i="1"/>
  <c r="L138808" i="1"/>
  <c r="K138809" i="1"/>
  <c r="L138809" i="1"/>
  <c r="K138810" i="1"/>
  <c r="L138810" i="1"/>
  <c r="K138811" i="1"/>
  <c r="L138811" i="1"/>
  <c r="K138812" i="1"/>
  <c r="L138812" i="1"/>
  <c r="K138813" i="1"/>
  <c r="L138813" i="1"/>
  <c r="K138814" i="1"/>
  <c r="L138814" i="1"/>
  <c r="K138815" i="1"/>
  <c r="L138815" i="1"/>
  <c r="K138816" i="1"/>
  <c r="L138816" i="1"/>
  <c r="K138817" i="1"/>
  <c r="L138817" i="1"/>
  <c r="K138818" i="1"/>
  <c r="L138818" i="1"/>
  <c r="K138819" i="1"/>
  <c r="L138819" i="1"/>
  <c r="K138820" i="1"/>
  <c r="L138820" i="1"/>
  <c r="K138821" i="1"/>
  <c r="L138821" i="1"/>
  <c r="K138822" i="1"/>
  <c r="L138822" i="1"/>
  <c r="K138823" i="1"/>
  <c r="L138823" i="1"/>
  <c r="K138824" i="1"/>
  <c r="L138824" i="1"/>
  <c r="K138825" i="1"/>
  <c r="L138825" i="1"/>
  <c r="K138826" i="1"/>
  <c r="L138826" i="1"/>
  <c r="K138827" i="1"/>
  <c r="L138827" i="1"/>
  <c r="K138828" i="1"/>
  <c r="L138828" i="1"/>
  <c r="K138829" i="1"/>
  <c r="L138829" i="1"/>
  <c r="K138830" i="1"/>
  <c r="L138830" i="1"/>
  <c r="K138831" i="1"/>
  <c r="L138831" i="1"/>
  <c r="K138832" i="1"/>
  <c r="L138832" i="1"/>
  <c r="K138833" i="1"/>
  <c r="L138833" i="1"/>
  <c r="K138834" i="1"/>
  <c r="L138834" i="1"/>
  <c r="K138835" i="1"/>
  <c r="L138835" i="1"/>
  <c r="K138836" i="1"/>
  <c r="L138836" i="1"/>
  <c r="K138837" i="1"/>
  <c r="L138837" i="1"/>
  <c r="K138838" i="1"/>
  <c r="L138838" i="1"/>
  <c r="K138839" i="1"/>
  <c r="L138839" i="1"/>
  <c r="K138840" i="1"/>
  <c r="L138840" i="1"/>
  <c r="K138841" i="1"/>
  <c r="L138841" i="1"/>
  <c r="K138842" i="1"/>
  <c r="L138842" i="1"/>
  <c r="K138843" i="1"/>
  <c r="L138843" i="1"/>
  <c r="K138844" i="1"/>
  <c r="L138844" i="1"/>
  <c r="K138845" i="1"/>
  <c r="L138845" i="1"/>
  <c r="K138846" i="1"/>
  <c r="L138846" i="1"/>
  <c r="K138847" i="1"/>
  <c r="L138847" i="1"/>
  <c r="K138848" i="1"/>
  <c r="L138848" i="1"/>
  <c r="K138849" i="1"/>
  <c r="L138849" i="1"/>
  <c r="K138850" i="1"/>
  <c r="L138850" i="1"/>
  <c r="K138851" i="1"/>
  <c r="L138851" i="1"/>
  <c r="K138852" i="1"/>
  <c r="L138852" i="1"/>
  <c r="K138853" i="1"/>
  <c r="L138853" i="1"/>
  <c r="K138854" i="1"/>
  <c r="L138854" i="1"/>
  <c r="K138855" i="1"/>
  <c r="L138855" i="1"/>
  <c r="K138856" i="1"/>
  <c r="L138856" i="1"/>
  <c r="K138857" i="1"/>
  <c r="L138857" i="1"/>
  <c r="K138858" i="1"/>
  <c r="L138858" i="1"/>
  <c r="K138859" i="1"/>
  <c r="L138859" i="1"/>
  <c r="K138860" i="1"/>
  <c r="L138860" i="1"/>
  <c r="K138861" i="1"/>
  <c r="L138861" i="1"/>
  <c r="K138862" i="1"/>
  <c r="L138862" i="1"/>
  <c r="K138863" i="1"/>
  <c r="L138863" i="1"/>
  <c r="K138864" i="1"/>
  <c r="L138864" i="1"/>
  <c r="K138865" i="1"/>
  <c r="L138865" i="1"/>
  <c r="K138866" i="1"/>
  <c r="L138866" i="1"/>
  <c r="K138867" i="1"/>
  <c r="L138867" i="1"/>
  <c r="K138868" i="1"/>
  <c r="L138868" i="1"/>
  <c r="K138869" i="1"/>
  <c r="L138869" i="1"/>
  <c r="K138870" i="1"/>
  <c r="L138870" i="1"/>
  <c r="K138871" i="1"/>
  <c r="L138871" i="1"/>
  <c r="K138872" i="1"/>
  <c r="L138872" i="1"/>
  <c r="K138873" i="1"/>
  <c r="L138873" i="1"/>
  <c r="K138874" i="1"/>
  <c r="L138874" i="1"/>
  <c r="K138875" i="1"/>
  <c r="L138875" i="1"/>
  <c r="K138876" i="1"/>
  <c r="L138876" i="1"/>
  <c r="K138877" i="1"/>
  <c r="L138877" i="1"/>
  <c r="K138878" i="1"/>
  <c r="L138878" i="1"/>
  <c r="K138879" i="1"/>
  <c r="L138879" i="1"/>
  <c r="K138880" i="1"/>
  <c r="L138880" i="1"/>
  <c r="K138881" i="1"/>
  <c r="L138881" i="1"/>
  <c r="K138882" i="1"/>
  <c r="L138882" i="1"/>
  <c r="K138883" i="1"/>
  <c r="L138883" i="1"/>
  <c r="K138884" i="1"/>
  <c r="L138884" i="1"/>
  <c r="K138885" i="1"/>
  <c r="L138885" i="1"/>
  <c r="K138886" i="1"/>
  <c r="L138886" i="1"/>
  <c r="K138887" i="1"/>
  <c r="L138887" i="1"/>
  <c r="K138888" i="1"/>
  <c r="L138888" i="1"/>
  <c r="K138889" i="1"/>
  <c r="L138889" i="1"/>
  <c r="K138890" i="1"/>
  <c r="L138890" i="1"/>
  <c r="K138891" i="1"/>
  <c r="L138891" i="1"/>
  <c r="K138892" i="1"/>
  <c r="L138892" i="1"/>
  <c r="K138893" i="1"/>
  <c r="L138893" i="1"/>
  <c r="K138894" i="1"/>
  <c r="L138894" i="1"/>
  <c r="K138895" i="1"/>
  <c r="L138895" i="1"/>
  <c r="K138896" i="1"/>
  <c r="L138896" i="1"/>
  <c r="K138897" i="1"/>
  <c r="L138897" i="1"/>
  <c r="K138898" i="1"/>
  <c r="L138898" i="1"/>
  <c r="K138899" i="1"/>
  <c r="L138899" i="1"/>
  <c r="K138900" i="1"/>
  <c r="L138900" i="1"/>
  <c r="K138901" i="1"/>
  <c r="L138901" i="1"/>
  <c r="K138902" i="1"/>
  <c r="L138902" i="1"/>
  <c r="K138903" i="1"/>
  <c r="L138903" i="1"/>
  <c r="K138904" i="1"/>
  <c r="L138904" i="1"/>
  <c r="K138905" i="1"/>
  <c r="L138905" i="1"/>
  <c r="K138906" i="1"/>
  <c r="L138906" i="1"/>
  <c r="K138907" i="1"/>
  <c r="L138907" i="1"/>
  <c r="K138908" i="1"/>
  <c r="L138908" i="1"/>
  <c r="K138909" i="1"/>
  <c r="L138909" i="1"/>
  <c r="K138910" i="1"/>
  <c r="L138910" i="1"/>
  <c r="K138911" i="1"/>
  <c r="L138911" i="1"/>
  <c r="K138912" i="1"/>
  <c r="L138912" i="1"/>
  <c r="K138913" i="1"/>
  <c r="L138913" i="1"/>
  <c r="K138914" i="1"/>
  <c r="L138914" i="1"/>
  <c r="K138915" i="1"/>
  <c r="L138915" i="1"/>
  <c r="K138916" i="1"/>
  <c r="L138916" i="1"/>
  <c r="K138917" i="1"/>
  <c r="L138917" i="1"/>
  <c r="K138918" i="1"/>
  <c r="L138918" i="1"/>
  <c r="K138919" i="1"/>
  <c r="L138919" i="1"/>
  <c r="K138920" i="1"/>
  <c r="L138920" i="1"/>
  <c r="K138921" i="1"/>
  <c r="L138921" i="1"/>
  <c r="K138922" i="1"/>
  <c r="L138922" i="1"/>
  <c r="K138923" i="1"/>
  <c r="L138923" i="1"/>
  <c r="K138924" i="1"/>
  <c r="L138924" i="1"/>
  <c r="K138925" i="1"/>
  <c r="L138925" i="1"/>
  <c r="K138926" i="1"/>
  <c r="L138926" i="1"/>
  <c r="K138927" i="1"/>
  <c r="L138927" i="1"/>
  <c r="K138928" i="1"/>
  <c r="L138928" i="1"/>
  <c r="K138929" i="1"/>
  <c r="L138929" i="1"/>
  <c r="K138930" i="1"/>
  <c r="L138930" i="1"/>
  <c r="K138931" i="1"/>
  <c r="L138931" i="1"/>
  <c r="K138932" i="1"/>
  <c r="L138932" i="1"/>
  <c r="K138933" i="1"/>
  <c r="L138933" i="1"/>
  <c r="K138934" i="1"/>
  <c r="L138934" i="1"/>
  <c r="K138935" i="1"/>
  <c r="L138935" i="1"/>
  <c r="K138936" i="1"/>
  <c r="L138936" i="1"/>
  <c r="K138937" i="1"/>
  <c r="L138937" i="1"/>
  <c r="K138938" i="1"/>
  <c r="L138938" i="1"/>
  <c r="K138939" i="1"/>
  <c r="L138939" i="1"/>
  <c r="K138940" i="1"/>
  <c r="L138940" i="1"/>
  <c r="K138941" i="1"/>
  <c r="L138941" i="1"/>
  <c r="K138942" i="1"/>
  <c r="L138942" i="1"/>
  <c r="K138943" i="1"/>
  <c r="L138943" i="1"/>
  <c r="K138944" i="1"/>
  <c r="L138944" i="1"/>
  <c r="K138945" i="1"/>
  <c r="L138945" i="1"/>
  <c r="K138946" i="1"/>
  <c r="L138946" i="1"/>
  <c r="K138947" i="1"/>
  <c r="L138947" i="1"/>
  <c r="K138948" i="1"/>
  <c r="L138948" i="1"/>
  <c r="K138949" i="1"/>
  <c r="L138949" i="1"/>
  <c r="K138950" i="1"/>
  <c r="L138950" i="1"/>
  <c r="K138951" i="1"/>
  <c r="L138951" i="1"/>
  <c r="K138952" i="1"/>
  <c r="L138952" i="1"/>
  <c r="K138953" i="1"/>
  <c r="L138953" i="1"/>
  <c r="K138954" i="1"/>
  <c r="L138954" i="1"/>
  <c r="K138955" i="1"/>
  <c r="L138955" i="1"/>
  <c r="K138956" i="1"/>
  <c r="L138956" i="1"/>
  <c r="K138957" i="1"/>
  <c r="L138957" i="1"/>
  <c r="K138958" i="1"/>
  <c r="L138958" i="1"/>
  <c r="K138959" i="1"/>
  <c r="L138959" i="1"/>
  <c r="K138960" i="1"/>
  <c r="L138960" i="1"/>
  <c r="K138961" i="1"/>
  <c r="L138961" i="1"/>
  <c r="K138962" i="1"/>
  <c r="L138962" i="1"/>
  <c r="K138963" i="1"/>
  <c r="L138963" i="1"/>
  <c r="K138964" i="1"/>
  <c r="L138964" i="1"/>
  <c r="K138965" i="1"/>
  <c r="L138965" i="1"/>
  <c r="K138966" i="1"/>
  <c r="L138966" i="1"/>
  <c r="K138967" i="1"/>
  <c r="L138967" i="1"/>
  <c r="K138968" i="1"/>
  <c r="L138968" i="1"/>
  <c r="K138969" i="1"/>
  <c r="L138969" i="1"/>
  <c r="K138970" i="1"/>
  <c r="L138970" i="1"/>
  <c r="K138971" i="1"/>
  <c r="L138971" i="1"/>
  <c r="K138972" i="1"/>
  <c r="L138972" i="1"/>
  <c r="K138973" i="1"/>
  <c r="L138973" i="1"/>
  <c r="K138974" i="1"/>
  <c r="L138974" i="1"/>
  <c r="K138975" i="1"/>
  <c r="L138975" i="1"/>
  <c r="K138976" i="1"/>
  <c r="L138976" i="1"/>
  <c r="K138977" i="1"/>
  <c r="L138977" i="1"/>
  <c r="K138978" i="1"/>
  <c r="L138978" i="1"/>
  <c r="K138979" i="1"/>
  <c r="L138979" i="1"/>
  <c r="K138980" i="1"/>
  <c r="L138980" i="1"/>
  <c r="K138981" i="1"/>
  <c r="L138981" i="1"/>
  <c r="K138982" i="1"/>
  <c r="L138982" i="1"/>
  <c r="K138983" i="1"/>
  <c r="L138983" i="1"/>
  <c r="K138984" i="1"/>
  <c r="L138984" i="1"/>
  <c r="K138985" i="1"/>
  <c r="L138985" i="1"/>
  <c r="K138986" i="1"/>
  <c r="L138986" i="1"/>
  <c r="K138987" i="1"/>
  <c r="L138987" i="1"/>
  <c r="K138988" i="1"/>
  <c r="L138988" i="1"/>
  <c r="K138989" i="1"/>
  <c r="L138989" i="1"/>
  <c r="K138990" i="1"/>
  <c r="L138990" i="1"/>
  <c r="K138991" i="1"/>
  <c r="L138991" i="1"/>
  <c r="K138992" i="1"/>
  <c r="L138992" i="1"/>
  <c r="K138993" i="1"/>
  <c r="L138993" i="1"/>
  <c r="K138994" i="1"/>
  <c r="L138994" i="1"/>
  <c r="K138995" i="1"/>
  <c r="L138995" i="1"/>
  <c r="K138996" i="1"/>
  <c r="L138996" i="1"/>
  <c r="K138997" i="1"/>
  <c r="L138997" i="1"/>
  <c r="K138998" i="1"/>
  <c r="L138998" i="1"/>
  <c r="K138999" i="1"/>
  <c r="L138999" i="1"/>
  <c r="K139000" i="1"/>
  <c r="L139000" i="1"/>
  <c r="K139001" i="1"/>
  <c r="L139001" i="1"/>
  <c r="K139002" i="1"/>
  <c r="L139002" i="1"/>
  <c r="K139003" i="1"/>
  <c r="L139003" i="1"/>
  <c r="K139004" i="1"/>
  <c r="L139004" i="1"/>
  <c r="K139005" i="1"/>
  <c r="L139005" i="1"/>
  <c r="K139006" i="1"/>
  <c r="L139006" i="1"/>
  <c r="K139007" i="1"/>
  <c r="L139007" i="1"/>
  <c r="K139008" i="1"/>
  <c r="L139008" i="1"/>
  <c r="K139009" i="1"/>
  <c r="L139009" i="1"/>
  <c r="K139010" i="1"/>
  <c r="L139010" i="1"/>
  <c r="K139011" i="1"/>
  <c r="L139011" i="1"/>
  <c r="K139012" i="1"/>
  <c r="L139012" i="1"/>
  <c r="K139013" i="1"/>
  <c r="L139013" i="1"/>
  <c r="K139014" i="1"/>
  <c r="L139014" i="1"/>
  <c r="K139015" i="1"/>
  <c r="L139015" i="1"/>
  <c r="K139016" i="1"/>
  <c r="L139016" i="1"/>
  <c r="K139017" i="1"/>
  <c r="L139017" i="1"/>
  <c r="K139018" i="1"/>
  <c r="L139018" i="1"/>
  <c r="K139019" i="1"/>
  <c r="L139019" i="1"/>
  <c r="K139020" i="1"/>
  <c r="L139020" i="1"/>
  <c r="K139021" i="1"/>
  <c r="L139021" i="1"/>
  <c r="K139022" i="1"/>
  <c r="L139022" i="1"/>
  <c r="K139023" i="1"/>
  <c r="L139023" i="1"/>
  <c r="K139024" i="1"/>
  <c r="L139024" i="1"/>
  <c r="K139025" i="1"/>
  <c r="L139025" i="1"/>
  <c r="K139026" i="1"/>
  <c r="L139026" i="1"/>
  <c r="K139027" i="1"/>
  <c r="L139027" i="1"/>
  <c r="K139028" i="1"/>
  <c r="L139028" i="1"/>
  <c r="K139029" i="1"/>
  <c r="L139029" i="1"/>
  <c r="K139030" i="1"/>
  <c r="L139030" i="1"/>
  <c r="K139031" i="1"/>
  <c r="L139031" i="1"/>
  <c r="K139032" i="1"/>
  <c r="L139032" i="1"/>
  <c r="K139033" i="1"/>
  <c r="L139033" i="1"/>
  <c r="K139034" i="1"/>
  <c r="L139034" i="1"/>
  <c r="K139035" i="1"/>
  <c r="L139035" i="1"/>
  <c r="K139036" i="1"/>
  <c r="L139036" i="1"/>
  <c r="K139037" i="1"/>
  <c r="L139037" i="1"/>
  <c r="K139038" i="1"/>
  <c r="L139038" i="1"/>
  <c r="K139039" i="1"/>
  <c r="L139039" i="1"/>
  <c r="K139040" i="1"/>
  <c r="L139040" i="1"/>
  <c r="K139041" i="1"/>
  <c r="L139041" i="1"/>
  <c r="K139042" i="1"/>
  <c r="L139042" i="1"/>
  <c r="K139043" i="1"/>
  <c r="L139043" i="1"/>
  <c r="K139044" i="1"/>
  <c r="L139044" i="1"/>
  <c r="K139045" i="1"/>
  <c r="L139045" i="1"/>
  <c r="K139046" i="1"/>
  <c r="L139046" i="1"/>
  <c r="K139047" i="1"/>
  <c r="L139047" i="1"/>
  <c r="K139048" i="1"/>
  <c r="L139048" i="1"/>
  <c r="K139049" i="1"/>
  <c r="L139049" i="1"/>
  <c r="K139050" i="1"/>
  <c r="L139050" i="1"/>
  <c r="K139051" i="1"/>
  <c r="L139051" i="1"/>
  <c r="K139052" i="1"/>
  <c r="L139052" i="1"/>
  <c r="K139053" i="1"/>
  <c r="L139053" i="1"/>
  <c r="K139054" i="1"/>
  <c r="L139054" i="1"/>
  <c r="K139055" i="1"/>
  <c r="L139055" i="1"/>
  <c r="K139056" i="1"/>
  <c r="L139056" i="1"/>
  <c r="K139057" i="1"/>
  <c r="L139057" i="1"/>
  <c r="K139058" i="1"/>
  <c r="L139058" i="1"/>
  <c r="K139059" i="1"/>
  <c r="L139059" i="1"/>
  <c r="K139060" i="1"/>
  <c r="L139060" i="1"/>
  <c r="K139061" i="1"/>
  <c r="L139061" i="1"/>
  <c r="K139062" i="1"/>
  <c r="L139062" i="1"/>
  <c r="K139063" i="1"/>
  <c r="L139063" i="1"/>
  <c r="K139064" i="1"/>
  <c r="L139064" i="1"/>
  <c r="K139065" i="1"/>
  <c r="L139065" i="1"/>
  <c r="K139066" i="1"/>
  <c r="L139066" i="1"/>
  <c r="K139067" i="1"/>
  <c r="L139067" i="1"/>
  <c r="K139068" i="1"/>
  <c r="L139068" i="1"/>
  <c r="K139069" i="1"/>
  <c r="L139069" i="1"/>
  <c r="K139070" i="1"/>
  <c r="L139070" i="1"/>
  <c r="K139071" i="1"/>
  <c r="L139071" i="1"/>
  <c r="K139072" i="1"/>
  <c r="L139072" i="1"/>
  <c r="K139073" i="1"/>
  <c r="L139073" i="1"/>
  <c r="K139074" i="1"/>
  <c r="L139074" i="1"/>
  <c r="K139075" i="1"/>
  <c r="L139075" i="1"/>
  <c r="K139076" i="1"/>
  <c r="L139076" i="1"/>
  <c r="K139077" i="1"/>
  <c r="L139077" i="1"/>
  <c r="K139078" i="1"/>
  <c r="L139078" i="1"/>
  <c r="K139079" i="1"/>
  <c r="L139079" i="1"/>
  <c r="K139080" i="1"/>
  <c r="L139080" i="1"/>
  <c r="K139081" i="1"/>
  <c r="L139081" i="1"/>
  <c r="K139082" i="1"/>
  <c r="L139082" i="1"/>
  <c r="K139083" i="1"/>
  <c r="L139083" i="1"/>
  <c r="K139084" i="1"/>
  <c r="L139084" i="1"/>
  <c r="K139085" i="1"/>
  <c r="L139085" i="1"/>
  <c r="K139086" i="1"/>
  <c r="L139086" i="1"/>
  <c r="K139087" i="1"/>
  <c r="L139087" i="1"/>
  <c r="K139088" i="1"/>
  <c r="L139088" i="1"/>
  <c r="K139089" i="1"/>
  <c r="L139089" i="1"/>
  <c r="K139090" i="1"/>
  <c r="L139090" i="1"/>
  <c r="K139091" i="1"/>
  <c r="L139091" i="1"/>
  <c r="K139092" i="1"/>
  <c r="L139092" i="1"/>
  <c r="K139093" i="1"/>
  <c r="L139093" i="1"/>
  <c r="K139094" i="1"/>
  <c r="L139094" i="1"/>
  <c r="K139095" i="1"/>
  <c r="L139095" i="1"/>
  <c r="K139096" i="1"/>
  <c r="L139096" i="1"/>
  <c r="K139097" i="1"/>
  <c r="L139097" i="1"/>
  <c r="K139098" i="1"/>
  <c r="L139098" i="1"/>
  <c r="K139099" i="1"/>
  <c r="L139099" i="1"/>
  <c r="K139100" i="1"/>
  <c r="L139100" i="1"/>
  <c r="K139101" i="1"/>
  <c r="L139101" i="1"/>
  <c r="K139102" i="1"/>
  <c r="L139102" i="1"/>
  <c r="K139103" i="1"/>
  <c r="L139103" i="1"/>
  <c r="K139104" i="1"/>
  <c r="L139104" i="1"/>
  <c r="K139105" i="1"/>
  <c r="L139105" i="1"/>
  <c r="K139106" i="1"/>
  <c r="L139106" i="1"/>
  <c r="K139107" i="1"/>
  <c r="L139107" i="1"/>
  <c r="K139108" i="1"/>
  <c r="L139108" i="1"/>
  <c r="K139109" i="1"/>
  <c r="L139109" i="1"/>
  <c r="K139110" i="1"/>
  <c r="L139110" i="1"/>
  <c r="K139111" i="1"/>
  <c r="L139111" i="1"/>
  <c r="K139112" i="1"/>
  <c r="L139112" i="1"/>
  <c r="K139113" i="1"/>
  <c r="L139113" i="1"/>
  <c r="K139114" i="1"/>
  <c r="L139114" i="1"/>
  <c r="K139115" i="1"/>
  <c r="L139115" i="1"/>
  <c r="K139116" i="1"/>
  <c r="L139116" i="1"/>
  <c r="K139117" i="1"/>
  <c r="L139117" i="1"/>
  <c r="K139118" i="1"/>
  <c r="L139118" i="1"/>
  <c r="K139119" i="1"/>
  <c r="L139119" i="1"/>
  <c r="K139120" i="1"/>
  <c r="L139120" i="1"/>
  <c r="K139121" i="1"/>
  <c r="L139121" i="1"/>
  <c r="K139122" i="1"/>
  <c r="L139122" i="1"/>
  <c r="K139123" i="1"/>
  <c r="L139123" i="1"/>
  <c r="K139124" i="1"/>
  <c r="L139124" i="1"/>
  <c r="K139125" i="1"/>
  <c r="L139125" i="1"/>
  <c r="K139126" i="1"/>
  <c r="L139126" i="1"/>
  <c r="K139127" i="1"/>
  <c r="L139127" i="1"/>
  <c r="K139128" i="1"/>
  <c r="L139128" i="1"/>
  <c r="K139129" i="1"/>
  <c r="L139129" i="1"/>
  <c r="K139130" i="1"/>
  <c r="L139130" i="1"/>
  <c r="K139131" i="1"/>
  <c r="L139131" i="1"/>
  <c r="K139132" i="1"/>
  <c r="L139132" i="1"/>
  <c r="K139133" i="1"/>
  <c r="L139133" i="1"/>
  <c r="K139134" i="1"/>
  <c r="L139134" i="1"/>
  <c r="K139135" i="1"/>
  <c r="L139135" i="1"/>
  <c r="K139136" i="1"/>
  <c r="L139136" i="1"/>
  <c r="K139137" i="1"/>
  <c r="L139137" i="1"/>
  <c r="K139138" i="1"/>
  <c r="L139138" i="1"/>
  <c r="K139139" i="1"/>
  <c r="L139139" i="1"/>
  <c r="K139140" i="1"/>
  <c r="L139140" i="1"/>
  <c r="K139141" i="1"/>
  <c r="L139141" i="1"/>
  <c r="K139142" i="1"/>
  <c r="L139142" i="1"/>
  <c r="K139143" i="1"/>
  <c r="L139143" i="1"/>
  <c r="K139144" i="1"/>
  <c r="L139144" i="1"/>
  <c r="K139145" i="1"/>
  <c r="L139145" i="1"/>
  <c r="K139146" i="1"/>
  <c r="L139146" i="1"/>
  <c r="K139147" i="1"/>
  <c r="L139147" i="1"/>
  <c r="K139148" i="1"/>
  <c r="L139148" i="1"/>
  <c r="K139149" i="1"/>
  <c r="L139149" i="1"/>
  <c r="K139150" i="1"/>
  <c r="L139150" i="1"/>
  <c r="K139151" i="1"/>
  <c r="L139151" i="1"/>
  <c r="K139152" i="1"/>
  <c r="L139152" i="1"/>
  <c r="K139153" i="1"/>
  <c r="L139153" i="1"/>
  <c r="K139154" i="1"/>
  <c r="L139154" i="1"/>
  <c r="K139155" i="1"/>
  <c r="L139155" i="1"/>
  <c r="K139156" i="1"/>
  <c r="L139156" i="1"/>
  <c r="K139157" i="1"/>
  <c r="L139157" i="1"/>
  <c r="K139158" i="1"/>
  <c r="L139158" i="1"/>
  <c r="K139159" i="1"/>
  <c r="L139159" i="1"/>
  <c r="K139160" i="1"/>
  <c r="L139160" i="1"/>
  <c r="K139161" i="1"/>
  <c r="L139161" i="1"/>
  <c r="K139162" i="1"/>
  <c r="L139162" i="1"/>
  <c r="K139163" i="1"/>
  <c r="L139163" i="1"/>
  <c r="K139164" i="1"/>
  <c r="L139164" i="1"/>
  <c r="K139165" i="1"/>
  <c r="L139165" i="1"/>
  <c r="K139166" i="1"/>
  <c r="L139166" i="1"/>
  <c r="K139167" i="1"/>
  <c r="L139167" i="1"/>
  <c r="K139168" i="1"/>
  <c r="L139168" i="1"/>
  <c r="K139169" i="1"/>
  <c r="L139169" i="1"/>
  <c r="K139170" i="1"/>
  <c r="L139170" i="1"/>
  <c r="K139171" i="1"/>
  <c r="L139171" i="1"/>
  <c r="K139172" i="1"/>
  <c r="L139172" i="1"/>
  <c r="K139173" i="1"/>
  <c r="L139173" i="1"/>
  <c r="K139174" i="1"/>
  <c r="L139174" i="1"/>
  <c r="K139175" i="1"/>
  <c r="L139175" i="1"/>
  <c r="K139176" i="1"/>
  <c r="L139176" i="1"/>
  <c r="K139177" i="1"/>
  <c r="L139177" i="1"/>
  <c r="K139178" i="1"/>
  <c r="L139178" i="1"/>
  <c r="K139179" i="1"/>
  <c r="L139179" i="1"/>
  <c r="K139180" i="1"/>
  <c r="L139180" i="1"/>
  <c r="K139181" i="1"/>
  <c r="L139181" i="1"/>
  <c r="K139182" i="1"/>
  <c r="L139182" i="1"/>
  <c r="K139183" i="1"/>
  <c r="L139183" i="1"/>
  <c r="K139184" i="1"/>
  <c r="L139184" i="1"/>
  <c r="K139185" i="1"/>
  <c r="L139185" i="1"/>
  <c r="K139186" i="1"/>
  <c r="L139186" i="1"/>
  <c r="K139187" i="1"/>
  <c r="L139187" i="1"/>
  <c r="K139188" i="1"/>
  <c r="L139188" i="1"/>
  <c r="K139189" i="1"/>
  <c r="L139189" i="1"/>
  <c r="K139190" i="1"/>
  <c r="L139190" i="1"/>
  <c r="K139191" i="1"/>
  <c r="L139191" i="1"/>
  <c r="K139192" i="1"/>
  <c r="L139192" i="1"/>
  <c r="K139193" i="1"/>
  <c r="L139193" i="1"/>
  <c r="K139194" i="1"/>
  <c r="L139194" i="1"/>
  <c r="K139195" i="1"/>
  <c r="L139195" i="1"/>
  <c r="K139196" i="1"/>
  <c r="L139196" i="1"/>
  <c r="K139197" i="1"/>
  <c r="L139197" i="1"/>
  <c r="K139198" i="1"/>
  <c r="L139198" i="1"/>
  <c r="K139199" i="1"/>
  <c r="L139199" i="1"/>
  <c r="K139200" i="1"/>
  <c r="L139200" i="1"/>
  <c r="K139201" i="1"/>
  <c r="L139201" i="1"/>
  <c r="K139202" i="1"/>
  <c r="L139202" i="1"/>
  <c r="K139203" i="1"/>
  <c r="L139203" i="1"/>
  <c r="K139204" i="1"/>
  <c r="L139204" i="1"/>
  <c r="K139205" i="1"/>
  <c r="L139205" i="1"/>
  <c r="K139206" i="1"/>
  <c r="L139206" i="1"/>
  <c r="K139207" i="1"/>
  <c r="L139207" i="1"/>
  <c r="K139208" i="1"/>
  <c r="L139208" i="1"/>
  <c r="K139209" i="1"/>
  <c r="L139209" i="1"/>
  <c r="K139210" i="1"/>
  <c r="L139210" i="1"/>
  <c r="K139211" i="1"/>
  <c r="L139211" i="1"/>
  <c r="K139212" i="1"/>
  <c r="L139212" i="1"/>
  <c r="K139213" i="1"/>
  <c r="L139213" i="1"/>
  <c r="K139214" i="1"/>
  <c r="L139214" i="1"/>
  <c r="K139215" i="1"/>
  <c r="L139215" i="1"/>
  <c r="K139216" i="1"/>
  <c r="L139216" i="1"/>
  <c r="K139217" i="1"/>
  <c r="L139217" i="1"/>
  <c r="K139218" i="1"/>
  <c r="L139218" i="1"/>
  <c r="K139219" i="1"/>
  <c r="L139219" i="1"/>
  <c r="K139220" i="1"/>
  <c r="L139220" i="1"/>
  <c r="K139221" i="1"/>
  <c r="L139221" i="1"/>
  <c r="K139222" i="1"/>
  <c r="L139222" i="1"/>
  <c r="K139223" i="1"/>
  <c r="L139223" i="1"/>
  <c r="K139224" i="1"/>
  <c r="L139224" i="1"/>
  <c r="K139225" i="1"/>
  <c r="L139225" i="1"/>
  <c r="K139226" i="1"/>
  <c r="L139226" i="1"/>
  <c r="K139227" i="1"/>
  <c r="L139227" i="1"/>
  <c r="K139228" i="1"/>
  <c r="L139228" i="1"/>
  <c r="K139229" i="1"/>
  <c r="L139229" i="1"/>
  <c r="K139230" i="1"/>
  <c r="L139230" i="1"/>
  <c r="K139231" i="1"/>
  <c r="L139231" i="1"/>
  <c r="K139232" i="1"/>
  <c r="L139232" i="1"/>
  <c r="K139233" i="1"/>
  <c r="L139233" i="1"/>
  <c r="K139234" i="1"/>
  <c r="L139234" i="1"/>
  <c r="K139235" i="1"/>
  <c r="L139235" i="1"/>
  <c r="K139236" i="1"/>
  <c r="L139236" i="1"/>
  <c r="K139237" i="1"/>
  <c r="L139237" i="1"/>
  <c r="K139238" i="1"/>
  <c r="L139238" i="1"/>
  <c r="K139239" i="1"/>
  <c r="L139239" i="1"/>
  <c r="K139240" i="1"/>
  <c r="L139240" i="1"/>
  <c r="K139241" i="1"/>
  <c r="L139241" i="1"/>
  <c r="K139242" i="1"/>
  <c r="L139242" i="1"/>
  <c r="K139243" i="1"/>
  <c r="L139243" i="1"/>
  <c r="K139244" i="1"/>
  <c r="L139244" i="1"/>
  <c r="K139245" i="1"/>
  <c r="L139245" i="1"/>
  <c r="K139246" i="1"/>
  <c r="L139246" i="1"/>
  <c r="K139247" i="1"/>
  <c r="L139247" i="1"/>
  <c r="K139248" i="1"/>
  <c r="L139248" i="1"/>
  <c r="K139249" i="1"/>
  <c r="L139249" i="1"/>
  <c r="K139250" i="1"/>
  <c r="L139250" i="1"/>
  <c r="K139251" i="1"/>
  <c r="L139251" i="1"/>
  <c r="K139252" i="1"/>
  <c r="L139252" i="1"/>
  <c r="K139253" i="1"/>
  <c r="L139253" i="1"/>
  <c r="K139254" i="1"/>
  <c r="L139254" i="1"/>
  <c r="K139255" i="1"/>
  <c r="L139255" i="1"/>
  <c r="K139256" i="1"/>
  <c r="L139256" i="1"/>
  <c r="K139257" i="1"/>
  <c r="L139257" i="1"/>
  <c r="K139258" i="1"/>
  <c r="L139258" i="1"/>
  <c r="K139259" i="1"/>
  <c r="L139259" i="1"/>
  <c r="K139260" i="1"/>
  <c r="L139260" i="1"/>
  <c r="K139261" i="1"/>
  <c r="L139261" i="1"/>
  <c r="K139262" i="1"/>
  <c r="L139262" i="1"/>
  <c r="K139263" i="1"/>
  <c r="L139263" i="1"/>
  <c r="K139264" i="1"/>
  <c r="L139264" i="1"/>
  <c r="K139265" i="1"/>
  <c r="L139265" i="1"/>
  <c r="K139266" i="1"/>
  <c r="L139266" i="1"/>
  <c r="K139267" i="1"/>
  <c r="L139267" i="1"/>
  <c r="K139268" i="1"/>
  <c r="L139268" i="1"/>
  <c r="K139269" i="1"/>
  <c r="L139269" i="1"/>
  <c r="K139270" i="1"/>
  <c r="L139270" i="1"/>
  <c r="K139271" i="1"/>
  <c r="L139271" i="1"/>
  <c r="K139272" i="1"/>
  <c r="L139272" i="1"/>
  <c r="K139273" i="1"/>
  <c r="L139273" i="1"/>
  <c r="K139274" i="1"/>
  <c r="L139274" i="1"/>
  <c r="K139275" i="1"/>
  <c r="L139275" i="1"/>
  <c r="K139276" i="1"/>
  <c r="L139276" i="1"/>
  <c r="K139277" i="1"/>
  <c r="L139277" i="1"/>
  <c r="K139278" i="1"/>
  <c r="L139278" i="1"/>
  <c r="K139279" i="1"/>
  <c r="L139279" i="1"/>
  <c r="K139280" i="1"/>
  <c r="L139280" i="1"/>
  <c r="K139281" i="1"/>
  <c r="L139281" i="1"/>
  <c r="K139282" i="1"/>
  <c r="L139282" i="1"/>
  <c r="K139283" i="1"/>
  <c r="L139283" i="1"/>
  <c r="K139284" i="1"/>
  <c r="L139284" i="1"/>
  <c r="K139285" i="1"/>
  <c r="L139285" i="1"/>
  <c r="K139286" i="1"/>
  <c r="L139286" i="1"/>
  <c r="K139287" i="1"/>
  <c r="L139287" i="1"/>
  <c r="K139288" i="1"/>
  <c r="L139288" i="1"/>
  <c r="K139289" i="1"/>
  <c r="L139289" i="1"/>
  <c r="K139290" i="1"/>
  <c r="L139290" i="1"/>
  <c r="K139291" i="1"/>
  <c r="L139291" i="1"/>
  <c r="K139292" i="1"/>
  <c r="L139292" i="1"/>
  <c r="K139293" i="1"/>
  <c r="L139293" i="1"/>
  <c r="K139294" i="1"/>
  <c r="L139294" i="1"/>
  <c r="K139295" i="1"/>
  <c r="L139295" i="1"/>
  <c r="K139296" i="1"/>
  <c r="L139296" i="1"/>
  <c r="K139297" i="1"/>
  <c r="L139297" i="1"/>
  <c r="K139298" i="1"/>
  <c r="L139298" i="1"/>
  <c r="K139299" i="1"/>
  <c r="L139299" i="1"/>
  <c r="K139300" i="1"/>
  <c r="L139300" i="1"/>
  <c r="K139301" i="1"/>
  <c r="L139301" i="1"/>
  <c r="K139302" i="1"/>
  <c r="L139302" i="1"/>
  <c r="K139303" i="1"/>
  <c r="L139303" i="1"/>
  <c r="K139304" i="1"/>
  <c r="L139304" i="1"/>
  <c r="K139305" i="1"/>
  <c r="L139305" i="1"/>
  <c r="K139306" i="1"/>
  <c r="L139306" i="1"/>
  <c r="K139307" i="1"/>
  <c r="L139307" i="1"/>
  <c r="K139308" i="1"/>
  <c r="L139308" i="1"/>
  <c r="K139309" i="1"/>
  <c r="L139309" i="1"/>
  <c r="K139310" i="1"/>
  <c r="L139310" i="1"/>
  <c r="K139311" i="1"/>
  <c r="L139311" i="1"/>
  <c r="K139312" i="1"/>
  <c r="L139312" i="1"/>
  <c r="K139313" i="1"/>
  <c r="L139313" i="1"/>
  <c r="K139314" i="1"/>
  <c r="L139314" i="1"/>
  <c r="K139315" i="1"/>
  <c r="L139315" i="1"/>
  <c r="K139316" i="1"/>
  <c r="L139316" i="1"/>
  <c r="K139317" i="1"/>
  <c r="L139317" i="1"/>
  <c r="K139318" i="1"/>
  <c r="L139318" i="1"/>
  <c r="K139319" i="1"/>
  <c r="L139319" i="1"/>
  <c r="K139320" i="1"/>
  <c r="L139320" i="1"/>
  <c r="K139321" i="1"/>
  <c r="L139321" i="1"/>
  <c r="K139322" i="1"/>
  <c r="L139322" i="1"/>
  <c r="K139323" i="1"/>
  <c r="L139323" i="1"/>
  <c r="K139324" i="1"/>
  <c r="L139324" i="1"/>
  <c r="K139325" i="1"/>
  <c r="L139325" i="1"/>
  <c r="K139326" i="1"/>
  <c r="L139326" i="1"/>
  <c r="K139327" i="1"/>
  <c r="L139327" i="1"/>
  <c r="K139328" i="1"/>
  <c r="L139328" i="1"/>
  <c r="K139329" i="1"/>
  <c r="L139329" i="1"/>
  <c r="K139330" i="1"/>
  <c r="L139330" i="1"/>
  <c r="K139331" i="1"/>
  <c r="L139331" i="1"/>
  <c r="K139332" i="1"/>
  <c r="L139332" i="1"/>
  <c r="K139333" i="1"/>
  <c r="L139333" i="1"/>
  <c r="K139334" i="1"/>
  <c r="L139334" i="1"/>
  <c r="K139335" i="1"/>
  <c r="L139335" i="1"/>
  <c r="K139336" i="1"/>
  <c r="L139336" i="1"/>
  <c r="K139337" i="1"/>
  <c r="L139337" i="1"/>
  <c r="K139338" i="1"/>
  <c r="L139338" i="1"/>
  <c r="K139339" i="1"/>
  <c r="L139339" i="1"/>
  <c r="K139340" i="1"/>
  <c r="L139340" i="1"/>
  <c r="K139341" i="1"/>
  <c r="L139341" i="1"/>
  <c r="K139342" i="1"/>
  <c r="L139342" i="1"/>
  <c r="K139343" i="1"/>
  <c r="L139343" i="1"/>
  <c r="K139344" i="1"/>
  <c r="L139344" i="1"/>
  <c r="K139345" i="1"/>
  <c r="L139345" i="1"/>
  <c r="K139346" i="1"/>
  <c r="L139346" i="1"/>
  <c r="K139347" i="1"/>
  <c r="L139347" i="1"/>
  <c r="K139348" i="1"/>
  <c r="L139348" i="1"/>
  <c r="K139349" i="1"/>
  <c r="L139349" i="1"/>
  <c r="K139350" i="1"/>
  <c r="L139350" i="1"/>
  <c r="K139351" i="1"/>
  <c r="L139351" i="1"/>
  <c r="K139352" i="1"/>
  <c r="L139352" i="1"/>
  <c r="K139353" i="1"/>
  <c r="L139353" i="1"/>
  <c r="K139354" i="1"/>
  <c r="L139354" i="1"/>
  <c r="K139355" i="1"/>
  <c r="L139355" i="1"/>
  <c r="K139356" i="1"/>
  <c r="L139356" i="1"/>
  <c r="K139357" i="1"/>
  <c r="L139357" i="1"/>
  <c r="K139358" i="1"/>
  <c r="L139358" i="1"/>
  <c r="K139359" i="1"/>
  <c r="L139359" i="1"/>
  <c r="K139360" i="1"/>
  <c r="L139360" i="1"/>
  <c r="K139361" i="1"/>
  <c r="L139361" i="1"/>
  <c r="K139362" i="1"/>
  <c r="L139362" i="1"/>
  <c r="K139363" i="1"/>
  <c r="L139363" i="1"/>
  <c r="K139364" i="1"/>
  <c r="L139364" i="1"/>
  <c r="K139365" i="1"/>
  <c r="L139365" i="1"/>
  <c r="K139366" i="1"/>
  <c r="L139366" i="1"/>
  <c r="K139367" i="1"/>
  <c r="L139367" i="1"/>
  <c r="K139368" i="1"/>
  <c r="L139368" i="1"/>
  <c r="K139369" i="1"/>
  <c r="L139369" i="1"/>
  <c r="K139370" i="1"/>
  <c r="L139370" i="1"/>
  <c r="K139371" i="1"/>
  <c r="L139371" i="1"/>
  <c r="K139372" i="1"/>
  <c r="L139372" i="1"/>
  <c r="K139373" i="1"/>
  <c r="L139373" i="1"/>
  <c r="K139374" i="1"/>
  <c r="L139374" i="1"/>
  <c r="K139375" i="1"/>
  <c r="L139375" i="1"/>
  <c r="K139376" i="1"/>
  <c r="L139376" i="1"/>
  <c r="K139377" i="1"/>
  <c r="L139377" i="1"/>
  <c r="K139378" i="1"/>
  <c r="L139378" i="1"/>
  <c r="K139379" i="1"/>
  <c r="L139379" i="1"/>
  <c r="K139380" i="1"/>
  <c r="L139380" i="1"/>
  <c r="K139381" i="1"/>
  <c r="L139381" i="1"/>
  <c r="K139382" i="1"/>
  <c r="L139382" i="1"/>
  <c r="K139383" i="1"/>
  <c r="L139383" i="1"/>
  <c r="K139384" i="1"/>
  <c r="L139384" i="1"/>
  <c r="K139385" i="1"/>
  <c r="L139385" i="1"/>
  <c r="K139386" i="1"/>
  <c r="L139386" i="1"/>
  <c r="K139387" i="1"/>
  <c r="L139387" i="1"/>
  <c r="K139388" i="1"/>
  <c r="L139388" i="1"/>
  <c r="K139389" i="1"/>
  <c r="L139389" i="1"/>
  <c r="K139390" i="1"/>
  <c r="L139390" i="1"/>
  <c r="K139391" i="1"/>
  <c r="L139391" i="1"/>
  <c r="K139392" i="1"/>
  <c r="L139392" i="1"/>
  <c r="K139393" i="1"/>
  <c r="L139393" i="1"/>
  <c r="K139394" i="1"/>
  <c r="L139394" i="1"/>
  <c r="K139395" i="1"/>
  <c r="L139395" i="1"/>
  <c r="K139396" i="1"/>
  <c r="L139396" i="1"/>
  <c r="K139397" i="1"/>
  <c r="L139397" i="1"/>
  <c r="K139398" i="1"/>
  <c r="L139398" i="1"/>
  <c r="K139399" i="1"/>
  <c r="L139399" i="1"/>
  <c r="K139400" i="1"/>
  <c r="L139400" i="1"/>
  <c r="K139401" i="1"/>
  <c r="L139401" i="1"/>
  <c r="K139402" i="1"/>
  <c r="L139402" i="1"/>
  <c r="K139403" i="1"/>
  <c r="L139403" i="1"/>
  <c r="K139404" i="1"/>
  <c r="L139404" i="1"/>
  <c r="K139405" i="1"/>
  <c r="L139405" i="1"/>
  <c r="K139406" i="1"/>
  <c r="L139406" i="1"/>
  <c r="K139407" i="1"/>
  <c r="L139407" i="1"/>
  <c r="K139408" i="1"/>
  <c r="L139408" i="1"/>
  <c r="K139409" i="1"/>
  <c r="L139409" i="1"/>
  <c r="K139410" i="1"/>
  <c r="L139410" i="1"/>
  <c r="K139411" i="1"/>
  <c r="L139411" i="1"/>
  <c r="K139412" i="1"/>
  <c r="L139412" i="1"/>
  <c r="K139413" i="1"/>
  <c r="L139413" i="1"/>
  <c r="K139414" i="1"/>
  <c r="L139414" i="1"/>
  <c r="K139415" i="1"/>
  <c r="L139415" i="1"/>
  <c r="K139416" i="1"/>
  <c r="L139416" i="1"/>
  <c r="K139417" i="1"/>
  <c r="L139417" i="1"/>
  <c r="K139418" i="1"/>
  <c r="L139418" i="1"/>
  <c r="K139419" i="1"/>
  <c r="L139419" i="1"/>
  <c r="K139420" i="1"/>
  <c r="L139420" i="1"/>
  <c r="K139421" i="1"/>
  <c r="L139421" i="1"/>
  <c r="K139422" i="1"/>
  <c r="L139422" i="1"/>
  <c r="K139423" i="1"/>
  <c r="L139423" i="1"/>
  <c r="K139424" i="1"/>
  <c r="L139424" i="1"/>
  <c r="K139425" i="1"/>
  <c r="L139425" i="1"/>
  <c r="K139426" i="1"/>
  <c r="L139426" i="1"/>
  <c r="K139427" i="1"/>
  <c r="L139427" i="1"/>
  <c r="K139428" i="1"/>
  <c r="L139428" i="1"/>
  <c r="K139429" i="1"/>
  <c r="L139429" i="1"/>
  <c r="K139430" i="1"/>
  <c r="L139430" i="1"/>
  <c r="K139431" i="1"/>
  <c r="L139431" i="1"/>
  <c r="K139432" i="1"/>
  <c r="L139432" i="1"/>
  <c r="K139433" i="1"/>
  <c r="L139433" i="1"/>
  <c r="K139434" i="1"/>
  <c r="L139434" i="1"/>
  <c r="K139435" i="1"/>
  <c r="L139435" i="1"/>
  <c r="K139436" i="1"/>
  <c r="L139436" i="1"/>
  <c r="K139437" i="1"/>
  <c r="L139437" i="1"/>
  <c r="K139438" i="1"/>
  <c r="L139438" i="1"/>
  <c r="K139439" i="1"/>
  <c r="L139439" i="1"/>
  <c r="K139440" i="1"/>
  <c r="L139440" i="1"/>
  <c r="K139441" i="1"/>
  <c r="L139441" i="1"/>
  <c r="K139442" i="1"/>
  <c r="L139442" i="1"/>
  <c r="K139443" i="1"/>
  <c r="L139443" i="1"/>
  <c r="K139444" i="1"/>
  <c r="L139444" i="1"/>
  <c r="K139445" i="1"/>
  <c r="L139445" i="1"/>
  <c r="K139446" i="1"/>
  <c r="L139446" i="1"/>
  <c r="K139447" i="1"/>
  <c r="L139447" i="1"/>
  <c r="K139448" i="1"/>
  <c r="L139448" i="1"/>
  <c r="K139449" i="1"/>
  <c r="L139449" i="1"/>
  <c r="K139450" i="1"/>
  <c r="L139450" i="1"/>
  <c r="K139451" i="1"/>
  <c r="L139451" i="1"/>
  <c r="K139452" i="1"/>
  <c r="L139452" i="1"/>
  <c r="K139453" i="1"/>
  <c r="L139453" i="1"/>
  <c r="K139454" i="1"/>
  <c r="L139454" i="1"/>
  <c r="K139455" i="1"/>
  <c r="L139455" i="1"/>
  <c r="K139456" i="1"/>
  <c r="L139456" i="1"/>
  <c r="K139457" i="1"/>
  <c r="L139457" i="1"/>
  <c r="K139458" i="1"/>
  <c r="L139458" i="1"/>
  <c r="K139459" i="1"/>
  <c r="L139459" i="1"/>
  <c r="K139460" i="1"/>
  <c r="L139460" i="1"/>
  <c r="K139461" i="1"/>
  <c r="L139461" i="1"/>
  <c r="K139462" i="1"/>
  <c r="L139462" i="1"/>
  <c r="K139463" i="1"/>
  <c r="L139463" i="1"/>
  <c r="K139464" i="1"/>
  <c r="L139464" i="1"/>
  <c r="K139465" i="1"/>
  <c r="L139465" i="1"/>
  <c r="K139466" i="1"/>
  <c r="L139466" i="1"/>
  <c r="K139467" i="1"/>
  <c r="L139467" i="1"/>
  <c r="K139468" i="1"/>
  <c r="L139468" i="1"/>
  <c r="K139469" i="1"/>
  <c r="L139469" i="1"/>
  <c r="K139470" i="1"/>
  <c r="L139470" i="1"/>
  <c r="K139471" i="1"/>
  <c r="L139471" i="1"/>
  <c r="K139472" i="1"/>
  <c r="L139472" i="1"/>
  <c r="K139473" i="1"/>
  <c r="L139473" i="1"/>
  <c r="K139474" i="1"/>
  <c r="L139474" i="1"/>
  <c r="K139475" i="1"/>
  <c r="L139475" i="1"/>
  <c r="K139476" i="1"/>
  <c r="L139476" i="1"/>
  <c r="K139477" i="1"/>
  <c r="L139477" i="1"/>
  <c r="K139478" i="1"/>
  <c r="L139478" i="1"/>
  <c r="K139479" i="1"/>
  <c r="L139479" i="1"/>
  <c r="K139480" i="1"/>
  <c r="L139480" i="1"/>
  <c r="K139481" i="1"/>
  <c r="L139481" i="1"/>
  <c r="K139482" i="1"/>
  <c r="L139482" i="1"/>
  <c r="K139483" i="1"/>
  <c r="L139483" i="1"/>
  <c r="K139484" i="1"/>
  <c r="L139484" i="1"/>
  <c r="K139485" i="1"/>
  <c r="L139485" i="1"/>
  <c r="K139486" i="1"/>
  <c r="L139486" i="1"/>
  <c r="K139487" i="1"/>
  <c r="L139487" i="1"/>
  <c r="K139488" i="1"/>
  <c r="L139488" i="1"/>
  <c r="K139489" i="1"/>
  <c r="L139489" i="1"/>
  <c r="K139490" i="1"/>
  <c r="L139490" i="1"/>
  <c r="K139491" i="1"/>
  <c r="L139491" i="1"/>
  <c r="K139492" i="1"/>
  <c r="L139492" i="1"/>
  <c r="K139493" i="1"/>
  <c r="L139493" i="1"/>
  <c r="K139494" i="1"/>
  <c r="L139494" i="1"/>
  <c r="K139495" i="1"/>
  <c r="L139495" i="1"/>
  <c r="K139496" i="1"/>
  <c r="L139496" i="1"/>
  <c r="K139497" i="1"/>
  <c r="L139497" i="1"/>
  <c r="K139498" i="1"/>
  <c r="L139498" i="1"/>
  <c r="K139499" i="1"/>
  <c r="L139499" i="1"/>
  <c r="K139500" i="1"/>
  <c r="L139500" i="1"/>
  <c r="K139501" i="1"/>
  <c r="L139501" i="1"/>
  <c r="K139502" i="1"/>
  <c r="L139502" i="1"/>
  <c r="K139503" i="1"/>
  <c r="L139503" i="1"/>
  <c r="K139504" i="1"/>
  <c r="L139504" i="1"/>
  <c r="K139505" i="1"/>
  <c r="L139505" i="1"/>
  <c r="K139506" i="1"/>
  <c r="L139506" i="1"/>
  <c r="K139507" i="1"/>
  <c r="L139507" i="1"/>
  <c r="K139508" i="1"/>
  <c r="L139508" i="1"/>
  <c r="K139509" i="1"/>
  <c r="L139509" i="1"/>
  <c r="K139510" i="1"/>
  <c r="L139510" i="1"/>
  <c r="K139511" i="1"/>
  <c r="L139511" i="1"/>
  <c r="K139512" i="1"/>
  <c r="L139512" i="1"/>
  <c r="K139513" i="1"/>
  <c r="L139513" i="1"/>
  <c r="K139514" i="1"/>
  <c r="L139514" i="1"/>
  <c r="K139515" i="1"/>
  <c r="L139515" i="1"/>
  <c r="K139516" i="1"/>
  <c r="L139516" i="1"/>
  <c r="K139517" i="1"/>
  <c r="L139517" i="1"/>
  <c r="K139518" i="1"/>
  <c r="L139518" i="1"/>
  <c r="K139519" i="1"/>
  <c r="L139519" i="1"/>
  <c r="K139520" i="1"/>
  <c r="L139520" i="1"/>
  <c r="K139521" i="1"/>
  <c r="L139521" i="1"/>
  <c r="K139522" i="1"/>
  <c r="L139522" i="1"/>
  <c r="K139523" i="1"/>
  <c r="L139523" i="1"/>
  <c r="K139524" i="1"/>
  <c r="L139524" i="1"/>
  <c r="K139525" i="1"/>
  <c r="L139525" i="1"/>
  <c r="K139526" i="1"/>
  <c r="L139526" i="1"/>
  <c r="K139527" i="1"/>
  <c r="L139527" i="1"/>
  <c r="K139528" i="1"/>
  <c r="L139528" i="1"/>
  <c r="K139529" i="1"/>
  <c r="L139529" i="1"/>
  <c r="K139530" i="1"/>
  <c r="L139530" i="1"/>
  <c r="K139531" i="1"/>
  <c r="L139531" i="1"/>
  <c r="K139532" i="1"/>
  <c r="L139532" i="1"/>
  <c r="K139533" i="1"/>
  <c r="L139533" i="1"/>
  <c r="K139534" i="1"/>
  <c r="L139534" i="1"/>
  <c r="K139535" i="1"/>
  <c r="L139535" i="1"/>
  <c r="K139536" i="1"/>
  <c r="L139536" i="1"/>
  <c r="K139537" i="1"/>
  <c r="L139537" i="1"/>
  <c r="K139538" i="1"/>
  <c r="L139538" i="1"/>
  <c r="K139539" i="1"/>
  <c r="L139539" i="1"/>
  <c r="K139540" i="1"/>
  <c r="L139540" i="1"/>
  <c r="K139541" i="1"/>
  <c r="L139541" i="1"/>
  <c r="K139542" i="1"/>
  <c r="L139542" i="1"/>
  <c r="K139543" i="1"/>
  <c r="L139543" i="1"/>
  <c r="K139544" i="1"/>
  <c r="L139544" i="1"/>
  <c r="K139545" i="1"/>
  <c r="L139545" i="1"/>
  <c r="K139546" i="1"/>
  <c r="L139546" i="1"/>
  <c r="K139547" i="1"/>
  <c r="L139547" i="1"/>
  <c r="K139548" i="1"/>
  <c r="L139548" i="1"/>
  <c r="K139549" i="1"/>
  <c r="L139549" i="1"/>
  <c r="K139550" i="1"/>
  <c r="L139550" i="1"/>
  <c r="K139551" i="1"/>
  <c r="L139551" i="1"/>
  <c r="K139552" i="1"/>
  <c r="L139552" i="1"/>
  <c r="K139553" i="1"/>
  <c r="L139553" i="1"/>
  <c r="K139554" i="1"/>
  <c r="L139554" i="1"/>
  <c r="K139555" i="1"/>
  <c r="L139555" i="1"/>
  <c r="K139556" i="1"/>
  <c r="L139556" i="1"/>
  <c r="K139557" i="1"/>
  <c r="L139557" i="1"/>
  <c r="K139558" i="1"/>
  <c r="L139558" i="1"/>
  <c r="K139559" i="1"/>
  <c r="L139559" i="1"/>
  <c r="K139560" i="1"/>
  <c r="L139560" i="1"/>
  <c r="K139561" i="1"/>
  <c r="L139561" i="1"/>
  <c r="K139562" i="1"/>
  <c r="L139562" i="1"/>
  <c r="K139563" i="1"/>
  <c r="L139563" i="1"/>
  <c r="K139564" i="1"/>
  <c r="L139564" i="1"/>
  <c r="K139565" i="1"/>
  <c r="L139565" i="1"/>
  <c r="K139566" i="1"/>
  <c r="L139566" i="1"/>
  <c r="K139567" i="1"/>
  <c r="L139567" i="1"/>
  <c r="K139568" i="1"/>
  <c r="L139568" i="1"/>
  <c r="K139569" i="1"/>
  <c r="L139569" i="1"/>
  <c r="K139570" i="1"/>
  <c r="L139570" i="1"/>
  <c r="K139571" i="1"/>
  <c r="L139571" i="1"/>
  <c r="K139572" i="1"/>
  <c r="L139572" i="1"/>
  <c r="K139573" i="1"/>
  <c r="L139573" i="1"/>
  <c r="K139574" i="1"/>
  <c r="L139574" i="1"/>
  <c r="K139575" i="1"/>
  <c r="L139575" i="1"/>
  <c r="K139576" i="1"/>
  <c r="L139576" i="1"/>
  <c r="K139577" i="1"/>
  <c r="L139577" i="1"/>
  <c r="K139578" i="1"/>
  <c r="L139578" i="1"/>
  <c r="K139579" i="1"/>
  <c r="L139579" i="1"/>
  <c r="K139580" i="1"/>
  <c r="L139580" i="1"/>
  <c r="K139581" i="1"/>
  <c r="L139581" i="1"/>
  <c r="K139582" i="1"/>
  <c r="L139582" i="1"/>
  <c r="K139583" i="1"/>
  <c r="L139583" i="1"/>
  <c r="K139584" i="1"/>
  <c r="L139584" i="1"/>
  <c r="K139585" i="1"/>
  <c r="L139585" i="1"/>
  <c r="K139586" i="1"/>
  <c r="L139586" i="1"/>
  <c r="K139587" i="1"/>
  <c r="L139587" i="1"/>
  <c r="K139588" i="1"/>
  <c r="L139588" i="1"/>
  <c r="K139589" i="1"/>
  <c r="L139589" i="1"/>
  <c r="K139590" i="1"/>
  <c r="L139590" i="1"/>
  <c r="K139591" i="1"/>
  <c r="L139591" i="1"/>
  <c r="K139592" i="1"/>
  <c r="L139592" i="1"/>
  <c r="K139593" i="1"/>
  <c r="L139593" i="1"/>
  <c r="K139594" i="1"/>
  <c r="L139594" i="1"/>
  <c r="K139595" i="1"/>
  <c r="L139595" i="1"/>
  <c r="K139596" i="1"/>
  <c r="L139596" i="1"/>
  <c r="K139597" i="1"/>
  <c r="L139597" i="1"/>
  <c r="K139598" i="1"/>
  <c r="L139598" i="1"/>
  <c r="K139599" i="1"/>
  <c r="L139599" i="1"/>
  <c r="K139600" i="1"/>
  <c r="L139600" i="1"/>
  <c r="K139601" i="1"/>
  <c r="L139601" i="1"/>
  <c r="K139602" i="1"/>
  <c r="L139602" i="1"/>
  <c r="K139603" i="1"/>
  <c r="L139603" i="1"/>
  <c r="K139604" i="1"/>
  <c r="L139604" i="1"/>
  <c r="K139605" i="1"/>
  <c r="L139605" i="1"/>
  <c r="K139606" i="1"/>
  <c r="L139606" i="1"/>
  <c r="K139607" i="1"/>
  <c r="L139607" i="1"/>
  <c r="K139608" i="1"/>
  <c r="L139608" i="1"/>
  <c r="K139609" i="1"/>
  <c r="L139609" i="1"/>
  <c r="K139610" i="1"/>
  <c r="L139610" i="1"/>
  <c r="K139611" i="1"/>
  <c r="L139611" i="1"/>
  <c r="K139612" i="1"/>
  <c r="L139612" i="1"/>
  <c r="K139613" i="1"/>
  <c r="L139613" i="1"/>
  <c r="K139614" i="1"/>
  <c r="L139614" i="1"/>
  <c r="K139615" i="1"/>
  <c r="L139615" i="1"/>
  <c r="K139616" i="1"/>
  <c r="L139616" i="1"/>
  <c r="K139617" i="1"/>
  <c r="L139617" i="1"/>
  <c r="K139618" i="1"/>
  <c r="L139618" i="1"/>
  <c r="K139619" i="1"/>
  <c r="L139619" i="1"/>
  <c r="K139620" i="1"/>
  <c r="L139620" i="1"/>
  <c r="K139621" i="1"/>
  <c r="L139621" i="1"/>
  <c r="K139622" i="1"/>
  <c r="L139622" i="1"/>
  <c r="K139623" i="1"/>
  <c r="L139623" i="1"/>
  <c r="K139624" i="1"/>
  <c r="L139624" i="1"/>
  <c r="K139625" i="1"/>
  <c r="L139625" i="1"/>
  <c r="K139626" i="1"/>
  <c r="L139626" i="1"/>
  <c r="K139627" i="1"/>
  <c r="L139627" i="1"/>
  <c r="K139628" i="1"/>
  <c r="L139628" i="1"/>
  <c r="K139629" i="1"/>
  <c r="L139629" i="1"/>
  <c r="K139630" i="1"/>
  <c r="L139630" i="1"/>
  <c r="K139631" i="1"/>
  <c r="L139631" i="1"/>
  <c r="K139632" i="1"/>
  <c r="L139632" i="1"/>
  <c r="K139633" i="1"/>
  <c r="L139633" i="1"/>
  <c r="K139634" i="1"/>
  <c r="L139634" i="1"/>
  <c r="K139635" i="1"/>
  <c r="L139635" i="1"/>
  <c r="K139636" i="1"/>
  <c r="L139636" i="1"/>
  <c r="K139637" i="1"/>
  <c r="L139637" i="1"/>
  <c r="K139638" i="1"/>
  <c r="L139638" i="1"/>
  <c r="K139639" i="1"/>
  <c r="L139639" i="1"/>
  <c r="K139640" i="1"/>
  <c r="L139640" i="1"/>
  <c r="K139641" i="1"/>
  <c r="L139641" i="1"/>
  <c r="K139642" i="1"/>
  <c r="L139642" i="1"/>
  <c r="K139643" i="1"/>
  <c r="L139643" i="1"/>
  <c r="K139644" i="1"/>
  <c r="L139644" i="1"/>
  <c r="K139645" i="1"/>
  <c r="L139645" i="1"/>
  <c r="K139646" i="1"/>
  <c r="L139646" i="1"/>
  <c r="K139647" i="1"/>
  <c r="L139647" i="1"/>
  <c r="K139648" i="1"/>
  <c r="L139648" i="1"/>
  <c r="K139649" i="1"/>
  <c r="L139649" i="1"/>
  <c r="K139650" i="1"/>
  <c r="L139650" i="1"/>
  <c r="K139651" i="1"/>
  <c r="L139651" i="1"/>
  <c r="K139652" i="1"/>
  <c r="L139652" i="1"/>
  <c r="K139653" i="1"/>
  <c r="L139653" i="1"/>
  <c r="K139654" i="1"/>
  <c r="L139654" i="1"/>
  <c r="K139655" i="1"/>
  <c r="L139655" i="1"/>
  <c r="K139656" i="1"/>
  <c r="L139656" i="1"/>
  <c r="K139657" i="1"/>
  <c r="L139657" i="1"/>
  <c r="K139658" i="1"/>
  <c r="L139658" i="1"/>
  <c r="K139659" i="1"/>
  <c r="L139659" i="1"/>
  <c r="K139660" i="1"/>
  <c r="L139660" i="1"/>
  <c r="K139661" i="1"/>
  <c r="L139661" i="1"/>
  <c r="K139662" i="1"/>
  <c r="L139662" i="1"/>
  <c r="K139663" i="1"/>
  <c r="L139663" i="1"/>
  <c r="K139664" i="1"/>
  <c r="L139664" i="1"/>
  <c r="K139665" i="1"/>
  <c r="L139665" i="1"/>
  <c r="K139666" i="1"/>
  <c r="L139666" i="1"/>
  <c r="K139667" i="1"/>
  <c r="L139667" i="1"/>
  <c r="K139668" i="1"/>
  <c r="L139668" i="1"/>
  <c r="K139669" i="1"/>
  <c r="L139669" i="1"/>
  <c r="K139670" i="1"/>
  <c r="L139670" i="1"/>
  <c r="K139671" i="1"/>
  <c r="L139671" i="1"/>
  <c r="K139672" i="1"/>
  <c r="L139672" i="1"/>
  <c r="K139673" i="1"/>
  <c r="L139673" i="1"/>
  <c r="K139674" i="1"/>
  <c r="L139674" i="1"/>
  <c r="K139675" i="1"/>
  <c r="L139675" i="1"/>
  <c r="K139676" i="1"/>
  <c r="L139676" i="1"/>
  <c r="K139677" i="1"/>
  <c r="L139677" i="1"/>
  <c r="K139678" i="1"/>
  <c r="L139678" i="1"/>
  <c r="K139679" i="1"/>
  <c r="L139679" i="1"/>
  <c r="K139680" i="1"/>
  <c r="L139680" i="1"/>
  <c r="K139681" i="1"/>
  <c r="L139681" i="1"/>
  <c r="K139682" i="1"/>
  <c r="L139682" i="1"/>
  <c r="K139683" i="1"/>
  <c r="L139683" i="1"/>
  <c r="K139684" i="1"/>
  <c r="L139684" i="1"/>
  <c r="K139685" i="1"/>
  <c r="L139685" i="1"/>
  <c r="K139686" i="1"/>
  <c r="L139686" i="1"/>
  <c r="K139687" i="1"/>
  <c r="L139687" i="1"/>
  <c r="K139688" i="1"/>
  <c r="L139688" i="1"/>
  <c r="K139689" i="1"/>
  <c r="L139689" i="1"/>
  <c r="K139690" i="1"/>
  <c r="L139690" i="1"/>
  <c r="K139691" i="1"/>
  <c r="L139691" i="1"/>
  <c r="K139692" i="1"/>
  <c r="L139692" i="1"/>
  <c r="K139693" i="1"/>
  <c r="L139693" i="1"/>
  <c r="K139694" i="1"/>
  <c r="L139694" i="1"/>
  <c r="K139695" i="1"/>
  <c r="L139695" i="1"/>
  <c r="K139696" i="1"/>
  <c r="L139696" i="1"/>
  <c r="K139697" i="1"/>
  <c r="L139697" i="1"/>
  <c r="K139698" i="1"/>
  <c r="L139698" i="1"/>
  <c r="K139699" i="1"/>
  <c r="L139699" i="1"/>
  <c r="K139700" i="1"/>
  <c r="L139700" i="1"/>
  <c r="K139701" i="1"/>
  <c r="L139701" i="1"/>
  <c r="K139702" i="1"/>
  <c r="L139702" i="1"/>
  <c r="K139703" i="1"/>
  <c r="L139703" i="1"/>
  <c r="K139704" i="1"/>
  <c r="L139704" i="1"/>
  <c r="K139705" i="1"/>
  <c r="L139705" i="1"/>
  <c r="K139706" i="1"/>
  <c r="L139706" i="1"/>
  <c r="K139707" i="1"/>
  <c r="L139707" i="1"/>
  <c r="K139708" i="1"/>
  <c r="L139708" i="1"/>
  <c r="K139709" i="1"/>
  <c r="L139709" i="1"/>
  <c r="K139710" i="1"/>
  <c r="L139710" i="1"/>
  <c r="K139711" i="1"/>
  <c r="L139711" i="1"/>
  <c r="K139712" i="1"/>
  <c r="L139712" i="1"/>
  <c r="K139713" i="1"/>
  <c r="L139713" i="1"/>
  <c r="K139714" i="1"/>
  <c r="L139714" i="1"/>
  <c r="K139715" i="1"/>
  <c r="L139715" i="1"/>
  <c r="K139716" i="1"/>
  <c r="L139716" i="1"/>
  <c r="K139717" i="1"/>
  <c r="L139717" i="1"/>
  <c r="K139718" i="1"/>
  <c r="L139718" i="1"/>
  <c r="K139719" i="1"/>
  <c r="L139719" i="1"/>
  <c r="K139720" i="1"/>
  <c r="L139720" i="1"/>
  <c r="K139721" i="1"/>
  <c r="L139721" i="1"/>
  <c r="K139722" i="1"/>
  <c r="L139722" i="1"/>
  <c r="K139723" i="1"/>
  <c r="L139723" i="1"/>
  <c r="K139724" i="1"/>
  <c r="L139724" i="1"/>
  <c r="K139725" i="1"/>
  <c r="L139725" i="1"/>
  <c r="K139726" i="1"/>
  <c r="L139726" i="1"/>
  <c r="K139727" i="1"/>
  <c r="L139727" i="1"/>
  <c r="K139728" i="1"/>
  <c r="L139728" i="1"/>
  <c r="K139729" i="1"/>
  <c r="L139729" i="1"/>
  <c r="K139730" i="1"/>
  <c r="L139730" i="1"/>
  <c r="K139731" i="1"/>
  <c r="L139731" i="1"/>
  <c r="K139732" i="1"/>
  <c r="L139732" i="1"/>
  <c r="K139733" i="1"/>
  <c r="L139733" i="1"/>
  <c r="K139734" i="1"/>
  <c r="L139734" i="1"/>
  <c r="K139735" i="1"/>
  <c r="L139735" i="1"/>
  <c r="K139736" i="1"/>
  <c r="L139736" i="1"/>
  <c r="K139737" i="1"/>
  <c r="L139737" i="1"/>
  <c r="K139738" i="1"/>
  <c r="L139738" i="1"/>
  <c r="K139739" i="1"/>
  <c r="L139739" i="1"/>
  <c r="K139740" i="1"/>
  <c r="L139740" i="1"/>
  <c r="K139741" i="1"/>
  <c r="L139741" i="1"/>
  <c r="K139742" i="1"/>
  <c r="L139742" i="1"/>
  <c r="K139743" i="1"/>
  <c r="L139743" i="1"/>
  <c r="K139744" i="1"/>
  <c r="L139744" i="1"/>
  <c r="K139745" i="1"/>
  <c r="L139745" i="1"/>
  <c r="K139746" i="1"/>
  <c r="L139746" i="1"/>
  <c r="K139747" i="1"/>
  <c r="L139747" i="1"/>
  <c r="K139748" i="1"/>
  <c r="L139748" i="1"/>
  <c r="K139749" i="1"/>
  <c r="L139749" i="1"/>
  <c r="K139750" i="1"/>
  <c r="L139750" i="1"/>
  <c r="K139751" i="1"/>
  <c r="L139751" i="1"/>
  <c r="K139752" i="1"/>
  <c r="L139752" i="1"/>
  <c r="K139753" i="1"/>
  <c r="L139753" i="1"/>
  <c r="K139754" i="1"/>
  <c r="L139754" i="1"/>
  <c r="K139755" i="1"/>
  <c r="L139755" i="1"/>
  <c r="K139756" i="1"/>
  <c r="L139756" i="1"/>
  <c r="K139757" i="1"/>
  <c r="L139757" i="1"/>
  <c r="K139758" i="1"/>
  <c r="L139758" i="1"/>
  <c r="K139759" i="1"/>
  <c r="L139759" i="1"/>
  <c r="K139760" i="1"/>
  <c r="L139760" i="1"/>
  <c r="K139761" i="1"/>
  <c r="L139761" i="1"/>
  <c r="K139762" i="1"/>
  <c r="L139762" i="1"/>
  <c r="K139763" i="1"/>
  <c r="L139763" i="1"/>
  <c r="K139764" i="1"/>
  <c r="L139764" i="1"/>
  <c r="K139765" i="1"/>
  <c r="L139765" i="1"/>
  <c r="K139766" i="1"/>
  <c r="L139766" i="1"/>
  <c r="K139767" i="1"/>
  <c r="L139767" i="1"/>
  <c r="K139768" i="1"/>
  <c r="L139768" i="1"/>
  <c r="K139769" i="1"/>
  <c r="L139769" i="1"/>
  <c r="K139770" i="1"/>
  <c r="L139770" i="1"/>
  <c r="K139771" i="1"/>
  <c r="L139771" i="1"/>
  <c r="K139772" i="1"/>
  <c r="L139772" i="1"/>
  <c r="K139773" i="1"/>
  <c r="L139773" i="1"/>
  <c r="K139774" i="1"/>
  <c r="L139774" i="1"/>
  <c r="K139775" i="1"/>
  <c r="L139775" i="1"/>
  <c r="K139776" i="1"/>
  <c r="L139776" i="1"/>
  <c r="K139777" i="1"/>
  <c r="L139777" i="1"/>
  <c r="K139778" i="1"/>
  <c r="L139778" i="1"/>
  <c r="K139779" i="1"/>
  <c r="L139779" i="1"/>
  <c r="K139780" i="1"/>
  <c r="L139780" i="1"/>
  <c r="K139781" i="1"/>
  <c r="L139781" i="1"/>
  <c r="K139782" i="1"/>
  <c r="L139782" i="1"/>
  <c r="K139783" i="1"/>
  <c r="L139783" i="1"/>
  <c r="K139784" i="1"/>
  <c r="L139784" i="1"/>
  <c r="K139785" i="1"/>
  <c r="L139785" i="1"/>
  <c r="K139786" i="1"/>
  <c r="L139786" i="1"/>
  <c r="K139787" i="1"/>
  <c r="L139787" i="1"/>
  <c r="K139788" i="1"/>
  <c r="L139788" i="1"/>
  <c r="K139789" i="1"/>
  <c r="L139789" i="1"/>
  <c r="K139790" i="1"/>
  <c r="L139790" i="1"/>
  <c r="K139791" i="1"/>
  <c r="L139791" i="1"/>
  <c r="K139792" i="1"/>
  <c r="L139792" i="1"/>
  <c r="K139793" i="1"/>
  <c r="L139793" i="1"/>
  <c r="K139794" i="1"/>
  <c r="L139794" i="1"/>
  <c r="K139795" i="1"/>
  <c r="L139795" i="1"/>
  <c r="K139796" i="1"/>
  <c r="L139796" i="1"/>
  <c r="K139797" i="1"/>
  <c r="L139797" i="1"/>
  <c r="K139798" i="1"/>
  <c r="L139798" i="1"/>
  <c r="K139799" i="1"/>
  <c r="L139799" i="1"/>
  <c r="K139800" i="1"/>
  <c r="L139800" i="1"/>
  <c r="K139801" i="1"/>
  <c r="L139801" i="1"/>
  <c r="K139802" i="1"/>
  <c r="L139802" i="1"/>
  <c r="K139803" i="1"/>
  <c r="L139803" i="1"/>
  <c r="K139804" i="1"/>
  <c r="L139804" i="1"/>
  <c r="K139805" i="1"/>
  <c r="L139805" i="1"/>
  <c r="K139806" i="1"/>
  <c r="L139806" i="1"/>
  <c r="K139807" i="1"/>
  <c r="L139807" i="1"/>
  <c r="K139808" i="1"/>
  <c r="L139808" i="1"/>
  <c r="K139809" i="1"/>
  <c r="L139809" i="1"/>
  <c r="K139810" i="1"/>
  <c r="L139810" i="1"/>
  <c r="K139811" i="1"/>
  <c r="L139811" i="1"/>
  <c r="K139812" i="1"/>
  <c r="L139812" i="1"/>
  <c r="K139813" i="1"/>
  <c r="L139813" i="1"/>
  <c r="K139814" i="1"/>
  <c r="L139814" i="1"/>
  <c r="K139815" i="1"/>
  <c r="L139815" i="1"/>
  <c r="K139816" i="1"/>
  <c r="L139816" i="1"/>
  <c r="K139817" i="1"/>
  <c r="L139817" i="1"/>
  <c r="K139818" i="1"/>
  <c r="L139818" i="1"/>
  <c r="K139819" i="1"/>
  <c r="L139819" i="1"/>
  <c r="K139820" i="1"/>
  <c r="L139820" i="1"/>
  <c r="K139821" i="1"/>
  <c r="L139821" i="1"/>
  <c r="K139822" i="1"/>
  <c r="L139822" i="1"/>
  <c r="K139823" i="1"/>
  <c r="L139823" i="1"/>
  <c r="K139824" i="1"/>
  <c r="L139824" i="1"/>
  <c r="K139825" i="1"/>
  <c r="L139825" i="1"/>
  <c r="K139826" i="1"/>
  <c r="L139826" i="1"/>
  <c r="K139827" i="1"/>
  <c r="L139827" i="1"/>
  <c r="K139828" i="1"/>
  <c r="L139828" i="1"/>
  <c r="K139829" i="1"/>
  <c r="L139829" i="1"/>
  <c r="K139830" i="1"/>
  <c r="L139830" i="1"/>
  <c r="K139831" i="1"/>
  <c r="L139831" i="1"/>
  <c r="K139832" i="1"/>
  <c r="L139832" i="1"/>
  <c r="K139833" i="1"/>
  <c r="L139833" i="1"/>
  <c r="K139834" i="1"/>
  <c r="L139834" i="1"/>
  <c r="K139835" i="1"/>
  <c r="L139835" i="1"/>
  <c r="K139836" i="1"/>
  <c r="L139836" i="1"/>
  <c r="K139837" i="1"/>
  <c r="L139837" i="1"/>
  <c r="K139838" i="1"/>
  <c r="L139838" i="1"/>
  <c r="K139839" i="1"/>
  <c r="L139839" i="1"/>
  <c r="K139840" i="1"/>
  <c r="L139840" i="1"/>
  <c r="K139841" i="1"/>
  <c r="L139841" i="1"/>
  <c r="K139842" i="1"/>
  <c r="L139842" i="1"/>
  <c r="K139843" i="1"/>
  <c r="L139843" i="1"/>
  <c r="K139844" i="1"/>
  <c r="L139844" i="1"/>
  <c r="K139845" i="1"/>
  <c r="L139845" i="1"/>
  <c r="K139846" i="1"/>
  <c r="L139846" i="1"/>
  <c r="K139847" i="1"/>
  <c r="L139847" i="1"/>
  <c r="K139848" i="1"/>
  <c r="L139848" i="1"/>
  <c r="K139849" i="1"/>
  <c r="L139849" i="1"/>
  <c r="K139850" i="1"/>
  <c r="L139850" i="1"/>
  <c r="K139851" i="1"/>
  <c r="L139851" i="1"/>
  <c r="K139852" i="1"/>
  <c r="L139852" i="1"/>
  <c r="K139853" i="1"/>
  <c r="L139853" i="1"/>
  <c r="K139854" i="1"/>
  <c r="L139854" i="1"/>
  <c r="K139855" i="1"/>
  <c r="L139855" i="1"/>
  <c r="K139856" i="1"/>
  <c r="L139856" i="1"/>
  <c r="K139857" i="1"/>
  <c r="L139857" i="1"/>
  <c r="K139858" i="1"/>
  <c r="L139858" i="1"/>
  <c r="K139859" i="1"/>
  <c r="L139859" i="1"/>
  <c r="K139860" i="1"/>
  <c r="L139860" i="1"/>
  <c r="K139861" i="1"/>
  <c r="L139861" i="1"/>
  <c r="K139862" i="1"/>
  <c r="L139862" i="1"/>
  <c r="K139863" i="1"/>
  <c r="L139863" i="1"/>
  <c r="K139864" i="1"/>
  <c r="L139864" i="1"/>
  <c r="K139865" i="1"/>
  <c r="L139865" i="1"/>
  <c r="K139866" i="1"/>
  <c r="L139866" i="1"/>
  <c r="K139867" i="1"/>
  <c r="L139867" i="1"/>
  <c r="K139868" i="1"/>
  <c r="L139868" i="1"/>
  <c r="K139869" i="1"/>
  <c r="L139869" i="1"/>
  <c r="K139870" i="1"/>
  <c r="L139870" i="1"/>
  <c r="K139871" i="1"/>
  <c r="L139871" i="1"/>
  <c r="K139872" i="1"/>
  <c r="L139872" i="1"/>
  <c r="K139873" i="1"/>
  <c r="L139873" i="1"/>
  <c r="K139874" i="1"/>
  <c r="L139874" i="1"/>
  <c r="K139875" i="1"/>
  <c r="L139875" i="1"/>
  <c r="K139876" i="1"/>
  <c r="L139876" i="1"/>
  <c r="K139877" i="1"/>
  <c r="L139877" i="1"/>
  <c r="K139878" i="1"/>
  <c r="L139878" i="1"/>
  <c r="K139879" i="1"/>
  <c r="L139879" i="1"/>
  <c r="K139880" i="1"/>
  <c r="L139880" i="1"/>
  <c r="K139881" i="1"/>
  <c r="L139881" i="1"/>
  <c r="K139882" i="1"/>
  <c r="L139882" i="1"/>
  <c r="K139883" i="1"/>
  <c r="L139883" i="1"/>
  <c r="K139884" i="1"/>
  <c r="L139884" i="1"/>
  <c r="K139885" i="1"/>
  <c r="L139885" i="1"/>
  <c r="K139886" i="1"/>
  <c r="L139886" i="1"/>
  <c r="K139887" i="1"/>
  <c r="L139887" i="1"/>
  <c r="K139888" i="1"/>
  <c r="L139888" i="1"/>
  <c r="K139889" i="1"/>
  <c r="L139889" i="1"/>
  <c r="K139890" i="1"/>
  <c r="L139890" i="1"/>
  <c r="K139891" i="1"/>
  <c r="L139891" i="1"/>
  <c r="K139892" i="1"/>
  <c r="L139892" i="1"/>
  <c r="K139893" i="1"/>
  <c r="L139893" i="1"/>
  <c r="K139894" i="1"/>
  <c r="L139894" i="1"/>
  <c r="K139895" i="1"/>
  <c r="L139895" i="1"/>
  <c r="K139896" i="1"/>
  <c r="L139896" i="1"/>
  <c r="K139897" i="1"/>
  <c r="L139897" i="1"/>
  <c r="K139898" i="1"/>
  <c r="L139898" i="1"/>
  <c r="K139899" i="1"/>
  <c r="L139899" i="1"/>
  <c r="K139900" i="1"/>
  <c r="L139900" i="1"/>
  <c r="K139901" i="1"/>
  <c r="L139901" i="1"/>
  <c r="K139902" i="1"/>
  <c r="L139902" i="1"/>
  <c r="K139903" i="1"/>
  <c r="L139903" i="1"/>
  <c r="K139904" i="1"/>
  <c r="L139904" i="1"/>
  <c r="K139905" i="1"/>
  <c r="L139905" i="1"/>
  <c r="K139906" i="1"/>
  <c r="L139906" i="1"/>
  <c r="K139907" i="1"/>
  <c r="L139907" i="1"/>
  <c r="K139908" i="1"/>
  <c r="L139908" i="1"/>
  <c r="K139909" i="1"/>
  <c r="L139909" i="1"/>
  <c r="K139910" i="1"/>
  <c r="L139910" i="1"/>
  <c r="K139911" i="1"/>
  <c r="L139911" i="1"/>
  <c r="K139912" i="1"/>
  <c r="L139912" i="1"/>
  <c r="K139913" i="1"/>
  <c r="L139913" i="1"/>
  <c r="K139914" i="1"/>
  <c r="L139914" i="1"/>
  <c r="K139915" i="1"/>
  <c r="L139915" i="1"/>
  <c r="K139916" i="1"/>
  <c r="L139916" i="1"/>
  <c r="K139917" i="1"/>
  <c r="L139917" i="1"/>
  <c r="K139918" i="1"/>
  <c r="L139918" i="1"/>
  <c r="K139919" i="1"/>
  <c r="L139919" i="1"/>
  <c r="K139920" i="1"/>
  <c r="L139920" i="1"/>
  <c r="K139921" i="1"/>
  <c r="L139921" i="1"/>
  <c r="K139922" i="1"/>
  <c r="L139922" i="1"/>
  <c r="K139923" i="1"/>
  <c r="L139923" i="1"/>
  <c r="K139924" i="1"/>
  <c r="L139924" i="1"/>
  <c r="K139925" i="1"/>
  <c r="L139925" i="1"/>
  <c r="K139926" i="1"/>
  <c r="L139926" i="1"/>
  <c r="K139927" i="1"/>
  <c r="L139927" i="1"/>
  <c r="K139928" i="1"/>
  <c r="L139928" i="1"/>
  <c r="K139929" i="1"/>
  <c r="L139929" i="1"/>
  <c r="K139930" i="1"/>
  <c r="L139930" i="1"/>
  <c r="K139931" i="1"/>
  <c r="L139931" i="1"/>
  <c r="K139932" i="1"/>
  <c r="L139932" i="1"/>
  <c r="K139933" i="1"/>
  <c r="L139933" i="1"/>
  <c r="K139934" i="1"/>
  <c r="L139934" i="1"/>
  <c r="K139935" i="1"/>
  <c r="L139935" i="1"/>
  <c r="K139936" i="1"/>
  <c r="L139936" i="1"/>
  <c r="K139937" i="1"/>
  <c r="L139937" i="1"/>
  <c r="K139938" i="1"/>
  <c r="L139938" i="1"/>
  <c r="K139939" i="1"/>
  <c r="L139939" i="1"/>
  <c r="K139940" i="1"/>
  <c r="L139940" i="1"/>
  <c r="K139941" i="1"/>
  <c r="L139941" i="1"/>
  <c r="K139942" i="1"/>
  <c r="L139942" i="1"/>
  <c r="K139943" i="1"/>
  <c r="L139943" i="1"/>
  <c r="K139944" i="1"/>
  <c r="L139944" i="1"/>
  <c r="K139945" i="1"/>
  <c r="L139945" i="1"/>
  <c r="K139946" i="1"/>
  <c r="L139946" i="1"/>
  <c r="K139947" i="1"/>
  <c r="L139947" i="1"/>
  <c r="K139948" i="1"/>
  <c r="L139948" i="1"/>
  <c r="K139949" i="1"/>
  <c r="L139949" i="1"/>
  <c r="K139950" i="1"/>
  <c r="L139950" i="1"/>
  <c r="K139951" i="1"/>
  <c r="L139951" i="1"/>
  <c r="K139952" i="1"/>
  <c r="L139952" i="1"/>
  <c r="K139953" i="1"/>
  <c r="L139953" i="1"/>
  <c r="K139954" i="1"/>
  <c r="L139954" i="1"/>
  <c r="K139955" i="1"/>
  <c r="L139955" i="1"/>
  <c r="K139956" i="1"/>
  <c r="L139956" i="1"/>
  <c r="K139957" i="1"/>
  <c r="L139957" i="1"/>
  <c r="K139958" i="1"/>
  <c r="L139958" i="1"/>
  <c r="K139959" i="1"/>
  <c r="L139959" i="1"/>
  <c r="K139960" i="1"/>
  <c r="L139960" i="1"/>
  <c r="K139961" i="1"/>
  <c r="L139961" i="1"/>
  <c r="K139962" i="1"/>
  <c r="L139962" i="1"/>
  <c r="K139963" i="1"/>
  <c r="L139963" i="1"/>
  <c r="K139964" i="1"/>
  <c r="L139964" i="1"/>
  <c r="K139965" i="1"/>
  <c r="L139965" i="1"/>
  <c r="K139966" i="1"/>
  <c r="L139966" i="1"/>
  <c r="K139967" i="1"/>
  <c r="L139967" i="1"/>
  <c r="K139968" i="1"/>
  <c r="L139968" i="1"/>
  <c r="K139969" i="1"/>
  <c r="L139969" i="1"/>
  <c r="K139970" i="1"/>
  <c r="L139970" i="1"/>
  <c r="K139971" i="1"/>
  <c r="L139971" i="1"/>
  <c r="K139972" i="1"/>
  <c r="L139972" i="1"/>
  <c r="K139973" i="1"/>
  <c r="L139973" i="1"/>
  <c r="K139974" i="1"/>
  <c r="L139974" i="1"/>
  <c r="K139975" i="1"/>
  <c r="L139975" i="1"/>
  <c r="K139976" i="1"/>
  <c r="L139976" i="1"/>
  <c r="K139977" i="1"/>
  <c r="L139977" i="1"/>
  <c r="K139978" i="1"/>
  <c r="L139978" i="1"/>
  <c r="K139979" i="1"/>
  <c r="L139979" i="1"/>
  <c r="K139980" i="1"/>
  <c r="L139980" i="1"/>
  <c r="K139981" i="1"/>
  <c r="L139981" i="1"/>
  <c r="K139982" i="1"/>
  <c r="L139982" i="1"/>
  <c r="K139983" i="1"/>
  <c r="L139983" i="1"/>
  <c r="K139984" i="1"/>
  <c r="L139984" i="1"/>
  <c r="K139985" i="1"/>
  <c r="L139985" i="1"/>
  <c r="K139986" i="1"/>
  <c r="L139986" i="1"/>
  <c r="K139987" i="1"/>
  <c r="L139987" i="1"/>
  <c r="K139988" i="1"/>
  <c r="L139988" i="1"/>
  <c r="K139989" i="1"/>
  <c r="L139989" i="1"/>
  <c r="K139990" i="1"/>
  <c r="L139990" i="1"/>
  <c r="K139991" i="1"/>
  <c r="L139991" i="1"/>
  <c r="K139992" i="1"/>
  <c r="L139992" i="1"/>
  <c r="K139993" i="1"/>
  <c r="L139993" i="1"/>
  <c r="K139994" i="1"/>
  <c r="L139994" i="1"/>
  <c r="K139995" i="1"/>
  <c r="L139995" i="1"/>
  <c r="K139996" i="1"/>
  <c r="L139996" i="1"/>
  <c r="K139997" i="1"/>
  <c r="L139997" i="1"/>
  <c r="K139998" i="1"/>
  <c r="L139998" i="1"/>
  <c r="K139999" i="1"/>
  <c r="L139999" i="1"/>
  <c r="K140000" i="1"/>
  <c r="L140000" i="1"/>
  <c r="K140001" i="1"/>
  <c r="L140001" i="1"/>
  <c r="K140002" i="1"/>
  <c r="L140002" i="1"/>
  <c r="K140003" i="1"/>
  <c r="L140003" i="1"/>
  <c r="K140004" i="1"/>
  <c r="L140004" i="1"/>
  <c r="K140005" i="1"/>
  <c r="L140005" i="1"/>
  <c r="K140006" i="1"/>
  <c r="L140006" i="1"/>
  <c r="K140007" i="1"/>
  <c r="L140007" i="1"/>
  <c r="K140008" i="1"/>
  <c r="L140008" i="1"/>
  <c r="K140009" i="1"/>
  <c r="L140009" i="1"/>
  <c r="K140010" i="1"/>
  <c r="L140010" i="1"/>
  <c r="K140011" i="1"/>
  <c r="L140011" i="1"/>
  <c r="K140012" i="1"/>
  <c r="L140012" i="1"/>
  <c r="K140013" i="1"/>
  <c r="L140013" i="1"/>
  <c r="K140014" i="1"/>
  <c r="L140014" i="1"/>
  <c r="K140015" i="1"/>
  <c r="L140015" i="1"/>
  <c r="K140016" i="1"/>
  <c r="L140016" i="1"/>
  <c r="K140017" i="1"/>
  <c r="L140017" i="1"/>
  <c r="K140018" i="1"/>
  <c r="L140018" i="1"/>
  <c r="K140019" i="1"/>
  <c r="L140019" i="1"/>
  <c r="K140020" i="1"/>
  <c r="L140020" i="1"/>
  <c r="K140021" i="1"/>
  <c r="L140021" i="1"/>
  <c r="K140022" i="1"/>
  <c r="L140022" i="1"/>
  <c r="K140023" i="1"/>
  <c r="L140023" i="1"/>
  <c r="K140024" i="1"/>
  <c r="L140024" i="1"/>
  <c r="K140025" i="1"/>
  <c r="L140025" i="1"/>
  <c r="K140026" i="1"/>
  <c r="L140026" i="1"/>
  <c r="K140027" i="1"/>
  <c r="L140027" i="1"/>
  <c r="K140028" i="1"/>
  <c r="L140028" i="1"/>
  <c r="K140029" i="1"/>
  <c r="L140029" i="1"/>
  <c r="K140030" i="1"/>
  <c r="L140030" i="1"/>
  <c r="K140031" i="1"/>
  <c r="L140031" i="1"/>
  <c r="K140032" i="1"/>
  <c r="L140032" i="1"/>
  <c r="K140033" i="1"/>
  <c r="L140033" i="1"/>
  <c r="K140034" i="1"/>
  <c r="L140034" i="1"/>
  <c r="K140035" i="1"/>
  <c r="L140035" i="1"/>
  <c r="K140036" i="1"/>
  <c r="L140036" i="1"/>
  <c r="K140037" i="1"/>
  <c r="L140037" i="1"/>
  <c r="K140038" i="1"/>
  <c r="L140038" i="1"/>
  <c r="K140039" i="1"/>
  <c r="L140039" i="1"/>
  <c r="K140040" i="1"/>
  <c r="L140040" i="1"/>
  <c r="K140041" i="1"/>
  <c r="L140041" i="1"/>
  <c r="K140042" i="1"/>
  <c r="L140042" i="1"/>
  <c r="K140043" i="1"/>
  <c r="L140043" i="1"/>
  <c r="K140044" i="1"/>
  <c r="L140044" i="1"/>
  <c r="K140045" i="1"/>
  <c r="L140045" i="1"/>
  <c r="K140046" i="1"/>
  <c r="L140046" i="1"/>
  <c r="K140047" i="1"/>
  <c r="L140047" i="1"/>
  <c r="K140048" i="1"/>
  <c r="L140048" i="1"/>
  <c r="K140049" i="1"/>
  <c r="L140049" i="1"/>
  <c r="K140050" i="1"/>
  <c r="L140050" i="1"/>
  <c r="K140051" i="1"/>
  <c r="L140051" i="1"/>
  <c r="K140052" i="1"/>
  <c r="L140052" i="1"/>
  <c r="K140053" i="1"/>
  <c r="L140053" i="1"/>
  <c r="K140054" i="1"/>
  <c r="L140054" i="1"/>
  <c r="K140055" i="1"/>
  <c r="L140055" i="1"/>
  <c r="K140056" i="1"/>
  <c r="L140056" i="1"/>
  <c r="K140057" i="1"/>
  <c r="L140057" i="1"/>
  <c r="K140058" i="1"/>
  <c r="L140058" i="1"/>
  <c r="K140059" i="1"/>
  <c r="L140059" i="1"/>
  <c r="K140060" i="1"/>
  <c r="L140060" i="1"/>
  <c r="K140061" i="1"/>
  <c r="L140061" i="1"/>
  <c r="K140062" i="1"/>
  <c r="L140062" i="1"/>
  <c r="K140063" i="1"/>
  <c r="L140063" i="1"/>
  <c r="K140064" i="1"/>
  <c r="L140064" i="1"/>
  <c r="K140065" i="1"/>
  <c r="L140065" i="1"/>
  <c r="K140066" i="1"/>
  <c r="L140066" i="1"/>
  <c r="K140067" i="1"/>
  <c r="L140067" i="1"/>
  <c r="K140068" i="1"/>
  <c r="L140068" i="1"/>
  <c r="K140069" i="1"/>
  <c r="L140069" i="1"/>
  <c r="K140070" i="1"/>
  <c r="L140070" i="1"/>
  <c r="K140071" i="1"/>
  <c r="L140071" i="1"/>
  <c r="K140072" i="1"/>
  <c r="L140072" i="1"/>
  <c r="K140073" i="1"/>
  <c r="L140073" i="1"/>
  <c r="K140074" i="1"/>
  <c r="L140074" i="1"/>
  <c r="K140075" i="1"/>
  <c r="L140075" i="1"/>
  <c r="K140076" i="1"/>
  <c r="L140076" i="1"/>
  <c r="K140077" i="1"/>
  <c r="L140077" i="1"/>
  <c r="K140078" i="1"/>
  <c r="L140078" i="1"/>
  <c r="K140079" i="1"/>
  <c r="L140079" i="1"/>
  <c r="K140080" i="1"/>
  <c r="L140080" i="1"/>
  <c r="K140081" i="1"/>
  <c r="L140081" i="1"/>
  <c r="K140082" i="1"/>
  <c r="L140082" i="1"/>
  <c r="K140083" i="1"/>
  <c r="L140083" i="1"/>
  <c r="K140084" i="1"/>
  <c r="L140084" i="1"/>
  <c r="K140085" i="1"/>
  <c r="L140085" i="1"/>
  <c r="K140086" i="1"/>
  <c r="L140086" i="1"/>
  <c r="K140087" i="1"/>
  <c r="L140087" i="1"/>
  <c r="K140088" i="1"/>
  <c r="L140088" i="1"/>
  <c r="K140089" i="1"/>
  <c r="L140089" i="1"/>
  <c r="K140090" i="1"/>
  <c r="L140090" i="1"/>
  <c r="K140091" i="1"/>
  <c r="L140091" i="1"/>
  <c r="K140092" i="1"/>
  <c r="L140092" i="1"/>
  <c r="K140093" i="1"/>
  <c r="L140093" i="1"/>
  <c r="K140094" i="1"/>
  <c r="L140094" i="1"/>
  <c r="K140095" i="1"/>
  <c r="L140095" i="1"/>
  <c r="K140096" i="1"/>
  <c r="L140096" i="1"/>
  <c r="K140097" i="1"/>
  <c r="L140097" i="1"/>
  <c r="K140098" i="1"/>
  <c r="L140098" i="1"/>
  <c r="K140099" i="1"/>
  <c r="L140099" i="1"/>
  <c r="K140100" i="1"/>
  <c r="L140100" i="1"/>
  <c r="K140101" i="1"/>
  <c r="L140101" i="1"/>
  <c r="K140102" i="1"/>
  <c r="L140102" i="1"/>
  <c r="K140103" i="1"/>
  <c r="L140103" i="1"/>
  <c r="K140104" i="1"/>
  <c r="L140104" i="1"/>
  <c r="K140105" i="1"/>
  <c r="L140105" i="1"/>
  <c r="K140106" i="1"/>
  <c r="L140106" i="1"/>
  <c r="K140107" i="1"/>
  <c r="L140107" i="1"/>
  <c r="K140108" i="1"/>
  <c r="L140108" i="1"/>
  <c r="K140109" i="1"/>
  <c r="L140109" i="1"/>
  <c r="K140110" i="1"/>
  <c r="L140110" i="1"/>
  <c r="K140111" i="1"/>
  <c r="L140111" i="1"/>
  <c r="K140112" i="1"/>
  <c r="L140112" i="1"/>
  <c r="K140113" i="1"/>
  <c r="L140113" i="1"/>
  <c r="K140114" i="1"/>
  <c r="L140114" i="1"/>
  <c r="K140115" i="1"/>
  <c r="L140115" i="1"/>
  <c r="K140116" i="1"/>
  <c r="L140116" i="1"/>
  <c r="K140117" i="1"/>
  <c r="L140117" i="1"/>
  <c r="K140118" i="1"/>
  <c r="L140118" i="1"/>
  <c r="K140119" i="1"/>
  <c r="L140119" i="1"/>
  <c r="K140120" i="1"/>
  <c r="L140120" i="1"/>
  <c r="K140121" i="1"/>
  <c r="L140121" i="1"/>
  <c r="K140122" i="1"/>
  <c r="L140122" i="1"/>
  <c r="K140123" i="1"/>
  <c r="L140123" i="1"/>
  <c r="K140124" i="1"/>
  <c r="L140124" i="1"/>
  <c r="K140125" i="1"/>
  <c r="L140125" i="1"/>
  <c r="K140126" i="1"/>
  <c r="L140126" i="1"/>
  <c r="K140127" i="1"/>
  <c r="L140127" i="1"/>
  <c r="K140128" i="1"/>
  <c r="L140128" i="1"/>
  <c r="K140129" i="1"/>
  <c r="L140129" i="1"/>
  <c r="K140130" i="1"/>
  <c r="L140130" i="1"/>
  <c r="K140131" i="1"/>
  <c r="L140131" i="1"/>
  <c r="K140132" i="1"/>
  <c r="L140132" i="1"/>
  <c r="K140133" i="1"/>
  <c r="L140133" i="1"/>
  <c r="K140134" i="1"/>
  <c r="L140134" i="1"/>
  <c r="K140135" i="1"/>
  <c r="L140135" i="1"/>
  <c r="K140136" i="1"/>
  <c r="L140136" i="1"/>
  <c r="K140137" i="1"/>
  <c r="L140137" i="1"/>
  <c r="K140138" i="1"/>
  <c r="L140138" i="1"/>
  <c r="K140139" i="1"/>
  <c r="L140139" i="1"/>
  <c r="K140140" i="1"/>
  <c r="L140140" i="1"/>
  <c r="K140141" i="1"/>
  <c r="L140141" i="1"/>
  <c r="K140142" i="1"/>
  <c r="L140142" i="1"/>
  <c r="K140143" i="1"/>
  <c r="L140143" i="1"/>
  <c r="K140144" i="1"/>
  <c r="L140144" i="1"/>
  <c r="K140145" i="1"/>
  <c r="L140145" i="1"/>
  <c r="K140146" i="1"/>
  <c r="L140146" i="1"/>
  <c r="K140147" i="1"/>
  <c r="L140147" i="1"/>
  <c r="K140148" i="1"/>
  <c r="L140148" i="1"/>
  <c r="K140149" i="1"/>
  <c r="L140149" i="1"/>
  <c r="K140150" i="1"/>
  <c r="L140150" i="1"/>
  <c r="K140151" i="1"/>
  <c r="L140151" i="1"/>
  <c r="K140152" i="1"/>
  <c r="L140152" i="1"/>
  <c r="K140153" i="1"/>
  <c r="L140153" i="1"/>
  <c r="K140154" i="1"/>
  <c r="L140154" i="1"/>
  <c r="K140155" i="1"/>
  <c r="L140155" i="1"/>
  <c r="K140156" i="1"/>
  <c r="L140156" i="1"/>
  <c r="K140157" i="1"/>
  <c r="L140157" i="1"/>
  <c r="K140158" i="1"/>
  <c r="L140158" i="1"/>
  <c r="K140159" i="1"/>
  <c r="L140159" i="1"/>
  <c r="K140160" i="1"/>
  <c r="L140160" i="1"/>
  <c r="K140161" i="1"/>
  <c r="L140161" i="1"/>
  <c r="K140162" i="1"/>
  <c r="L140162" i="1"/>
  <c r="K140163" i="1"/>
  <c r="L140163" i="1"/>
  <c r="K140164" i="1"/>
  <c r="L140164" i="1"/>
  <c r="K140165" i="1"/>
  <c r="L140165" i="1"/>
  <c r="K140166" i="1"/>
  <c r="L140166" i="1"/>
  <c r="K140167" i="1"/>
  <c r="L140167" i="1"/>
  <c r="K140168" i="1"/>
  <c r="L140168" i="1"/>
  <c r="K140169" i="1"/>
  <c r="L140169" i="1"/>
  <c r="K140170" i="1"/>
  <c r="L140170" i="1"/>
  <c r="K140171" i="1"/>
  <c r="L140171" i="1"/>
  <c r="K140172" i="1"/>
  <c r="L140172" i="1"/>
  <c r="K140173" i="1"/>
  <c r="L140173" i="1"/>
  <c r="K140174" i="1"/>
  <c r="L140174" i="1"/>
  <c r="K140175" i="1"/>
  <c r="L140175" i="1"/>
  <c r="K140176" i="1"/>
  <c r="L140176" i="1"/>
  <c r="K140177" i="1"/>
  <c r="L140177" i="1"/>
  <c r="K140178" i="1"/>
  <c r="L140178" i="1"/>
  <c r="K140179" i="1"/>
  <c r="L140179" i="1"/>
  <c r="K140180" i="1"/>
  <c r="L140180" i="1"/>
  <c r="K140181" i="1"/>
  <c r="L140181" i="1"/>
  <c r="K140182" i="1"/>
  <c r="L140182" i="1"/>
  <c r="K140183" i="1"/>
  <c r="L140183" i="1"/>
  <c r="K140184" i="1"/>
  <c r="L140184" i="1"/>
  <c r="K140185" i="1"/>
  <c r="L140185" i="1"/>
  <c r="K140186" i="1"/>
  <c r="L140186" i="1"/>
  <c r="K140187" i="1"/>
  <c r="L140187" i="1"/>
  <c r="K140188" i="1"/>
  <c r="L140188" i="1"/>
  <c r="K140189" i="1"/>
  <c r="L140189" i="1"/>
  <c r="K140190" i="1"/>
  <c r="L140190" i="1"/>
  <c r="K140191" i="1"/>
  <c r="L140191" i="1"/>
  <c r="K140192" i="1"/>
  <c r="L140192" i="1"/>
  <c r="K140193" i="1"/>
  <c r="L140193" i="1"/>
  <c r="K140194" i="1"/>
  <c r="L140194" i="1"/>
  <c r="K140195" i="1"/>
  <c r="L140195" i="1"/>
  <c r="K140196" i="1"/>
  <c r="L140196" i="1"/>
  <c r="K140197" i="1"/>
  <c r="L140197" i="1"/>
  <c r="K140198" i="1"/>
  <c r="L140198" i="1"/>
  <c r="K140199" i="1"/>
  <c r="L140199" i="1"/>
  <c r="K140200" i="1"/>
  <c r="L140200" i="1"/>
  <c r="K140201" i="1"/>
  <c r="L140201" i="1"/>
  <c r="K140202" i="1"/>
  <c r="L140202" i="1"/>
  <c r="K140203" i="1"/>
  <c r="L140203" i="1"/>
  <c r="K140204" i="1"/>
  <c r="L140204" i="1"/>
  <c r="K140205" i="1"/>
  <c r="L140205" i="1"/>
  <c r="K140206" i="1"/>
  <c r="L140206" i="1"/>
  <c r="K140207" i="1"/>
  <c r="L140207" i="1"/>
  <c r="K140208" i="1"/>
  <c r="L140208" i="1"/>
  <c r="K140209" i="1"/>
  <c r="L140209" i="1"/>
  <c r="K140210" i="1"/>
  <c r="L140210" i="1"/>
  <c r="K140211" i="1"/>
  <c r="L140211" i="1"/>
  <c r="K140212" i="1"/>
  <c r="L140212" i="1"/>
  <c r="K140213" i="1"/>
  <c r="L140213" i="1"/>
  <c r="K140214" i="1"/>
  <c r="L140214" i="1"/>
  <c r="K140215" i="1"/>
  <c r="L140215" i="1"/>
  <c r="K140216" i="1"/>
  <c r="L140216" i="1"/>
  <c r="K140217" i="1"/>
  <c r="L140217" i="1"/>
  <c r="K140218" i="1"/>
  <c r="L140218" i="1"/>
  <c r="K140219" i="1"/>
  <c r="L140219" i="1"/>
  <c r="K140220" i="1"/>
  <c r="L140220" i="1"/>
  <c r="K140221" i="1"/>
  <c r="L140221" i="1"/>
  <c r="K140222" i="1"/>
  <c r="L140222" i="1"/>
  <c r="K140223" i="1"/>
  <c r="L140223" i="1"/>
  <c r="K140224" i="1"/>
  <c r="L140224" i="1"/>
  <c r="K140225" i="1"/>
  <c r="L140225" i="1"/>
  <c r="K140226" i="1"/>
  <c r="L140226" i="1"/>
  <c r="K140227" i="1"/>
  <c r="L140227" i="1"/>
  <c r="K140228" i="1"/>
  <c r="L140228" i="1"/>
  <c r="K140229" i="1"/>
  <c r="L140229" i="1"/>
  <c r="K140230" i="1"/>
  <c r="L140230" i="1"/>
  <c r="K140231" i="1"/>
  <c r="L140231" i="1"/>
  <c r="K140232" i="1"/>
  <c r="L140232" i="1"/>
  <c r="K140233" i="1"/>
  <c r="L140233" i="1"/>
  <c r="K140234" i="1"/>
  <c r="L140234" i="1"/>
  <c r="K140235" i="1"/>
  <c r="L140235" i="1"/>
  <c r="K140236" i="1"/>
  <c r="L140236" i="1"/>
  <c r="K140237" i="1"/>
  <c r="L140237" i="1"/>
  <c r="K140238" i="1"/>
  <c r="L140238" i="1"/>
  <c r="K140239" i="1"/>
  <c r="L140239" i="1"/>
  <c r="K140240" i="1"/>
  <c r="L140240" i="1"/>
  <c r="K140241" i="1"/>
  <c r="L140241" i="1"/>
  <c r="K140242" i="1"/>
  <c r="L140242" i="1"/>
  <c r="K140243" i="1"/>
  <c r="L140243" i="1"/>
  <c r="K140244" i="1"/>
  <c r="L140244" i="1"/>
  <c r="K140245" i="1"/>
  <c r="L140245" i="1"/>
  <c r="K140246" i="1"/>
  <c r="L140246" i="1"/>
  <c r="K140247" i="1"/>
  <c r="L140247" i="1"/>
  <c r="K140248" i="1"/>
  <c r="L140248" i="1"/>
  <c r="K140249" i="1"/>
  <c r="L140249" i="1"/>
  <c r="K140250" i="1"/>
  <c r="L140250" i="1"/>
  <c r="K140251" i="1"/>
  <c r="L140251" i="1"/>
  <c r="K140252" i="1"/>
  <c r="L140252" i="1"/>
  <c r="K140253" i="1"/>
  <c r="L140253" i="1"/>
  <c r="K140254" i="1"/>
  <c r="L140254" i="1"/>
  <c r="K140255" i="1"/>
  <c r="L140255" i="1"/>
  <c r="K140256" i="1"/>
  <c r="L140256" i="1"/>
  <c r="K140257" i="1"/>
  <c r="L140257" i="1"/>
  <c r="K140258" i="1"/>
  <c r="L140258" i="1"/>
  <c r="K140259" i="1"/>
  <c r="L140259" i="1"/>
  <c r="K140260" i="1"/>
  <c r="L140260" i="1"/>
  <c r="K140261" i="1"/>
  <c r="L140261" i="1"/>
  <c r="K140262" i="1"/>
  <c r="L140262" i="1"/>
  <c r="K140263" i="1"/>
  <c r="L140263" i="1"/>
  <c r="K140264" i="1"/>
  <c r="L140264" i="1"/>
  <c r="K140265" i="1"/>
  <c r="L140265" i="1"/>
  <c r="K140266" i="1"/>
  <c r="L140266" i="1"/>
  <c r="K140267" i="1"/>
  <c r="L140267" i="1"/>
  <c r="K140268" i="1"/>
  <c r="L140268" i="1"/>
  <c r="K140269" i="1"/>
  <c r="L140269" i="1"/>
  <c r="K140270" i="1"/>
  <c r="L140270" i="1"/>
  <c r="K140271" i="1"/>
  <c r="L140271" i="1"/>
  <c r="K140272" i="1"/>
  <c r="L140272" i="1"/>
  <c r="K140273" i="1"/>
  <c r="L140273" i="1"/>
  <c r="K140274" i="1"/>
  <c r="L140274" i="1"/>
  <c r="K140275" i="1"/>
  <c r="L140275" i="1"/>
  <c r="K140276" i="1"/>
  <c r="L140276" i="1"/>
  <c r="K140277" i="1"/>
  <c r="L140277" i="1"/>
  <c r="K140278" i="1"/>
  <c r="L140278" i="1"/>
  <c r="K140279" i="1"/>
  <c r="L140279" i="1"/>
  <c r="K140280" i="1"/>
  <c r="L140280" i="1"/>
  <c r="K140281" i="1"/>
  <c r="L140281" i="1"/>
  <c r="K140282" i="1"/>
  <c r="L140282" i="1"/>
  <c r="K140283" i="1"/>
  <c r="L140283" i="1"/>
  <c r="K140284" i="1"/>
  <c r="L140284" i="1"/>
  <c r="K140285" i="1"/>
  <c r="L140285" i="1"/>
  <c r="K140286" i="1"/>
  <c r="L140286" i="1"/>
  <c r="K140287" i="1"/>
  <c r="L140287" i="1"/>
  <c r="K140288" i="1"/>
  <c r="L140288" i="1"/>
  <c r="K140289" i="1"/>
  <c r="L140289" i="1"/>
  <c r="K140290" i="1"/>
  <c r="L140290" i="1"/>
  <c r="K140291" i="1"/>
  <c r="L140291" i="1"/>
  <c r="K140292" i="1"/>
  <c r="L140292" i="1"/>
  <c r="K140293" i="1"/>
  <c r="L140293" i="1"/>
  <c r="K140294" i="1"/>
  <c r="L140294" i="1"/>
  <c r="K140295" i="1"/>
  <c r="L140295" i="1"/>
  <c r="K140296" i="1"/>
  <c r="L140296" i="1"/>
  <c r="K140297" i="1"/>
  <c r="L140297" i="1"/>
  <c r="K140298" i="1"/>
  <c r="L140298" i="1"/>
  <c r="K140299" i="1"/>
  <c r="L140299" i="1"/>
  <c r="K140300" i="1"/>
  <c r="L140300" i="1"/>
  <c r="K140301" i="1"/>
  <c r="L140301" i="1"/>
  <c r="K140302" i="1"/>
  <c r="L140302" i="1"/>
  <c r="K140303" i="1"/>
  <c r="L140303" i="1"/>
  <c r="K140304" i="1"/>
  <c r="L140304" i="1"/>
  <c r="K140305" i="1"/>
  <c r="L140305" i="1"/>
  <c r="K140306" i="1"/>
  <c r="L140306" i="1"/>
  <c r="K140307" i="1"/>
  <c r="L140307" i="1"/>
  <c r="K140308" i="1"/>
  <c r="L140308" i="1"/>
  <c r="K140309" i="1"/>
  <c r="L140309" i="1"/>
  <c r="K140310" i="1"/>
  <c r="L140310" i="1"/>
  <c r="K140311" i="1"/>
  <c r="L140311" i="1"/>
  <c r="K140312" i="1"/>
  <c r="L140312" i="1"/>
  <c r="K140313" i="1"/>
  <c r="L140313" i="1"/>
  <c r="K140314" i="1"/>
  <c r="L140314" i="1"/>
  <c r="K140315" i="1"/>
  <c r="L140315" i="1"/>
  <c r="K140316" i="1"/>
  <c r="L140316" i="1"/>
  <c r="K140317" i="1"/>
  <c r="L140317" i="1"/>
  <c r="K140318" i="1"/>
  <c r="L140318" i="1"/>
  <c r="K140319" i="1"/>
  <c r="L140319" i="1"/>
  <c r="K140320" i="1"/>
  <c r="L140320" i="1"/>
  <c r="K140321" i="1"/>
  <c r="L140321" i="1"/>
  <c r="K140322" i="1"/>
  <c r="L140322" i="1"/>
  <c r="K140323" i="1"/>
  <c r="L140323" i="1"/>
  <c r="K140324" i="1"/>
  <c r="L140324" i="1"/>
  <c r="K140325" i="1"/>
  <c r="L140325" i="1"/>
  <c r="K140326" i="1"/>
  <c r="L140326" i="1"/>
  <c r="K140327" i="1"/>
  <c r="L140327" i="1"/>
  <c r="K140328" i="1"/>
  <c r="L140328" i="1"/>
  <c r="K140329" i="1"/>
  <c r="L140329" i="1"/>
  <c r="K140330" i="1"/>
  <c r="L140330" i="1"/>
  <c r="K140331" i="1"/>
  <c r="L140331" i="1"/>
  <c r="K140332" i="1"/>
  <c r="L140332" i="1"/>
  <c r="K140333" i="1"/>
  <c r="L140333" i="1"/>
  <c r="K140334" i="1"/>
  <c r="L140334" i="1"/>
  <c r="K140335" i="1"/>
  <c r="L140335" i="1"/>
  <c r="K140336" i="1"/>
  <c r="L140336" i="1"/>
  <c r="K140337" i="1"/>
  <c r="L140337" i="1"/>
  <c r="K140338" i="1"/>
  <c r="L140338" i="1"/>
  <c r="K140339" i="1"/>
  <c r="L140339" i="1"/>
  <c r="K140340" i="1"/>
  <c r="L140340" i="1"/>
  <c r="K140341" i="1"/>
  <c r="L140341" i="1"/>
  <c r="K140342" i="1"/>
  <c r="L140342" i="1"/>
  <c r="K140343" i="1"/>
  <c r="L140343" i="1"/>
  <c r="K140344" i="1"/>
  <c r="L140344" i="1"/>
  <c r="K140345" i="1"/>
  <c r="L140345" i="1"/>
  <c r="K140346" i="1"/>
  <c r="L140346" i="1"/>
  <c r="K140347" i="1"/>
  <c r="L140347" i="1"/>
  <c r="K140348" i="1"/>
  <c r="L140348" i="1"/>
  <c r="K140349" i="1"/>
  <c r="L140349" i="1"/>
  <c r="K140350" i="1"/>
  <c r="L140350" i="1"/>
  <c r="K140351" i="1"/>
  <c r="L140351" i="1"/>
  <c r="K140352" i="1"/>
  <c r="L140352" i="1"/>
  <c r="K140353" i="1"/>
  <c r="L140353" i="1"/>
  <c r="K140354" i="1"/>
  <c r="L140354" i="1"/>
  <c r="K140355" i="1"/>
  <c r="L140355" i="1"/>
  <c r="K140356" i="1"/>
  <c r="L140356" i="1"/>
  <c r="K140357" i="1"/>
  <c r="L140357" i="1"/>
  <c r="K140358" i="1"/>
  <c r="L140358" i="1"/>
  <c r="K140359" i="1"/>
  <c r="L140359" i="1"/>
  <c r="K140360" i="1"/>
  <c r="L140360" i="1"/>
  <c r="K140361" i="1"/>
  <c r="L140361" i="1"/>
  <c r="K140362" i="1"/>
  <c r="L140362" i="1"/>
  <c r="K140363" i="1"/>
  <c r="L140363" i="1"/>
  <c r="K140364" i="1"/>
  <c r="L140364" i="1"/>
  <c r="K140365" i="1"/>
  <c r="L140365" i="1"/>
  <c r="K140366" i="1"/>
  <c r="L140366" i="1"/>
  <c r="K140367" i="1"/>
  <c r="L140367" i="1"/>
  <c r="K140368" i="1"/>
  <c r="L140368" i="1"/>
  <c r="K140369" i="1"/>
  <c r="L140369" i="1"/>
  <c r="K140370" i="1"/>
  <c r="L140370" i="1"/>
  <c r="K140371" i="1"/>
  <c r="L140371" i="1"/>
  <c r="K140372" i="1"/>
  <c r="L140372" i="1"/>
  <c r="K140373" i="1"/>
  <c r="L140373" i="1"/>
  <c r="K140374" i="1"/>
  <c r="L140374" i="1"/>
  <c r="K140375" i="1"/>
  <c r="L140375" i="1"/>
  <c r="K140376" i="1"/>
  <c r="L140376" i="1"/>
  <c r="K140377" i="1"/>
  <c r="L140377" i="1"/>
  <c r="K140378" i="1"/>
  <c r="L140378" i="1"/>
  <c r="K140379" i="1"/>
  <c r="L140379" i="1"/>
  <c r="K140380" i="1"/>
  <c r="L140380" i="1"/>
  <c r="K140381" i="1"/>
  <c r="L140381" i="1"/>
  <c r="K140382" i="1"/>
  <c r="L140382" i="1"/>
  <c r="K140383" i="1"/>
  <c r="L140383" i="1"/>
  <c r="K140384" i="1"/>
  <c r="L140384" i="1"/>
  <c r="K140385" i="1"/>
  <c r="L140385" i="1"/>
  <c r="K140386" i="1"/>
  <c r="L140386" i="1"/>
  <c r="K140387" i="1"/>
  <c r="L140387" i="1"/>
  <c r="K140388" i="1"/>
  <c r="L140388" i="1"/>
  <c r="K140389" i="1"/>
  <c r="L140389" i="1"/>
  <c r="K140390" i="1"/>
  <c r="L140390" i="1"/>
  <c r="K140391" i="1"/>
  <c r="L140391" i="1"/>
  <c r="K140392" i="1"/>
  <c r="L140392" i="1"/>
  <c r="K140393" i="1"/>
  <c r="L140393" i="1"/>
  <c r="K140394" i="1"/>
  <c r="L140394" i="1"/>
  <c r="K140395" i="1"/>
  <c r="L140395" i="1"/>
  <c r="K140396" i="1"/>
  <c r="L140396" i="1"/>
  <c r="K140397" i="1"/>
  <c r="L140397" i="1"/>
  <c r="K140398" i="1"/>
  <c r="L140398" i="1"/>
  <c r="K140399" i="1"/>
  <c r="L140399" i="1"/>
  <c r="K140400" i="1"/>
  <c r="L140400" i="1"/>
  <c r="K140401" i="1"/>
  <c r="L140401" i="1"/>
  <c r="K140402" i="1"/>
  <c r="L140402" i="1"/>
  <c r="K140403" i="1"/>
  <c r="L140403" i="1"/>
  <c r="K140404" i="1"/>
  <c r="L140404" i="1"/>
  <c r="K140405" i="1"/>
  <c r="L140405" i="1"/>
  <c r="K140406" i="1"/>
  <c r="L140406" i="1"/>
  <c r="K140407" i="1"/>
  <c r="L140407" i="1"/>
  <c r="K140408" i="1"/>
  <c r="L140408" i="1"/>
  <c r="K140409" i="1"/>
  <c r="L140409" i="1"/>
  <c r="K140410" i="1"/>
  <c r="L140410" i="1"/>
  <c r="K140411" i="1"/>
  <c r="L140411" i="1"/>
  <c r="K140412" i="1"/>
  <c r="L140412" i="1"/>
  <c r="K140413" i="1"/>
  <c r="L140413" i="1"/>
  <c r="K140414" i="1"/>
  <c r="L140414" i="1"/>
  <c r="K140415" i="1"/>
  <c r="L140415" i="1"/>
  <c r="K140416" i="1"/>
  <c r="L140416" i="1"/>
  <c r="K140417" i="1"/>
  <c r="L140417" i="1"/>
  <c r="K140418" i="1"/>
  <c r="L140418" i="1"/>
  <c r="K140419" i="1"/>
  <c r="L140419" i="1"/>
  <c r="K140420" i="1"/>
  <c r="L140420" i="1"/>
  <c r="K140421" i="1"/>
  <c r="L140421" i="1"/>
  <c r="K140422" i="1"/>
  <c r="L140422" i="1"/>
  <c r="K140423" i="1"/>
  <c r="L140423" i="1"/>
  <c r="K140424" i="1"/>
  <c r="L140424" i="1"/>
  <c r="K140425" i="1"/>
  <c r="L140425" i="1"/>
  <c r="K140426" i="1"/>
  <c r="L140426" i="1"/>
  <c r="K140427" i="1"/>
  <c r="L140427" i="1"/>
  <c r="K140428" i="1"/>
  <c r="L140428" i="1"/>
  <c r="K140429" i="1"/>
  <c r="L140429" i="1"/>
  <c r="K140430" i="1"/>
  <c r="L140430" i="1"/>
  <c r="K140431" i="1"/>
  <c r="L140431" i="1"/>
  <c r="K140432" i="1"/>
  <c r="L140432" i="1"/>
  <c r="K140433" i="1"/>
  <c r="L140433" i="1"/>
  <c r="K140434" i="1"/>
  <c r="L140434" i="1"/>
  <c r="K140435" i="1"/>
  <c r="L140435" i="1"/>
  <c r="K140436" i="1"/>
  <c r="L140436" i="1"/>
  <c r="K140437" i="1"/>
  <c r="L140437" i="1"/>
  <c r="K140438" i="1"/>
  <c r="L140438" i="1"/>
  <c r="K140439" i="1"/>
  <c r="L140439" i="1"/>
  <c r="K140440" i="1"/>
  <c r="L140440" i="1"/>
  <c r="K140441" i="1"/>
  <c r="L140441" i="1"/>
  <c r="K140442" i="1"/>
  <c r="L140442" i="1"/>
  <c r="K140443" i="1"/>
  <c r="L140443" i="1"/>
  <c r="K140444" i="1"/>
  <c r="L140444" i="1"/>
  <c r="K140445" i="1"/>
  <c r="L140445" i="1"/>
  <c r="K140446" i="1"/>
  <c r="L140446" i="1"/>
  <c r="K140447" i="1"/>
  <c r="L140447" i="1"/>
  <c r="K140448" i="1"/>
  <c r="L140448" i="1"/>
  <c r="K140449" i="1"/>
  <c r="L140449" i="1"/>
  <c r="K140450" i="1"/>
  <c r="L140450" i="1"/>
  <c r="K140451" i="1"/>
  <c r="L140451" i="1"/>
  <c r="K140452" i="1"/>
  <c r="L140452" i="1"/>
  <c r="K140453" i="1"/>
  <c r="L140453" i="1"/>
  <c r="K140454" i="1"/>
  <c r="L140454" i="1"/>
  <c r="K140455" i="1"/>
  <c r="L140455" i="1"/>
  <c r="K140456" i="1"/>
  <c r="L140456" i="1"/>
  <c r="K140457" i="1"/>
  <c r="L140457" i="1"/>
  <c r="K140458" i="1"/>
  <c r="L140458" i="1"/>
  <c r="K140459" i="1"/>
  <c r="L140459" i="1"/>
  <c r="K140460" i="1"/>
  <c r="L140460" i="1"/>
  <c r="K140461" i="1"/>
  <c r="L140461" i="1"/>
  <c r="K140462" i="1"/>
  <c r="L140462" i="1"/>
  <c r="K140463" i="1"/>
  <c r="L140463" i="1"/>
  <c r="K140464" i="1"/>
  <c r="L140464" i="1"/>
  <c r="K140465" i="1"/>
  <c r="L140465" i="1"/>
  <c r="K140466" i="1"/>
  <c r="L140466" i="1"/>
  <c r="K140467" i="1"/>
  <c r="L140467" i="1"/>
  <c r="K140468" i="1"/>
  <c r="L140468" i="1"/>
  <c r="K140469" i="1"/>
  <c r="L140469" i="1"/>
  <c r="K140470" i="1"/>
  <c r="L140470" i="1"/>
  <c r="K140471" i="1"/>
  <c r="L140471" i="1"/>
  <c r="K140472" i="1"/>
  <c r="L140472" i="1"/>
  <c r="K140473" i="1"/>
  <c r="L140473" i="1"/>
  <c r="K140474" i="1"/>
  <c r="L140474" i="1"/>
  <c r="K140475" i="1"/>
  <c r="L140475" i="1"/>
  <c r="K140476" i="1"/>
  <c r="L140476" i="1"/>
  <c r="K140477" i="1"/>
  <c r="L140477" i="1"/>
  <c r="K140478" i="1"/>
  <c r="L140478" i="1"/>
  <c r="K140479" i="1"/>
  <c r="L140479" i="1"/>
  <c r="K140480" i="1"/>
  <c r="L140480" i="1"/>
  <c r="K140481" i="1"/>
  <c r="L140481" i="1"/>
  <c r="K140482" i="1"/>
  <c r="L140482" i="1"/>
  <c r="K140483" i="1"/>
  <c r="L140483" i="1"/>
  <c r="K140484" i="1"/>
  <c r="L140484" i="1"/>
  <c r="K140485" i="1"/>
  <c r="L140485" i="1"/>
  <c r="K140486" i="1"/>
  <c r="L140486" i="1"/>
  <c r="K140487" i="1"/>
  <c r="L140487" i="1"/>
  <c r="K140488" i="1"/>
  <c r="L140488" i="1"/>
  <c r="K140489" i="1"/>
  <c r="L140489" i="1"/>
  <c r="K140490" i="1"/>
  <c r="L140490" i="1"/>
  <c r="K140491" i="1"/>
  <c r="L140491" i="1"/>
  <c r="K140492" i="1"/>
  <c r="L140492" i="1"/>
  <c r="K140493" i="1"/>
  <c r="L140493" i="1"/>
  <c r="K140494" i="1"/>
  <c r="L140494" i="1"/>
  <c r="K140495" i="1"/>
  <c r="L140495" i="1"/>
  <c r="K140496" i="1"/>
  <c r="L140496" i="1"/>
  <c r="K140497" i="1"/>
  <c r="L140497" i="1"/>
  <c r="K140498" i="1"/>
  <c r="L140498" i="1"/>
  <c r="K140499" i="1"/>
  <c r="L140499" i="1"/>
  <c r="K140500" i="1"/>
  <c r="L140500" i="1"/>
  <c r="K140501" i="1"/>
  <c r="L140501" i="1"/>
  <c r="K140502" i="1"/>
  <c r="L140502" i="1"/>
  <c r="K140503" i="1"/>
  <c r="L140503" i="1"/>
  <c r="K140504" i="1"/>
  <c r="L140504" i="1"/>
  <c r="K140505" i="1"/>
  <c r="L140505" i="1"/>
  <c r="K140506" i="1"/>
  <c r="L140506" i="1"/>
  <c r="K140507" i="1"/>
  <c r="L140507" i="1"/>
  <c r="K140508" i="1"/>
  <c r="L140508" i="1"/>
  <c r="K140509" i="1"/>
  <c r="L140509" i="1"/>
  <c r="K140510" i="1"/>
  <c r="L140510" i="1"/>
  <c r="K140511" i="1"/>
  <c r="L140511" i="1"/>
  <c r="K140512" i="1"/>
  <c r="L140512" i="1"/>
  <c r="K140513" i="1"/>
  <c r="L140513" i="1"/>
  <c r="K140514" i="1"/>
  <c r="L140514" i="1"/>
  <c r="K140515" i="1"/>
  <c r="L140515" i="1"/>
  <c r="K140516" i="1"/>
  <c r="L140516" i="1"/>
  <c r="K140517" i="1"/>
  <c r="L140517" i="1"/>
  <c r="K140518" i="1"/>
  <c r="L140518" i="1"/>
  <c r="K140519" i="1"/>
  <c r="L140519" i="1"/>
  <c r="K140520" i="1"/>
  <c r="L140520" i="1"/>
  <c r="K140521" i="1"/>
  <c r="L140521" i="1"/>
  <c r="K140522" i="1"/>
  <c r="L140522" i="1"/>
  <c r="K140523" i="1"/>
  <c r="L140523" i="1"/>
  <c r="K140524" i="1"/>
  <c r="L140524" i="1"/>
  <c r="K140525" i="1"/>
  <c r="L140525" i="1"/>
  <c r="K140526" i="1"/>
  <c r="L140526" i="1"/>
  <c r="K140527" i="1"/>
  <c r="L140527" i="1"/>
  <c r="K140528" i="1"/>
  <c r="L140528" i="1"/>
  <c r="K140529" i="1"/>
  <c r="L140529" i="1"/>
  <c r="K140530" i="1"/>
  <c r="L140530" i="1"/>
  <c r="K140531" i="1"/>
  <c r="L140531" i="1"/>
  <c r="K140532" i="1"/>
  <c r="L140532" i="1"/>
  <c r="K140533" i="1"/>
  <c r="L140533" i="1"/>
  <c r="K140534" i="1"/>
  <c r="L140534" i="1"/>
  <c r="K140535" i="1"/>
  <c r="L140535" i="1"/>
  <c r="K140536" i="1"/>
  <c r="L140536" i="1"/>
  <c r="K140537" i="1"/>
  <c r="L140537" i="1"/>
  <c r="K140538" i="1"/>
  <c r="L140538" i="1"/>
  <c r="K140539" i="1"/>
  <c r="L140539" i="1"/>
  <c r="K140540" i="1"/>
  <c r="L140540" i="1"/>
  <c r="K140541" i="1"/>
  <c r="L140541" i="1"/>
  <c r="K140542" i="1"/>
  <c r="L140542" i="1"/>
  <c r="K140543" i="1"/>
  <c r="L140543" i="1"/>
  <c r="K140544" i="1"/>
  <c r="L140544" i="1"/>
  <c r="K140545" i="1"/>
  <c r="L140545" i="1"/>
  <c r="K140546" i="1"/>
  <c r="L140546" i="1"/>
  <c r="K140547" i="1"/>
  <c r="L140547" i="1"/>
  <c r="K140548" i="1"/>
  <c r="L140548" i="1"/>
  <c r="K140549" i="1"/>
  <c r="L140549" i="1"/>
  <c r="K140550" i="1"/>
  <c r="L140550" i="1"/>
  <c r="K140551" i="1"/>
  <c r="L140551" i="1"/>
  <c r="K140552" i="1"/>
  <c r="L140552" i="1"/>
  <c r="K140553" i="1"/>
  <c r="L140553" i="1"/>
  <c r="K140554" i="1"/>
  <c r="L140554" i="1"/>
  <c r="K140555" i="1"/>
  <c r="L140555" i="1"/>
  <c r="K140556" i="1"/>
  <c r="L140556" i="1"/>
  <c r="K140557" i="1"/>
  <c r="L140557" i="1"/>
  <c r="K140558" i="1"/>
  <c r="L140558" i="1"/>
  <c r="K140559" i="1"/>
  <c r="L140559" i="1"/>
  <c r="K140560" i="1"/>
  <c r="L140560" i="1"/>
  <c r="K140561" i="1"/>
  <c r="L140561" i="1"/>
  <c r="K140562" i="1"/>
  <c r="L140562" i="1"/>
  <c r="K140563" i="1"/>
  <c r="L140563" i="1"/>
  <c r="K140564" i="1"/>
  <c r="L140564" i="1"/>
  <c r="K140565" i="1"/>
  <c r="L140565" i="1"/>
  <c r="K140566" i="1"/>
  <c r="L140566" i="1"/>
  <c r="K140567" i="1"/>
  <c r="L140567" i="1"/>
  <c r="K140568" i="1"/>
  <c r="L140568" i="1"/>
  <c r="K140569" i="1"/>
  <c r="L140569" i="1"/>
  <c r="K140570" i="1"/>
  <c r="L140570" i="1"/>
  <c r="K140571" i="1"/>
  <c r="L140571" i="1"/>
  <c r="K140572" i="1"/>
  <c r="L140572" i="1"/>
  <c r="K140573" i="1"/>
  <c r="L140573" i="1"/>
  <c r="K140574" i="1"/>
  <c r="L140574" i="1"/>
  <c r="K140575" i="1"/>
  <c r="L140575" i="1"/>
  <c r="K140576" i="1"/>
  <c r="L140576" i="1"/>
  <c r="K140577" i="1"/>
  <c r="L140577" i="1"/>
  <c r="K140578" i="1"/>
  <c r="L140578" i="1"/>
  <c r="K140579" i="1"/>
  <c r="L140579" i="1"/>
  <c r="K140580" i="1"/>
  <c r="L140580" i="1"/>
  <c r="K140581" i="1"/>
  <c r="L140581" i="1"/>
  <c r="K140582" i="1"/>
  <c r="L140582" i="1"/>
  <c r="K140583" i="1"/>
  <c r="L140583" i="1"/>
  <c r="K140584" i="1"/>
  <c r="L140584" i="1"/>
  <c r="K140585" i="1"/>
  <c r="L140585" i="1"/>
  <c r="K140586" i="1"/>
  <c r="L140586" i="1"/>
  <c r="K140587" i="1"/>
  <c r="L140587" i="1"/>
  <c r="K140588" i="1"/>
  <c r="L140588" i="1"/>
  <c r="K140589" i="1"/>
  <c r="L140589" i="1"/>
  <c r="K140590" i="1"/>
  <c r="L140590" i="1"/>
  <c r="K140591" i="1"/>
  <c r="L140591" i="1"/>
  <c r="K140592" i="1"/>
  <c r="L140592" i="1"/>
  <c r="K140593" i="1"/>
  <c r="L140593" i="1"/>
  <c r="K140594" i="1"/>
  <c r="L140594" i="1"/>
  <c r="K140595" i="1"/>
  <c r="L140595" i="1"/>
  <c r="K140596" i="1"/>
  <c r="L140596" i="1"/>
  <c r="K140597" i="1"/>
  <c r="L140597" i="1"/>
  <c r="K140598" i="1"/>
  <c r="L140598" i="1"/>
  <c r="K140599" i="1"/>
  <c r="L140599" i="1"/>
  <c r="K140600" i="1"/>
  <c r="L140600" i="1"/>
  <c r="K140601" i="1"/>
  <c r="L140601" i="1"/>
  <c r="K140602" i="1"/>
  <c r="L140602" i="1"/>
  <c r="K140603" i="1"/>
  <c r="L140603" i="1"/>
  <c r="K140604" i="1"/>
  <c r="L140604" i="1"/>
  <c r="K140605" i="1"/>
  <c r="L140605" i="1"/>
  <c r="K140606" i="1"/>
  <c r="L140606" i="1"/>
  <c r="K140607" i="1"/>
  <c r="L140607" i="1"/>
  <c r="K140608" i="1"/>
  <c r="L140608" i="1"/>
  <c r="K140609" i="1"/>
  <c r="L140609" i="1"/>
  <c r="K140610" i="1"/>
  <c r="L140610" i="1"/>
  <c r="K140611" i="1"/>
  <c r="L140611" i="1"/>
  <c r="K140612" i="1"/>
  <c r="L140612" i="1"/>
  <c r="K140613" i="1"/>
  <c r="L140613" i="1"/>
  <c r="K140614" i="1"/>
  <c r="L140614" i="1"/>
  <c r="K140615" i="1"/>
  <c r="L140615" i="1"/>
  <c r="K140616" i="1"/>
  <c r="L140616" i="1"/>
  <c r="K140617" i="1"/>
  <c r="L140617" i="1"/>
  <c r="K140618" i="1"/>
  <c r="L140618" i="1"/>
  <c r="K140619" i="1"/>
  <c r="L140619" i="1"/>
  <c r="K140620" i="1"/>
  <c r="L140620" i="1"/>
  <c r="K140621" i="1"/>
  <c r="L140621" i="1"/>
  <c r="K140622" i="1"/>
  <c r="L140622" i="1"/>
  <c r="K140623" i="1"/>
  <c r="L140623" i="1"/>
  <c r="K140624" i="1"/>
  <c r="L140624" i="1"/>
  <c r="K140625" i="1"/>
  <c r="L140625" i="1"/>
  <c r="K140626" i="1"/>
  <c r="L140626" i="1"/>
  <c r="K140627" i="1"/>
  <c r="L140627" i="1"/>
  <c r="K140628" i="1"/>
  <c r="L140628" i="1"/>
  <c r="K140629" i="1"/>
  <c r="L140629" i="1"/>
  <c r="K140630" i="1"/>
  <c r="L140630" i="1"/>
  <c r="K140631" i="1"/>
  <c r="L140631" i="1"/>
  <c r="K140632" i="1"/>
  <c r="L140632" i="1"/>
  <c r="K140633" i="1"/>
  <c r="L140633" i="1"/>
  <c r="K140634" i="1"/>
  <c r="L140634" i="1"/>
  <c r="K140635" i="1"/>
  <c r="L140635" i="1"/>
  <c r="K140636" i="1"/>
  <c r="L140636" i="1"/>
  <c r="K140637" i="1"/>
  <c r="L140637" i="1"/>
  <c r="K140638" i="1"/>
  <c r="L140638" i="1"/>
  <c r="K140639" i="1"/>
  <c r="L140639" i="1"/>
  <c r="K140640" i="1"/>
  <c r="L140640" i="1"/>
  <c r="K140641" i="1"/>
  <c r="L140641" i="1"/>
  <c r="K140642" i="1"/>
  <c r="L140642" i="1"/>
  <c r="K140643" i="1"/>
  <c r="L140643" i="1"/>
  <c r="K140644" i="1"/>
  <c r="L140644" i="1"/>
  <c r="K140645" i="1"/>
  <c r="L140645" i="1"/>
  <c r="K140646" i="1"/>
  <c r="L140646" i="1"/>
  <c r="K140647" i="1"/>
  <c r="L140647" i="1"/>
  <c r="K140648" i="1"/>
  <c r="L140648" i="1"/>
  <c r="K140649" i="1"/>
  <c r="L140649" i="1"/>
  <c r="K140650" i="1"/>
  <c r="L140650" i="1"/>
  <c r="K140651" i="1"/>
  <c r="L140651" i="1"/>
  <c r="K140652" i="1"/>
  <c r="L140652" i="1"/>
  <c r="K140653" i="1"/>
  <c r="L140653" i="1"/>
  <c r="K140654" i="1"/>
  <c r="L140654" i="1"/>
  <c r="K140655" i="1"/>
  <c r="L140655" i="1"/>
  <c r="K140656" i="1"/>
  <c r="L140656" i="1"/>
  <c r="K140657" i="1"/>
  <c r="L140657" i="1"/>
  <c r="K140658" i="1"/>
  <c r="L140658" i="1"/>
  <c r="K140659" i="1"/>
  <c r="L140659" i="1"/>
  <c r="K140660" i="1"/>
  <c r="L140660" i="1"/>
  <c r="K140661" i="1"/>
  <c r="L140661" i="1"/>
  <c r="K140662" i="1"/>
  <c r="L140662" i="1"/>
  <c r="K140663" i="1"/>
  <c r="L140663" i="1"/>
  <c r="K140664" i="1"/>
  <c r="L140664" i="1"/>
  <c r="K140665" i="1"/>
  <c r="L140665" i="1"/>
  <c r="K140666" i="1"/>
  <c r="L140666" i="1"/>
  <c r="K140667" i="1"/>
  <c r="L140667" i="1"/>
  <c r="K140668" i="1"/>
  <c r="L140668" i="1"/>
  <c r="K140669" i="1"/>
  <c r="L140669" i="1"/>
  <c r="K140670" i="1"/>
  <c r="L140670" i="1"/>
  <c r="K140671" i="1"/>
  <c r="L140671" i="1"/>
  <c r="K140672" i="1"/>
  <c r="L140672" i="1"/>
  <c r="K140673" i="1"/>
  <c r="L140673" i="1"/>
  <c r="K140674" i="1"/>
  <c r="L140674" i="1"/>
  <c r="K140675" i="1"/>
  <c r="L140675" i="1"/>
  <c r="K140676" i="1"/>
  <c r="L140676" i="1"/>
  <c r="K140677" i="1"/>
  <c r="L140677" i="1"/>
  <c r="K140678" i="1"/>
  <c r="L140678" i="1"/>
  <c r="K140679" i="1"/>
  <c r="L140679" i="1"/>
  <c r="K140680" i="1"/>
  <c r="L140680" i="1"/>
  <c r="K140681" i="1"/>
  <c r="L140681" i="1"/>
  <c r="K140682" i="1"/>
  <c r="L140682" i="1"/>
  <c r="K140683" i="1"/>
  <c r="L140683" i="1"/>
  <c r="K140684" i="1"/>
  <c r="L140684" i="1"/>
  <c r="K140685" i="1"/>
  <c r="L140685" i="1"/>
  <c r="K140686" i="1"/>
  <c r="L140686" i="1"/>
  <c r="K140687" i="1"/>
  <c r="L140687" i="1"/>
  <c r="K140688" i="1"/>
  <c r="L140688" i="1"/>
  <c r="K140689" i="1"/>
  <c r="L140689" i="1"/>
  <c r="K140690" i="1"/>
  <c r="L140690" i="1"/>
  <c r="K140691" i="1"/>
  <c r="L140691" i="1"/>
  <c r="K140692" i="1"/>
  <c r="L140692" i="1"/>
  <c r="K140693" i="1"/>
  <c r="L140693" i="1"/>
  <c r="K140694" i="1"/>
  <c r="L140694" i="1"/>
  <c r="K140695" i="1"/>
  <c r="L140695" i="1"/>
  <c r="K140696" i="1"/>
  <c r="L140696" i="1"/>
  <c r="K140697" i="1"/>
  <c r="L140697" i="1"/>
  <c r="K140698" i="1"/>
  <c r="L140698" i="1"/>
  <c r="K140699" i="1"/>
  <c r="L140699" i="1"/>
  <c r="K140700" i="1"/>
  <c r="L140700" i="1"/>
  <c r="K140701" i="1"/>
  <c r="L140701" i="1"/>
  <c r="K140702" i="1"/>
  <c r="L140702" i="1"/>
  <c r="K140703" i="1"/>
  <c r="L140703" i="1"/>
  <c r="K140704" i="1"/>
  <c r="L140704" i="1"/>
  <c r="K140705" i="1"/>
  <c r="L140705" i="1"/>
  <c r="K140706" i="1"/>
  <c r="L140706" i="1"/>
  <c r="K140707" i="1"/>
  <c r="L140707" i="1"/>
  <c r="K140708" i="1"/>
  <c r="L140708" i="1"/>
  <c r="K140709" i="1"/>
  <c r="L140709" i="1"/>
  <c r="K140710" i="1"/>
  <c r="L140710" i="1"/>
  <c r="K140711" i="1"/>
  <c r="L140711" i="1"/>
  <c r="K140712" i="1"/>
  <c r="L140712" i="1"/>
  <c r="K140713" i="1"/>
  <c r="L140713" i="1"/>
  <c r="K140714" i="1"/>
  <c r="L140714" i="1"/>
  <c r="K140715" i="1"/>
  <c r="L140715" i="1"/>
  <c r="K140716" i="1"/>
  <c r="L140716" i="1"/>
  <c r="K140717" i="1"/>
  <c r="L140717" i="1"/>
  <c r="K140718" i="1"/>
  <c r="L140718" i="1"/>
  <c r="K140719" i="1"/>
  <c r="L140719" i="1"/>
  <c r="K140720" i="1"/>
  <c r="L140720" i="1"/>
  <c r="K140721" i="1"/>
  <c r="L140721" i="1"/>
  <c r="K140722" i="1"/>
  <c r="L140722" i="1"/>
  <c r="K140723" i="1"/>
  <c r="L140723" i="1"/>
  <c r="K140724" i="1"/>
  <c r="L140724" i="1"/>
  <c r="K140725" i="1"/>
  <c r="L140725" i="1"/>
  <c r="K140726" i="1"/>
  <c r="L140726" i="1"/>
  <c r="K140727" i="1"/>
  <c r="L140727" i="1"/>
  <c r="K140728" i="1"/>
  <c r="L140728" i="1"/>
  <c r="K140729" i="1"/>
  <c r="L140729" i="1"/>
  <c r="K140730" i="1"/>
  <c r="L140730" i="1"/>
  <c r="K140731" i="1"/>
  <c r="L140731" i="1"/>
  <c r="K140732" i="1"/>
  <c r="L140732" i="1"/>
  <c r="K140733" i="1"/>
  <c r="L140733" i="1"/>
  <c r="K140734" i="1"/>
  <c r="L140734" i="1"/>
  <c r="K140735" i="1"/>
  <c r="L140735" i="1"/>
  <c r="K140736" i="1"/>
  <c r="L140736" i="1"/>
  <c r="K140737" i="1"/>
  <c r="L140737" i="1"/>
  <c r="K140738" i="1"/>
  <c r="L140738" i="1"/>
  <c r="K140739" i="1"/>
  <c r="L140739" i="1"/>
  <c r="K140740" i="1"/>
  <c r="L140740" i="1"/>
  <c r="K140741" i="1"/>
  <c r="L140741" i="1"/>
  <c r="K140742" i="1"/>
  <c r="L140742" i="1"/>
  <c r="K140743" i="1"/>
  <c r="L140743" i="1"/>
  <c r="K140744" i="1"/>
  <c r="L140744" i="1"/>
  <c r="K140745" i="1"/>
  <c r="L140745" i="1"/>
  <c r="K140746" i="1"/>
  <c r="L140746" i="1"/>
  <c r="K140747" i="1"/>
  <c r="L140747" i="1"/>
  <c r="K140748" i="1"/>
  <c r="L140748" i="1"/>
  <c r="K140749" i="1"/>
  <c r="L140749" i="1"/>
  <c r="K140750" i="1"/>
  <c r="L140750" i="1"/>
  <c r="K140751" i="1"/>
  <c r="L140751" i="1"/>
  <c r="K140752" i="1"/>
  <c r="L140752" i="1"/>
  <c r="K140753" i="1"/>
  <c r="L140753" i="1"/>
  <c r="K140754" i="1"/>
  <c r="L140754" i="1"/>
  <c r="K140755" i="1"/>
  <c r="L140755" i="1"/>
  <c r="K140756" i="1"/>
  <c r="L140756" i="1"/>
  <c r="K140757" i="1"/>
  <c r="L140757" i="1"/>
  <c r="K140758" i="1"/>
  <c r="L140758" i="1"/>
  <c r="K140759" i="1"/>
  <c r="L140759" i="1"/>
  <c r="K140760" i="1"/>
  <c r="L140760" i="1"/>
  <c r="K140761" i="1"/>
  <c r="L140761" i="1"/>
  <c r="K140762" i="1"/>
  <c r="L140762" i="1"/>
  <c r="K140763" i="1"/>
  <c r="L140763" i="1"/>
  <c r="K140764" i="1"/>
  <c r="L140764" i="1"/>
  <c r="K140765" i="1"/>
  <c r="L140765" i="1"/>
  <c r="K140766" i="1"/>
  <c r="L140766" i="1"/>
  <c r="K140767" i="1"/>
  <c r="L140767" i="1"/>
  <c r="K140768" i="1"/>
  <c r="L140768" i="1"/>
  <c r="K140769" i="1"/>
  <c r="L140769" i="1"/>
  <c r="K140770" i="1"/>
  <c r="L140770" i="1"/>
  <c r="K140771" i="1"/>
  <c r="L140771" i="1"/>
  <c r="K140772" i="1"/>
  <c r="L140772" i="1"/>
  <c r="K140773" i="1"/>
  <c r="L140773" i="1"/>
  <c r="K140774" i="1"/>
  <c r="L140774" i="1"/>
  <c r="K140775" i="1"/>
  <c r="L140775" i="1"/>
  <c r="K140776" i="1"/>
  <c r="L140776" i="1"/>
  <c r="K140777" i="1"/>
  <c r="L140777" i="1"/>
  <c r="K140778" i="1"/>
  <c r="L140778" i="1"/>
  <c r="K140779" i="1"/>
  <c r="L140779" i="1"/>
  <c r="K140780" i="1"/>
  <c r="L140780" i="1"/>
  <c r="K140781" i="1"/>
  <c r="L140781" i="1"/>
  <c r="K140782" i="1"/>
  <c r="L140782" i="1"/>
  <c r="K140783" i="1"/>
  <c r="L140783" i="1"/>
  <c r="K140784" i="1"/>
  <c r="L140784" i="1"/>
  <c r="K140785" i="1"/>
  <c r="L140785" i="1"/>
  <c r="K140786" i="1"/>
  <c r="L140786" i="1"/>
  <c r="K140787" i="1"/>
  <c r="L140787" i="1"/>
  <c r="K140788" i="1"/>
  <c r="L140788" i="1"/>
  <c r="K140789" i="1"/>
  <c r="L140789" i="1"/>
  <c r="K140790" i="1"/>
  <c r="L140790" i="1"/>
  <c r="K140791" i="1"/>
  <c r="L140791" i="1"/>
  <c r="K140792" i="1"/>
  <c r="L140792" i="1"/>
  <c r="K140793" i="1"/>
  <c r="L140793" i="1"/>
  <c r="K140794" i="1"/>
  <c r="L140794" i="1"/>
  <c r="K140795" i="1"/>
  <c r="L140795" i="1"/>
  <c r="K140796" i="1"/>
  <c r="L140796" i="1"/>
  <c r="K140797" i="1"/>
  <c r="L140797" i="1"/>
  <c r="K140798" i="1"/>
  <c r="L140798" i="1"/>
  <c r="K140799" i="1"/>
  <c r="L140799" i="1"/>
  <c r="K140800" i="1"/>
  <c r="L140800" i="1"/>
  <c r="K140801" i="1"/>
  <c r="L140801" i="1"/>
  <c r="K140802" i="1"/>
  <c r="L140802" i="1"/>
  <c r="K140803" i="1"/>
  <c r="L140803" i="1"/>
  <c r="K140804" i="1"/>
  <c r="L140804" i="1"/>
  <c r="K140805" i="1"/>
  <c r="L140805" i="1"/>
  <c r="K140806" i="1"/>
  <c r="L140806" i="1"/>
  <c r="K140807" i="1"/>
  <c r="L140807" i="1"/>
  <c r="K140808" i="1"/>
  <c r="L140808" i="1"/>
  <c r="K140809" i="1"/>
  <c r="L140809" i="1"/>
  <c r="K140810" i="1"/>
  <c r="L140810" i="1"/>
  <c r="K140811" i="1"/>
  <c r="L140811" i="1"/>
  <c r="K140812" i="1"/>
  <c r="L140812" i="1"/>
  <c r="K140813" i="1"/>
  <c r="L140813" i="1"/>
  <c r="K140814" i="1"/>
  <c r="L140814" i="1"/>
  <c r="K140815" i="1"/>
  <c r="L140815" i="1"/>
  <c r="K140816" i="1"/>
  <c r="L140816" i="1"/>
  <c r="K140817" i="1"/>
  <c r="L140817" i="1"/>
  <c r="K140818" i="1"/>
  <c r="L140818" i="1"/>
  <c r="K140819" i="1"/>
  <c r="L140819" i="1"/>
  <c r="K140820" i="1"/>
  <c r="L140820" i="1"/>
  <c r="K140821" i="1"/>
  <c r="L140821" i="1"/>
  <c r="K140822" i="1"/>
  <c r="L140822" i="1"/>
  <c r="K140823" i="1"/>
  <c r="L140823" i="1"/>
  <c r="K140824" i="1"/>
  <c r="L140824" i="1"/>
  <c r="K140825" i="1"/>
  <c r="L140825" i="1"/>
  <c r="K140826" i="1"/>
  <c r="L140826" i="1"/>
  <c r="K140827" i="1"/>
  <c r="L140827" i="1"/>
  <c r="K140828" i="1"/>
  <c r="L140828" i="1"/>
  <c r="K140829" i="1"/>
  <c r="L140829" i="1"/>
  <c r="K140830" i="1"/>
  <c r="L140830" i="1"/>
  <c r="K140831" i="1"/>
  <c r="L140831" i="1"/>
  <c r="K140832" i="1"/>
  <c r="L140832" i="1"/>
  <c r="K140833" i="1"/>
  <c r="L140833" i="1"/>
  <c r="K140834" i="1"/>
  <c r="L140834" i="1"/>
  <c r="K140835" i="1"/>
  <c r="L140835" i="1"/>
  <c r="K140836" i="1"/>
  <c r="L140836" i="1"/>
  <c r="K140837" i="1"/>
  <c r="L140837" i="1"/>
  <c r="K140838" i="1"/>
  <c r="L140838" i="1"/>
  <c r="K140839" i="1"/>
  <c r="L140839" i="1"/>
  <c r="K140840" i="1"/>
  <c r="L140840" i="1"/>
  <c r="K140841" i="1"/>
  <c r="L140841" i="1"/>
  <c r="K140842" i="1"/>
  <c r="L140842" i="1"/>
  <c r="K140843" i="1"/>
  <c r="L140843" i="1"/>
  <c r="K140844" i="1"/>
  <c r="L140844" i="1"/>
  <c r="K140845" i="1"/>
  <c r="L140845" i="1"/>
  <c r="K140846" i="1"/>
  <c r="L140846" i="1"/>
  <c r="K140847" i="1"/>
  <c r="L140847" i="1"/>
  <c r="K140848" i="1"/>
  <c r="L140848" i="1"/>
  <c r="K140849" i="1"/>
  <c r="L140849" i="1"/>
  <c r="K140850" i="1"/>
  <c r="L140850" i="1"/>
  <c r="K140851" i="1"/>
  <c r="L140851" i="1"/>
  <c r="K140852" i="1"/>
  <c r="L140852" i="1"/>
  <c r="K140853" i="1"/>
  <c r="L140853" i="1"/>
  <c r="K140854" i="1"/>
  <c r="L140854" i="1"/>
  <c r="K140855" i="1"/>
  <c r="L140855" i="1"/>
  <c r="K140856" i="1"/>
  <c r="L140856" i="1"/>
  <c r="K140857" i="1"/>
  <c r="L140857" i="1"/>
  <c r="K140858" i="1"/>
  <c r="L140858" i="1"/>
  <c r="K140859" i="1"/>
  <c r="L140859" i="1"/>
  <c r="K140860" i="1"/>
  <c r="L140860" i="1"/>
  <c r="K140861" i="1"/>
  <c r="L140861" i="1"/>
  <c r="K140862" i="1"/>
  <c r="L140862" i="1"/>
  <c r="K140863" i="1"/>
  <c r="L140863" i="1"/>
  <c r="K140864" i="1"/>
  <c r="L140864" i="1"/>
  <c r="K140865" i="1"/>
  <c r="L140865" i="1"/>
  <c r="K140866" i="1"/>
  <c r="L140866" i="1"/>
  <c r="K140867" i="1"/>
  <c r="L140867" i="1"/>
  <c r="K140868" i="1"/>
  <c r="L140868" i="1"/>
  <c r="K140869" i="1"/>
  <c r="L140869" i="1"/>
  <c r="K140870" i="1"/>
  <c r="L140870" i="1"/>
  <c r="K140871" i="1"/>
  <c r="L140871" i="1"/>
  <c r="K140872" i="1"/>
  <c r="L140872" i="1"/>
  <c r="K140873" i="1"/>
  <c r="L140873" i="1"/>
  <c r="K140874" i="1"/>
  <c r="L140874" i="1"/>
  <c r="K140875" i="1"/>
  <c r="L140875" i="1"/>
  <c r="K140876" i="1"/>
  <c r="L140876" i="1"/>
  <c r="K140877" i="1"/>
  <c r="L140877" i="1"/>
  <c r="K140878" i="1"/>
  <c r="L140878" i="1"/>
  <c r="K140879" i="1"/>
  <c r="L140879" i="1"/>
  <c r="K140880" i="1"/>
  <c r="L140880" i="1"/>
  <c r="K140881" i="1"/>
  <c r="L140881" i="1"/>
  <c r="K140882" i="1"/>
  <c r="L140882" i="1"/>
  <c r="K140883" i="1"/>
  <c r="L140883" i="1"/>
  <c r="K140884" i="1"/>
  <c r="L140884" i="1"/>
  <c r="K140885" i="1"/>
  <c r="L140885" i="1"/>
  <c r="K140886" i="1"/>
  <c r="L140886" i="1"/>
  <c r="K140887" i="1"/>
  <c r="L140887" i="1"/>
  <c r="K140888" i="1"/>
  <c r="L140888" i="1"/>
  <c r="K140889" i="1"/>
  <c r="L140889" i="1"/>
  <c r="K140890" i="1"/>
  <c r="L140890" i="1"/>
  <c r="K140891" i="1"/>
  <c r="L140891" i="1"/>
  <c r="K140892" i="1"/>
  <c r="L140892" i="1"/>
  <c r="K140893" i="1"/>
  <c r="L140893" i="1"/>
  <c r="K140894" i="1"/>
  <c r="L140894" i="1"/>
  <c r="K140895" i="1"/>
  <c r="L140895" i="1"/>
  <c r="K140896" i="1"/>
  <c r="L140896" i="1"/>
  <c r="K140897" i="1"/>
  <c r="L140897" i="1"/>
  <c r="K140898" i="1"/>
  <c r="L140898" i="1"/>
  <c r="K140899" i="1"/>
  <c r="L140899" i="1"/>
  <c r="K140900" i="1"/>
  <c r="L140900" i="1"/>
  <c r="K140901" i="1"/>
  <c r="L140901" i="1"/>
  <c r="K140902" i="1"/>
  <c r="L140902" i="1"/>
  <c r="K140903" i="1"/>
  <c r="L140903" i="1"/>
  <c r="K140904" i="1"/>
  <c r="L140904" i="1"/>
  <c r="K140905" i="1"/>
  <c r="L140905" i="1"/>
  <c r="K140906" i="1"/>
  <c r="L140906" i="1"/>
  <c r="K140907" i="1"/>
  <c r="L140907" i="1"/>
  <c r="K140908" i="1"/>
  <c r="L140908" i="1"/>
  <c r="K140909" i="1"/>
  <c r="L140909" i="1"/>
  <c r="K140910" i="1"/>
  <c r="L140910" i="1"/>
  <c r="K140911" i="1"/>
  <c r="L140911" i="1"/>
  <c r="K140912" i="1"/>
  <c r="L140912" i="1"/>
  <c r="K140913" i="1"/>
  <c r="L140913" i="1"/>
  <c r="K140914" i="1"/>
  <c r="L140914" i="1"/>
  <c r="K140915" i="1"/>
  <c r="L140915" i="1"/>
  <c r="K140916" i="1"/>
  <c r="L140916" i="1"/>
  <c r="K140917" i="1"/>
  <c r="L140917" i="1"/>
  <c r="K140918" i="1"/>
  <c r="L140918" i="1"/>
  <c r="K140919" i="1"/>
  <c r="L140919" i="1"/>
  <c r="K140920" i="1"/>
  <c r="L140920" i="1"/>
  <c r="K140921" i="1"/>
  <c r="L140921" i="1"/>
  <c r="K140922" i="1"/>
  <c r="L140922" i="1"/>
  <c r="K140923" i="1"/>
  <c r="L140923" i="1"/>
  <c r="K140924" i="1"/>
  <c r="L140924" i="1"/>
  <c r="K140925" i="1"/>
  <c r="L140925" i="1"/>
  <c r="K140926" i="1"/>
  <c r="L140926" i="1"/>
  <c r="K140927" i="1"/>
  <c r="L140927" i="1"/>
  <c r="K140928" i="1"/>
  <c r="L140928" i="1"/>
  <c r="K140929" i="1"/>
  <c r="L140929" i="1"/>
  <c r="K140930" i="1"/>
  <c r="L140930" i="1"/>
  <c r="K140931" i="1"/>
  <c r="L140931" i="1"/>
  <c r="K140932" i="1"/>
  <c r="L140932" i="1"/>
  <c r="K140933" i="1"/>
  <c r="L140933" i="1"/>
  <c r="K140934" i="1"/>
  <c r="L140934" i="1"/>
  <c r="K140935" i="1"/>
  <c r="L140935" i="1"/>
  <c r="K140936" i="1"/>
  <c r="L140936" i="1"/>
  <c r="K140937" i="1"/>
  <c r="L140937" i="1"/>
  <c r="K140938" i="1"/>
  <c r="L140938" i="1"/>
  <c r="K140939" i="1"/>
  <c r="L140939" i="1"/>
  <c r="K140940" i="1"/>
  <c r="L140940" i="1"/>
  <c r="K140941" i="1"/>
  <c r="L140941" i="1"/>
  <c r="K140942" i="1"/>
  <c r="L140942" i="1"/>
  <c r="K140943" i="1"/>
  <c r="L140943" i="1"/>
  <c r="K140944" i="1"/>
  <c r="L140944" i="1"/>
  <c r="K140945" i="1"/>
  <c r="L140945" i="1"/>
  <c r="K140946" i="1"/>
  <c r="L140946" i="1"/>
  <c r="K140947" i="1"/>
  <c r="L140947" i="1"/>
  <c r="K140948" i="1"/>
  <c r="L140948" i="1"/>
  <c r="K140949" i="1"/>
  <c r="L140949" i="1"/>
  <c r="K140950" i="1"/>
  <c r="L140950" i="1"/>
  <c r="K140951" i="1"/>
  <c r="L140951" i="1"/>
  <c r="K140952" i="1"/>
  <c r="L140952" i="1"/>
  <c r="K140953" i="1"/>
  <c r="L140953" i="1"/>
  <c r="K140954" i="1"/>
  <c r="L140954" i="1"/>
  <c r="K140955" i="1"/>
  <c r="L140955" i="1"/>
  <c r="K140956" i="1"/>
  <c r="L140956" i="1"/>
  <c r="K140957" i="1"/>
  <c r="L140957" i="1"/>
  <c r="K140958" i="1"/>
  <c r="L140958" i="1"/>
  <c r="K140959" i="1"/>
  <c r="L140959" i="1"/>
  <c r="K140960" i="1"/>
  <c r="L140960" i="1"/>
  <c r="K140961" i="1"/>
  <c r="L140961" i="1"/>
  <c r="K140962" i="1"/>
  <c r="L140962" i="1"/>
  <c r="K140963" i="1"/>
  <c r="L140963" i="1"/>
  <c r="K140964" i="1"/>
  <c r="L140964" i="1"/>
  <c r="K140965" i="1"/>
  <c r="L140965" i="1"/>
  <c r="K140966" i="1"/>
  <c r="L140966" i="1"/>
  <c r="K140967" i="1"/>
  <c r="L140967" i="1"/>
  <c r="K140968" i="1"/>
  <c r="L140968" i="1"/>
  <c r="K140969" i="1"/>
  <c r="L140969" i="1"/>
  <c r="K140970" i="1"/>
  <c r="L140970" i="1"/>
  <c r="K140971" i="1"/>
  <c r="L140971" i="1"/>
  <c r="K140972" i="1"/>
  <c r="L140972" i="1"/>
  <c r="K140973" i="1"/>
  <c r="L140973" i="1"/>
  <c r="K140974" i="1"/>
  <c r="L140974" i="1"/>
  <c r="K140975" i="1"/>
  <c r="L140975" i="1"/>
  <c r="K140976" i="1"/>
  <c r="L140976" i="1"/>
  <c r="K140977" i="1"/>
  <c r="L140977" i="1"/>
  <c r="K140978" i="1"/>
  <c r="L140978" i="1"/>
  <c r="K140979" i="1"/>
  <c r="L140979" i="1"/>
  <c r="K140980" i="1"/>
  <c r="L140980" i="1"/>
  <c r="K140981" i="1"/>
  <c r="L140981" i="1"/>
  <c r="K140982" i="1"/>
  <c r="L140982" i="1"/>
  <c r="K140983" i="1"/>
  <c r="L140983" i="1"/>
  <c r="K140984" i="1"/>
  <c r="L140984" i="1"/>
  <c r="K140985" i="1"/>
  <c r="L140985" i="1"/>
  <c r="K140986" i="1"/>
  <c r="L140986" i="1"/>
  <c r="K140987" i="1"/>
  <c r="L140987" i="1"/>
  <c r="K140988" i="1"/>
  <c r="L140988" i="1"/>
  <c r="K140989" i="1"/>
  <c r="L140989" i="1"/>
  <c r="K140990" i="1"/>
  <c r="L140990" i="1"/>
  <c r="K140991" i="1"/>
  <c r="L140991" i="1"/>
  <c r="K140992" i="1"/>
  <c r="L140992" i="1"/>
  <c r="K140993" i="1"/>
  <c r="L140993" i="1"/>
  <c r="K140994" i="1"/>
  <c r="L140994" i="1"/>
  <c r="K140995" i="1"/>
  <c r="L140995" i="1"/>
  <c r="K140996" i="1"/>
  <c r="L140996" i="1"/>
  <c r="K140997" i="1"/>
  <c r="L140997" i="1"/>
  <c r="K140998" i="1"/>
  <c r="L140998" i="1"/>
  <c r="K140999" i="1"/>
  <c r="L140999" i="1"/>
  <c r="K141000" i="1"/>
  <c r="L141000" i="1"/>
  <c r="K141001" i="1"/>
  <c r="L141001" i="1"/>
  <c r="K141002" i="1"/>
  <c r="L141002" i="1"/>
  <c r="K141003" i="1"/>
  <c r="L141003" i="1"/>
  <c r="K141004" i="1"/>
  <c r="L141004" i="1"/>
  <c r="K141005" i="1"/>
  <c r="L141005" i="1"/>
  <c r="K141006" i="1"/>
  <c r="L141006" i="1"/>
  <c r="K141007" i="1"/>
  <c r="L141007" i="1"/>
  <c r="K141008" i="1"/>
  <c r="L141008" i="1"/>
  <c r="K141009" i="1"/>
  <c r="L141009" i="1"/>
  <c r="K141010" i="1"/>
  <c r="L141010" i="1"/>
  <c r="K141011" i="1"/>
  <c r="L141011" i="1"/>
  <c r="K141012" i="1"/>
  <c r="L141012" i="1"/>
  <c r="K141013" i="1"/>
  <c r="L141013" i="1"/>
  <c r="K141014" i="1"/>
  <c r="L141014" i="1"/>
  <c r="K141015" i="1"/>
  <c r="L141015" i="1"/>
  <c r="K141016" i="1"/>
  <c r="L141016" i="1"/>
  <c r="K141017" i="1"/>
  <c r="L141017" i="1"/>
  <c r="K141018" i="1"/>
  <c r="L141018" i="1"/>
  <c r="K141019" i="1"/>
  <c r="L141019" i="1"/>
  <c r="K141020" i="1"/>
  <c r="L141020" i="1"/>
  <c r="K141021" i="1"/>
  <c r="L141021" i="1"/>
  <c r="K141022" i="1"/>
  <c r="L141022" i="1"/>
  <c r="K141023" i="1"/>
  <c r="L141023" i="1"/>
  <c r="K141024" i="1"/>
  <c r="L141024" i="1"/>
  <c r="K141025" i="1"/>
  <c r="L141025" i="1"/>
  <c r="K141026" i="1"/>
  <c r="L141026" i="1"/>
  <c r="K141027" i="1"/>
  <c r="L141027" i="1"/>
  <c r="K141028" i="1"/>
  <c r="L141028" i="1"/>
  <c r="K141029" i="1"/>
  <c r="L141029" i="1"/>
  <c r="K141030" i="1"/>
  <c r="L141030" i="1"/>
  <c r="K141031" i="1"/>
  <c r="L141031" i="1"/>
  <c r="K141032" i="1"/>
  <c r="L141032" i="1"/>
  <c r="K141033" i="1"/>
  <c r="L141033" i="1"/>
  <c r="K141034" i="1"/>
  <c r="L141034" i="1"/>
  <c r="K141035" i="1"/>
  <c r="L141035" i="1"/>
  <c r="K141036" i="1"/>
  <c r="L141036" i="1"/>
  <c r="K141037" i="1"/>
  <c r="L141037" i="1"/>
  <c r="K141038" i="1"/>
  <c r="L141038" i="1"/>
  <c r="K141039" i="1"/>
  <c r="L141039" i="1"/>
  <c r="K141040" i="1"/>
  <c r="L141040" i="1"/>
  <c r="K141041" i="1"/>
  <c r="L141041" i="1"/>
  <c r="K141042" i="1"/>
  <c r="L141042" i="1"/>
  <c r="K141043" i="1"/>
  <c r="L141043" i="1"/>
  <c r="K141044" i="1"/>
  <c r="L141044" i="1"/>
  <c r="K141045" i="1"/>
  <c r="L141045" i="1"/>
  <c r="K141046" i="1"/>
  <c r="L141046" i="1"/>
  <c r="K141047" i="1"/>
  <c r="L141047" i="1"/>
  <c r="K141048" i="1"/>
  <c r="L141048" i="1"/>
  <c r="K141049" i="1"/>
  <c r="L141049" i="1"/>
  <c r="K141050" i="1"/>
  <c r="L141050" i="1"/>
  <c r="K141051" i="1"/>
  <c r="L141051" i="1"/>
  <c r="K141052" i="1"/>
  <c r="L141052" i="1"/>
  <c r="K141053" i="1"/>
  <c r="L141053" i="1"/>
  <c r="K141054" i="1"/>
  <c r="L141054" i="1"/>
  <c r="K141055" i="1"/>
  <c r="L141055" i="1"/>
  <c r="K141056" i="1"/>
  <c r="L141056" i="1"/>
  <c r="K141057" i="1"/>
  <c r="L141057" i="1"/>
  <c r="K141058" i="1"/>
  <c r="L141058" i="1"/>
  <c r="K141059" i="1"/>
  <c r="L141059" i="1"/>
  <c r="K141060" i="1"/>
  <c r="L141060" i="1"/>
  <c r="K141061" i="1"/>
  <c r="L141061" i="1"/>
  <c r="K141062" i="1"/>
  <c r="L141062" i="1"/>
  <c r="K141063" i="1"/>
  <c r="L141063" i="1"/>
  <c r="K141064" i="1"/>
  <c r="L141064" i="1"/>
  <c r="K141065" i="1"/>
  <c r="L141065" i="1"/>
  <c r="K141066" i="1"/>
  <c r="L141066" i="1"/>
  <c r="K141067" i="1"/>
  <c r="L141067" i="1"/>
  <c r="K141068" i="1"/>
  <c r="L141068" i="1"/>
  <c r="K141069" i="1"/>
  <c r="L141069" i="1"/>
  <c r="K141070" i="1"/>
  <c r="L141070" i="1"/>
  <c r="K141071" i="1"/>
  <c r="L141071" i="1"/>
  <c r="K141072" i="1"/>
  <c r="L141072" i="1"/>
  <c r="K141073" i="1"/>
  <c r="L141073" i="1"/>
  <c r="K141074" i="1"/>
  <c r="L141074" i="1"/>
  <c r="K141075" i="1"/>
  <c r="L141075" i="1"/>
  <c r="K141076" i="1"/>
  <c r="L141076" i="1"/>
  <c r="K141077" i="1"/>
  <c r="L141077" i="1"/>
  <c r="K141078" i="1"/>
  <c r="L141078" i="1"/>
  <c r="K141079" i="1"/>
  <c r="L141079" i="1"/>
  <c r="K141080" i="1"/>
  <c r="L141080" i="1"/>
  <c r="K141081" i="1"/>
  <c r="L141081" i="1"/>
  <c r="K141082" i="1"/>
  <c r="L141082" i="1"/>
  <c r="K141083" i="1"/>
  <c r="L141083" i="1"/>
  <c r="K141084" i="1"/>
  <c r="L141084" i="1"/>
  <c r="K141085" i="1"/>
  <c r="L141085" i="1"/>
  <c r="K141086" i="1"/>
  <c r="L141086" i="1"/>
  <c r="K141087" i="1"/>
  <c r="L141087" i="1"/>
  <c r="K141088" i="1"/>
  <c r="L141088" i="1"/>
  <c r="K141089" i="1"/>
  <c r="L141089" i="1"/>
  <c r="K141090" i="1"/>
  <c r="L141090" i="1"/>
  <c r="K141091" i="1"/>
  <c r="L141091" i="1"/>
  <c r="K141092" i="1"/>
  <c r="L141092" i="1"/>
  <c r="K141093" i="1"/>
  <c r="L141093" i="1"/>
  <c r="K141094" i="1"/>
  <c r="L141094" i="1"/>
  <c r="K141095" i="1"/>
  <c r="L141095" i="1"/>
  <c r="K141096" i="1"/>
  <c r="L141096" i="1"/>
  <c r="K141097" i="1"/>
  <c r="L141097" i="1"/>
  <c r="K141098" i="1"/>
  <c r="L141098" i="1"/>
  <c r="K141099" i="1"/>
  <c r="L141099" i="1"/>
  <c r="K141100" i="1"/>
  <c r="L141100" i="1"/>
  <c r="K141101" i="1"/>
  <c r="L141101" i="1"/>
  <c r="K141102" i="1"/>
  <c r="L141102" i="1"/>
  <c r="K141103" i="1"/>
  <c r="L141103" i="1"/>
  <c r="K141104" i="1"/>
  <c r="L141104" i="1"/>
  <c r="K141105" i="1"/>
  <c r="L141105" i="1"/>
  <c r="K141106" i="1"/>
  <c r="L141106" i="1"/>
  <c r="K141107" i="1"/>
  <c r="L141107" i="1"/>
  <c r="K141108" i="1"/>
  <c r="L141108" i="1"/>
  <c r="K141109" i="1"/>
  <c r="L141109" i="1"/>
  <c r="K141110" i="1"/>
  <c r="L141110" i="1"/>
  <c r="K141111" i="1"/>
  <c r="L141111" i="1"/>
  <c r="K141112" i="1"/>
  <c r="L141112" i="1"/>
  <c r="K141113" i="1"/>
  <c r="L141113" i="1"/>
  <c r="K141114" i="1"/>
  <c r="L141114" i="1"/>
  <c r="K141115" i="1"/>
  <c r="L141115" i="1"/>
  <c r="K141116" i="1"/>
  <c r="L141116" i="1"/>
  <c r="K141117" i="1"/>
  <c r="L141117" i="1"/>
  <c r="K141118" i="1"/>
  <c r="L141118" i="1"/>
  <c r="K141119" i="1"/>
  <c r="L141119" i="1"/>
  <c r="K141120" i="1"/>
  <c r="L141120" i="1"/>
  <c r="K141121" i="1"/>
  <c r="L141121" i="1"/>
  <c r="K141122" i="1"/>
  <c r="L141122" i="1"/>
  <c r="K141123" i="1"/>
  <c r="L141123" i="1"/>
  <c r="K141124" i="1"/>
  <c r="L141124" i="1"/>
  <c r="K141125" i="1"/>
  <c r="L141125" i="1"/>
  <c r="K141126" i="1"/>
  <c r="L141126" i="1"/>
  <c r="K141127" i="1"/>
  <c r="L141127" i="1"/>
  <c r="K141128" i="1"/>
  <c r="L141128" i="1"/>
  <c r="K141129" i="1"/>
  <c r="L141129" i="1"/>
  <c r="K141130" i="1"/>
  <c r="L141130" i="1"/>
  <c r="K141131" i="1"/>
  <c r="L141131" i="1"/>
  <c r="K141132" i="1"/>
  <c r="L141132" i="1"/>
  <c r="K141133" i="1"/>
  <c r="L141133" i="1"/>
  <c r="K141134" i="1"/>
  <c r="L141134" i="1"/>
  <c r="K141135" i="1"/>
  <c r="L141135" i="1"/>
  <c r="K141136" i="1"/>
  <c r="L141136" i="1"/>
  <c r="K141137" i="1"/>
  <c r="L141137" i="1"/>
  <c r="K141138" i="1"/>
  <c r="L141138" i="1"/>
  <c r="K141139" i="1"/>
  <c r="L141139" i="1"/>
  <c r="K141140" i="1"/>
  <c r="L141140" i="1"/>
  <c r="K141141" i="1"/>
  <c r="L141141" i="1"/>
  <c r="K141142" i="1"/>
  <c r="L141142" i="1"/>
  <c r="K141143" i="1"/>
  <c r="L141143" i="1"/>
  <c r="K141144" i="1"/>
  <c r="L141144" i="1"/>
  <c r="K141145" i="1"/>
  <c r="L141145" i="1"/>
  <c r="K141146" i="1"/>
  <c r="L141146" i="1"/>
  <c r="K141147" i="1"/>
  <c r="L141147" i="1"/>
  <c r="K141148" i="1"/>
  <c r="L141148" i="1"/>
  <c r="K141149" i="1"/>
  <c r="L141149" i="1"/>
  <c r="K141150" i="1"/>
  <c r="L141150" i="1"/>
  <c r="K141151" i="1"/>
  <c r="L141151" i="1"/>
  <c r="K141152" i="1"/>
  <c r="L141152" i="1"/>
  <c r="K141153" i="1"/>
  <c r="L141153" i="1"/>
  <c r="K141154" i="1"/>
  <c r="L141154" i="1"/>
  <c r="K141155" i="1"/>
  <c r="L141155" i="1"/>
  <c r="K141156" i="1"/>
  <c r="L141156" i="1"/>
  <c r="K141157" i="1"/>
  <c r="L141157" i="1"/>
  <c r="K141158" i="1"/>
  <c r="L141158" i="1"/>
  <c r="K141159" i="1"/>
  <c r="L141159" i="1"/>
  <c r="K141160" i="1"/>
  <c r="L141160" i="1"/>
  <c r="K141161" i="1"/>
  <c r="L141161" i="1"/>
  <c r="K141162" i="1"/>
  <c r="L141162" i="1"/>
  <c r="K141163" i="1"/>
  <c r="L141163" i="1"/>
  <c r="K141164" i="1"/>
  <c r="L141164" i="1"/>
  <c r="K141165" i="1"/>
  <c r="L141165" i="1"/>
  <c r="K141166" i="1"/>
  <c r="L141166" i="1"/>
  <c r="K141167" i="1"/>
  <c r="L141167" i="1"/>
  <c r="K141168" i="1"/>
  <c r="L141168" i="1"/>
  <c r="K141169" i="1"/>
  <c r="L141169" i="1"/>
  <c r="K141170" i="1"/>
  <c r="L141170" i="1"/>
  <c r="K141171" i="1"/>
  <c r="L141171" i="1"/>
  <c r="K141172" i="1"/>
  <c r="L141172" i="1"/>
  <c r="K141173" i="1"/>
  <c r="L141173" i="1"/>
  <c r="K141174" i="1"/>
  <c r="L141174" i="1"/>
  <c r="K141175" i="1"/>
  <c r="L141175" i="1"/>
  <c r="K141176" i="1"/>
  <c r="L141176" i="1"/>
  <c r="K141177" i="1"/>
  <c r="L141177" i="1"/>
  <c r="K141178" i="1"/>
  <c r="L141178" i="1"/>
  <c r="K141179" i="1"/>
  <c r="L141179" i="1"/>
  <c r="K141180" i="1"/>
  <c r="L141180" i="1"/>
  <c r="K141181" i="1"/>
  <c r="L141181" i="1"/>
  <c r="K141182" i="1"/>
  <c r="L141182" i="1"/>
  <c r="K141183" i="1"/>
  <c r="L141183" i="1"/>
  <c r="K141184" i="1"/>
  <c r="L141184" i="1"/>
  <c r="K141185" i="1"/>
  <c r="L141185" i="1"/>
  <c r="K141186" i="1"/>
  <c r="L141186" i="1"/>
  <c r="K141187" i="1"/>
  <c r="L141187" i="1"/>
  <c r="K141188" i="1"/>
  <c r="L141188" i="1"/>
  <c r="K141189" i="1"/>
  <c r="L141189" i="1"/>
  <c r="K141190" i="1"/>
  <c r="L141190" i="1"/>
  <c r="K141191" i="1"/>
  <c r="L141191" i="1"/>
  <c r="K141192" i="1"/>
  <c r="L141192" i="1"/>
  <c r="K141193" i="1"/>
  <c r="L141193" i="1"/>
  <c r="K141194" i="1"/>
  <c r="L141194" i="1"/>
  <c r="K141195" i="1"/>
  <c r="L141195" i="1"/>
  <c r="K141196" i="1"/>
  <c r="L141196" i="1"/>
  <c r="K141197" i="1"/>
  <c r="L141197" i="1"/>
  <c r="K141198" i="1"/>
  <c r="L141198" i="1"/>
  <c r="K141199" i="1"/>
  <c r="L141199" i="1"/>
  <c r="K141200" i="1"/>
  <c r="L141200" i="1"/>
  <c r="K141201" i="1"/>
  <c r="L141201" i="1"/>
  <c r="K141202" i="1"/>
  <c r="L141202" i="1"/>
  <c r="K141203" i="1"/>
  <c r="L141203" i="1"/>
  <c r="K141204" i="1"/>
  <c r="L141204" i="1"/>
  <c r="K141205" i="1"/>
  <c r="L141205" i="1"/>
  <c r="K141206" i="1"/>
  <c r="L141206" i="1"/>
  <c r="K141207" i="1"/>
  <c r="L141207" i="1"/>
  <c r="K141208" i="1"/>
  <c r="L141208" i="1"/>
  <c r="K141209" i="1"/>
  <c r="L141209" i="1"/>
  <c r="K141210" i="1"/>
  <c r="L141210" i="1"/>
  <c r="K141211" i="1"/>
  <c r="L141211" i="1"/>
  <c r="K141212" i="1"/>
  <c r="L141212" i="1"/>
  <c r="K141213" i="1"/>
  <c r="L141213" i="1"/>
  <c r="K141214" i="1"/>
  <c r="L141214" i="1"/>
  <c r="K141215" i="1"/>
  <c r="L141215" i="1"/>
  <c r="K141216" i="1"/>
  <c r="L141216" i="1"/>
  <c r="K141217" i="1"/>
  <c r="L141217" i="1"/>
  <c r="K141218" i="1"/>
  <c r="L141218" i="1"/>
  <c r="K141219" i="1"/>
  <c r="L141219" i="1"/>
  <c r="K141220" i="1"/>
  <c r="L141220" i="1"/>
  <c r="K141221" i="1"/>
  <c r="L141221" i="1"/>
  <c r="K141222" i="1"/>
  <c r="L141222" i="1"/>
  <c r="K141223" i="1"/>
  <c r="L141223" i="1"/>
  <c r="K141224" i="1"/>
  <c r="L141224" i="1"/>
  <c r="K141225" i="1"/>
  <c r="L141225" i="1"/>
  <c r="K141226" i="1"/>
  <c r="L141226" i="1"/>
  <c r="K141227" i="1"/>
  <c r="L141227" i="1"/>
  <c r="K141228" i="1"/>
  <c r="L141228" i="1"/>
  <c r="K141229" i="1"/>
  <c r="L141229" i="1"/>
  <c r="K141230" i="1"/>
  <c r="L141230" i="1"/>
  <c r="K141231" i="1"/>
  <c r="L141231" i="1"/>
  <c r="K141232" i="1"/>
  <c r="L141232" i="1"/>
  <c r="K141233" i="1"/>
  <c r="L141233" i="1"/>
  <c r="K141234" i="1"/>
  <c r="L141234" i="1"/>
  <c r="K141235" i="1"/>
  <c r="L141235" i="1"/>
  <c r="K141236" i="1"/>
  <c r="L141236" i="1"/>
  <c r="K141237" i="1"/>
  <c r="L141237" i="1"/>
  <c r="K141238" i="1"/>
  <c r="L141238" i="1"/>
  <c r="K141239" i="1"/>
  <c r="L141239" i="1"/>
  <c r="K141240" i="1"/>
  <c r="L141240" i="1"/>
  <c r="K141241" i="1"/>
  <c r="L141241" i="1"/>
  <c r="K141242" i="1"/>
  <c r="L141242" i="1"/>
  <c r="K141243" i="1"/>
  <c r="L141243" i="1"/>
  <c r="K141244" i="1"/>
  <c r="L141244" i="1"/>
  <c r="K141245" i="1"/>
  <c r="L141245" i="1"/>
  <c r="K141246" i="1"/>
  <c r="L141246" i="1"/>
  <c r="K141247" i="1"/>
  <c r="L141247" i="1"/>
  <c r="K141248" i="1"/>
  <c r="L141248" i="1"/>
  <c r="K141249" i="1"/>
  <c r="L141249" i="1"/>
  <c r="K141250" i="1"/>
  <c r="L141250" i="1"/>
  <c r="K141251" i="1"/>
  <c r="L141251" i="1"/>
  <c r="K141252" i="1"/>
  <c r="L141252" i="1"/>
  <c r="K141253" i="1"/>
  <c r="L141253" i="1"/>
  <c r="K141254" i="1"/>
  <c r="L141254" i="1"/>
  <c r="K141255" i="1"/>
  <c r="L141255" i="1"/>
  <c r="K141256" i="1"/>
  <c r="L141256" i="1"/>
  <c r="K141257" i="1"/>
  <c r="L141257" i="1"/>
  <c r="K141258" i="1"/>
  <c r="L141258" i="1"/>
  <c r="K141259" i="1"/>
  <c r="L141259" i="1"/>
  <c r="K141260" i="1"/>
  <c r="L141260" i="1"/>
  <c r="K141261" i="1"/>
  <c r="L141261" i="1"/>
  <c r="K141262" i="1"/>
  <c r="L141262" i="1"/>
  <c r="K141263" i="1"/>
  <c r="L141263" i="1"/>
  <c r="K141264" i="1"/>
  <c r="L141264" i="1"/>
  <c r="K141265" i="1"/>
  <c r="L141265" i="1"/>
  <c r="K141266" i="1"/>
  <c r="L141266" i="1"/>
  <c r="K141267" i="1"/>
  <c r="L141267" i="1"/>
  <c r="K141268" i="1"/>
  <c r="L141268" i="1"/>
  <c r="K141269" i="1"/>
  <c r="L141269" i="1"/>
  <c r="K141270" i="1"/>
  <c r="L141270" i="1"/>
  <c r="K141271" i="1"/>
  <c r="L141271" i="1"/>
  <c r="K141272" i="1"/>
  <c r="L141272" i="1"/>
  <c r="K141273" i="1"/>
  <c r="L141273" i="1"/>
  <c r="K141274" i="1"/>
  <c r="L141274" i="1"/>
  <c r="K141275" i="1"/>
  <c r="L141275" i="1"/>
  <c r="K141276" i="1"/>
  <c r="L141276" i="1"/>
  <c r="K141277" i="1"/>
  <c r="L141277" i="1"/>
  <c r="K141278" i="1"/>
  <c r="L141278" i="1"/>
  <c r="K141279" i="1"/>
  <c r="L141279" i="1"/>
  <c r="K141280" i="1"/>
  <c r="L141280" i="1"/>
  <c r="K141281" i="1"/>
  <c r="L141281" i="1"/>
  <c r="K141282" i="1"/>
  <c r="L141282" i="1"/>
  <c r="K141283" i="1"/>
  <c r="L141283" i="1"/>
  <c r="K141284" i="1"/>
  <c r="L141284" i="1"/>
  <c r="K141285" i="1"/>
  <c r="L141285" i="1"/>
  <c r="K141286" i="1"/>
  <c r="L141286" i="1"/>
  <c r="K141287" i="1"/>
  <c r="L141287" i="1"/>
  <c r="K141288" i="1"/>
  <c r="L141288" i="1"/>
  <c r="K141289" i="1"/>
  <c r="L141289" i="1"/>
  <c r="K141290" i="1"/>
  <c r="L141290" i="1"/>
  <c r="K141291" i="1"/>
  <c r="L141291" i="1"/>
  <c r="K141292" i="1"/>
  <c r="L141292" i="1"/>
  <c r="K141293" i="1"/>
  <c r="L141293" i="1"/>
  <c r="K141294" i="1"/>
  <c r="L141294" i="1"/>
  <c r="K141295" i="1"/>
  <c r="L141295" i="1"/>
  <c r="K141296" i="1"/>
  <c r="L141296" i="1"/>
  <c r="K141297" i="1"/>
  <c r="L141297" i="1"/>
  <c r="K141298" i="1"/>
  <c r="L141298" i="1"/>
  <c r="K141299" i="1"/>
  <c r="L141299" i="1"/>
  <c r="K141300" i="1"/>
  <c r="L141300" i="1"/>
  <c r="K141301" i="1"/>
  <c r="L141301" i="1"/>
  <c r="K141302" i="1"/>
  <c r="L141302" i="1"/>
  <c r="K141303" i="1"/>
  <c r="L141303" i="1"/>
  <c r="K141304" i="1"/>
  <c r="L141304" i="1"/>
  <c r="K141305" i="1"/>
  <c r="L141305" i="1"/>
  <c r="K141306" i="1"/>
  <c r="L141306" i="1"/>
  <c r="K141307" i="1"/>
  <c r="L141307" i="1"/>
  <c r="K141308" i="1"/>
  <c r="L141308" i="1"/>
  <c r="K141309" i="1"/>
  <c r="L141309" i="1"/>
  <c r="K141310" i="1"/>
  <c r="L141310" i="1"/>
  <c r="K141311" i="1"/>
  <c r="L141311" i="1"/>
  <c r="K141312" i="1"/>
  <c r="L141312" i="1"/>
  <c r="K141313" i="1"/>
  <c r="L141313" i="1"/>
  <c r="K141314" i="1"/>
  <c r="L141314" i="1"/>
  <c r="K141315" i="1"/>
  <c r="L141315" i="1"/>
  <c r="K141316" i="1"/>
  <c r="L141316" i="1"/>
  <c r="K141317" i="1"/>
  <c r="L141317" i="1"/>
  <c r="K141318" i="1"/>
  <c r="L141318" i="1"/>
  <c r="K141319" i="1"/>
  <c r="L141319" i="1"/>
  <c r="K141320" i="1"/>
  <c r="L141320" i="1"/>
  <c r="K141321" i="1"/>
  <c r="L141321" i="1"/>
  <c r="K141322" i="1"/>
  <c r="L141322" i="1"/>
  <c r="K141323" i="1"/>
  <c r="L141323" i="1"/>
  <c r="K141324" i="1"/>
  <c r="L141324" i="1"/>
  <c r="K141325" i="1"/>
  <c r="L141325" i="1"/>
  <c r="K141326" i="1"/>
  <c r="L141326" i="1"/>
  <c r="K141327" i="1"/>
  <c r="L141327" i="1"/>
  <c r="K141328" i="1"/>
  <c r="L141328" i="1"/>
  <c r="K141329" i="1"/>
  <c r="L141329" i="1"/>
  <c r="K141330" i="1"/>
  <c r="L141330" i="1"/>
  <c r="K141331" i="1"/>
  <c r="L141331" i="1"/>
  <c r="K141332" i="1"/>
  <c r="L141332" i="1"/>
  <c r="K141333" i="1"/>
  <c r="L141333" i="1"/>
  <c r="K141334" i="1"/>
  <c r="L141334" i="1"/>
  <c r="K141335" i="1"/>
  <c r="L141335" i="1"/>
  <c r="K141336" i="1"/>
  <c r="L141336" i="1"/>
  <c r="K141337" i="1"/>
  <c r="L141337" i="1"/>
  <c r="K141338" i="1"/>
  <c r="L141338" i="1"/>
  <c r="K141339" i="1"/>
  <c r="L141339" i="1"/>
  <c r="K141340" i="1"/>
  <c r="L141340" i="1"/>
  <c r="K141341" i="1"/>
  <c r="L141341" i="1"/>
  <c r="K141342" i="1"/>
  <c r="L141342" i="1"/>
  <c r="K141343" i="1"/>
  <c r="L141343" i="1"/>
  <c r="K141344" i="1"/>
  <c r="L141344" i="1"/>
  <c r="K141345" i="1"/>
  <c r="L141345" i="1"/>
  <c r="K141346" i="1"/>
  <c r="L141346" i="1"/>
  <c r="K141347" i="1"/>
  <c r="L141347" i="1"/>
  <c r="K141348" i="1"/>
  <c r="L141348" i="1"/>
  <c r="K141349" i="1"/>
  <c r="L141349" i="1"/>
  <c r="K141350" i="1"/>
  <c r="L141350" i="1"/>
  <c r="K141351" i="1"/>
  <c r="L141351" i="1"/>
  <c r="K141352" i="1"/>
  <c r="L141352" i="1"/>
  <c r="K141353" i="1"/>
  <c r="L141353" i="1"/>
  <c r="K141354" i="1"/>
  <c r="L141354" i="1"/>
  <c r="K141355" i="1"/>
  <c r="L141355" i="1"/>
  <c r="K141356" i="1"/>
  <c r="L141356" i="1"/>
  <c r="K141357" i="1"/>
  <c r="L141357" i="1"/>
  <c r="K141358" i="1"/>
  <c r="L141358" i="1"/>
  <c r="K141359" i="1"/>
  <c r="L141359" i="1"/>
  <c r="K141360" i="1"/>
  <c r="L141360" i="1"/>
  <c r="K141361" i="1"/>
  <c r="L141361" i="1"/>
  <c r="K141362" i="1"/>
  <c r="L141362" i="1"/>
  <c r="K141363" i="1"/>
  <c r="L141363" i="1"/>
  <c r="K141364" i="1"/>
  <c r="L141364" i="1"/>
  <c r="K141365" i="1"/>
  <c r="L141365" i="1"/>
  <c r="K141366" i="1"/>
  <c r="L141366" i="1"/>
  <c r="K141367" i="1"/>
  <c r="L141367" i="1"/>
  <c r="K141368" i="1"/>
  <c r="L141368" i="1"/>
  <c r="K141369" i="1"/>
  <c r="L141369" i="1"/>
  <c r="K141370" i="1"/>
  <c r="L141370" i="1"/>
  <c r="K141371" i="1"/>
  <c r="L141371" i="1"/>
  <c r="K141372" i="1"/>
  <c r="L141372" i="1"/>
  <c r="K141373" i="1"/>
  <c r="L141373" i="1"/>
  <c r="K141374" i="1"/>
  <c r="L141374" i="1"/>
  <c r="K141375" i="1"/>
  <c r="L141375" i="1"/>
  <c r="K141376" i="1"/>
  <c r="L141376" i="1"/>
  <c r="K141377" i="1"/>
  <c r="L141377" i="1"/>
  <c r="K141378" i="1"/>
  <c r="L141378" i="1"/>
  <c r="K141379" i="1"/>
  <c r="L141379" i="1"/>
  <c r="K141380" i="1"/>
  <c r="L141380" i="1"/>
  <c r="K141381" i="1"/>
  <c r="L141381" i="1"/>
  <c r="K141382" i="1"/>
  <c r="L141382" i="1"/>
  <c r="K141383" i="1"/>
  <c r="L141383" i="1"/>
  <c r="K141384" i="1"/>
  <c r="L141384" i="1"/>
  <c r="K141385" i="1"/>
  <c r="L141385" i="1"/>
  <c r="K141386" i="1"/>
  <c r="L141386" i="1"/>
  <c r="K141387" i="1"/>
  <c r="L141387" i="1"/>
  <c r="K141388" i="1"/>
  <c r="L141388" i="1"/>
  <c r="K141389" i="1"/>
  <c r="L141389" i="1"/>
  <c r="K141390" i="1"/>
  <c r="L141390" i="1"/>
  <c r="K141391" i="1"/>
  <c r="L141391" i="1"/>
  <c r="K141392" i="1"/>
  <c r="L141392" i="1"/>
  <c r="K141393" i="1"/>
  <c r="L141393" i="1"/>
  <c r="K141394" i="1"/>
  <c r="L141394" i="1"/>
  <c r="K141395" i="1"/>
  <c r="L141395" i="1"/>
  <c r="K141396" i="1"/>
  <c r="L141396" i="1"/>
  <c r="K141397" i="1"/>
  <c r="L141397" i="1"/>
  <c r="K141398" i="1"/>
  <c r="L141398" i="1"/>
  <c r="K141399" i="1"/>
  <c r="L141399" i="1"/>
  <c r="K141400" i="1"/>
  <c r="L141400" i="1"/>
  <c r="K141401" i="1"/>
  <c r="L141401" i="1"/>
  <c r="K141402" i="1"/>
  <c r="L141402" i="1"/>
  <c r="K141403" i="1"/>
  <c r="L141403" i="1"/>
  <c r="K141404" i="1"/>
  <c r="L141404" i="1"/>
  <c r="K141405" i="1"/>
  <c r="L141405" i="1"/>
  <c r="K141406" i="1"/>
  <c r="L141406" i="1"/>
  <c r="K141407" i="1"/>
  <c r="L141407" i="1"/>
  <c r="K141408" i="1"/>
  <c r="L141408" i="1"/>
  <c r="K141409" i="1"/>
  <c r="L141409" i="1"/>
  <c r="K141410" i="1"/>
  <c r="L141410" i="1"/>
  <c r="K141411" i="1"/>
  <c r="L141411" i="1"/>
  <c r="K141412" i="1"/>
  <c r="L141412" i="1"/>
  <c r="K141413" i="1"/>
  <c r="L141413" i="1"/>
  <c r="K141414" i="1"/>
  <c r="L141414" i="1"/>
  <c r="K141415" i="1"/>
  <c r="L141415" i="1"/>
  <c r="K141416" i="1"/>
  <c r="L141416" i="1"/>
  <c r="K141417" i="1"/>
  <c r="L141417" i="1"/>
  <c r="K141418" i="1"/>
  <c r="L141418" i="1"/>
  <c r="K141419" i="1"/>
  <c r="L141419" i="1"/>
  <c r="K141420" i="1"/>
  <c r="L141420" i="1"/>
  <c r="K141421" i="1"/>
  <c r="L141421" i="1"/>
  <c r="K141422" i="1"/>
  <c r="L141422" i="1"/>
  <c r="K141423" i="1"/>
  <c r="L141423" i="1"/>
  <c r="K141424" i="1"/>
  <c r="L141424" i="1"/>
  <c r="K141425" i="1"/>
  <c r="L141425" i="1"/>
  <c r="K141426" i="1"/>
  <c r="L141426" i="1"/>
  <c r="K141427" i="1"/>
  <c r="L141427" i="1"/>
  <c r="K141428" i="1"/>
  <c r="L141428" i="1"/>
  <c r="K141429" i="1"/>
  <c r="L141429" i="1"/>
  <c r="K141430" i="1"/>
  <c r="L141430" i="1"/>
  <c r="K141431" i="1"/>
  <c r="L141431" i="1"/>
  <c r="K141432" i="1"/>
  <c r="L141432" i="1"/>
  <c r="K141433" i="1"/>
  <c r="L141433" i="1"/>
  <c r="K141434" i="1"/>
  <c r="L141434" i="1"/>
  <c r="K141435" i="1"/>
  <c r="L141435" i="1"/>
  <c r="K141436" i="1"/>
  <c r="L141436" i="1"/>
  <c r="K141437" i="1"/>
  <c r="L141437" i="1"/>
  <c r="K141438" i="1"/>
  <c r="L141438" i="1"/>
  <c r="K141439" i="1"/>
  <c r="L141439" i="1"/>
  <c r="K141440" i="1"/>
  <c r="L141440" i="1"/>
  <c r="K141441" i="1"/>
  <c r="L141441" i="1"/>
  <c r="K141442" i="1"/>
  <c r="L141442" i="1"/>
  <c r="K141443" i="1"/>
  <c r="L141443" i="1"/>
  <c r="K141444" i="1"/>
  <c r="L141444" i="1"/>
  <c r="K141445" i="1"/>
  <c r="L141445" i="1"/>
  <c r="K141446" i="1"/>
  <c r="L141446" i="1"/>
  <c r="K141447" i="1"/>
  <c r="L141447" i="1"/>
  <c r="K141448" i="1"/>
  <c r="L141448" i="1"/>
  <c r="K141449" i="1"/>
  <c r="L141449" i="1"/>
  <c r="K141450" i="1"/>
  <c r="L141450" i="1"/>
  <c r="K141451" i="1"/>
  <c r="L141451" i="1"/>
  <c r="K141452" i="1"/>
  <c r="L141452" i="1"/>
  <c r="K141453" i="1"/>
  <c r="L141453" i="1"/>
  <c r="K141454" i="1"/>
  <c r="L141454" i="1"/>
  <c r="K141455" i="1"/>
  <c r="L141455" i="1"/>
  <c r="K141456" i="1"/>
  <c r="L141456" i="1"/>
  <c r="K141457" i="1"/>
  <c r="L141457" i="1"/>
  <c r="K141458" i="1"/>
  <c r="L141458" i="1"/>
  <c r="K141459" i="1"/>
  <c r="L141459" i="1"/>
  <c r="K141460" i="1"/>
  <c r="L141460" i="1"/>
  <c r="K141461" i="1"/>
  <c r="L141461" i="1"/>
  <c r="K141462" i="1"/>
  <c r="L141462" i="1"/>
  <c r="K141463" i="1"/>
  <c r="L141463" i="1"/>
  <c r="K141464" i="1"/>
  <c r="L141464" i="1"/>
  <c r="K141465" i="1"/>
  <c r="L141465" i="1"/>
  <c r="K141466" i="1"/>
  <c r="L141466" i="1"/>
  <c r="K141467" i="1"/>
  <c r="L141467" i="1"/>
  <c r="K141468" i="1"/>
  <c r="L141468" i="1"/>
  <c r="K141469" i="1"/>
  <c r="L141469" i="1"/>
  <c r="K141470" i="1"/>
  <c r="L141470" i="1"/>
  <c r="K141471" i="1"/>
  <c r="L141471" i="1"/>
  <c r="K141472" i="1"/>
  <c r="L141472" i="1"/>
  <c r="K141473" i="1"/>
  <c r="L141473" i="1"/>
  <c r="K141474" i="1"/>
  <c r="L141474" i="1"/>
  <c r="K141475" i="1"/>
  <c r="L141475" i="1"/>
  <c r="K141476" i="1"/>
  <c r="L141476" i="1"/>
  <c r="K141477" i="1"/>
  <c r="L141477" i="1"/>
  <c r="K141478" i="1"/>
  <c r="L141478" i="1"/>
  <c r="K141479" i="1"/>
  <c r="L141479" i="1"/>
  <c r="K141480" i="1"/>
  <c r="L141480" i="1"/>
  <c r="K141481" i="1"/>
  <c r="L141481" i="1"/>
  <c r="K141482" i="1"/>
  <c r="L141482" i="1"/>
  <c r="K141483" i="1"/>
  <c r="L141483" i="1"/>
  <c r="K141484" i="1"/>
  <c r="L141484" i="1"/>
  <c r="K141485" i="1"/>
  <c r="L141485" i="1"/>
  <c r="K141486" i="1"/>
  <c r="L141486" i="1"/>
  <c r="K141487" i="1"/>
  <c r="L141487" i="1"/>
  <c r="K141488" i="1"/>
  <c r="L141488" i="1"/>
  <c r="K141489" i="1"/>
  <c r="L141489" i="1"/>
  <c r="K141490" i="1"/>
  <c r="L141490" i="1"/>
  <c r="K141491" i="1"/>
  <c r="L141491" i="1"/>
  <c r="K141492" i="1"/>
  <c r="L141492" i="1"/>
  <c r="K141493" i="1"/>
  <c r="L141493" i="1"/>
  <c r="K141494" i="1"/>
  <c r="L141494" i="1"/>
  <c r="K141495" i="1"/>
  <c r="L141495" i="1"/>
  <c r="K141496" i="1"/>
  <c r="L141496" i="1"/>
  <c r="K141497" i="1"/>
  <c r="L141497" i="1"/>
  <c r="K141498" i="1"/>
  <c r="L141498" i="1"/>
  <c r="K141499" i="1"/>
  <c r="L141499" i="1"/>
  <c r="K141500" i="1"/>
  <c r="L141500" i="1"/>
  <c r="K141501" i="1"/>
  <c r="L141501" i="1"/>
  <c r="K141502" i="1"/>
  <c r="L141502" i="1"/>
  <c r="K141503" i="1"/>
  <c r="L141503" i="1"/>
  <c r="K141504" i="1"/>
  <c r="L141504" i="1"/>
  <c r="K141505" i="1"/>
  <c r="L141505" i="1"/>
  <c r="K141506" i="1"/>
  <c r="L141506" i="1"/>
  <c r="K141507" i="1"/>
  <c r="L141507" i="1"/>
  <c r="K141508" i="1"/>
  <c r="L141508" i="1"/>
  <c r="K141509" i="1"/>
  <c r="L141509" i="1"/>
  <c r="K141510" i="1"/>
  <c r="L141510" i="1"/>
  <c r="K141511" i="1"/>
  <c r="L141511" i="1"/>
  <c r="K141512" i="1"/>
  <c r="L141512" i="1"/>
  <c r="K141513" i="1"/>
  <c r="L141513" i="1"/>
  <c r="K141514" i="1"/>
  <c r="L141514" i="1"/>
  <c r="K141515" i="1"/>
  <c r="L141515" i="1"/>
  <c r="K141516" i="1"/>
  <c r="L141516" i="1"/>
  <c r="K141517" i="1"/>
  <c r="L141517" i="1"/>
  <c r="K141518" i="1"/>
  <c r="L141518" i="1"/>
  <c r="K141519" i="1"/>
  <c r="L141519" i="1"/>
  <c r="K141520" i="1"/>
  <c r="L141520" i="1"/>
  <c r="K141521" i="1"/>
  <c r="L141521" i="1"/>
  <c r="K141522" i="1"/>
  <c r="L141522" i="1"/>
  <c r="K141523" i="1"/>
  <c r="L141523" i="1"/>
  <c r="K141524" i="1"/>
  <c r="L141524" i="1"/>
  <c r="K141525" i="1"/>
  <c r="L141525" i="1"/>
  <c r="K141526" i="1"/>
  <c r="L141526" i="1"/>
  <c r="K141527" i="1"/>
  <c r="L141527" i="1"/>
  <c r="K141528" i="1"/>
  <c r="L141528" i="1"/>
  <c r="K141529" i="1"/>
  <c r="L141529" i="1"/>
  <c r="K141530" i="1"/>
  <c r="L141530" i="1"/>
  <c r="K141531" i="1"/>
  <c r="L141531" i="1"/>
  <c r="K141532" i="1"/>
  <c r="L141532" i="1"/>
  <c r="K141533" i="1"/>
  <c r="L141533" i="1"/>
  <c r="K141534" i="1"/>
  <c r="L141534" i="1"/>
  <c r="K141535" i="1"/>
  <c r="L141535" i="1"/>
  <c r="K141536" i="1"/>
  <c r="L141536" i="1"/>
  <c r="K141537" i="1"/>
  <c r="L141537" i="1"/>
  <c r="K141538" i="1"/>
  <c r="L141538" i="1"/>
  <c r="K141539" i="1"/>
  <c r="L141539" i="1"/>
  <c r="K141540" i="1"/>
  <c r="L141540" i="1"/>
  <c r="K141541" i="1"/>
  <c r="L141541" i="1"/>
  <c r="K141542" i="1"/>
  <c r="L141542" i="1"/>
  <c r="K141543" i="1"/>
  <c r="L141543" i="1"/>
  <c r="K141544" i="1"/>
  <c r="L141544" i="1"/>
  <c r="K141545" i="1"/>
  <c r="L141545" i="1"/>
  <c r="K141546" i="1"/>
  <c r="L141546" i="1"/>
  <c r="K141547" i="1"/>
  <c r="L141547" i="1"/>
  <c r="K141548" i="1"/>
  <c r="L141548" i="1"/>
  <c r="K141549" i="1"/>
  <c r="L141549" i="1"/>
  <c r="K141550" i="1"/>
  <c r="L141550" i="1"/>
  <c r="K141551" i="1"/>
  <c r="L141551" i="1"/>
  <c r="K141552" i="1"/>
  <c r="L141552" i="1"/>
  <c r="K141553" i="1"/>
  <c r="L141553" i="1"/>
  <c r="K141554" i="1"/>
  <c r="L141554" i="1"/>
  <c r="K141555" i="1"/>
  <c r="L141555" i="1"/>
  <c r="K141556" i="1"/>
  <c r="L141556" i="1"/>
  <c r="K141557" i="1"/>
  <c r="L141557" i="1"/>
  <c r="K141558" i="1"/>
  <c r="L141558" i="1"/>
  <c r="K141559" i="1"/>
  <c r="L141559" i="1"/>
  <c r="K141560" i="1"/>
  <c r="L141560" i="1"/>
  <c r="K141561" i="1"/>
  <c r="L141561" i="1"/>
  <c r="K141562" i="1"/>
  <c r="L141562" i="1"/>
  <c r="K141563" i="1"/>
  <c r="L141563" i="1"/>
  <c r="K141564" i="1"/>
  <c r="L141564" i="1"/>
  <c r="K141565" i="1"/>
  <c r="L141565" i="1"/>
  <c r="K141566" i="1"/>
  <c r="L141566" i="1"/>
  <c r="K141567" i="1"/>
  <c r="L141567" i="1"/>
  <c r="K141568" i="1"/>
  <c r="L141568" i="1"/>
  <c r="K141569" i="1"/>
  <c r="L141569" i="1"/>
  <c r="K141570" i="1"/>
  <c r="L141570" i="1"/>
  <c r="K141571" i="1"/>
  <c r="L141571" i="1"/>
  <c r="K141572" i="1"/>
  <c r="L141572" i="1"/>
  <c r="K141573" i="1"/>
  <c r="L141573" i="1"/>
  <c r="K141574" i="1"/>
  <c r="L141574" i="1"/>
  <c r="K141575" i="1"/>
  <c r="L141575" i="1"/>
  <c r="K141576" i="1"/>
  <c r="L141576" i="1"/>
  <c r="K141577" i="1"/>
  <c r="L141577" i="1"/>
  <c r="K141578" i="1"/>
  <c r="L141578" i="1"/>
  <c r="K141579" i="1"/>
  <c r="L141579" i="1"/>
  <c r="K141580" i="1"/>
  <c r="L141580" i="1"/>
  <c r="K141581" i="1"/>
  <c r="L141581" i="1"/>
  <c r="K141582" i="1"/>
  <c r="L141582" i="1"/>
  <c r="K141583" i="1"/>
  <c r="L141583" i="1"/>
  <c r="K141584" i="1"/>
  <c r="L141584" i="1"/>
  <c r="K141585" i="1"/>
  <c r="L141585" i="1"/>
  <c r="K141586" i="1"/>
  <c r="L141586" i="1"/>
  <c r="K141587" i="1"/>
  <c r="L141587" i="1"/>
  <c r="K141588" i="1"/>
  <c r="L141588" i="1"/>
  <c r="K141589" i="1"/>
  <c r="L141589" i="1"/>
  <c r="K141590" i="1"/>
  <c r="L141590" i="1"/>
  <c r="K141591" i="1"/>
  <c r="L141591" i="1"/>
  <c r="K141592" i="1"/>
  <c r="L141592" i="1"/>
  <c r="K141593" i="1"/>
  <c r="L141593" i="1"/>
  <c r="K141594" i="1"/>
  <c r="L141594" i="1"/>
  <c r="K141595" i="1"/>
  <c r="L141595" i="1"/>
  <c r="K141596" i="1"/>
  <c r="L141596" i="1"/>
  <c r="K141597" i="1"/>
  <c r="L141597" i="1"/>
  <c r="K141598" i="1"/>
  <c r="L141598" i="1"/>
  <c r="K141599" i="1"/>
  <c r="L141599" i="1"/>
  <c r="K141600" i="1"/>
  <c r="L141600" i="1"/>
  <c r="K141601" i="1"/>
  <c r="L141601" i="1"/>
  <c r="K141602" i="1"/>
  <c r="L141602" i="1"/>
  <c r="K141603" i="1"/>
  <c r="L141603" i="1"/>
  <c r="K141604" i="1"/>
  <c r="L141604" i="1"/>
  <c r="K141605" i="1"/>
  <c r="L141605" i="1"/>
  <c r="K141606" i="1"/>
  <c r="L141606" i="1"/>
  <c r="K141607" i="1"/>
  <c r="L141607" i="1"/>
  <c r="K141608" i="1"/>
  <c r="L141608" i="1"/>
  <c r="K141609" i="1"/>
  <c r="L141609" i="1"/>
  <c r="K141610" i="1"/>
  <c r="L141610" i="1"/>
  <c r="K141611" i="1"/>
  <c r="L141611" i="1"/>
  <c r="K141612" i="1"/>
  <c r="L141612" i="1"/>
  <c r="K141613" i="1"/>
  <c r="L141613" i="1"/>
  <c r="K141614" i="1"/>
  <c r="L141614" i="1"/>
  <c r="K141615" i="1"/>
  <c r="L141615" i="1"/>
  <c r="K141616" i="1"/>
  <c r="L141616" i="1"/>
  <c r="K141617" i="1"/>
  <c r="L141617" i="1"/>
  <c r="K141618" i="1"/>
  <c r="L141618" i="1"/>
  <c r="K141619" i="1"/>
  <c r="L141619" i="1"/>
  <c r="K141620" i="1"/>
  <c r="L141620" i="1"/>
  <c r="K141621" i="1"/>
  <c r="L141621" i="1"/>
  <c r="K141622" i="1"/>
  <c r="L141622" i="1"/>
  <c r="K141623" i="1"/>
  <c r="L141623" i="1"/>
  <c r="K141624" i="1"/>
  <c r="L141624" i="1"/>
  <c r="K141625" i="1"/>
  <c r="L141625" i="1"/>
  <c r="K141626" i="1"/>
  <c r="L141626" i="1"/>
  <c r="K141627" i="1"/>
  <c r="L141627" i="1"/>
  <c r="K141628" i="1"/>
  <c r="L141628" i="1"/>
  <c r="K141629" i="1"/>
  <c r="L141629" i="1"/>
  <c r="K141630" i="1"/>
  <c r="L141630" i="1"/>
  <c r="K141631" i="1"/>
  <c r="L141631" i="1"/>
  <c r="K141632" i="1"/>
  <c r="L141632" i="1"/>
  <c r="K141633" i="1"/>
  <c r="L141633" i="1"/>
  <c r="K141634" i="1"/>
  <c r="L141634" i="1"/>
  <c r="K141635" i="1"/>
  <c r="L141635" i="1"/>
  <c r="K141636" i="1"/>
  <c r="L141636" i="1"/>
  <c r="K141637" i="1"/>
  <c r="L141637" i="1"/>
  <c r="K141638" i="1"/>
  <c r="L141638" i="1"/>
  <c r="K141639" i="1"/>
  <c r="L141639" i="1"/>
  <c r="K141640" i="1"/>
  <c r="L141640" i="1"/>
  <c r="K141641" i="1"/>
  <c r="L141641" i="1"/>
  <c r="K141642" i="1"/>
  <c r="L141642" i="1"/>
  <c r="K141643" i="1"/>
  <c r="L141643" i="1"/>
  <c r="K141644" i="1"/>
  <c r="L141644" i="1"/>
  <c r="K141645" i="1"/>
  <c r="L141645" i="1"/>
  <c r="K141646" i="1"/>
  <c r="L141646" i="1"/>
  <c r="K141647" i="1"/>
  <c r="L141647" i="1"/>
  <c r="K141648" i="1"/>
  <c r="L141648" i="1"/>
  <c r="K141649" i="1"/>
  <c r="L141649" i="1"/>
  <c r="K141650" i="1"/>
  <c r="L141650" i="1"/>
  <c r="K141651" i="1"/>
  <c r="L141651" i="1"/>
  <c r="K141652" i="1"/>
  <c r="L141652" i="1"/>
  <c r="K141653" i="1"/>
  <c r="L141653" i="1"/>
  <c r="K141654" i="1"/>
  <c r="L141654" i="1"/>
  <c r="K141655" i="1"/>
  <c r="L141655" i="1"/>
  <c r="K141656" i="1"/>
  <c r="L141656" i="1"/>
  <c r="K141657" i="1"/>
  <c r="L141657" i="1"/>
  <c r="K141658" i="1"/>
  <c r="L141658" i="1"/>
  <c r="K141659" i="1"/>
  <c r="L141659" i="1"/>
  <c r="K141660" i="1"/>
  <c r="L141660" i="1"/>
  <c r="K141661" i="1"/>
  <c r="L141661" i="1"/>
  <c r="K141662" i="1"/>
  <c r="L141662" i="1"/>
  <c r="K141663" i="1"/>
  <c r="L141663" i="1"/>
  <c r="K141664" i="1"/>
  <c r="L141664" i="1"/>
  <c r="K141665" i="1"/>
  <c r="L141665" i="1"/>
  <c r="K141666" i="1"/>
  <c r="L141666" i="1"/>
  <c r="K141667" i="1"/>
  <c r="L141667" i="1"/>
  <c r="K141668" i="1"/>
  <c r="L141668" i="1"/>
  <c r="K141669" i="1"/>
  <c r="L141669" i="1"/>
  <c r="K141670" i="1"/>
  <c r="L141670" i="1"/>
  <c r="K141671" i="1"/>
  <c r="L141671" i="1"/>
  <c r="K141672" i="1"/>
  <c r="L141672" i="1"/>
  <c r="K141673" i="1"/>
  <c r="L141673" i="1"/>
  <c r="K141674" i="1"/>
  <c r="L141674" i="1"/>
  <c r="K141675" i="1"/>
  <c r="L141675" i="1"/>
  <c r="K141676" i="1"/>
  <c r="L141676" i="1"/>
  <c r="K141677" i="1"/>
  <c r="L141677" i="1"/>
  <c r="K141678" i="1"/>
  <c r="L141678" i="1"/>
  <c r="K141679" i="1"/>
  <c r="L141679" i="1"/>
  <c r="K141680" i="1"/>
  <c r="L141680" i="1"/>
  <c r="K141681" i="1"/>
  <c r="L141681" i="1"/>
  <c r="K141682" i="1"/>
  <c r="L141682" i="1"/>
  <c r="K141683" i="1"/>
  <c r="L141683" i="1"/>
  <c r="K141684" i="1"/>
  <c r="L141684" i="1"/>
  <c r="K141685" i="1"/>
  <c r="L141685" i="1"/>
  <c r="K141686" i="1"/>
  <c r="L141686" i="1"/>
  <c r="K141687" i="1"/>
  <c r="L141687" i="1"/>
  <c r="K141688" i="1"/>
  <c r="L141688" i="1"/>
  <c r="K141689" i="1"/>
  <c r="L141689" i="1"/>
  <c r="K141690" i="1"/>
  <c r="L141690" i="1"/>
  <c r="K141691" i="1"/>
  <c r="L141691" i="1"/>
  <c r="K141692" i="1"/>
  <c r="L141692" i="1"/>
  <c r="K141693" i="1"/>
  <c r="L141693" i="1"/>
  <c r="K141694" i="1"/>
  <c r="L141694" i="1"/>
  <c r="K141695" i="1"/>
  <c r="L141695" i="1"/>
  <c r="K141696" i="1"/>
  <c r="L141696" i="1"/>
  <c r="K141697" i="1"/>
  <c r="L141697" i="1"/>
  <c r="K141698" i="1"/>
  <c r="L141698" i="1"/>
  <c r="K141699" i="1"/>
  <c r="L141699" i="1"/>
  <c r="K141700" i="1"/>
  <c r="L141700" i="1"/>
  <c r="K141701" i="1"/>
  <c r="L141701" i="1"/>
  <c r="K141702" i="1"/>
  <c r="L141702" i="1"/>
  <c r="K141703" i="1"/>
  <c r="L141703" i="1"/>
  <c r="K141704" i="1"/>
  <c r="L141704" i="1"/>
  <c r="K141705" i="1"/>
  <c r="L141705" i="1"/>
  <c r="K141706" i="1"/>
  <c r="L141706" i="1"/>
  <c r="K141707" i="1"/>
  <c r="L141707" i="1"/>
  <c r="K141708" i="1"/>
  <c r="L141708" i="1"/>
  <c r="K141709" i="1"/>
  <c r="L141709" i="1"/>
  <c r="K141710" i="1"/>
  <c r="L141710" i="1"/>
  <c r="K141711" i="1"/>
  <c r="L141711" i="1"/>
  <c r="K141712" i="1"/>
  <c r="L141712" i="1"/>
  <c r="K141713" i="1"/>
  <c r="L141713" i="1"/>
  <c r="K141714" i="1"/>
  <c r="L141714" i="1"/>
  <c r="K141715" i="1"/>
  <c r="L141715" i="1"/>
  <c r="K141716" i="1"/>
  <c r="L141716" i="1"/>
  <c r="K141717" i="1"/>
  <c r="L141717" i="1"/>
  <c r="K141718" i="1"/>
  <c r="L141718" i="1"/>
  <c r="K141719" i="1"/>
  <c r="L141719" i="1"/>
  <c r="K141720" i="1"/>
  <c r="L141720" i="1"/>
  <c r="K141721" i="1"/>
  <c r="L141721" i="1"/>
  <c r="K141722" i="1"/>
  <c r="L141722" i="1"/>
  <c r="K141723" i="1"/>
  <c r="L141723" i="1"/>
  <c r="K141724" i="1"/>
  <c r="L141724" i="1"/>
  <c r="K141725" i="1"/>
  <c r="L141725" i="1"/>
  <c r="K141726" i="1"/>
  <c r="L141726" i="1"/>
  <c r="K141727" i="1"/>
  <c r="L141727" i="1"/>
  <c r="K141728" i="1"/>
  <c r="L141728" i="1"/>
  <c r="K141729" i="1"/>
  <c r="L141729" i="1"/>
  <c r="K141730" i="1"/>
  <c r="L141730" i="1"/>
  <c r="K141731" i="1"/>
  <c r="L141731" i="1"/>
  <c r="K141732" i="1"/>
  <c r="L141732" i="1"/>
  <c r="K141733" i="1"/>
  <c r="L141733" i="1"/>
  <c r="K141734" i="1"/>
  <c r="L141734" i="1"/>
  <c r="K141735" i="1"/>
  <c r="L141735" i="1"/>
  <c r="K141736" i="1"/>
  <c r="L141736" i="1"/>
  <c r="K141737" i="1"/>
  <c r="L141737" i="1"/>
  <c r="K141738" i="1"/>
  <c r="L141738" i="1"/>
  <c r="K141739" i="1"/>
  <c r="L141739" i="1"/>
  <c r="K141740" i="1"/>
  <c r="L141740" i="1"/>
  <c r="K141741" i="1"/>
  <c r="L141741" i="1"/>
  <c r="K141742" i="1"/>
  <c r="L141742" i="1"/>
  <c r="K141743" i="1"/>
  <c r="L141743" i="1"/>
  <c r="K141744" i="1"/>
  <c r="L141744" i="1"/>
  <c r="K141745" i="1"/>
  <c r="L141745" i="1"/>
  <c r="K141746" i="1"/>
  <c r="L141746" i="1"/>
  <c r="K141747" i="1"/>
  <c r="L141747" i="1"/>
  <c r="K141748" i="1"/>
  <c r="L141748" i="1"/>
  <c r="K141749" i="1"/>
  <c r="L141749" i="1"/>
  <c r="K141750" i="1"/>
  <c r="L141750" i="1"/>
  <c r="K141751" i="1"/>
  <c r="L141751" i="1"/>
  <c r="K141752" i="1"/>
  <c r="L141752" i="1"/>
  <c r="K141753" i="1"/>
  <c r="L141753" i="1"/>
  <c r="K141754" i="1"/>
  <c r="L141754" i="1"/>
  <c r="K141755" i="1"/>
  <c r="L141755" i="1"/>
  <c r="K141756" i="1"/>
  <c r="L141756" i="1"/>
  <c r="K141757" i="1"/>
  <c r="L141757" i="1"/>
  <c r="K141758" i="1"/>
  <c r="L141758" i="1"/>
  <c r="K141759" i="1"/>
  <c r="L141759" i="1"/>
  <c r="K141760" i="1"/>
  <c r="L141760" i="1"/>
  <c r="K141761" i="1"/>
  <c r="L141761" i="1"/>
  <c r="K141762" i="1"/>
  <c r="L141762" i="1"/>
  <c r="K141763" i="1"/>
  <c r="L141763" i="1"/>
  <c r="K141764" i="1"/>
  <c r="L141764" i="1"/>
  <c r="K141765" i="1"/>
  <c r="L141765" i="1"/>
  <c r="K141766" i="1"/>
  <c r="L141766" i="1"/>
  <c r="K141767" i="1"/>
  <c r="L141767" i="1"/>
  <c r="K141768" i="1"/>
  <c r="L141768" i="1"/>
  <c r="K141769" i="1"/>
  <c r="L141769" i="1"/>
  <c r="K141770" i="1"/>
  <c r="L141770" i="1"/>
  <c r="K141771" i="1"/>
  <c r="L141771" i="1"/>
  <c r="K141772" i="1"/>
  <c r="L141772" i="1"/>
  <c r="K141773" i="1"/>
  <c r="L141773" i="1"/>
  <c r="K141774" i="1"/>
  <c r="L141774" i="1"/>
  <c r="K141775" i="1"/>
  <c r="L141775" i="1"/>
  <c r="K141776" i="1"/>
  <c r="L141776" i="1"/>
  <c r="K141777" i="1"/>
  <c r="L141777" i="1"/>
  <c r="K141778" i="1"/>
  <c r="L141778" i="1"/>
  <c r="K141779" i="1"/>
  <c r="L141779" i="1"/>
  <c r="K141780" i="1"/>
  <c r="L141780" i="1"/>
  <c r="K141781" i="1"/>
  <c r="L141781" i="1"/>
  <c r="K141782" i="1"/>
  <c r="L141782" i="1"/>
  <c r="K141783" i="1"/>
  <c r="L141783" i="1"/>
  <c r="K141784" i="1"/>
  <c r="L141784" i="1"/>
  <c r="K141785" i="1"/>
  <c r="L141785" i="1"/>
  <c r="K141786" i="1"/>
  <c r="L141786" i="1"/>
  <c r="K141787" i="1"/>
  <c r="L141787" i="1"/>
  <c r="K141788" i="1"/>
  <c r="L141788" i="1"/>
  <c r="K141789" i="1"/>
  <c r="L141789" i="1"/>
  <c r="K141790" i="1"/>
  <c r="L141790" i="1"/>
  <c r="K141791" i="1"/>
  <c r="L141791" i="1"/>
  <c r="K141792" i="1"/>
  <c r="L141792" i="1"/>
  <c r="K141793" i="1"/>
  <c r="L141793" i="1"/>
  <c r="K141794" i="1"/>
  <c r="L141794" i="1"/>
  <c r="K141795" i="1"/>
  <c r="L141795" i="1"/>
  <c r="K141796" i="1"/>
  <c r="L141796" i="1"/>
  <c r="K141797" i="1"/>
  <c r="L141797" i="1"/>
  <c r="K141798" i="1"/>
  <c r="L141798" i="1"/>
  <c r="K141799" i="1"/>
  <c r="L141799" i="1"/>
  <c r="K141800" i="1"/>
  <c r="L141800" i="1"/>
  <c r="K141801" i="1"/>
  <c r="L141801" i="1"/>
  <c r="K141802" i="1"/>
  <c r="L141802" i="1"/>
  <c r="K141803" i="1"/>
  <c r="L141803" i="1"/>
  <c r="K141804" i="1"/>
  <c r="L141804" i="1"/>
  <c r="K141805" i="1"/>
  <c r="L141805" i="1"/>
  <c r="K141806" i="1"/>
  <c r="L141806" i="1"/>
  <c r="K141807" i="1"/>
  <c r="L141807" i="1"/>
  <c r="K141808" i="1"/>
  <c r="L141808" i="1"/>
  <c r="K141809" i="1"/>
  <c r="L141809" i="1"/>
  <c r="K141810" i="1"/>
  <c r="L141810" i="1"/>
  <c r="K141811" i="1"/>
  <c r="L141811" i="1"/>
  <c r="K141812" i="1"/>
  <c r="L141812" i="1"/>
  <c r="K141813" i="1"/>
  <c r="L141813" i="1"/>
  <c r="K141814" i="1"/>
  <c r="L141814" i="1"/>
  <c r="K141815" i="1"/>
  <c r="L141815" i="1"/>
  <c r="K141816" i="1"/>
  <c r="L141816" i="1"/>
  <c r="K141817" i="1"/>
  <c r="L141817" i="1"/>
  <c r="K141818" i="1"/>
  <c r="L141818" i="1"/>
  <c r="K141819" i="1"/>
  <c r="L141819" i="1"/>
  <c r="K141820" i="1"/>
  <c r="L141820" i="1"/>
  <c r="K141821" i="1"/>
  <c r="L141821" i="1"/>
  <c r="K141822" i="1"/>
  <c r="L141822" i="1"/>
  <c r="K141823" i="1"/>
  <c r="L141823" i="1"/>
  <c r="K141824" i="1"/>
  <c r="L141824" i="1"/>
  <c r="K141825" i="1"/>
  <c r="L141825" i="1"/>
  <c r="K141826" i="1"/>
  <c r="L141826" i="1"/>
  <c r="K141827" i="1"/>
  <c r="L141827" i="1"/>
  <c r="K141828" i="1"/>
  <c r="L141828" i="1"/>
  <c r="K141829" i="1"/>
  <c r="L141829" i="1"/>
  <c r="K141830" i="1"/>
  <c r="L141830" i="1"/>
  <c r="K141831" i="1"/>
  <c r="L141831" i="1"/>
  <c r="K141832" i="1"/>
  <c r="L141832" i="1"/>
  <c r="K141833" i="1"/>
  <c r="L141833" i="1"/>
  <c r="K141834" i="1"/>
  <c r="L141834" i="1"/>
  <c r="K141835" i="1"/>
  <c r="L141835" i="1"/>
  <c r="K141836" i="1"/>
  <c r="L141836" i="1"/>
  <c r="K141837" i="1"/>
  <c r="L141837" i="1"/>
  <c r="K141838" i="1"/>
  <c r="L141838" i="1"/>
  <c r="K141839" i="1"/>
  <c r="L141839" i="1"/>
  <c r="K141840" i="1"/>
  <c r="L141840" i="1"/>
  <c r="K141841" i="1"/>
  <c r="L141841" i="1"/>
  <c r="K141842" i="1"/>
  <c r="L141842" i="1"/>
  <c r="K141843" i="1"/>
  <c r="L141843" i="1"/>
  <c r="K141844" i="1"/>
  <c r="L141844" i="1"/>
  <c r="K141845" i="1"/>
  <c r="L141845" i="1"/>
  <c r="K141846" i="1"/>
  <c r="L141846" i="1"/>
  <c r="K141847" i="1"/>
  <c r="L141847" i="1"/>
  <c r="K141848" i="1"/>
  <c r="L141848" i="1"/>
  <c r="K141849" i="1"/>
  <c r="L141849" i="1"/>
  <c r="K141850" i="1"/>
  <c r="L141850" i="1"/>
  <c r="K141851" i="1"/>
  <c r="L141851" i="1"/>
  <c r="K141852" i="1"/>
  <c r="L141852" i="1"/>
  <c r="K141853" i="1"/>
  <c r="L141853" i="1"/>
  <c r="K141854" i="1"/>
  <c r="L141854" i="1"/>
  <c r="K141855" i="1"/>
  <c r="L141855" i="1"/>
  <c r="K141856" i="1"/>
  <c r="L141856" i="1"/>
  <c r="K141857" i="1"/>
  <c r="L141857" i="1"/>
  <c r="K141858" i="1"/>
  <c r="L141858" i="1"/>
  <c r="K141859" i="1"/>
  <c r="L141859" i="1"/>
  <c r="K141860" i="1"/>
  <c r="L141860" i="1"/>
  <c r="K141861" i="1"/>
  <c r="L141861" i="1"/>
  <c r="K141862" i="1"/>
  <c r="L141862" i="1"/>
  <c r="K141863" i="1"/>
  <c r="L141863" i="1"/>
  <c r="K141864" i="1"/>
  <c r="L141864" i="1"/>
  <c r="K141865" i="1"/>
  <c r="L141865" i="1"/>
  <c r="K141866" i="1"/>
  <c r="L141866" i="1"/>
  <c r="K141867" i="1"/>
  <c r="L141867" i="1"/>
  <c r="K141868" i="1"/>
  <c r="L141868" i="1"/>
  <c r="K141869" i="1"/>
  <c r="L141869" i="1"/>
  <c r="K141870" i="1"/>
  <c r="L141870" i="1"/>
  <c r="K141871" i="1"/>
  <c r="L141871" i="1"/>
  <c r="K141872" i="1"/>
  <c r="L141872" i="1"/>
  <c r="K141873" i="1"/>
  <c r="L141873" i="1"/>
  <c r="K141874" i="1"/>
  <c r="L141874" i="1"/>
  <c r="K141875" i="1"/>
  <c r="L141875" i="1"/>
  <c r="K141876" i="1"/>
  <c r="L141876" i="1"/>
  <c r="K141877" i="1"/>
  <c r="L141877" i="1"/>
  <c r="K141878" i="1"/>
  <c r="L141878" i="1"/>
  <c r="K141879" i="1"/>
  <c r="L141879" i="1"/>
  <c r="K141880" i="1"/>
  <c r="L141880" i="1"/>
  <c r="K141881" i="1"/>
  <c r="L141881" i="1"/>
  <c r="K141882" i="1"/>
  <c r="L141882" i="1"/>
  <c r="K141883" i="1"/>
  <c r="L141883" i="1"/>
  <c r="K141884" i="1"/>
  <c r="L141884" i="1"/>
  <c r="K141885" i="1"/>
  <c r="L141885" i="1"/>
  <c r="K141886" i="1"/>
  <c r="L141886" i="1"/>
  <c r="K141887" i="1"/>
  <c r="L141887" i="1"/>
  <c r="K141888" i="1"/>
  <c r="L141888" i="1"/>
  <c r="K141889" i="1"/>
  <c r="L141889" i="1"/>
  <c r="K141890" i="1"/>
  <c r="L141890" i="1"/>
  <c r="K141891" i="1"/>
  <c r="L141891" i="1"/>
  <c r="K141892" i="1"/>
  <c r="L141892" i="1"/>
  <c r="K141893" i="1"/>
  <c r="L141893" i="1"/>
  <c r="K141894" i="1"/>
  <c r="L141894" i="1"/>
  <c r="K141895" i="1"/>
  <c r="L141895" i="1"/>
  <c r="K141896" i="1"/>
  <c r="L141896" i="1"/>
  <c r="K141897" i="1"/>
  <c r="L141897" i="1"/>
  <c r="K141898" i="1"/>
  <c r="L141898" i="1"/>
  <c r="K141899" i="1"/>
  <c r="L141899" i="1"/>
  <c r="K141900" i="1"/>
  <c r="L141900" i="1"/>
  <c r="K141901" i="1"/>
  <c r="L141901" i="1"/>
  <c r="K141902" i="1"/>
  <c r="L141902" i="1"/>
  <c r="K141903" i="1"/>
  <c r="L141903" i="1"/>
  <c r="K141904" i="1"/>
  <c r="L141904" i="1"/>
  <c r="K141905" i="1"/>
  <c r="L141905" i="1"/>
  <c r="K141906" i="1"/>
  <c r="L141906" i="1"/>
  <c r="K141907" i="1"/>
  <c r="L141907" i="1"/>
  <c r="K141908" i="1"/>
  <c r="L141908" i="1"/>
  <c r="K141909" i="1"/>
  <c r="L141909" i="1"/>
  <c r="K141910" i="1"/>
  <c r="L141910" i="1"/>
  <c r="K141911" i="1"/>
  <c r="L141911" i="1"/>
  <c r="K141912" i="1"/>
  <c r="L141912" i="1"/>
  <c r="K141913" i="1"/>
  <c r="L141913" i="1"/>
  <c r="K141914" i="1"/>
  <c r="L141914" i="1"/>
  <c r="K141915" i="1"/>
  <c r="L141915" i="1"/>
  <c r="K141916" i="1"/>
  <c r="L141916" i="1"/>
  <c r="K141917" i="1"/>
  <c r="L141917" i="1"/>
  <c r="K141918" i="1"/>
  <c r="L141918" i="1"/>
  <c r="K141919" i="1"/>
  <c r="L141919" i="1"/>
  <c r="K141920" i="1"/>
  <c r="L141920" i="1"/>
  <c r="K141921" i="1"/>
  <c r="L141921" i="1"/>
  <c r="K141922" i="1"/>
  <c r="L141922" i="1"/>
  <c r="K141923" i="1"/>
  <c r="L141923" i="1"/>
  <c r="K141924" i="1"/>
  <c r="L141924" i="1"/>
  <c r="K141925" i="1"/>
  <c r="L141925" i="1"/>
  <c r="K141926" i="1"/>
  <c r="L141926" i="1"/>
  <c r="K141927" i="1"/>
  <c r="L141927" i="1"/>
  <c r="K141928" i="1"/>
  <c r="L141928" i="1"/>
  <c r="K141929" i="1"/>
  <c r="L141929" i="1"/>
  <c r="K141930" i="1"/>
  <c r="L141930" i="1"/>
  <c r="K141931" i="1"/>
  <c r="L141931" i="1"/>
  <c r="K141932" i="1"/>
  <c r="L141932" i="1"/>
  <c r="K141933" i="1"/>
  <c r="L141933" i="1"/>
  <c r="K141934" i="1"/>
  <c r="L141934" i="1"/>
  <c r="K141935" i="1"/>
  <c r="L141935" i="1"/>
  <c r="K141936" i="1"/>
  <c r="L141936" i="1"/>
  <c r="K141937" i="1"/>
  <c r="L141937" i="1"/>
  <c r="K141938" i="1"/>
  <c r="L141938" i="1"/>
  <c r="K141939" i="1"/>
  <c r="L141939" i="1"/>
  <c r="K141940" i="1"/>
  <c r="L141940" i="1"/>
  <c r="K141941" i="1"/>
  <c r="L141941" i="1"/>
  <c r="K141942" i="1"/>
  <c r="L141942" i="1"/>
  <c r="K141943" i="1"/>
  <c r="L141943" i="1"/>
  <c r="K141944" i="1"/>
  <c r="L141944" i="1"/>
  <c r="K141945" i="1"/>
  <c r="L141945" i="1"/>
  <c r="K141946" i="1"/>
  <c r="L141946" i="1"/>
  <c r="K141947" i="1"/>
  <c r="L141947" i="1"/>
  <c r="K141948" i="1"/>
  <c r="L141948" i="1"/>
  <c r="K141949" i="1"/>
  <c r="L141949" i="1"/>
  <c r="K141950" i="1"/>
  <c r="L141950" i="1"/>
  <c r="K141951" i="1"/>
  <c r="L141951" i="1"/>
  <c r="K141952" i="1"/>
  <c r="L141952" i="1"/>
  <c r="K141953" i="1"/>
  <c r="L141953" i="1"/>
  <c r="K141954" i="1"/>
  <c r="L141954" i="1"/>
  <c r="K141955" i="1"/>
  <c r="L141955" i="1"/>
  <c r="K141956" i="1"/>
  <c r="L141956" i="1"/>
  <c r="K141957" i="1"/>
  <c r="L141957" i="1"/>
  <c r="K141958" i="1"/>
  <c r="L141958" i="1"/>
  <c r="K141959" i="1"/>
  <c r="L141959" i="1"/>
  <c r="K141960" i="1"/>
  <c r="L141960" i="1"/>
  <c r="K141961" i="1"/>
  <c r="L141961" i="1"/>
  <c r="K141962" i="1"/>
  <c r="L141962" i="1"/>
  <c r="K141963" i="1"/>
  <c r="L141963" i="1"/>
  <c r="K141964" i="1"/>
  <c r="L141964" i="1"/>
  <c r="K141965" i="1"/>
  <c r="L141965" i="1"/>
  <c r="K141966" i="1"/>
  <c r="L141966" i="1"/>
  <c r="K141967" i="1"/>
  <c r="L141967" i="1"/>
  <c r="K141968" i="1"/>
  <c r="L141968" i="1"/>
  <c r="K141969" i="1"/>
  <c r="L141969" i="1"/>
  <c r="K141970" i="1"/>
  <c r="L141970" i="1"/>
  <c r="K141971" i="1"/>
  <c r="L141971" i="1"/>
  <c r="K141972" i="1"/>
  <c r="L141972" i="1"/>
  <c r="K141973" i="1"/>
  <c r="L141973" i="1"/>
  <c r="K141974" i="1"/>
  <c r="L141974" i="1"/>
  <c r="K141975" i="1"/>
  <c r="L141975" i="1"/>
  <c r="K141976" i="1"/>
  <c r="L141976" i="1"/>
  <c r="K141977" i="1"/>
  <c r="L141977" i="1"/>
  <c r="K141978" i="1"/>
  <c r="L141978" i="1"/>
  <c r="K141979" i="1"/>
  <c r="L141979" i="1"/>
  <c r="K141980" i="1"/>
  <c r="L141980" i="1"/>
  <c r="K141981" i="1"/>
  <c r="L141981" i="1"/>
  <c r="K141982" i="1"/>
  <c r="L141982" i="1"/>
  <c r="K141983" i="1"/>
  <c r="L141983" i="1"/>
  <c r="K141984" i="1"/>
  <c r="L141984" i="1"/>
  <c r="K141985" i="1"/>
  <c r="L141985" i="1"/>
  <c r="K141986" i="1"/>
  <c r="L141986" i="1"/>
  <c r="K141987" i="1"/>
  <c r="L141987" i="1"/>
  <c r="K141988" i="1"/>
  <c r="L141988" i="1"/>
  <c r="K141989" i="1"/>
  <c r="L141989" i="1"/>
  <c r="K141990" i="1"/>
  <c r="L141990" i="1"/>
  <c r="K141991" i="1"/>
  <c r="L141991" i="1"/>
  <c r="K141992" i="1"/>
  <c r="L141992" i="1"/>
  <c r="K141993" i="1"/>
  <c r="L141993" i="1"/>
  <c r="K141994" i="1"/>
  <c r="L141994" i="1"/>
  <c r="K141995" i="1"/>
  <c r="L141995" i="1"/>
  <c r="K141996" i="1"/>
  <c r="L141996" i="1"/>
  <c r="K141997" i="1"/>
  <c r="L141997" i="1"/>
  <c r="K141998" i="1"/>
  <c r="L141998" i="1"/>
  <c r="K141999" i="1"/>
  <c r="L141999" i="1"/>
  <c r="K142000" i="1"/>
  <c r="L142000" i="1"/>
  <c r="K142001" i="1"/>
  <c r="L142001" i="1"/>
  <c r="K142002" i="1"/>
  <c r="L142002" i="1"/>
  <c r="K142003" i="1"/>
  <c r="L142003" i="1"/>
  <c r="K142004" i="1"/>
  <c r="L142004" i="1"/>
  <c r="K142005" i="1"/>
  <c r="L142005" i="1"/>
  <c r="K142006" i="1"/>
  <c r="L142006" i="1"/>
  <c r="K142007" i="1"/>
  <c r="L142007" i="1"/>
  <c r="K142008" i="1"/>
  <c r="L142008" i="1"/>
  <c r="K142009" i="1"/>
  <c r="L142009" i="1"/>
  <c r="K142010" i="1"/>
  <c r="L142010" i="1"/>
  <c r="K142011" i="1"/>
  <c r="L142011" i="1"/>
  <c r="K142012" i="1"/>
  <c r="L142012" i="1"/>
  <c r="K142013" i="1"/>
  <c r="L142013" i="1"/>
  <c r="K142014" i="1"/>
  <c r="L142014" i="1"/>
  <c r="K142015" i="1"/>
  <c r="L142015" i="1"/>
  <c r="K142016" i="1"/>
  <c r="L142016" i="1"/>
  <c r="K142017" i="1"/>
  <c r="L142017" i="1"/>
  <c r="K142018" i="1"/>
  <c r="L142018" i="1"/>
  <c r="K142019" i="1"/>
  <c r="L142019" i="1"/>
  <c r="K142020" i="1"/>
  <c r="L142020" i="1"/>
  <c r="K142021" i="1"/>
  <c r="L142021" i="1"/>
  <c r="K142022" i="1"/>
  <c r="L142022" i="1"/>
  <c r="K142023" i="1"/>
  <c r="L142023" i="1"/>
  <c r="K142024" i="1"/>
  <c r="L142024" i="1"/>
  <c r="K142025" i="1"/>
  <c r="L142025" i="1"/>
  <c r="K142026" i="1"/>
  <c r="L142026" i="1"/>
  <c r="K142027" i="1"/>
  <c r="L142027" i="1"/>
  <c r="K142028" i="1"/>
  <c r="L142028" i="1"/>
  <c r="K142029" i="1"/>
  <c r="L142029" i="1"/>
  <c r="K142030" i="1"/>
  <c r="L142030" i="1"/>
  <c r="K142031" i="1"/>
  <c r="L142031" i="1"/>
  <c r="K142032" i="1"/>
  <c r="L142032" i="1"/>
  <c r="K142033" i="1"/>
  <c r="L142033" i="1"/>
  <c r="K142034" i="1"/>
  <c r="L142034" i="1"/>
  <c r="K142035" i="1"/>
  <c r="L142035" i="1"/>
  <c r="K142036" i="1"/>
  <c r="L142036" i="1"/>
  <c r="K142037" i="1"/>
  <c r="L142037" i="1"/>
  <c r="K142038" i="1"/>
  <c r="L142038" i="1"/>
  <c r="K142039" i="1"/>
  <c r="L142039" i="1"/>
  <c r="K142040" i="1"/>
  <c r="L142040" i="1"/>
  <c r="K142041" i="1"/>
  <c r="L142041" i="1"/>
  <c r="K142042" i="1"/>
  <c r="L142042" i="1"/>
  <c r="K142043" i="1"/>
  <c r="L142043" i="1"/>
  <c r="K142044" i="1"/>
  <c r="L142044" i="1"/>
  <c r="K142045" i="1"/>
  <c r="L142045" i="1"/>
  <c r="K142046" i="1"/>
  <c r="L142046" i="1"/>
  <c r="K142047" i="1"/>
  <c r="L142047" i="1"/>
  <c r="K142048" i="1"/>
  <c r="L142048" i="1"/>
  <c r="K142049" i="1"/>
  <c r="L142049" i="1"/>
  <c r="K142050" i="1"/>
  <c r="L142050" i="1"/>
  <c r="K142051" i="1"/>
  <c r="L142051" i="1"/>
  <c r="K142052" i="1"/>
  <c r="L142052" i="1"/>
  <c r="K142053" i="1"/>
  <c r="L142053" i="1"/>
  <c r="K142054" i="1"/>
  <c r="L142054" i="1"/>
  <c r="K142055" i="1"/>
  <c r="L142055" i="1"/>
  <c r="K142056" i="1"/>
  <c r="L142056" i="1"/>
  <c r="K142057" i="1"/>
  <c r="L142057" i="1"/>
  <c r="K142058" i="1"/>
  <c r="L142058" i="1"/>
  <c r="K142059" i="1"/>
  <c r="L142059" i="1"/>
  <c r="K142060" i="1"/>
  <c r="L142060" i="1"/>
  <c r="K142061" i="1"/>
  <c r="L142061" i="1"/>
  <c r="K142062" i="1"/>
  <c r="L142062" i="1"/>
  <c r="K142063" i="1"/>
  <c r="L142063" i="1"/>
  <c r="K142064" i="1"/>
  <c r="L142064" i="1"/>
  <c r="K142065" i="1"/>
  <c r="L142065" i="1"/>
  <c r="K142066" i="1"/>
  <c r="L142066" i="1"/>
  <c r="K142067" i="1"/>
  <c r="L142067" i="1"/>
  <c r="K142068" i="1"/>
  <c r="L142068" i="1"/>
  <c r="K142069" i="1"/>
  <c r="L142069" i="1"/>
  <c r="K142070" i="1"/>
  <c r="L142070" i="1"/>
  <c r="K142071" i="1"/>
  <c r="L142071" i="1"/>
  <c r="K142072" i="1"/>
  <c r="L142072" i="1"/>
  <c r="K142073" i="1"/>
  <c r="L142073" i="1"/>
  <c r="K142074" i="1"/>
  <c r="L142074" i="1"/>
  <c r="K142075" i="1"/>
  <c r="L142075" i="1"/>
  <c r="K142076" i="1"/>
  <c r="L142076" i="1"/>
  <c r="K142077" i="1"/>
  <c r="L142077" i="1"/>
  <c r="K142078" i="1"/>
  <c r="L142078" i="1"/>
  <c r="K142079" i="1"/>
  <c r="L142079" i="1"/>
  <c r="K142080" i="1"/>
  <c r="L142080" i="1"/>
  <c r="K142081" i="1"/>
  <c r="L142081" i="1"/>
  <c r="K142082" i="1"/>
  <c r="L142082" i="1"/>
  <c r="K142083" i="1"/>
  <c r="L142083" i="1"/>
  <c r="K142084" i="1"/>
  <c r="L142084" i="1"/>
  <c r="K2" i="1"/>
  <c r="L2" i="1" s="1"/>
</calcChain>
</file>

<file path=xl/sharedStrings.xml><?xml version="1.0" encoding="utf-8"?>
<sst xmlns="http://schemas.openxmlformats.org/spreadsheetml/2006/main" count="858485" uniqueCount="974">
  <si>
    <t>QUERY_ID</t>
  </si>
  <si>
    <t>LF_TYPE</t>
  </si>
  <si>
    <t>OPERATION_DATE</t>
  </si>
  <si>
    <t>INTERVAL_ENDING</t>
  </si>
  <si>
    <t>ZONE_NAME</t>
  </si>
  <si>
    <t>LOAD_MW</t>
  </si>
  <si>
    <t>SOURCE_TIMESTAMP</t>
  </si>
  <si>
    <t>MODEL</t>
  </si>
  <si>
    <t>IN_USE_FLAG</t>
  </si>
  <si>
    <t>DST_FLAG</t>
  </si>
  <si>
    <t>01-MAR-19</t>
  </si>
  <si>
    <t>SystemTotal</t>
  </si>
  <si>
    <t>28-FEB-19 05.30.00.000000000 PM</t>
  </si>
  <si>
    <t>E3</t>
  </si>
  <si>
    <t>Y</t>
  </si>
  <si>
    <t>N</t>
  </si>
  <si>
    <t>28-FEB-19 12.30.00.000000000 PM</t>
  </si>
  <si>
    <t>A3</t>
  </si>
  <si>
    <t>28-FEB-19 10.30.00.000000000 AM</t>
  </si>
  <si>
    <t>E1</t>
  </si>
  <si>
    <t>27-FEB-19 02.30.00.000000000 PM</t>
  </si>
  <si>
    <t>28-FEB-19 03.30.00.000000000 PM</t>
  </si>
  <si>
    <t>28-FEB-19 01.30.00.000000000 AM</t>
  </si>
  <si>
    <t>28-FEB-19 08.30.00.000000000 PM</t>
  </si>
  <si>
    <t>28-FEB-19 02.30.00.000000000 AM</t>
  </si>
  <si>
    <t>28-FEB-19 06.30.00.000000000 AM</t>
  </si>
  <si>
    <t>28-FEB-19 11.30.00.000000000 AM</t>
  </si>
  <si>
    <t>28-FEB-19 04.30.00.000000000 AM</t>
  </si>
  <si>
    <t>28-FEB-19 01.30.00.000000000 PM</t>
  </si>
  <si>
    <t>27-FEB-19 11.30.00.000000000 AM</t>
  </si>
  <si>
    <t>28-FEB-19 02.30.00.000000000 PM</t>
  </si>
  <si>
    <t>27-FEB-19 06.30.00.000000000 PM</t>
  </si>
  <si>
    <t>27-FEB-19 10.30.00.000000000 AM</t>
  </si>
  <si>
    <t>28-FEB-19 03.30.00.000000000 AM</t>
  </si>
  <si>
    <t>28-FEB-19 05.30.00.000000000 AM</t>
  </si>
  <si>
    <t>27-FEB-19 09.30.00.000000000 PM</t>
  </si>
  <si>
    <t>28-FEB-19 08.30.00.000000000 AM</t>
  </si>
  <si>
    <t>27-FEB-19 07.30.00.000000000 PM</t>
  </si>
  <si>
    <t>28-FEB-19 06.30.00.000000000 PM</t>
  </si>
  <si>
    <t>27-FEB-19 09.30.00.000000000 AM</t>
  </si>
  <si>
    <t>27-FEB-19 08.30.00.000000000 AM</t>
  </si>
  <si>
    <t>27-FEB-19 04.30.00.000000000 PM</t>
  </si>
  <si>
    <t>27-FEB-19 05.30.00.000000000 PM</t>
  </si>
  <si>
    <t>28-FEB-19 04.30.00.000000000 PM</t>
  </si>
  <si>
    <t>28-FEB-19 07.30.00.000000000 AM</t>
  </si>
  <si>
    <t>28-FEB-19 09.30.00.000000000 AM</t>
  </si>
  <si>
    <t>27-FEB-19 10.30.00.000000000 PM</t>
  </si>
  <si>
    <t>27-FEB-19 03.30.00.000000000 PM</t>
  </si>
  <si>
    <t>27-FEB-19 01.30.00.000000000 PM</t>
  </si>
  <si>
    <t>27-FEB-19 11.30.00.000000000 PM</t>
  </si>
  <si>
    <t>28-FEB-19 12.30.00.000000000 AM</t>
  </si>
  <si>
    <t>27-FEB-19 12.30.00.000000000 PM</t>
  </si>
  <si>
    <t>01-MAR-19 11.30.00.000000000 PM</t>
  </si>
  <si>
    <t>01-MAR-19 01.30.00.000000000 PM</t>
  </si>
  <si>
    <t>27-FEB-19 08.30.00.000000000 PM</t>
  </si>
  <si>
    <t>01-MAR-19 03.30.00.000000000 AM</t>
  </si>
  <si>
    <t>28-FEB-19 09.30.00.000000000 PM</t>
  </si>
  <si>
    <t>28-FEB-19 07.30.00.000000000 PM</t>
  </si>
  <si>
    <t>28-FEB-19 10.30.00.000000000 PM</t>
  </si>
  <si>
    <t>01-MAR-19 07.30.00.000000000 AM</t>
  </si>
  <si>
    <t>01-MAR-19 09.30.00.000000000 AM</t>
  </si>
  <si>
    <t>01-MAR-19 05.30.02.000000000 PM</t>
  </si>
  <si>
    <t>01-MAR-19 04.30.00.000000000 AM</t>
  </si>
  <si>
    <t>01-MAR-19 08.30.00.000000000 AM</t>
  </si>
  <si>
    <t>01-MAR-19 06.30.00.000000000 PM</t>
  </si>
  <si>
    <t>01-MAR-19 06.30.00.000000000 AM</t>
  </si>
  <si>
    <t>28-FEB-19 11.30.00.000000000 PM</t>
  </si>
  <si>
    <t>01-MAR-19 01.30.00.000000000 AM</t>
  </si>
  <si>
    <t>01-MAR-19 07.30.00.000000000 PM</t>
  </si>
  <si>
    <t>01-MAR-19 02.30.02.000000000 AM</t>
  </si>
  <si>
    <t>01-MAR-19 03.30.00.000000000 PM</t>
  </si>
  <si>
    <t>01-MAR-19 04.30.00.000000000 PM</t>
  </si>
  <si>
    <t>01-MAR-19 12.30.00.000000000 PM</t>
  </si>
  <si>
    <t>01-MAR-19 02.30.00.000000000 PM</t>
  </si>
  <si>
    <t>01-MAR-19 10.30.00.000000000 PM</t>
  </si>
  <si>
    <t>01-MAR-19 10.30.00.000000000 AM</t>
  </si>
  <si>
    <t>01-MAR-19 12.30.00.000000000 AM</t>
  </si>
  <si>
    <t>01-MAR-19 11.30.00.000000000 AM</t>
  </si>
  <si>
    <t>01-MAR-19 09.30.00.000000000 PM</t>
  </si>
  <si>
    <t>01-MAR-19 08.30.00.000000000 PM</t>
  </si>
  <si>
    <t>01-MAR-19 05.30.00.000000000 AM</t>
  </si>
  <si>
    <t>25-FEB-19 03.30.00.000000000 AM</t>
  </si>
  <si>
    <t>24-FEB-19 07.30.00.000000000 PM</t>
  </si>
  <si>
    <t>24-FEB-19 06.30.00.000000000 PM</t>
  </si>
  <si>
    <t>25-FEB-19 02.30.00.000000000 AM</t>
  </si>
  <si>
    <t>25-FEB-19 09.30.00.000000000 AM</t>
  </si>
  <si>
    <t>25-FEB-19 01.30.00.000000000 PM</t>
  </si>
  <si>
    <t>25-FEB-19 10.30.00.000000000 AM</t>
  </si>
  <si>
    <t>25-FEB-19 07.30.00.000000000 AM</t>
  </si>
  <si>
    <t>25-FEB-19 03.30.00.000000000 PM</t>
  </si>
  <si>
    <t>24-FEB-19 08.30.00.000000000 PM</t>
  </si>
  <si>
    <t>25-FEB-19 04.30.00.000000000 PM</t>
  </si>
  <si>
    <t>24-FEB-19 02.30.00.000000000 PM</t>
  </si>
  <si>
    <t>24-FEB-19 03.30.00.000000000 PM</t>
  </si>
  <si>
    <t>24-FEB-19 10.30.00.000000000 PM</t>
  </si>
  <si>
    <t>24-FEB-19 10.30.00.000000000 AM</t>
  </si>
  <si>
    <t>25-FEB-19 02.30.00.000000000 PM</t>
  </si>
  <si>
    <t>24-FEB-19 08.30.00.000000000 AM</t>
  </si>
  <si>
    <t>24-FEB-19 05.30.00.000000000 PM</t>
  </si>
  <si>
    <t>25-FEB-19 07.30.00.000000000 PM</t>
  </si>
  <si>
    <t>26-FEB-19 08.30.00.000000000 AM</t>
  </si>
  <si>
    <t>25-FEB-19 06.30.00.000000000 PM</t>
  </si>
  <si>
    <t>25-FEB-19 01.30.00.000000000 AM</t>
  </si>
  <si>
    <t>25-FEB-19 06.30.00.000000000 AM</t>
  </si>
  <si>
    <t>24-FEB-19 12.30.00.000000000 PM</t>
  </si>
  <si>
    <t>24-FEB-19 09.30.00.000000000 AM</t>
  </si>
  <si>
    <t>25-FEB-19 08.30.00.000000000 AM</t>
  </si>
  <si>
    <t>24-FEB-19 02.30.00.000000000 AM</t>
  </si>
  <si>
    <t>25-FEB-19 11.30.00.000000000 AM</t>
  </si>
  <si>
    <t>26-FEB-19 09.30.00.000000000 AM</t>
  </si>
  <si>
    <t>26-FEB-19 11.30.00.000000000 AM</t>
  </si>
  <si>
    <t>25-FEB-19 08.30.00.000000000 PM</t>
  </si>
  <si>
    <t>25-FEB-19 09.30.00.000000000 PM</t>
  </si>
  <si>
    <t>26-FEB-19 03.30.00.000000000 AM</t>
  </si>
  <si>
    <t>26-FEB-19 10.30.00.000000000 AM</t>
  </si>
  <si>
    <t>26-FEB-19 02.30.00.000000000 AM</t>
  </si>
  <si>
    <t>25-FEB-19 05.30.00.000000000 PM</t>
  </si>
  <si>
    <t>26-FEB-19 07.30.00.000000000 AM</t>
  </si>
  <si>
    <t>26-FEB-19 10.30.00.000000000 PM</t>
  </si>
  <si>
    <t>27-FEB-19 02.30.00.000000000 AM</t>
  </si>
  <si>
    <t>26-FEB-19 05.30.00.000000000 AM</t>
  </si>
  <si>
    <t>26-FEB-19 05.30.00.000000000 PM</t>
  </si>
  <si>
    <t>27-FEB-19 04.30.00.000000000 AM</t>
  </si>
  <si>
    <t>26-FEB-19 09.30.00.000000000 PM</t>
  </si>
  <si>
    <t>25-FEB-19 11.30.02.000000000 PM</t>
  </si>
  <si>
    <t>27-FEB-19 12.30.00.000000000 AM</t>
  </si>
  <si>
    <t>25-FEB-19 10.30.00.000000000 PM</t>
  </si>
  <si>
    <t>26-FEB-19 03.30.00.000000000 PM</t>
  </si>
  <si>
    <t>26-FEB-19 01.30.00.000000000 PM</t>
  </si>
  <si>
    <t>27-FEB-19 01.30.00.000000000 AM</t>
  </si>
  <si>
    <t>26-FEB-19 06.30.00.000000000 PM</t>
  </si>
  <si>
    <t>27-FEB-19 03.30.00.000000000 AM</t>
  </si>
  <si>
    <t>27-FEB-19 06.30.00.000000000 AM</t>
  </si>
  <si>
    <t>27-FEB-19 05.30.00.000000000 AM</t>
  </si>
  <si>
    <t>26-FEB-19 04.30.00.000000000 PM</t>
  </si>
  <si>
    <t>26-FEB-19 12.30.00.000000000 PM</t>
  </si>
  <si>
    <t>26-FEB-19 07.30.00.000000000 PM</t>
  </si>
  <si>
    <t>26-FEB-19 04.30.00.000000000 AM</t>
  </si>
  <si>
    <t>26-FEB-19 06.30.00.000000000 AM</t>
  </si>
  <si>
    <t>26-FEB-19 12.30.00.000000000 AM</t>
  </si>
  <si>
    <t>26-FEB-19 11.30.00.000000000 PM</t>
  </si>
  <si>
    <t>26-FEB-19 08.30.00.000000000 PM</t>
  </si>
  <si>
    <t>26-FEB-19 01.30.00.000000000 AM</t>
  </si>
  <si>
    <t>26-FEB-19 02.30.00.000000000 PM</t>
  </si>
  <si>
    <t>27-FEB-19 07.30.00.000000000 AM</t>
  </si>
  <si>
    <t>22-FEB-19 01.30.00.000000000 AM</t>
  </si>
  <si>
    <t>22-FEB-19 08.30.00.000000000 AM</t>
  </si>
  <si>
    <t>22-FEB-19 05.30.00.000000000 AM</t>
  </si>
  <si>
    <t>22-FEB-19 03.30.00.000000000 AM</t>
  </si>
  <si>
    <t>22-FEB-19 07.30.00.000000000 AM</t>
  </si>
  <si>
    <t>22-FEB-19 06.30.00.000000000 AM</t>
  </si>
  <si>
    <t>22-FEB-19 02.30.00.000000000 AM</t>
  </si>
  <si>
    <t>22-FEB-19 12.30.00.000000000 AM</t>
  </si>
  <si>
    <t>23-FEB-19 04.30.00.000000000 AM</t>
  </si>
  <si>
    <t>22-FEB-19 10.30.00.000000000 AM</t>
  </si>
  <si>
    <t>22-FEB-19 11.30.00.000000000 AM</t>
  </si>
  <si>
    <t>23-FEB-19 02.30.00.000000000 AM</t>
  </si>
  <si>
    <t>22-FEB-19 02.30.00.000000000 PM</t>
  </si>
  <si>
    <t>22-FEB-19 04.30.00.000000000 AM</t>
  </si>
  <si>
    <t>22-FEB-19 09.30.00.000000000 AM</t>
  </si>
  <si>
    <t>22-FEB-19 07.30.00.000000000 PM</t>
  </si>
  <si>
    <t>22-FEB-19 03.30.00.000000000 PM</t>
  </si>
  <si>
    <t>23-FEB-19 11.30.00.000000000 PM</t>
  </si>
  <si>
    <t>22-FEB-19 04.30.00.000000000 PM</t>
  </si>
  <si>
    <t>22-FEB-19 08.30.00.000000000 PM</t>
  </si>
  <si>
    <t>22-FEB-19 05.30.00.000000000 PM</t>
  </si>
  <si>
    <t>22-FEB-19 12.30.00.000000000 PM</t>
  </si>
  <si>
    <t>23-FEB-19 05.30.00.000000000 AM</t>
  </si>
  <si>
    <t>23-FEB-19 04.30.00.000000000 PM</t>
  </si>
  <si>
    <t>23-FEB-19 09.30.00.000000000 AM</t>
  </si>
  <si>
    <t>23-FEB-19 06.30.00.000000000 AM</t>
  </si>
  <si>
    <t>24-FEB-19 12.30.00.000000000 AM</t>
  </si>
  <si>
    <t>24-FEB-19 01.30.00.000000000 AM</t>
  </si>
  <si>
    <t>23-FEB-19 10.30.00.000000000 PM</t>
  </si>
  <si>
    <t>23-FEB-19 03.30.00.000000000 PM</t>
  </si>
  <si>
    <t>23-FEB-19 03.30.00.000000000 AM</t>
  </si>
  <si>
    <t>23-FEB-19 08.30.00.000000000 PM</t>
  </si>
  <si>
    <t>22-FEB-19 10.30.00.000000000 PM</t>
  </si>
  <si>
    <t>23-FEB-19 08.30.00.000000000 AM</t>
  </si>
  <si>
    <t>22-FEB-19 11.30.00.000000000 PM</t>
  </si>
  <si>
    <t>23-FEB-19 07.30.00.000000000 AM</t>
  </si>
  <si>
    <t>23-FEB-19 02.30.00.000000000 PM</t>
  </si>
  <si>
    <t>23-FEB-19 01.30.00.000000000 PM</t>
  </si>
  <si>
    <t>22-FEB-19 09.30.00.000000000 PM</t>
  </si>
  <si>
    <t>23-FEB-19 05.30.00.000000000 PM</t>
  </si>
  <si>
    <t>23-FEB-19 11.30.00.000000000 AM</t>
  </si>
  <si>
    <t>22-FEB-19 01.30.00.000000000 PM</t>
  </si>
  <si>
    <t>23-FEB-19 12.30.00.000000000 AM</t>
  </si>
  <si>
    <t>22-FEB-19 06.30.00.000000000 PM</t>
  </si>
  <si>
    <t>23-FEB-19 09.30.00.000000000 PM</t>
  </si>
  <si>
    <t>23-FEB-19 07.30.00.000000000 PM</t>
  </si>
  <si>
    <t>23-FEB-19 06.30.00.000000000 PM</t>
  </si>
  <si>
    <t>23-FEB-19 12.30.00.000000000 PM</t>
  </si>
  <si>
    <t>24-FEB-19 04.30.00.000000000 AM</t>
  </si>
  <si>
    <t>24-FEB-19 09.30.00.000000000 PM</t>
  </si>
  <si>
    <t>24-FEB-19 03.30.02.000000000 AM</t>
  </si>
  <si>
    <t>25-FEB-19 04.30.00.000000000 AM</t>
  </si>
  <si>
    <t>24-FEB-19 05.30.00.000000000 AM</t>
  </si>
  <si>
    <t>24-FEB-19 06.30.00.000000000 AM</t>
  </si>
  <si>
    <t>25-FEB-19 12.30.00.000000000 AM</t>
  </si>
  <si>
    <t>23-FEB-19 01.30.00.000000000 AM</t>
  </si>
  <si>
    <t>23-FEB-19 10.30.00.000000000 AM</t>
  </si>
  <si>
    <t>24-FEB-19 04.30.00.000000000 PM</t>
  </si>
  <si>
    <t>25-FEB-19 12.30.00.000000000 PM</t>
  </si>
  <si>
    <t>24-FEB-19 11.30.00.000000000 AM</t>
  </si>
  <si>
    <t>24-FEB-19 11.30.00.000000000 PM</t>
  </si>
  <si>
    <t>25-FEB-19 05.30.00.000000000 AM</t>
  </si>
  <si>
    <t>24-FEB-19 07.30.00.000000000 AM</t>
  </si>
  <si>
    <t>24-FEB-19 01.30.00.000000000 PM</t>
  </si>
  <si>
    <t>02-MAR-19</t>
  </si>
  <si>
    <t>A6</t>
  </si>
  <si>
    <t>E</t>
  </si>
  <si>
    <t>02-MAR-19 09.30.00.000000000 AM</t>
  </si>
  <si>
    <t>02-MAR-19 04.30.00.000000000 AM</t>
  </si>
  <si>
    <t>02-MAR-19 02.30.00.000000000 AM</t>
  </si>
  <si>
    <t>02-MAR-19 10.30.00.000000000 AM</t>
  </si>
  <si>
    <t>02-MAR-19 05.30.00.000000000 AM</t>
  </si>
  <si>
    <t>02-MAR-19 12.30.00.000000000 PM</t>
  </si>
  <si>
    <t>02-MAR-19 11.30.00.000000000 AM</t>
  </si>
  <si>
    <t>02-MAR-19 01.30.00.000000000 PM</t>
  </si>
  <si>
    <t>02-MAR-19 12.30.00.000000000 AM</t>
  </si>
  <si>
    <t>02-MAR-19 07.30.00.000000000 AM</t>
  </si>
  <si>
    <t>02-MAR-19 06.30.00.000000000 AM</t>
  </si>
  <si>
    <t>02-MAR-19 06.30.00.000000000 PM</t>
  </si>
  <si>
    <t>02-MAR-19 10.30.00.000000000 PM</t>
  </si>
  <si>
    <t>02-MAR-19 02.30.00.000000000 PM</t>
  </si>
  <si>
    <t>02-MAR-19 05.30.00.000000000 PM</t>
  </si>
  <si>
    <t>02-MAR-19 08.30.00.000000000 AM</t>
  </si>
  <si>
    <t>02-MAR-19 01.30.00.000000000 AM</t>
  </si>
  <si>
    <t>02-MAR-19 03.30.00.000000000 AM</t>
  </si>
  <si>
    <t>02-MAR-19 03.30.00.000000000 PM</t>
  </si>
  <si>
    <t>02-MAR-19 09.30.00.000000000 PM</t>
  </si>
  <si>
    <t>02-MAR-19 11.30.00.000000000 PM</t>
  </si>
  <si>
    <t>02-MAR-19 07.30.00.000000000 PM</t>
  </si>
  <si>
    <t>02-MAR-19 04.30.00.000000000 PM</t>
  </si>
  <si>
    <t>02-MAR-19 08.30.00.000000000 PM</t>
  </si>
  <si>
    <t>E2</t>
  </si>
  <si>
    <t>03-MAR-19</t>
  </si>
  <si>
    <t>03-MAR-19 01.30.00.000000000 PM</t>
  </si>
  <si>
    <t>03-MAR-19 11.30.00.000000000 AM</t>
  </si>
  <si>
    <t>03-MAR-19 08.30.00.000000000 AM</t>
  </si>
  <si>
    <t>03-MAR-19 11.30.00.000000000 PM</t>
  </si>
  <si>
    <t>03-MAR-19 10.30.00.000000000 AM</t>
  </si>
  <si>
    <t>03-MAR-19 02.30.00.000000000 AM</t>
  </si>
  <si>
    <t>03-MAR-19 12.30.00.000000000 AM</t>
  </si>
  <si>
    <t>03-MAR-19 08.30.00.000000000 PM</t>
  </si>
  <si>
    <t>03-MAR-19 10.30.00.000000000 PM</t>
  </si>
  <si>
    <t>03-MAR-19 05.30.00.000000000 PM</t>
  </si>
  <si>
    <t>03-MAR-19 07.30.00.000000000 AM</t>
  </si>
  <si>
    <t>03-MAR-19 03.30.00.000000000 PM</t>
  </si>
  <si>
    <t>03-MAR-19 04.30.00.000000000 PM</t>
  </si>
  <si>
    <t>03-MAR-19 04.30.00.000000000 AM</t>
  </si>
  <si>
    <t>03-MAR-19 02.30.00.000000000 PM</t>
  </si>
  <si>
    <t>03-MAR-19 01.30.00.000000000 AM</t>
  </si>
  <si>
    <t>03-MAR-19 09.30.00.000000000 PM</t>
  </si>
  <si>
    <t>03-MAR-19 07.30.00.000000000 PM</t>
  </si>
  <si>
    <t>03-MAR-19 05.30.02.000000000 AM</t>
  </si>
  <si>
    <t>03-MAR-19 03.30.00.000000000 AM</t>
  </si>
  <si>
    <t>03-MAR-19 12.30.00.000000000 PM</t>
  </si>
  <si>
    <t>03-MAR-19 09.30.00.000000000 AM</t>
  </si>
  <si>
    <t>03-MAR-19 06.30.00.000000000 AM</t>
  </si>
  <si>
    <t>03-MAR-19 06.30.00.000000000 PM</t>
  </si>
  <si>
    <t>04-MAR-19</t>
  </si>
  <si>
    <t>04-MAR-19 01.30.00.000000000 AM</t>
  </si>
  <si>
    <t>04-MAR-19 12.30.00.000000000 AM</t>
  </si>
  <si>
    <t>04-MAR-19 03.30.00.000000000 AM</t>
  </si>
  <si>
    <t>04-MAR-19 02.30.00.000000000 AM</t>
  </si>
  <si>
    <t>04-MAR-19 04.30.00.000000000 AM</t>
  </si>
  <si>
    <t>04-MAR-19 06.30.00.000000000 AM</t>
  </si>
  <si>
    <t>04-MAR-19 07.30.00.000000000 AM</t>
  </si>
  <si>
    <t>04-MAR-19 02.30.00.000000000 PM</t>
  </si>
  <si>
    <t>04-MAR-19 10.30.00.000000000 AM</t>
  </si>
  <si>
    <t>04-MAR-19 01.30.00.000000000 PM</t>
  </si>
  <si>
    <t>04-MAR-19 07.30.00.000000000 PM</t>
  </si>
  <si>
    <t>04-MAR-19 08.30.00.000000000 AM</t>
  </si>
  <si>
    <t>04-MAR-19 06.30.00.000000000 PM</t>
  </si>
  <si>
    <t>04-MAR-19 05.30.00.000000000 AM</t>
  </si>
  <si>
    <t>04-MAR-19 11.30.00.000000000 AM</t>
  </si>
  <si>
    <t>04-MAR-19 03.30.00.000000000 PM</t>
  </si>
  <si>
    <t>04-MAR-19 11.30.00.000000000 PM</t>
  </si>
  <si>
    <t>04-MAR-19 10.30.02.000000000 PM</t>
  </si>
  <si>
    <t>04-MAR-19 04.30.00.000000000 PM</t>
  </si>
  <si>
    <t>04-MAR-19 09.30.00.000000000 AM</t>
  </si>
  <si>
    <t>04-MAR-19 09.30.00.000000000 PM</t>
  </si>
  <si>
    <t>04-MAR-19 05.30.00.000000000 PM</t>
  </si>
  <si>
    <t>04-MAR-19 12.30.00.000000000 PM</t>
  </si>
  <si>
    <t>04-MAR-19 08.30.00.000000000 PM</t>
  </si>
  <si>
    <t>05-MAR-19</t>
  </si>
  <si>
    <t>05-MAR-19 09.30.02.000000000 AM</t>
  </si>
  <si>
    <t>05-MAR-19 02.30.00.000000000 AM</t>
  </si>
  <si>
    <t>05-MAR-19 03.30.00.000000000 AM</t>
  </si>
  <si>
    <t>05-MAR-19 05.30.00.000000000 AM</t>
  </si>
  <si>
    <t>05-MAR-19 01.30.00.000000000 PM</t>
  </si>
  <si>
    <t>05-MAR-19 05.30.00.000000000 PM</t>
  </si>
  <si>
    <t>05-MAR-19 06.30.00.000000000 AM</t>
  </si>
  <si>
    <t>05-MAR-19 07.30.00.000000000 PM</t>
  </si>
  <si>
    <t>05-MAR-19 03.30.00.000000000 PM</t>
  </si>
  <si>
    <t>05-MAR-19 02.30.00.000000000 PM</t>
  </si>
  <si>
    <t>05-MAR-19 06.30.00.000000000 PM</t>
  </si>
  <si>
    <t>05-MAR-19 11.30.00.000000000 AM</t>
  </si>
  <si>
    <t>05-MAR-19 04.30.00.000000000 PM</t>
  </si>
  <si>
    <t>05-MAR-19 12.30.00.000000000 AM</t>
  </si>
  <si>
    <t>05-MAR-19 07.30.00.000000000 AM</t>
  </si>
  <si>
    <t>05-MAR-19 04.30.00.000000000 AM</t>
  </si>
  <si>
    <t>05-MAR-19 10.30.00.000000000 AM</t>
  </si>
  <si>
    <t>05-MAR-19 12.30.00.000000000 PM</t>
  </si>
  <si>
    <t>05-MAR-19 10.30.00.000000000 PM</t>
  </si>
  <si>
    <t>05-MAR-19 09.30.00.000000000 PM</t>
  </si>
  <si>
    <t>05-MAR-19 11.30.00.000000000 PM</t>
  </si>
  <si>
    <t>05-MAR-19 01.30.00.000000000 AM</t>
  </si>
  <si>
    <t>05-MAR-19 08.30.00.000000000 PM</t>
  </si>
  <si>
    <t>05-MAR-19 08.30.00.000000000 AM</t>
  </si>
  <si>
    <t>06-MAR-19</t>
  </si>
  <si>
    <t>06-MAR-19 01.30.00.000000000 AM</t>
  </si>
  <si>
    <t>06-MAR-19 09.30.00.000000000 AM</t>
  </si>
  <si>
    <t>06-MAR-19 12.30.00.000000000 PM</t>
  </si>
  <si>
    <t>06-MAR-19 08.30.00.000000000 AM</t>
  </si>
  <si>
    <t>06-MAR-19 12.30.00.000000000 AM</t>
  </si>
  <si>
    <t>06-MAR-19 07.30.00.000000000 PM</t>
  </si>
  <si>
    <t>06-MAR-19 04.30.00.000000000 PM</t>
  </si>
  <si>
    <t>06-MAR-19 06.30.00.000000000 PM</t>
  </si>
  <si>
    <t>06-MAR-19 10.30.00.000000000 AM</t>
  </si>
  <si>
    <t>06-MAR-19 06.30.00.000000000 AM</t>
  </si>
  <si>
    <t>06-MAR-19 10.30.00.000000000 PM</t>
  </si>
  <si>
    <t>06-MAR-19 07.30.00.000000000 AM</t>
  </si>
  <si>
    <t>06-MAR-19 02.30.00.000000000 PM</t>
  </si>
  <si>
    <t>06-MAR-19 03.30.00.000000000 AM</t>
  </si>
  <si>
    <t>06-MAR-19 04.30.02.000000000 AM</t>
  </si>
  <si>
    <t>06-MAR-19 08.30.00.000000000 PM</t>
  </si>
  <si>
    <t>06-MAR-19 11.30.00.000000000 PM</t>
  </si>
  <si>
    <t>06-MAR-19 09.30.00.000000000 PM</t>
  </si>
  <si>
    <t>06-MAR-19 02.30.00.000000000 AM</t>
  </si>
  <si>
    <t>06-MAR-19 05.30.00.000000000 AM</t>
  </si>
  <si>
    <t>06-MAR-19 01.30.00.000000000 PM</t>
  </si>
  <si>
    <t>06-MAR-19 05.30.00.000000000 PM</t>
  </si>
  <si>
    <t>06-MAR-19 03.30.00.000000000 PM</t>
  </si>
  <si>
    <t>07-MAR-19</t>
  </si>
  <si>
    <t>07-MAR-19 03.30.00.000000000 AM</t>
  </si>
  <si>
    <t>07-MAR-19 02.30.00.000000000 AM</t>
  </si>
  <si>
    <t>07-MAR-19 09.30.00.000000000 AM</t>
  </si>
  <si>
    <t>07-MAR-19 12.30.00.000000000 AM</t>
  </si>
  <si>
    <t>07-MAR-19 11.30.00.000000000 AM</t>
  </si>
  <si>
    <t>07-MAR-19 06.30.00.000000000 AM</t>
  </si>
  <si>
    <t>07-MAR-19 07.30.00.000000000 AM</t>
  </si>
  <si>
    <t>07-MAR-19 04.30.00.000000000 AM</t>
  </si>
  <si>
    <t>07-MAR-19 01.30.00.000000000 AM</t>
  </si>
  <si>
    <t>07-MAR-19 10.30.00.000000000 AM</t>
  </si>
  <si>
    <t>07-MAR-19 08.30.00.000000000 AM</t>
  </si>
  <si>
    <t>07-MAR-19 05.30.00.000000000 AM</t>
  </si>
  <si>
    <t>07-MAR-19 09.30.00.000000000 PM</t>
  </si>
  <si>
    <t>07-MAR-19 10.30.00.000000000 PM</t>
  </si>
  <si>
    <t>07-MAR-19 12.30.00.000000000 PM</t>
  </si>
  <si>
    <t>07-MAR-19 04.30.00.000000000 PM</t>
  </si>
  <si>
    <t>07-MAR-19 08.30.00.000000000 PM</t>
  </si>
  <si>
    <t>07-MAR-19 11.30.00.000000000 PM</t>
  </si>
  <si>
    <t>07-MAR-19 01.30.00.000000000 PM</t>
  </si>
  <si>
    <t>07-MAR-19 05.30.00.000000000 PM</t>
  </si>
  <si>
    <t>07-MAR-19 02.30.00.000000000 PM</t>
  </si>
  <si>
    <t>07-MAR-19 07.30.00.000000000 PM</t>
  </si>
  <si>
    <t>07-MAR-19 06.30.00.000000000 PM</t>
  </si>
  <si>
    <t>07-MAR-19 03.30.00.000000000 PM</t>
  </si>
  <si>
    <t>08-MAR-19</t>
  </si>
  <si>
    <t>08-MAR-19 06.30.00.000000000 AM</t>
  </si>
  <si>
    <t>08-MAR-19 09.30.00.000000000 PM</t>
  </si>
  <si>
    <t>08-MAR-19 10.30.00.000000000 PM</t>
  </si>
  <si>
    <t>08-MAR-19 07.30.00.000000000 PM</t>
  </si>
  <si>
    <t>08-MAR-19 03.30.00.000000000 PM</t>
  </si>
  <si>
    <t>08-MAR-19 10.30.00.000000000 AM</t>
  </si>
  <si>
    <t>08-MAR-19 08.30.00.000000000 AM</t>
  </si>
  <si>
    <t>08-MAR-19 09.30.00.000000000 AM</t>
  </si>
  <si>
    <t>08-MAR-19 07.30.00.000000000 AM</t>
  </si>
  <si>
    <t>08-MAR-19 12.30.00.000000000 AM</t>
  </si>
  <si>
    <t>08-MAR-19 01.30.00.000000000 PM</t>
  </si>
  <si>
    <t>08-MAR-19 06.30.00.000000000 PM</t>
  </si>
  <si>
    <t>08-MAR-19 05.30.00.000000000 PM</t>
  </si>
  <si>
    <t>08-MAR-19 04.30.00.000000000 AM</t>
  </si>
  <si>
    <t>08-MAR-19 03.30.00.000000000 AM</t>
  </si>
  <si>
    <t>08-MAR-19 05.30.00.000000000 AM</t>
  </si>
  <si>
    <t>08-MAR-19 12.30.00.000000000 PM</t>
  </si>
  <si>
    <t>08-MAR-19 11.30.02.000000000 AM</t>
  </si>
  <si>
    <t>08-MAR-19 04.30.00.000000000 PM</t>
  </si>
  <si>
    <t>08-MAR-19 11.30.00.000000000 PM</t>
  </si>
  <si>
    <t>08-MAR-19 08.30.00.000000000 PM</t>
  </si>
  <si>
    <t>08-MAR-19 02.30.00.000000000 AM</t>
  </si>
  <si>
    <t>08-MAR-19 01.30.00.000000000 AM</t>
  </si>
  <si>
    <t>08-MAR-19 02.30.00.000000000 PM</t>
  </si>
  <si>
    <t>09-MAR-19</t>
  </si>
  <si>
    <t>09-MAR-19 02.30.00.000000000 AM</t>
  </si>
  <si>
    <t>09-MAR-19 12.30.00.000000000 AM</t>
  </si>
  <si>
    <t>09-MAR-19 03.30.00.000000000 AM</t>
  </si>
  <si>
    <t>09-MAR-19 01.30.00.000000000 AM</t>
  </si>
  <si>
    <t>09-MAR-19 09.30.00.000000000 AM</t>
  </si>
  <si>
    <t>09-MAR-19 04.30.00.000000000 AM</t>
  </si>
  <si>
    <t>09-MAR-19 07.30.00.000000000 AM</t>
  </si>
  <si>
    <t>09-MAR-19 04.30.00.000000000 PM</t>
  </si>
  <si>
    <t>09-MAR-19 08.30.00.000000000 PM</t>
  </si>
  <si>
    <t>09-MAR-19 09.30.00.000000000 PM</t>
  </si>
  <si>
    <t>09-MAR-19 05.30.00.000000000 AM</t>
  </si>
  <si>
    <t>09-MAR-19 05.30.02.000000000 PM</t>
  </si>
  <si>
    <t>09-MAR-19 11.30.00.000000000 AM</t>
  </si>
  <si>
    <t>09-MAR-19 01.30.00.000000000 PM</t>
  </si>
  <si>
    <t>09-MAR-19 08.30.00.000000000 AM</t>
  </si>
  <si>
    <t>09-MAR-19 11.30.00.000000000 PM</t>
  </si>
  <si>
    <t>09-MAR-19 06.30.00.000000000 AM</t>
  </si>
  <si>
    <t>09-MAR-19 12.30.00.000000000 PM</t>
  </si>
  <si>
    <t>09-MAR-19 10.30.00.000000000 PM</t>
  </si>
  <si>
    <t>09-MAR-19 02.30.00.000000000 PM</t>
  </si>
  <si>
    <t>09-MAR-19 10.30.00.000000000 AM</t>
  </si>
  <si>
    <t>09-MAR-19 06.30.00.000000000 PM</t>
  </si>
  <si>
    <t>09-MAR-19 07.30.00.000000000 PM</t>
  </si>
  <si>
    <t>09-MAR-19 03.30.00.000000000 PM</t>
  </si>
  <si>
    <t>10-MAR-19</t>
  </si>
  <si>
    <t>10-MAR-19 08.30.00.000000000 AM</t>
  </si>
  <si>
    <t>10-MAR-19 03.30.00.000000000 PM</t>
  </si>
  <si>
    <t>10-MAR-19 10.30.00.000000000 AM</t>
  </si>
  <si>
    <t>10-MAR-19 01.30.00.000000000 PM</t>
  </si>
  <si>
    <t>10-MAR-19 04.30.00.000000000 PM</t>
  </si>
  <si>
    <t>10-MAR-19 12.30.02.000000000 PM</t>
  </si>
  <si>
    <t>10-MAR-19 06.30.00.000000000 AM</t>
  </si>
  <si>
    <t>10-MAR-19 12.30.00.000000000 AM</t>
  </si>
  <si>
    <t>10-MAR-19 05.30.00.000000000 AM</t>
  </si>
  <si>
    <t>10-MAR-19 05.30.00.000000000 PM</t>
  </si>
  <si>
    <t>10-MAR-19 09.30.00.000000000 AM</t>
  </si>
  <si>
    <t>10-MAR-19 06.30.00.000000000 PM</t>
  </si>
  <si>
    <t>10-MAR-19 04.30.00.000000000 AM</t>
  </si>
  <si>
    <t>10-MAR-19 03.30.00.000000000 AM</t>
  </si>
  <si>
    <t>10-MAR-19 11.30.00.000000000 AM</t>
  </si>
  <si>
    <t>10-MAR-19 02.30.00.000000000 PM</t>
  </si>
  <si>
    <t>10-MAR-19 07.30.00.000000000 PM</t>
  </si>
  <si>
    <t>10-MAR-19 08.30.00.000000000 PM</t>
  </si>
  <si>
    <t>10-MAR-19 09.30.00.000000000 PM</t>
  </si>
  <si>
    <t>10-MAR-19 11.30.00.000000000 PM</t>
  </si>
  <si>
    <t>10-MAR-19 10.30.00.000000000 PM</t>
  </si>
  <si>
    <t>10-MAR-19 07.30.00.000000000 AM</t>
  </si>
  <si>
    <t>11-MAR-19</t>
  </si>
  <si>
    <t>11-MAR-19 09.30.00.000000000 AM</t>
  </si>
  <si>
    <t>11-MAR-19 10.30.00.000000000 AM</t>
  </si>
  <si>
    <t>11-MAR-19 10.30.00.000000000 PM</t>
  </si>
  <si>
    <t>11-MAR-19 02.30.00.000000000 AM</t>
  </si>
  <si>
    <t>11-MAR-19 05.30.00.000000000 PM</t>
  </si>
  <si>
    <t>11-MAR-19 01.30.00.000000000 AM</t>
  </si>
  <si>
    <t>11-MAR-19 08.30.00.000000000 AM</t>
  </si>
  <si>
    <t>11-MAR-19 06.30.00.000000000 PM</t>
  </si>
  <si>
    <t>11-MAR-19 09.30.00.000000000 PM</t>
  </si>
  <si>
    <t>11-MAR-19 02.30.02.000000000 PM</t>
  </si>
  <si>
    <t>11-MAR-19 11.30.00.000000000 PM</t>
  </si>
  <si>
    <t>11-MAR-19 01.30.00.000000000 PM</t>
  </si>
  <si>
    <t>11-MAR-19 03.30.00.000000000 AM</t>
  </si>
  <si>
    <t>11-MAR-19 05.30.00.000000000 AM</t>
  </si>
  <si>
    <t>11-MAR-19 03.30.00.000000000 PM</t>
  </si>
  <si>
    <t>11-MAR-19 08.30.00.000000000 PM</t>
  </si>
  <si>
    <t>11-MAR-19 07.30.00.000000000 PM</t>
  </si>
  <si>
    <t>11-MAR-19 07.30.00.000000000 AM</t>
  </si>
  <si>
    <t>11-MAR-19 11.30.00.000000000 AM</t>
  </si>
  <si>
    <t>11-MAR-19 12.30.00.000000000 AM</t>
  </si>
  <si>
    <t>11-MAR-19 06.30.00.000000000 AM</t>
  </si>
  <si>
    <t>11-MAR-19 04.30.00.000000000 PM</t>
  </si>
  <si>
    <t>11-MAR-19 12.30.00.000000000 PM</t>
  </si>
  <si>
    <t>11-MAR-19 04.30.00.000000000 AM</t>
  </si>
  <si>
    <t>12-MAR-19</t>
  </si>
  <si>
    <t>12-MAR-19 08.30.00.000000000 AM</t>
  </si>
  <si>
    <t>12-MAR-19 03.30.00.000000000 AM</t>
  </si>
  <si>
    <t>12-MAR-19 01.30.00.000000000 AM</t>
  </si>
  <si>
    <t>12-MAR-19 10.30.00.000000000 AM</t>
  </si>
  <si>
    <t>12-MAR-19 02.30.00.000000000 AM</t>
  </si>
  <si>
    <t>12-MAR-19 06.30.00.000000000 AM</t>
  </si>
  <si>
    <t>12-MAR-19 09.30.00.000000000 AM</t>
  </si>
  <si>
    <t>12-MAR-19 04.30.00.000000000 AM</t>
  </si>
  <si>
    <t>12-MAR-19 07.30.00.000000000 AM</t>
  </si>
  <si>
    <t>12-MAR-19 12.30.00.000000000 AM</t>
  </si>
  <si>
    <t>12-MAR-19 02.30.00.000000000 PM</t>
  </si>
  <si>
    <t>12-MAR-19 12.30.00.000000000 PM</t>
  </si>
  <si>
    <t>12-MAR-19 10.30.00.000000000 PM</t>
  </si>
  <si>
    <t>12-MAR-19 08.30.00.000000000 PM</t>
  </si>
  <si>
    <t>12-MAR-19 11.30.00.000000000 PM</t>
  </si>
  <si>
    <t>12-MAR-19 05.30.00.000000000 AM</t>
  </si>
  <si>
    <t>12-MAR-19 11.30.00.000000000 AM</t>
  </si>
  <si>
    <t>12-MAR-19 04.30.00.000000000 PM</t>
  </si>
  <si>
    <t>12-MAR-19 07.30.00.000000000 PM</t>
  </si>
  <si>
    <t>12-MAR-19 01.30.00.000000000 PM</t>
  </si>
  <si>
    <t>12-MAR-19 05.30.00.000000000 PM</t>
  </si>
  <si>
    <t>12-MAR-19 03.30.00.000000000 PM</t>
  </si>
  <si>
    <t>12-MAR-19 06.30.00.000000000 PM</t>
  </si>
  <si>
    <t>12-MAR-19 09.30.00.000000000 PM</t>
  </si>
  <si>
    <t>13-MAR-19</t>
  </si>
  <si>
    <t>13-MAR-19 12.30.00.000000000 PM</t>
  </si>
  <si>
    <t>13-MAR-19 05.30.00.000000000 PM</t>
  </si>
  <si>
    <t>13-MAR-19 04.30.00.000000000 PM</t>
  </si>
  <si>
    <t>13-MAR-19 09.30.00.000000000 AM</t>
  </si>
  <si>
    <t>13-MAR-19 03.30.00.000000000 AM</t>
  </si>
  <si>
    <t>13-MAR-19 04.30.00.000000000 AM</t>
  </si>
  <si>
    <t>13-MAR-19 01.30.00.000000000 AM</t>
  </si>
  <si>
    <t>13-MAR-19 07.30.00.000000000 AM</t>
  </si>
  <si>
    <t>13-MAR-19 02.30.00.000000000 AM</t>
  </si>
  <si>
    <t>13-MAR-19 11.30.00.000000000 AM</t>
  </si>
  <si>
    <t>13-MAR-19 01.30.00.000000000 PM</t>
  </si>
  <si>
    <t>13-MAR-19 06.30.00.000000000 AM</t>
  </si>
  <si>
    <t>13-MAR-19 11.30.00.000000000 PM</t>
  </si>
  <si>
    <t>13-MAR-19 08.30.00.000000000 AM</t>
  </si>
  <si>
    <t>13-MAR-19 12.30.00.000000000 AM</t>
  </si>
  <si>
    <t>13-MAR-19 10.30.00.000000000 PM</t>
  </si>
  <si>
    <t>13-MAR-19 03.30.00.000000000 PM</t>
  </si>
  <si>
    <t>13-MAR-19 05.30.00.000000000 AM</t>
  </si>
  <si>
    <t>13-MAR-19 02.30.00.000000000 PM</t>
  </si>
  <si>
    <t>13-MAR-19 09.30.00.000000000 PM</t>
  </si>
  <si>
    <t>13-MAR-19 08.30.00.000000000 PM</t>
  </si>
  <si>
    <t>13-MAR-19 06.30.00.000000000 PM</t>
  </si>
  <si>
    <t>13-MAR-19 07.30.02.000000000 PM</t>
  </si>
  <si>
    <t>13-MAR-19 10.30.00.000000000 AM</t>
  </si>
  <si>
    <t>14-MAR-19</t>
  </si>
  <si>
    <t>14-MAR-19 03.30.00.000000000 PM</t>
  </si>
  <si>
    <t>14-MAR-19 10.30.00.000000000 PM</t>
  </si>
  <si>
    <t>14-MAR-19 03.30.00.000000000 AM</t>
  </si>
  <si>
    <t>14-MAR-19 07.30.00.000000000 AM</t>
  </si>
  <si>
    <t>14-MAR-19 08.30.00.000000000 PM</t>
  </si>
  <si>
    <t>14-MAR-19 08.30.00.000000000 AM</t>
  </si>
  <si>
    <t>14-MAR-19 05.30.00.000000000 AM</t>
  </si>
  <si>
    <t>14-MAR-19 07.30.00.000000000 PM</t>
  </si>
  <si>
    <t>14-MAR-19 06.30.00.000000000 PM</t>
  </si>
  <si>
    <t>14-MAR-19 10.30.00.000000000 AM</t>
  </si>
  <si>
    <t>14-MAR-19 01.30.00.000000000 PM</t>
  </si>
  <si>
    <t>14-MAR-19 11.30.00.000000000 AM</t>
  </si>
  <si>
    <t>14-MAR-19 11.30.00.000000000 PM</t>
  </si>
  <si>
    <t>14-MAR-19 04.30.00.000000000 AM</t>
  </si>
  <si>
    <t>14-MAR-19 09.30.00.000000000 AM</t>
  </si>
  <si>
    <t>14-MAR-19 04.30.00.000000000 PM</t>
  </si>
  <si>
    <t>14-MAR-19 05.30.00.000000000 PM</t>
  </si>
  <si>
    <t>14-MAR-19 12.30.00.000000000 PM</t>
  </si>
  <si>
    <t>14-MAR-19 06.30.00.000000000 AM</t>
  </si>
  <si>
    <t>14-MAR-19 09.30.00.000000000 PM</t>
  </si>
  <si>
    <t>14-MAR-19 02.30.00.000000000 PM</t>
  </si>
  <si>
    <t>14-MAR-19 12.30.00.000000000 AM</t>
  </si>
  <si>
    <t>14-MAR-19 01.30.00.000000000 AM</t>
  </si>
  <si>
    <t>14-MAR-19 02.30.00.000000000 AM</t>
  </si>
  <si>
    <t>15-MAR-19</t>
  </si>
  <si>
    <t>15-MAR-19 03.30.00.000000000 AM</t>
  </si>
  <si>
    <t>15-MAR-19 01.30.00.000000000 AM</t>
  </si>
  <si>
    <t>15-MAR-19 04.30.00.000000000 PM</t>
  </si>
  <si>
    <t>15-MAR-19 03.30.00.000000000 PM</t>
  </si>
  <si>
    <t>15-MAR-19 04.30.00.000000000 AM</t>
  </si>
  <si>
    <t>15-MAR-19 07.30.00.000000000 AM</t>
  </si>
  <si>
    <t>15-MAR-19 11.30.00.000000000 AM</t>
  </si>
  <si>
    <t>15-MAR-19 06.30.00.000000000 AM</t>
  </si>
  <si>
    <t>15-MAR-19 09.30.00.000000000 AM</t>
  </si>
  <si>
    <t>15-MAR-19 12.30.00.000000000 AM</t>
  </si>
  <si>
    <t>15-MAR-19 12.30.00.000000000 PM</t>
  </si>
  <si>
    <t>15-MAR-19 10.30.00.000000000 AM</t>
  </si>
  <si>
    <t>15-MAR-19 02.30.00.000000000 PM</t>
  </si>
  <si>
    <t>15-MAR-19 05.30.00.000000000 PM</t>
  </si>
  <si>
    <t>15-MAR-19 08.30.00.000000000 AM</t>
  </si>
  <si>
    <t>15-MAR-19 02.30.00.000000000 AM</t>
  </si>
  <si>
    <t>15-MAR-19 05.30.00.000000000 AM</t>
  </si>
  <si>
    <t>15-MAR-19 09.30.00.000000000 PM</t>
  </si>
  <si>
    <t>15-MAR-19 11.30.00.000000000 PM</t>
  </si>
  <si>
    <t>15-MAR-19 08.30.02.000000000 PM</t>
  </si>
  <si>
    <t>15-MAR-19 07.30.00.000000000 PM</t>
  </si>
  <si>
    <t>15-MAR-19 06.30.00.000000000 PM</t>
  </si>
  <si>
    <t>15-MAR-19 10.30.00.000000000 PM</t>
  </si>
  <si>
    <t>15-MAR-19 01.30.00.000000000 PM</t>
  </si>
  <si>
    <t>16-MAR-19</t>
  </si>
  <si>
    <t>16-MAR-19 05.30.00.000000000 PM</t>
  </si>
  <si>
    <t>16-MAR-19 07.30.00.000000000 AM</t>
  </si>
  <si>
    <t>16-MAR-19 10.30.00.000000000 AM</t>
  </si>
  <si>
    <t>16-MAR-19 07.30.00.000000000 PM</t>
  </si>
  <si>
    <t>16-MAR-19 12.30.00.000000000 AM</t>
  </si>
  <si>
    <t>16-MAR-19 04.30.00.000000000 PM</t>
  </si>
  <si>
    <t>16-MAR-19 01.30.00.000000000 PM</t>
  </si>
  <si>
    <t>16-MAR-19 08.30.00.000000000 PM</t>
  </si>
  <si>
    <t>16-MAR-19 03.30.00.000000000 AM</t>
  </si>
  <si>
    <t>16-MAR-19 02.30.00.000000000 PM</t>
  </si>
  <si>
    <t>16-MAR-19 09.30.00.000000000 AM</t>
  </si>
  <si>
    <t>16-MAR-19 02.30.00.000000000 AM</t>
  </si>
  <si>
    <t>16-MAR-19 12.30.00.000000000 PM</t>
  </si>
  <si>
    <t>16-MAR-19 08.30.00.000000000 AM</t>
  </si>
  <si>
    <t>16-MAR-19 05.30.00.000000000 AM</t>
  </si>
  <si>
    <t>16-MAR-19 11.30.00.000000000 AM</t>
  </si>
  <si>
    <t>16-MAR-19 09.30.00.000000000 PM</t>
  </si>
  <si>
    <t>16-MAR-19 04.30.00.000000000 AM</t>
  </si>
  <si>
    <t>16-MAR-19 06.30.00.000000000 PM</t>
  </si>
  <si>
    <t>16-MAR-19 03.30.00.000000000 PM</t>
  </si>
  <si>
    <t>16-MAR-19 11.30.00.000000000 PM</t>
  </si>
  <si>
    <t>16-MAR-19 01.30.00.000000000 AM</t>
  </si>
  <si>
    <t>16-MAR-19 10.30.00.000000000 PM</t>
  </si>
  <si>
    <t>16-MAR-19 06.30.00.000000000 AM</t>
  </si>
  <si>
    <t>17-MAR-19</t>
  </si>
  <si>
    <t>17-MAR-19 05.30.00.000000000 AM</t>
  </si>
  <si>
    <t>17-MAR-19 02.30.00.000000000 AM</t>
  </si>
  <si>
    <t>17-MAR-19 01.30.00.000000000 AM</t>
  </si>
  <si>
    <t>17-MAR-19 07.30.00.000000000 AM</t>
  </si>
  <si>
    <t>17-MAR-19 12.30.00.000000000 AM</t>
  </si>
  <si>
    <t>17-MAR-19 06.30.00.000000000 AM</t>
  </si>
  <si>
    <t>17-MAR-19 03.30.00.000000000 AM</t>
  </si>
  <si>
    <t>17-MAR-19 04.30.00.000000000 AM</t>
  </si>
  <si>
    <t>17-MAR-19 09.30.00.000000000 PM</t>
  </si>
  <si>
    <t>17-MAR-19 09.30.02.000000000 AM</t>
  </si>
  <si>
    <t>17-MAR-19 10.30.00.000000000 PM</t>
  </si>
  <si>
    <t>17-MAR-19 02.30.00.000000000 PM</t>
  </si>
  <si>
    <t>17-MAR-19 04.30.00.000000000 PM</t>
  </si>
  <si>
    <t>17-MAR-19 01.30.00.000000000 PM</t>
  </si>
  <si>
    <t>17-MAR-19 06.30.00.000000000 PM</t>
  </si>
  <si>
    <t>17-MAR-19 07.30.00.000000000 PM</t>
  </si>
  <si>
    <t>17-MAR-19 08.30.00.000000000 PM</t>
  </si>
  <si>
    <t>17-MAR-19 08.30.00.000000000 AM</t>
  </si>
  <si>
    <t>17-MAR-19 11.30.00.000000000 AM</t>
  </si>
  <si>
    <t>17-MAR-19 11.30.00.000000000 PM</t>
  </si>
  <si>
    <t>17-MAR-19 05.30.00.000000000 PM</t>
  </si>
  <si>
    <t>17-MAR-19 12.30.00.000000000 PM</t>
  </si>
  <si>
    <t>17-MAR-19 03.30.00.000000000 PM</t>
  </si>
  <si>
    <t>17-MAR-19 10.30.00.000000000 AM</t>
  </si>
  <si>
    <t>18-MAR-19</t>
  </si>
  <si>
    <t>18-MAR-19 12.30.00.000000000 AM</t>
  </si>
  <si>
    <t>18-MAR-19 02.30.02.000000000 AM</t>
  </si>
  <si>
    <t>18-MAR-19 07.30.00.000000000 AM</t>
  </si>
  <si>
    <t>18-MAR-19 05.30.02.000000000 PM</t>
  </si>
  <si>
    <t>18-MAR-19 06.30.00.000000000 AM</t>
  </si>
  <si>
    <t>18-MAR-19 03.30.00.000000000 PM</t>
  </si>
  <si>
    <t>18-MAR-19 05.30.00.000000000 AM</t>
  </si>
  <si>
    <t>18-MAR-19 08.30.00.000000000 AM</t>
  </si>
  <si>
    <t>18-MAR-19 12.30.00.000000000 PM</t>
  </si>
  <si>
    <t>18-MAR-19 01.30.00.000000000 PM</t>
  </si>
  <si>
    <t>18-MAR-19 08.30.02.000000000 PM</t>
  </si>
  <si>
    <t>18-MAR-19 10.30.00.000000000 AM</t>
  </si>
  <si>
    <t>18-MAR-19 03.30.00.000000000 AM</t>
  </si>
  <si>
    <t>18-MAR-19 06.30.00.000000000 PM</t>
  </si>
  <si>
    <t>18-MAR-19 04.30.00.000000000 AM</t>
  </si>
  <si>
    <t>18-MAR-19 11.30.00.000000000 AM</t>
  </si>
  <si>
    <t>18-MAR-19 10.30.02.000000000 PM</t>
  </si>
  <si>
    <t>18-MAR-19 09.30.00.000000000 AM</t>
  </si>
  <si>
    <t>18-MAR-19 09.30.02.000000000 PM</t>
  </si>
  <si>
    <t>18-MAR-19 02.30.00.000000000 PM</t>
  </si>
  <si>
    <t>18-MAR-19 07.30.00.000000000 PM</t>
  </si>
  <si>
    <t>18-MAR-19 11.30.00.000000000 PM</t>
  </si>
  <si>
    <t>18-MAR-19 01.30.00.000000000 AM</t>
  </si>
  <si>
    <t>18-MAR-19 04.30.00.000000000 PM</t>
  </si>
  <si>
    <t>19-MAR-19</t>
  </si>
  <si>
    <t>19-MAR-19 12.30.00.000000000 PM</t>
  </si>
  <si>
    <t>19-MAR-19 11.30.02.000000000 PM</t>
  </si>
  <si>
    <t>19-MAR-19 02.30.00.000000000 AM</t>
  </si>
  <si>
    <t>19-MAR-19 12.30.02.000000000 AM</t>
  </si>
  <si>
    <t>19-MAR-19 10.30.02.000000000 PM</t>
  </si>
  <si>
    <t>19-MAR-19 05.30.00.000000000 AM</t>
  </si>
  <si>
    <t>19-MAR-19 06.30.00.000000000 AM</t>
  </si>
  <si>
    <t>19-MAR-19 05.30.00.000000000 PM</t>
  </si>
  <si>
    <t>19-MAR-19 01.30.00.000000000 AM</t>
  </si>
  <si>
    <t>19-MAR-19 03.30.00.000000000 AM</t>
  </si>
  <si>
    <t>19-MAR-19 02.30.02.000000000 PM</t>
  </si>
  <si>
    <t>19-MAR-19 09.30.00.000000000 PM</t>
  </si>
  <si>
    <t>19-MAR-19 03.30.00.000000000 PM</t>
  </si>
  <si>
    <t>19-MAR-19 01.30.02.000000000 PM</t>
  </si>
  <si>
    <t>19-MAR-19 07.30.00.000000000 AM</t>
  </si>
  <si>
    <t>19-MAR-19 06.30.00.000000000 PM</t>
  </si>
  <si>
    <t>19-MAR-19 04.30.00.000000000 AM</t>
  </si>
  <si>
    <t>19-MAR-19 08.30.00.000000000 PM</t>
  </si>
  <si>
    <t>19-MAR-19 09.30.00.000000000 AM</t>
  </si>
  <si>
    <t>19-MAR-19 04.30.00.000000000 PM</t>
  </si>
  <si>
    <t>19-MAR-19 07.30.00.000000000 PM</t>
  </si>
  <si>
    <t>19-MAR-19 08.30.00.000000000 AM</t>
  </si>
  <si>
    <t>19-MAR-19 11.30.02.000000000 AM</t>
  </si>
  <si>
    <t>19-MAR-19 10.30.00.000000000 AM</t>
  </si>
  <si>
    <t>20-MAR-19</t>
  </si>
  <si>
    <t>20-MAR-19 09.30.00.000000000 AM</t>
  </si>
  <si>
    <t>20-MAR-19 04.30.00.000000000 AM</t>
  </si>
  <si>
    <t>20-MAR-19 01.30.00.000000000 PM</t>
  </si>
  <si>
    <t>20-MAR-19 08.30.02.000000000 AM</t>
  </si>
  <si>
    <t>20-MAR-19 12.30.00.000000000 AM</t>
  </si>
  <si>
    <t>20-MAR-19 11.30.00.000000000 AM</t>
  </si>
  <si>
    <t>20-MAR-19 10.30.00.000000000 AM</t>
  </si>
  <si>
    <t>20-MAR-19 07.30.00.000000000 AM</t>
  </si>
  <si>
    <t>20-MAR-19 12.30.00.000000000 PM</t>
  </si>
  <si>
    <t>20-MAR-19 02.30.00.000000000 AM</t>
  </si>
  <si>
    <t>20-MAR-19 05.30.00.000000000 AM</t>
  </si>
  <si>
    <t>20-MAR-19 01.30.02.000000000 AM</t>
  </si>
  <si>
    <t>20-MAR-19 07.30.00.000000000 PM</t>
  </si>
  <si>
    <t>20-MAR-19 11.30.00.000000000 PM</t>
  </si>
  <si>
    <t>20-MAR-19 02.30.00.000000000 PM</t>
  </si>
  <si>
    <t>20-MAR-19 09.30.00.000000000 PM</t>
  </si>
  <si>
    <t>20-MAR-19 06.30.00.000000000 AM</t>
  </si>
  <si>
    <t>20-MAR-19 03.30.00.000000000 AM</t>
  </si>
  <si>
    <t>20-MAR-19 04.30.00.000000000 PM</t>
  </si>
  <si>
    <t>20-MAR-19 03.30.00.000000000 PM</t>
  </si>
  <si>
    <t>20-MAR-19 06.30.00.000000000 PM</t>
  </si>
  <si>
    <t>20-MAR-19 05.30.02.000000000 PM</t>
  </si>
  <si>
    <t>20-MAR-19 10.30.00.000000000 PM</t>
  </si>
  <si>
    <t>20-MAR-19 08.30.00.000000000 PM</t>
  </si>
  <si>
    <t>21-MAR-19</t>
  </si>
  <si>
    <t>21-MAR-19 08.30.00.000000000 AM</t>
  </si>
  <si>
    <t>21-MAR-19 04.30.00.000000000 AM</t>
  </si>
  <si>
    <t>21-MAR-19 08.30.00.000000000 PM</t>
  </si>
  <si>
    <t>21-MAR-19 07.30.00.000000000 PM</t>
  </si>
  <si>
    <t>21-MAR-19 12.30.00.000000000 PM</t>
  </si>
  <si>
    <t>21-MAR-19 03.30.00.000000000 AM</t>
  </si>
  <si>
    <t>21-MAR-19 12.30.00.000000000 AM</t>
  </si>
  <si>
    <t>21-MAR-19 04.30.00.000000000 PM</t>
  </si>
  <si>
    <t>21-MAR-19 05.30.00.000000000 PM</t>
  </si>
  <si>
    <t>21-MAR-19 01.30.00.000000000 PM</t>
  </si>
  <si>
    <t>21-MAR-19 02.30.00.000000000 AM</t>
  </si>
  <si>
    <t>21-MAR-19 01.30.00.000000000 AM</t>
  </si>
  <si>
    <t>21-MAR-19 11.30.00.000000000 PM</t>
  </si>
  <si>
    <t>21-MAR-19 09.30.00.000000000 AM</t>
  </si>
  <si>
    <t>21-MAR-19 03.30.00.000000000 PM</t>
  </si>
  <si>
    <t>21-MAR-19 06.30.00.000000000 AM</t>
  </si>
  <si>
    <t>21-MAR-19 09.30.00.000000000 PM</t>
  </si>
  <si>
    <t>21-MAR-19 10.30.00.000000000 PM</t>
  </si>
  <si>
    <t>21-MAR-19 10.30.00.000000000 AM</t>
  </si>
  <si>
    <t>21-MAR-19 07.30.00.000000000 AM</t>
  </si>
  <si>
    <t>21-MAR-19 06.30.00.000000000 PM</t>
  </si>
  <si>
    <t>21-MAR-19 11.30.00.000000000 AM</t>
  </si>
  <si>
    <t>21-MAR-19 02.30.00.000000000 PM</t>
  </si>
  <si>
    <t>21-MAR-19 05.30.02.000000000 AM</t>
  </si>
  <si>
    <t>22-MAR-19</t>
  </si>
  <si>
    <t>22-MAR-19 08.30.00.000000000 AM</t>
  </si>
  <si>
    <t>22-MAR-19 07.30.00.000000000 AM</t>
  </si>
  <si>
    <t>22-MAR-19 04.30.00.000000000 PM</t>
  </si>
  <si>
    <t>22-MAR-19 05.30.00.000000000 AM</t>
  </si>
  <si>
    <t>22-MAR-19 09.30.02.000000000 AM</t>
  </si>
  <si>
    <t>22-MAR-19 08.30.00.000000000 PM</t>
  </si>
  <si>
    <t>22-MAR-19 12.30.00.000000000 PM</t>
  </si>
  <si>
    <t>22-MAR-19 07.30.00.000000000 PM</t>
  </si>
  <si>
    <t>22-MAR-19 06.30.00.000000000 PM</t>
  </si>
  <si>
    <t>22-MAR-19 06.30.00.000000000 AM</t>
  </si>
  <si>
    <t>22-MAR-19 11.30.00.000000000 AM</t>
  </si>
  <si>
    <t>22-MAR-19 02.30.00.000000000 PM</t>
  </si>
  <si>
    <t>22-MAR-19 01.30.02.000000000 PM</t>
  </si>
  <si>
    <t>22-MAR-19 05.30.00.000000000 PM</t>
  </si>
  <si>
    <t>22-MAR-19 10.30.00.000000000 AM</t>
  </si>
  <si>
    <t>22-MAR-19 11.30.00.000000000 PM</t>
  </si>
  <si>
    <t>22-MAR-19 10.30.00.000000000 PM</t>
  </si>
  <si>
    <t>22-MAR-19 09.30.00.000000000 PM</t>
  </si>
  <si>
    <t>22-MAR-19 03.30.00.000000000 PM</t>
  </si>
  <si>
    <t>22-MAR-19 12.30.00.000000000 AM</t>
  </si>
  <si>
    <t>22-MAR-19 01.30.00.000000000 AM</t>
  </si>
  <si>
    <t>22-MAR-19 03.30.00.000000000 AM</t>
  </si>
  <si>
    <t>22-MAR-19 02.30.00.000000000 AM</t>
  </si>
  <si>
    <t>22-MAR-19 04.30.00.000000000 AM</t>
  </si>
  <si>
    <t>23-MAR-19</t>
  </si>
  <si>
    <t>23-MAR-19 10.30.00.000000000 PM</t>
  </si>
  <si>
    <t>23-MAR-19 08.30.00.000000000 PM</t>
  </si>
  <si>
    <t>23-MAR-19 09.30.00.000000000 PM</t>
  </si>
  <si>
    <t>23-MAR-19 11.30.02.000000000 PM</t>
  </si>
  <si>
    <t>23-MAR-19 05.30.00.000000000 AM</t>
  </si>
  <si>
    <t>23-MAR-19 09.30.00.000000000 AM</t>
  </si>
  <si>
    <t>23-MAR-19 01.30.00.000000000 PM</t>
  </si>
  <si>
    <t>23-MAR-19 07.30.00.000000000 AM</t>
  </si>
  <si>
    <t>23-MAR-19 04.30.00.000000000 PM</t>
  </si>
  <si>
    <t>23-MAR-19 01.30.00.000000000 AM</t>
  </si>
  <si>
    <t>23-MAR-19 06.30.00.000000000 PM</t>
  </si>
  <si>
    <t>23-MAR-19 06.30.00.000000000 AM</t>
  </si>
  <si>
    <t>23-MAR-19 02.30.00.000000000 AM</t>
  </si>
  <si>
    <t>23-MAR-19 12.30.00.000000000 PM</t>
  </si>
  <si>
    <t>23-MAR-19 11.30.00.000000000 AM</t>
  </si>
  <si>
    <t>23-MAR-19 02.30.00.000000000 PM</t>
  </si>
  <si>
    <t>23-MAR-19 12.30.00.000000000 AM</t>
  </si>
  <si>
    <t>23-MAR-19 07.30.00.000000000 PM</t>
  </si>
  <si>
    <t>23-MAR-19 10.30.00.000000000 AM</t>
  </si>
  <si>
    <t>23-MAR-19 04.30.00.000000000 AM</t>
  </si>
  <si>
    <t>23-MAR-19 05.30.00.000000000 PM</t>
  </si>
  <si>
    <t>23-MAR-19 08.30.00.000000000 AM</t>
  </si>
  <si>
    <t>23-MAR-19 03.30.00.000000000 AM</t>
  </si>
  <si>
    <t>23-MAR-19 03.30.00.000000000 PM</t>
  </si>
  <si>
    <t>24-MAR-19</t>
  </si>
  <si>
    <t>24-MAR-19 01.30.00.000000000 AM</t>
  </si>
  <si>
    <t>24-MAR-19 08.30.00.000000000 PM</t>
  </si>
  <si>
    <t>24-MAR-19 07.30.00.000000000 AM</t>
  </si>
  <si>
    <t>24-MAR-19 02.30.00.000000000 PM</t>
  </si>
  <si>
    <t>24-MAR-19 07.30.00.000000000 PM</t>
  </si>
  <si>
    <t>24-MAR-19 09.30.00.000000000 PM</t>
  </si>
  <si>
    <t>24-MAR-19 01.30.00.000000000 PM</t>
  </si>
  <si>
    <t>24-MAR-19 11.30.00.000000000 PM</t>
  </si>
  <si>
    <t>24-MAR-19 09.30.00.000000000 AM</t>
  </si>
  <si>
    <t>24-MAR-19 06.30.00.000000000 AM</t>
  </si>
  <si>
    <t>24-MAR-19 03.30.00.000000000 PM</t>
  </si>
  <si>
    <t>24-MAR-19 10.30.00.000000000 AM</t>
  </si>
  <si>
    <t>24-MAR-19 03.30.00.000000000 AM</t>
  </si>
  <si>
    <t>24-MAR-19 08.30.00.000000000 AM</t>
  </si>
  <si>
    <t>24-MAR-19 10.30.00.000000000 PM</t>
  </si>
  <si>
    <t>24-MAR-19 04.30.00.000000000 AM</t>
  </si>
  <si>
    <t>24-MAR-19 12.30.00.000000000 AM</t>
  </si>
  <si>
    <t>24-MAR-19 05.30.00.000000000 AM</t>
  </si>
  <si>
    <t>24-MAR-19 05.30.00.000000000 PM</t>
  </si>
  <si>
    <t>24-MAR-19 11.30.00.000000000 AM</t>
  </si>
  <si>
    <t>24-MAR-19 12.30.00.000000000 PM</t>
  </si>
  <si>
    <t>24-MAR-19 02.30.00.000000000 AM</t>
  </si>
  <si>
    <t>24-MAR-19 04.30.00.000000000 PM</t>
  </si>
  <si>
    <t>24-MAR-19 06.30.00.000000000 PM</t>
  </si>
  <si>
    <t>25-MAR-19</t>
  </si>
  <si>
    <t>25-MAR-19 01.30.00.000000000 AM</t>
  </si>
  <si>
    <t>25-MAR-19 07.30.00.000000000 AM</t>
  </si>
  <si>
    <t>25-MAR-19 05.30.02.000000000 AM</t>
  </si>
  <si>
    <t>25-MAR-19 03.30.00.000000000 AM</t>
  </si>
  <si>
    <t>25-MAR-19 06.30.00.000000000 AM</t>
  </si>
  <si>
    <t>25-MAR-19 04.30.00.000000000 AM</t>
  </si>
  <si>
    <t>25-MAR-19 08.30.00.000000000 AM</t>
  </si>
  <si>
    <t>25-MAR-19 12.30.00.000000000 AM</t>
  </si>
  <si>
    <t>25-MAR-19 10.30.00.000000000 AM</t>
  </si>
  <si>
    <t>25-MAR-19 09.30.00.000000000 AM</t>
  </si>
  <si>
    <t>25-MAR-19 02.30.00.000000000 AM</t>
  </si>
  <si>
    <t>25-MAR-19 11.30.00.000000000 AM</t>
  </si>
  <si>
    <t>25-MAR-19 06.30.00.000000000 PM</t>
  </si>
  <si>
    <t>25-MAR-19 11.30.02.000000000 PM</t>
  </si>
  <si>
    <t>25-MAR-19 03.30.00.000000000 PM</t>
  </si>
  <si>
    <t>25-MAR-19 04.30.00.000000000 PM</t>
  </si>
  <si>
    <t>25-MAR-19 08.30.00.000000000 PM</t>
  </si>
  <si>
    <t>25-MAR-19 09.30.00.000000000 PM</t>
  </si>
  <si>
    <t>25-MAR-19 07.30.00.000000000 PM</t>
  </si>
  <si>
    <t>25-MAR-19 02.30.00.000000000 PM</t>
  </si>
  <si>
    <t>25-MAR-19 12.30.00.000000000 PM</t>
  </si>
  <si>
    <t>25-MAR-19 05.30.00.000000000 PM</t>
  </si>
  <si>
    <t>25-MAR-19 10.30.00.000000000 PM</t>
  </si>
  <si>
    <t>25-MAR-19 01.30.00.000000000 PM</t>
  </si>
  <si>
    <t>26-MAR-19</t>
  </si>
  <si>
    <t>26-MAR-19 11.30.00.000000000 AM</t>
  </si>
  <si>
    <t>26-MAR-19 09.30.00.000000000 PM</t>
  </si>
  <si>
    <t>26-MAR-19 06.30.00.000000000 AM</t>
  </si>
  <si>
    <t>26-MAR-19 03.30.00.000000000 AM</t>
  </si>
  <si>
    <t>26-MAR-19 02.30.00.000000000 AM</t>
  </si>
  <si>
    <t>26-MAR-19 11.30.00.000000000 PM</t>
  </si>
  <si>
    <t>26-MAR-19 05.30.00.000000000 PM</t>
  </si>
  <si>
    <t>26-MAR-19 12.30.00.000000000 AM</t>
  </si>
  <si>
    <t>26-MAR-19 04.30.00.000000000 AM</t>
  </si>
  <si>
    <t>26-MAR-19 08.30.00.000000000 AM</t>
  </si>
  <si>
    <t>26-MAR-19 07.30.02.000000000 PM</t>
  </si>
  <si>
    <t>26-MAR-19 12.30.00.000000000 PM</t>
  </si>
  <si>
    <t>26-MAR-19 10.30.00.000000000 PM</t>
  </si>
  <si>
    <t>26-MAR-19 01.30.00.000000000 AM</t>
  </si>
  <si>
    <t>26-MAR-19 02.30.00.000000000 PM</t>
  </si>
  <si>
    <t>26-MAR-19 05.30.00.000000000 AM</t>
  </si>
  <si>
    <t>26-MAR-19 07.30.00.000000000 AM</t>
  </si>
  <si>
    <t>26-MAR-19 10.30.00.000000000 AM</t>
  </si>
  <si>
    <t>26-MAR-19 04.30.00.000000000 PM</t>
  </si>
  <si>
    <t>26-MAR-19 03.30.00.000000000 PM</t>
  </si>
  <si>
    <t>26-MAR-19 09.30.00.000000000 AM</t>
  </si>
  <si>
    <t>26-MAR-19 01.30.00.000000000 PM</t>
  </si>
  <si>
    <t>26-MAR-19 06.30.00.000000000 PM</t>
  </si>
  <si>
    <t>26-MAR-19 08.30.00.000000000 PM</t>
  </si>
  <si>
    <t>27-MAR-19</t>
  </si>
  <si>
    <t>M</t>
  </si>
  <si>
    <t>27-MAR-19 01.30.00.000000000 AM</t>
  </si>
  <si>
    <t>27-MAR-19 12.30.00.000000000 AM</t>
  </si>
  <si>
    <t>27-MAR-19 12.30.00.000000000 PM</t>
  </si>
  <si>
    <t>27-MAR-19 11.30.00.000000000 PM</t>
  </si>
  <si>
    <t>27-MAR-19 09.30.00.000000000 PM</t>
  </si>
  <si>
    <t>27-MAR-19 05.30.00.000000000 AM</t>
  </si>
  <si>
    <t>27-MAR-19 11.30.00.000000000 AM</t>
  </si>
  <si>
    <t>27-MAR-19 06.30.00.000000000 AM</t>
  </si>
  <si>
    <t>27-MAR-19 04.30.00.000000000 PM</t>
  </si>
  <si>
    <t>27-MAR-19 06.30.00.000000000 PM</t>
  </si>
  <si>
    <t>27-MAR-19 05.30.00.000000000 PM</t>
  </si>
  <si>
    <t>27-MAR-19 08.30.00.000000000 AM</t>
  </si>
  <si>
    <t>27-MAR-19 03.30.00.000000000 AM</t>
  </si>
  <si>
    <t>27-MAR-19 04.30.00.000000000 AM</t>
  </si>
  <si>
    <t>27-MAR-19 01.30.00.000000000 PM</t>
  </si>
  <si>
    <t>27-MAR-19 03.30.00.000000000 PM</t>
  </si>
  <si>
    <t>27-MAR-19 02.30.00.000000000 PM</t>
  </si>
  <si>
    <t>27-MAR-19 08.30.00.000000000 PM</t>
  </si>
  <si>
    <t>27-MAR-19 09.30.00.000000000 AM</t>
  </si>
  <si>
    <t>27-MAR-19 02.30.00.000000000 AM</t>
  </si>
  <si>
    <t>27-MAR-19 07.30.00.000000000 AM</t>
  </si>
  <si>
    <t>27-MAR-19 10.30.00.000000000 AM</t>
  </si>
  <si>
    <t>27-MAR-19 07.30.00.000000000 PM</t>
  </si>
  <si>
    <t>27-MAR-19 10.30.02.000000000 PM</t>
  </si>
  <si>
    <t>28-MAR-19</t>
  </si>
  <si>
    <t>28-MAR-19 09.30.00.000000000 AM</t>
  </si>
  <si>
    <t>28-MAR-19 12.30.00.000000000 PM</t>
  </si>
  <si>
    <t>28-MAR-19 11.30.00.000000000 AM</t>
  </si>
  <si>
    <t>28-MAR-19 03.30.00.000000000 PM</t>
  </si>
  <si>
    <t>28-MAR-19 02.30.00.000000000 PM</t>
  </si>
  <si>
    <t>28-MAR-19 04.30.00.000000000 PM</t>
  </si>
  <si>
    <t>28-MAR-19 12.30.00.000000000 AM</t>
  </si>
  <si>
    <t>28-MAR-19 02.30.00.000000000 AM</t>
  </si>
  <si>
    <t>28-MAR-19 08.30.00.000000000 AM</t>
  </si>
  <si>
    <t>28-MAR-19 01.30.00.000000000 PM</t>
  </si>
  <si>
    <t>28-MAR-19 04.30.00.000000000 AM</t>
  </si>
  <si>
    <t>28-MAR-19 07.30.00.000000000 AM</t>
  </si>
  <si>
    <t>28-MAR-19 05.30.00.000000000 AM</t>
  </si>
  <si>
    <t>28-MAR-19 01.30.00.000000000 AM</t>
  </si>
  <si>
    <t>28-MAR-19 03.30.00.000000000 AM</t>
  </si>
  <si>
    <t>28-MAR-19 05.30.00.000000000 PM</t>
  </si>
  <si>
    <t>28-MAR-19 06.30.00.000000000 AM</t>
  </si>
  <si>
    <t>28-MAR-19 10.30.00.000000000 AM</t>
  </si>
  <si>
    <t>28-MAR-19 08.30.00.000000000 PM</t>
  </si>
  <si>
    <t>28-MAR-19 09.30.00.000000000 PM</t>
  </si>
  <si>
    <t>28-MAR-19 06.30.00.000000000 PM</t>
  </si>
  <si>
    <t>28-MAR-19 10.30.00.000000000 PM</t>
  </si>
  <si>
    <t>28-MAR-19 07.30.00.000000000 PM</t>
  </si>
  <si>
    <t>28-MAR-19 11.30.00.000000000 PM</t>
  </si>
  <si>
    <t>29-MAR-19</t>
  </si>
  <si>
    <t>29-MAR-19 01.30.00.000000000 PM</t>
  </si>
  <si>
    <t>29-MAR-19 01.30.00.000000000 AM</t>
  </si>
  <si>
    <t>29-MAR-19 03.30.00.000000000 AM</t>
  </si>
  <si>
    <t>29-MAR-19 10.30.00.000000000 PM</t>
  </si>
  <si>
    <t>29-MAR-19 02.30.00.000000000 AM</t>
  </si>
  <si>
    <t>29-MAR-19 04.30.00.000000000 PM</t>
  </si>
  <si>
    <t>29-MAR-19 03.30.00.000000000 PM</t>
  </si>
  <si>
    <t>29-MAR-19 11.30.00.000000000 PM</t>
  </si>
  <si>
    <t>29-MAR-19 11.30.00.000000000 AM</t>
  </si>
  <si>
    <t>29-MAR-19 12.30.00.000000000 AM</t>
  </si>
  <si>
    <t>29-MAR-19 06.30.00.000000000 PM</t>
  </si>
  <si>
    <t>29-MAR-19 10.30.00.000000000 AM</t>
  </si>
  <si>
    <t>29-MAR-19 02.30.00.000000000 PM</t>
  </si>
  <si>
    <t>29-MAR-19 12.30.00.000000000 PM</t>
  </si>
  <si>
    <t>29-MAR-19 06.30.00.000000000 AM</t>
  </si>
  <si>
    <t>29-MAR-19 05.30.00.000000000 AM</t>
  </si>
  <si>
    <t>29-MAR-19 08.30.00.000000000 AM</t>
  </si>
  <si>
    <t>29-MAR-19 07.30.00.000000000 PM</t>
  </si>
  <si>
    <t>29-MAR-19 09.30.00.000000000 AM</t>
  </si>
  <si>
    <t>29-MAR-19 04.30.00.000000000 AM</t>
  </si>
  <si>
    <t>29-MAR-19 07.30.00.000000000 AM</t>
  </si>
  <si>
    <t>29-MAR-19 09.30.00.000000000 PM</t>
  </si>
  <si>
    <t>29-MAR-19 05.30.00.000000000 PM</t>
  </si>
  <si>
    <t>29-MAR-19 08.30.00.000000000 PM</t>
  </si>
  <si>
    <t>30-MAR-19</t>
  </si>
  <si>
    <t>30-MAR-19 05.30.00.000000000 AM</t>
  </si>
  <si>
    <t>30-MAR-19 03.30.00.000000000 AM</t>
  </si>
  <si>
    <t>30-MAR-19 12.30.00.000000000 AM</t>
  </si>
  <si>
    <t>30-MAR-19 02.30.00.000000000 AM</t>
  </si>
  <si>
    <t>30-MAR-19 07.30.00.000000000 AM</t>
  </si>
  <si>
    <t>30-MAR-19 01.30.00.000000000 AM</t>
  </si>
  <si>
    <t>30-MAR-19 11.30.02.000000000 AM</t>
  </si>
  <si>
    <t>30-MAR-19 10.30.00.000000000 PM</t>
  </si>
  <si>
    <t>30-MAR-19 06.30.00.000000000 AM</t>
  </si>
  <si>
    <t>30-MAR-19 04.30.00.000000000 AM</t>
  </si>
  <si>
    <t>30-MAR-19 08.30.00.000000000 AM</t>
  </si>
  <si>
    <t>30-MAR-19 09.30.00.000000000 AM</t>
  </si>
  <si>
    <t>30-MAR-19 03.30.00.000000000 PM</t>
  </si>
  <si>
    <t>30-MAR-19 07.30.00.000000000 PM</t>
  </si>
  <si>
    <t>30-MAR-19 02.30.00.000000000 PM</t>
  </si>
  <si>
    <t>30-MAR-19 09.30.00.000000000 PM</t>
  </si>
  <si>
    <t>30-MAR-19 06.30.02.000000000 PM</t>
  </si>
  <si>
    <t>30-MAR-19 12.30.00.000000000 PM</t>
  </si>
  <si>
    <t>30-MAR-19 08.30.00.000000000 PM</t>
  </si>
  <si>
    <t>30-MAR-19 11.30.00.000000000 PM</t>
  </si>
  <si>
    <t>30-MAR-19 10.30.00.000000000 AM</t>
  </si>
  <si>
    <t>30-MAR-19 05.30.00.000000000 PM</t>
  </si>
  <si>
    <t>30-MAR-19 01.30.00.000000000 PM</t>
  </si>
  <si>
    <t>30-MAR-19 04.30.02.000000000 PM</t>
  </si>
  <si>
    <t>31-MAR-19 06.30.00.000000000 AM</t>
  </si>
  <si>
    <t>31-MAR-19 07.30.00.000000000 AM</t>
  </si>
  <si>
    <t>31-MAR-19 12.30.02.000000000 PM</t>
  </si>
  <si>
    <t>31-MAR-19 12.30.00.000000000 AM</t>
  </si>
  <si>
    <t>31-MAR-19 01.30.00.000000000 PM</t>
  </si>
  <si>
    <t>31-MAR-19 03.30.00.000000000 PM</t>
  </si>
  <si>
    <t>31-MAR-19 08.30.00.000000000 AM</t>
  </si>
  <si>
    <t>31-MAR-19 05.30.00.000000000 AM</t>
  </si>
  <si>
    <t>31-MAR-19 01.30.00.000000000 AM</t>
  </si>
  <si>
    <t>31-MAR-19 03.30.00.000000000 AM</t>
  </si>
  <si>
    <t>31-MAR-19 09.30.00.000000000 PM</t>
  </si>
  <si>
    <t>31-MAR-19 04.30.00.000000000 PM</t>
  </si>
  <si>
    <t>31-MAR-19 04.30.00.000000000 AM</t>
  </si>
  <si>
    <t>31-MAR-19 11.30.00.000000000 AM</t>
  </si>
  <si>
    <t>31-MAR-19 02.30.00.000000000 PM</t>
  </si>
  <si>
    <t>31-MAR-19 05.30.00.000000000 PM</t>
  </si>
  <si>
    <t>31-MAR-19 11.30.00.000000000 PM</t>
  </si>
  <si>
    <t>31-MAR-19 09.30.00.000000000 AM</t>
  </si>
  <si>
    <t>31-MAR-19 07.30.00.000000000 PM</t>
  </si>
  <si>
    <t>31-MAR-19 08.30.00.000000000 PM</t>
  </si>
  <si>
    <t>31-MAR-19 10.30.00.000000000 PM</t>
  </si>
  <si>
    <t>31-MAR-19 06.30.00.000000000 PM</t>
  </si>
  <si>
    <t>31-MAR-19 10.30.00.000000000 AM</t>
  </si>
  <si>
    <t>31-MAR-19 02.30.02.000000000 AM</t>
  </si>
  <si>
    <t>Source Date</t>
  </si>
  <si>
    <t>Days Ahead</t>
  </si>
  <si>
    <t>Source Time</t>
  </si>
  <si>
    <t>AM/PM</t>
  </si>
  <si>
    <t>28-FEB-19</t>
  </si>
  <si>
    <t>07.30</t>
  </si>
  <si>
    <t>AM</t>
  </si>
  <si>
    <t>Model</t>
  </si>
  <si>
    <t>Count of Hours used</t>
  </si>
  <si>
    <t>Days</t>
  </si>
  <si>
    <t>MW</t>
  </si>
  <si>
    <t>Actual Load</t>
  </si>
  <si>
    <t>Error</t>
  </si>
  <si>
    <t>ERCOT Models selected for Day Ahead Forecasts</t>
  </si>
  <si>
    <t>Charted Mod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>
    <font>
      <sz val="11"/>
      <color indexed="8"/>
      <name val="Calibri"/>
      <family val="2"/>
      <scheme val="minor"/>
    </font>
    <font>
      <sz val="11"/>
      <name val="Dialog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6">
    <xf numFmtId="0" fontId="0" fillId="0" borderId="0" xfId="0"/>
    <xf numFmtId="0" fontId="1" fillId="0" borderId="0" xfId="0" applyFont="1" applyAlignment="1">
      <alignment horizontal="right"/>
    </xf>
    <xf numFmtId="15" fontId="0" fillId="0" borderId="0" xfId="0" applyNumberFormat="1"/>
    <xf numFmtId="0" fontId="0" fillId="0" borderId="0" xfId="0" applyNumberFormat="1"/>
    <xf numFmtId="2" fontId="0" fillId="0" borderId="0" xfId="0" applyNumberFormat="1"/>
    <xf numFmtId="0" fontId="0" fillId="0" borderId="0" xfId="0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chartsheet" Target="chartsheets/sheet2.xml"/><Relationship Id="rId7" Type="http://schemas.openxmlformats.org/officeDocument/2006/relationships/sharedStrings" Target="sharedStrings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2"/>
          <c:order val="2"/>
          <c:tx>
            <c:strRef>
              <c:f>'Day Ahead'!$G$11</c:f>
              <c:strCache>
                <c:ptCount val="1"/>
                <c:pt idx="0">
                  <c:v>MODEL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val>
            <c:numRef>
              <c:f>'Day Ahead'!$R$12:$R$754</c:f>
              <c:numCache>
                <c:formatCode>General</c:formatCode>
                <c:ptCount val="743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6</c:v>
                </c:pt>
                <c:pt idx="49">
                  <c:v>6</c:v>
                </c:pt>
                <c:pt idx="50">
                  <c:v>6</c:v>
                </c:pt>
                <c:pt idx="51">
                  <c:v>6</c:v>
                </c:pt>
                <c:pt idx="52">
                  <c:v>6</c:v>
                </c:pt>
                <c:pt idx="53">
                  <c:v>6</c:v>
                </c:pt>
                <c:pt idx="54">
                  <c:v>6</c:v>
                </c:pt>
                <c:pt idx="55">
                  <c:v>6</c:v>
                </c:pt>
                <c:pt idx="56">
                  <c:v>6</c:v>
                </c:pt>
                <c:pt idx="57">
                  <c:v>6</c:v>
                </c:pt>
                <c:pt idx="58">
                  <c:v>6</c:v>
                </c:pt>
                <c:pt idx="59">
                  <c:v>6</c:v>
                </c:pt>
                <c:pt idx="60">
                  <c:v>6</c:v>
                </c:pt>
                <c:pt idx="61">
                  <c:v>6</c:v>
                </c:pt>
                <c:pt idx="62">
                  <c:v>6</c:v>
                </c:pt>
                <c:pt idx="63">
                  <c:v>6</c:v>
                </c:pt>
                <c:pt idx="64">
                  <c:v>6</c:v>
                </c:pt>
                <c:pt idx="65">
                  <c:v>6</c:v>
                </c:pt>
                <c:pt idx="66">
                  <c:v>6</c:v>
                </c:pt>
                <c:pt idx="67">
                  <c:v>6</c:v>
                </c:pt>
                <c:pt idx="68">
                  <c:v>6</c:v>
                </c:pt>
                <c:pt idx="69">
                  <c:v>6</c:v>
                </c:pt>
                <c:pt idx="70">
                  <c:v>6</c:v>
                </c:pt>
                <c:pt idx="71">
                  <c:v>6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1</c:v>
                </c:pt>
                <c:pt idx="141">
                  <c:v>1</c:v>
                </c:pt>
                <c:pt idx="142">
                  <c:v>1</c:v>
                </c:pt>
                <c:pt idx="143">
                  <c:v>1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  <c:pt idx="180">
                  <c:v>3</c:v>
                </c:pt>
                <c:pt idx="181">
                  <c:v>3</c:v>
                </c:pt>
                <c:pt idx="182">
                  <c:v>3</c:v>
                </c:pt>
                <c:pt idx="183">
                  <c:v>3</c:v>
                </c:pt>
                <c:pt idx="184">
                  <c:v>3</c:v>
                </c:pt>
                <c:pt idx="185">
                  <c:v>3</c:v>
                </c:pt>
                <c:pt idx="186">
                  <c:v>3</c:v>
                </c:pt>
                <c:pt idx="187">
                  <c:v>3</c:v>
                </c:pt>
                <c:pt idx="188">
                  <c:v>3</c:v>
                </c:pt>
                <c:pt idx="189">
                  <c:v>3</c:v>
                </c:pt>
                <c:pt idx="190">
                  <c:v>3</c:v>
                </c:pt>
                <c:pt idx="191">
                  <c:v>3</c:v>
                </c:pt>
                <c:pt idx="192">
                  <c:v>5</c:v>
                </c:pt>
                <c:pt idx="193">
                  <c:v>5</c:v>
                </c:pt>
                <c:pt idx="194">
                  <c:v>5</c:v>
                </c:pt>
                <c:pt idx="195">
                  <c:v>5</c:v>
                </c:pt>
                <c:pt idx="196">
                  <c:v>5</c:v>
                </c:pt>
                <c:pt idx="197">
                  <c:v>5</c:v>
                </c:pt>
                <c:pt idx="198">
                  <c:v>5</c:v>
                </c:pt>
                <c:pt idx="199">
                  <c:v>5</c:v>
                </c:pt>
                <c:pt idx="200">
                  <c:v>5</c:v>
                </c:pt>
                <c:pt idx="201">
                  <c:v>5</c:v>
                </c:pt>
                <c:pt idx="202">
                  <c:v>5</c:v>
                </c:pt>
                <c:pt idx="203">
                  <c:v>5</c:v>
                </c:pt>
                <c:pt idx="204">
                  <c:v>5</c:v>
                </c:pt>
                <c:pt idx="205">
                  <c:v>5</c:v>
                </c:pt>
                <c:pt idx="206">
                  <c:v>5</c:v>
                </c:pt>
                <c:pt idx="207">
                  <c:v>5</c:v>
                </c:pt>
                <c:pt idx="208">
                  <c:v>5</c:v>
                </c:pt>
                <c:pt idx="209">
                  <c:v>5</c:v>
                </c:pt>
                <c:pt idx="210">
                  <c:v>5</c:v>
                </c:pt>
                <c:pt idx="211">
                  <c:v>5</c:v>
                </c:pt>
                <c:pt idx="212">
                  <c:v>5</c:v>
                </c:pt>
                <c:pt idx="213">
                  <c:v>5</c:v>
                </c:pt>
                <c:pt idx="214">
                  <c:v>5</c:v>
                </c:pt>
                <c:pt idx="215">
                  <c:v>5</c:v>
                </c:pt>
                <c:pt idx="216">
                  <c:v>1</c:v>
                </c:pt>
                <c:pt idx="217">
                  <c:v>1</c:v>
                </c:pt>
                <c:pt idx="218">
                  <c:v>1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</c:v>
                </c:pt>
                <c:pt idx="223">
                  <c:v>1</c:v>
                </c:pt>
                <c:pt idx="224">
                  <c:v>1</c:v>
                </c:pt>
                <c:pt idx="225">
                  <c:v>1</c:v>
                </c:pt>
                <c:pt idx="226">
                  <c:v>1</c:v>
                </c:pt>
                <c:pt idx="227">
                  <c:v>1</c:v>
                </c:pt>
                <c:pt idx="228">
                  <c:v>1</c:v>
                </c:pt>
                <c:pt idx="229">
                  <c:v>1</c:v>
                </c:pt>
                <c:pt idx="230">
                  <c:v>1</c:v>
                </c:pt>
                <c:pt idx="231">
                  <c:v>1</c:v>
                </c:pt>
                <c:pt idx="232">
                  <c:v>1</c:v>
                </c:pt>
                <c:pt idx="233">
                  <c:v>1</c:v>
                </c:pt>
                <c:pt idx="234">
                  <c:v>1</c:v>
                </c:pt>
                <c:pt idx="235">
                  <c:v>1</c:v>
                </c:pt>
                <c:pt idx="236">
                  <c:v>1</c:v>
                </c:pt>
                <c:pt idx="237">
                  <c:v>1</c:v>
                </c:pt>
                <c:pt idx="238">
                  <c:v>1</c:v>
                </c:pt>
                <c:pt idx="239">
                  <c:v>1</c:v>
                </c:pt>
                <c:pt idx="240">
                  <c:v>1</c:v>
                </c:pt>
                <c:pt idx="241">
                  <c:v>1</c:v>
                </c:pt>
                <c:pt idx="242">
                  <c:v>1</c:v>
                </c:pt>
                <c:pt idx="243">
                  <c:v>1</c:v>
                </c:pt>
                <c:pt idx="244">
                  <c:v>1</c:v>
                </c:pt>
                <c:pt idx="245">
                  <c:v>1</c:v>
                </c:pt>
                <c:pt idx="246">
                  <c:v>1</c:v>
                </c:pt>
                <c:pt idx="247">
                  <c:v>1</c:v>
                </c:pt>
                <c:pt idx="248">
                  <c:v>1</c:v>
                </c:pt>
                <c:pt idx="249">
                  <c:v>1</c:v>
                </c:pt>
                <c:pt idx="250">
                  <c:v>1</c:v>
                </c:pt>
                <c:pt idx="251">
                  <c:v>1</c:v>
                </c:pt>
                <c:pt idx="252">
                  <c:v>1</c:v>
                </c:pt>
                <c:pt idx="253">
                  <c:v>1</c:v>
                </c:pt>
                <c:pt idx="254">
                  <c:v>1</c:v>
                </c:pt>
                <c:pt idx="255">
                  <c:v>1</c:v>
                </c:pt>
                <c:pt idx="256">
                  <c:v>1</c:v>
                </c:pt>
                <c:pt idx="257">
                  <c:v>1</c:v>
                </c:pt>
                <c:pt idx="258">
                  <c:v>1</c:v>
                </c:pt>
                <c:pt idx="259">
                  <c:v>1</c:v>
                </c:pt>
                <c:pt idx="260">
                  <c:v>1</c:v>
                </c:pt>
                <c:pt idx="261">
                  <c:v>1</c:v>
                </c:pt>
                <c:pt idx="262">
                  <c:v>1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1</c:v>
                </c:pt>
                <c:pt idx="288">
                  <c:v>1</c:v>
                </c:pt>
                <c:pt idx="289">
                  <c:v>1</c:v>
                </c:pt>
                <c:pt idx="290">
                  <c:v>1</c:v>
                </c:pt>
                <c:pt idx="291">
                  <c:v>1</c:v>
                </c:pt>
                <c:pt idx="292">
                  <c:v>1</c:v>
                </c:pt>
                <c:pt idx="293">
                  <c:v>1</c:v>
                </c:pt>
                <c:pt idx="294">
                  <c:v>1</c:v>
                </c:pt>
                <c:pt idx="295">
                  <c:v>1</c:v>
                </c:pt>
                <c:pt idx="296">
                  <c:v>1</c:v>
                </c:pt>
                <c:pt idx="297">
                  <c:v>1</c:v>
                </c:pt>
                <c:pt idx="298">
                  <c:v>1</c:v>
                </c:pt>
                <c:pt idx="299">
                  <c:v>1</c:v>
                </c:pt>
                <c:pt idx="300">
                  <c:v>1</c:v>
                </c:pt>
                <c:pt idx="301">
                  <c:v>1</c:v>
                </c:pt>
                <c:pt idx="302">
                  <c:v>1</c:v>
                </c:pt>
                <c:pt idx="303">
                  <c:v>1</c:v>
                </c:pt>
                <c:pt idx="304">
                  <c:v>1</c:v>
                </c:pt>
                <c:pt idx="305">
                  <c:v>1</c:v>
                </c:pt>
                <c:pt idx="306">
                  <c:v>1</c:v>
                </c:pt>
                <c:pt idx="307">
                  <c:v>1</c:v>
                </c:pt>
                <c:pt idx="308">
                  <c:v>1</c:v>
                </c:pt>
                <c:pt idx="309">
                  <c:v>1</c:v>
                </c:pt>
                <c:pt idx="310">
                  <c:v>1</c:v>
                </c:pt>
                <c:pt idx="311">
                  <c:v>1</c:v>
                </c:pt>
                <c:pt idx="312">
                  <c:v>1</c:v>
                </c:pt>
                <c:pt idx="313">
                  <c:v>1</c:v>
                </c:pt>
                <c:pt idx="314">
                  <c:v>1</c:v>
                </c:pt>
                <c:pt idx="315">
                  <c:v>1</c:v>
                </c:pt>
                <c:pt idx="316">
                  <c:v>1</c:v>
                </c:pt>
                <c:pt idx="317">
                  <c:v>1</c:v>
                </c:pt>
                <c:pt idx="318">
                  <c:v>1</c:v>
                </c:pt>
                <c:pt idx="319">
                  <c:v>1</c:v>
                </c:pt>
                <c:pt idx="320">
                  <c:v>1</c:v>
                </c:pt>
                <c:pt idx="321">
                  <c:v>1</c:v>
                </c:pt>
                <c:pt idx="322">
                  <c:v>1</c:v>
                </c:pt>
                <c:pt idx="323">
                  <c:v>1</c:v>
                </c:pt>
                <c:pt idx="324">
                  <c:v>1</c:v>
                </c:pt>
                <c:pt idx="325">
                  <c:v>1</c:v>
                </c:pt>
                <c:pt idx="326">
                  <c:v>1</c:v>
                </c:pt>
                <c:pt idx="327">
                  <c:v>1</c:v>
                </c:pt>
                <c:pt idx="328">
                  <c:v>1</c:v>
                </c:pt>
                <c:pt idx="329">
                  <c:v>1</c:v>
                </c:pt>
                <c:pt idx="330">
                  <c:v>1</c:v>
                </c:pt>
                <c:pt idx="331">
                  <c:v>1</c:v>
                </c:pt>
                <c:pt idx="332">
                  <c:v>1</c:v>
                </c:pt>
                <c:pt idx="333">
                  <c:v>1</c:v>
                </c:pt>
                <c:pt idx="334">
                  <c:v>1</c:v>
                </c:pt>
                <c:pt idx="335">
                  <c:v>1</c:v>
                </c:pt>
                <c:pt idx="336">
                  <c:v>1</c:v>
                </c:pt>
                <c:pt idx="337">
                  <c:v>1</c:v>
                </c:pt>
                <c:pt idx="338">
                  <c:v>1</c:v>
                </c:pt>
                <c:pt idx="339">
                  <c:v>1</c:v>
                </c:pt>
                <c:pt idx="340">
                  <c:v>1</c:v>
                </c:pt>
                <c:pt idx="341">
                  <c:v>1</c:v>
                </c:pt>
                <c:pt idx="342">
                  <c:v>1</c:v>
                </c:pt>
                <c:pt idx="343">
                  <c:v>1</c:v>
                </c:pt>
                <c:pt idx="344">
                  <c:v>1</c:v>
                </c:pt>
                <c:pt idx="345">
                  <c:v>1</c:v>
                </c:pt>
                <c:pt idx="346">
                  <c:v>1</c:v>
                </c:pt>
                <c:pt idx="347">
                  <c:v>1</c:v>
                </c:pt>
                <c:pt idx="348">
                  <c:v>1</c:v>
                </c:pt>
                <c:pt idx="349">
                  <c:v>1</c:v>
                </c:pt>
                <c:pt idx="350">
                  <c:v>1</c:v>
                </c:pt>
                <c:pt idx="351">
                  <c:v>1</c:v>
                </c:pt>
                <c:pt idx="352">
                  <c:v>1</c:v>
                </c:pt>
                <c:pt idx="353">
                  <c:v>1</c:v>
                </c:pt>
                <c:pt idx="354">
                  <c:v>1</c:v>
                </c:pt>
                <c:pt idx="355">
                  <c:v>1</c:v>
                </c:pt>
                <c:pt idx="356">
                  <c:v>1</c:v>
                </c:pt>
                <c:pt idx="357">
                  <c:v>1</c:v>
                </c:pt>
                <c:pt idx="358">
                  <c:v>1</c:v>
                </c:pt>
                <c:pt idx="359">
                  <c:v>1</c:v>
                </c:pt>
                <c:pt idx="360">
                  <c:v>1</c:v>
                </c:pt>
                <c:pt idx="361">
                  <c:v>1</c:v>
                </c:pt>
                <c:pt idx="362">
                  <c:v>1</c:v>
                </c:pt>
                <c:pt idx="363">
                  <c:v>1</c:v>
                </c:pt>
                <c:pt idx="364">
                  <c:v>1</c:v>
                </c:pt>
                <c:pt idx="365">
                  <c:v>1</c:v>
                </c:pt>
                <c:pt idx="366">
                  <c:v>1</c:v>
                </c:pt>
                <c:pt idx="367">
                  <c:v>1</c:v>
                </c:pt>
                <c:pt idx="368">
                  <c:v>1</c:v>
                </c:pt>
                <c:pt idx="369">
                  <c:v>1</c:v>
                </c:pt>
                <c:pt idx="370">
                  <c:v>1</c:v>
                </c:pt>
                <c:pt idx="371">
                  <c:v>1</c:v>
                </c:pt>
                <c:pt idx="372">
                  <c:v>1</c:v>
                </c:pt>
                <c:pt idx="373">
                  <c:v>1</c:v>
                </c:pt>
                <c:pt idx="374">
                  <c:v>1</c:v>
                </c:pt>
                <c:pt idx="375">
                  <c:v>1</c:v>
                </c:pt>
                <c:pt idx="376">
                  <c:v>1</c:v>
                </c:pt>
                <c:pt idx="377">
                  <c:v>1</c:v>
                </c:pt>
                <c:pt idx="378">
                  <c:v>1</c:v>
                </c:pt>
                <c:pt idx="379">
                  <c:v>1</c:v>
                </c:pt>
                <c:pt idx="380">
                  <c:v>1</c:v>
                </c:pt>
                <c:pt idx="381">
                  <c:v>1</c:v>
                </c:pt>
                <c:pt idx="382">
                  <c:v>1</c:v>
                </c:pt>
                <c:pt idx="383">
                  <c:v>2</c:v>
                </c:pt>
                <c:pt idx="384">
                  <c:v>2</c:v>
                </c:pt>
                <c:pt idx="385">
                  <c:v>2</c:v>
                </c:pt>
                <c:pt idx="386">
                  <c:v>2</c:v>
                </c:pt>
                <c:pt idx="387">
                  <c:v>2</c:v>
                </c:pt>
                <c:pt idx="388">
                  <c:v>2</c:v>
                </c:pt>
                <c:pt idx="389">
                  <c:v>2</c:v>
                </c:pt>
                <c:pt idx="390">
                  <c:v>2</c:v>
                </c:pt>
                <c:pt idx="391">
                  <c:v>2</c:v>
                </c:pt>
                <c:pt idx="392">
                  <c:v>2</c:v>
                </c:pt>
                <c:pt idx="393">
                  <c:v>2</c:v>
                </c:pt>
                <c:pt idx="394">
                  <c:v>2</c:v>
                </c:pt>
                <c:pt idx="395">
                  <c:v>2</c:v>
                </c:pt>
                <c:pt idx="396">
                  <c:v>2</c:v>
                </c:pt>
                <c:pt idx="397">
                  <c:v>2</c:v>
                </c:pt>
                <c:pt idx="398">
                  <c:v>2</c:v>
                </c:pt>
                <c:pt idx="399">
                  <c:v>2</c:v>
                </c:pt>
                <c:pt idx="400">
                  <c:v>2</c:v>
                </c:pt>
                <c:pt idx="401">
                  <c:v>2</c:v>
                </c:pt>
                <c:pt idx="402">
                  <c:v>2</c:v>
                </c:pt>
                <c:pt idx="403">
                  <c:v>2</c:v>
                </c:pt>
                <c:pt idx="404">
                  <c:v>2</c:v>
                </c:pt>
                <c:pt idx="405">
                  <c:v>2</c:v>
                </c:pt>
                <c:pt idx="406">
                  <c:v>2</c:v>
                </c:pt>
                <c:pt idx="407">
                  <c:v>4</c:v>
                </c:pt>
                <c:pt idx="408">
                  <c:v>4</c:v>
                </c:pt>
                <c:pt idx="409">
                  <c:v>4</c:v>
                </c:pt>
                <c:pt idx="410">
                  <c:v>4</c:v>
                </c:pt>
                <c:pt idx="411">
                  <c:v>4</c:v>
                </c:pt>
                <c:pt idx="412">
                  <c:v>4</c:v>
                </c:pt>
                <c:pt idx="413">
                  <c:v>4</c:v>
                </c:pt>
                <c:pt idx="414">
                  <c:v>4</c:v>
                </c:pt>
                <c:pt idx="415">
                  <c:v>4</c:v>
                </c:pt>
                <c:pt idx="416">
                  <c:v>4</c:v>
                </c:pt>
                <c:pt idx="417">
                  <c:v>4</c:v>
                </c:pt>
                <c:pt idx="418">
                  <c:v>4</c:v>
                </c:pt>
                <c:pt idx="419">
                  <c:v>4</c:v>
                </c:pt>
                <c:pt idx="420">
                  <c:v>4</c:v>
                </c:pt>
                <c:pt idx="421">
                  <c:v>4</c:v>
                </c:pt>
                <c:pt idx="422">
                  <c:v>4</c:v>
                </c:pt>
                <c:pt idx="423">
                  <c:v>4</c:v>
                </c:pt>
                <c:pt idx="424">
                  <c:v>4</c:v>
                </c:pt>
                <c:pt idx="425">
                  <c:v>4</c:v>
                </c:pt>
                <c:pt idx="426">
                  <c:v>4</c:v>
                </c:pt>
                <c:pt idx="427">
                  <c:v>4</c:v>
                </c:pt>
                <c:pt idx="428">
                  <c:v>4</c:v>
                </c:pt>
                <c:pt idx="429">
                  <c:v>4</c:v>
                </c:pt>
                <c:pt idx="430">
                  <c:v>4</c:v>
                </c:pt>
                <c:pt idx="431">
                  <c:v>2</c:v>
                </c:pt>
                <c:pt idx="432">
                  <c:v>2</c:v>
                </c:pt>
                <c:pt idx="433">
                  <c:v>2</c:v>
                </c:pt>
                <c:pt idx="434">
                  <c:v>2</c:v>
                </c:pt>
                <c:pt idx="435">
                  <c:v>2</c:v>
                </c:pt>
                <c:pt idx="436">
                  <c:v>2</c:v>
                </c:pt>
                <c:pt idx="437">
                  <c:v>2</c:v>
                </c:pt>
                <c:pt idx="438">
                  <c:v>2</c:v>
                </c:pt>
                <c:pt idx="439">
                  <c:v>2</c:v>
                </c:pt>
                <c:pt idx="440">
                  <c:v>2</c:v>
                </c:pt>
                <c:pt idx="441">
                  <c:v>2</c:v>
                </c:pt>
                <c:pt idx="442">
                  <c:v>2</c:v>
                </c:pt>
                <c:pt idx="443">
                  <c:v>2</c:v>
                </c:pt>
                <c:pt idx="444">
                  <c:v>2</c:v>
                </c:pt>
                <c:pt idx="445">
                  <c:v>2</c:v>
                </c:pt>
                <c:pt idx="446">
                  <c:v>2</c:v>
                </c:pt>
                <c:pt idx="447">
                  <c:v>2</c:v>
                </c:pt>
                <c:pt idx="448">
                  <c:v>2</c:v>
                </c:pt>
                <c:pt idx="449">
                  <c:v>2</c:v>
                </c:pt>
                <c:pt idx="450">
                  <c:v>2</c:v>
                </c:pt>
                <c:pt idx="451">
                  <c:v>2</c:v>
                </c:pt>
                <c:pt idx="452">
                  <c:v>2</c:v>
                </c:pt>
                <c:pt idx="453">
                  <c:v>2</c:v>
                </c:pt>
                <c:pt idx="454">
                  <c:v>2</c:v>
                </c:pt>
                <c:pt idx="455">
                  <c:v>3</c:v>
                </c:pt>
                <c:pt idx="456">
                  <c:v>3</c:v>
                </c:pt>
                <c:pt idx="457">
                  <c:v>3</c:v>
                </c:pt>
                <c:pt idx="458">
                  <c:v>3</c:v>
                </c:pt>
                <c:pt idx="459">
                  <c:v>3</c:v>
                </c:pt>
                <c:pt idx="460">
                  <c:v>3</c:v>
                </c:pt>
                <c:pt idx="461">
                  <c:v>3</c:v>
                </c:pt>
                <c:pt idx="462">
                  <c:v>3</c:v>
                </c:pt>
                <c:pt idx="463">
                  <c:v>3</c:v>
                </c:pt>
                <c:pt idx="464">
                  <c:v>3</c:v>
                </c:pt>
                <c:pt idx="465">
                  <c:v>3</c:v>
                </c:pt>
                <c:pt idx="466">
                  <c:v>3</c:v>
                </c:pt>
                <c:pt idx="467">
                  <c:v>3</c:v>
                </c:pt>
                <c:pt idx="468">
                  <c:v>3</c:v>
                </c:pt>
                <c:pt idx="469">
                  <c:v>3</c:v>
                </c:pt>
                <c:pt idx="470">
                  <c:v>3</c:v>
                </c:pt>
                <c:pt idx="471">
                  <c:v>3</c:v>
                </c:pt>
                <c:pt idx="472">
                  <c:v>3</c:v>
                </c:pt>
                <c:pt idx="473">
                  <c:v>3</c:v>
                </c:pt>
                <c:pt idx="474">
                  <c:v>3</c:v>
                </c:pt>
                <c:pt idx="475">
                  <c:v>3</c:v>
                </c:pt>
                <c:pt idx="476">
                  <c:v>3</c:v>
                </c:pt>
                <c:pt idx="477">
                  <c:v>3</c:v>
                </c:pt>
                <c:pt idx="478">
                  <c:v>3</c:v>
                </c:pt>
                <c:pt idx="479">
                  <c:v>2</c:v>
                </c:pt>
                <c:pt idx="480">
                  <c:v>2</c:v>
                </c:pt>
                <c:pt idx="481">
                  <c:v>2</c:v>
                </c:pt>
                <c:pt idx="482">
                  <c:v>2</c:v>
                </c:pt>
                <c:pt idx="483">
                  <c:v>2</c:v>
                </c:pt>
                <c:pt idx="484">
                  <c:v>2</c:v>
                </c:pt>
                <c:pt idx="485">
                  <c:v>2</c:v>
                </c:pt>
                <c:pt idx="486">
                  <c:v>2</c:v>
                </c:pt>
                <c:pt idx="487">
                  <c:v>2</c:v>
                </c:pt>
                <c:pt idx="488">
                  <c:v>2</c:v>
                </c:pt>
                <c:pt idx="489">
                  <c:v>2</c:v>
                </c:pt>
                <c:pt idx="490">
                  <c:v>2</c:v>
                </c:pt>
                <c:pt idx="491">
                  <c:v>2</c:v>
                </c:pt>
                <c:pt idx="492">
                  <c:v>2</c:v>
                </c:pt>
                <c:pt idx="493">
                  <c:v>2</c:v>
                </c:pt>
                <c:pt idx="494">
                  <c:v>2</c:v>
                </c:pt>
                <c:pt idx="495">
                  <c:v>2</c:v>
                </c:pt>
                <c:pt idx="496">
                  <c:v>2</c:v>
                </c:pt>
                <c:pt idx="497">
                  <c:v>2</c:v>
                </c:pt>
                <c:pt idx="498">
                  <c:v>2</c:v>
                </c:pt>
                <c:pt idx="499">
                  <c:v>2</c:v>
                </c:pt>
                <c:pt idx="500">
                  <c:v>2</c:v>
                </c:pt>
                <c:pt idx="501">
                  <c:v>2</c:v>
                </c:pt>
                <c:pt idx="502">
                  <c:v>2</c:v>
                </c:pt>
                <c:pt idx="503">
                  <c:v>2</c:v>
                </c:pt>
                <c:pt idx="504">
                  <c:v>2</c:v>
                </c:pt>
                <c:pt idx="505">
                  <c:v>2</c:v>
                </c:pt>
                <c:pt idx="506">
                  <c:v>2</c:v>
                </c:pt>
                <c:pt idx="507">
                  <c:v>2</c:v>
                </c:pt>
                <c:pt idx="508">
                  <c:v>2</c:v>
                </c:pt>
                <c:pt idx="509">
                  <c:v>2</c:v>
                </c:pt>
                <c:pt idx="510">
                  <c:v>2</c:v>
                </c:pt>
                <c:pt idx="511">
                  <c:v>2</c:v>
                </c:pt>
                <c:pt idx="512">
                  <c:v>2</c:v>
                </c:pt>
                <c:pt idx="513">
                  <c:v>2</c:v>
                </c:pt>
                <c:pt idx="514">
                  <c:v>2</c:v>
                </c:pt>
                <c:pt idx="515">
                  <c:v>2</c:v>
                </c:pt>
                <c:pt idx="516">
                  <c:v>2</c:v>
                </c:pt>
                <c:pt idx="517">
                  <c:v>2</c:v>
                </c:pt>
                <c:pt idx="518">
                  <c:v>2</c:v>
                </c:pt>
                <c:pt idx="519">
                  <c:v>2</c:v>
                </c:pt>
                <c:pt idx="520">
                  <c:v>2</c:v>
                </c:pt>
                <c:pt idx="521">
                  <c:v>2</c:v>
                </c:pt>
                <c:pt idx="522">
                  <c:v>2</c:v>
                </c:pt>
                <c:pt idx="523">
                  <c:v>2</c:v>
                </c:pt>
                <c:pt idx="524">
                  <c:v>2</c:v>
                </c:pt>
                <c:pt idx="525">
                  <c:v>2</c:v>
                </c:pt>
                <c:pt idx="526">
                  <c:v>2</c:v>
                </c:pt>
                <c:pt idx="527">
                  <c:v>3</c:v>
                </c:pt>
                <c:pt idx="528">
                  <c:v>3</c:v>
                </c:pt>
                <c:pt idx="529">
                  <c:v>3</c:v>
                </c:pt>
                <c:pt idx="530">
                  <c:v>3</c:v>
                </c:pt>
                <c:pt idx="531">
                  <c:v>3</c:v>
                </c:pt>
                <c:pt idx="532">
                  <c:v>3</c:v>
                </c:pt>
                <c:pt idx="533">
                  <c:v>3</c:v>
                </c:pt>
                <c:pt idx="534">
                  <c:v>3</c:v>
                </c:pt>
                <c:pt idx="535">
                  <c:v>3</c:v>
                </c:pt>
                <c:pt idx="536">
                  <c:v>3</c:v>
                </c:pt>
                <c:pt idx="537">
                  <c:v>3</c:v>
                </c:pt>
                <c:pt idx="538">
                  <c:v>3</c:v>
                </c:pt>
                <c:pt idx="539">
                  <c:v>3</c:v>
                </c:pt>
                <c:pt idx="540">
                  <c:v>3</c:v>
                </c:pt>
                <c:pt idx="541">
                  <c:v>3</c:v>
                </c:pt>
                <c:pt idx="542">
                  <c:v>3</c:v>
                </c:pt>
                <c:pt idx="543">
                  <c:v>3</c:v>
                </c:pt>
                <c:pt idx="544">
                  <c:v>3</c:v>
                </c:pt>
                <c:pt idx="545">
                  <c:v>3</c:v>
                </c:pt>
                <c:pt idx="546">
                  <c:v>3</c:v>
                </c:pt>
                <c:pt idx="547">
                  <c:v>3</c:v>
                </c:pt>
                <c:pt idx="548">
                  <c:v>3</c:v>
                </c:pt>
                <c:pt idx="549">
                  <c:v>3</c:v>
                </c:pt>
                <c:pt idx="550">
                  <c:v>3</c:v>
                </c:pt>
                <c:pt idx="551">
                  <c:v>5</c:v>
                </c:pt>
                <c:pt idx="552">
                  <c:v>5</c:v>
                </c:pt>
                <c:pt idx="553">
                  <c:v>5</c:v>
                </c:pt>
                <c:pt idx="554">
                  <c:v>5</c:v>
                </c:pt>
                <c:pt idx="555">
                  <c:v>5</c:v>
                </c:pt>
                <c:pt idx="556">
                  <c:v>5</c:v>
                </c:pt>
                <c:pt idx="557">
                  <c:v>5</c:v>
                </c:pt>
                <c:pt idx="558">
                  <c:v>5</c:v>
                </c:pt>
                <c:pt idx="559">
                  <c:v>5</c:v>
                </c:pt>
                <c:pt idx="560">
                  <c:v>5</c:v>
                </c:pt>
                <c:pt idx="561">
                  <c:v>5</c:v>
                </c:pt>
                <c:pt idx="562">
                  <c:v>5</c:v>
                </c:pt>
                <c:pt idx="563">
                  <c:v>5</c:v>
                </c:pt>
                <c:pt idx="564">
                  <c:v>5</c:v>
                </c:pt>
                <c:pt idx="565">
                  <c:v>5</c:v>
                </c:pt>
                <c:pt idx="566">
                  <c:v>5</c:v>
                </c:pt>
                <c:pt idx="567">
                  <c:v>5</c:v>
                </c:pt>
                <c:pt idx="568">
                  <c:v>5</c:v>
                </c:pt>
                <c:pt idx="569">
                  <c:v>5</c:v>
                </c:pt>
                <c:pt idx="570">
                  <c:v>5</c:v>
                </c:pt>
                <c:pt idx="571">
                  <c:v>5</c:v>
                </c:pt>
                <c:pt idx="572">
                  <c:v>5</c:v>
                </c:pt>
                <c:pt idx="573">
                  <c:v>5</c:v>
                </c:pt>
                <c:pt idx="574">
                  <c:v>5</c:v>
                </c:pt>
                <c:pt idx="575">
                  <c:v>5</c:v>
                </c:pt>
                <c:pt idx="576">
                  <c:v>5</c:v>
                </c:pt>
                <c:pt idx="577">
                  <c:v>5</c:v>
                </c:pt>
                <c:pt idx="578">
                  <c:v>5</c:v>
                </c:pt>
                <c:pt idx="579">
                  <c:v>5</c:v>
                </c:pt>
                <c:pt idx="580">
                  <c:v>5</c:v>
                </c:pt>
                <c:pt idx="581">
                  <c:v>5</c:v>
                </c:pt>
                <c:pt idx="582">
                  <c:v>5</c:v>
                </c:pt>
                <c:pt idx="583">
                  <c:v>5</c:v>
                </c:pt>
                <c:pt idx="584">
                  <c:v>5</c:v>
                </c:pt>
                <c:pt idx="585">
                  <c:v>5</c:v>
                </c:pt>
                <c:pt idx="586">
                  <c:v>5</c:v>
                </c:pt>
                <c:pt idx="587">
                  <c:v>5</c:v>
                </c:pt>
                <c:pt idx="588">
                  <c:v>5</c:v>
                </c:pt>
                <c:pt idx="589">
                  <c:v>5</c:v>
                </c:pt>
                <c:pt idx="590">
                  <c:v>5</c:v>
                </c:pt>
                <c:pt idx="591">
                  <c:v>5</c:v>
                </c:pt>
                <c:pt idx="592">
                  <c:v>5</c:v>
                </c:pt>
                <c:pt idx="593">
                  <c:v>5</c:v>
                </c:pt>
                <c:pt idx="594">
                  <c:v>5</c:v>
                </c:pt>
                <c:pt idx="595">
                  <c:v>5</c:v>
                </c:pt>
                <c:pt idx="596">
                  <c:v>5</c:v>
                </c:pt>
                <c:pt idx="597">
                  <c:v>5</c:v>
                </c:pt>
                <c:pt idx="598">
                  <c:v>5</c:v>
                </c:pt>
                <c:pt idx="599">
                  <c:v>5</c:v>
                </c:pt>
                <c:pt idx="600">
                  <c:v>5</c:v>
                </c:pt>
                <c:pt idx="601">
                  <c:v>5</c:v>
                </c:pt>
                <c:pt idx="602">
                  <c:v>5</c:v>
                </c:pt>
                <c:pt idx="603">
                  <c:v>5</c:v>
                </c:pt>
                <c:pt idx="604">
                  <c:v>5</c:v>
                </c:pt>
                <c:pt idx="605">
                  <c:v>5</c:v>
                </c:pt>
                <c:pt idx="606">
                  <c:v>5</c:v>
                </c:pt>
                <c:pt idx="607">
                  <c:v>5</c:v>
                </c:pt>
                <c:pt idx="608">
                  <c:v>5</c:v>
                </c:pt>
                <c:pt idx="609">
                  <c:v>5</c:v>
                </c:pt>
                <c:pt idx="610">
                  <c:v>5</c:v>
                </c:pt>
                <c:pt idx="611">
                  <c:v>5</c:v>
                </c:pt>
                <c:pt idx="612">
                  <c:v>5</c:v>
                </c:pt>
                <c:pt idx="613">
                  <c:v>5</c:v>
                </c:pt>
                <c:pt idx="614">
                  <c:v>5</c:v>
                </c:pt>
                <c:pt idx="615">
                  <c:v>5</c:v>
                </c:pt>
                <c:pt idx="616">
                  <c:v>5</c:v>
                </c:pt>
                <c:pt idx="617">
                  <c:v>5</c:v>
                </c:pt>
                <c:pt idx="618">
                  <c:v>5</c:v>
                </c:pt>
                <c:pt idx="619">
                  <c:v>5</c:v>
                </c:pt>
                <c:pt idx="620">
                  <c:v>5</c:v>
                </c:pt>
                <c:pt idx="621">
                  <c:v>5</c:v>
                </c:pt>
                <c:pt idx="622">
                  <c:v>5</c:v>
                </c:pt>
                <c:pt idx="623">
                  <c:v>5</c:v>
                </c:pt>
                <c:pt idx="624">
                  <c:v>5</c:v>
                </c:pt>
                <c:pt idx="625">
                  <c:v>5</c:v>
                </c:pt>
                <c:pt idx="626">
                  <c:v>5</c:v>
                </c:pt>
                <c:pt idx="627">
                  <c:v>5</c:v>
                </c:pt>
                <c:pt idx="628">
                  <c:v>5</c:v>
                </c:pt>
                <c:pt idx="629">
                  <c:v>5</c:v>
                </c:pt>
                <c:pt idx="630">
                  <c:v>5</c:v>
                </c:pt>
                <c:pt idx="631">
                  <c:v>5</c:v>
                </c:pt>
                <c:pt idx="632">
                  <c:v>5</c:v>
                </c:pt>
                <c:pt idx="633">
                  <c:v>5</c:v>
                </c:pt>
                <c:pt idx="634">
                  <c:v>5</c:v>
                </c:pt>
                <c:pt idx="635">
                  <c:v>5</c:v>
                </c:pt>
                <c:pt idx="636">
                  <c:v>5</c:v>
                </c:pt>
                <c:pt idx="637">
                  <c:v>5</c:v>
                </c:pt>
                <c:pt idx="638">
                  <c:v>5</c:v>
                </c:pt>
                <c:pt idx="639">
                  <c:v>5</c:v>
                </c:pt>
                <c:pt idx="640">
                  <c:v>5</c:v>
                </c:pt>
                <c:pt idx="641">
                  <c:v>5</c:v>
                </c:pt>
                <c:pt idx="642">
                  <c:v>5</c:v>
                </c:pt>
                <c:pt idx="643">
                  <c:v>5</c:v>
                </c:pt>
                <c:pt idx="644">
                  <c:v>5</c:v>
                </c:pt>
                <c:pt idx="645">
                  <c:v>5</c:v>
                </c:pt>
                <c:pt idx="646">
                  <c:v>5</c:v>
                </c:pt>
                <c:pt idx="647">
                  <c:v>5</c:v>
                </c:pt>
                <c:pt idx="648">
                  <c:v>5</c:v>
                </c:pt>
                <c:pt idx="649">
                  <c:v>5</c:v>
                </c:pt>
                <c:pt idx="650">
                  <c:v>5</c:v>
                </c:pt>
                <c:pt idx="651">
                  <c:v>5</c:v>
                </c:pt>
                <c:pt idx="652">
                  <c:v>5</c:v>
                </c:pt>
                <c:pt idx="653">
                  <c:v>5</c:v>
                </c:pt>
                <c:pt idx="654">
                  <c:v>5</c:v>
                </c:pt>
                <c:pt idx="655">
                  <c:v>5</c:v>
                </c:pt>
                <c:pt idx="656">
                  <c:v>5</c:v>
                </c:pt>
                <c:pt idx="657">
                  <c:v>5</c:v>
                </c:pt>
                <c:pt idx="658">
                  <c:v>5</c:v>
                </c:pt>
                <c:pt idx="659">
                  <c:v>5</c:v>
                </c:pt>
                <c:pt idx="660">
                  <c:v>5</c:v>
                </c:pt>
                <c:pt idx="661">
                  <c:v>5</c:v>
                </c:pt>
                <c:pt idx="662">
                  <c:v>5</c:v>
                </c:pt>
                <c:pt idx="663">
                  <c:v>5</c:v>
                </c:pt>
                <c:pt idx="664">
                  <c:v>5</c:v>
                </c:pt>
                <c:pt idx="665">
                  <c:v>5</c:v>
                </c:pt>
                <c:pt idx="666">
                  <c:v>5</c:v>
                </c:pt>
                <c:pt idx="667">
                  <c:v>5</c:v>
                </c:pt>
                <c:pt idx="668">
                  <c:v>5</c:v>
                </c:pt>
                <c:pt idx="669">
                  <c:v>5</c:v>
                </c:pt>
                <c:pt idx="670">
                  <c:v>5</c:v>
                </c:pt>
                <c:pt idx="671">
                  <c:v>5</c:v>
                </c:pt>
                <c:pt idx="672">
                  <c:v>5</c:v>
                </c:pt>
                <c:pt idx="673">
                  <c:v>5</c:v>
                </c:pt>
                <c:pt idx="674">
                  <c:v>5</c:v>
                </c:pt>
                <c:pt idx="675">
                  <c:v>5</c:v>
                </c:pt>
                <c:pt idx="676">
                  <c:v>5</c:v>
                </c:pt>
                <c:pt idx="677">
                  <c:v>5</c:v>
                </c:pt>
                <c:pt idx="678">
                  <c:v>5</c:v>
                </c:pt>
                <c:pt idx="679">
                  <c:v>5</c:v>
                </c:pt>
                <c:pt idx="680">
                  <c:v>5</c:v>
                </c:pt>
                <c:pt idx="681">
                  <c:v>5</c:v>
                </c:pt>
                <c:pt idx="682">
                  <c:v>5</c:v>
                </c:pt>
                <c:pt idx="683">
                  <c:v>5</c:v>
                </c:pt>
                <c:pt idx="684">
                  <c:v>5</c:v>
                </c:pt>
                <c:pt idx="685">
                  <c:v>5</c:v>
                </c:pt>
                <c:pt idx="686">
                  <c:v>5</c:v>
                </c:pt>
                <c:pt idx="687">
                  <c:v>5</c:v>
                </c:pt>
                <c:pt idx="688">
                  <c:v>5</c:v>
                </c:pt>
                <c:pt idx="689">
                  <c:v>5</c:v>
                </c:pt>
                <c:pt idx="690">
                  <c:v>5</c:v>
                </c:pt>
                <c:pt idx="691">
                  <c:v>5</c:v>
                </c:pt>
                <c:pt idx="692">
                  <c:v>5</c:v>
                </c:pt>
                <c:pt idx="693">
                  <c:v>5</c:v>
                </c:pt>
                <c:pt idx="694">
                  <c:v>5</c:v>
                </c:pt>
                <c:pt idx="695">
                  <c:v>3</c:v>
                </c:pt>
                <c:pt idx="696">
                  <c:v>3</c:v>
                </c:pt>
                <c:pt idx="697">
                  <c:v>3</c:v>
                </c:pt>
                <c:pt idx="698">
                  <c:v>3</c:v>
                </c:pt>
                <c:pt idx="699">
                  <c:v>3</c:v>
                </c:pt>
                <c:pt idx="700">
                  <c:v>3</c:v>
                </c:pt>
                <c:pt idx="701">
                  <c:v>3</c:v>
                </c:pt>
                <c:pt idx="702">
                  <c:v>3</c:v>
                </c:pt>
                <c:pt idx="703">
                  <c:v>3</c:v>
                </c:pt>
                <c:pt idx="704">
                  <c:v>3</c:v>
                </c:pt>
                <c:pt idx="705">
                  <c:v>3</c:v>
                </c:pt>
                <c:pt idx="706">
                  <c:v>3</c:v>
                </c:pt>
                <c:pt idx="707">
                  <c:v>3</c:v>
                </c:pt>
                <c:pt idx="708">
                  <c:v>3</c:v>
                </c:pt>
                <c:pt idx="709">
                  <c:v>3</c:v>
                </c:pt>
                <c:pt idx="710">
                  <c:v>3</c:v>
                </c:pt>
                <c:pt idx="711">
                  <c:v>3</c:v>
                </c:pt>
                <c:pt idx="712">
                  <c:v>3</c:v>
                </c:pt>
                <c:pt idx="713">
                  <c:v>3</c:v>
                </c:pt>
                <c:pt idx="714">
                  <c:v>3</c:v>
                </c:pt>
                <c:pt idx="715">
                  <c:v>3</c:v>
                </c:pt>
                <c:pt idx="716">
                  <c:v>3</c:v>
                </c:pt>
                <c:pt idx="717">
                  <c:v>3</c:v>
                </c:pt>
                <c:pt idx="718">
                  <c:v>3</c:v>
                </c:pt>
                <c:pt idx="719">
                  <c:v>4</c:v>
                </c:pt>
                <c:pt idx="720">
                  <c:v>4</c:v>
                </c:pt>
                <c:pt idx="721">
                  <c:v>4</c:v>
                </c:pt>
                <c:pt idx="722">
                  <c:v>4</c:v>
                </c:pt>
                <c:pt idx="723">
                  <c:v>4</c:v>
                </c:pt>
                <c:pt idx="724">
                  <c:v>4</c:v>
                </c:pt>
                <c:pt idx="725">
                  <c:v>4</c:v>
                </c:pt>
                <c:pt idx="726">
                  <c:v>4</c:v>
                </c:pt>
                <c:pt idx="727">
                  <c:v>4</c:v>
                </c:pt>
                <c:pt idx="728">
                  <c:v>4</c:v>
                </c:pt>
                <c:pt idx="729">
                  <c:v>4</c:v>
                </c:pt>
                <c:pt idx="730">
                  <c:v>4</c:v>
                </c:pt>
                <c:pt idx="731">
                  <c:v>4</c:v>
                </c:pt>
                <c:pt idx="732">
                  <c:v>4</c:v>
                </c:pt>
                <c:pt idx="733">
                  <c:v>4</c:v>
                </c:pt>
                <c:pt idx="734">
                  <c:v>4</c:v>
                </c:pt>
                <c:pt idx="735">
                  <c:v>4</c:v>
                </c:pt>
                <c:pt idx="736">
                  <c:v>4</c:v>
                </c:pt>
                <c:pt idx="737">
                  <c:v>4</c:v>
                </c:pt>
                <c:pt idx="738">
                  <c:v>4</c:v>
                </c:pt>
                <c:pt idx="739">
                  <c:v>4</c:v>
                </c:pt>
                <c:pt idx="740">
                  <c:v>4</c:v>
                </c:pt>
                <c:pt idx="741">
                  <c:v>4</c:v>
                </c:pt>
                <c:pt idx="742">
                  <c:v>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69047040"/>
        <c:axId val="1066501208"/>
      </c:barChart>
      <c:lineChart>
        <c:grouping val="standard"/>
        <c:varyColors val="0"/>
        <c:ser>
          <c:idx val="0"/>
          <c:order val="0"/>
          <c:tx>
            <c:strRef>
              <c:f>'Day Ahead'!$E$11</c:f>
              <c:strCache>
                <c:ptCount val="1"/>
                <c:pt idx="0">
                  <c:v>LOAD_MW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Day Ahead'!$E$12:$E$754</c:f>
              <c:numCache>
                <c:formatCode>General</c:formatCode>
                <c:ptCount val="743"/>
                <c:pt idx="0">
                  <c:v>36309.281999999999</c:v>
                </c:pt>
                <c:pt idx="1">
                  <c:v>35337.287400000001</c:v>
                </c:pt>
                <c:pt idx="2">
                  <c:v>35076.269699999997</c:v>
                </c:pt>
                <c:pt idx="3">
                  <c:v>35065.902699999999</c:v>
                </c:pt>
                <c:pt idx="4">
                  <c:v>35828.523399999998</c:v>
                </c:pt>
                <c:pt idx="5">
                  <c:v>38278.710200000001</c:v>
                </c:pt>
                <c:pt idx="6">
                  <c:v>42153.782599999999</c:v>
                </c:pt>
                <c:pt idx="7">
                  <c:v>43103.720800000003</c:v>
                </c:pt>
                <c:pt idx="8">
                  <c:v>42421.487500000003</c:v>
                </c:pt>
                <c:pt idx="9">
                  <c:v>41928.080199999997</c:v>
                </c:pt>
                <c:pt idx="10">
                  <c:v>41304.213199999998</c:v>
                </c:pt>
                <c:pt idx="11">
                  <c:v>40540.641000000003</c:v>
                </c:pt>
                <c:pt idx="12">
                  <c:v>39612.551399999997</c:v>
                </c:pt>
                <c:pt idx="13">
                  <c:v>39077.3658</c:v>
                </c:pt>
                <c:pt idx="14">
                  <c:v>38694.669199999997</c:v>
                </c:pt>
                <c:pt idx="15">
                  <c:v>38304.8105</c:v>
                </c:pt>
                <c:pt idx="16">
                  <c:v>38286.180399999997</c:v>
                </c:pt>
                <c:pt idx="17">
                  <c:v>38559.019</c:v>
                </c:pt>
                <c:pt idx="18">
                  <c:v>39163.076999999997</c:v>
                </c:pt>
                <c:pt idx="19">
                  <c:v>39182.885199999997</c:v>
                </c:pt>
                <c:pt idx="20">
                  <c:v>38452.7644</c:v>
                </c:pt>
                <c:pt idx="21">
                  <c:v>37415.843699999998</c:v>
                </c:pt>
                <c:pt idx="22">
                  <c:v>35897.348599999998</c:v>
                </c:pt>
                <c:pt idx="23">
                  <c:v>34215.921600000001</c:v>
                </c:pt>
                <c:pt idx="24">
                  <c:v>34550.669600000001</c:v>
                </c:pt>
                <c:pt idx="25">
                  <c:v>33366.219400000002</c:v>
                </c:pt>
                <c:pt idx="26">
                  <c:v>32516.209699999999</c:v>
                </c:pt>
                <c:pt idx="27">
                  <c:v>32226.850299999998</c:v>
                </c:pt>
                <c:pt idx="28">
                  <c:v>32471.029500000001</c:v>
                </c:pt>
                <c:pt idx="29">
                  <c:v>33410.050300000003</c:v>
                </c:pt>
                <c:pt idx="30">
                  <c:v>34826.469799999999</c:v>
                </c:pt>
                <c:pt idx="31">
                  <c:v>36273.669199999997</c:v>
                </c:pt>
                <c:pt idx="32">
                  <c:v>37631.4899</c:v>
                </c:pt>
                <c:pt idx="33">
                  <c:v>38707.659899999999</c:v>
                </c:pt>
                <c:pt idx="34">
                  <c:v>39369.530100000004</c:v>
                </c:pt>
                <c:pt idx="35">
                  <c:v>39407.8105</c:v>
                </c:pt>
                <c:pt idx="36">
                  <c:v>39077.690300000002</c:v>
                </c:pt>
                <c:pt idx="37">
                  <c:v>38645.689700000003</c:v>
                </c:pt>
                <c:pt idx="38">
                  <c:v>38150.280899999998</c:v>
                </c:pt>
                <c:pt idx="39">
                  <c:v>37931.499499999998</c:v>
                </c:pt>
                <c:pt idx="40">
                  <c:v>38185.61</c:v>
                </c:pt>
                <c:pt idx="41">
                  <c:v>38341.080399999999</c:v>
                </c:pt>
                <c:pt idx="42">
                  <c:v>38982.780700000003</c:v>
                </c:pt>
                <c:pt idx="43">
                  <c:v>39433.349000000002</c:v>
                </c:pt>
                <c:pt idx="44">
                  <c:v>38676.139799999997</c:v>
                </c:pt>
                <c:pt idx="45">
                  <c:v>37871.479899999998</c:v>
                </c:pt>
                <c:pt idx="46">
                  <c:v>36498.93</c:v>
                </c:pt>
                <c:pt idx="47">
                  <c:v>34846.460400000004</c:v>
                </c:pt>
                <c:pt idx="48">
                  <c:v>33871.205399999999</c:v>
                </c:pt>
                <c:pt idx="49">
                  <c:v>32373.846600000001</c:v>
                </c:pt>
                <c:pt idx="50">
                  <c:v>32147.9601</c:v>
                </c:pt>
                <c:pt idx="51">
                  <c:v>32186.782500000001</c:v>
                </c:pt>
                <c:pt idx="52">
                  <c:v>32470.382699999998</c:v>
                </c:pt>
                <c:pt idx="53">
                  <c:v>32740.974200000001</c:v>
                </c:pt>
                <c:pt idx="54">
                  <c:v>34222.8603</c:v>
                </c:pt>
                <c:pt idx="55">
                  <c:v>35219.14</c:v>
                </c:pt>
                <c:pt idx="56">
                  <c:v>36873.229800000001</c:v>
                </c:pt>
                <c:pt idx="57">
                  <c:v>38561.890399999997</c:v>
                </c:pt>
                <c:pt idx="58">
                  <c:v>39559.919999999998</c:v>
                </c:pt>
                <c:pt idx="59">
                  <c:v>39568.250099999997</c:v>
                </c:pt>
                <c:pt idx="60">
                  <c:v>39275.970099999999</c:v>
                </c:pt>
                <c:pt idx="61">
                  <c:v>38184.820399999997</c:v>
                </c:pt>
                <c:pt idx="62">
                  <c:v>38722.090499999998</c:v>
                </c:pt>
                <c:pt idx="63">
                  <c:v>38219.319199999998</c:v>
                </c:pt>
                <c:pt idx="64">
                  <c:v>39082.020600000003</c:v>
                </c:pt>
                <c:pt idx="65">
                  <c:v>40887.6204</c:v>
                </c:pt>
                <c:pt idx="66">
                  <c:v>42902.389799999997</c:v>
                </c:pt>
                <c:pt idx="67">
                  <c:v>45579.580099999999</c:v>
                </c:pt>
                <c:pt idx="68">
                  <c:v>46342.279900000001</c:v>
                </c:pt>
                <c:pt idx="69">
                  <c:v>45857.6204</c:v>
                </c:pt>
                <c:pt idx="70">
                  <c:v>44730.200700000001</c:v>
                </c:pt>
                <c:pt idx="71">
                  <c:v>43440.859299999996</c:v>
                </c:pt>
                <c:pt idx="72">
                  <c:v>42001.934800000003</c:v>
                </c:pt>
                <c:pt idx="73">
                  <c:v>41763.009100000003</c:v>
                </c:pt>
                <c:pt idx="74">
                  <c:v>42312.568099999997</c:v>
                </c:pt>
                <c:pt idx="75">
                  <c:v>43203.977099999996</c:v>
                </c:pt>
                <c:pt idx="76">
                  <c:v>45223.002099999998</c:v>
                </c:pt>
                <c:pt idx="77">
                  <c:v>49138.130299999997</c:v>
                </c:pt>
                <c:pt idx="78">
                  <c:v>54818.692600000002</c:v>
                </c:pt>
                <c:pt idx="79">
                  <c:v>57594.850700000003</c:v>
                </c:pt>
                <c:pt idx="80">
                  <c:v>57131.711300000003</c:v>
                </c:pt>
                <c:pt idx="81">
                  <c:v>57202.881300000001</c:v>
                </c:pt>
                <c:pt idx="82">
                  <c:v>57236.4087</c:v>
                </c:pt>
                <c:pt idx="83">
                  <c:v>56620.782399999996</c:v>
                </c:pt>
                <c:pt idx="84">
                  <c:v>56293.521000000001</c:v>
                </c:pt>
                <c:pt idx="85">
                  <c:v>55630.553899999999</c:v>
                </c:pt>
                <c:pt idx="86">
                  <c:v>55167.500999999997</c:v>
                </c:pt>
                <c:pt idx="87">
                  <c:v>54392.5818</c:v>
                </c:pt>
                <c:pt idx="88">
                  <c:v>55146.289599999996</c:v>
                </c:pt>
                <c:pt idx="89">
                  <c:v>56436.548000000003</c:v>
                </c:pt>
                <c:pt idx="90">
                  <c:v>58878.500699999997</c:v>
                </c:pt>
                <c:pt idx="91">
                  <c:v>59854.422400000003</c:v>
                </c:pt>
                <c:pt idx="92">
                  <c:v>59667.575199999999</c:v>
                </c:pt>
                <c:pt idx="93">
                  <c:v>57238.355100000001</c:v>
                </c:pt>
                <c:pt idx="94">
                  <c:v>54460.038200000003</c:v>
                </c:pt>
                <c:pt idx="95">
                  <c:v>51404.632899999997</c:v>
                </c:pt>
                <c:pt idx="96">
                  <c:v>50022.255400000002</c:v>
                </c:pt>
                <c:pt idx="97">
                  <c:v>49365.524899999997</c:v>
                </c:pt>
                <c:pt idx="98">
                  <c:v>49514.7359</c:v>
                </c:pt>
                <c:pt idx="99">
                  <c:v>50087.129200000003</c:v>
                </c:pt>
                <c:pt idx="100">
                  <c:v>52025.816599999998</c:v>
                </c:pt>
                <c:pt idx="101">
                  <c:v>56091.223599999998</c:v>
                </c:pt>
                <c:pt idx="102">
                  <c:v>62113.947200000002</c:v>
                </c:pt>
                <c:pt idx="103">
                  <c:v>63853.304100000001</c:v>
                </c:pt>
                <c:pt idx="104">
                  <c:v>62498.911800000002</c:v>
                </c:pt>
                <c:pt idx="105">
                  <c:v>61039.875999999997</c:v>
                </c:pt>
                <c:pt idx="106">
                  <c:v>58894.8</c:v>
                </c:pt>
                <c:pt idx="107">
                  <c:v>57419.276899999997</c:v>
                </c:pt>
                <c:pt idx="108">
                  <c:v>54804.455900000001</c:v>
                </c:pt>
                <c:pt idx="109">
                  <c:v>52140.729500000001</c:v>
                </c:pt>
                <c:pt idx="110">
                  <c:v>50046.32</c:v>
                </c:pt>
                <c:pt idx="111">
                  <c:v>48565.224900000001</c:v>
                </c:pt>
                <c:pt idx="112">
                  <c:v>48178.478199999998</c:v>
                </c:pt>
                <c:pt idx="113">
                  <c:v>48988.799599999998</c:v>
                </c:pt>
                <c:pt idx="114">
                  <c:v>50962.396500000003</c:v>
                </c:pt>
                <c:pt idx="115">
                  <c:v>52803.696199999998</c:v>
                </c:pt>
                <c:pt idx="116">
                  <c:v>53203.726699999999</c:v>
                </c:pt>
                <c:pt idx="117">
                  <c:v>52514.513400000003</c:v>
                </c:pt>
                <c:pt idx="118">
                  <c:v>50459.014000000003</c:v>
                </c:pt>
                <c:pt idx="119">
                  <c:v>47906.033300000003</c:v>
                </c:pt>
                <c:pt idx="120">
                  <c:v>46052.585700000003</c:v>
                </c:pt>
                <c:pt idx="121">
                  <c:v>45468.1224</c:v>
                </c:pt>
                <c:pt idx="122">
                  <c:v>45399.947500000002</c:v>
                </c:pt>
                <c:pt idx="123">
                  <c:v>45472.6849</c:v>
                </c:pt>
                <c:pt idx="124">
                  <c:v>47077.892899999999</c:v>
                </c:pt>
                <c:pt idx="125">
                  <c:v>50414.4807</c:v>
                </c:pt>
                <c:pt idx="126">
                  <c:v>55484.032299999999</c:v>
                </c:pt>
                <c:pt idx="127">
                  <c:v>57059.236799999999</c:v>
                </c:pt>
                <c:pt idx="128">
                  <c:v>55348.306400000001</c:v>
                </c:pt>
                <c:pt idx="129">
                  <c:v>53105.5988</c:v>
                </c:pt>
                <c:pt idx="130">
                  <c:v>50409.902199999997</c:v>
                </c:pt>
                <c:pt idx="131">
                  <c:v>47713.683799999999</c:v>
                </c:pt>
                <c:pt idx="132">
                  <c:v>45118.345300000001</c:v>
                </c:pt>
                <c:pt idx="133">
                  <c:v>43427.578999999998</c:v>
                </c:pt>
                <c:pt idx="134">
                  <c:v>42069.501499999998</c:v>
                </c:pt>
                <c:pt idx="135">
                  <c:v>41005.316200000001</c:v>
                </c:pt>
                <c:pt idx="136">
                  <c:v>41145.29</c:v>
                </c:pt>
                <c:pt idx="137">
                  <c:v>42043.122900000002</c:v>
                </c:pt>
                <c:pt idx="138">
                  <c:v>43941.252899999999</c:v>
                </c:pt>
                <c:pt idx="139">
                  <c:v>45255.234199999999</c:v>
                </c:pt>
                <c:pt idx="140">
                  <c:v>45167.981399999997</c:v>
                </c:pt>
                <c:pt idx="141">
                  <c:v>44120.591200000003</c:v>
                </c:pt>
                <c:pt idx="142">
                  <c:v>41880.347999999998</c:v>
                </c:pt>
                <c:pt idx="143">
                  <c:v>39567.815300000002</c:v>
                </c:pt>
                <c:pt idx="144">
                  <c:v>38221.749400000001</c:v>
                </c:pt>
                <c:pt idx="145">
                  <c:v>37165.500399999997</c:v>
                </c:pt>
                <c:pt idx="146">
                  <c:v>37355.230799999998</c:v>
                </c:pt>
                <c:pt idx="147">
                  <c:v>37184.700599999996</c:v>
                </c:pt>
                <c:pt idx="148">
                  <c:v>37671.249499999998</c:v>
                </c:pt>
                <c:pt idx="149">
                  <c:v>39780.110500000003</c:v>
                </c:pt>
                <c:pt idx="150">
                  <c:v>43899.469899999996</c:v>
                </c:pt>
                <c:pt idx="151">
                  <c:v>44706.179400000001</c:v>
                </c:pt>
                <c:pt idx="152">
                  <c:v>43607.500099999997</c:v>
                </c:pt>
                <c:pt idx="153">
                  <c:v>42601.850200000001</c:v>
                </c:pt>
                <c:pt idx="154">
                  <c:v>41722.050799999997</c:v>
                </c:pt>
                <c:pt idx="155">
                  <c:v>40765.760000000002</c:v>
                </c:pt>
                <c:pt idx="156">
                  <c:v>40072.149400000002</c:v>
                </c:pt>
                <c:pt idx="157">
                  <c:v>39802.7399</c:v>
                </c:pt>
                <c:pt idx="158">
                  <c:v>39467.450499999999</c:v>
                </c:pt>
                <c:pt idx="159">
                  <c:v>39457.5383</c:v>
                </c:pt>
                <c:pt idx="160">
                  <c:v>39710.155200000001</c:v>
                </c:pt>
                <c:pt idx="161">
                  <c:v>39717.174099999997</c:v>
                </c:pt>
                <c:pt idx="162">
                  <c:v>40243.322099999998</c:v>
                </c:pt>
                <c:pt idx="163">
                  <c:v>41132.101600000002</c:v>
                </c:pt>
                <c:pt idx="164">
                  <c:v>40821.752500000002</c:v>
                </c:pt>
                <c:pt idx="165">
                  <c:v>39334.445699999997</c:v>
                </c:pt>
                <c:pt idx="166">
                  <c:v>37220.160199999998</c:v>
                </c:pt>
                <c:pt idx="167">
                  <c:v>34931.137199999997</c:v>
                </c:pt>
                <c:pt idx="168">
                  <c:v>33070.166299999997</c:v>
                </c:pt>
                <c:pt idx="169">
                  <c:v>31775.307799999999</c:v>
                </c:pt>
                <c:pt idx="170">
                  <c:v>31074.541300000001</c:v>
                </c:pt>
                <c:pt idx="171">
                  <c:v>30978.419300000001</c:v>
                </c:pt>
                <c:pt idx="172">
                  <c:v>31563.3776</c:v>
                </c:pt>
                <c:pt idx="173">
                  <c:v>33328.453399999999</c:v>
                </c:pt>
                <c:pt idx="174">
                  <c:v>36443.962099999997</c:v>
                </c:pt>
                <c:pt idx="175">
                  <c:v>37409.791799999999</c:v>
                </c:pt>
                <c:pt idx="176">
                  <c:v>37709.605199999998</c:v>
                </c:pt>
                <c:pt idx="177">
                  <c:v>38233.579700000002</c:v>
                </c:pt>
                <c:pt idx="178">
                  <c:v>38711.419600000001</c:v>
                </c:pt>
                <c:pt idx="179">
                  <c:v>38968.2601</c:v>
                </c:pt>
                <c:pt idx="180">
                  <c:v>39255.955600000001</c:v>
                </c:pt>
                <c:pt idx="181">
                  <c:v>39596.327700000002</c:v>
                </c:pt>
                <c:pt idx="182">
                  <c:v>39796.969499999999</c:v>
                </c:pt>
                <c:pt idx="183">
                  <c:v>39804.6558</c:v>
                </c:pt>
                <c:pt idx="184">
                  <c:v>39472.574500000002</c:v>
                </c:pt>
                <c:pt idx="185">
                  <c:v>39315.895799999998</c:v>
                </c:pt>
                <c:pt idx="186">
                  <c:v>39626.445</c:v>
                </c:pt>
                <c:pt idx="187">
                  <c:v>39706.774799999999</c:v>
                </c:pt>
                <c:pt idx="188">
                  <c:v>38768.9807</c:v>
                </c:pt>
                <c:pt idx="189">
                  <c:v>37481.660900000003</c:v>
                </c:pt>
                <c:pt idx="190">
                  <c:v>35554.429499999998</c:v>
                </c:pt>
                <c:pt idx="191">
                  <c:v>33656.196000000004</c:v>
                </c:pt>
                <c:pt idx="192">
                  <c:v>32097.111199999999</c:v>
                </c:pt>
                <c:pt idx="193">
                  <c:v>30713.514299999999</c:v>
                </c:pt>
                <c:pt idx="194">
                  <c:v>29785.4306</c:v>
                </c:pt>
                <c:pt idx="195">
                  <c:v>29263.889200000001</c:v>
                </c:pt>
                <c:pt idx="196">
                  <c:v>29156.467700000001</c:v>
                </c:pt>
                <c:pt idx="197">
                  <c:v>29647.6633</c:v>
                </c:pt>
                <c:pt idx="198">
                  <c:v>30737.8809</c:v>
                </c:pt>
                <c:pt idx="199">
                  <c:v>31779.419000000002</c:v>
                </c:pt>
                <c:pt idx="200">
                  <c:v>33766.762600000002</c:v>
                </c:pt>
                <c:pt idx="201">
                  <c:v>35394.301800000001</c:v>
                </c:pt>
                <c:pt idx="202">
                  <c:v>36770.876799999998</c:v>
                </c:pt>
                <c:pt idx="203">
                  <c:v>37740.891900000002</c:v>
                </c:pt>
                <c:pt idx="204">
                  <c:v>38363.496200000001</c:v>
                </c:pt>
                <c:pt idx="205">
                  <c:v>38700.411200000002</c:v>
                </c:pt>
                <c:pt idx="206">
                  <c:v>38842.330199999997</c:v>
                </c:pt>
                <c:pt idx="207">
                  <c:v>38883.197399999997</c:v>
                </c:pt>
                <c:pt idx="208">
                  <c:v>38553.167600000001</c:v>
                </c:pt>
                <c:pt idx="209">
                  <c:v>37929.278200000001</c:v>
                </c:pt>
                <c:pt idx="210">
                  <c:v>37940.709900000002</c:v>
                </c:pt>
                <c:pt idx="211">
                  <c:v>38219.368799999997</c:v>
                </c:pt>
                <c:pt idx="212">
                  <c:v>37231.570299999999</c:v>
                </c:pt>
                <c:pt idx="213">
                  <c:v>35922.354899999998</c:v>
                </c:pt>
                <c:pt idx="214">
                  <c:v>34304.5003</c:v>
                </c:pt>
                <c:pt idx="215">
                  <c:v>32533.066500000001</c:v>
                </c:pt>
                <c:pt idx="216">
                  <c:v>32254.375199999999</c:v>
                </c:pt>
                <c:pt idx="217">
                  <c:v>31522.345600000001</c:v>
                </c:pt>
                <c:pt idx="218">
                  <c:v>30880.640500000001</c:v>
                </c:pt>
                <c:pt idx="219">
                  <c:v>31106.081300000002</c:v>
                </c:pt>
                <c:pt idx="220">
                  <c:v>31556.9827</c:v>
                </c:pt>
                <c:pt idx="221">
                  <c:v>32472.017400000001</c:v>
                </c:pt>
                <c:pt idx="222">
                  <c:v>33317.538099999998</c:v>
                </c:pt>
                <c:pt idx="223">
                  <c:v>34463.991900000001</c:v>
                </c:pt>
                <c:pt idx="224">
                  <c:v>35338.271399999998</c:v>
                </c:pt>
                <c:pt idx="225">
                  <c:v>35634.032099999997</c:v>
                </c:pt>
                <c:pt idx="226">
                  <c:v>35422.951099999998</c:v>
                </c:pt>
                <c:pt idx="227">
                  <c:v>35191.801500000001</c:v>
                </c:pt>
                <c:pt idx="228">
                  <c:v>35061.626199999999</c:v>
                </c:pt>
                <c:pt idx="229">
                  <c:v>35054.940900000001</c:v>
                </c:pt>
                <c:pt idx="230">
                  <c:v>35170.612099999998</c:v>
                </c:pt>
                <c:pt idx="231">
                  <c:v>35498.560700000002</c:v>
                </c:pt>
                <c:pt idx="232">
                  <c:v>36207.110399999998</c:v>
                </c:pt>
                <c:pt idx="233">
                  <c:v>37768.229500000001</c:v>
                </c:pt>
                <c:pt idx="234">
                  <c:v>38837.769399999997</c:v>
                </c:pt>
                <c:pt idx="235">
                  <c:v>38616.942900000002</c:v>
                </c:pt>
                <c:pt idx="236">
                  <c:v>37652.758000000002</c:v>
                </c:pt>
                <c:pt idx="237">
                  <c:v>35804.423699999999</c:v>
                </c:pt>
                <c:pt idx="238">
                  <c:v>33975.499100000001</c:v>
                </c:pt>
                <c:pt idx="239">
                  <c:v>32816.295299999998</c:v>
                </c:pt>
                <c:pt idx="240">
                  <c:v>32057.6607</c:v>
                </c:pt>
                <c:pt idx="241">
                  <c:v>31691.3685</c:v>
                </c:pt>
                <c:pt idx="242">
                  <c:v>31699.3063</c:v>
                </c:pt>
                <c:pt idx="243">
                  <c:v>32439.119699999999</c:v>
                </c:pt>
                <c:pt idx="244">
                  <c:v>34271.463199999998</c:v>
                </c:pt>
                <c:pt idx="245">
                  <c:v>37183.329899999997</c:v>
                </c:pt>
                <c:pt idx="246">
                  <c:v>38302.841800000002</c:v>
                </c:pt>
                <c:pt idx="247">
                  <c:v>38206.451500000003</c:v>
                </c:pt>
                <c:pt idx="248">
                  <c:v>38629.347199999997</c:v>
                </c:pt>
                <c:pt idx="249">
                  <c:v>38918.351300000002</c:v>
                </c:pt>
                <c:pt idx="250">
                  <c:v>38734.937299999998</c:v>
                </c:pt>
                <c:pt idx="251">
                  <c:v>38317.9519</c:v>
                </c:pt>
                <c:pt idx="252">
                  <c:v>38275.064299999998</c:v>
                </c:pt>
                <c:pt idx="253">
                  <c:v>38167.755700000002</c:v>
                </c:pt>
                <c:pt idx="254">
                  <c:v>38187.841099999998</c:v>
                </c:pt>
                <c:pt idx="255">
                  <c:v>38604.3079</c:v>
                </c:pt>
                <c:pt idx="256">
                  <c:v>39069.9689</c:v>
                </c:pt>
                <c:pt idx="257">
                  <c:v>40394.643300000003</c:v>
                </c:pt>
                <c:pt idx="258">
                  <c:v>41220.752399999998</c:v>
                </c:pt>
                <c:pt idx="259">
                  <c:v>40856.637300000002</c:v>
                </c:pt>
                <c:pt idx="260">
                  <c:v>39446.524599999997</c:v>
                </c:pt>
                <c:pt idx="261">
                  <c:v>37144.613400000002</c:v>
                </c:pt>
                <c:pt idx="262">
                  <c:v>34823.8652</c:v>
                </c:pt>
                <c:pt idx="263">
                  <c:v>32694.865399999999</c:v>
                </c:pt>
                <c:pt idx="264">
                  <c:v>31586.9015</c:v>
                </c:pt>
                <c:pt idx="265">
                  <c:v>30789.5488</c:v>
                </c:pt>
                <c:pt idx="266">
                  <c:v>30537.1777</c:v>
                </c:pt>
                <c:pt idx="267">
                  <c:v>30793.428599999999</c:v>
                </c:pt>
                <c:pt idx="268">
                  <c:v>32501.297900000001</c:v>
                </c:pt>
                <c:pt idx="269">
                  <c:v>35780.878700000001</c:v>
                </c:pt>
                <c:pt idx="270">
                  <c:v>37408.978499999997</c:v>
                </c:pt>
                <c:pt idx="271">
                  <c:v>37062.9974</c:v>
                </c:pt>
                <c:pt idx="272">
                  <c:v>37340.630499999999</c:v>
                </c:pt>
                <c:pt idx="273">
                  <c:v>37885.409699999997</c:v>
                </c:pt>
                <c:pt idx="274">
                  <c:v>38376.8197</c:v>
                </c:pt>
                <c:pt idx="275">
                  <c:v>38310.0409</c:v>
                </c:pt>
                <c:pt idx="276">
                  <c:v>38654.999799999998</c:v>
                </c:pt>
                <c:pt idx="277">
                  <c:v>38731.670599999998</c:v>
                </c:pt>
                <c:pt idx="278">
                  <c:v>38719.5432</c:v>
                </c:pt>
                <c:pt idx="279">
                  <c:v>39234.39</c:v>
                </c:pt>
                <c:pt idx="280">
                  <c:v>39230.829700000002</c:v>
                </c:pt>
                <c:pt idx="281">
                  <c:v>38827.644200000002</c:v>
                </c:pt>
                <c:pt idx="282">
                  <c:v>38774.675600000002</c:v>
                </c:pt>
                <c:pt idx="283">
                  <c:v>39797.219299999997</c:v>
                </c:pt>
                <c:pt idx="284">
                  <c:v>38541.623699999996</c:v>
                </c:pt>
                <c:pt idx="285">
                  <c:v>36488.802499999998</c:v>
                </c:pt>
                <c:pt idx="286">
                  <c:v>33899.3465</c:v>
                </c:pt>
                <c:pt idx="287">
                  <c:v>32683.2228</c:v>
                </c:pt>
                <c:pt idx="288">
                  <c:v>31787.132699999998</c:v>
                </c:pt>
                <c:pt idx="289">
                  <c:v>31247.464899999999</c:v>
                </c:pt>
                <c:pt idx="290">
                  <c:v>31162.840199999999</c:v>
                </c:pt>
                <c:pt idx="291">
                  <c:v>31753.5357</c:v>
                </c:pt>
                <c:pt idx="292">
                  <c:v>33500.210599999999</c:v>
                </c:pt>
                <c:pt idx="293">
                  <c:v>36324.942799999997</c:v>
                </c:pt>
                <c:pt idx="294">
                  <c:v>37088.1751</c:v>
                </c:pt>
                <c:pt idx="295">
                  <c:v>37030.2961</c:v>
                </c:pt>
                <c:pt idx="296">
                  <c:v>37459.776100000003</c:v>
                </c:pt>
                <c:pt idx="297">
                  <c:v>38068.195299999999</c:v>
                </c:pt>
                <c:pt idx="298">
                  <c:v>38036.371099999997</c:v>
                </c:pt>
                <c:pt idx="299">
                  <c:v>37844.598100000003</c:v>
                </c:pt>
                <c:pt idx="300">
                  <c:v>38009.610500000003</c:v>
                </c:pt>
                <c:pt idx="301">
                  <c:v>38020.765399999997</c:v>
                </c:pt>
                <c:pt idx="302">
                  <c:v>38426.783499999998</c:v>
                </c:pt>
                <c:pt idx="303">
                  <c:v>39034.963499999998</c:v>
                </c:pt>
                <c:pt idx="304">
                  <c:v>39445.392999999996</c:v>
                </c:pt>
                <c:pt idx="305">
                  <c:v>40442.434600000001</c:v>
                </c:pt>
                <c:pt idx="306">
                  <c:v>40893.997300000003</c:v>
                </c:pt>
                <c:pt idx="307">
                  <c:v>40125.450599999996</c:v>
                </c:pt>
                <c:pt idx="308">
                  <c:v>38508.5501</c:v>
                </c:pt>
                <c:pt idx="309">
                  <c:v>36204.064299999998</c:v>
                </c:pt>
                <c:pt idx="310">
                  <c:v>33838.953000000001</c:v>
                </c:pt>
                <c:pt idx="311">
                  <c:v>32653.225299999998</c:v>
                </c:pt>
                <c:pt idx="312">
                  <c:v>31728.6718</c:v>
                </c:pt>
                <c:pt idx="313">
                  <c:v>31168.356800000001</c:v>
                </c:pt>
                <c:pt idx="314">
                  <c:v>31020.984499999999</c:v>
                </c:pt>
                <c:pt idx="315">
                  <c:v>31640.774600000001</c:v>
                </c:pt>
                <c:pt idx="316">
                  <c:v>33405.241900000001</c:v>
                </c:pt>
                <c:pt idx="317">
                  <c:v>36155.279900000001</c:v>
                </c:pt>
                <c:pt idx="318">
                  <c:v>37435.254999999997</c:v>
                </c:pt>
                <c:pt idx="319">
                  <c:v>37534.585299999999</c:v>
                </c:pt>
                <c:pt idx="320">
                  <c:v>37814.659099999997</c:v>
                </c:pt>
                <c:pt idx="321">
                  <c:v>38173.971400000002</c:v>
                </c:pt>
                <c:pt idx="322">
                  <c:v>38249.471400000002</c:v>
                </c:pt>
                <c:pt idx="323">
                  <c:v>38121.359799999998</c:v>
                </c:pt>
                <c:pt idx="324">
                  <c:v>38317.9012</c:v>
                </c:pt>
                <c:pt idx="325">
                  <c:v>38248.667300000001</c:v>
                </c:pt>
                <c:pt idx="326">
                  <c:v>38301.648200000003</c:v>
                </c:pt>
                <c:pt idx="327">
                  <c:v>38473.364399999999</c:v>
                </c:pt>
                <c:pt idx="328">
                  <c:v>38703.197899999999</c:v>
                </c:pt>
                <c:pt idx="329">
                  <c:v>39281.7497</c:v>
                </c:pt>
                <c:pt idx="330">
                  <c:v>39870.135900000001</c:v>
                </c:pt>
                <c:pt idx="331">
                  <c:v>39681.090199999999</c:v>
                </c:pt>
                <c:pt idx="332">
                  <c:v>38589.386700000003</c:v>
                </c:pt>
                <c:pt idx="333">
                  <c:v>36718.856500000002</c:v>
                </c:pt>
                <c:pt idx="334">
                  <c:v>34843.618999999999</c:v>
                </c:pt>
                <c:pt idx="335">
                  <c:v>33033.157200000001</c:v>
                </c:pt>
                <c:pt idx="336">
                  <c:v>32143.459900000002</c:v>
                </c:pt>
                <c:pt idx="337">
                  <c:v>31774.669900000001</c:v>
                </c:pt>
                <c:pt idx="338">
                  <c:v>31951.004499999999</c:v>
                </c:pt>
                <c:pt idx="339">
                  <c:v>32960.822399999997</c:v>
                </c:pt>
                <c:pt idx="340">
                  <c:v>35072.124000000003</c:v>
                </c:pt>
                <c:pt idx="341">
                  <c:v>38414.080600000001</c:v>
                </c:pt>
                <c:pt idx="342">
                  <c:v>40423.096899999997</c:v>
                </c:pt>
                <c:pt idx="343">
                  <c:v>41138.034800000001</c:v>
                </c:pt>
                <c:pt idx="344">
                  <c:v>41652.969700000001</c:v>
                </c:pt>
                <c:pt idx="345">
                  <c:v>41842.965799999998</c:v>
                </c:pt>
                <c:pt idx="346">
                  <c:v>41345.494500000001</c:v>
                </c:pt>
                <c:pt idx="347">
                  <c:v>40643.238700000002</c:v>
                </c:pt>
                <c:pt idx="348">
                  <c:v>39845.218399999998</c:v>
                </c:pt>
                <c:pt idx="349">
                  <c:v>39180.141100000001</c:v>
                </c:pt>
                <c:pt idx="350">
                  <c:v>38538.163099999998</c:v>
                </c:pt>
                <c:pt idx="351">
                  <c:v>38150.277900000001</c:v>
                </c:pt>
                <c:pt idx="352">
                  <c:v>37956.1103</c:v>
                </c:pt>
                <c:pt idx="353">
                  <c:v>37904.414499999999</c:v>
                </c:pt>
                <c:pt idx="354">
                  <c:v>38573.878499999999</c:v>
                </c:pt>
                <c:pt idx="355">
                  <c:v>39349.457699999999</c:v>
                </c:pt>
                <c:pt idx="356">
                  <c:v>39347.071000000004</c:v>
                </c:pt>
                <c:pt idx="357">
                  <c:v>38558.801399999997</c:v>
                </c:pt>
                <c:pt idx="358">
                  <c:v>37398.682099999998</c:v>
                </c:pt>
                <c:pt idx="359">
                  <c:v>35205.900800000003</c:v>
                </c:pt>
                <c:pt idx="360">
                  <c:v>34219.938199999997</c:v>
                </c:pt>
                <c:pt idx="361">
                  <c:v>33713.802199999998</c:v>
                </c:pt>
                <c:pt idx="362">
                  <c:v>33717.224199999997</c:v>
                </c:pt>
                <c:pt idx="363">
                  <c:v>34177.1391</c:v>
                </c:pt>
                <c:pt idx="364">
                  <c:v>35050.186699999998</c:v>
                </c:pt>
                <c:pt idx="365">
                  <c:v>36435.2143</c:v>
                </c:pt>
                <c:pt idx="366">
                  <c:v>38701.990400000002</c:v>
                </c:pt>
                <c:pt idx="367">
                  <c:v>40913.4378</c:v>
                </c:pt>
                <c:pt idx="368">
                  <c:v>41860.483999999997</c:v>
                </c:pt>
                <c:pt idx="369">
                  <c:v>41978.171000000002</c:v>
                </c:pt>
                <c:pt idx="370">
                  <c:v>41077.3606</c:v>
                </c:pt>
                <c:pt idx="371">
                  <c:v>39794.253799999999</c:v>
                </c:pt>
                <c:pt idx="372">
                  <c:v>38622.657200000001</c:v>
                </c:pt>
                <c:pt idx="373">
                  <c:v>37574.521500000003</c:v>
                </c:pt>
                <c:pt idx="374">
                  <c:v>36923.551899999999</c:v>
                </c:pt>
                <c:pt idx="375">
                  <c:v>36455.776700000002</c:v>
                </c:pt>
                <c:pt idx="376">
                  <c:v>36143.627</c:v>
                </c:pt>
                <c:pt idx="377">
                  <c:v>36044.366699999999</c:v>
                </c:pt>
                <c:pt idx="378">
                  <c:v>36740.102599999998</c:v>
                </c:pt>
                <c:pt idx="379">
                  <c:v>37414.006800000003</c:v>
                </c:pt>
                <c:pt idx="380">
                  <c:v>37540.8583</c:v>
                </c:pt>
                <c:pt idx="381">
                  <c:v>36772.304300000003</c:v>
                </c:pt>
                <c:pt idx="382">
                  <c:v>35593.004800000002</c:v>
                </c:pt>
                <c:pt idx="383">
                  <c:v>33536.711300000003</c:v>
                </c:pt>
                <c:pt idx="384">
                  <c:v>32623.974900000001</c:v>
                </c:pt>
                <c:pt idx="385">
                  <c:v>32123.641</c:v>
                </c:pt>
                <c:pt idx="386">
                  <c:v>32123.260900000001</c:v>
                </c:pt>
                <c:pt idx="387">
                  <c:v>32431.751199999999</c:v>
                </c:pt>
                <c:pt idx="388">
                  <c:v>32902.162400000001</c:v>
                </c:pt>
                <c:pt idx="389">
                  <c:v>33895.8848</c:v>
                </c:pt>
                <c:pt idx="390">
                  <c:v>35704.870799999997</c:v>
                </c:pt>
                <c:pt idx="391">
                  <c:v>37397.930800000002</c:v>
                </c:pt>
                <c:pt idx="392">
                  <c:v>38092.550000000003</c:v>
                </c:pt>
                <c:pt idx="393">
                  <c:v>37448.1083</c:v>
                </c:pt>
                <c:pt idx="394">
                  <c:v>37054.717199999999</c:v>
                </c:pt>
                <c:pt idx="395">
                  <c:v>36021.140299999999</c:v>
                </c:pt>
                <c:pt idx="396">
                  <c:v>35263.691800000001</c:v>
                </c:pt>
                <c:pt idx="397">
                  <c:v>34541.7598</c:v>
                </c:pt>
                <c:pt idx="398">
                  <c:v>34000.186399999999</c:v>
                </c:pt>
                <c:pt idx="399">
                  <c:v>33836.031999999999</c:v>
                </c:pt>
                <c:pt idx="400">
                  <c:v>34098.847500000003</c:v>
                </c:pt>
                <c:pt idx="401">
                  <c:v>34462.712599999999</c:v>
                </c:pt>
                <c:pt idx="402">
                  <c:v>35442.718099999998</c:v>
                </c:pt>
                <c:pt idx="403">
                  <c:v>36449.755400000002</c:v>
                </c:pt>
                <c:pt idx="404">
                  <c:v>36344.8001</c:v>
                </c:pt>
                <c:pt idx="405">
                  <c:v>35355.6178</c:v>
                </c:pt>
                <c:pt idx="406">
                  <c:v>34061.0789</c:v>
                </c:pt>
                <c:pt idx="407">
                  <c:v>32001.645</c:v>
                </c:pt>
                <c:pt idx="408">
                  <c:v>31111.8436</c:v>
                </c:pt>
                <c:pt idx="409">
                  <c:v>30870.549299999999</c:v>
                </c:pt>
                <c:pt idx="410">
                  <c:v>31036.671699999999</c:v>
                </c:pt>
                <c:pt idx="411">
                  <c:v>31696.7565</c:v>
                </c:pt>
                <c:pt idx="412">
                  <c:v>34069.583299999998</c:v>
                </c:pt>
                <c:pt idx="413">
                  <c:v>37476.5602</c:v>
                </c:pt>
                <c:pt idx="414">
                  <c:v>39584.6391</c:v>
                </c:pt>
                <c:pt idx="415">
                  <c:v>38760.600400000003</c:v>
                </c:pt>
                <c:pt idx="416">
                  <c:v>38900.549299999999</c:v>
                </c:pt>
                <c:pt idx="417">
                  <c:v>38365.689899999998</c:v>
                </c:pt>
                <c:pt idx="418">
                  <c:v>37994.54</c:v>
                </c:pt>
                <c:pt idx="419">
                  <c:v>37494.8799</c:v>
                </c:pt>
                <c:pt idx="420">
                  <c:v>36791.979599999999</c:v>
                </c:pt>
                <c:pt idx="421">
                  <c:v>36520.07</c:v>
                </c:pt>
                <c:pt idx="422">
                  <c:v>36419.138400000003</c:v>
                </c:pt>
                <c:pt idx="423">
                  <c:v>36559.975299999998</c:v>
                </c:pt>
                <c:pt idx="424">
                  <c:v>36700.041599999997</c:v>
                </c:pt>
                <c:pt idx="425">
                  <c:v>36456.397100000002</c:v>
                </c:pt>
                <c:pt idx="426">
                  <c:v>36855.424400000004</c:v>
                </c:pt>
                <c:pt idx="427">
                  <c:v>38651.342100000002</c:v>
                </c:pt>
                <c:pt idx="428">
                  <c:v>37572.688399999999</c:v>
                </c:pt>
                <c:pt idx="429">
                  <c:v>35905.3053</c:v>
                </c:pt>
                <c:pt idx="430">
                  <c:v>33365.010199999997</c:v>
                </c:pt>
                <c:pt idx="431">
                  <c:v>32147.464800000002</c:v>
                </c:pt>
                <c:pt idx="432">
                  <c:v>31597.6535</c:v>
                </c:pt>
                <c:pt idx="433">
                  <c:v>31208.033800000001</c:v>
                </c:pt>
                <c:pt idx="434">
                  <c:v>31421.352299999999</c:v>
                </c:pt>
                <c:pt idx="435">
                  <c:v>32153.872800000001</c:v>
                </c:pt>
                <c:pt idx="436">
                  <c:v>34224.535199999998</c:v>
                </c:pt>
                <c:pt idx="437">
                  <c:v>37362.540200000003</c:v>
                </c:pt>
                <c:pt idx="438">
                  <c:v>39131.831100000003</c:v>
                </c:pt>
                <c:pt idx="439">
                  <c:v>38383.411500000002</c:v>
                </c:pt>
                <c:pt idx="440">
                  <c:v>38093.382700000002</c:v>
                </c:pt>
                <c:pt idx="441">
                  <c:v>37513.1005</c:v>
                </c:pt>
                <c:pt idx="442">
                  <c:v>36683.102599999998</c:v>
                </c:pt>
                <c:pt idx="443">
                  <c:v>35927.235200000003</c:v>
                </c:pt>
                <c:pt idx="444">
                  <c:v>35680.169800000003</c:v>
                </c:pt>
                <c:pt idx="445">
                  <c:v>35414.089</c:v>
                </c:pt>
                <c:pt idx="446">
                  <c:v>35205.649599999997</c:v>
                </c:pt>
                <c:pt idx="447">
                  <c:v>35465.369500000001</c:v>
                </c:pt>
                <c:pt idx="448">
                  <c:v>35831.395700000001</c:v>
                </c:pt>
                <c:pt idx="449">
                  <c:v>36130.610399999998</c:v>
                </c:pt>
                <c:pt idx="450">
                  <c:v>36858.078300000001</c:v>
                </c:pt>
                <c:pt idx="451">
                  <c:v>37751.572500000002</c:v>
                </c:pt>
                <c:pt idx="452">
                  <c:v>36680.669399999999</c:v>
                </c:pt>
                <c:pt idx="453">
                  <c:v>34819.164799999999</c:v>
                </c:pt>
                <c:pt idx="454">
                  <c:v>32576.5906</c:v>
                </c:pt>
                <c:pt idx="455">
                  <c:v>31372.1538</c:v>
                </c:pt>
                <c:pt idx="456">
                  <c:v>30123.2772</c:v>
                </c:pt>
                <c:pt idx="457">
                  <c:v>29577.399700000002</c:v>
                </c:pt>
                <c:pt idx="458">
                  <c:v>29513.095499999999</c:v>
                </c:pt>
                <c:pt idx="459">
                  <c:v>30164.163100000002</c:v>
                </c:pt>
                <c:pt idx="460">
                  <c:v>32173.028699999999</c:v>
                </c:pt>
                <c:pt idx="461">
                  <c:v>35497.856299999999</c:v>
                </c:pt>
                <c:pt idx="462">
                  <c:v>37277.401899999997</c:v>
                </c:pt>
                <c:pt idx="463">
                  <c:v>37194.399400000002</c:v>
                </c:pt>
                <c:pt idx="464">
                  <c:v>37114.342199999999</c:v>
                </c:pt>
                <c:pt idx="465">
                  <c:v>37127.296199999997</c:v>
                </c:pt>
                <c:pt idx="466">
                  <c:v>36885.898200000003</c:v>
                </c:pt>
                <c:pt idx="467">
                  <c:v>36684.771800000002</c:v>
                </c:pt>
                <c:pt idx="468">
                  <c:v>36440.964699999997</c:v>
                </c:pt>
                <c:pt idx="469">
                  <c:v>36507.947899999999</c:v>
                </c:pt>
                <c:pt idx="470">
                  <c:v>36570.845399999998</c:v>
                </c:pt>
                <c:pt idx="471">
                  <c:v>36792.966099999998</c:v>
                </c:pt>
                <c:pt idx="472">
                  <c:v>37139.435599999997</c:v>
                </c:pt>
                <c:pt idx="473">
                  <c:v>37117.760999999999</c:v>
                </c:pt>
                <c:pt idx="474">
                  <c:v>37308.878700000001</c:v>
                </c:pt>
                <c:pt idx="475">
                  <c:v>38206.613299999997</c:v>
                </c:pt>
                <c:pt idx="476">
                  <c:v>37376.163999999997</c:v>
                </c:pt>
                <c:pt idx="477">
                  <c:v>35365.154199999997</c:v>
                </c:pt>
                <c:pt idx="478">
                  <c:v>32979.799099999997</c:v>
                </c:pt>
                <c:pt idx="479">
                  <c:v>31074.967499999999</c:v>
                </c:pt>
                <c:pt idx="480">
                  <c:v>30197.607800000002</c:v>
                </c:pt>
                <c:pt idx="481">
                  <c:v>29882.632699999998</c:v>
                </c:pt>
                <c:pt idx="482">
                  <c:v>29975.4516</c:v>
                </c:pt>
                <c:pt idx="483">
                  <c:v>30723.186300000001</c:v>
                </c:pt>
                <c:pt idx="484">
                  <c:v>33178.526400000002</c:v>
                </c:pt>
                <c:pt idx="485">
                  <c:v>37043.7448</c:v>
                </c:pt>
                <c:pt idx="486">
                  <c:v>39182.657500000001</c:v>
                </c:pt>
                <c:pt idx="487">
                  <c:v>38437.535600000003</c:v>
                </c:pt>
                <c:pt idx="488">
                  <c:v>37884.1518</c:v>
                </c:pt>
                <c:pt idx="489">
                  <c:v>37450.303</c:v>
                </c:pt>
                <c:pt idx="490">
                  <c:v>36848.897100000002</c:v>
                </c:pt>
                <c:pt idx="491">
                  <c:v>36295.471299999997</c:v>
                </c:pt>
                <c:pt idx="492">
                  <c:v>36168.709900000002</c:v>
                </c:pt>
                <c:pt idx="493">
                  <c:v>36113.030400000003</c:v>
                </c:pt>
                <c:pt idx="494">
                  <c:v>36101.137799999997</c:v>
                </c:pt>
                <c:pt idx="495">
                  <c:v>36414.498800000001</c:v>
                </c:pt>
                <c:pt idx="496">
                  <c:v>36739.9787</c:v>
                </c:pt>
                <c:pt idx="497">
                  <c:v>36977.405400000003</c:v>
                </c:pt>
                <c:pt idx="498">
                  <c:v>37519.672500000001</c:v>
                </c:pt>
                <c:pt idx="499">
                  <c:v>38299.055399999997</c:v>
                </c:pt>
                <c:pt idx="500">
                  <c:v>36955.037300000004</c:v>
                </c:pt>
                <c:pt idx="501">
                  <c:v>34541.0268</c:v>
                </c:pt>
                <c:pt idx="502">
                  <c:v>32177.2696</c:v>
                </c:pt>
                <c:pt idx="503">
                  <c:v>30194.4457</c:v>
                </c:pt>
                <c:pt idx="504">
                  <c:v>29142.286700000001</c:v>
                </c:pt>
                <c:pt idx="505">
                  <c:v>28654.142599999999</c:v>
                </c:pt>
                <c:pt idx="506">
                  <c:v>28594.024099999999</c:v>
                </c:pt>
                <c:pt idx="507">
                  <c:v>29482.1005</c:v>
                </c:pt>
                <c:pt idx="508">
                  <c:v>31828.405299999999</c:v>
                </c:pt>
                <c:pt idx="509">
                  <c:v>35675.115700000002</c:v>
                </c:pt>
                <c:pt idx="510">
                  <c:v>37727.449699999997</c:v>
                </c:pt>
                <c:pt idx="511">
                  <c:v>37159.734700000001</c:v>
                </c:pt>
                <c:pt idx="512">
                  <c:v>36667.221799999999</c:v>
                </c:pt>
                <c:pt idx="513">
                  <c:v>36597.226900000001</c:v>
                </c:pt>
                <c:pt idx="514">
                  <c:v>36438.376499999998</c:v>
                </c:pt>
                <c:pt idx="515">
                  <c:v>36332.1567</c:v>
                </c:pt>
                <c:pt idx="516">
                  <c:v>36512.110399999998</c:v>
                </c:pt>
                <c:pt idx="517">
                  <c:v>36848.583299999998</c:v>
                </c:pt>
                <c:pt idx="518">
                  <c:v>37077.724600000001</c:v>
                </c:pt>
                <c:pt idx="519">
                  <c:v>37229.4833</c:v>
                </c:pt>
                <c:pt idx="520">
                  <c:v>37200.386700000003</c:v>
                </c:pt>
                <c:pt idx="521">
                  <c:v>36883.0772</c:v>
                </c:pt>
                <c:pt idx="522">
                  <c:v>36795.854700000004</c:v>
                </c:pt>
                <c:pt idx="523">
                  <c:v>37257.498099999997</c:v>
                </c:pt>
                <c:pt idx="524">
                  <c:v>36340.399700000002</c:v>
                </c:pt>
                <c:pt idx="525">
                  <c:v>34397.913099999998</c:v>
                </c:pt>
                <c:pt idx="526">
                  <c:v>32243.188999999998</c:v>
                </c:pt>
                <c:pt idx="527">
                  <c:v>32050.254300000001</c:v>
                </c:pt>
                <c:pt idx="528">
                  <c:v>30616.744999999999</c:v>
                </c:pt>
                <c:pt idx="529">
                  <c:v>29877.302</c:v>
                </c:pt>
                <c:pt idx="530">
                  <c:v>29410.746999999999</c:v>
                </c:pt>
                <c:pt idx="531">
                  <c:v>29570.250499999998</c:v>
                </c:pt>
                <c:pt idx="532">
                  <c:v>30143.683000000001</c:v>
                </c:pt>
                <c:pt idx="533">
                  <c:v>31336.1149</c:v>
                </c:pt>
                <c:pt idx="534">
                  <c:v>32952.490299999998</c:v>
                </c:pt>
                <c:pt idx="535">
                  <c:v>34437.757599999997</c:v>
                </c:pt>
                <c:pt idx="536">
                  <c:v>35487.066099999996</c:v>
                </c:pt>
                <c:pt idx="537">
                  <c:v>36362.519200000002</c:v>
                </c:pt>
                <c:pt idx="538">
                  <c:v>36594.434500000003</c:v>
                </c:pt>
                <c:pt idx="539">
                  <c:v>36443.258999999998</c:v>
                </c:pt>
                <c:pt idx="540">
                  <c:v>36112.7068</c:v>
                </c:pt>
                <c:pt idx="541">
                  <c:v>35773.701000000001</c:v>
                </c:pt>
                <c:pt idx="542">
                  <c:v>35742.143300000003</c:v>
                </c:pt>
                <c:pt idx="543">
                  <c:v>35474.156799999997</c:v>
                </c:pt>
                <c:pt idx="544">
                  <c:v>35368.948400000001</c:v>
                </c:pt>
                <c:pt idx="545">
                  <c:v>35439.888500000001</c:v>
                </c:pt>
                <c:pt idx="546">
                  <c:v>35926.626300000004</c:v>
                </c:pt>
                <c:pt idx="547">
                  <c:v>36660.558199999999</c:v>
                </c:pt>
                <c:pt idx="548">
                  <c:v>36127.218399999998</c:v>
                </c:pt>
                <c:pt idx="549">
                  <c:v>34836.929799999998</c:v>
                </c:pt>
                <c:pt idx="550">
                  <c:v>33118.518799999998</c:v>
                </c:pt>
                <c:pt idx="551">
                  <c:v>32037.2147</c:v>
                </c:pt>
                <c:pt idx="552">
                  <c:v>30616.683199999999</c:v>
                </c:pt>
                <c:pt idx="553">
                  <c:v>29618.529900000001</c:v>
                </c:pt>
                <c:pt idx="554">
                  <c:v>29019.457900000001</c:v>
                </c:pt>
                <c:pt idx="555">
                  <c:v>28730.4077</c:v>
                </c:pt>
                <c:pt idx="556">
                  <c:v>28812.342799999999</c:v>
                </c:pt>
                <c:pt idx="557">
                  <c:v>29383.874500000002</c:v>
                </c:pt>
                <c:pt idx="558">
                  <c:v>30455.6708</c:v>
                </c:pt>
                <c:pt idx="559">
                  <c:v>31992.509900000001</c:v>
                </c:pt>
                <c:pt idx="560">
                  <c:v>33716.108399999997</c:v>
                </c:pt>
                <c:pt idx="561">
                  <c:v>35045.095600000001</c:v>
                </c:pt>
                <c:pt idx="562">
                  <c:v>36057.661699999997</c:v>
                </c:pt>
                <c:pt idx="563">
                  <c:v>36940.1639</c:v>
                </c:pt>
                <c:pt idx="564">
                  <c:v>37807.6806</c:v>
                </c:pt>
                <c:pt idx="565">
                  <c:v>38546.321300000003</c:v>
                </c:pt>
                <c:pt idx="566">
                  <c:v>39236.882599999997</c:v>
                </c:pt>
                <c:pt idx="567">
                  <c:v>39788.578300000001</c:v>
                </c:pt>
                <c:pt idx="568">
                  <c:v>40064.758300000001</c:v>
                </c:pt>
                <c:pt idx="569">
                  <c:v>39819.572</c:v>
                </c:pt>
                <c:pt idx="570">
                  <c:v>39841.669600000001</c:v>
                </c:pt>
                <c:pt idx="571">
                  <c:v>40362.387300000002</c:v>
                </c:pt>
                <c:pt idx="572">
                  <c:v>39379.294800000003</c:v>
                </c:pt>
                <c:pt idx="573">
                  <c:v>37132.694199999998</c:v>
                </c:pt>
                <c:pt idx="574">
                  <c:v>34352.677199999998</c:v>
                </c:pt>
                <c:pt idx="575">
                  <c:v>32129.774799999999</c:v>
                </c:pt>
                <c:pt idx="576">
                  <c:v>30693.496899999998</c:v>
                </c:pt>
                <c:pt idx="577">
                  <c:v>29942.508300000001</c:v>
                </c:pt>
                <c:pt idx="578">
                  <c:v>29717.541799999999</c:v>
                </c:pt>
                <c:pt idx="579">
                  <c:v>30251.378000000001</c:v>
                </c:pt>
                <c:pt idx="580">
                  <c:v>32073.390299999999</c:v>
                </c:pt>
                <c:pt idx="581">
                  <c:v>35355.930399999997</c:v>
                </c:pt>
                <c:pt idx="582">
                  <c:v>36890.815699999999</c:v>
                </c:pt>
                <c:pt idx="583">
                  <c:v>37040.161699999997</c:v>
                </c:pt>
                <c:pt idx="584">
                  <c:v>37858.8033</c:v>
                </c:pt>
                <c:pt idx="585">
                  <c:v>38760.1927</c:v>
                </c:pt>
                <c:pt idx="586">
                  <c:v>39431.782599999999</c:v>
                </c:pt>
                <c:pt idx="587">
                  <c:v>39788.211300000003</c:v>
                </c:pt>
                <c:pt idx="588">
                  <c:v>40238.231099999997</c:v>
                </c:pt>
                <c:pt idx="589">
                  <c:v>40540.153899999998</c:v>
                </c:pt>
                <c:pt idx="590">
                  <c:v>40849.113499999999</c:v>
                </c:pt>
                <c:pt idx="591">
                  <c:v>41226.714399999997</c:v>
                </c:pt>
                <c:pt idx="592">
                  <c:v>41146.456400000003</c:v>
                </c:pt>
                <c:pt idx="593">
                  <c:v>40957.856399999997</c:v>
                </c:pt>
                <c:pt idx="594">
                  <c:v>40825.6999</c:v>
                </c:pt>
                <c:pt idx="595">
                  <c:v>41283.693399999996</c:v>
                </c:pt>
                <c:pt idx="596">
                  <c:v>40025.799800000001</c:v>
                </c:pt>
                <c:pt idx="597">
                  <c:v>37453.951000000001</c:v>
                </c:pt>
                <c:pt idx="598">
                  <c:v>34588.558599999997</c:v>
                </c:pt>
                <c:pt idx="599">
                  <c:v>32176.2968</c:v>
                </c:pt>
                <c:pt idx="600">
                  <c:v>30883.081200000001</c:v>
                </c:pt>
                <c:pt idx="601">
                  <c:v>30252.474999999999</c:v>
                </c:pt>
                <c:pt idx="602">
                  <c:v>30088.132300000001</c:v>
                </c:pt>
                <c:pt idx="603">
                  <c:v>30697.343799999999</c:v>
                </c:pt>
                <c:pt idx="604">
                  <c:v>32709.912499999999</c:v>
                </c:pt>
                <c:pt idx="605">
                  <c:v>36255.112099999998</c:v>
                </c:pt>
                <c:pt idx="606">
                  <c:v>37732.4139</c:v>
                </c:pt>
                <c:pt idx="607">
                  <c:v>37543.892500000002</c:v>
                </c:pt>
                <c:pt idx="608">
                  <c:v>37926.86</c:v>
                </c:pt>
                <c:pt idx="609">
                  <c:v>38382.160300000003</c:v>
                </c:pt>
                <c:pt idx="610">
                  <c:v>38550.644500000002</c:v>
                </c:pt>
                <c:pt idx="611">
                  <c:v>38462.019800000002</c:v>
                </c:pt>
                <c:pt idx="612">
                  <c:v>38645.046600000001</c:v>
                </c:pt>
                <c:pt idx="613">
                  <c:v>38774.210200000001</c:v>
                </c:pt>
                <c:pt idx="614">
                  <c:v>39066.651599999997</c:v>
                </c:pt>
                <c:pt idx="615">
                  <c:v>39489.229500000001</c:v>
                </c:pt>
                <c:pt idx="616">
                  <c:v>39518.892399999997</c:v>
                </c:pt>
                <c:pt idx="617">
                  <c:v>39362.104899999998</c:v>
                </c:pt>
                <c:pt idx="618">
                  <c:v>39331.578699999998</c:v>
                </c:pt>
                <c:pt idx="619">
                  <c:v>39940.006600000001</c:v>
                </c:pt>
                <c:pt idx="620">
                  <c:v>38803.8537</c:v>
                </c:pt>
                <c:pt idx="621">
                  <c:v>36307.0815</c:v>
                </c:pt>
                <c:pt idx="622">
                  <c:v>33529.482199999999</c:v>
                </c:pt>
                <c:pt idx="623">
                  <c:v>31460.157800000001</c:v>
                </c:pt>
                <c:pt idx="624">
                  <c:v>30217.799299999999</c:v>
                </c:pt>
                <c:pt idx="625">
                  <c:v>29607.282899999998</c:v>
                </c:pt>
                <c:pt idx="626">
                  <c:v>29579.3341</c:v>
                </c:pt>
                <c:pt idx="627">
                  <c:v>30354.204900000001</c:v>
                </c:pt>
                <c:pt idx="628">
                  <c:v>32527.377199999999</c:v>
                </c:pt>
                <c:pt idx="629">
                  <c:v>36263.146399999998</c:v>
                </c:pt>
                <c:pt idx="630">
                  <c:v>37700.514199999998</c:v>
                </c:pt>
                <c:pt idx="631">
                  <c:v>37439.178899999999</c:v>
                </c:pt>
                <c:pt idx="632">
                  <c:v>37748.330199999997</c:v>
                </c:pt>
                <c:pt idx="633">
                  <c:v>38057.960200000001</c:v>
                </c:pt>
                <c:pt idx="634">
                  <c:v>38095.9136</c:v>
                </c:pt>
                <c:pt idx="635">
                  <c:v>37911.113899999997</c:v>
                </c:pt>
                <c:pt idx="636">
                  <c:v>38104.809300000001</c:v>
                </c:pt>
                <c:pt idx="637">
                  <c:v>38169.898500000003</c:v>
                </c:pt>
                <c:pt idx="638">
                  <c:v>38422.089200000002</c:v>
                </c:pt>
                <c:pt idx="639">
                  <c:v>38911.2183</c:v>
                </c:pt>
                <c:pt idx="640">
                  <c:v>38950.226000000002</c:v>
                </c:pt>
                <c:pt idx="641">
                  <c:v>38975.373699999996</c:v>
                </c:pt>
                <c:pt idx="642">
                  <c:v>39112.483099999998</c:v>
                </c:pt>
                <c:pt idx="643">
                  <c:v>39503.105499999998</c:v>
                </c:pt>
                <c:pt idx="644">
                  <c:v>38487.921799999996</c:v>
                </c:pt>
                <c:pt idx="645">
                  <c:v>36084.955699999999</c:v>
                </c:pt>
                <c:pt idx="646">
                  <c:v>33381.237200000003</c:v>
                </c:pt>
                <c:pt idx="647">
                  <c:v>31991.248200000002</c:v>
                </c:pt>
                <c:pt idx="648">
                  <c:v>30686.109400000001</c:v>
                </c:pt>
                <c:pt idx="649">
                  <c:v>29857.745800000001</c:v>
                </c:pt>
                <c:pt idx="650">
                  <c:v>29481.573499999999</c:v>
                </c:pt>
                <c:pt idx="651">
                  <c:v>29801.828799999999</c:v>
                </c:pt>
                <c:pt idx="652">
                  <c:v>31555.210899999998</c:v>
                </c:pt>
                <c:pt idx="653">
                  <c:v>34864.266499999998</c:v>
                </c:pt>
                <c:pt idx="654">
                  <c:v>36360.155599999998</c:v>
                </c:pt>
                <c:pt idx="655">
                  <c:v>36170.535100000001</c:v>
                </c:pt>
                <c:pt idx="656">
                  <c:v>36552.357000000004</c:v>
                </c:pt>
                <c:pt idx="657">
                  <c:v>37066.941700000003</c:v>
                </c:pt>
                <c:pt idx="658">
                  <c:v>37460.481099999997</c:v>
                </c:pt>
                <c:pt idx="659">
                  <c:v>37822.225400000003</c:v>
                </c:pt>
                <c:pt idx="660">
                  <c:v>38449.183599999997</c:v>
                </c:pt>
                <c:pt idx="661">
                  <c:v>39053.932999999997</c:v>
                </c:pt>
                <c:pt idx="662">
                  <c:v>39624.390700000004</c:v>
                </c:pt>
                <c:pt idx="663">
                  <c:v>40172</c:v>
                </c:pt>
                <c:pt idx="664">
                  <c:v>40215.889600000002</c:v>
                </c:pt>
                <c:pt idx="665">
                  <c:v>39921.334999999999</c:v>
                </c:pt>
                <c:pt idx="666">
                  <c:v>39916.670599999998</c:v>
                </c:pt>
                <c:pt idx="667">
                  <c:v>40460.6204</c:v>
                </c:pt>
                <c:pt idx="668">
                  <c:v>39336.4591</c:v>
                </c:pt>
                <c:pt idx="669">
                  <c:v>36954.348100000003</c:v>
                </c:pt>
                <c:pt idx="670">
                  <c:v>34224.437100000003</c:v>
                </c:pt>
                <c:pt idx="671">
                  <c:v>32639.452099999999</c:v>
                </c:pt>
                <c:pt idx="672">
                  <c:v>31152.909500000002</c:v>
                </c:pt>
                <c:pt idx="673">
                  <c:v>30220.475299999998</c:v>
                </c:pt>
                <c:pt idx="674">
                  <c:v>29763.491099999999</c:v>
                </c:pt>
                <c:pt idx="675">
                  <c:v>29979.899700000002</c:v>
                </c:pt>
                <c:pt idx="676">
                  <c:v>31516.376199999999</c:v>
                </c:pt>
                <c:pt idx="677">
                  <c:v>34610.0026</c:v>
                </c:pt>
                <c:pt idx="678">
                  <c:v>36200.328999999998</c:v>
                </c:pt>
                <c:pt idx="679">
                  <c:v>36374.505799999999</c:v>
                </c:pt>
                <c:pt idx="680">
                  <c:v>37190.169900000001</c:v>
                </c:pt>
                <c:pt idx="681">
                  <c:v>38038.104399999997</c:v>
                </c:pt>
                <c:pt idx="682">
                  <c:v>38667.624499999998</c:v>
                </c:pt>
                <c:pt idx="683">
                  <c:v>39192.751100000001</c:v>
                </c:pt>
                <c:pt idx="684">
                  <c:v>39932.181799999998</c:v>
                </c:pt>
                <c:pt idx="685">
                  <c:v>40623.58</c:v>
                </c:pt>
                <c:pt idx="686">
                  <c:v>41197.609700000001</c:v>
                </c:pt>
                <c:pt idx="687">
                  <c:v>41677.050199999998</c:v>
                </c:pt>
                <c:pt idx="688">
                  <c:v>41597.599399999999</c:v>
                </c:pt>
                <c:pt idx="689">
                  <c:v>40889.810299999997</c:v>
                </c:pt>
                <c:pt idx="690">
                  <c:v>40418.672299999998</c:v>
                </c:pt>
                <c:pt idx="691">
                  <c:v>40677.120499999997</c:v>
                </c:pt>
                <c:pt idx="692">
                  <c:v>39681.186000000002</c:v>
                </c:pt>
                <c:pt idx="693">
                  <c:v>37777.573600000003</c:v>
                </c:pt>
                <c:pt idx="694">
                  <c:v>35310.321600000003</c:v>
                </c:pt>
                <c:pt idx="695">
                  <c:v>32739.8236</c:v>
                </c:pt>
                <c:pt idx="696">
                  <c:v>31010.504099999998</c:v>
                </c:pt>
                <c:pt idx="697">
                  <c:v>29910.211599999999</c:v>
                </c:pt>
                <c:pt idx="698">
                  <c:v>29097.8609</c:v>
                </c:pt>
                <c:pt idx="699">
                  <c:v>28765.2749</c:v>
                </c:pt>
                <c:pt idx="700">
                  <c:v>29340.1325</c:v>
                </c:pt>
                <c:pt idx="701">
                  <c:v>30378.035400000001</c:v>
                </c:pt>
                <c:pt idx="702">
                  <c:v>31638.6096</c:v>
                </c:pt>
                <c:pt idx="703">
                  <c:v>33021.150600000001</c:v>
                </c:pt>
                <c:pt idx="704">
                  <c:v>34919.709900000002</c:v>
                </c:pt>
                <c:pt idx="705">
                  <c:v>36592.940199999997</c:v>
                </c:pt>
                <c:pt idx="706">
                  <c:v>37373.7405</c:v>
                </c:pt>
                <c:pt idx="707">
                  <c:v>37681.680399999997</c:v>
                </c:pt>
                <c:pt idx="708">
                  <c:v>38135.990599999997</c:v>
                </c:pt>
                <c:pt idx="709">
                  <c:v>38170.139900000002</c:v>
                </c:pt>
                <c:pt idx="710">
                  <c:v>38009.470500000003</c:v>
                </c:pt>
                <c:pt idx="711">
                  <c:v>38006.5</c:v>
                </c:pt>
                <c:pt idx="712">
                  <c:v>37255.216099999998</c:v>
                </c:pt>
                <c:pt idx="713">
                  <c:v>36833.330199999997</c:v>
                </c:pt>
                <c:pt idx="714">
                  <c:v>36826.209000000003</c:v>
                </c:pt>
                <c:pt idx="715">
                  <c:v>37625.222800000003</c:v>
                </c:pt>
                <c:pt idx="716">
                  <c:v>37171.019800000002</c:v>
                </c:pt>
                <c:pt idx="717">
                  <c:v>36013.550000000003</c:v>
                </c:pt>
                <c:pt idx="718">
                  <c:v>34173.3007</c:v>
                </c:pt>
                <c:pt idx="719">
                  <c:v>32680.523399999998</c:v>
                </c:pt>
                <c:pt idx="720">
                  <c:v>31793.2454</c:v>
                </c:pt>
                <c:pt idx="721">
                  <c:v>31303.720499999999</c:v>
                </c:pt>
                <c:pt idx="722">
                  <c:v>31081.582900000001</c:v>
                </c:pt>
                <c:pt idx="723">
                  <c:v>31368.767100000001</c:v>
                </c:pt>
                <c:pt idx="724">
                  <c:v>32036.0337</c:v>
                </c:pt>
                <c:pt idx="725">
                  <c:v>33062.279799999997</c:v>
                </c:pt>
                <c:pt idx="726">
                  <c:v>34730.762699999999</c:v>
                </c:pt>
                <c:pt idx="727">
                  <c:v>36219.347800000003</c:v>
                </c:pt>
                <c:pt idx="728">
                  <c:v>38059.790399999998</c:v>
                </c:pt>
                <c:pt idx="729">
                  <c:v>38634.030200000001</c:v>
                </c:pt>
                <c:pt idx="730">
                  <c:v>38702.972099999999</c:v>
                </c:pt>
                <c:pt idx="731">
                  <c:v>38252.537300000004</c:v>
                </c:pt>
                <c:pt idx="732">
                  <c:v>37744.392500000002</c:v>
                </c:pt>
                <c:pt idx="733">
                  <c:v>36955.030299999999</c:v>
                </c:pt>
                <c:pt idx="734">
                  <c:v>36840.3073</c:v>
                </c:pt>
                <c:pt idx="735">
                  <c:v>37179.205499999996</c:v>
                </c:pt>
                <c:pt idx="736">
                  <c:v>38006.706700000002</c:v>
                </c:pt>
                <c:pt idx="737">
                  <c:v>37740.631800000003</c:v>
                </c:pt>
                <c:pt idx="738">
                  <c:v>38305.366300000002</c:v>
                </c:pt>
                <c:pt idx="739">
                  <c:v>40117.940199999997</c:v>
                </c:pt>
                <c:pt idx="740">
                  <c:v>39881.358500000002</c:v>
                </c:pt>
                <c:pt idx="741">
                  <c:v>38124.112300000001</c:v>
                </c:pt>
                <c:pt idx="742">
                  <c:v>36177.994599999998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Day Ahead'!$P$11</c:f>
              <c:strCache>
                <c:ptCount val="1"/>
                <c:pt idx="0">
                  <c:v>MW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Day Ahead'!$P$12:$P$754</c:f>
              <c:numCache>
                <c:formatCode>General</c:formatCode>
                <c:ptCount val="743"/>
                <c:pt idx="0">
                  <c:v>39557.9</c:v>
                </c:pt>
                <c:pt idx="1">
                  <c:v>38666.85</c:v>
                </c:pt>
                <c:pt idx="2">
                  <c:v>38287.49</c:v>
                </c:pt>
                <c:pt idx="3">
                  <c:v>38370.86</c:v>
                </c:pt>
                <c:pt idx="4">
                  <c:v>39234.44</c:v>
                </c:pt>
                <c:pt idx="5">
                  <c:v>41591.82</c:v>
                </c:pt>
                <c:pt idx="6">
                  <c:v>45204.27</c:v>
                </c:pt>
                <c:pt idx="7">
                  <c:v>46220.57</c:v>
                </c:pt>
                <c:pt idx="8">
                  <c:v>45823.17</c:v>
                </c:pt>
                <c:pt idx="9">
                  <c:v>45521.35</c:v>
                </c:pt>
                <c:pt idx="10">
                  <c:v>44902.99</c:v>
                </c:pt>
                <c:pt idx="11">
                  <c:v>43901.06</c:v>
                </c:pt>
                <c:pt idx="12">
                  <c:v>42381.09</c:v>
                </c:pt>
                <c:pt idx="13">
                  <c:v>41277.9</c:v>
                </c:pt>
                <c:pt idx="14">
                  <c:v>40593.839999999997</c:v>
                </c:pt>
                <c:pt idx="15">
                  <c:v>40332.730000000003</c:v>
                </c:pt>
                <c:pt idx="16">
                  <c:v>40488.5</c:v>
                </c:pt>
                <c:pt idx="17">
                  <c:v>40904.71</c:v>
                </c:pt>
                <c:pt idx="18">
                  <c:v>41725.1</c:v>
                </c:pt>
                <c:pt idx="19">
                  <c:v>41891.410000000003</c:v>
                </c:pt>
                <c:pt idx="20">
                  <c:v>41280.019999999997</c:v>
                </c:pt>
                <c:pt idx="21">
                  <c:v>40241.449999999997</c:v>
                </c:pt>
                <c:pt idx="22">
                  <c:v>38645.620000000003</c:v>
                </c:pt>
                <c:pt idx="23">
                  <c:v>36866.58</c:v>
                </c:pt>
                <c:pt idx="24">
                  <c:v>35365.480000000003</c:v>
                </c:pt>
                <c:pt idx="25">
                  <c:v>34396.300000000003</c:v>
                </c:pt>
                <c:pt idx="26">
                  <c:v>33940.620000000003</c:v>
                </c:pt>
                <c:pt idx="27">
                  <c:v>33920.019999999997</c:v>
                </c:pt>
                <c:pt idx="28">
                  <c:v>34276.9</c:v>
                </c:pt>
                <c:pt idx="29">
                  <c:v>35331.61</c:v>
                </c:pt>
                <c:pt idx="30">
                  <c:v>36893.019999999997</c:v>
                </c:pt>
                <c:pt idx="31">
                  <c:v>38402.089999999997</c:v>
                </c:pt>
                <c:pt idx="32">
                  <c:v>40021.870000000003</c:v>
                </c:pt>
                <c:pt idx="33">
                  <c:v>41115.35</c:v>
                </c:pt>
                <c:pt idx="34">
                  <c:v>41533.49</c:v>
                </c:pt>
                <c:pt idx="35">
                  <c:v>41530.089999999997</c:v>
                </c:pt>
                <c:pt idx="36">
                  <c:v>41054.5</c:v>
                </c:pt>
                <c:pt idx="37">
                  <c:v>40765.97</c:v>
                </c:pt>
                <c:pt idx="38">
                  <c:v>40527.279999999999</c:v>
                </c:pt>
                <c:pt idx="39">
                  <c:v>40475.480000000003</c:v>
                </c:pt>
                <c:pt idx="40">
                  <c:v>40567.86</c:v>
                </c:pt>
                <c:pt idx="41">
                  <c:v>41064.92</c:v>
                </c:pt>
                <c:pt idx="42">
                  <c:v>41868.35</c:v>
                </c:pt>
                <c:pt idx="43">
                  <c:v>42000.56</c:v>
                </c:pt>
                <c:pt idx="44">
                  <c:v>41263.75</c:v>
                </c:pt>
                <c:pt idx="45">
                  <c:v>40234.51</c:v>
                </c:pt>
                <c:pt idx="46">
                  <c:v>38855.74</c:v>
                </c:pt>
                <c:pt idx="47">
                  <c:v>37282.879999999997</c:v>
                </c:pt>
                <c:pt idx="48">
                  <c:v>36003.32</c:v>
                </c:pt>
                <c:pt idx="49">
                  <c:v>35093.26</c:v>
                </c:pt>
                <c:pt idx="50">
                  <c:v>34691.440000000002</c:v>
                </c:pt>
                <c:pt idx="51">
                  <c:v>34634.22</c:v>
                </c:pt>
                <c:pt idx="52">
                  <c:v>34990.86</c:v>
                </c:pt>
                <c:pt idx="53">
                  <c:v>35815.21</c:v>
                </c:pt>
                <c:pt idx="54">
                  <c:v>37260.25</c:v>
                </c:pt>
                <c:pt idx="55">
                  <c:v>38863.35</c:v>
                </c:pt>
                <c:pt idx="56">
                  <c:v>40832.36</c:v>
                </c:pt>
                <c:pt idx="57">
                  <c:v>42660.51</c:v>
                </c:pt>
                <c:pt idx="58">
                  <c:v>43871.55</c:v>
                </c:pt>
                <c:pt idx="59">
                  <c:v>44346.400000000001</c:v>
                </c:pt>
                <c:pt idx="60">
                  <c:v>44321.57</c:v>
                </c:pt>
                <c:pt idx="61">
                  <c:v>43978.65</c:v>
                </c:pt>
                <c:pt idx="62">
                  <c:v>43514.23</c:v>
                </c:pt>
                <c:pt idx="63">
                  <c:v>43666.52</c:v>
                </c:pt>
                <c:pt idx="64">
                  <c:v>44345.27</c:v>
                </c:pt>
                <c:pt idx="65">
                  <c:v>45822.48</c:v>
                </c:pt>
                <c:pt idx="66">
                  <c:v>48300.52</c:v>
                </c:pt>
                <c:pt idx="67">
                  <c:v>50336.3</c:v>
                </c:pt>
                <c:pt idx="68">
                  <c:v>50710.21</c:v>
                </c:pt>
                <c:pt idx="69">
                  <c:v>50107.71</c:v>
                </c:pt>
                <c:pt idx="70">
                  <c:v>48336.11</c:v>
                </c:pt>
                <c:pt idx="71">
                  <c:v>46698.97</c:v>
                </c:pt>
                <c:pt idx="72">
                  <c:v>45693.55</c:v>
                </c:pt>
                <c:pt idx="73">
                  <c:v>45395.29</c:v>
                </c:pt>
                <c:pt idx="74">
                  <c:v>45701.29</c:v>
                </c:pt>
                <c:pt idx="75">
                  <c:v>46583.13</c:v>
                </c:pt>
                <c:pt idx="76">
                  <c:v>48515.55</c:v>
                </c:pt>
                <c:pt idx="77">
                  <c:v>52006.720000000001</c:v>
                </c:pt>
                <c:pt idx="78">
                  <c:v>56881.24</c:v>
                </c:pt>
                <c:pt idx="79">
                  <c:v>58718.879999999997</c:v>
                </c:pt>
                <c:pt idx="80">
                  <c:v>58462.15</c:v>
                </c:pt>
                <c:pt idx="81">
                  <c:v>58360.74</c:v>
                </c:pt>
                <c:pt idx="82">
                  <c:v>57879.29</c:v>
                </c:pt>
                <c:pt idx="83">
                  <c:v>56781.98</c:v>
                </c:pt>
                <c:pt idx="84">
                  <c:v>55464.58</c:v>
                </c:pt>
                <c:pt idx="85">
                  <c:v>54485.9</c:v>
                </c:pt>
                <c:pt idx="86">
                  <c:v>53496.75</c:v>
                </c:pt>
                <c:pt idx="87">
                  <c:v>52566.92</c:v>
                </c:pt>
                <c:pt idx="88">
                  <c:v>53022.16</c:v>
                </c:pt>
                <c:pt idx="89">
                  <c:v>54437.54</c:v>
                </c:pt>
                <c:pt idx="90">
                  <c:v>57012.76</c:v>
                </c:pt>
                <c:pt idx="91">
                  <c:v>58550.68</c:v>
                </c:pt>
                <c:pt idx="92">
                  <c:v>58044.42</c:v>
                </c:pt>
                <c:pt idx="93">
                  <c:v>56760.07</c:v>
                </c:pt>
                <c:pt idx="94">
                  <c:v>54151.31</c:v>
                </c:pt>
                <c:pt idx="95">
                  <c:v>51969.95</c:v>
                </c:pt>
                <c:pt idx="96">
                  <c:v>50810.92</c:v>
                </c:pt>
                <c:pt idx="97">
                  <c:v>50623.42</c:v>
                </c:pt>
                <c:pt idx="98">
                  <c:v>50892.46</c:v>
                </c:pt>
                <c:pt idx="99">
                  <c:v>51565.08</c:v>
                </c:pt>
                <c:pt idx="100">
                  <c:v>53163.68</c:v>
                </c:pt>
                <c:pt idx="101">
                  <c:v>56229.59</c:v>
                </c:pt>
                <c:pt idx="102">
                  <c:v>60157.69</c:v>
                </c:pt>
                <c:pt idx="103">
                  <c:v>60692.42</c:v>
                </c:pt>
                <c:pt idx="104">
                  <c:v>58446.87</c:v>
                </c:pt>
                <c:pt idx="105">
                  <c:v>56143.9</c:v>
                </c:pt>
                <c:pt idx="106">
                  <c:v>53896.5</c:v>
                </c:pt>
                <c:pt idx="107">
                  <c:v>51482.53</c:v>
                </c:pt>
                <c:pt idx="108">
                  <c:v>48959.64</c:v>
                </c:pt>
                <c:pt idx="109">
                  <c:v>46794.35</c:v>
                </c:pt>
                <c:pt idx="110">
                  <c:v>44727.93</c:v>
                </c:pt>
                <c:pt idx="111">
                  <c:v>43589.83</c:v>
                </c:pt>
                <c:pt idx="112">
                  <c:v>43544.39</c:v>
                </c:pt>
                <c:pt idx="113">
                  <c:v>44804.52</c:v>
                </c:pt>
                <c:pt idx="114">
                  <c:v>47813.53</c:v>
                </c:pt>
                <c:pt idx="115">
                  <c:v>50408.05</c:v>
                </c:pt>
                <c:pt idx="116">
                  <c:v>50874.17</c:v>
                </c:pt>
                <c:pt idx="117">
                  <c:v>50186.85</c:v>
                </c:pt>
                <c:pt idx="118">
                  <c:v>48277.02</c:v>
                </c:pt>
                <c:pt idx="119">
                  <c:v>46806.42</c:v>
                </c:pt>
                <c:pt idx="120">
                  <c:v>45951.47</c:v>
                </c:pt>
                <c:pt idx="121">
                  <c:v>45874.26</c:v>
                </c:pt>
                <c:pt idx="122">
                  <c:v>46261.91</c:v>
                </c:pt>
                <c:pt idx="123">
                  <c:v>47068.83</c:v>
                </c:pt>
                <c:pt idx="124">
                  <c:v>48685.56</c:v>
                </c:pt>
                <c:pt idx="125">
                  <c:v>51841.58</c:v>
                </c:pt>
                <c:pt idx="126">
                  <c:v>56110.87</c:v>
                </c:pt>
                <c:pt idx="127">
                  <c:v>56046.34</c:v>
                </c:pt>
                <c:pt idx="128">
                  <c:v>52435.46</c:v>
                </c:pt>
                <c:pt idx="129">
                  <c:v>49436.3</c:v>
                </c:pt>
                <c:pt idx="130">
                  <c:v>47047.72</c:v>
                </c:pt>
                <c:pt idx="131">
                  <c:v>44823.43</c:v>
                </c:pt>
                <c:pt idx="132">
                  <c:v>42726.34</c:v>
                </c:pt>
                <c:pt idx="133">
                  <c:v>41288.300000000003</c:v>
                </c:pt>
                <c:pt idx="134">
                  <c:v>40024.11</c:v>
                </c:pt>
                <c:pt idx="135">
                  <c:v>39386.53</c:v>
                </c:pt>
                <c:pt idx="136">
                  <c:v>39699.75</c:v>
                </c:pt>
                <c:pt idx="137">
                  <c:v>40716.49</c:v>
                </c:pt>
                <c:pt idx="138">
                  <c:v>42905.01</c:v>
                </c:pt>
                <c:pt idx="139">
                  <c:v>44370.21</c:v>
                </c:pt>
                <c:pt idx="140">
                  <c:v>44415.22</c:v>
                </c:pt>
                <c:pt idx="141">
                  <c:v>43293.35</c:v>
                </c:pt>
                <c:pt idx="142">
                  <c:v>40892.589999999997</c:v>
                </c:pt>
                <c:pt idx="143">
                  <c:v>38590.49</c:v>
                </c:pt>
                <c:pt idx="144">
                  <c:v>37025.279999999999</c:v>
                </c:pt>
                <c:pt idx="145">
                  <c:v>36236.61</c:v>
                </c:pt>
                <c:pt idx="146">
                  <c:v>35817.39</c:v>
                </c:pt>
                <c:pt idx="147">
                  <c:v>35793.83</c:v>
                </c:pt>
                <c:pt idx="148">
                  <c:v>36583.449999999997</c:v>
                </c:pt>
                <c:pt idx="149">
                  <c:v>38860.92</c:v>
                </c:pt>
                <c:pt idx="150">
                  <c:v>42412.19</c:v>
                </c:pt>
                <c:pt idx="151">
                  <c:v>42991.199999999997</c:v>
                </c:pt>
                <c:pt idx="152">
                  <c:v>41946.11</c:v>
                </c:pt>
                <c:pt idx="153">
                  <c:v>41049.71</c:v>
                </c:pt>
                <c:pt idx="154">
                  <c:v>39972.449999999997</c:v>
                </c:pt>
                <c:pt idx="155">
                  <c:v>38767.910000000003</c:v>
                </c:pt>
                <c:pt idx="156">
                  <c:v>37702.78</c:v>
                </c:pt>
                <c:pt idx="157">
                  <c:v>37033.39</c:v>
                </c:pt>
                <c:pt idx="158">
                  <c:v>36717.910000000003</c:v>
                </c:pt>
                <c:pt idx="159">
                  <c:v>36626.730000000003</c:v>
                </c:pt>
                <c:pt idx="160">
                  <c:v>36793.31</c:v>
                </c:pt>
                <c:pt idx="161">
                  <c:v>37219.269999999997</c:v>
                </c:pt>
                <c:pt idx="162">
                  <c:v>38506.449999999997</c:v>
                </c:pt>
                <c:pt idx="163">
                  <c:v>39409.769999999997</c:v>
                </c:pt>
                <c:pt idx="164">
                  <c:v>38942.07</c:v>
                </c:pt>
                <c:pt idx="165">
                  <c:v>37585.19</c:v>
                </c:pt>
                <c:pt idx="166">
                  <c:v>35394.089999999997</c:v>
                </c:pt>
                <c:pt idx="167">
                  <c:v>32999.5</c:v>
                </c:pt>
                <c:pt idx="168">
                  <c:v>31383.439999999999</c:v>
                </c:pt>
                <c:pt idx="169">
                  <c:v>30352.73</c:v>
                </c:pt>
                <c:pt idx="170">
                  <c:v>29931.74</c:v>
                </c:pt>
                <c:pt idx="171">
                  <c:v>29701.51</c:v>
                </c:pt>
                <c:pt idx="172">
                  <c:v>30162.07</c:v>
                </c:pt>
                <c:pt idx="173">
                  <c:v>32091.72</c:v>
                </c:pt>
                <c:pt idx="174">
                  <c:v>35421.78</c:v>
                </c:pt>
                <c:pt idx="175">
                  <c:v>36786.699999999997</c:v>
                </c:pt>
                <c:pt idx="176">
                  <c:v>37085.56</c:v>
                </c:pt>
                <c:pt idx="177">
                  <c:v>37530.81</c:v>
                </c:pt>
                <c:pt idx="178">
                  <c:v>37909.68</c:v>
                </c:pt>
                <c:pt idx="179">
                  <c:v>38135.629999999997</c:v>
                </c:pt>
                <c:pt idx="180">
                  <c:v>38312.879999999997</c:v>
                </c:pt>
                <c:pt idx="181">
                  <c:v>38932.400000000001</c:v>
                </c:pt>
                <c:pt idx="182">
                  <c:v>39359.97</c:v>
                </c:pt>
                <c:pt idx="183">
                  <c:v>39495.629999999997</c:v>
                </c:pt>
                <c:pt idx="184">
                  <c:v>39404.839999999997</c:v>
                </c:pt>
                <c:pt idx="185">
                  <c:v>39253.39</c:v>
                </c:pt>
                <c:pt idx="186">
                  <c:v>39710.559999999998</c:v>
                </c:pt>
                <c:pt idx="187">
                  <c:v>40129.730000000003</c:v>
                </c:pt>
                <c:pt idx="188">
                  <c:v>39433.5</c:v>
                </c:pt>
                <c:pt idx="189">
                  <c:v>38309.42</c:v>
                </c:pt>
                <c:pt idx="190">
                  <c:v>36577.760000000002</c:v>
                </c:pt>
                <c:pt idx="191">
                  <c:v>34642.44</c:v>
                </c:pt>
                <c:pt idx="192">
                  <c:v>32784.639999999999</c:v>
                </c:pt>
                <c:pt idx="193">
                  <c:v>31596.37</c:v>
                </c:pt>
                <c:pt idx="194">
                  <c:v>30729.21</c:v>
                </c:pt>
                <c:pt idx="195">
                  <c:v>30312.14</c:v>
                </c:pt>
                <c:pt idx="196">
                  <c:v>30291.35</c:v>
                </c:pt>
                <c:pt idx="197">
                  <c:v>30714.63</c:v>
                </c:pt>
                <c:pt idx="198">
                  <c:v>31871.91</c:v>
                </c:pt>
                <c:pt idx="199">
                  <c:v>32846.43</c:v>
                </c:pt>
                <c:pt idx="200">
                  <c:v>34653.199999999997</c:v>
                </c:pt>
                <c:pt idx="201">
                  <c:v>36449.68</c:v>
                </c:pt>
                <c:pt idx="202">
                  <c:v>37937.56</c:v>
                </c:pt>
                <c:pt idx="203">
                  <c:v>38670.239999999998</c:v>
                </c:pt>
                <c:pt idx="204">
                  <c:v>38965.300000000003</c:v>
                </c:pt>
                <c:pt idx="205">
                  <c:v>39276.550000000003</c:v>
                </c:pt>
                <c:pt idx="206">
                  <c:v>39403.57</c:v>
                </c:pt>
                <c:pt idx="207">
                  <c:v>39748.5</c:v>
                </c:pt>
                <c:pt idx="208">
                  <c:v>39812.92</c:v>
                </c:pt>
                <c:pt idx="209">
                  <c:v>39347.839999999997</c:v>
                </c:pt>
                <c:pt idx="210">
                  <c:v>39016.480000000003</c:v>
                </c:pt>
                <c:pt idx="211">
                  <c:v>39058.17</c:v>
                </c:pt>
                <c:pt idx="212">
                  <c:v>37796.94</c:v>
                </c:pt>
                <c:pt idx="213">
                  <c:v>36449.29</c:v>
                </c:pt>
                <c:pt idx="214">
                  <c:v>34804.85</c:v>
                </c:pt>
                <c:pt idx="215">
                  <c:v>32974.269999999997</c:v>
                </c:pt>
                <c:pt idx="216">
                  <c:v>31469.75</c:v>
                </c:pt>
                <c:pt idx="217">
                  <c:v>30379.69</c:v>
                </c:pt>
                <c:pt idx="218">
                  <c:v>29692.68</c:v>
                </c:pt>
                <c:pt idx="219">
                  <c:v>29452.83</c:v>
                </c:pt>
                <c:pt idx="220">
                  <c:v>29700.97</c:v>
                </c:pt>
                <c:pt idx="221">
                  <c:v>30442.17</c:v>
                </c:pt>
                <c:pt idx="222">
                  <c:v>31458.13</c:v>
                </c:pt>
                <c:pt idx="223">
                  <c:v>32523.98</c:v>
                </c:pt>
                <c:pt idx="224">
                  <c:v>34017.64</c:v>
                </c:pt>
                <c:pt idx="225">
                  <c:v>35424.910000000003</c:v>
                </c:pt>
                <c:pt idx="226">
                  <c:v>36341.9</c:v>
                </c:pt>
                <c:pt idx="227">
                  <c:v>36940.11</c:v>
                </c:pt>
                <c:pt idx="228">
                  <c:v>37367.040000000001</c:v>
                </c:pt>
                <c:pt idx="229">
                  <c:v>37568.33</c:v>
                </c:pt>
                <c:pt idx="230">
                  <c:v>37683.699999999997</c:v>
                </c:pt>
                <c:pt idx="231">
                  <c:v>37968.449999999997</c:v>
                </c:pt>
                <c:pt idx="232">
                  <c:v>38147.120000000003</c:v>
                </c:pt>
                <c:pt idx="233">
                  <c:v>38208.1</c:v>
                </c:pt>
                <c:pt idx="234">
                  <c:v>39086.339999999997</c:v>
                </c:pt>
                <c:pt idx="235">
                  <c:v>39701.39</c:v>
                </c:pt>
                <c:pt idx="236">
                  <c:v>38819.65</c:v>
                </c:pt>
                <c:pt idx="237">
                  <c:v>37086.86</c:v>
                </c:pt>
                <c:pt idx="238">
                  <c:v>34877.919999999998</c:v>
                </c:pt>
                <c:pt idx="239">
                  <c:v>32917.660000000003</c:v>
                </c:pt>
                <c:pt idx="240">
                  <c:v>31658.55</c:v>
                </c:pt>
                <c:pt idx="241">
                  <c:v>30889.02</c:v>
                </c:pt>
                <c:pt idx="242">
                  <c:v>30684.11</c:v>
                </c:pt>
                <c:pt idx="243">
                  <c:v>31205.200000000001</c:v>
                </c:pt>
                <c:pt idx="244">
                  <c:v>32723.82</c:v>
                </c:pt>
                <c:pt idx="245">
                  <c:v>35159.26</c:v>
                </c:pt>
                <c:pt idx="246">
                  <c:v>37032.78</c:v>
                </c:pt>
                <c:pt idx="247">
                  <c:v>37531.160000000003</c:v>
                </c:pt>
                <c:pt idx="248">
                  <c:v>38188.46</c:v>
                </c:pt>
                <c:pt idx="249">
                  <c:v>39196.050000000003</c:v>
                </c:pt>
                <c:pt idx="250">
                  <c:v>39808.67</c:v>
                </c:pt>
                <c:pt idx="251">
                  <c:v>40134.15</c:v>
                </c:pt>
                <c:pt idx="252">
                  <c:v>40463.82</c:v>
                </c:pt>
                <c:pt idx="253">
                  <c:v>40332.44</c:v>
                </c:pt>
                <c:pt idx="254">
                  <c:v>40189.199999999997</c:v>
                </c:pt>
                <c:pt idx="255">
                  <c:v>40106.69</c:v>
                </c:pt>
                <c:pt idx="256">
                  <c:v>39915.22</c:v>
                </c:pt>
                <c:pt idx="257">
                  <c:v>39758.550000000003</c:v>
                </c:pt>
                <c:pt idx="258">
                  <c:v>40233.519999999997</c:v>
                </c:pt>
                <c:pt idx="259">
                  <c:v>40348.25</c:v>
                </c:pt>
                <c:pt idx="260">
                  <c:v>39109.4</c:v>
                </c:pt>
                <c:pt idx="261">
                  <c:v>37098.46</c:v>
                </c:pt>
                <c:pt idx="262">
                  <c:v>34589.35</c:v>
                </c:pt>
                <c:pt idx="263">
                  <c:v>32606.98</c:v>
                </c:pt>
                <c:pt idx="264">
                  <c:v>31350.15</c:v>
                </c:pt>
                <c:pt idx="265">
                  <c:v>30547.29</c:v>
                </c:pt>
                <c:pt idx="266">
                  <c:v>30191.95</c:v>
                </c:pt>
                <c:pt idx="267">
                  <c:v>30626.01</c:v>
                </c:pt>
                <c:pt idx="268">
                  <c:v>32139.08</c:v>
                </c:pt>
                <c:pt idx="269">
                  <c:v>34468.800000000003</c:v>
                </c:pt>
                <c:pt idx="270">
                  <c:v>36403.589999999997</c:v>
                </c:pt>
                <c:pt idx="271">
                  <c:v>36988.639999999999</c:v>
                </c:pt>
                <c:pt idx="272">
                  <c:v>37631.71</c:v>
                </c:pt>
                <c:pt idx="273">
                  <c:v>38568.019999999997</c:v>
                </c:pt>
                <c:pt idx="274">
                  <c:v>39178.050000000003</c:v>
                </c:pt>
                <c:pt idx="275">
                  <c:v>39465.46</c:v>
                </c:pt>
                <c:pt idx="276">
                  <c:v>39708.370000000003</c:v>
                </c:pt>
                <c:pt idx="277">
                  <c:v>39686.089999999997</c:v>
                </c:pt>
                <c:pt idx="278">
                  <c:v>39598.620000000003</c:v>
                </c:pt>
                <c:pt idx="279">
                  <c:v>39539.97</c:v>
                </c:pt>
                <c:pt idx="280">
                  <c:v>39445.96</c:v>
                </c:pt>
                <c:pt idx="281">
                  <c:v>39271.360000000001</c:v>
                </c:pt>
                <c:pt idx="282">
                  <c:v>39672.78</c:v>
                </c:pt>
                <c:pt idx="283">
                  <c:v>39894.18</c:v>
                </c:pt>
                <c:pt idx="284">
                  <c:v>38832.18</c:v>
                </c:pt>
                <c:pt idx="285">
                  <c:v>36781.269999999997</c:v>
                </c:pt>
                <c:pt idx="286">
                  <c:v>34618.83</c:v>
                </c:pt>
                <c:pt idx="287">
                  <c:v>32429.37</c:v>
                </c:pt>
                <c:pt idx="288">
                  <c:v>31337.49</c:v>
                </c:pt>
                <c:pt idx="289">
                  <c:v>30587.75</c:v>
                </c:pt>
                <c:pt idx="290">
                  <c:v>30247.86</c:v>
                </c:pt>
                <c:pt idx="291">
                  <c:v>30390.93</c:v>
                </c:pt>
                <c:pt idx="292">
                  <c:v>31512.58</c:v>
                </c:pt>
                <c:pt idx="293">
                  <c:v>33757.480000000003</c:v>
                </c:pt>
                <c:pt idx="294">
                  <c:v>35509.870000000003</c:v>
                </c:pt>
                <c:pt idx="295">
                  <c:v>36190.07</c:v>
                </c:pt>
                <c:pt idx="296">
                  <c:v>37019.760000000002</c:v>
                </c:pt>
                <c:pt idx="297">
                  <c:v>37673.269999999997</c:v>
                </c:pt>
                <c:pt idx="298">
                  <c:v>38010.449999999997</c:v>
                </c:pt>
                <c:pt idx="299">
                  <c:v>38070.17</c:v>
                </c:pt>
                <c:pt idx="300">
                  <c:v>38319.019999999997</c:v>
                </c:pt>
                <c:pt idx="301">
                  <c:v>38604.589999999997</c:v>
                </c:pt>
                <c:pt idx="302">
                  <c:v>38832.980000000003</c:v>
                </c:pt>
                <c:pt idx="303">
                  <c:v>39021.269999999997</c:v>
                </c:pt>
                <c:pt idx="304">
                  <c:v>39213.870000000003</c:v>
                </c:pt>
                <c:pt idx="305">
                  <c:v>39262.25</c:v>
                </c:pt>
                <c:pt idx="306">
                  <c:v>39387.160000000003</c:v>
                </c:pt>
                <c:pt idx="307">
                  <c:v>39909.629999999997</c:v>
                </c:pt>
                <c:pt idx="308">
                  <c:v>38992.1</c:v>
                </c:pt>
                <c:pt idx="309">
                  <c:v>37234.99</c:v>
                </c:pt>
                <c:pt idx="310">
                  <c:v>35006.480000000003</c:v>
                </c:pt>
                <c:pt idx="311">
                  <c:v>33164.44</c:v>
                </c:pt>
                <c:pt idx="312">
                  <c:v>31863.83</c:v>
                </c:pt>
                <c:pt idx="313">
                  <c:v>30905.89</c:v>
                </c:pt>
                <c:pt idx="314">
                  <c:v>30359.3</c:v>
                </c:pt>
                <c:pt idx="315">
                  <c:v>30554.1</c:v>
                </c:pt>
                <c:pt idx="316">
                  <c:v>31894.53</c:v>
                </c:pt>
                <c:pt idx="317">
                  <c:v>34171.199999999997</c:v>
                </c:pt>
                <c:pt idx="318">
                  <c:v>35772.35</c:v>
                </c:pt>
                <c:pt idx="319">
                  <c:v>36106.720000000001</c:v>
                </c:pt>
                <c:pt idx="320">
                  <c:v>36617.019999999997</c:v>
                </c:pt>
                <c:pt idx="321">
                  <c:v>37229.910000000003</c:v>
                </c:pt>
                <c:pt idx="322">
                  <c:v>37463.760000000002</c:v>
                </c:pt>
                <c:pt idx="323">
                  <c:v>37465.1</c:v>
                </c:pt>
                <c:pt idx="324">
                  <c:v>37608.400000000001</c:v>
                </c:pt>
                <c:pt idx="325">
                  <c:v>37411.730000000003</c:v>
                </c:pt>
                <c:pt idx="326">
                  <c:v>37296.81</c:v>
                </c:pt>
                <c:pt idx="327">
                  <c:v>37220.46</c:v>
                </c:pt>
                <c:pt idx="328">
                  <c:v>36975.949999999997</c:v>
                </c:pt>
                <c:pt idx="329">
                  <c:v>36599.370000000003</c:v>
                </c:pt>
                <c:pt idx="330">
                  <c:v>36792.89</c:v>
                </c:pt>
                <c:pt idx="331">
                  <c:v>37738.9</c:v>
                </c:pt>
                <c:pt idx="332">
                  <c:v>37045.129999999997</c:v>
                </c:pt>
                <c:pt idx="333">
                  <c:v>35440.839999999997</c:v>
                </c:pt>
                <c:pt idx="334">
                  <c:v>33425.08</c:v>
                </c:pt>
                <c:pt idx="335">
                  <c:v>31920.82</c:v>
                </c:pt>
                <c:pt idx="336">
                  <c:v>30920.27</c:v>
                </c:pt>
                <c:pt idx="337">
                  <c:v>30473.05</c:v>
                </c:pt>
                <c:pt idx="338">
                  <c:v>30449.08</c:v>
                </c:pt>
                <c:pt idx="339">
                  <c:v>31157.65</c:v>
                </c:pt>
                <c:pt idx="340">
                  <c:v>33036.81</c:v>
                </c:pt>
                <c:pt idx="341">
                  <c:v>35846.800000000003</c:v>
                </c:pt>
                <c:pt idx="342">
                  <c:v>38154.160000000003</c:v>
                </c:pt>
                <c:pt idx="343">
                  <c:v>39012.97</c:v>
                </c:pt>
                <c:pt idx="344">
                  <c:v>39583.47</c:v>
                </c:pt>
                <c:pt idx="345">
                  <c:v>39524.620000000003</c:v>
                </c:pt>
                <c:pt idx="346">
                  <c:v>39006.04</c:v>
                </c:pt>
                <c:pt idx="347">
                  <c:v>38203.379999999997</c:v>
                </c:pt>
                <c:pt idx="348">
                  <c:v>37505.629999999997</c:v>
                </c:pt>
                <c:pt idx="349">
                  <c:v>36652.019999999997</c:v>
                </c:pt>
                <c:pt idx="350">
                  <c:v>36053.839999999997</c:v>
                </c:pt>
                <c:pt idx="351">
                  <c:v>35720.03</c:v>
                </c:pt>
                <c:pt idx="352">
                  <c:v>35638.480000000003</c:v>
                </c:pt>
                <c:pt idx="353">
                  <c:v>35818.129999999997</c:v>
                </c:pt>
                <c:pt idx="354">
                  <c:v>36723.61</c:v>
                </c:pt>
                <c:pt idx="355">
                  <c:v>37807.089999999997</c:v>
                </c:pt>
                <c:pt idx="356">
                  <c:v>37505.050000000003</c:v>
                </c:pt>
                <c:pt idx="357">
                  <c:v>36516.04</c:v>
                </c:pt>
                <c:pt idx="358">
                  <c:v>35234.730000000003</c:v>
                </c:pt>
                <c:pt idx="359">
                  <c:v>34081.919999999998</c:v>
                </c:pt>
                <c:pt idx="360">
                  <c:v>33334.25</c:v>
                </c:pt>
                <c:pt idx="361">
                  <c:v>33014.080000000002</c:v>
                </c:pt>
                <c:pt idx="362">
                  <c:v>33118.050000000003</c:v>
                </c:pt>
                <c:pt idx="363">
                  <c:v>33633.370000000003</c:v>
                </c:pt>
                <c:pt idx="364">
                  <c:v>34692.550000000003</c:v>
                </c:pt>
                <c:pt idx="365">
                  <c:v>36340.42</c:v>
                </c:pt>
                <c:pt idx="366">
                  <c:v>38261.449999999997</c:v>
                </c:pt>
                <c:pt idx="367">
                  <c:v>39297.29</c:v>
                </c:pt>
                <c:pt idx="368">
                  <c:v>39461.339999999997</c:v>
                </c:pt>
                <c:pt idx="369">
                  <c:v>38952.050000000003</c:v>
                </c:pt>
                <c:pt idx="370">
                  <c:v>37991.360000000001</c:v>
                </c:pt>
                <c:pt idx="371">
                  <c:v>36684.160000000003</c:v>
                </c:pt>
                <c:pt idx="372">
                  <c:v>35617.980000000003</c:v>
                </c:pt>
                <c:pt idx="373">
                  <c:v>34586.1</c:v>
                </c:pt>
                <c:pt idx="374">
                  <c:v>33929.519999999997</c:v>
                </c:pt>
                <c:pt idx="375">
                  <c:v>33657.31</c:v>
                </c:pt>
                <c:pt idx="376">
                  <c:v>33730.93</c:v>
                </c:pt>
                <c:pt idx="377">
                  <c:v>34024.82</c:v>
                </c:pt>
                <c:pt idx="378">
                  <c:v>35083.440000000002</c:v>
                </c:pt>
                <c:pt idx="379">
                  <c:v>36193.03</c:v>
                </c:pt>
                <c:pt idx="380">
                  <c:v>35960.629999999997</c:v>
                </c:pt>
                <c:pt idx="381">
                  <c:v>35137.339999999997</c:v>
                </c:pt>
                <c:pt idx="382">
                  <c:v>34030.65</c:v>
                </c:pt>
                <c:pt idx="383">
                  <c:v>33067.58</c:v>
                </c:pt>
                <c:pt idx="384">
                  <c:v>32483.65</c:v>
                </c:pt>
                <c:pt idx="385">
                  <c:v>32202.12</c:v>
                </c:pt>
                <c:pt idx="386">
                  <c:v>32302.02</c:v>
                </c:pt>
                <c:pt idx="387">
                  <c:v>32650.03</c:v>
                </c:pt>
                <c:pt idx="388">
                  <c:v>33563.74</c:v>
                </c:pt>
                <c:pt idx="389">
                  <c:v>35066.050000000003</c:v>
                </c:pt>
                <c:pt idx="390">
                  <c:v>36732.92</c:v>
                </c:pt>
                <c:pt idx="391">
                  <c:v>37665.54</c:v>
                </c:pt>
                <c:pt idx="392">
                  <c:v>37592.03</c:v>
                </c:pt>
                <c:pt idx="393">
                  <c:v>36724.5</c:v>
                </c:pt>
                <c:pt idx="394">
                  <c:v>35767.269999999997</c:v>
                </c:pt>
                <c:pt idx="395">
                  <c:v>34858.57</c:v>
                </c:pt>
                <c:pt idx="396">
                  <c:v>34018.61</c:v>
                </c:pt>
                <c:pt idx="397">
                  <c:v>33440.239999999998</c:v>
                </c:pt>
                <c:pt idx="398">
                  <c:v>33076.239999999998</c:v>
                </c:pt>
                <c:pt idx="399">
                  <c:v>33096.480000000003</c:v>
                </c:pt>
                <c:pt idx="400">
                  <c:v>33453.29</c:v>
                </c:pt>
                <c:pt idx="401">
                  <c:v>33855.26</c:v>
                </c:pt>
                <c:pt idx="402">
                  <c:v>34913.68</c:v>
                </c:pt>
                <c:pt idx="403">
                  <c:v>36659.410000000003</c:v>
                </c:pt>
                <c:pt idx="404">
                  <c:v>36211.67</c:v>
                </c:pt>
                <c:pt idx="405">
                  <c:v>34792.86</c:v>
                </c:pt>
                <c:pt idx="406">
                  <c:v>32740.3</c:v>
                </c:pt>
                <c:pt idx="407">
                  <c:v>31523.05</c:v>
                </c:pt>
                <c:pt idx="408">
                  <c:v>30948.98</c:v>
                </c:pt>
                <c:pt idx="409">
                  <c:v>30962.87</c:v>
                </c:pt>
                <c:pt idx="410">
                  <c:v>31396.6</c:v>
                </c:pt>
                <c:pt idx="411">
                  <c:v>32622.79</c:v>
                </c:pt>
                <c:pt idx="412">
                  <c:v>35373.230000000003</c:v>
                </c:pt>
                <c:pt idx="413">
                  <c:v>39457.050000000003</c:v>
                </c:pt>
                <c:pt idx="414">
                  <c:v>41698.65</c:v>
                </c:pt>
                <c:pt idx="415">
                  <c:v>41411.99</c:v>
                </c:pt>
                <c:pt idx="416">
                  <c:v>40530.92</c:v>
                </c:pt>
                <c:pt idx="417">
                  <c:v>39326.11</c:v>
                </c:pt>
                <c:pt idx="418">
                  <c:v>38079.599999999999</c:v>
                </c:pt>
                <c:pt idx="419">
                  <c:v>37036.61</c:v>
                </c:pt>
                <c:pt idx="420">
                  <c:v>36617.71</c:v>
                </c:pt>
                <c:pt idx="421">
                  <c:v>36162</c:v>
                </c:pt>
                <c:pt idx="422">
                  <c:v>35740.620000000003</c:v>
                </c:pt>
                <c:pt idx="423">
                  <c:v>35726.870000000003</c:v>
                </c:pt>
                <c:pt idx="424">
                  <c:v>35959.01</c:v>
                </c:pt>
                <c:pt idx="425">
                  <c:v>36170.32</c:v>
                </c:pt>
                <c:pt idx="426">
                  <c:v>36839.79</c:v>
                </c:pt>
                <c:pt idx="427">
                  <c:v>38088.379999999997</c:v>
                </c:pt>
                <c:pt idx="428">
                  <c:v>37096.800000000003</c:v>
                </c:pt>
                <c:pt idx="429">
                  <c:v>34863.15</c:v>
                </c:pt>
                <c:pt idx="430">
                  <c:v>32516.57</c:v>
                </c:pt>
                <c:pt idx="431">
                  <c:v>30896.93</c:v>
                </c:pt>
                <c:pt idx="432">
                  <c:v>30202.52</c:v>
                </c:pt>
                <c:pt idx="433">
                  <c:v>30013.06</c:v>
                </c:pt>
                <c:pt idx="434">
                  <c:v>30331.15</c:v>
                </c:pt>
                <c:pt idx="435">
                  <c:v>31235.42</c:v>
                </c:pt>
                <c:pt idx="436">
                  <c:v>33683.56</c:v>
                </c:pt>
                <c:pt idx="437">
                  <c:v>37656.74</c:v>
                </c:pt>
                <c:pt idx="438">
                  <c:v>39763.54</c:v>
                </c:pt>
                <c:pt idx="439">
                  <c:v>39173.230000000003</c:v>
                </c:pt>
                <c:pt idx="440">
                  <c:v>38413.1</c:v>
                </c:pt>
                <c:pt idx="441">
                  <c:v>37847.42</c:v>
                </c:pt>
                <c:pt idx="442">
                  <c:v>37233.65</c:v>
                </c:pt>
                <c:pt idx="443">
                  <c:v>36658.15</c:v>
                </c:pt>
                <c:pt idx="444">
                  <c:v>36292.6</c:v>
                </c:pt>
                <c:pt idx="445">
                  <c:v>35993.64</c:v>
                </c:pt>
                <c:pt idx="446">
                  <c:v>35900.39</c:v>
                </c:pt>
                <c:pt idx="447">
                  <c:v>35903.050000000003</c:v>
                </c:pt>
                <c:pt idx="448">
                  <c:v>35940.089999999997</c:v>
                </c:pt>
                <c:pt idx="449">
                  <c:v>36020.410000000003</c:v>
                </c:pt>
                <c:pt idx="450">
                  <c:v>36565.89</c:v>
                </c:pt>
                <c:pt idx="451">
                  <c:v>37731.589999999997</c:v>
                </c:pt>
                <c:pt idx="452">
                  <c:v>36803.379999999997</c:v>
                </c:pt>
                <c:pt idx="453">
                  <c:v>34544.03</c:v>
                </c:pt>
                <c:pt idx="454">
                  <c:v>32452.45</c:v>
                </c:pt>
                <c:pt idx="455">
                  <c:v>30628.77</c:v>
                </c:pt>
                <c:pt idx="456">
                  <c:v>29727.200000000001</c:v>
                </c:pt>
                <c:pt idx="457">
                  <c:v>29412.720000000001</c:v>
                </c:pt>
                <c:pt idx="458">
                  <c:v>29501.93</c:v>
                </c:pt>
                <c:pt idx="459">
                  <c:v>30377.07</c:v>
                </c:pt>
                <c:pt idx="460">
                  <c:v>32658.34</c:v>
                </c:pt>
                <c:pt idx="461">
                  <c:v>36345.83</c:v>
                </c:pt>
                <c:pt idx="462">
                  <c:v>38226.620000000003</c:v>
                </c:pt>
                <c:pt idx="463">
                  <c:v>37751.69</c:v>
                </c:pt>
                <c:pt idx="464">
                  <c:v>37286.870000000003</c:v>
                </c:pt>
                <c:pt idx="465">
                  <c:v>37038.17</c:v>
                </c:pt>
                <c:pt idx="466">
                  <c:v>36646.67</c:v>
                </c:pt>
                <c:pt idx="467">
                  <c:v>36432.769999999997</c:v>
                </c:pt>
                <c:pt idx="468">
                  <c:v>36362.57</c:v>
                </c:pt>
                <c:pt idx="469">
                  <c:v>36315.26</c:v>
                </c:pt>
                <c:pt idx="470">
                  <c:v>36227.14</c:v>
                </c:pt>
                <c:pt idx="471">
                  <c:v>36494.589999999997</c:v>
                </c:pt>
                <c:pt idx="472">
                  <c:v>36707.65</c:v>
                </c:pt>
                <c:pt idx="473">
                  <c:v>36691.050000000003</c:v>
                </c:pt>
                <c:pt idx="474">
                  <c:v>37121.360000000001</c:v>
                </c:pt>
                <c:pt idx="475">
                  <c:v>38236.720000000001</c:v>
                </c:pt>
                <c:pt idx="476">
                  <c:v>37386.49</c:v>
                </c:pt>
                <c:pt idx="477">
                  <c:v>35112.44</c:v>
                </c:pt>
                <c:pt idx="478">
                  <c:v>32588.97</c:v>
                </c:pt>
                <c:pt idx="479">
                  <c:v>30842.13</c:v>
                </c:pt>
                <c:pt idx="480">
                  <c:v>29917.59</c:v>
                </c:pt>
                <c:pt idx="481">
                  <c:v>29580.53</c:v>
                </c:pt>
                <c:pt idx="482">
                  <c:v>29629.48</c:v>
                </c:pt>
                <c:pt idx="483">
                  <c:v>30375.52</c:v>
                </c:pt>
                <c:pt idx="484">
                  <c:v>32668.36</c:v>
                </c:pt>
                <c:pt idx="485">
                  <c:v>36469.79</c:v>
                </c:pt>
                <c:pt idx="486">
                  <c:v>38461</c:v>
                </c:pt>
                <c:pt idx="487">
                  <c:v>37796.17</c:v>
                </c:pt>
                <c:pt idx="488">
                  <c:v>37141.96</c:v>
                </c:pt>
                <c:pt idx="489">
                  <c:v>36753.33</c:v>
                </c:pt>
                <c:pt idx="490">
                  <c:v>36494.480000000003</c:v>
                </c:pt>
                <c:pt idx="491">
                  <c:v>36402.79</c:v>
                </c:pt>
                <c:pt idx="492">
                  <c:v>36672.449999999997</c:v>
                </c:pt>
                <c:pt idx="493">
                  <c:v>36963.08</c:v>
                </c:pt>
                <c:pt idx="494">
                  <c:v>37379.660000000003</c:v>
                </c:pt>
                <c:pt idx="495">
                  <c:v>37909.18</c:v>
                </c:pt>
                <c:pt idx="496">
                  <c:v>38018.47</c:v>
                </c:pt>
                <c:pt idx="497">
                  <c:v>37585.19</c:v>
                </c:pt>
                <c:pt idx="498">
                  <c:v>37538.980000000003</c:v>
                </c:pt>
                <c:pt idx="499">
                  <c:v>38370.550000000003</c:v>
                </c:pt>
                <c:pt idx="500">
                  <c:v>37037.97</c:v>
                </c:pt>
                <c:pt idx="501">
                  <c:v>34524.199999999997</c:v>
                </c:pt>
                <c:pt idx="502">
                  <c:v>31829.18</c:v>
                </c:pt>
                <c:pt idx="503">
                  <c:v>29993.84</c:v>
                </c:pt>
                <c:pt idx="504">
                  <c:v>28999.48</c:v>
                </c:pt>
                <c:pt idx="505">
                  <c:v>28455.97</c:v>
                </c:pt>
                <c:pt idx="506">
                  <c:v>28417.21</c:v>
                </c:pt>
                <c:pt idx="507">
                  <c:v>29152.54</c:v>
                </c:pt>
                <c:pt idx="508">
                  <c:v>31256.7</c:v>
                </c:pt>
                <c:pt idx="509">
                  <c:v>34892.65</c:v>
                </c:pt>
                <c:pt idx="510">
                  <c:v>36894.1</c:v>
                </c:pt>
                <c:pt idx="511">
                  <c:v>36675.519999999997</c:v>
                </c:pt>
                <c:pt idx="512">
                  <c:v>36557.26</c:v>
                </c:pt>
                <c:pt idx="513">
                  <c:v>36573.21</c:v>
                </c:pt>
                <c:pt idx="514">
                  <c:v>36717.910000000003</c:v>
                </c:pt>
                <c:pt idx="515">
                  <c:v>36865.089999999997</c:v>
                </c:pt>
                <c:pt idx="516">
                  <c:v>37388.730000000003</c:v>
                </c:pt>
                <c:pt idx="517">
                  <c:v>37744.080000000002</c:v>
                </c:pt>
                <c:pt idx="518">
                  <c:v>38089.33</c:v>
                </c:pt>
                <c:pt idx="519">
                  <c:v>38360.51</c:v>
                </c:pt>
                <c:pt idx="520">
                  <c:v>38186.800000000003</c:v>
                </c:pt>
                <c:pt idx="521">
                  <c:v>37518.660000000003</c:v>
                </c:pt>
                <c:pt idx="522">
                  <c:v>37126.089999999997</c:v>
                </c:pt>
                <c:pt idx="523">
                  <c:v>37410.400000000001</c:v>
                </c:pt>
                <c:pt idx="524">
                  <c:v>36338.14</c:v>
                </c:pt>
                <c:pt idx="525">
                  <c:v>34699.39</c:v>
                </c:pt>
                <c:pt idx="526">
                  <c:v>32644.03</c:v>
                </c:pt>
                <c:pt idx="527">
                  <c:v>30724.880000000001</c:v>
                </c:pt>
                <c:pt idx="528">
                  <c:v>29365.57</c:v>
                </c:pt>
                <c:pt idx="529">
                  <c:v>28464.01</c:v>
                </c:pt>
                <c:pt idx="530">
                  <c:v>28144.240000000002</c:v>
                </c:pt>
                <c:pt idx="531">
                  <c:v>28173.94</c:v>
                </c:pt>
                <c:pt idx="532">
                  <c:v>28686.5</c:v>
                </c:pt>
                <c:pt idx="533">
                  <c:v>29842.47</c:v>
                </c:pt>
                <c:pt idx="534">
                  <c:v>31110.71</c:v>
                </c:pt>
                <c:pt idx="535">
                  <c:v>32256.43</c:v>
                </c:pt>
                <c:pt idx="536">
                  <c:v>33595.480000000003</c:v>
                </c:pt>
                <c:pt idx="537">
                  <c:v>34603.410000000003</c:v>
                </c:pt>
                <c:pt idx="538">
                  <c:v>35199.97</c:v>
                </c:pt>
                <c:pt idx="539">
                  <c:v>35395</c:v>
                </c:pt>
                <c:pt idx="540">
                  <c:v>35318.5</c:v>
                </c:pt>
                <c:pt idx="541">
                  <c:v>35131.4</c:v>
                </c:pt>
                <c:pt idx="542">
                  <c:v>35141.300000000003</c:v>
                </c:pt>
                <c:pt idx="543">
                  <c:v>35242.67</c:v>
                </c:pt>
                <c:pt idx="544">
                  <c:v>35179.410000000003</c:v>
                </c:pt>
                <c:pt idx="545">
                  <c:v>35165.83</c:v>
                </c:pt>
                <c:pt idx="546">
                  <c:v>35377.71</c:v>
                </c:pt>
                <c:pt idx="547">
                  <c:v>35906.99</c:v>
                </c:pt>
                <c:pt idx="548">
                  <c:v>35257.47</c:v>
                </c:pt>
                <c:pt idx="549">
                  <c:v>33863.68</c:v>
                </c:pt>
                <c:pt idx="550">
                  <c:v>32082.21</c:v>
                </c:pt>
                <c:pt idx="551">
                  <c:v>30332.3</c:v>
                </c:pt>
                <c:pt idx="552">
                  <c:v>29183</c:v>
                </c:pt>
                <c:pt idx="553">
                  <c:v>28439.47</c:v>
                </c:pt>
                <c:pt idx="554">
                  <c:v>27959.439999999999</c:v>
                </c:pt>
                <c:pt idx="555">
                  <c:v>27797.83</c:v>
                </c:pt>
                <c:pt idx="556">
                  <c:v>28071.02</c:v>
                </c:pt>
                <c:pt idx="557">
                  <c:v>28680.46</c:v>
                </c:pt>
                <c:pt idx="558">
                  <c:v>29570.5</c:v>
                </c:pt>
                <c:pt idx="559">
                  <c:v>30865.82</c:v>
                </c:pt>
                <c:pt idx="560">
                  <c:v>32586.38</c:v>
                </c:pt>
                <c:pt idx="561">
                  <c:v>33926</c:v>
                </c:pt>
                <c:pt idx="562">
                  <c:v>34929.69</c:v>
                </c:pt>
                <c:pt idx="563">
                  <c:v>35756.18</c:v>
                </c:pt>
                <c:pt idx="564">
                  <c:v>36561.480000000003</c:v>
                </c:pt>
                <c:pt idx="565">
                  <c:v>37474.730000000003</c:v>
                </c:pt>
                <c:pt idx="566">
                  <c:v>38451.370000000003</c:v>
                </c:pt>
                <c:pt idx="567">
                  <c:v>39260.699999999997</c:v>
                </c:pt>
                <c:pt idx="568">
                  <c:v>39957.46</c:v>
                </c:pt>
                <c:pt idx="569">
                  <c:v>40049.07</c:v>
                </c:pt>
                <c:pt idx="570">
                  <c:v>39736.71</c:v>
                </c:pt>
                <c:pt idx="571">
                  <c:v>40743.599999999999</c:v>
                </c:pt>
                <c:pt idx="572">
                  <c:v>39679.57</c:v>
                </c:pt>
                <c:pt idx="573">
                  <c:v>37102.07</c:v>
                </c:pt>
                <c:pt idx="574">
                  <c:v>33953.32</c:v>
                </c:pt>
                <c:pt idx="575">
                  <c:v>31514.12</c:v>
                </c:pt>
                <c:pt idx="576">
                  <c:v>30026.3</c:v>
                </c:pt>
                <c:pt idx="577">
                  <c:v>29076.11</c:v>
                </c:pt>
                <c:pt idx="578">
                  <c:v>28714.17</c:v>
                </c:pt>
                <c:pt idx="579">
                  <c:v>29203.73</c:v>
                </c:pt>
                <c:pt idx="580">
                  <c:v>31077.15</c:v>
                </c:pt>
                <c:pt idx="581">
                  <c:v>34539.68</c:v>
                </c:pt>
                <c:pt idx="582">
                  <c:v>36297.75</c:v>
                </c:pt>
                <c:pt idx="583">
                  <c:v>36319.06</c:v>
                </c:pt>
                <c:pt idx="584">
                  <c:v>36801.040000000001</c:v>
                </c:pt>
                <c:pt idx="585">
                  <c:v>37549.99</c:v>
                </c:pt>
                <c:pt idx="586">
                  <c:v>38290.33</c:v>
                </c:pt>
                <c:pt idx="587">
                  <c:v>39144.230000000003</c:v>
                </c:pt>
                <c:pt idx="588">
                  <c:v>40103.57</c:v>
                </c:pt>
                <c:pt idx="589">
                  <c:v>41061.699999999997</c:v>
                </c:pt>
                <c:pt idx="590">
                  <c:v>41892.65</c:v>
                </c:pt>
                <c:pt idx="591">
                  <c:v>42738.65</c:v>
                </c:pt>
                <c:pt idx="592">
                  <c:v>42919.93</c:v>
                </c:pt>
                <c:pt idx="593">
                  <c:v>42499.47</c:v>
                </c:pt>
                <c:pt idx="594">
                  <c:v>41709</c:v>
                </c:pt>
                <c:pt idx="595">
                  <c:v>41997.25</c:v>
                </c:pt>
                <c:pt idx="596">
                  <c:v>40188.04</c:v>
                </c:pt>
                <c:pt idx="597">
                  <c:v>37010.46</c:v>
                </c:pt>
                <c:pt idx="598">
                  <c:v>33592.239999999998</c:v>
                </c:pt>
                <c:pt idx="599">
                  <c:v>31161.1</c:v>
                </c:pt>
                <c:pt idx="600">
                  <c:v>29629.55</c:v>
                </c:pt>
                <c:pt idx="601">
                  <c:v>28715.37</c:v>
                </c:pt>
                <c:pt idx="602">
                  <c:v>28414.23</c:v>
                </c:pt>
                <c:pt idx="603">
                  <c:v>28856.880000000001</c:v>
                </c:pt>
                <c:pt idx="604">
                  <c:v>30719.439999999999</c:v>
                </c:pt>
                <c:pt idx="605">
                  <c:v>34276.879999999997</c:v>
                </c:pt>
                <c:pt idx="606">
                  <c:v>35795.15</c:v>
                </c:pt>
                <c:pt idx="607">
                  <c:v>35554.57</c:v>
                </c:pt>
                <c:pt idx="608">
                  <c:v>35763.269999999997</c:v>
                </c:pt>
                <c:pt idx="609">
                  <c:v>36034.230000000003</c:v>
                </c:pt>
                <c:pt idx="610">
                  <c:v>36445.22</c:v>
                </c:pt>
                <c:pt idx="611">
                  <c:v>36790.22</c:v>
                </c:pt>
                <c:pt idx="612">
                  <c:v>37359.800000000003</c:v>
                </c:pt>
                <c:pt idx="613">
                  <c:v>38020.26</c:v>
                </c:pt>
                <c:pt idx="614">
                  <c:v>38694.639999999999</c:v>
                </c:pt>
                <c:pt idx="615">
                  <c:v>39517.300000000003</c:v>
                </c:pt>
                <c:pt idx="616">
                  <c:v>39851.42</c:v>
                </c:pt>
                <c:pt idx="617">
                  <c:v>39516.339999999997</c:v>
                </c:pt>
                <c:pt idx="618">
                  <c:v>39162.589999999997</c:v>
                </c:pt>
                <c:pt idx="619">
                  <c:v>39878</c:v>
                </c:pt>
                <c:pt idx="620">
                  <c:v>38404.230000000003</c:v>
                </c:pt>
                <c:pt idx="621">
                  <c:v>35739.519999999997</c:v>
                </c:pt>
                <c:pt idx="622">
                  <c:v>32980.879999999997</c:v>
                </c:pt>
                <c:pt idx="623">
                  <c:v>30663.88</c:v>
                </c:pt>
                <c:pt idx="624">
                  <c:v>29449.99</c:v>
                </c:pt>
                <c:pt idx="625">
                  <c:v>28804.94</c:v>
                </c:pt>
                <c:pt idx="626">
                  <c:v>28597.03</c:v>
                </c:pt>
                <c:pt idx="627">
                  <c:v>29117.97</c:v>
                </c:pt>
                <c:pt idx="628">
                  <c:v>31111.31</c:v>
                </c:pt>
                <c:pt idx="629">
                  <c:v>34749.03</c:v>
                </c:pt>
                <c:pt idx="630">
                  <c:v>36351.75</c:v>
                </c:pt>
                <c:pt idx="631">
                  <c:v>36007.19</c:v>
                </c:pt>
                <c:pt idx="632">
                  <c:v>36164.69</c:v>
                </c:pt>
                <c:pt idx="633">
                  <c:v>36579.74</c:v>
                </c:pt>
                <c:pt idx="634">
                  <c:v>36787.9</c:v>
                </c:pt>
                <c:pt idx="635">
                  <c:v>36970</c:v>
                </c:pt>
                <c:pt idx="636">
                  <c:v>37411.11</c:v>
                </c:pt>
                <c:pt idx="637">
                  <c:v>38034.25</c:v>
                </c:pt>
                <c:pt idx="638">
                  <c:v>38592.379999999997</c:v>
                </c:pt>
                <c:pt idx="639">
                  <c:v>39289.800000000003</c:v>
                </c:pt>
                <c:pt idx="640">
                  <c:v>39583.01</c:v>
                </c:pt>
                <c:pt idx="641">
                  <c:v>39171.550000000003</c:v>
                </c:pt>
                <c:pt idx="642">
                  <c:v>38758.550000000003</c:v>
                </c:pt>
                <c:pt idx="643">
                  <c:v>39603.699999999997</c:v>
                </c:pt>
                <c:pt idx="644">
                  <c:v>38340.620000000003</c:v>
                </c:pt>
                <c:pt idx="645">
                  <c:v>35632.129999999997</c:v>
                </c:pt>
                <c:pt idx="646">
                  <c:v>32674.86</c:v>
                </c:pt>
                <c:pt idx="647">
                  <c:v>30478.799999999999</c:v>
                </c:pt>
                <c:pt idx="648">
                  <c:v>29242.95</c:v>
                </c:pt>
                <c:pt idx="649">
                  <c:v>28592.53</c:v>
                </c:pt>
                <c:pt idx="650">
                  <c:v>28299.62</c:v>
                </c:pt>
                <c:pt idx="651">
                  <c:v>28832.41</c:v>
                </c:pt>
                <c:pt idx="652">
                  <c:v>30718.35</c:v>
                </c:pt>
                <c:pt idx="653">
                  <c:v>34234.300000000003</c:v>
                </c:pt>
                <c:pt idx="654">
                  <c:v>35879.519999999997</c:v>
                </c:pt>
                <c:pt idx="655">
                  <c:v>35740.120000000003</c:v>
                </c:pt>
                <c:pt idx="656">
                  <c:v>36081.339999999997</c:v>
                </c:pt>
                <c:pt idx="657">
                  <c:v>36591.910000000003</c:v>
                </c:pt>
                <c:pt idx="658">
                  <c:v>36922.870000000003</c:v>
                </c:pt>
                <c:pt idx="659">
                  <c:v>37266.81</c:v>
                </c:pt>
                <c:pt idx="660">
                  <c:v>37994.730000000003</c:v>
                </c:pt>
                <c:pt idx="661">
                  <c:v>38555.199999999997</c:v>
                </c:pt>
                <c:pt idx="662">
                  <c:v>39116.85</c:v>
                </c:pt>
                <c:pt idx="663">
                  <c:v>39761.53</c:v>
                </c:pt>
                <c:pt idx="664">
                  <c:v>39847.449999999997</c:v>
                </c:pt>
                <c:pt idx="665">
                  <c:v>39306.949999999997</c:v>
                </c:pt>
                <c:pt idx="666">
                  <c:v>39115.08</c:v>
                </c:pt>
                <c:pt idx="667">
                  <c:v>40011.49</c:v>
                </c:pt>
                <c:pt idx="668">
                  <c:v>38876.18</c:v>
                </c:pt>
                <c:pt idx="669">
                  <c:v>36312.480000000003</c:v>
                </c:pt>
                <c:pt idx="670">
                  <c:v>33401.21</c:v>
                </c:pt>
                <c:pt idx="671">
                  <c:v>31177.8</c:v>
                </c:pt>
                <c:pt idx="672">
                  <c:v>29846.15</c:v>
                </c:pt>
                <c:pt idx="673">
                  <c:v>29047.31</c:v>
                </c:pt>
                <c:pt idx="674">
                  <c:v>28789.05</c:v>
                </c:pt>
                <c:pt idx="675">
                  <c:v>29249.439999999999</c:v>
                </c:pt>
                <c:pt idx="676">
                  <c:v>30876.63</c:v>
                </c:pt>
                <c:pt idx="677">
                  <c:v>34085.279999999999</c:v>
                </c:pt>
                <c:pt idx="678">
                  <c:v>35820.629999999997</c:v>
                </c:pt>
                <c:pt idx="679">
                  <c:v>35851.33</c:v>
                </c:pt>
                <c:pt idx="680">
                  <c:v>36511.800000000003</c:v>
                </c:pt>
                <c:pt idx="681">
                  <c:v>37295.68</c:v>
                </c:pt>
                <c:pt idx="682">
                  <c:v>37751.64</c:v>
                </c:pt>
                <c:pt idx="683">
                  <c:v>38074.629999999997</c:v>
                </c:pt>
                <c:pt idx="684">
                  <c:v>38702.44</c:v>
                </c:pt>
                <c:pt idx="685">
                  <c:v>39197.449999999997</c:v>
                </c:pt>
                <c:pt idx="686">
                  <c:v>39428.980000000003</c:v>
                </c:pt>
                <c:pt idx="687">
                  <c:v>39713.4</c:v>
                </c:pt>
                <c:pt idx="688">
                  <c:v>39666.83</c:v>
                </c:pt>
                <c:pt idx="689">
                  <c:v>39126.589999999997</c:v>
                </c:pt>
                <c:pt idx="690">
                  <c:v>38615.49</c:v>
                </c:pt>
                <c:pt idx="691">
                  <c:v>38962.61</c:v>
                </c:pt>
                <c:pt idx="692">
                  <c:v>38019.360000000001</c:v>
                </c:pt>
                <c:pt idx="693">
                  <c:v>36434</c:v>
                </c:pt>
                <c:pt idx="694">
                  <c:v>34228.75</c:v>
                </c:pt>
                <c:pt idx="695">
                  <c:v>31960.6</c:v>
                </c:pt>
                <c:pt idx="696">
                  <c:v>30426.55</c:v>
                </c:pt>
                <c:pt idx="697">
                  <c:v>29424.77</c:v>
                </c:pt>
                <c:pt idx="698">
                  <c:v>28967.24</c:v>
                </c:pt>
                <c:pt idx="699">
                  <c:v>28906.53</c:v>
                </c:pt>
                <c:pt idx="700">
                  <c:v>29330.75</c:v>
                </c:pt>
                <c:pt idx="701">
                  <c:v>30536.7</c:v>
                </c:pt>
                <c:pt idx="702">
                  <c:v>31779.21</c:v>
                </c:pt>
                <c:pt idx="703">
                  <c:v>33222.379999999997</c:v>
                </c:pt>
                <c:pt idx="704">
                  <c:v>34974.339999999997</c:v>
                </c:pt>
                <c:pt idx="705">
                  <c:v>36306.15</c:v>
                </c:pt>
                <c:pt idx="706">
                  <c:v>37073.589999999997</c:v>
                </c:pt>
                <c:pt idx="707">
                  <c:v>37199.01</c:v>
                </c:pt>
                <c:pt idx="708">
                  <c:v>37071.300000000003</c:v>
                </c:pt>
                <c:pt idx="709">
                  <c:v>36950.29</c:v>
                </c:pt>
                <c:pt idx="710">
                  <c:v>36649.379999999997</c:v>
                </c:pt>
                <c:pt idx="711">
                  <c:v>36116.339999999997</c:v>
                </c:pt>
                <c:pt idx="712">
                  <c:v>35713.550000000003</c:v>
                </c:pt>
                <c:pt idx="713">
                  <c:v>35496.639999999999</c:v>
                </c:pt>
                <c:pt idx="714">
                  <c:v>36112.99</c:v>
                </c:pt>
                <c:pt idx="715">
                  <c:v>36967.339999999997</c:v>
                </c:pt>
                <c:pt idx="716">
                  <c:v>36397.29</c:v>
                </c:pt>
                <c:pt idx="717">
                  <c:v>35173.300000000003</c:v>
                </c:pt>
                <c:pt idx="718">
                  <c:v>33619.75</c:v>
                </c:pt>
                <c:pt idx="719">
                  <c:v>32308.85</c:v>
                </c:pt>
                <c:pt idx="720">
                  <c:v>31371.78</c:v>
                </c:pt>
                <c:pt idx="721">
                  <c:v>30946.1</c:v>
                </c:pt>
                <c:pt idx="722">
                  <c:v>30866.41</c:v>
                </c:pt>
                <c:pt idx="723">
                  <c:v>31226.59</c:v>
                </c:pt>
                <c:pt idx="724">
                  <c:v>31932.14</c:v>
                </c:pt>
                <c:pt idx="725">
                  <c:v>33365.43</c:v>
                </c:pt>
                <c:pt idx="726">
                  <c:v>35214.53</c:v>
                </c:pt>
                <c:pt idx="727">
                  <c:v>37054.94</c:v>
                </c:pt>
                <c:pt idx="728">
                  <c:v>38529.01</c:v>
                </c:pt>
                <c:pt idx="729">
                  <c:v>39001.65</c:v>
                </c:pt>
                <c:pt idx="730">
                  <c:v>38749.46</c:v>
                </c:pt>
                <c:pt idx="731">
                  <c:v>38028.33</c:v>
                </c:pt>
                <c:pt idx="732">
                  <c:v>36940.769999999997</c:v>
                </c:pt>
                <c:pt idx="733">
                  <c:v>36042.06</c:v>
                </c:pt>
                <c:pt idx="734">
                  <c:v>35236.129999999997</c:v>
                </c:pt>
                <c:pt idx="735">
                  <c:v>34879.94</c:v>
                </c:pt>
                <c:pt idx="736">
                  <c:v>34974.42</c:v>
                </c:pt>
                <c:pt idx="737">
                  <c:v>35422.410000000003</c:v>
                </c:pt>
                <c:pt idx="738">
                  <c:v>36552.5</c:v>
                </c:pt>
                <c:pt idx="739">
                  <c:v>38836.47</c:v>
                </c:pt>
                <c:pt idx="740">
                  <c:v>38835.72</c:v>
                </c:pt>
                <c:pt idx="741">
                  <c:v>37260.83</c:v>
                </c:pt>
                <c:pt idx="742">
                  <c:v>35356.2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6299504"/>
        <c:axId val="966298720"/>
      </c:lineChart>
      <c:catAx>
        <c:axId val="966299504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6298720"/>
        <c:crosses val="autoZero"/>
        <c:auto val="1"/>
        <c:lblAlgn val="ctr"/>
        <c:lblOffset val="100"/>
        <c:noMultiLvlLbl val="0"/>
      </c:catAx>
      <c:valAx>
        <c:axId val="966298720"/>
        <c:scaling>
          <c:orientation val="minMax"/>
          <c:min val="25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6299504"/>
        <c:crosses val="autoZero"/>
        <c:crossBetween val="between"/>
      </c:valAx>
      <c:valAx>
        <c:axId val="1066501208"/>
        <c:scaling>
          <c:orientation val="minMax"/>
          <c:max val="6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9047040"/>
        <c:crosses val="max"/>
        <c:crossBetween val="between"/>
      </c:valAx>
      <c:catAx>
        <c:axId val="9690470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66501208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orecast Error MW and Model Selected</a:t>
            </a:r>
          </a:p>
        </c:rich>
      </c:tx>
      <c:layout>
        <c:manualLayout>
          <c:xMode val="edge"/>
          <c:yMode val="edge"/>
          <c:x val="0.34372064562310944"/>
          <c:y val="2.01884263725705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Day Ahead'!$R$11</c:f>
              <c:strCache>
                <c:ptCount val="1"/>
                <c:pt idx="0">
                  <c:v>Mode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Day Ahead'!$R$12:$R$754</c:f>
              <c:numCache>
                <c:formatCode>General</c:formatCode>
                <c:ptCount val="743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6</c:v>
                </c:pt>
                <c:pt idx="49">
                  <c:v>6</c:v>
                </c:pt>
                <c:pt idx="50">
                  <c:v>6</c:v>
                </c:pt>
                <c:pt idx="51">
                  <c:v>6</c:v>
                </c:pt>
                <c:pt idx="52">
                  <c:v>6</c:v>
                </c:pt>
                <c:pt idx="53">
                  <c:v>6</c:v>
                </c:pt>
                <c:pt idx="54">
                  <c:v>6</c:v>
                </c:pt>
                <c:pt idx="55">
                  <c:v>6</c:v>
                </c:pt>
                <c:pt idx="56">
                  <c:v>6</c:v>
                </c:pt>
                <c:pt idx="57">
                  <c:v>6</c:v>
                </c:pt>
                <c:pt idx="58">
                  <c:v>6</c:v>
                </c:pt>
                <c:pt idx="59">
                  <c:v>6</c:v>
                </c:pt>
                <c:pt idx="60">
                  <c:v>6</c:v>
                </c:pt>
                <c:pt idx="61">
                  <c:v>6</c:v>
                </c:pt>
                <c:pt idx="62">
                  <c:v>6</c:v>
                </c:pt>
                <c:pt idx="63">
                  <c:v>6</c:v>
                </c:pt>
                <c:pt idx="64">
                  <c:v>6</c:v>
                </c:pt>
                <c:pt idx="65">
                  <c:v>6</c:v>
                </c:pt>
                <c:pt idx="66">
                  <c:v>6</c:v>
                </c:pt>
                <c:pt idx="67">
                  <c:v>6</c:v>
                </c:pt>
                <c:pt idx="68">
                  <c:v>6</c:v>
                </c:pt>
                <c:pt idx="69">
                  <c:v>6</c:v>
                </c:pt>
                <c:pt idx="70">
                  <c:v>6</c:v>
                </c:pt>
                <c:pt idx="71">
                  <c:v>6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1</c:v>
                </c:pt>
                <c:pt idx="141">
                  <c:v>1</c:v>
                </c:pt>
                <c:pt idx="142">
                  <c:v>1</c:v>
                </c:pt>
                <c:pt idx="143">
                  <c:v>1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  <c:pt idx="180">
                  <c:v>3</c:v>
                </c:pt>
                <c:pt idx="181">
                  <c:v>3</c:v>
                </c:pt>
                <c:pt idx="182">
                  <c:v>3</c:v>
                </c:pt>
                <c:pt idx="183">
                  <c:v>3</c:v>
                </c:pt>
                <c:pt idx="184">
                  <c:v>3</c:v>
                </c:pt>
                <c:pt idx="185">
                  <c:v>3</c:v>
                </c:pt>
                <c:pt idx="186">
                  <c:v>3</c:v>
                </c:pt>
                <c:pt idx="187">
                  <c:v>3</c:v>
                </c:pt>
                <c:pt idx="188">
                  <c:v>3</c:v>
                </c:pt>
                <c:pt idx="189">
                  <c:v>3</c:v>
                </c:pt>
                <c:pt idx="190">
                  <c:v>3</c:v>
                </c:pt>
                <c:pt idx="191">
                  <c:v>3</c:v>
                </c:pt>
                <c:pt idx="192">
                  <c:v>5</c:v>
                </c:pt>
                <c:pt idx="193">
                  <c:v>5</c:v>
                </c:pt>
                <c:pt idx="194">
                  <c:v>5</c:v>
                </c:pt>
                <c:pt idx="195">
                  <c:v>5</c:v>
                </c:pt>
                <c:pt idx="196">
                  <c:v>5</c:v>
                </c:pt>
                <c:pt idx="197">
                  <c:v>5</c:v>
                </c:pt>
                <c:pt idx="198">
                  <c:v>5</c:v>
                </c:pt>
                <c:pt idx="199">
                  <c:v>5</c:v>
                </c:pt>
                <c:pt idx="200">
                  <c:v>5</c:v>
                </c:pt>
                <c:pt idx="201">
                  <c:v>5</c:v>
                </c:pt>
                <c:pt idx="202">
                  <c:v>5</c:v>
                </c:pt>
                <c:pt idx="203">
                  <c:v>5</c:v>
                </c:pt>
                <c:pt idx="204">
                  <c:v>5</c:v>
                </c:pt>
                <c:pt idx="205">
                  <c:v>5</c:v>
                </c:pt>
                <c:pt idx="206">
                  <c:v>5</c:v>
                </c:pt>
                <c:pt idx="207">
                  <c:v>5</c:v>
                </c:pt>
                <c:pt idx="208">
                  <c:v>5</c:v>
                </c:pt>
                <c:pt idx="209">
                  <c:v>5</c:v>
                </c:pt>
                <c:pt idx="210">
                  <c:v>5</c:v>
                </c:pt>
                <c:pt idx="211">
                  <c:v>5</c:v>
                </c:pt>
                <c:pt idx="212">
                  <c:v>5</c:v>
                </c:pt>
                <c:pt idx="213">
                  <c:v>5</c:v>
                </c:pt>
                <c:pt idx="214">
                  <c:v>5</c:v>
                </c:pt>
                <c:pt idx="215">
                  <c:v>5</c:v>
                </c:pt>
                <c:pt idx="216">
                  <c:v>1</c:v>
                </c:pt>
                <c:pt idx="217">
                  <c:v>1</c:v>
                </c:pt>
                <c:pt idx="218">
                  <c:v>1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</c:v>
                </c:pt>
                <c:pt idx="223">
                  <c:v>1</c:v>
                </c:pt>
                <c:pt idx="224">
                  <c:v>1</c:v>
                </c:pt>
                <c:pt idx="225">
                  <c:v>1</c:v>
                </c:pt>
                <c:pt idx="226">
                  <c:v>1</c:v>
                </c:pt>
                <c:pt idx="227">
                  <c:v>1</c:v>
                </c:pt>
                <c:pt idx="228">
                  <c:v>1</c:v>
                </c:pt>
                <c:pt idx="229">
                  <c:v>1</c:v>
                </c:pt>
                <c:pt idx="230">
                  <c:v>1</c:v>
                </c:pt>
                <c:pt idx="231">
                  <c:v>1</c:v>
                </c:pt>
                <c:pt idx="232">
                  <c:v>1</c:v>
                </c:pt>
                <c:pt idx="233">
                  <c:v>1</c:v>
                </c:pt>
                <c:pt idx="234">
                  <c:v>1</c:v>
                </c:pt>
                <c:pt idx="235">
                  <c:v>1</c:v>
                </c:pt>
                <c:pt idx="236">
                  <c:v>1</c:v>
                </c:pt>
                <c:pt idx="237">
                  <c:v>1</c:v>
                </c:pt>
                <c:pt idx="238">
                  <c:v>1</c:v>
                </c:pt>
                <c:pt idx="239">
                  <c:v>1</c:v>
                </c:pt>
                <c:pt idx="240">
                  <c:v>1</c:v>
                </c:pt>
                <c:pt idx="241">
                  <c:v>1</c:v>
                </c:pt>
                <c:pt idx="242">
                  <c:v>1</c:v>
                </c:pt>
                <c:pt idx="243">
                  <c:v>1</c:v>
                </c:pt>
                <c:pt idx="244">
                  <c:v>1</c:v>
                </c:pt>
                <c:pt idx="245">
                  <c:v>1</c:v>
                </c:pt>
                <c:pt idx="246">
                  <c:v>1</c:v>
                </c:pt>
                <c:pt idx="247">
                  <c:v>1</c:v>
                </c:pt>
                <c:pt idx="248">
                  <c:v>1</c:v>
                </c:pt>
                <c:pt idx="249">
                  <c:v>1</c:v>
                </c:pt>
                <c:pt idx="250">
                  <c:v>1</c:v>
                </c:pt>
                <c:pt idx="251">
                  <c:v>1</c:v>
                </c:pt>
                <c:pt idx="252">
                  <c:v>1</c:v>
                </c:pt>
                <c:pt idx="253">
                  <c:v>1</c:v>
                </c:pt>
                <c:pt idx="254">
                  <c:v>1</c:v>
                </c:pt>
                <c:pt idx="255">
                  <c:v>1</c:v>
                </c:pt>
                <c:pt idx="256">
                  <c:v>1</c:v>
                </c:pt>
                <c:pt idx="257">
                  <c:v>1</c:v>
                </c:pt>
                <c:pt idx="258">
                  <c:v>1</c:v>
                </c:pt>
                <c:pt idx="259">
                  <c:v>1</c:v>
                </c:pt>
                <c:pt idx="260">
                  <c:v>1</c:v>
                </c:pt>
                <c:pt idx="261">
                  <c:v>1</c:v>
                </c:pt>
                <c:pt idx="262">
                  <c:v>1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1</c:v>
                </c:pt>
                <c:pt idx="288">
                  <c:v>1</c:v>
                </c:pt>
                <c:pt idx="289">
                  <c:v>1</c:v>
                </c:pt>
                <c:pt idx="290">
                  <c:v>1</c:v>
                </c:pt>
                <c:pt idx="291">
                  <c:v>1</c:v>
                </c:pt>
                <c:pt idx="292">
                  <c:v>1</c:v>
                </c:pt>
                <c:pt idx="293">
                  <c:v>1</c:v>
                </c:pt>
                <c:pt idx="294">
                  <c:v>1</c:v>
                </c:pt>
                <c:pt idx="295">
                  <c:v>1</c:v>
                </c:pt>
                <c:pt idx="296">
                  <c:v>1</c:v>
                </c:pt>
                <c:pt idx="297">
                  <c:v>1</c:v>
                </c:pt>
                <c:pt idx="298">
                  <c:v>1</c:v>
                </c:pt>
                <c:pt idx="299">
                  <c:v>1</c:v>
                </c:pt>
                <c:pt idx="300">
                  <c:v>1</c:v>
                </c:pt>
                <c:pt idx="301">
                  <c:v>1</c:v>
                </c:pt>
                <c:pt idx="302">
                  <c:v>1</c:v>
                </c:pt>
                <c:pt idx="303">
                  <c:v>1</c:v>
                </c:pt>
                <c:pt idx="304">
                  <c:v>1</c:v>
                </c:pt>
                <c:pt idx="305">
                  <c:v>1</c:v>
                </c:pt>
                <c:pt idx="306">
                  <c:v>1</c:v>
                </c:pt>
                <c:pt idx="307">
                  <c:v>1</c:v>
                </c:pt>
                <c:pt idx="308">
                  <c:v>1</c:v>
                </c:pt>
                <c:pt idx="309">
                  <c:v>1</c:v>
                </c:pt>
                <c:pt idx="310">
                  <c:v>1</c:v>
                </c:pt>
                <c:pt idx="311">
                  <c:v>1</c:v>
                </c:pt>
                <c:pt idx="312">
                  <c:v>1</c:v>
                </c:pt>
                <c:pt idx="313">
                  <c:v>1</c:v>
                </c:pt>
                <c:pt idx="314">
                  <c:v>1</c:v>
                </c:pt>
                <c:pt idx="315">
                  <c:v>1</c:v>
                </c:pt>
                <c:pt idx="316">
                  <c:v>1</c:v>
                </c:pt>
                <c:pt idx="317">
                  <c:v>1</c:v>
                </c:pt>
                <c:pt idx="318">
                  <c:v>1</c:v>
                </c:pt>
                <c:pt idx="319">
                  <c:v>1</c:v>
                </c:pt>
                <c:pt idx="320">
                  <c:v>1</c:v>
                </c:pt>
                <c:pt idx="321">
                  <c:v>1</c:v>
                </c:pt>
                <c:pt idx="322">
                  <c:v>1</c:v>
                </c:pt>
                <c:pt idx="323">
                  <c:v>1</c:v>
                </c:pt>
                <c:pt idx="324">
                  <c:v>1</c:v>
                </c:pt>
                <c:pt idx="325">
                  <c:v>1</c:v>
                </c:pt>
                <c:pt idx="326">
                  <c:v>1</c:v>
                </c:pt>
                <c:pt idx="327">
                  <c:v>1</c:v>
                </c:pt>
                <c:pt idx="328">
                  <c:v>1</c:v>
                </c:pt>
                <c:pt idx="329">
                  <c:v>1</c:v>
                </c:pt>
                <c:pt idx="330">
                  <c:v>1</c:v>
                </c:pt>
                <c:pt idx="331">
                  <c:v>1</c:v>
                </c:pt>
                <c:pt idx="332">
                  <c:v>1</c:v>
                </c:pt>
                <c:pt idx="333">
                  <c:v>1</c:v>
                </c:pt>
                <c:pt idx="334">
                  <c:v>1</c:v>
                </c:pt>
                <c:pt idx="335">
                  <c:v>1</c:v>
                </c:pt>
                <c:pt idx="336">
                  <c:v>1</c:v>
                </c:pt>
                <c:pt idx="337">
                  <c:v>1</c:v>
                </c:pt>
                <c:pt idx="338">
                  <c:v>1</c:v>
                </c:pt>
                <c:pt idx="339">
                  <c:v>1</c:v>
                </c:pt>
                <c:pt idx="340">
                  <c:v>1</c:v>
                </c:pt>
                <c:pt idx="341">
                  <c:v>1</c:v>
                </c:pt>
                <c:pt idx="342">
                  <c:v>1</c:v>
                </c:pt>
                <c:pt idx="343">
                  <c:v>1</c:v>
                </c:pt>
                <c:pt idx="344">
                  <c:v>1</c:v>
                </c:pt>
                <c:pt idx="345">
                  <c:v>1</c:v>
                </c:pt>
                <c:pt idx="346">
                  <c:v>1</c:v>
                </c:pt>
                <c:pt idx="347">
                  <c:v>1</c:v>
                </c:pt>
                <c:pt idx="348">
                  <c:v>1</c:v>
                </c:pt>
                <c:pt idx="349">
                  <c:v>1</c:v>
                </c:pt>
                <c:pt idx="350">
                  <c:v>1</c:v>
                </c:pt>
                <c:pt idx="351">
                  <c:v>1</c:v>
                </c:pt>
                <c:pt idx="352">
                  <c:v>1</c:v>
                </c:pt>
                <c:pt idx="353">
                  <c:v>1</c:v>
                </c:pt>
                <c:pt idx="354">
                  <c:v>1</c:v>
                </c:pt>
                <c:pt idx="355">
                  <c:v>1</c:v>
                </c:pt>
                <c:pt idx="356">
                  <c:v>1</c:v>
                </c:pt>
                <c:pt idx="357">
                  <c:v>1</c:v>
                </c:pt>
                <c:pt idx="358">
                  <c:v>1</c:v>
                </c:pt>
                <c:pt idx="359">
                  <c:v>1</c:v>
                </c:pt>
                <c:pt idx="360">
                  <c:v>1</c:v>
                </c:pt>
                <c:pt idx="361">
                  <c:v>1</c:v>
                </c:pt>
                <c:pt idx="362">
                  <c:v>1</c:v>
                </c:pt>
                <c:pt idx="363">
                  <c:v>1</c:v>
                </c:pt>
                <c:pt idx="364">
                  <c:v>1</c:v>
                </c:pt>
                <c:pt idx="365">
                  <c:v>1</c:v>
                </c:pt>
                <c:pt idx="366">
                  <c:v>1</c:v>
                </c:pt>
                <c:pt idx="367">
                  <c:v>1</c:v>
                </c:pt>
                <c:pt idx="368">
                  <c:v>1</c:v>
                </c:pt>
                <c:pt idx="369">
                  <c:v>1</c:v>
                </c:pt>
                <c:pt idx="370">
                  <c:v>1</c:v>
                </c:pt>
                <c:pt idx="371">
                  <c:v>1</c:v>
                </c:pt>
                <c:pt idx="372">
                  <c:v>1</c:v>
                </c:pt>
                <c:pt idx="373">
                  <c:v>1</c:v>
                </c:pt>
                <c:pt idx="374">
                  <c:v>1</c:v>
                </c:pt>
                <c:pt idx="375">
                  <c:v>1</c:v>
                </c:pt>
                <c:pt idx="376">
                  <c:v>1</c:v>
                </c:pt>
                <c:pt idx="377">
                  <c:v>1</c:v>
                </c:pt>
                <c:pt idx="378">
                  <c:v>1</c:v>
                </c:pt>
                <c:pt idx="379">
                  <c:v>1</c:v>
                </c:pt>
                <c:pt idx="380">
                  <c:v>1</c:v>
                </c:pt>
                <c:pt idx="381">
                  <c:v>1</c:v>
                </c:pt>
                <c:pt idx="382">
                  <c:v>1</c:v>
                </c:pt>
                <c:pt idx="383">
                  <c:v>2</c:v>
                </c:pt>
                <c:pt idx="384">
                  <c:v>2</c:v>
                </c:pt>
                <c:pt idx="385">
                  <c:v>2</c:v>
                </c:pt>
                <c:pt idx="386">
                  <c:v>2</c:v>
                </c:pt>
                <c:pt idx="387">
                  <c:v>2</c:v>
                </c:pt>
                <c:pt idx="388">
                  <c:v>2</c:v>
                </c:pt>
                <c:pt idx="389">
                  <c:v>2</c:v>
                </c:pt>
                <c:pt idx="390">
                  <c:v>2</c:v>
                </c:pt>
                <c:pt idx="391">
                  <c:v>2</c:v>
                </c:pt>
                <c:pt idx="392">
                  <c:v>2</c:v>
                </c:pt>
                <c:pt idx="393">
                  <c:v>2</c:v>
                </c:pt>
                <c:pt idx="394">
                  <c:v>2</c:v>
                </c:pt>
                <c:pt idx="395">
                  <c:v>2</c:v>
                </c:pt>
                <c:pt idx="396">
                  <c:v>2</c:v>
                </c:pt>
                <c:pt idx="397">
                  <c:v>2</c:v>
                </c:pt>
                <c:pt idx="398">
                  <c:v>2</c:v>
                </c:pt>
                <c:pt idx="399">
                  <c:v>2</c:v>
                </c:pt>
                <c:pt idx="400">
                  <c:v>2</c:v>
                </c:pt>
                <c:pt idx="401">
                  <c:v>2</c:v>
                </c:pt>
                <c:pt idx="402">
                  <c:v>2</c:v>
                </c:pt>
                <c:pt idx="403">
                  <c:v>2</c:v>
                </c:pt>
                <c:pt idx="404">
                  <c:v>2</c:v>
                </c:pt>
                <c:pt idx="405">
                  <c:v>2</c:v>
                </c:pt>
                <c:pt idx="406">
                  <c:v>2</c:v>
                </c:pt>
                <c:pt idx="407">
                  <c:v>4</c:v>
                </c:pt>
                <c:pt idx="408">
                  <c:v>4</c:v>
                </c:pt>
                <c:pt idx="409">
                  <c:v>4</c:v>
                </c:pt>
                <c:pt idx="410">
                  <c:v>4</c:v>
                </c:pt>
                <c:pt idx="411">
                  <c:v>4</c:v>
                </c:pt>
                <c:pt idx="412">
                  <c:v>4</c:v>
                </c:pt>
                <c:pt idx="413">
                  <c:v>4</c:v>
                </c:pt>
                <c:pt idx="414">
                  <c:v>4</c:v>
                </c:pt>
                <c:pt idx="415">
                  <c:v>4</c:v>
                </c:pt>
                <c:pt idx="416">
                  <c:v>4</c:v>
                </c:pt>
                <c:pt idx="417">
                  <c:v>4</c:v>
                </c:pt>
                <c:pt idx="418">
                  <c:v>4</c:v>
                </c:pt>
                <c:pt idx="419">
                  <c:v>4</c:v>
                </c:pt>
                <c:pt idx="420">
                  <c:v>4</c:v>
                </c:pt>
                <c:pt idx="421">
                  <c:v>4</c:v>
                </c:pt>
                <c:pt idx="422">
                  <c:v>4</c:v>
                </c:pt>
                <c:pt idx="423">
                  <c:v>4</c:v>
                </c:pt>
                <c:pt idx="424">
                  <c:v>4</c:v>
                </c:pt>
                <c:pt idx="425">
                  <c:v>4</c:v>
                </c:pt>
                <c:pt idx="426">
                  <c:v>4</c:v>
                </c:pt>
                <c:pt idx="427">
                  <c:v>4</c:v>
                </c:pt>
                <c:pt idx="428">
                  <c:v>4</c:v>
                </c:pt>
                <c:pt idx="429">
                  <c:v>4</c:v>
                </c:pt>
                <c:pt idx="430">
                  <c:v>4</c:v>
                </c:pt>
                <c:pt idx="431">
                  <c:v>2</c:v>
                </c:pt>
                <c:pt idx="432">
                  <c:v>2</c:v>
                </c:pt>
                <c:pt idx="433">
                  <c:v>2</c:v>
                </c:pt>
                <c:pt idx="434">
                  <c:v>2</c:v>
                </c:pt>
                <c:pt idx="435">
                  <c:v>2</c:v>
                </c:pt>
                <c:pt idx="436">
                  <c:v>2</c:v>
                </c:pt>
                <c:pt idx="437">
                  <c:v>2</c:v>
                </c:pt>
                <c:pt idx="438">
                  <c:v>2</c:v>
                </c:pt>
                <c:pt idx="439">
                  <c:v>2</c:v>
                </c:pt>
                <c:pt idx="440">
                  <c:v>2</c:v>
                </c:pt>
                <c:pt idx="441">
                  <c:v>2</c:v>
                </c:pt>
                <c:pt idx="442">
                  <c:v>2</c:v>
                </c:pt>
                <c:pt idx="443">
                  <c:v>2</c:v>
                </c:pt>
                <c:pt idx="444">
                  <c:v>2</c:v>
                </c:pt>
                <c:pt idx="445">
                  <c:v>2</c:v>
                </c:pt>
                <c:pt idx="446">
                  <c:v>2</c:v>
                </c:pt>
                <c:pt idx="447">
                  <c:v>2</c:v>
                </c:pt>
                <c:pt idx="448">
                  <c:v>2</c:v>
                </c:pt>
                <c:pt idx="449">
                  <c:v>2</c:v>
                </c:pt>
                <c:pt idx="450">
                  <c:v>2</c:v>
                </c:pt>
                <c:pt idx="451">
                  <c:v>2</c:v>
                </c:pt>
                <c:pt idx="452">
                  <c:v>2</c:v>
                </c:pt>
                <c:pt idx="453">
                  <c:v>2</c:v>
                </c:pt>
                <c:pt idx="454">
                  <c:v>2</c:v>
                </c:pt>
                <c:pt idx="455">
                  <c:v>3</c:v>
                </c:pt>
                <c:pt idx="456">
                  <c:v>3</c:v>
                </c:pt>
                <c:pt idx="457">
                  <c:v>3</c:v>
                </c:pt>
                <c:pt idx="458">
                  <c:v>3</c:v>
                </c:pt>
                <c:pt idx="459">
                  <c:v>3</c:v>
                </c:pt>
                <c:pt idx="460">
                  <c:v>3</c:v>
                </c:pt>
                <c:pt idx="461">
                  <c:v>3</c:v>
                </c:pt>
                <c:pt idx="462">
                  <c:v>3</c:v>
                </c:pt>
                <c:pt idx="463">
                  <c:v>3</c:v>
                </c:pt>
                <c:pt idx="464">
                  <c:v>3</c:v>
                </c:pt>
                <c:pt idx="465">
                  <c:v>3</c:v>
                </c:pt>
                <c:pt idx="466">
                  <c:v>3</c:v>
                </c:pt>
                <c:pt idx="467">
                  <c:v>3</c:v>
                </c:pt>
                <c:pt idx="468">
                  <c:v>3</c:v>
                </c:pt>
                <c:pt idx="469">
                  <c:v>3</c:v>
                </c:pt>
                <c:pt idx="470">
                  <c:v>3</c:v>
                </c:pt>
                <c:pt idx="471">
                  <c:v>3</c:v>
                </c:pt>
                <c:pt idx="472">
                  <c:v>3</c:v>
                </c:pt>
                <c:pt idx="473">
                  <c:v>3</c:v>
                </c:pt>
                <c:pt idx="474">
                  <c:v>3</c:v>
                </c:pt>
                <c:pt idx="475">
                  <c:v>3</c:v>
                </c:pt>
                <c:pt idx="476">
                  <c:v>3</c:v>
                </c:pt>
                <c:pt idx="477">
                  <c:v>3</c:v>
                </c:pt>
                <c:pt idx="478">
                  <c:v>3</c:v>
                </c:pt>
                <c:pt idx="479">
                  <c:v>2</c:v>
                </c:pt>
                <c:pt idx="480">
                  <c:v>2</c:v>
                </c:pt>
                <c:pt idx="481">
                  <c:v>2</c:v>
                </c:pt>
                <c:pt idx="482">
                  <c:v>2</c:v>
                </c:pt>
                <c:pt idx="483">
                  <c:v>2</c:v>
                </c:pt>
                <c:pt idx="484">
                  <c:v>2</c:v>
                </c:pt>
                <c:pt idx="485">
                  <c:v>2</c:v>
                </c:pt>
                <c:pt idx="486">
                  <c:v>2</c:v>
                </c:pt>
                <c:pt idx="487">
                  <c:v>2</c:v>
                </c:pt>
                <c:pt idx="488">
                  <c:v>2</c:v>
                </c:pt>
                <c:pt idx="489">
                  <c:v>2</c:v>
                </c:pt>
                <c:pt idx="490">
                  <c:v>2</c:v>
                </c:pt>
                <c:pt idx="491">
                  <c:v>2</c:v>
                </c:pt>
                <c:pt idx="492">
                  <c:v>2</c:v>
                </c:pt>
                <c:pt idx="493">
                  <c:v>2</c:v>
                </c:pt>
                <c:pt idx="494">
                  <c:v>2</c:v>
                </c:pt>
                <c:pt idx="495">
                  <c:v>2</c:v>
                </c:pt>
                <c:pt idx="496">
                  <c:v>2</c:v>
                </c:pt>
                <c:pt idx="497">
                  <c:v>2</c:v>
                </c:pt>
                <c:pt idx="498">
                  <c:v>2</c:v>
                </c:pt>
                <c:pt idx="499">
                  <c:v>2</c:v>
                </c:pt>
                <c:pt idx="500">
                  <c:v>2</c:v>
                </c:pt>
                <c:pt idx="501">
                  <c:v>2</c:v>
                </c:pt>
                <c:pt idx="502">
                  <c:v>2</c:v>
                </c:pt>
                <c:pt idx="503">
                  <c:v>2</c:v>
                </c:pt>
                <c:pt idx="504">
                  <c:v>2</c:v>
                </c:pt>
                <c:pt idx="505">
                  <c:v>2</c:v>
                </c:pt>
                <c:pt idx="506">
                  <c:v>2</c:v>
                </c:pt>
                <c:pt idx="507">
                  <c:v>2</c:v>
                </c:pt>
                <c:pt idx="508">
                  <c:v>2</c:v>
                </c:pt>
                <c:pt idx="509">
                  <c:v>2</c:v>
                </c:pt>
                <c:pt idx="510">
                  <c:v>2</c:v>
                </c:pt>
                <c:pt idx="511">
                  <c:v>2</c:v>
                </c:pt>
                <c:pt idx="512">
                  <c:v>2</c:v>
                </c:pt>
                <c:pt idx="513">
                  <c:v>2</c:v>
                </c:pt>
                <c:pt idx="514">
                  <c:v>2</c:v>
                </c:pt>
                <c:pt idx="515">
                  <c:v>2</c:v>
                </c:pt>
                <c:pt idx="516">
                  <c:v>2</c:v>
                </c:pt>
                <c:pt idx="517">
                  <c:v>2</c:v>
                </c:pt>
                <c:pt idx="518">
                  <c:v>2</c:v>
                </c:pt>
                <c:pt idx="519">
                  <c:v>2</c:v>
                </c:pt>
                <c:pt idx="520">
                  <c:v>2</c:v>
                </c:pt>
                <c:pt idx="521">
                  <c:v>2</c:v>
                </c:pt>
                <c:pt idx="522">
                  <c:v>2</c:v>
                </c:pt>
                <c:pt idx="523">
                  <c:v>2</c:v>
                </c:pt>
                <c:pt idx="524">
                  <c:v>2</c:v>
                </c:pt>
                <c:pt idx="525">
                  <c:v>2</c:v>
                </c:pt>
                <c:pt idx="526">
                  <c:v>2</c:v>
                </c:pt>
                <c:pt idx="527">
                  <c:v>3</c:v>
                </c:pt>
                <c:pt idx="528">
                  <c:v>3</c:v>
                </c:pt>
                <c:pt idx="529">
                  <c:v>3</c:v>
                </c:pt>
                <c:pt idx="530">
                  <c:v>3</c:v>
                </c:pt>
                <c:pt idx="531">
                  <c:v>3</c:v>
                </c:pt>
                <c:pt idx="532">
                  <c:v>3</c:v>
                </c:pt>
                <c:pt idx="533">
                  <c:v>3</c:v>
                </c:pt>
                <c:pt idx="534">
                  <c:v>3</c:v>
                </c:pt>
                <c:pt idx="535">
                  <c:v>3</c:v>
                </c:pt>
                <c:pt idx="536">
                  <c:v>3</c:v>
                </c:pt>
                <c:pt idx="537">
                  <c:v>3</c:v>
                </c:pt>
                <c:pt idx="538">
                  <c:v>3</c:v>
                </c:pt>
                <c:pt idx="539">
                  <c:v>3</c:v>
                </c:pt>
                <c:pt idx="540">
                  <c:v>3</c:v>
                </c:pt>
                <c:pt idx="541">
                  <c:v>3</c:v>
                </c:pt>
                <c:pt idx="542">
                  <c:v>3</c:v>
                </c:pt>
                <c:pt idx="543">
                  <c:v>3</c:v>
                </c:pt>
                <c:pt idx="544">
                  <c:v>3</c:v>
                </c:pt>
                <c:pt idx="545">
                  <c:v>3</c:v>
                </c:pt>
                <c:pt idx="546">
                  <c:v>3</c:v>
                </c:pt>
                <c:pt idx="547">
                  <c:v>3</c:v>
                </c:pt>
                <c:pt idx="548">
                  <c:v>3</c:v>
                </c:pt>
                <c:pt idx="549">
                  <c:v>3</c:v>
                </c:pt>
                <c:pt idx="550">
                  <c:v>3</c:v>
                </c:pt>
                <c:pt idx="551">
                  <c:v>5</c:v>
                </c:pt>
                <c:pt idx="552">
                  <c:v>5</c:v>
                </c:pt>
                <c:pt idx="553">
                  <c:v>5</c:v>
                </c:pt>
                <c:pt idx="554">
                  <c:v>5</c:v>
                </c:pt>
                <c:pt idx="555">
                  <c:v>5</c:v>
                </c:pt>
                <c:pt idx="556">
                  <c:v>5</c:v>
                </c:pt>
                <c:pt idx="557">
                  <c:v>5</c:v>
                </c:pt>
                <c:pt idx="558">
                  <c:v>5</c:v>
                </c:pt>
                <c:pt idx="559">
                  <c:v>5</c:v>
                </c:pt>
                <c:pt idx="560">
                  <c:v>5</c:v>
                </c:pt>
                <c:pt idx="561">
                  <c:v>5</c:v>
                </c:pt>
                <c:pt idx="562">
                  <c:v>5</c:v>
                </c:pt>
                <c:pt idx="563">
                  <c:v>5</c:v>
                </c:pt>
                <c:pt idx="564">
                  <c:v>5</c:v>
                </c:pt>
                <c:pt idx="565">
                  <c:v>5</c:v>
                </c:pt>
                <c:pt idx="566">
                  <c:v>5</c:v>
                </c:pt>
                <c:pt idx="567">
                  <c:v>5</c:v>
                </c:pt>
                <c:pt idx="568">
                  <c:v>5</c:v>
                </c:pt>
                <c:pt idx="569">
                  <c:v>5</c:v>
                </c:pt>
                <c:pt idx="570">
                  <c:v>5</c:v>
                </c:pt>
                <c:pt idx="571">
                  <c:v>5</c:v>
                </c:pt>
                <c:pt idx="572">
                  <c:v>5</c:v>
                </c:pt>
                <c:pt idx="573">
                  <c:v>5</c:v>
                </c:pt>
                <c:pt idx="574">
                  <c:v>5</c:v>
                </c:pt>
                <c:pt idx="575">
                  <c:v>5</c:v>
                </c:pt>
                <c:pt idx="576">
                  <c:v>5</c:v>
                </c:pt>
                <c:pt idx="577">
                  <c:v>5</c:v>
                </c:pt>
                <c:pt idx="578">
                  <c:v>5</c:v>
                </c:pt>
                <c:pt idx="579">
                  <c:v>5</c:v>
                </c:pt>
                <c:pt idx="580">
                  <c:v>5</c:v>
                </c:pt>
                <c:pt idx="581">
                  <c:v>5</c:v>
                </c:pt>
                <c:pt idx="582">
                  <c:v>5</c:v>
                </c:pt>
                <c:pt idx="583">
                  <c:v>5</c:v>
                </c:pt>
                <c:pt idx="584">
                  <c:v>5</c:v>
                </c:pt>
                <c:pt idx="585">
                  <c:v>5</c:v>
                </c:pt>
                <c:pt idx="586">
                  <c:v>5</c:v>
                </c:pt>
                <c:pt idx="587">
                  <c:v>5</c:v>
                </c:pt>
                <c:pt idx="588">
                  <c:v>5</c:v>
                </c:pt>
                <c:pt idx="589">
                  <c:v>5</c:v>
                </c:pt>
                <c:pt idx="590">
                  <c:v>5</c:v>
                </c:pt>
                <c:pt idx="591">
                  <c:v>5</c:v>
                </c:pt>
                <c:pt idx="592">
                  <c:v>5</c:v>
                </c:pt>
                <c:pt idx="593">
                  <c:v>5</c:v>
                </c:pt>
                <c:pt idx="594">
                  <c:v>5</c:v>
                </c:pt>
                <c:pt idx="595">
                  <c:v>5</c:v>
                </c:pt>
                <c:pt idx="596">
                  <c:v>5</c:v>
                </c:pt>
                <c:pt idx="597">
                  <c:v>5</c:v>
                </c:pt>
                <c:pt idx="598">
                  <c:v>5</c:v>
                </c:pt>
                <c:pt idx="599">
                  <c:v>5</c:v>
                </c:pt>
                <c:pt idx="600">
                  <c:v>5</c:v>
                </c:pt>
                <c:pt idx="601">
                  <c:v>5</c:v>
                </c:pt>
                <c:pt idx="602">
                  <c:v>5</c:v>
                </c:pt>
                <c:pt idx="603">
                  <c:v>5</c:v>
                </c:pt>
                <c:pt idx="604">
                  <c:v>5</c:v>
                </c:pt>
                <c:pt idx="605">
                  <c:v>5</c:v>
                </c:pt>
                <c:pt idx="606">
                  <c:v>5</c:v>
                </c:pt>
                <c:pt idx="607">
                  <c:v>5</c:v>
                </c:pt>
                <c:pt idx="608">
                  <c:v>5</c:v>
                </c:pt>
                <c:pt idx="609">
                  <c:v>5</c:v>
                </c:pt>
                <c:pt idx="610">
                  <c:v>5</c:v>
                </c:pt>
                <c:pt idx="611">
                  <c:v>5</c:v>
                </c:pt>
                <c:pt idx="612">
                  <c:v>5</c:v>
                </c:pt>
                <c:pt idx="613">
                  <c:v>5</c:v>
                </c:pt>
                <c:pt idx="614">
                  <c:v>5</c:v>
                </c:pt>
                <c:pt idx="615">
                  <c:v>5</c:v>
                </c:pt>
                <c:pt idx="616">
                  <c:v>5</c:v>
                </c:pt>
                <c:pt idx="617">
                  <c:v>5</c:v>
                </c:pt>
                <c:pt idx="618">
                  <c:v>5</c:v>
                </c:pt>
                <c:pt idx="619">
                  <c:v>5</c:v>
                </c:pt>
                <c:pt idx="620">
                  <c:v>5</c:v>
                </c:pt>
                <c:pt idx="621">
                  <c:v>5</c:v>
                </c:pt>
                <c:pt idx="622">
                  <c:v>5</c:v>
                </c:pt>
                <c:pt idx="623">
                  <c:v>5</c:v>
                </c:pt>
                <c:pt idx="624">
                  <c:v>5</c:v>
                </c:pt>
                <c:pt idx="625">
                  <c:v>5</c:v>
                </c:pt>
                <c:pt idx="626">
                  <c:v>5</c:v>
                </c:pt>
                <c:pt idx="627">
                  <c:v>5</c:v>
                </c:pt>
                <c:pt idx="628">
                  <c:v>5</c:v>
                </c:pt>
                <c:pt idx="629">
                  <c:v>5</c:v>
                </c:pt>
                <c:pt idx="630">
                  <c:v>5</c:v>
                </c:pt>
                <c:pt idx="631">
                  <c:v>5</c:v>
                </c:pt>
                <c:pt idx="632">
                  <c:v>5</c:v>
                </c:pt>
                <c:pt idx="633">
                  <c:v>5</c:v>
                </c:pt>
                <c:pt idx="634">
                  <c:v>5</c:v>
                </c:pt>
                <c:pt idx="635">
                  <c:v>5</c:v>
                </c:pt>
                <c:pt idx="636">
                  <c:v>5</c:v>
                </c:pt>
                <c:pt idx="637">
                  <c:v>5</c:v>
                </c:pt>
                <c:pt idx="638">
                  <c:v>5</c:v>
                </c:pt>
                <c:pt idx="639">
                  <c:v>5</c:v>
                </c:pt>
                <c:pt idx="640">
                  <c:v>5</c:v>
                </c:pt>
                <c:pt idx="641">
                  <c:v>5</c:v>
                </c:pt>
                <c:pt idx="642">
                  <c:v>5</c:v>
                </c:pt>
                <c:pt idx="643">
                  <c:v>5</c:v>
                </c:pt>
                <c:pt idx="644">
                  <c:v>5</c:v>
                </c:pt>
                <c:pt idx="645">
                  <c:v>5</c:v>
                </c:pt>
                <c:pt idx="646">
                  <c:v>5</c:v>
                </c:pt>
                <c:pt idx="647">
                  <c:v>5</c:v>
                </c:pt>
                <c:pt idx="648">
                  <c:v>5</c:v>
                </c:pt>
                <c:pt idx="649">
                  <c:v>5</c:v>
                </c:pt>
                <c:pt idx="650">
                  <c:v>5</c:v>
                </c:pt>
                <c:pt idx="651">
                  <c:v>5</c:v>
                </c:pt>
                <c:pt idx="652">
                  <c:v>5</c:v>
                </c:pt>
                <c:pt idx="653">
                  <c:v>5</c:v>
                </c:pt>
                <c:pt idx="654">
                  <c:v>5</c:v>
                </c:pt>
                <c:pt idx="655">
                  <c:v>5</c:v>
                </c:pt>
                <c:pt idx="656">
                  <c:v>5</c:v>
                </c:pt>
                <c:pt idx="657">
                  <c:v>5</c:v>
                </c:pt>
                <c:pt idx="658">
                  <c:v>5</c:v>
                </c:pt>
                <c:pt idx="659">
                  <c:v>5</c:v>
                </c:pt>
                <c:pt idx="660">
                  <c:v>5</c:v>
                </c:pt>
                <c:pt idx="661">
                  <c:v>5</c:v>
                </c:pt>
                <c:pt idx="662">
                  <c:v>5</c:v>
                </c:pt>
                <c:pt idx="663">
                  <c:v>5</c:v>
                </c:pt>
                <c:pt idx="664">
                  <c:v>5</c:v>
                </c:pt>
                <c:pt idx="665">
                  <c:v>5</c:v>
                </c:pt>
                <c:pt idx="666">
                  <c:v>5</c:v>
                </c:pt>
                <c:pt idx="667">
                  <c:v>5</c:v>
                </c:pt>
                <c:pt idx="668">
                  <c:v>5</c:v>
                </c:pt>
                <c:pt idx="669">
                  <c:v>5</c:v>
                </c:pt>
                <c:pt idx="670">
                  <c:v>5</c:v>
                </c:pt>
                <c:pt idx="671">
                  <c:v>5</c:v>
                </c:pt>
                <c:pt idx="672">
                  <c:v>5</c:v>
                </c:pt>
                <c:pt idx="673">
                  <c:v>5</c:v>
                </c:pt>
                <c:pt idx="674">
                  <c:v>5</c:v>
                </c:pt>
                <c:pt idx="675">
                  <c:v>5</c:v>
                </c:pt>
                <c:pt idx="676">
                  <c:v>5</c:v>
                </c:pt>
                <c:pt idx="677">
                  <c:v>5</c:v>
                </c:pt>
                <c:pt idx="678">
                  <c:v>5</c:v>
                </c:pt>
                <c:pt idx="679">
                  <c:v>5</c:v>
                </c:pt>
                <c:pt idx="680">
                  <c:v>5</c:v>
                </c:pt>
                <c:pt idx="681">
                  <c:v>5</c:v>
                </c:pt>
                <c:pt idx="682">
                  <c:v>5</c:v>
                </c:pt>
                <c:pt idx="683">
                  <c:v>5</c:v>
                </c:pt>
                <c:pt idx="684">
                  <c:v>5</c:v>
                </c:pt>
                <c:pt idx="685">
                  <c:v>5</c:v>
                </c:pt>
                <c:pt idx="686">
                  <c:v>5</c:v>
                </c:pt>
                <c:pt idx="687">
                  <c:v>5</c:v>
                </c:pt>
                <c:pt idx="688">
                  <c:v>5</c:v>
                </c:pt>
                <c:pt idx="689">
                  <c:v>5</c:v>
                </c:pt>
                <c:pt idx="690">
                  <c:v>5</c:v>
                </c:pt>
                <c:pt idx="691">
                  <c:v>5</c:v>
                </c:pt>
                <c:pt idx="692">
                  <c:v>5</c:v>
                </c:pt>
                <c:pt idx="693">
                  <c:v>5</c:v>
                </c:pt>
                <c:pt idx="694">
                  <c:v>5</c:v>
                </c:pt>
                <c:pt idx="695">
                  <c:v>3</c:v>
                </c:pt>
                <c:pt idx="696">
                  <c:v>3</c:v>
                </c:pt>
                <c:pt idx="697">
                  <c:v>3</c:v>
                </c:pt>
                <c:pt idx="698">
                  <c:v>3</c:v>
                </c:pt>
                <c:pt idx="699">
                  <c:v>3</c:v>
                </c:pt>
                <c:pt idx="700">
                  <c:v>3</c:v>
                </c:pt>
                <c:pt idx="701">
                  <c:v>3</c:v>
                </c:pt>
                <c:pt idx="702">
                  <c:v>3</c:v>
                </c:pt>
                <c:pt idx="703">
                  <c:v>3</c:v>
                </c:pt>
                <c:pt idx="704">
                  <c:v>3</c:v>
                </c:pt>
                <c:pt idx="705">
                  <c:v>3</c:v>
                </c:pt>
                <c:pt idx="706">
                  <c:v>3</c:v>
                </c:pt>
                <c:pt idx="707">
                  <c:v>3</c:v>
                </c:pt>
                <c:pt idx="708">
                  <c:v>3</c:v>
                </c:pt>
                <c:pt idx="709">
                  <c:v>3</c:v>
                </c:pt>
                <c:pt idx="710">
                  <c:v>3</c:v>
                </c:pt>
                <c:pt idx="711">
                  <c:v>3</c:v>
                </c:pt>
                <c:pt idx="712">
                  <c:v>3</c:v>
                </c:pt>
                <c:pt idx="713">
                  <c:v>3</c:v>
                </c:pt>
                <c:pt idx="714">
                  <c:v>3</c:v>
                </c:pt>
                <c:pt idx="715">
                  <c:v>3</c:v>
                </c:pt>
                <c:pt idx="716">
                  <c:v>3</c:v>
                </c:pt>
                <c:pt idx="717">
                  <c:v>3</c:v>
                </c:pt>
                <c:pt idx="718">
                  <c:v>3</c:v>
                </c:pt>
                <c:pt idx="719">
                  <c:v>4</c:v>
                </c:pt>
                <c:pt idx="720">
                  <c:v>4</c:v>
                </c:pt>
                <c:pt idx="721">
                  <c:v>4</c:v>
                </c:pt>
                <c:pt idx="722">
                  <c:v>4</c:v>
                </c:pt>
                <c:pt idx="723">
                  <c:v>4</c:v>
                </c:pt>
                <c:pt idx="724">
                  <c:v>4</c:v>
                </c:pt>
                <c:pt idx="725">
                  <c:v>4</c:v>
                </c:pt>
                <c:pt idx="726">
                  <c:v>4</c:v>
                </c:pt>
                <c:pt idx="727">
                  <c:v>4</c:v>
                </c:pt>
                <c:pt idx="728">
                  <c:v>4</c:v>
                </c:pt>
                <c:pt idx="729">
                  <c:v>4</c:v>
                </c:pt>
                <c:pt idx="730">
                  <c:v>4</c:v>
                </c:pt>
                <c:pt idx="731">
                  <c:v>4</c:v>
                </c:pt>
                <c:pt idx="732">
                  <c:v>4</c:v>
                </c:pt>
                <c:pt idx="733">
                  <c:v>4</c:v>
                </c:pt>
                <c:pt idx="734">
                  <c:v>4</c:v>
                </c:pt>
                <c:pt idx="735">
                  <c:v>4</c:v>
                </c:pt>
                <c:pt idx="736">
                  <c:v>4</c:v>
                </c:pt>
                <c:pt idx="737">
                  <c:v>4</c:v>
                </c:pt>
                <c:pt idx="738">
                  <c:v>4</c:v>
                </c:pt>
                <c:pt idx="739">
                  <c:v>4</c:v>
                </c:pt>
                <c:pt idx="740">
                  <c:v>4</c:v>
                </c:pt>
                <c:pt idx="741">
                  <c:v>4</c:v>
                </c:pt>
                <c:pt idx="742">
                  <c:v>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38413832"/>
        <c:axId val="1038413440"/>
      </c:barChart>
      <c:lineChart>
        <c:grouping val="standard"/>
        <c:varyColors val="0"/>
        <c:ser>
          <c:idx val="0"/>
          <c:order val="0"/>
          <c:tx>
            <c:strRef>
              <c:f>'Day Ahead'!$Q$11</c:f>
              <c:strCache>
                <c:ptCount val="1"/>
                <c:pt idx="0">
                  <c:v>Erro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Day Ahead'!$Q$12:$Q$754</c:f>
              <c:numCache>
                <c:formatCode>0.00</c:formatCode>
                <c:ptCount val="743"/>
                <c:pt idx="0">
                  <c:v>3248.6180000000022</c:v>
                </c:pt>
                <c:pt idx="1">
                  <c:v>3329.5625999999975</c:v>
                </c:pt>
                <c:pt idx="2">
                  <c:v>3211.2203000000009</c:v>
                </c:pt>
                <c:pt idx="3">
                  <c:v>3304.9573000000019</c:v>
                </c:pt>
                <c:pt idx="4">
                  <c:v>3405.9166000000041</c:v>
                </c:pt>
                <c:pt idx="5">
                  <c:v>3313.1097999999984</c:v>
                </c:pt>
                <c:pt idx="6">
                  <c:v>3050.4873999999982</c:v>
                </c:pt>
                <c:pt idx="7">
                  <c:v>3116.8491999999969</c:v>
                </c:pt>
                <c:pt idx="8">
                  <c:v>3401.6824999999953</c:v>
                </c:pt>
                <c:pt idx="9">
                  <c:v>3593.2698000000019</c:v>
                </c:pt>
                <c:pt idx="10">
                  <c:v>3598.7767999999996</c:v>
                </c:pt>
                <c:pt idx="11">
                  <c:v>3360.4189999999944</c:v>
                </c:pt>
                <c:pt idx="12">
                  <c:v>2768.5385999999999</c:v>
                </c:pt>
                <c:pt idx="13">
                  <c:v>2200.5342000000019</c:v>
                </c:pt>
                <c:pt idx="14">
                  <c:v>1899.1707999999999</c:v>
                </c:pt>
                <c:pt idx="15">
                  <c:v>2027.9195000000036</c:v>
                </c:pt>
                <c:pt idx="16">
                  <c:v>2202.3196000000025</c:v>
                </c:pt>
                <c:pt idx="17">
                  <c:v>2345.6909999999989</c:v>
                </c:pt>
                <c:pt idx="18">
                  <c:v>2562.023000000001</c:v>
                </c:pt>
                <c:pt idx="19">
                  <c:v>2708.5248000000065</c:v>
                </c:pt>
                <c:pt idx="20">
                  <c:v>2827.2555999999968</c:v>
                </c:pt>
                <c:pt idx="21">
                  <c:v>2825.6062999999995</c:v>
                </c:pt>
                <c:pt idx="22">
                  <c:v>2748.2714000000051</c:v>
                </c:pt>
                <c:pt idx="23">
                  <c:v>2650.6584000000003</c:v>
                </c:pt>
                <c:pt idx="24">
                  <c:v>814.81040000000212</c:v>
                </c:pt>
                <c:pt idx="25">
                  <c:v>1030.0806000000011</c:v>
                </c:pt>
                <c:pt idx="26">
                  <c:v>1424.4103000000032</c:v>
                </c:pt>
                <c:pt idx="27">
                  <c:v>1693.1696999999986</c:v>
                </c:pt>
                <c:pt idx="28">
                  <c:v>1805.8705000000009</c:v>
                </c:pt>
                <c:pt idx="29">
                  <c:v>1921.559699999998</c:v>
                </c:pt>
                <c:pt idx="30">
                  <c:v>2066.5501999999979</c:v>
                </c:pt>
                <c:pt idx="31">
                  <c:v>2128.4207999999999</c:v>
                </c:pt>
                <c:pt idx="32">
                  <c:v>2390.3801000000021</c:v>
                </c:pt>
                <c:pt idx="33">
                  <c:v>2407.6900999999998</c:v>
                </c:pt>
                <c:pt idx="34">
                  <c:v>2163.9598999999944</c:v>
                </c:pt>
                <c:pt idx="35">
                  <c:v>2122.2794999999969</c:v>
                </c:pt>
                <c:pt idx="36">
                  <c:v>1976.809699999998</c:v>
                </c:pt>
                <c:pt idx="37">
                  <c:v>2120.2802999999985</c:v>
                </c:pt>
                <c:pt idx="38">
                  <c:v>2376.9991000000009</c:v>
                </c:pt>
                <c:pt idx="39">
                  <c:v>2543.9805000000051</c:v>
                </c:pt>
                <c:pt idx="40">
                  <c:v>2382.25</c:v>
                </c:pt>
                <c:pt idx="41">
                  <c:v>2723.8395999999993</c:v>
                </c:pt>
                <c:pt idx="42">
                  <c:v>2885.5692999999956</c:v>
                </c:pt>
                <c:pt idx="43">
                  <c:v>2567.2109999999957</c:v>
                </c:pt>
                <c:pt idx="44">
                  <c:v>2587.6102000000028</c:v>
                </c:pt>
                <c:pt idx="45">
                  <c:v>2363.0301000000036</c:v>
                </c:pt>
                <c:pt idx="46">
                  <c:v>2356.8099999999977</c:v>
                </c:pt>
                <c:pt idx="47">
                  <c:v>2436.4195999999938</c:v>
                </c:pt>
                <c:pt idx="48">
                  <c:v>2132.1146000000008</c:v>
                </c:pt>
                <c:pt idx="49">
                  <c:v>2719.4134000000013</c:v>
                </c:pt>
                <c:pt idx="50">
                  <c:v>2543.4799000000021</c:v>
                </c:pt>
                <c:pt idx="51">
                  <c:v>2447.4375</c:v>
                </c:pt>
                <c:pt idx="52">
                  <c:v>2520.4773000000023</c:v>
                </c:pt>
                <c:pt idx="53">
                  <c:v>3074.2357999999986</c:v>
                </c:pt>
                <c:pt idx="54">
                  <c:v>3037.3896999999997</c:v>
                </c:pt>
                <c:pt idx="55">
                  <c:v>3644.2099999999991</c:v>
                </c:pt>
                <c:pt idx="56">
                  <c:v>3959.1301999999996</c:v>
                </c:pt>
                <c:pt idx="57">
                  <c:v>4098.6196000000054</c:v>
                </c:pt>
                <c:pt idx="58">
                  <c:v>4311.6300000000047</c:v>
                </c:pt>
                <c:pt idx="59">
                  <c:v>4778.149900000004</c:v>
                </c:pt>
                <c:pt idx="60">
                  <c:v>5045.5999000000011</c:v>
                </c:pt>
                <c:pt idx="61">
                  <c:v>5793.8296000000046</c:v>
                </c:pt>
                <c:pt idx="62">
                  <c:v>4792.1395000000048</c:v>
                </c:pt>
                <c:pt idx="63">
                  <c:v>5447.2007999999987</c:v>
                </c:pt>
                <c:pt idx="64">
                  <c:v>5263.2493999999933</c:v>
                </c:pt>
                <c:pt idx="65">
                  <c:v>4934.8596000000034</c:v>
                </c:pt>
                <c:pt idx="66">
                  <c:v>5398.1301999999996</c:v>
                </c:pt>
                <c:pt idx="67">
                  <c:v>4756.7199000000037</c:v>
                </c:pt>
                <c:pt idx="68">
                  <c:v>4367.9300999999978</c:v>
                </c:pt>
                <c:pt idx="69">
                  <c:v>4250.0895999999993</c:v>
                </c:pt>
                <c:pt idx="70">
                  <c:v>3605.9092999999993</c:v>
                </c:pt>
                <c:pt idx="71">
                  <c:v>3258.1107000000047</c:v>
                </c:pt>
                <c:pt idx="72">
                  <c:v>3691.6152000000002</c:v>
                </c:pt>
                <c:pt idx="73">
                  <c:v>3632.2808999999979</c:v>
                </c:pt>
                <c:pt idx="74">
                  <c:v>3388.7219000000041</c:v>
                </c:pt>
                <c:pt idx="75">
                  <c:v>3379.152900000001</c:v>
                </c:pt>
                <c:pt idx="76">
                  <c:v>3292.547900000005</c:v>
                </c:pt>
                <c:pt idx="77">
                  <c:v>2868.5897000000041</c:v>
                </c:pt>
                <c:pt idx="78">
                  <c:v>2062.5473999999958</c:v>
                </c:pt>
                <c:pt idx="79">
                  <c:v>1124.0292999999947</c:v>
                </c:pt>
                <c:pt idx="80">
                  <c:v>1330.4386999999988</c:v>
                </c:pt>
                <c:pt idx="81">
                  <c:v>1157.858699999997</c:v>
                </c:pt>
                <c:pt idx="82">
                  <c:v>642.88130000000092</c:v>
                </c:pt>
                <c:pt idx="83">
                  <c:v>161.19760000000679</c:v>
                </c:pt>
                <c:pt idx="84">
                  <c:v>-828.94099999999889</c:v>
                </c:pt>
                <c:pt idx="85">
                  <c:v>-1144.6538999999975</c:v>
                </c:pt>
                <c:pt idx="86">
                  <c:v>-1670.7509999999966</c:v>
                </c:pt>
                <c:pt idx="87">
                  <c:v>-1825.6618000000017</c:v>
                </c:pt>
                <c:pt idx="88">
                  <c:v>-2124.1295999999929</c:v>
                </c:pt>
                <c:pt idx="89">
                  <c:v>-1999.0080000000016</c:v>
                </c:pt>
                <c:pt idx="90">
                  <c:v>-1865.7406999999948</c:v>
                </c:pt>
                <c:pt idx="91">
                  <c:v>-1303.7424000000028</c:v>
                </c:pt>
                <c:pt idx="92">
                  <c:v>-1623.1552000000011</c:v>
                </c:pt>
                <c:pt idx="93">
                  <c:v>-478.28510000000097</c:v>
                </c:pt>
                <c:pt idx="94">
                  <c:v>-308.72820000000502</c:v>
                </c:pt>
                <c:pt idx="95">
                  <c:v>565.31710000000021</c:v>
                </c:pt>
                <c:pt idx="96">
                  <c:v>788.66459999999643</c:v>
                </c:pt>
                <c:pt idx="97">
                  <c:v>1257.8951000000015</c:v>
                </c:pt>
                <c:pt idx="98">
                  <c:v>1377.7240999999995</c:v>
                </c:pt>
                <c:pt idx="99">
                  <c:v>1477.9507999999987</c:v>
                </c:pt>
                <c:pt idx="100">
                  <c:v>1137.863400000002</c:v>
                </c:pt>
                <c:pt idx="101">
                  <c:v>138.36639999999898</c:v>
                </c:pt>
                <c:pt idx="102">
                  <c:v>-1956.2572</c:v>
                </c:pt>
                <c:pt idx="103">
                  <c:v>-3160.8841000000029</c:v>
                </c:pt>
                <c:pt idx="104">
                  <c:v>-4052.0417999999991</c:v>
                </c:pt>
                <c:pt idx="105">
                  <c:v>-4895.9759999999951</c:v>
                </c:pt>
                <c:pt idx="106">
                  <c:v>-4998.3000000000029</c:v>
                </c:pt>
                <c:pt idx="107">
                  <c:v>-5936.7468999999983</c:v>
                </c:pt>
                <c:pt idx="108">
                  <c:v>-5844.8159000000014</c:v>
                </c:pt>
                <c:pt idx="109">
                  <c:v>-5346.3795000000027</c:v>
                </c:pt>
                <c:pt idx="110">
                  <c:v>-5318.3899999999994</c:v>
                </c:pt>
                <c:pt idx="111">
                  <c:v>-4975.3948999999993</c:v>
                </c:pt>
                <c:pt idx="112">
                  <c:v>-4634.0881999999983</c:v>
                </c:pt>
                <c:pt idx="113">
                  <c:v>-4184.2796000000017</c:v>
                </c:pt>
                <c:pt idx="114">
                  <c:v>-3148.8665000000037</c:v>
                </c:pt>
                <c:pt idx="115">
                  <c:v>-2395.6461999999956</c:v>
                </c:pt>
                <c:pt idx="116">
                  <c:v>-2329.556700000001</c:v>
                </c:pt>
                <c:pt idx="117">
                  <c:v>-2327.6634000000049</c:v>
                </c:pt>
                <c:pt idx="118">
                  <c:v>-2181.9940000000061</c:v>
                </c:pt>
                <c:pt idx="119">
                  <c:v>-1099.6133000000045</c:v>
                </c:pt>
                <c:pt idx="120">
                  <c:v>-101.11570000000211</c:v>
                </c:pt>
                <c:pt idx="121">
                  <c:v>406.13760000000184</c:v>
                </c:pt>
                <c:pt idx="122">
                  <c:v>861.96250000000146</c:v>
                </c:pt>
                <c:pt idx="123">
                  <c:v>1596.1451000000015</c:v>
                </c:pt>
                <c:pt idx="124">
                  <c:v>1607.6670999999988</c:v>
                </c:pt>
                <c:pt idx="125">
                  <c:v>1427.0993000000017</c:v>
                </c:pt>
                <c:pt idx="126">
                  <c:v>626.83770000000368</c:v>
                </c:pt>
                <c:pt idx="127">
                  <c:v>-1012.8968000000023</c:v>
                </c:pt>
                <c:pt idx="128">
                  <c:v>-2912.8464000000022</c:v>
                </c:pt>
                <c:pt idx="129">
                  <c:v>-3669.2987999999968</c:v>
                </c:pt>
                <c:pt idx="130">
                  <c:v>-3362.1821999999956</c:v>
                </c:pt>
                <c:pt idx="131">
                  <c:v>-2890.2537999999986</c:v>
                </c:pt>
                <c:pt idx="132">
                  <c:v>-2392.0053000000044</c:v>
                </c:pt>
                <c:pt idx="133">
                  <c:v>-2139.278999999995</c:v>
                </c:pt>
                <c:pt idx="134">
                  <c:v>-2045.3914999999979</c:v>
                </c:pt>
                <c:pt idx="135">
                  <c:v>-1618.7862000000023</c:v>
                </c:pt>
                <c:pt idx="136">
                  <c:v>-1445.5400000000009</c:v>
                </c:pt>
                <c:pt idx="137">
                  <c:v>-1326.6329000000042</c:v>
                </c:pt>
                <c:pt idx="138">
                  <c:v>-1036.2428999999975</c:v>
                </c:pt>
                <c:pt idx="139">
                  <c:v>-885.02419999999984</c:v>
                </c:pt>
                <c:pt idx="140">
                  <c:v>-752.76139999999577</c:v>
                </c:pt>
                <c:pt idx="141">
                  <c:v>-827.24120000000403</c:v>
                </c:pt>
                <c:pt idx="142">
                  <c:v>-987.75800000000163</c:v>
                </c:pt>
                <c:pt idx="143">
                  <c:v>-977.32530000000406</c:v>
                </c:pt>
                <c:pt idx="144">
                  <c:v>-1196.4694000000018</c:v>
                </c:pt>
                <c:pt idx="145">
                  <c:v>-928.89039999999659</c:v>
                </c:pt>
                <c:pt idx="146">
                  <c:v>-1537.8407999999981</c:v>
                </c:pt>
                <c:pt idx="147">
                  <c:v>-1390.8705999999947</c:v>
                </c:pt>
                <c:pt idx="148">
                  <c:v>-1087.799500000001</c:v>
                </c:pt>
                <c:pt idx="149">
                  <c:v>-919.19050000000425</c:v>
                </c:pt>
                <c:pt idx="150">
                  <c:v>-1487.2798999999941</c:v>
                </c:pt>
                <c:pt idx="151">
                  <c:v>-1714.9794000000038</c:v>
                </c:pt>
                <c:pt idx="152">
                  <c:v>-1661.3900999999969</c:v>
                </c:pt>
                <c:pt idx="153">
                  <c:v>-1552.1402000000016</c:v>
                </c:pt>
                <c:pt idx="154">
                  <c:v>-1749.6008000000002</c:v>
                </c:pt>
                <c:pt idx="155">
                  <c:v>-1997.8499999999985</c:v>
                </c:pt>
                <c:pt idx="156">
                  <c:v>-2369.3694000000032</c:v>
                </c:pt>
                <c:pt idx="157">
                  <c:v>-2769.3499000000011</c:v>
                </c:pt>
                <c:pt idx="158">
                  <c:v>-2749.5404999999955</c:v>
                </c:pt>
                <c:pt idx="159">
                  <c:v>-2830.808299999997</c:v>
                </c:pt>
                <c:pt idx="160">
                  <c:v>-2916.8452000000034</c:v>
                </c:pt>
                <c:pt idx="161">
                  <c:v>-2497.9040999999997</c:v>
                </c:pt>
                <c:pt idx="162">
                  <c:v>-1736.8721000000005</c:v>
                </c:pt>
                <c:pt idx="163">
                  <c:v>-1722.331600000005</c:v>
                </c:pt>
                <c:pt idx="164">
                  <c:v>-1879.6825000000026</c:v>
                </c:pt>
                <c:pt idx="165">
                  <c:v>-1749.2556999999942</c:v>
                </c:pt>
                <c:pt idx="166">
                  <c:v>-1826.0702000000019</c:v>
                </c:pt>
                <c:pt idx="167">
                  <c:v>-1931.6371999999974</c:v>
                </c:pt>
                <c:pt idx="168">
                  <c:v>-1686.7262999999984</c:v>
                </c:pt>
                <c:pt idx="169">
                  <c:v>-1422.5777999999991</c:v>
                </c:pt>
                <c:pt idx="170">
                  <c:v>-1142.8012999999992</c:v>
                </c:pt>
                <c:pt idx="171">
                  <c:v>-1276.909300000003</c:v>
                </c:pt>
                <c:pt idx="172">
                  <c:v>-1401.3076000000001</c:v>
                </c:pt>
                <c:pt idx="173">
                  <c:v>-1236.7333999999973</c:v>
                </c:pt>
                <c:pt idx="174">
                  <c:v>-1022.1820999999982</c:v>
                </c:pt>
                <c:pt idx="175">
                  <c:v>-623.09180000000197</c:v>
                </c:pt>
                <c:pt idx="176">
                  <c:v>-624.04520000000048</c:v>
                </c:pt>
                <c:pt idx="177">
                  <c:v>-702.76970000000438</c:v>
                </c:pt>
                <c:pt idx="178">
                  <c:v>-801.73960000000079</c:v>
                </c:pt>
                <c:pt idx="179">
                  <c:v>-832.63010000000213</c:v>
                </c:pt>
                <c:pt idx="180">
                  <c:v>-943.07560000000376</c:v>
                </c:pt>
                <c:pt idx="181">
                  <c:v>-663.92770000000019</c:v>
                </c:pt>
                <c:pt idx="182">
                  <c:v>-436.99949999999808</c:v>
                </c:pt>
                <c:pt idx="183">
                  <c:v>-309.02580000000307</c:v>
                </c:pt>
                <c:pt idx="184">
                  <c:v>-67.734500000005937</c:v>
                </c:pt>
                <c:pt idx="185">
                  <c:v>-62.505799999998999</c:v>
                </c:pt>
                <c:pt idx="186">
                  <c:v>84.114999999997963</c:v>
                </c:pt>
                <c:pt idx="187">
                  <c:v>422.95520000000397</c:v>
                </c:pt>
                <c:pt idx="188">
                  <c:v>664.51929999999993</c:v>
                </c:pt>
                <c:pt idx="189">
                  <c:v>827.75909999999567</c:v>
                </c:pt>
                <c:pt idx="190">
                  <c:v>1023.3305000000037</c:v>
                </c:pt>
                <c:pt idx="191">
                  <c:v>986.24399999999878</c:v>
                </c:pt>
                <c:pt idx="192">
                  <c:v>687.52880000000005</c:v>
                </c:pt>
                <c:pt idx="193">
                  <c:v>882.85570000000007</c:v>
                </c:pt>
                <c:pt idx="194">
                  <c:v>943.77939999999944</c:v>
                </c:pt>
                <c:pt idx="195">
                  <c:v>1048.250799999998</c:v>
                </c:pt>
                <c:pt idx="196">
                  <c:v>1134.8822999999975</c:v>
                </c:pt>
                <c:pt idx="197">
                  <c:v>1066.9667000000009</c:v>
                </c:pt>
                <c:pt idx="198">
                  <c:v>1134.0290999999997</c:v>
                </c:pt>
                <c:pt idx="199">
                  <c:v>1067.0109999999986</c:v>
                </c:pt>
                <c:pt idx="200">
                  <c:v>886.43739999999525</c:v>
                </c:pt>
                <c:pt idx="201">
                  <c:v>1055.3781999999992</c:v>
                </c:pt>
                <c:pt idx="202">
                  <c:v>1166.6831999999995</c:v>
                </c:pt>
                <c:pt idx="203">
                  <c:v>929.34809999999561</c:v>
                </c:pt>
                <c:pt idx="204">
                  <c:v>601.8038000000015</c:v>
                </c:pt>
                <c:pt idx="205">
                  <c:v>576.13880000000063</c:v>
                </c:pt>
                <c:pt idx="206">
                  <c:v>561.23980000000302</c:v>
                </c:pt>
                <c:pt idx="207">
                  <c:v>865.30260000000271</c:v>
                </c:pt>
                <c:pt idx="208">
                  <c:v>1259.7523999999976</c:v>
                </c:pt>
                <c:pt idx="209">
                  <c:v>1418.5617999999959</c:v>
                </c:pt>
                <c:pt idx="210">
                  <c:v>1075.7701000000015</c:v>
                </c:pt>
                <c:pt idx="211">
                  <c:v>838.8012000000017</c:v>
                </c:pt>
                <c:pt idx="212">
                  <c:v>565.36970000000292</c:v>
                </c:pt>
                <c:pt idx="213">
                  <c:v>526.93510000000242</c:v>
                </c:pt>
                <c:pt idx="214">
                  <c:v>500.34969999999885</c:v>
                </c:pt>
                <c:pt idx="215">
                  <c:v>441.20349999999598</c:v>
                </c:pt>
                <c:pt idx="216">
                  <c:v>-784.62519999999859</c:v>
                </c:pt>
                <c:pt idx="217">
                  <c:v>-1142.6556000000019</c:v>
                </c:pt>
                <c:pt idx="218">
                  <c:v>-1187.960500000001</c:v>
                </c:pt>
                <c:pt idx="219">
                  <c:v>-1653.2512999999999</c:v>
                </c:pt>
                <c:pt idx="220">
                  <c:v>-1856.0126999999993</c:v>
                </c:pt>
                <c:pt idx="221">
                  <c:v>-2029.8474000000024</c:v>
                </c:pt>
                <c:pt idx="222">
                  <c:v>-1859.4080999999969</c:v>
                </c:pt>
                <c:pt idx="223">
                  <c:v>-1940.0119000000013</c:v>
                </c:pt>
                <c:pt idx="224">
                  <c:v>-1320.6313999999984</c:v>
                </c:pt>
                <c:pt idx="225">
                  <c:v>-209.12209999999322</c:v>
                </c:pt>
                <c:pt idx="226">
                  <c:v>918.94890000000305</c:v>
                </c:pt>
                <c:pt idx="227">
                  <c:v>1748.3084999999992</c:v>
                </c:pt>
                <c:pt idx="228">
                  <c:v>2305.4138000000021</c:v>
                </c:pt>
                <c:pt idx="229">
                  <c:v>2513.3891000000003</c:v>
                </c:pt>
                <c:pt idx="230">
                  <c:v>2513.0878999999986</c:v>
                </c:pt>
                <c:pt idx="231">
                  <c:v>2469.8892999999953</c:v>
                </c:pt>
                <c:pt idx="232">
                  <c:v>1940.0096000000049</c:v>
                </c:pt>
                <c:pt idx="233">
                  <c:v>439.87049999999726</c:v>
                </c:pt>
                <c:pt idx="234">
                  <c:v>248.5705999999991</c:v>
                </c:pt>
                <c:pt idx="235">
                  <c:v>1084.4470999999976</c:v>
                </c:pt>
                <c:pt idx="236">
                  <c:v>1166.8919999999998</c:v>
                </c:pt>
                <c:pt idx="237">
                  <c:v>1282.4363000000012</c:v>
                </c:pt>
                <c:pt idx="238">
                  <c:v>902.42089999999735</c:v>
                </c:pt>
                <c:pt idx="239">
                  <c:v>101.36470000000554</c:v>
                </c:pt>
                <c:pt idx="240">
                  <c:v>-399.11070000000109</c:v>
                </c:pt>
                <c:pt idx="241">
                  <c:v>-802.34850000000006</c:v>
                </c:pt>
                <c:pt idx="242">
                  <c:v>-1015.1962999999996</c:v>
                </c:pt>
                <c:pt idx="243">
                  <c:v>-1233.9196999999986</c:v>
                </c:pt>
                <c:pt idx="244">
                  <c:v>-1547.6431999999986</c:v>
                </c:pt>
                <c:pt idx="245">
                  <c:v>-2024.069899999995</c:v>
                </c:pt>
                <c:pt idx="246">
                  <c:v>-1270.0618000000031</c:v>
                </c:pt>
                <c:pt idx="247">
                  <c:v>-675.29149999999936</c:v>
                </c:pt>
                <c:pt idx="248">
                  <c:v>-440.88719999999739</c:v>
                </c:pt>
                <c:pt idx="249">
                  <c:v>277.69870000000083</c:v>
                </c:pt>
                <c:pt idx="250">
                  <c:v>1073.7327000000005</c:v>
                </c:pt>
                <c:pt idx="251">
                  <c:v>1816.1981000000014</c:v>
                </c:pt>
                <c:pt idx="252">
                  <c:v>2188.7557000000015</c:v>
                </c:pt>
                <c:pt idx="253">
                  <c:v>2164.6843000000008</c:v>
                </c:pt>
                <c:pt idx="254">
                  <c:v>2001.3588999999993</c:v>
                </c:pt>
                <c:pt idx="255">
                  <c:v>1502.3821000000025</c:v>
                </c:pt>
                <c:pt idx="256">
                  <c:v>845.25110000000132</c:v>
                </c:pt>
                <c:pt idx="257">
                  <c:v>-636.09330000000045</c:v>
                </c:pt>
                <c:pt idx="258">
                  <c:v>-987.23240000000078</c:v>
                </c:pt>
                <c:pt idx="259">
                  <c:v>-508.38730000000214</c:v>
                </c:pt>
                <c:pt idx="260">
                  <c:v>-337.12459999999555</c:v>
                </c:pt>
                <c:pt idx="261">
                  <c:v>-46.153400000002875</c:v>
                </c:pt>
                <c:pt idx="262">
                  <c:v>-234.51520000000164</c:v>
                </c:pt>
                <c:pt idx="263">
                  <c:v>-87.885399999999208</c:v>
                </c:pt>
                <c:pt idx="264">
                  <c:v>-236.75149999999849</c:v>
                </c:pt>
                <c:pt idx="265">
                  <c:v>-242.25879999999961</c:v>
                </c:pt>
                <c:pt idx="266">
                  <c:v>-345.22769999999946</c:v>
                </c:pt>
                <c:pt idx="267">
                  <c:v>-167.41860000000088</c:v>
                </c:pt>
                <c:pt idx="268">
                  <c:v>-362.21789999999964</c:v>
                </c:pt>
                <c:pt idx="269">
                  <c:v>-1312.0786999999982</c:v>
                </c:pt>
                <c:pt idx="270">
                  <c:v>-1005.3885000000009</c:v>
                </c:pt>
                <c:pt idx="271">
                  <c:v>-74.35740000000078</c:v>
                </c:pt>
                <c:pt idx="272">
                  <c:v>291.07949999999983</c:v>
                </c:pt>
                <c:pt idx="273">
                  <c:v>682.61030000000028</c:v>
                </c:pt>
                <c:pt idx="274">
                  <c:v>801.2303000000029</c:v>
                </c:pt>
                <c:pt idx="275">
                  <c:v>1155.4190999999992</c:v>
                </c:pt>
                <c:pt idx="276">
                  <c:v>1053.3702000000048</c:v>
                </c:pt>
                <c:pt idx="277">
                  <c:v>954.41939999999886</c:v>
                </c:pt>
                <c:pt idx="278">
                  <c:v>879.07680000000255</c:v>
                </c:pt>
                <c:pt idx="279">
                  <c:v>305.58000000000175</c:v>
                </c:pt>
                <c:pt idx="280">
                  <c:v>215.13029999999708</c:v>
                </c:pt>
                <c:pt idx="281">
                  <c:v>443.71579999999813</c:v>
                </c:pt>
                <c:pt idx="282">
                  <c:v>898.10439999999653</c:v>
                </c:pt>
                <c:pt idx="283">
                  <c:v>96.960700000003271</c:v>
                </c:pt>
                <c:pt idx="284">
                  <c:v>290.55630000000383</c:v>
                </c:pt>
                <c:pt idx="285">
                  <c:v>292.46749999999884</c:v>
                </c:pt>
                <c:pt idx="286">
                  <c:v>719.4835000000021</c:v>
                </c:pt>
                <c:pt idx="287">
                  <c:v>-253.85280000000057</c:v>
                </c:pt>
                <c:pt idx="288">
                  <c:v>-449.64269999999669</c:v>
                </c:pt>
                <c:pt idx="289">
                  <c:v>-659.71489999999903</c:v>
                </c:pt>
                <c:pt idx="290">
                  <c:v>-914.98019999999815</c:v>
                </c:pt>
                <c:pt idx="291">
                  <c:v>-1362.6057000000001</c:v>
                </c:pt>
                <c:pt idx="292">
                  <c:v>-1987.6305999999968</c:v>
                </c:pt>
                <c:pt idx="293">
                  <c:v>-2567.4627999999939</c:v>
                </c:pt>
                <c:pt idx="294">
                  <c:v>-1578.3050999999978</c:v>
                </c:pt>
                <c:pt idx="295">
                  <c:v>-840.22609999999986</c:v>
                </c:pt>
                <c:pt idx="296">
                  <c:v>-440.01610000000073</c:v>
                </c:pt>
                <c:pt idx="297">
                  <c:v>-394.92530000000261</c:v>
                </c:pt>
                <c:pt idx="298">
                  <c:v>-25.921099999999569</c:v>
                </c:pt>
                <c:pt idx="299">
                  <c:v>225.57189999999537</c:v>
                </c:pt>
                <c:pt idx="300">
                  <c:v>309.4094999999943</c:v>
                </c:pt>
                <c:pt idx="301">
                  <c:v>583.82459999999992</c:v>
                </c:pt>
                <c:pt idx="302">
                  <c:v>406.19650000000547</c:v>
                </c:pt>
                <c:pt idx="303">
                  <c:v>-13.693500000001222</c:v>
                </c:pt>
                <c:pt idx="304">
                  <c:v>-231.52299999999377</c:v>
                </c:pt>
                <c:pt idx="305">
                  <c:v>-1180.1846000000005</c:v>
                </c:pt>
                <c:pt idx="306">
                  <c:v>-1506.8372999999992</c:v>
                </c:pt>
                <c:pt idx="307">
                  <c:v>-215.8205999999991</c:v>
                </c:pt>
                <c:pt idx="308">
                  <c:v>483.54989999999816</c:v>
                </c:pt>
                <c:pt idx="309">
                  <c:v>1030.9256999999998</c:v>
                </c:pt>
                <c:pt idx="310">
                  <c:v>1167.5270000000019</c:v>
                </c:pt>
                <c:pt idx="311">
                  <c:v>511.21470000000409</c:v>
                </c:pt>
                <c:pt idx="312">
                  <c:v>135.15820000000167</c:v>
                </c:pt>
                <c:pt idx="313">
                  <c:v>-262.46680000000197</c:v>
                </c:pt>
                <c:pt idx="314">
                  <c:v>-661.68449999999939</c:v>
                </c:pt>
                <c:pt idx="315">
                  <c:v>-1086.6746000000021</c:v>
                </c:pt>
                <c:pt idx="316">
                  <c:v>-1510.7119000000021</c:v>
                </c:pt>
                <c:pt idx="317">
                  <c:v>-1984.0799000000043</c:v>
                </c:pt>
                <c:pt idx="318">
                  <c:v>-1662.9049999999988</c:v>
                </c:pt>
                <c:pt idx="319">
                  <c:v>-1427.8652999999977</c:v>
                </c:pt>
                <c:pt idx="320">
                  <c:v>-1197.6391000000003</c:v>
                </c:pt>
                <c:pt idx="321">
                  <c:v>-944.06139999999868</c:v>
                </c:pt>
                <c:pt idx="322">
                  <c:v>-785.71140000000014</c:v>
                </c:pt>
                <c:pt idx="323">
                  <c:v>-656.25979999999981</c:v>
                </c:pt>
                <c:pt idx="324">
                  <c:v>-709.50119999999879</c:v>
                </c:pt>
                <c:pt idx="325">
                  <c:v>-836.93729999999778</c:v>
                </c:pt>
                <c:pt idx="326">
                  <c:v>-1004.8382000000056</c:v>
                </c:pt>
                <c:pt idx="327">
                  <c:v>-1252.9043999999994</c:v>
                </c:pt>
                <c:pt idx="328">
                  <c:v>-1727.2479000000021</c:v>
                </c:pt>
                <c:pt idx="329">
                  <c:v>-2682.3796999999977</c:v>
                </c:pt>
                <c:pt idx="330">
                  <c:v>-3077.2459000000017</c:v>
                </c:pt>
                <c:pt idx="331">
                  <c:v>-1942.1901999999973</c:v>
                </c:pt>
                <c:pt idx="332">
                  <c:v>-1544.2567000000054</c:v>
                </c:pt>
                <c:pt idx="333">
                  <c:v>-1278.0165000000052</c:v>
                </c:pt>
                <c:pt idx="334">
                  <c:v>-1418.538999999997</c:v>
                </c:pt>
                <c:pt idx="335">
                  <c:v>-1112.3372000000018</c:v>
                </c:pt>
                <c:pt idx="336">
                  <c:v>-1223.1899000000012</c:v>
                </c:pt>
                <c:pt idx="337">
                  <c:v>-1301.6199000000015</c:v>
                </c:pt>
                <c:pt idx="338">
                  <c:v>-1501.9244999999974</c:v>
                </c:pt>
                <c:pt idx="339">
                  <c:v>-1803.1723999999958</c:v>
                </c:pt>
                <c:pt idx="340">
                  <c:v>-2035.3140000000058</c:v>
                </c:pt>
                <c:pt idx="341">
                  <c:v>-2567.2805999999982</c:v>
                </c:pt>
                <c:pt idx="342">
                  <c:v>-2268.9368999999933</c:v>
                </c:pt>
                <c:pt idx="343">
                  <c:v>-2125.0648000000001</c:v>
                </c:pt>
                <c:pt idx="344">
                  <c:v>-2069.4997000000003</c:v>
                </c:pt>
                <c:pt idx="345">
                  <c:v>-2318.3457999999955</c:v>
                </c:pt>
                <c:pt idx="346">
                  <c:v>-2339.4544999999998</c:v>
                </c:pt>
                <c:pt idx="347">
                  <c:v>-2439.8587000000043</c:v>
                </c:pt>
                <c:pt idx="348">
                  <c:v>-2339.5884000000005</c:v>
                </c:pt>
                <c:pt idx="349">
                  <c:v>-2528.1211000000039</c:v>
                </c:pt>
                <c:pt idx="350">
                  <c:v>-2484.3231000000014</c:v>
                </c:pt>
                <c:pt idx="351">
                  <c:v>-2430.2479000000021</c:v>
                </c:pt>
                <c:pt idx="352">
                  <c:v>-2317.6302999999971</c:v>
                </c:pt>
                <c:pt idx="353">
                  <c:v>-2086.2845000000016</c:v>
                </c:pt>
                <c:pt idx="354">
                  <c:v>-1850.2684999999983</c:v>
                </c:pt>
                <c:pt idx="355">
                  <c:v>-1542.3677000000025</c:v>
                </c:pt>
                <c:pt idx="356">
                  <c:v>-1842.0210000000006</c:v>
                </c:pt>
                <c:pt idx="357">
                  <c:v>-2042.7613999999958</c:v>
                </c:pt>
                <c:pt idx="358">
                  <c:v>-2163.952099999995</c:v>
                </c:pt>
                <c:pt idx="359">
                  <c:v>-1123.9808000000048</c:v>
                </c:pt>
                <c:pt idx="360">
                  <c:v>-885.68819999999687</c:v>
                </c:pt>
                <c:pt idx="361">
                  <c:v>-699.72219999999652</c:v>
                </c:pt>
                <c:pt idx="362">
                  <c:v>-599.17419999999402</c:v>
                </c:pt>
                <c:pt idx="363">
                  <c:v>-543.76909999999771</c:v>
                </c:pt>
                <c:pt idx="364">
                  <c:v>-357.63669999999547</c:v>
                </c:pt>
                <c:pt idx="365">
                  <c:v>-94.794300000001385</c:v>
                </c:pt>
                <c:pt idx="366">
                  <c:v>-440.54040000000532</c:v>
                </c:pt>
                <c:pt idx="367">
                  <c:v>-1616.1477999999988</c:v>
                </c:pt>
                <c:pt idx="368">
                  <c:v>-2399.1440000000002</c:v>
                </c:pt>
                <c:pt idx="369">
                  <c:v>-3026.1209999999992</c:v>
                </c:pt>
                <c:pt idx="370">
                  <c:v>-3086.0005999999994</c:v>
                </c:pt>
                <c:pt idx="371">
                  <c:v>-3110.0937999999951</c:v>
                </c:pt>
                <c:pt idx="372">
                  <c:v>-3004.6771999999983</c:v>
                </c:pt>
                <c:pt idx="373">
                  <c:v>-2988.421500000004</c:v>
                </c:pt>
                <c:pt idx="374">
                  <c:v>-2994.0319000000018</c:v>
                </c:pt>
                <c:pt idx="375">
                  <c:v>-2798.4667000000045</c:v>
                </c:pt>
                <c:pt idx="376">
                  <c:v>-2412.6970000000001</c:v>
                </c:pt>
                <c:pt idx="377">
                  <c:v>-2019.546699999999</c:v>
                </c:pt>
                <c:pt idx="378">
                  <c:v>-1656.662599999996</c:v>
                </c:pt>
                <c:pt idx="379">
                  <c:v>-1220.976800000004</c:v>
                </c:pt>
                <c:pt idx="380">
                  <c:v>-1580.2283000000025</c:v>
                </c:pt>
                <c:pt idx="381">
                  <c:v>-1634.9643000000069</c:v>
                </c:pt>
                <c:pt idx="382">
                  <c:v>-1562.354800000001</c:v>
                </c:pt>
                <c:pt idx="383">
                  <c:v>-469.13130000000092</c:v>
                </c:pt>
                <c:pt idx="384">
                  <c:v>-140.32489999999962</c:v>
                </c:pt>
                <c:pt idx="385">
                  <c:v>78.47899999999936</c:v>
                </c:pt>
                <c:pt idx="386">
                  <c:v>178.75909999999931</c:v>
                </c:pt>
                <c:pt idx="387">
                  <c:v>218.27880000000005</c:v>
                </c:pt>
                <c:pt idx="388">
                  <c:v>661.57759999999689</c:v>
                </c:pt>
                <c:pt idx="389">
                  <c:v>1170.1652000000031</c:v>
                </c:pt>
                <c:pt idx="390">
                  <c:v>1028.0492000000013</c:v>
                </c:pt>
                <c:pt idx="391">
                  <c:v>267.60919999999896</c:v>
                </c:pt>
                <c:pt idx="392">
                  <c:v>-500.52000000000407</c:v>
                </c:pt>
                <c:pt idx="393">
                  <c:v>-723.60829999999987</c:v>
                </c:pt>
                <c:pt idx="394">
                  <c:v>-1287.4472000000023</c:v>
                </c:pt>
                <c:pt idx="395">
                  <c:v>-1162.5702999999994</c:v>
                </c:pt>
                <c:pt idx="396">
                  <c:v>-1245.0817999999999</c:v>
                </c:pt>
                <c:pt idx="397">
                  <c:v>-1101.5198000000019</c:v>
                </c:pt>
                <c:pt idx="398">
                  <c:v>-923.94640000000072</c:v>
                </c:pt>
                <c:pt idx="399">
                  <c:v>-739.55199999999604</c:v>
                </c:pt>
                <c:pt idx="400">
                  <c:v>-645.55750000000262</c:v>
                </c:pt>
                <c:pt idx="401">
                  <c:v>-607.45259999999689</c:v>
                </c:pt>
                <c:pt idx="402">
                  <c:v>-529.03809999999794</c:v>
                </c:pt>
                <c:pt idx="403">
                  <c:v>209.65460000000166</c:v>
                </c:pt>
                <c:pt idx="404">
                  <c:v>-133.13010000000213</c:v>
                </c:pt>
                <c:pt idx="405">
                  <c:v>-562.75779999999941</c:v>
                </c:pt>
                <c:pt idx="406">
                  <c:v>-1320.7789000000012</c:v>
                </c:pt>
                <c:pt idx="407">
                  <c:v>-478.59500000000116</c:v>
                </c:pt>
                <c:pt idx="408">
                  <c:v>-162.86360000000059</c:v>
                </c:pt>
                <c:pt idx="409">
                  <c:v>92.320700000000215</c:v>
                </c:pt>
                <c:pt idx="410">
                  <c:v>359.92829999999958</c:v>
                </c:pt>
                <c:pt idx="411">
                  <c:v>926.03350000000137</c:v>
                </c:pt>
                <c:pt idx="412">
                  <c:v>1303.6467000000048</c:v>
                </c:pt>
                <c:pt idx="413">
                  <c:v>1980.489800000003</c:v>
                </c:pt>
                <c:pt idx="414">
                  <c:v>2114.0109000000011</c:v>
                </c:pt>
                <c:pt idx="415">
                  <c:v>2651.389599999995</c:v>
                </c:pt>
                <c:pt idx="416">
                  <c:v>1630.3706999999995</c:v>
                </c:pt>
                <c:pt idx="417">
                  <c:v>960.420100000003</c:v>
                </c:pt>
                <c:pt idx="418">
                  <c:v>85.059999999997672</c:v>
                </c:pt>
                <c:pt idx="419">
                  <c:v>-458.26989999999932</c:v>
                </c:pt>
                <c:pt idx="420">
                  <c:v>-174.26959999999963</c:v>
                </c:pt>
                <c:pt idx="421">
                  <c:v>-358.06999999999971</c:v>
                </c:pt>
                <c:pt idx="422">
                  <c:v>-678.51840000000084</c:v>
                </c:pt>
                <c:pt idx="423">
                  <c:v>-833.10529999999562</c:v>
                </c:pt>
                <c:pt idx="424">
                  <c:v>-741.0315999999948</c:v>
                </c:pt>
                <c:pt idx="425">
                  <c:v>-286.07710000000225</c:v>
                </c:pt>
                <c:pt idx="426">
                  <c:v>-15.634400000002643</c:v>
                </c:pt>
                <c:pt idx="427">
                  <c:v>-562.96210000000428</c:v>
                </c:pt>
                <c:pt idx="428">
                  <c:v>-475.88839999999618</c:v>
                </c:pt>
                <c:pt idx="429">
                  <c:v>-1042.1552999999985</c:v>
                </c:pt>
                <c:pt idx="430">
                  <c:v>-848.44019999999728</c:v>
                </c:pt>
                <c:pt idx="431">
                  <c:v>-1250.5348000000013</c:v>
                </c:pt>
                <c:pt idx="432">
                  <c:v>-1395.1334999999999</c:v>
                </c:pt>
                <c:pt idx="433">
                  <c:v>-1194.9737999999998</c:v>
                </c:pt>
                <c:pt idx="434">
                  <c:v>-1090.2022999999972</c:v>
                </c:pt>
                <c:pt idx="435">
                  <c:v>-918.45280000000275</c:v>
                </c:pt>
                <c:pt idx="436">
                  <c:v>-540.97520000000077</c:v>
                </c:pt>
                <c:pt idx="437">
                  <c:v>294.19979999999487</c:v>
                </c:pt>
                <c:pt idx="438">
                  <c:v>631.70889999999781</c:v>
                </c:pt>
                <c:pt idx="439">
                  <c:v>789.81850000000122</c:v>
                </c:pt>
                <c:pt idx="440">
                  <c:v>319.71729999999661</c:v>
                </c:pt>
                <c:pt idx="441">
                  <c:v>334.31949999999779</c:v>
                </c:pt>
                <c:pt idx="442">
                  <c:v>550.54740000000311</c:v>
                </c:pt>
                <c:pt idx="443">
                  <c:v>730.91479999999865</c:v>
                </c:pt>
                <c:pt idx="444">
                  <c:v>612.43019999999524</c:v>
                </c:pt>
                <c:pt idx="445">
                  <c:v>579.55099999999948</c:v>
                </c:pt>
                <c:pt idx="446">
                  <c:v>694.74040000000241</c:v>
                </c:pt>
                <c:pt idx="447">
                  <c:v>437.68050000000221</c:v>
                </c:pt>
                <c:pt idx="448">
                  <c:v>108.69429999999556</c:v>
                </c:pt>
                <c:pt idx="449">
                  <c:v>-110.20039999999426</c:v>
                </c:pt>
                <c:pt idx="450">
                  <c:v>-292.18830000000162</c:v>
                </c:pt>
                <c:pt idx="451">
                  <c:v>-19.98250000000553</c:v>
                </c:pt>
                <c:pt idx="452">
                  <c:v>122.71059999999852</c:v>
                </c:pt>
                <c:pt idx="453">
                  <c:v>-275.13479999999981</c:v>
                </c:pt>
                <c:pt idx="454">
                  <c:v>-124.14059999999881</c:v>
                </c:pt>
                <c:pt idx="455">
                  <c:v>-743.38379999999961</c:v>
                </c:pt>
                <c:pt idx="456">
                  <c:v>-396.07719999999972</c:v>
                </c:pt>
                <c:pt idx="457">
                  <c:v>-164.67970000000059</c:v>
                </c:pt>
                <c:pt idx="458">
                  <c:v>-11.165499999999156</c:v>
                </c:pt>
                <c:pt idx="459">
                  <c:v>212.90689999999813</c:v>
                </c:pt>
                <c:pt idx="460">
                  <c:v>485.31130000000121</c:v>
                </c:pt>
                <c:pt idx="461">
                  <c:v>847.97370000000228</c:v>
                </c:pt>
                <c:pt idx="462">
                  <c:v>949.21810000000551</c:v>
                </c:pt>
                <c:pt idx="463">
                  <c:v>557.29060000000027</c:v>
                </c:pt>
                <c:pt idx="464">
                  <c:v>172.52780000000348</c:v>
                </c:pt>
                <c:pt idx="465">
                  <c:v>-89.126199999998789</c:v>
                </c:pt>
                <c:pt idx="466">
                  <c:v>-239.22820000000502</c:v>
                </c:pt>
                <c:pt idx="467">
                  <c:v>-252.00180000000546</c:v>
                </c:pt>
                <c:pt idx="468">
                  <c:v>-78.394699999997101</c:v>
                </c:pt>
                <c:pt idx="469">
                  <c:v>-192.68789999999717</c:v>
                </c:pt>
                <c:pt idx="470">
                  <c:v>-343.70539999999892</c:v>
                </c:pt>
                <c:pt idx="471">
                  <c:v>-298.37610000000132</c:v>
                </c:pt>
                <c:pt idx="472">
                  <c:v>-431.78559999999561</c:v>
                </c:pt>
                <c:pt idx="473">
                  <c:v>-426.71099999999569</c:v>
                </c:pt>
                <c:pt idx="474">
                  <c:v>-187.51870000000054</c:v>
                </c:pt>
                <c:pt idx="475">
                  <c:v>30.106700000003912</c:v>
                </c:pt>
                <c:pt idx="476">
                  <c:v>10.326000000000931</c:v>
                </c:pt>
                <c:pt idx="477">
                  <c:v>-252.71419999999489</c:v>
                </c:pt>
                <c:pt idx="478">
                  <c:v>-390.82909999999538</c:v>
                </c:pt>
                <c:pt idx="479">
                  <c:v>-232.83749999999782</c:v>
                </c:pt>
                <c:pt idx="480">
                  <c:v>-280.01780000000144</c:v>
                </c:pt>
                <c:pt idx="481">
                  <c:v>-302.10269999999946</c:v>
                </c:pt>
                <c:pt idx="482">
                  <c:v>-345.97160000000076</c:v>
                </c:pt>
                <c:pt idx="483">
                  <c:v>-347.66630000000077</c:v>
                </c:pt>
                <c:pt idx="484">
                  <c:v>-510.16640000000189</c:v>
                </c:pt>
                <c:pt idx="485">
                  <c:v>-573.95479999999952</c:v>
                </c:pt>
                <c:pt idx="486">
                  <c:v>-721.65750000000116</c:v>
                </c:pt>
                <c:pt idx="487">
                  <c:v>-641.36560000000463</c:v>
                </c:pt>
                <c:pt idx="488">
                  <c:v>-742.19180000000051</c:v>
                </c:pt>
                <c:pt idx="489">
                  <c:v>-696.97299999999814</c:v>
                </c:pt>
                <c:pt idx="490">
                  <c:v>-354.41709999999875</c:v>
                </c:pt>
                <c:pt idx="491">
                  <c:v>107.31870000000345</c:v>
                </c:pt>
                <c:pt idx="492">
                  <c:v>503.74009999999544</c:v>
                </c:pt>
                <c:pt idx="493">
                  <c:v>850.04959999999846</c:v>
                </c:pt>
                <c:pt idx="494">
                  <c:v>1278.5222000000067</c:v>
                </c:pt>
                <c:pt idx="495">
                  <c:v>1494.6811999999991</c:v>
                </c:pt>
                <c:pt idx="496">
                  <c:v>1278.4913000000015</c:v>
                </c:pt>
                <c:pt idx="497">
                  <c:v>607.78459999999905</c:v>
                </c:pt>
                <c:pt idx="498">
                  <c:v>19.307500000002619</c:v>
                </c:pt>
                <c:pt idx="499">
                  <c:v>71.494600000005448</c:v>
                </c:pt>
                <c:pt idx="500">
                  <c:v>82.932699999997567</c:v>
                </c:pt>
                <c:pt idx="501">
                  <c:v>-16.826800000002549</c:v>
                </c:pt>
                <c:pt idx="502">
                  <c:v>-348.08959999999934</c:v>
                </c:pt>
                <c:pt idx="503">
                  <c:v>-200.60570000000007</c:v>
                </c:pt>
                <c:pt idx="504">
                  <c:v>-142.806700000001</c:v>
                </c:pt>
                <c:pt idx="505">
                  <c:v>-198.17259999999806</c:v>
                </c:pt>
                <c:pt idx="506">
                  <c:v>-176.8140999999996</c:v>
                </c:pt>
                <c:pt idx="507">
                  <c:v>-329.56049999999959</c:v>
                </c:pt>
                <c:pt idx="508">
                  <c:v>-571.70529999999781</c:v>
                </c:pt>
                <c:pt idx="509">
                  <c:v>-782.46570000000065</c:v>
                </c:pt>
                <c:pt idx="510">
                  <c:v>-833.34969999999885</c:v>
                </c:pt>
                <c:pt idx="511">
                  <c:v>-484.21470000000409</c:v>
                </c:pt>
                <c:pt idx="512">
                  <c:v>-109.96179999999731</c:v>
                </c:pt>
                <c:pt idx="513">
                  <c:v>-24.016900000002352</c:v>
                </c:pt>
                <c:pt idx="514">
                  <c:v>279.53350000000501</c:v>
                </c:pt>
                <c:pt idx="515">
                  <c:v>532.93329999999696</c:v>
                </c:pt>
                <c:pt idx="516">
                  <c:v>876.61960000000545</c:v>
                </c:pt>
                <c:pt idx="517">
                  <c:v>895.49670000000333</c:v>
                </c:pt>
                <c:pt idx="518">
                  <c:v>1011.6054000000004</c:v>
                </c:pt>
                <c:pt idx="519">
                  <c:v>1131.0267000000022</c:v>
                </c:pt>
                <c:pt idx="520">
                  <c:v>986.41330000000016</c:v>
                </c:pt>
                <c:pt idx="521">
                  <c:v>635.58280000000377</c:v>
                </c:pt>
                <c:pt idx="522">
                  <c:v>330.235299999993</c:v>
                </c:pt>
                <c:pt idx="523">
                  <c:v>152.90190000000439</c:v>
                </c:pt>
                <c:pt idx="524">
                  <c:v>-2.2597000000023399</c:v>
                </c:pt>
                <c:pt idx="525">
                  <c:v>301.47690000000148</c:v>
                </c:pt>
                <c:pt idx="526">
                  <c:v>400.84100000000035</c:v>
                </c:pt>
                <c:pt idx="527">
                  <c:v>-1325.3742999999995</c:v>
                </c:pt>
                <c:pt idx="528">
                  <c:v>-1251.1749999999993</c:v>
                </c:pt>
                <c:pt idx="529">
                  <c:v>-1413.2920000000013</c:v>
                </c:pt>
                <c:pt idx="530">
                  <c:v>-1266.5069999999978</c:v>
                </c:pt>
                <c:pt idx="531">
                  <c:v>-1396.3104999999996</c:v>
                </c:pt>
                <c:pt idx="532">
                  <c:v>-1457.1830000000009</c:v>
                </c:pt>
                <c:pt idx="533">
                  <c:v>-1493.6448999999993</c:v>
                </c:pt>
                <c:pt idx="534">
                  <c:v>-1841.7802999999985</c:v>
                </c:pt>
                <c:pt idx="535">
                  <c:v>-2181.3275999999969</c:v>
                </c:pt>
                <c:pt idx="536">
                  <c:v>-1891.5860999999932</c:v>
                </c:pt>
                <c:pt idx="537">
                  <c:v>-1759.109199999999</c:v>
                </c:pt>
                <c:pt idx="538">
                  <c:v>-1394.4645000000019</c:v>
                </c:pt>
                <c:pt idx="539">
                  <c:v>-1048.2589999999982</c:v>
                </c:pt>
                <c:pt idx="540">
                  <c:v>-794.20679999999993</c:v>
                </c:pt>
                <c:pt idx="541">
                  <c:v>-642.30099999999948</c:v>
                </c:pt>
                <c:pt idx="542">
                  <c:v>-600.84330000000045</c:v>
                </c:pt>
                <c:pt idx="543">
                  <c:v>-231.48679999999877</c:v>
                </c:pt>
                <c:pt idx="544">
                  <c:v>-189.53839999999764</c:v>
                </c:pt>
                <c:pt idx="545">
                  <c:v>-274.05849999999919</c:v>
                </c:pt>
                <c:pt idx="546">
                  <c:v>-548.91630000000441</c:v>
                </c:pt>
                <c:pt idx="547">
                  <c:v>-753.56820000000153</c:v>
                </c:pt>
                <c:pt idx="548">
                  <c:v>-869.74839999999676</c:v>
                </c:pt>
                <c:pt idx="549">
                  <c:v>-973.24979999999778</c:v>
                </c:pt>
                <c:pt idx="550">
                  <c:v>-1036.3087999999989</c:v>
                </c:pt>
                <c:pt idx="551">
                  <c:v>-1704.9147000000012</c:v>
                </c:pt>
                <c:pt idx="552">
                  <c:v>-1433.6831999999995</c:v>
                </c:pt>
                <c:pt idx="553">
                  <c:v>-1179.0599000000002</c:v>
                </c:pt>
                <c:pt idx="554">
                  <c:v>-1060.0179000000026</c:v>
                </c:pt>
                <c:pt idx="555">
                  <c:v>-932.577699999998</c:v>
                </c:pt>
                <c:pt idx="556">
                  <c:v>-741.3227999999981</c:v>
                </c:pt>
                <c:pt idx="557">
                  <c:v>-703.41450000000259</c:v>
                </c:pt>
                <c:pt idx="558">
                  <c:v>-885.17079999999987</c:v>
                </c:pt>
                <c:pt idx="559">
                  <c:v>-1126.6899000000012</c:v>
                </c:pt>
                <c:pt idx="560">
                  <c:v>-1129.7283999999963</c:v>
                </c:pt>
                <c:pt idx="561">
                  <c:v>-1119.0956000000006</c:v>
                </c:pt>
                <c:pt idx="562">
                  <c:v>-1127.9716999999946</c:v>
                </c:pt>
                <c:pt idx="563">
                  <c:v>-1183.9838999999993</c:v>
                </c:pt>
                <c:pt idx="564">
                  <c:v>-1246.2005999999965</c:v>
                </c:pt>
                <c:pt idx="565">
                  <c:v>-1071.5913</c:v>
                </c:pt>
                <c:pt idx="566">
                  <c:v>-785.51259999999456</c:v>
                </c:pt>
                <c:pt idx="567">
                  <c:v>-527.87830000000395</c:v>
                </c:pt>
                <c:pt idx="568">
                  <c:v>-107.2983000000022</c:v>
                </c:pt>
                <c:pt idx="569">
                  <c:v>229.49799999999959</c:v>
                </c:pt>
                <c:pt idx="570">
                  <c:v>-104.95960000000196</c:v>
                </c:pt>
                <c:pt idx="571">
                  <c:v>381.2126999999964</c:v>
                </c:pt>
                <c:pt idx="572">
                  <c:v>300.2751999999964</c:v>
                </c:pt>
                <c:pt idx="573">
                  <c:v>-30.624199999998382</c:v>
                </c:pt>
                <c:pt idx="574">
                  <c:v>-399.35719999999856</c:v>
                </c:pt>
                <c:pt idx="575">
                  <c:v>-615.65480000000025</c:v>
                </c:pt>
                <c:pt idx="576">
                  <c:v>-667.196899999999</c:v>
                </c:pt>
                <c:pt idx="577">
                  <c:v>-866.39830000000075</c:v>
                </c:pt>
                <c:pt idx="578">
                  <c:v>-1003.3718000000008</c:v>
                </c:pt>
                <c:pt idx="579">
                  <c:v>-1047.648000000001</c:v>
                </c:pt>
                <c:pt idx="580">
                  <c:v>-996.24029999999766</c:v>
                </c:pt>
                <c:pt idx="581">
                  <c:v>-816.25039999999717</c:v>
                </c:pt>
                <c:pt idx="582">
                  <c:v>-593.0656999999992</c:v>
                </c:pt>
                <c:pt idx="583">
                  <c:v>-721.10169999999925</c:v>
                </c:pt>
                <c:pt idx="584">
                  <c:v>-1057.7632999999987</c:v>
                </c:pt>
                <c:pt idx="585">
                  <c:v>-1210.2027000000016</c:v>
                </c:pt>
                <c:pt idx="586">
                  <c:v>-1141.4525999999969</c:v>
                </c:pt>
                <c:pt idx="587">
                  <c:v>-643.98129999999946</c:v>
                </c:pt>
                <c:pt idx="588">
                  <c:v>-134.66109999999753</c:v>
                </c:pt>
                <c:pt idx="589">
                  <c:v>521.54609999999957</c:v>
                </c:pt>
                <c:pt idx="590">
                  <c:v>1043.536500000002</c:v>
                </c:pt>
                <c:pt idx="591">
                  <c:v>1511.9356000000043</c:v>
                </c:pt>
                <c:pt idx="592">
                  <c:v>1773.4735999999975</c:v>
                </c:pt>
                <c:pt idx="593">
                  <c:v>1541.6136000000042</c:v>
                </c:pt>
                <c:pt idx="594">
                  <c:v>883.30010000000038</c:v>
                </c:pt>
                <c:pt idx="595">
                  <c:v>713.55660000000353</c:v>
                </c:pt>
                <c:pt idx="596">
                  <c:v>162.24020000000019</c:v>
                </c:pt>
                <c:pt idx="597">
                  <c:v>-443.4910000000018</c:v>
                </c:pt>
                <c:pt idx="598">
                  <c:v>-996.3185999999987</c:v>
                </c:pt>
                <c:pt idx="599">
                  <c:v>-1015.1968000000015</c:v>
                </c:pt>
                <c:pt idx="600">
                  <c:v>-1253.5312000000013</c:v>
                </c:pt>
                <c:pt idx="601">
                  <c:v>-1537.1049999999996</c:v>
                </c:pt>
                <c:pt idx="602">
                  <c:v>-1673.9023000000016</c:v>
                </c:pt>
                <c:pt idx="603">
                  <c:v>-1840.4637999999977</c:v>
                </c:pt>
                <c:pt idx="604">
                  <c:v>-1990.4724999999999</c:v>
                </c:pt>
                <c:pt idx="605">
                  <c:v>-1978.2321000000011</c:v>
                </c:pt>
                <c:pt idx="606">
                  <c:v>-1937.2638999999981</c:v>
                </c:pt>
                <c:pt idx="607">
                  <c:v>-1989.322500000002</c:v>
                </c:pt>
                <c:pt idx="608">
                  <c:v>-2163.5900000000038</c:v>
                </c:pt>
                <c:pt idx="609">
                  <c:v>-2347.9303</c:v>
                </c:pt>
                <c:pt idx="610">
                  <c:v>-2105.424500000001</c:v>
                </c:pt>
                <c:pt idx="611">
                  <c:v>-1671.7998000000007</c:v>
                </c:pt>
                <c:pt idx="612">
                  <c:v>-1285.2465999999986</c:v>
                </c:pt>
                <c:pt idx="613">
                  <c:v>-753.95019999999931</c:v>
                </c:pt>
                <c:pt idx="614">
                  <c:v>-372.011599999998</c:v>
                </c:pt>
                <c:pt idx="615">
                  <c:v>28.07050000000163</c:v>
                </c:pt>
                <c:pt idx="616">
                  <c:v>332.52760000000126</c:v>
                </c:pt>
                <c:pt idx="617">
                  <c:v>154.23509999999806</c:v>
                </c:pt>
                <c:pt idx="618">
                  <c:v>-168.9887000000017</c:v>
                </c:pt>
                <c:pt idx="619">
                  <c:v>-62.006600000000617</c:v>
                </c:pt>
                <c:pt idx="620">
                  <c:v>-399.62369999999646</c:v>
                </c:pt>
                <c:pt idx="621">
                  <c:v>-567.56150000000343</c:v>
                </c:pt>
                <c:pt idx="622">
                  <c:v>-548.60220000000118</c:v>
                </c:pt>
                <c:pt idx="623">
                  <c:v>-796.27779999999984</c:v>
                </c:pt>
                <c:pt idx="624">
                  <c:v>-767.80929999999717</c:v>
                </c:pt>
                <c:pt idx="625">
                  <c:v>-802.34289999999964</c:v>
                </c:pt>
                <c:pt idx="626">
                  <c:v>-982.3041000000012</c:v>
                </c:pt>
                <c:pt idx="627">
                  <c:v>-1236.2348999999995</c:v>
                </c:pt>
                <c:pt idx="628">
                  <c:v>-1416.0671999999977</c:v>
                </c:pt>
                <c:pt idx="629">
                  <c:v>-1514.116399999999</c:v>
                </c:pt>
                <c:pt idx="630">
                  <c:v>-1348.7641999999978</c:v>
                </c:pt>
                <c:pt idx="631">
                  <c:v>-1431.9888999999966</c:v>
                </c:pt>
                <c:pt idx="632">
                  <c:v>-1583.6401999999944</c:v>
                </c:pt>
                <c:pt idx="633">
                  <c:v>-1478.2202000000034</c:v>
                </c:pt>
                <c:pt idx="634">
                  <c:v>-1308.0135999999984</c:v>
                </c:pt>
                <c:pt idx="635">
                  <c:v>-941.11389999999665</c:v>
                </c:pt>
                <c:pt idx="636">
                  <c:v>-693.69930000000022</c:v>
                </c:pt>
                <c:pt idx="637">
                  <c:v>-135.64850000000297</c:v>
                </c:pt>
                <c:pt idx="638">
                  <c:v>170.29079999999522</c:v>
                </c:pt>
                <c:pt idx="639">
                  <c:v>378.58170000000246</c:v>
                </c:pt>
                <c:pt idx="640">
                  <c:v>632.78399999999965</c:v>
                </c:pt>
                <c:pt idx="641">
                  <c:v>196.17630000000645</c:v>
                </c:pt>
                <c:pt idx="642">
                  <c:v>-353.93309999999474</c:v>
                </c:pt>
                <c:pt idx="643">
                  <c:v>100.59449999999924</c:v>
                </c:pt>
                <c:pt idx="644">
                  <c:v>-147.30179999999382</c:v>
                </c:pt>
                <c:pt idx="645">
                  <c:v>-452.82570000000123</c:v>
                </c:pt>
                <c:pt idx="646">
                  <c:v>-706.37720000000263</c:v>
                </c:pt>
                <c:pt idx="647">
                  <c:v>-1512.4482000000025</c:v>
                </c:pt>
                <c:pt idx="648">
                  <c:v>-1443.1594000000005</c:v>
                </c:pt>
                <c:pt idx="649">
                  <c:v>-1265.2158000000018</c:v>
                </c:pt>
                <c:pt idx="650">
                  <c:v>-1181.9534999999996</c:v>
                </c:pt>
                <c:pt idx="651">
                  <c:v>-969.41879999999946</c:v>
                </c:pt>
                <c:pt idx="652">
                  <c:v>-836.86089999999967</c:v>
                </c:pt>
                <c:pt idx="653">
                  <c:v>-629.96649999999499</c:v>
                </c:pt>
                <c:pt idx="654">
                  <c:v>-480.63560000000143</c:v>
                </c:pt>
                <c:pt idx="655">
                  <c:v>-430.41509999999835</c:v>
                </c:pt>
                <c:pt idx="656">
                  <c:v>-471.0170000000071</c:v>
                </c:pt>
                <c:pt idx="657">
                  <c:v>-475.03169999999955</c:v>
                </c:pt>
                <c:pt idx="658">
                  <c:v>-537.61109999999462</c:v>
                </c:pt>
                <c:pt idx="659">
                  <c:v>-555.41540000000532</c:v>
                </c:pt>
                <c:pt idx="660">
                  <c:v>-454.45359999999346</c:v>
                </c:pt>
                <c:pt idx="661">
                  <c:v>-498.73300000000017</c:v>
                </c:pt>
                <c:pt idx="662">
                  <c:v>-507.54070000000502</c:v>
                </c:pt>
                <c:pt idx="663">
                  <c:v>-410.47000000000116</c:v>
                </c:pt>
                <c:pt idx="664">
                  <c:v>-368.43960000000516</c:v>
                </c:pt>
                <c:pt idx="665">
                  <c:v>-614.38500000000204</c:v>
                </c:pt>
                <c:pt idx="666">
                  <c:v>-801.5905999999959</c:v>
                </c:pt>
                <c:pt idx="667">
                  <c:v>-449.13040000000183</c:v>
                </c:pt>
                <c:pt idx="668">
                  <c:v>-460.27909999999974</c:v>
                </c:pt>
                <c:pt idx="669">
                  <c:v>-641.86809999999969</c:v>
                </c:pt>
                <c:pt idx="670">
                  <c:v>-823.2271000000037</c:v>
                </c:pt>
                <c:pt idx="671">
                  <c:v>-1461.6520999999993</c:v>
                </c:pt>
                <c:pt idx="672">
                  <c:v>-1306.7595000000001</c:v>
                </c:pt>
                <c:pt idx="673">
                  <c:v>-1173.1652999999969</c:v>
                </c:pt>
                <c:pt idx="674">
                  <c:v>-974.44110000000001</c:v>
                </c:pt>
                <c:pt idx="675">
                  <c:v>-730.45970000000307</c:v>
                </c:pt>
                <c:pt idx="676">
                  <c:v>-639.74619999999777</c:v>
                </c:pt>
                <c:pt idx="677">
                  <c:v>-524.72260000000097</c:v>
                </c:pt>
                <c:pt idx="678">
                  <c:v>-379.69900000000052</c:v>
                </c:pt>
                <c:pt idx="679">
                  <c:v>-523.17579999999725</c:v>
                </c:pt>
                <c:pt idx="680">
                  <c:v>-678.36989999999787</c:v>
                </c:pt>
                <c:pt idx="681">
                  <c:v>-742.42439999999624</c:v>
                </c:pt>
                <c:pt idx="682">
                  <c:v>-915.98449999999866</c:v>
                </c:pt>
                <c:pt idx="683">
                  <c:v>-1118.1211000000039</c:v>
                </c:pt>
                <c:pt idx="684">
                  <c:v>-1229.7417999999961</c:v>
                </c:pt>
                <c:pt idx="685">
                  <c:v>-1426.1300000000047</c:v>
                </c:pt>
                <c:pt idx="686">
                  <c:v>-1768.6296999999977</c:v>
                </c:pt>
                <c:pt idx="687">
                  <c:v>-1963.6501999999964</c:v>
                </c:pt>
                <c:pt idx="688">
                  <c:v>-1930.7693999999974</c:v>
                </c:pt>
                <c:pt idx="689">
                  <c:v>-1763.2203000000009</c:v>
                </c:pt>
                <c:pt idx="690">
                  <c:v>-1803.1823000000004</c:v>
                </c:pt>
                <c:pt idx="691">
                  <c:v>-1714.5104999999967</c:v>
                </c:pt>
                <c:pt idx="692">
                  <c:v>-1661.8260000000009</c:v>
                </c:pt>
                <c:pt idx="693">
                  <c:v>-1343.5736000000034</c:v>
                </c:pt>
                <c:pt idx="694">
                  <c:v>-1081.5716000000029</c:v>
                </c:pt>
                <c:pt idx="695">
                  <c:v>-779.22360000000117</c:v>
                </c:pt>
                <c:pt idx="696">
                  <c:v>-583.95409999999902</c:v>
                </c:pt>
                <c:pt idx="697">
                  <c:v>-485.44159999999829</c:v>
                </c:pt>
                <c:pt idx="698">
                  <c:v>-130.62089999999807</c:v>
                </c:pt>
                <c:pt idx="699">
                  <c:v>141.25509999999849</c:v>
                </c:pt>
                <c:pt idx="700">
                  <c:v>-9.382499999999709</c:v>
                </c:pt>
                <c:pt idx="701">
                  <c:v>158.66460000000006</c:v>
                </c:pt>
                <c:pt idx="702">
                  <c:v>140.60039999999935</c:v>
                </c:pt>
                <c:pt idx="703">
                  <c:v>201.22939999999653</c:v>
                </c:pt>
                <c:pt idx="704">
                  <c:v>54.630099999994854</c:v>
                </c:pt>
                <c:pt idx="705">
                  <c:v>-286.79019999999582</c:v>
                </c:pt>
                <c:pt idx="706">
                  <c:v>-300.15050000000338</c:v>
                </c:pt>
                <c:pt idx="707">
                  <c:v>-482.67039999999542</c:v>
                </c:pt>
                <c:pt idx="708">
                  <c:v>-1064.6905999999944</c:v>
                </c:pt>
                <c:pt idx="709">
                  <c:v>-1219.8499000000011</c:v>
                </c:pt>
                <c:pt idx="710">
                  <c:v>-1360.0905000000057</c:v>
                </c:pt>
                <c:pt idx="711">
                  <c:v>-1890.1600000000035</c:v>
                </c:pt>
                <c:pt idx="712">
                  <c:v>-1541.6660999999949</c:v>
                </c:pt>
                <c:pt idx="713">
                  <c:v>-1336.6901999999973</c:v>
                </c:pt>
                <c:pt idx="714">
                  <c:v>-713.2190000000046</c:v>
                </c:pt>
                <c:pt idx="715">
                  <c:v>-657.88280000000668</c:v>
                </c:pt>
                <c:pt idx="716">
                  <c:v>-773.72980000000098</c:v>
                </c:pt>
                <c:pt idx="717">
                  <c:v>-840.25</c:v>
                </c:pt>
                <c:pt idx="718">
                  <c:v>-553.55069999999978</c:v>
                </c:pt>
                <c:pt idx="719">
                  <c:v>-371.67339999999967</c:v>
                </c:pt>
                <c:pt idx="720">
                  <c:v>-421.46540000000095</c:v>
                </c:pt>
                <c:pt idx="721">
                  <c:v>-357.6205000000009</c:v>
                </c:pt>
                <c:pt idx="722">
                  <c:v>-215.17290000000139</c:v>
                </c:pt>
                <c:pt idx="723">
                  <c:v>-142.17710000000079</c:v>
                </c:pt>
                <c:pt idx="724">
                  <c:v>-103.89370000000054</c:v>
                </c:pt>
                <c:pt idx="725">
                  <c:v>303.15020000000368</c:v>
                </c:pt>
                <c:pt idx="726">
                  <c:v>483.76729999999952</c:v>
                </c:pt>
                <c:pt idx="727">
                  <c:v>835.59219999999914</c:v>
                </c:pt>
                <c:pt idx="728">
                  <c:v>469.21960000000399</c:v>
                </c:pt>
                <c:pt idx="729">
                  <c:v>367.6198000000004</c:v>
                </c:pt>
                <c:pt idx="730">
                  <c:v>46.487900000000081</c:v>
                </c:pt>
                <c:pt idx="731">
                  <c:v>-224.20730000000185</c:v>
                </c:pt>
                <c:pt idx="732">
                  <c:v>-803.62250000000495</c:v>
                </c:pt>
                <c:pt idx="733">
                  <c:v>-912.97030000000086</c:v>
                </c:pt>
                <c:pt idx="734">
                  <c:v>-1604.177300000003</c:v>
                </c:pt>
                <c:pt idx="735">
                  <c:v>-2299.2654999999941</c:v>
                </c:pt>
                <c:pt idx="736">
                  <c:v>-3032.2867000000042</c:v>
                </c:pt>
                <c:pt idx="737">
                  <c:v>-2318.2217999999993</c:v>
                </c:pt>
                <c:pt idx="738">
                  <c:v>-1752.8663000000015</c:v>
                </c:pt>
                <c:pt idx="739">
                  <c:v>-1281.4701999999961</c:v>
                </c:pt>
                <c:pt idx="740">
                  <c:v>-1045.6385000000009</c:v>
                </c:pt>
                <c:pt idx="741">
                  <c:v>-863.28229999999894</c:v>
                </c:pt>
                <c:pt idx="742">
                  <c:v>-821.7145999999993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9750544"/>
        <c:axId val="1061254080"/>
      </c:lineChart>
      <c:catAx>
        <c:axId val="1179750544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1254080"/>
        <c:crosses val="autoZero"/>
        <c:auto val="1"/>
        <c:lblAlgn val="ctr"/>
        <c:lblOffset val="100"/>
        <c:noMultiLvlLbl val="0"/>
      </c:catAx>
      <c:valAx>
        <c:axId val="10612540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9750544"/>
        <c:crosses val="autoZero"/>
        <c:crossBetween val="between"/>
      </c:valAx>
      <c:valAx>
        <c:axId val="1038413440"/>
        <c:scaling>
          <c:orientation val="minMax"/>
          <c:max val="6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8413832"/>
        <c:crosses val="max"/>
        <c:crossBetween val="between"/>
      </c:valAx>
      <c:catAx>
        <c:axId val="1038413832"/>
        <c:scaling>
          <c:orientation val="minMax"/>
        </c:scaling>
        <c:delete val="1"/>
        <c:axPos val="b"/>
        <c:majorTickMark val="out"/>
        <c:minorTickMark val="none"/>
        <c:tickLblPos val="nextTo"/>
        <c:crossAx val="10384134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90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/>
  <sheetViews>
    <sheetView zoomScale="90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9073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9073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R754"/>
  <sheetViews>
    <sheetView showGridLines="0" tabSelected="1" workbookViewId="0">
      <selection activeCell="E12" sqref="E12"/>
    </sheetView>
  </sheetViews>
  <sheetFormatPr defaultRowHeight="14.4"/>
  <cols>
    <col min="2" max="2" width="16.21875" bestFit="1" customWidth="1"/>
    <col min="3" max="3" width="16.88671875" bestFit="1" customWidth="1"/>
    <col min="4" max="4" width="11.6640625" bestFit="1" customWidth="1"/>
    <col min="5" max="5" width="12.109375" bestFit="1" customWidth="1"/>
    <col min="6" max="6" width="31.109375" bestFit="1" customWidth="1"/>
    <col min="7" max="7" width="7.109375" bestFit="1" customWidth="1"/>
    <col min="8" max="8" width="12.21875" bestFit="1" customWidth="1"/>
    <col min="9" max="9" width="9.21875" bestFit="1" customWidth="1"/>
    <col min="10" max="10" width="10.88671875" bestFit="1" customWidth="1"/>
    <col min="11" max="11" width="10.44140625" bestFit="1" customWidth="1"/>
    <col min="12" max="12" width="11" bestFit="1" customWidth="1"/>
    <col min="13" max="13" width="7.21875" bestFit="1" customWidth="1"/>
  </cols>
  <sheetData>
    <row r="2" spans="2:18">
      <c r="F2" s="5" t="s">
        <v>973</v>
      </c>
      <c r="G2" t="s">
        <v>966</v>
      </c>
      <c r="H2" t="s">
        <v>967</v>
      </c>
      <c r="I2" t="s">
        <v>968</v>
      </c>
    </row>
    <row r="3" spans="2:18">
      <c r="F3" s="5">
        <v>1</v>
      </c>
      <c r="G3" t="s">
        <v>17</v>
      </c>
      <c r="H3">
        <f>COUNTIF($G$12:$G$754,G3)</f>
        <v>239</v>
      </c>
      <c r="I3">
        <f>H3/24</f>
        <v>9.9583333333333339</v>
      </c>
    </row>
    <row r="4" spans="2:18">
      <c r="F4" s="5">
        <v>2</v>
      </c>
      <c r="G4" t="s">
        <v>210</v>
      </c>
      <c r="H4">
        <f t="shared" ref="H4:H8" si="0">COUNTIF($G$12:$G$754,G4)</f>
        <v>96</v>
      </c>
      <c r="I4">
        <f t="shared" ref="I4:I8" si="1">H4/24</f>
        <v>4</v>
      </c>
    </row>
    <row r="5" spans="2:18">
      <c r="F5" s="5">
        <v>3</v>
      </c>
      <c r="G5" t="s">
        <v>211</v>
      </c>
      <c r="H5">
        <f t="shared" si="0"/>
        <v>120</v>
      </c>
      <c r="I5">
        <f t="shared" si="1"/>
        <v>5</v>
      </c>
    </row>
    <row r="6" spans="2:18">
      <c r="F6" s="5">
        <v>4</v>
      </c>
      <c r="G6" t="s">
        <v>19</v>
      </c>
      <c r="H6">
        <f t="shared" si="0"/>
        <v>96</v>
      </c>
      <c r="I6">
        <f t="shared" si="1"/>
        <v>4</v>
      </c>
    </row>
    <row r="7" spans="2:18">
      <c r="F7" s="5">
        <v>5</v>
      </c>
      <c r="G7" t="s">
        <v>236</v>
      </c>
      <c r="H7">
        <f t="shared" si="0"/>
        <v>168</v>
      </c>
      <c r="I7">
        <f t="shared" si="1"/>
        <v>7</v>
      </c>
    </row>
    <row r="8" spans="2:18">
      <c r="F8" s="5">
        <v>6</v>
      </c>
      <c r="G8" t="s">
        <v>13</v>
      </c>
      <c r="H8">
        <f t="shared" si="0"/>
        <v>24</v>
      </c>
      <c r="I8">
        <f t="shared" si="1"/>
        <v>1</v>
      </c>
    </row>
    <row r="9" spans="2:18">
      <c r="B9" t="s">
        <v>972</v>
      </c>
    </row>
    <row r="10" spans="2:18">
      <c r="N10" t="s">
        <v>970</v>
      </c>
    </row>
    <row r="11" spans="2:18">
      <c r="B11" t="s">
        <v>2</v>
      </c>
      <c r="C11" t="s">
        <v>3</v>
      </c>
      <c r="D11" t="s">
        <v>4</v>
      </c>
      <c r="E11" t="s">
        <v>5</v>
      </c>
      <c r="F11" t="s">
        <v>6</v>
      </c>
      <c r="G11" t="s">
        <v>7</v>
      </c>
      <c r="H11" t="s">
        <v>8</v>
      </c>
      <c r="I11" t="s">
        <v>9</v>
      </c>
      <c r="J11" t="s">
        <v>959</v>
      </c>
      <c r="K11" t="s">
        <v>960</v>
      </c>
      <c r="L11" t="s">
        <v>961</v>
      </c>
      <c r="M11" t="s">
        <v>962</v>
      </c>
      <c r="N11" t="s">
        <v>2</v>
      </c>
      <c r="O11" t="s">
        <v>3</v>
      </c>
      <c r="P11" t="s">
        <v>969</v>
      </c>
      <c r="Q11" t="s">
        <v>971</v>
      </c>
      <c r="R11" t="s">
        <v>966</v>
      </c>
    </row>
    <row r="12" spans="2:18">
      <c r="B12" s="2">
        <v>43525</v>
      </c>
      <c r="C12">
        <v>100</v>
      </c>
      <c r="D12" t="s">
        <v>11</v>
      </c>
      <c r="E12" s="1">
        <v>36309.281999999999</v>
      </c>
      <c r="F12" t="s">
        <v>44</v>
      </c>
      <c r="G12" t="s">
        <v>17</v>
      </c>
      <c r="H12" t="s">
        <v>14</v>
      </c>
      <c r="I12" t="s">
        <v>15</v>
      </c>
      <c r="J12" s="2" t="s">
        <v>963</v>
      </c>
      <c r="K12" s="3">
        <v>1</v>
      </c>
      <c r="L12" t="s">
        <v>964</v>
      </c>
      <c r="M12" t="s">
        <v>965</v>
      </c>
      <c r="N12" s="2">
        <v>43525</v>
      </c>
      <c r="O12">
        <v>100</v>
      </c>
      <c r="P12" s="1">
        <v>39557.9</v>
      </c>
      <c r="Q12" s="4">
        <f>P12-E12</f>
        <v>3248.6180000000022</v>
      </c>
      <c r="R12">
        <f>INDEX($F$2:$G$8,MATCH(G12,$G$2:$G$8,0),1)</f>
        <v>1</v>
      </c>
    </row>
    <row r="13" spans="2:18">
      <c r="B13" s="2">
        <v>43525</v>
      </c>
      <c r="C13">
        <v>200</v>
      </c>
      <c r="D13" t="s">
        <v>11</v>
      </c>
      <c r="E13" s="1">
        <v>35337.287400000001</v>
      </c>
      <c r="F13" t="s">
        <v>44</v>
      </c>
      <c r="G13" t="s">
        <v>17</v>
      </c>
      <c r="H13" t="s">
        <v>14</v>
      </c>
      <c r="I13" t="s">
        <v>15</v>
      </c>
      <c r="J13" s="2" t="s">
        <v>963</v>
      </c>
      <c r="K13" s="3">
        <v>1</v>
      </c>
      <c r="L13" t="s">
        <v>964</v>
      </c>
      <c r="M13" t="s">
        <v>965</v>
      </c>
      <c r="N13" s="2">
        <v>43525</v>
      </c>
      <c r="O13">
        <v>200</v>
      </c>
      <c r="P13" s="1">
        <v>38666.85</v>
      </c>
      <c r="Q13" s="4">
        <f t="shared" ref="Q13:Q76" si="2">P13-E13</f>
        <v>3329.5625999999975</v>
      </c>
      <c r="R13">
        <f t="shared" ref="R13:R76" si="3">INDEX($F$2:$G$8,MATCH(G13,$G$2:$G$8,0),1)</f>
        <v>1</v>
      </c>
    </row>
    <row r="14" spans="2:18">
      <c r="B14" s="2">
        <v>43525</v>
      </c>
      <c r="C14">
        <v>300</v>
      </c>
      <c r="D14" t="s">
        <v>11</v>
      </c>
      <c r="E14" s="1">
        <v>35076.269699999997</v>
      </c>
      <c r="F14" t="s">
        <v>44</v>
      </c>
      <c r="G14" t="s">
        <v>17</v>
      </c>
      <c r="H14" t="s">
        <v>14</v>
      </c>
      <c r="I14" t="s">
        <v>15</v>
      </c>
      <c r="J14" s="2" t="s">
        <v>963</v>
      </c>
      <c r="K14" s="3">
        <v>1</v>
      </c>
      <c r="L14" t="s">
        <v>964</v>
      </c>
      <c r="M14" t="s">
        <v>965</v>
      </c>
      <c r="N14" s="2">
        <v>43525</v>
      </c>
      <c r="O14">
        <v>300</v>
      </c>
      <c r="P14" s="1">
        <v>38287.49</v>
      </c>
      <c r="Q14" s="4">
        <f t="shared" si="2"/>
        <v>3211.2203000000009</v>
      </c>
      <c r="R14">
        <f t="shared" si="3"/>
        <v>1</v>
      </c>
    </row>
    <row r="15" spans="2:18">
      <c r="B15" s="2">
        <v>43525</v>
      </c>
      <c r="C15">
        <v>400</v>
      </c>
      <c r="D15" t="s">
        <v>11</v>
      </c>
      <c r="E15" s="1">
        <v>35065.902699999999</v>
      </c>
      <c r="F15" t="s">
        <v>44</v>
      </c>
      <c r="G15" t="s">
        <v>17</v>
      </c>
      <c r="H15" t="s">
        <v>14</v>
      </c>
      <c r="I15" t="s">
        <v>15</v>
      </c>
      <c r="J15" s="2" t="s">
        <v>963</v>
      </c>
      <c r="K15" s="3">
        <v>1</v>
      </c>
      <c r="L15" t="s">
        <v>964</v>
      </c>
      <c r="M15" t="s">
        <v>965</v>
      </c>
      <c r="N15" s="2">
        <v>43525</v>
      </c>
      <c r="O15">
        <v>400</v>
      </c>
      <c r="P15" s="1">
        <v>38370.86</v>
      </c>
      <c r="Q15" s="4">
        <f t="shared" si="2"/>
        <v>3304.9573000000019</v>
      </c>
      <c r="R15">
        <f t="shared" si="3"/>
        <v>1</v>
      </c>
    </row>
    <row r="16" spans="2:18">
      <c r="B16" s="2">
        <v>43525</v>
      </c>
      <c r="C16">
        <v>500</v>
      </c>
      <c r="D16" t="s">
        <v>11</v>
      </c>
      <c r="E16" s="1">
        <v>35828.523399999998</v>
      </c>
      <c r="F16" t="s">
        <v>44</v>
      </c>
      <c r="G16" t="s">
        <v>17</v>
      </c>
      <c r="H16" t="s">
        <v>14</v>
      </c>
      <c r="I16" t="s">
        <v>15</v>
      </c>
      <c r="J16" s="2" t="s">
        <v>963</v>
      </c>
      <c r="K16" s="3">
        <v>1</v>
      </c>
      <c r="L16" t="s">
        <v>964</v>
      </c>
      <c r="M16" t="s">
        <v>965</v>
      </c>
      <c r="N16" s="2">
        <v>43525</v>
      </c>
      <c r="O16">
        <v>500</v>
      </c>
      <c r="P16" s="1">
        <v>39234.44</v>
      </c>
      <c r="Q16" s="4">
        <f t="shared" si="2"/>
        <v>3405.9166000000041</v>
      </c>
      <c r="R16">
        <f t="shared" si="3"/>
        <v>1</v>
      </c>
    </row>
    <row r="17" spans="2:18">
      <c r="B17" s="2">
        <v>43525</v>
      </c>
      <c r="C17">
        <v>600</v>
      </c>
      <c r="D17" t="s">
        <v>11</v>
      </c>
      <c r="E17" s="1">
        <v>38278.710200000001</v>
      </c>
      <c r="F17" t="s">
        <v>44</v>
      </c>
      <c r="G17" t="s">
        <v>17</v>
      </c>
      <c r="H17" t="s">
        <v>14</v>
      </c>
      <c r="I17" t="s">
        <v>15</v>
      </c>
      <c r="J17" s="2" t="s">
        <v>963</v>
      </c>
      <c r="K17" s="3">
        <v>1</v>
      </c>
      <c r="L17" t="s">
        <v>964</v>
      </c>
      <c r="M17" t="s">
        <v>965</v>
      </c>
      <c r="N17" s="2">
        <v>43525</v>
      </c>
      <c r="O17">
        <v>600</v>
      </c>
      <c r="P17" s="1">
        <v>41591.82</v>
      </c>
      <c r="Q17" s="4">
        <f t="shared" si="2"/>
        <v>3313.1097999999984</v>
      </c>
      <c r="R17">
        <f t="shared" si="3"/>
        <v>1</v>
      </c>
    </row>
    <row r="18" spans="2:18">
      <c r="B18" s="2">
        <v>43525</v>
      </c>
      <c r="C18">
        <v>700</v>
      </c>
      <c r="D18" t="s">
        <v>11</v>
      </c>
      <c r="E18" s="1">
        <v>42153.782599999999</v>
      </c>
      <c r="F18" t="s">
        <v>44</v>
      </c>
      <c r="G18" t="s">
        <v>17</v>
      </c>
      <c r="H18" t="s">
        <v>14</v>
      </c>
      <c r="I18" t="s">
        <v>15</v>
      </c>
      <c r="J18" s="2" t="s">
        <v>963</v>
      </c>
      <c r="K18" s="3">
        <v>1</v>
      </c>
      <c r="L18" t="s">
        <v>964</v>
      </c>
      <c r="M18" t="s">
        <v>965</v>
      </c>
      <c r="N18" s="2">
        <v>43525</v>
      </c>
      <c r="O18">
        <v>700</v>
      </c>
      <c r="P18" s="1">
        <v>45204.27</v>
      </c>
      <c r="Q18" s="4">
        <f t="shared" si="2"/>
        <v>3050.4873999999982</v>
      </c>
      <c r="R18">
        <f t="shared" si="3"/>
        <v>1</v>
      </c>
    </row>
    <row r="19" spans="2:18">
      <c r="B19" s="2">
        <v>43525</v>
      </c>
      <c r="C19">
        <v>800</v>
      </c>
      <c r="D19" t="s">
        <v>11</v>
      </c>
      <c r="E19" s="1">
        <v>43103.720800000003</v>
      </c>
      <c r="F19" t="s">
        <v>44</v>
      </c>
      <c r="G19" t="s">
        <v>17</v>
      </c>
      <c r="H19" t="s">
        <v>14</v>
      </c>
      <c r="I19" t="s">
        <v>15</v>
      </c>
      <c r="J19" s="2" t="s">
        <v>963</v>
      </c>
      <c r="K19" s="3">
        <v>1</v>
      </c>
      <c r="L19" t="s">
        <v>964</v>
      </c>
      <c r="M19" t="s">
        <v>965</v>
      </c>
      <c r="N19" s="2">
        <v>43525</v>
      </c>
      <c r="O19">
        <v>800</v>
      </c>
      <c r="P19" s="1">
        <v>46220.57</v>
      </c>
      <c r="Q19" s="4">
        <f t="shared" si="2"/>
        <v>3116.8491999999969</v>
      </c>
      <c r="R19">
        <f t="shared" si="3"/>
        <v>1</v>
      </c>
    </row>
    <row r="20" spans="2:18">
      <c r="B20" s="2">
        <v>43525</v>
      </c>
      <c r="C20">
        <v>900</v>
      </c>
      <c r="D20" t="s">
        <v>11</v>
      </c>
      <c r="E20" s="1">
        <v>42421.487500000003</v>
      </c>
      <c r="F20" t="s">
        <v>44</v>
      </c>
      <c r="G20" t="s">
        <v>17</v>
      </c>
      <c r="H20" t="s">
        <v>14</v>
      </c>
      <c r="I20" t="s">
        <v>15</v>
      </c>
      <c r="J20" s="2" t="s">
        <v>963</v>
      </c>
      <c r="K20" s="3">
        <v>1</v>
      </c>
      <c r="L20" t="s">
        <v>964</v>
      </c>
      <c r="M20" t="s">
        <v>965</v>
      </c>
      <c r="N20" s="2">
        <v>43525</v>
      </c>
      <c r="O20">
        <v>900</v>
      </c>
      <c r="P20" s="1">
        <v>45823.17</v>
      </c>
      <c r="Q20" s="4">
        <f t="shared" si="2"/>
        <v>3401.6824999999953</v>
      </c>
      <c r="R20">
        <f t="shared" si="3"/>
        <v>1</v>
      </c>
    </row>
    <row r="21" spans="2:18">
      <c r="B21" s="2">
        <v>43525</v>
      </c>
      <c r="C21">
        <v>1000</v>
      </c>
      <c r="D21" t="s">
        <v>11</v>
      </c>
      <c r="E21" s="1">
        <v>41928.080199999997</v>
      </c>
      <c r="F21" t="s">
        <v>44</v>
      </c>
      <c r="G21" t="s">
        <v>17</v>
      </c>
      <c r="H21" t="s">
        <v>14</v>
      </c>
      <c r="I21" t="s">
        <v>15</v>
      </c>
      <c r="J21" s="2" t="s">
        <v>963</v>
      </c>
      <c r="K21" s="3">
        <v>1</v>
      </c>
      <c r="L21" t="s">
        <v>964</v>
      </c>
      <c r="M21" t="s">
        <v>965</v>
      </c>
      <c r="N21" s="2">
        <v>43525</v>
      </c>
      <c r="O21">
        <v>1000</v>
      </c>
      <c r="P21" s="1">
        <v>45521.35</v>
      </c>
      <c r="Q21" s="4">
        <f t="shared" si="2"/>
        <v>3593.2698000000019</v>
      </c>
      <c r="R21">
        <f t="shared" si="3"/>
        <v>1</v>
      </c>
    </row>
    <row r="22" spans="2:18">
      <c r="B22" s="2">
        <v>43525</v>
      </c>
      <c r="C22">
        <v>1100</v>
      </c>
      <c r="D22" t="s">
        <v>11</v>
      </c>
      <c r="E22" s="1">
        <v>41304.213199999998</v>
      </c>
      <c r="F22" t="s">
        <v>44</v>
      </c>
      <c r="G22" t="s">
        <v>17</v>
      </c>
      <c r="H22" t="s">
        <v>14</v>
      </c>
      <c r="I22" t="s">
        <v>15</v>
      </c>
      <c r="J22" s="2" t="s">
        <v>963</v>
      </c>
      <c r="K22" s="3">
        <v>1</v>
      </c>
      <c r="L22" t="s">
        <v>964</v>
      </c>
      <c r="M22" t="s">
        <v>965</v>
      </c>
      <c r="N22" s="2">
        <v>43525</v>
      </c>
      <c r="O22">
        <v>1100</v>
      </c>
      <c r="P22" s="1">
        <v>44902.99</v>
      </c>
      <c r="Q22" s="4">
        <f t="shared" si="2"/>
        <v>3598.7767999999996</v>
      </c>
      <c r="R22">
        <f t="shared" si="3"/>
        <v>1</v>
      </c>
    </row>
    <row r="23" spans="2:18">
      <c r="B23" s="2">
        <v>43525</v>
      </c>
      <c r="C23">
        <v>1200</v>
      </c>
      <c r="D23" t="s">
        <v>11</v>
      </c>
      <c r="E23" s="1">
        <v>40540.641000000003</v>
      </c>
      <c r="F23" t="s">
        <v>44</v>
      </c>
      <c r="G23" t="s">
        <v>17</v>
      </c>
      <c r="H23" t="s">
        <v>14</v>
      </c>
      <c r="I23" t="s">
        <v>15</v>
      </c>
      <c r="J23" s="2" t="s">
        <v>963</v>
      </c>
      <c r="K23" s="3">
        <v>1</v>
      </c>
      <c r="L23" t="s">
        <v>964</v>
      </c>
      <c r="M23" t="s">
        <v>965</v>
      </c>
      <c r="N23" s="2">
        <v>43525</v>
      </c>
      <c r="O23">
        <v>1200</v>
      </c>
      <c r="P23" s="1">
        <v>43901.06</v>
      </c>
      <c r="Q23" s="4">
        <f t="shared" si="2"/>
        <v>3360.4189999999944</v>
      </c>
      <c r="R23">
        <f t="shared" si="3"/>
        <v>1</v>
      </c>
    </row>
    <row r="24" spans="2:18">
      <c r="B24" s="2">
        <v>43525</v>
      </c>
      <c r="C24">
        <v>1300</v>
      </c>
      <c r="D24" t="s">
        <v>11</v>
      </c>
      <c r="E24" s="1">
        <v>39612.551399999997</v>
      </c>
      <c r="F24" t="s">
        <v>44</v>
      </c>
      <c r="G24" t="s">
        <v>17</v>
      </c>
      <c r="H24" t="s">
        <v>14</v>
      </c>
      <c r="I24" t="s">
        <v>15</v>
      </c>
      <c r="J24" s="2" t="s">
        <v>963</v>
      </c>
      <c r="K24" s="3">
        <v>1</v>
      </c>
      <c r="L24" t="s">
        <v>964</v>
      </c>
      <c r="M24" t="s">
        <v>965</v>
      </c>
      <c r="N24" s="2">
        <v>43525</v>
      </c>
      <c r="O24">
        <v>1300</v>
      </c>
      <c r="P24" s="1">
        <v>42381.09</v>
      </c>
      <c r="Q24" s="4">
        <f t="shared" si="2"/>
        <v>2768.5385999999999</v>
      </c>
      <c r="R24">
        <f t="shared" si="3"/>
        <v>1</v>
      </c>
    </row>
    <row r="25" spans="2:18">
      <c r="B25" s="2">
        <v>43525</v>
      </c>
      <c r="C25">
        <v>1400</v>
      </c>
      <c r="D25" t="s">
        <v>11</v>
      </c>
      <c r="E25" s="1">
        <v>39077.3658</v>
      </c>
      <c r="F25" t="s">
        <v>44</v>
      </c>
      <c r="G25" t="s">
        <v>17</v>
      </c>
      <c r="H25" t="s">
        <v>14</v>
      </c>
      <c r="I25" t="s">
        <v>15</v>
      </c>
      <c r="J25" s="2" t="s">
        <v>963</v>
      </c>
      <c r="K25" s="3">
        <v>1</v>
      </c>
      <c r="L25" t="s">
        <v>964</v>
      </c>
      <c r="M25" t="s">
        <v>965</v>
      </c>
      <c r="N25" s="2">
        <v>43525</v>
      </c>
      <c r="O25">
        <v>1400</v>
      </c>
      <c r="P25" s="1">
        <v>41277.9</v>
      </c>
      <c r="Q25" s="4">
        <f t="shared" si="2"/>
        <v>2200.5342000000019</v>
      </c>
      <c r="R25">
        <f t="shared" si="3"/>
        <v>1</v>
      </c>
    </row>
    <row r="26" spans="2:18">
      <c r="B26" s="2">
        <v>43525</v>
      </c>
      <c r="C26">
        <v>1500</v>
      </c>
      <c r="D26" t="s">
        <v>11</v>
      </c>
      <c r="E26" s="1">
        <v>38694.669199999997</v>
      </c>
      <c r="F26" t="s">
        <v>44</v>
      </c>
      <c r="G26" t="s">
        <v>17</v>
      </c>
      <c r="H26" t="s">
        <v>14</v>
      </c>
      <c r="I26" t="s">
        <v>15</v>
      </c>
      <c r="J26" s="2" t="s">
        <v>963</v>
      </c>
      <c r="K26" s="3">
        <v>1</v>
      </c>
      <c r="L26" t="s">
        <v>964</v>
      </c>
      <c r="M26" t="s">
        <v>965</v>
      </c>
      <c r="N26" s="2">
        <v>43525</v>
      </c>
      <c r="O26">
        <v>1500</v>
      </c>
      <c r="P26" s="1">
        <v>40593.839999999997</v>
      </c>
      <c r="Q26" s="4">
        <f t="shared" si="2"/>
        <v>1899.1707999999999</v>
      </c>
      <c r="R26">
        <f t="shared" si="3"/>
        <v>1</v>
      </c>
    </row>
    <row r="27" spans="2:18">
      <c r="B27" s="2">
        <v>43525</v>
      </c>
      <c r="C27">
        <v>1600</v>
      </c>
      <c r="D27" t="s">
        <v>11</v>
      </c>
      <c r="E27" s="1">
        <v>38304.8105</v>
      </c>
      <c r="F27" t="s">
        <v>44</v>
      </c>
      <c r="G27" t="s">
        <v>17</v>
      </c>
      <c r="H27" t="s">
        <v>14</v>
      </c>
      <c r="I27" t="s">
        <v>15</v>
      </c>
      <c r="J27" s="2" t="s">
        <v>963</v>
      </c>
      <c r="K27" s="3">
        <v>1</v>
      </c>
      <c r="L27" t="s">
        <v>964</v>
      </c>
      <c r="M27" t="s">
        <v>965</v>
      </c>
      <c r="N27" s="2">
        <v>43525</v>
      </c>
      <c r="O27">
        <v>1600</v>
      </c>
      <c r="P27" s="1">
        <v>40332.730000000003</v>
      </c>
      <c r="Q27" s="4">
        <f t="shared" si="2"/>
        <v>2027.9195000000036</v>
      </c>
      <c r="R27">
        <f t="shared" si="3"/>
        <v>1</v>
      </c>
    </row>
    <row r="28" spans="2:18">
      <c r="B28" s="2">
        <v>43525</v>
      </c>
      <c r="C28">
        <v>1700</v>
      </c>
      <c r="D28" t="s">
        <v>11</v>
      </c>
      <c r="E28" s="1">
        <v>38286.180399999997</v>
      </c>
      <c r="F28" t="s">
        <v>44</v>
      </c>
      <c r="G28" t="s">
        <v>17</v>
      </c>
      <c r="H28" t="s">
        <v>14</v>
      </c>
      <c r="I28" t="s">
        <v>15</v>
      </c>
      <c r="J28" s="2" t="s">
        <v>963</v>
      </c>
      <c r="K28" s="3">
        <v>1</v>
      </c>
      <c r="L28" t="s">
        <v>964</v>
      </c>
      <c r="M28" t="s">
        <v>965</v>
      </c>
      <c r="N28" s="2">
        <v>43525</v>
      </c>
      <c r="O28">
        <v>1700</v>
      </c>
      <c r="P28" s="1">
        <v>40488.5</v>
      </c>
      <c r="Q28" s="4">
        <f t="shared" si="2"/>
        <v>2202.3196000000025</v>
      </c>
      <c r="R28">
        <f t="shared" si="3"/>
        <v>1</v>
      </c>
    </row>
    <row r="29" spans="2:18">
      <c r="B29" s="2">
        <v>43525</v>
      </c>
      <c r="C29">
        <v>1800</v>
      </c>
      <c r="D29" t="s">
        <v>11</v>
      </c>
      <c r="E29" s="1">
        <v>38559.019</v>
      </c>
      <c r="F29" t="s">
        <v>44</v>
      </c>
      <c r="G29" t="s">
        <v>17</v>
      </c>
      <c r="H29" t="s">
        <v>14</v>
      </c>
      <c r="I29" t="s">
        <v>15</v>
      </c>
      <c r="J29" s="2" t="s">
        <v>963</v>
      </c>
      <c r="K29" s="3">
        <v>1</v>
      </c>
      <c r="L29" t="s">
        <v>964</v>
      </c>
      <c r="M29" t="s">
        <v>965</v>
      </c>
      <c r="N29" s="2">
        <v>43525</v>
      </c>
      <c r="O29">
        <v>1800</v>
      </c>
      <c r="P29" s="1">
        <v>40904.71</v>
      </c>
      <c r="Q29" s="4">
        <f t="shared" si="2"/>
        <v>2345.6909999999989</v>
      </c>
      <c r="R29">
        <f t="shared" si="3"/>
        <v>1</v>
      </c>
    </row>
    <row r="30" spans="2:18">
      <c r="B30" s="2">
        <v>43525</v>
      </c>
      <c r="C30">
        <v>1900</v>
      </c>
      <c r="D30" t="s">
        <v>11</v>
      </c>
      <c r="E30" s="1">
        <v>39163.076999999997</v>
      </c>
      <c r="F30" t="s">
        <v>44</v>
      </c>
      <c r="G30" t="s">
        <v>17</v>
      </c>
      <c r="H30" t="s">
        <v>14</v>
      </c>
      <c r="I30" t="s">
        <v>15</v>
      </c>
      <c r="J30" s="2" t="s">
        <v>963</v>
      </c>
      <c r="K30" s="3">
        <v>1</v>
      </c>
      <c r="L30" t="s">
        <v>964</v>
      </c>
      <c r="M30" t="s">
        <v>965</v>
      </c>
      <c r="N30" s="2">
        <v>43525</v>
      </c>
      <c r="O30">
        <v>1900</v>
      </c>
      <c r="P30" s="1">
        <v>41725.1</v>
      </c>
      <c r="Q30" s="4">
        <f t="shared" si="2"/>
        <v>2562.023000000001</v>
      </c>
      <c r="R30">
        <f t="shared" si="3"/>
        <v>1</v>
      </c>
    </row>
    <row r="31" spans="2:18">
      <c r="B31" s="2">
        <v>43525</v>
      </c>
      <c r="C31">
        <v>2000</v>
      </c>
      <c r="D31" t="s">
        <v>11</v>
      </c>
      <c r="E31" s="1">
        <v>39182.885199999997</v>
      </c>
      <c r="F31" t="s">
        <v>44</v>
      </c>
      <c r="G31" t="s">
        <v>17</v>
      </c>
      <c r="H31" t="s">
        <v>14</v>
      </c>
      <c r="I31" t="s">
        <v>15</v>
      </c>
      <c r="J31" s="2" t="s">
        <v>963</v>
      </c>
      <c r="K31" s="3">
        <v>1</v>
      </c>
      <c r="L31" t="s">
        <v>964</v>
      </c>
      <c r="M31" t="s">
        <v>965</v>
      </c>
      <c r="N31" s="2">
        <v>43525</v>
      </c>
      <c r="O31">
        <v>2000</v>
      </c>
      <c r="P31" s="1">
        <v>41891.410000000003</v>
      </c>
      <c r="Q31" s="4">
        <f t="shared" si="2"/>
        <v>2708.5248000000065</v>
      </c>
      <c r="R31">
        <f t="shared" si="3"/>
        <v>1</v>
      </c>
    </row>
    <row r="32" spans="2:18">
      <c r="B32" s="2">
        <v>43525</v>
      </c>
      <c r="C32">
        <v>2100</v>
      </c>
      <c r="D32" t="s">
        <v>11</v>
      </c>
      <c r="E32" s="1">
        <v>38452.7644</v>
      </c>
      <c r="F32" t="s">
        <v>44</v>
      </c>
      <c r="G32" t="s">
        <v>17</v>
      </c>
      <c r="H32" t="s">
        <v>14</v>
      </c>
      <c r="I32" t="s">
        <v>15</v>
      </c>
      <c r="J32" s="2" t="s">
        <v>963</v>
      </c>
      <c r="K32" s="3">
        <v>1</v>
      </c>
      <c r="L32" t="s">
        <v>964</v>
      </c>
      <c r="M32" t="s">
        <v>965</v>
      </c>
      <c r="N32" s="2">
        <v>43525</v>
      </c>
      <c r="O32">
        <v>2100</v>
      </c>
      <c r="P32" s="1">
        <v>41280.019999999997</v>
      </c>
      <c r="Q32" s="4">
        <f t="shared" si="2"/>
        <v>2827.2555999999968</v>
      </c>
      <c r="R32">
        <f t="shared" si="3"/>
        <v>1</v>
      </c>
    </row>
    <row r="33" spans="2:18">
      <c r="B33" s="2">
        <v>43525</v>
      </c>
      <c r="C33">
        <v>2200</v>
      </c>
      <c r="D33" t="s">
        <v>11</v>
      </c>
      <c r="E33" s="1">
        <v>37415.843699999998</v>
      </c>
      <c r="F33" t="s">
        <v>44</v>
      </c>
      <c r="G33" t="s">
        <v>17</v>
      </c>
      <c r="H33" t="s">
        <v>14</v>
      </c>
      <c r="I33" t="s">
        <v>15</v>
      </c>
      <c r="J33" s="2" t="s">
        <v>963</v>
      </c>
      <c r="K33" s="3">
        <v>1</v>
      </c>
      <c r="L33" t="s">
        <v>964</v>
      </c>
      <c r="M33" t="s">
        <v>965</v>
      </c>
      <c r="N33" s="2">
        <v>43525</v>
      </c>
      <c r="O33">
        <v>2200</v>
      </c>
      <c r="P33" s="1">
        <v>40241.449999999997</v>
      </c>
      <c r="Q33" s="4">
        <f t="shared" si="2"/>
        <v>2825.6062999999995</v>
      </c>
      <c r="R33">
        <f t="shared" si="3"/>
        <v>1</v>
      </c>
    </row>
    <row r="34" spans="2:18">
      <c r="B34" s="2">
        <v>43525</v>
      </c>
      <c r="C34">
        <v>2300</v>
      </c>
      <c r="D34" t="s">
        <v>11</v>
      </c>
      <c r="E34" s="1">
        <v>35897.348599999998</v>
      </c>
      <c r="F34" t="s">
        <v>44</v>
      </c>
      <c r="G34" t="s">
        <v>17</v>
      </c>
      <c r="H34" t="s">
        <v>14</v>
      </c>
      <c r="I34" t="s">
        <v>15</v>
      </c>
      <c r="J34" s="2" t="s">
        <v>963</v>
      </c>
      <c r="K34" s="3">
        <v>1</v>
      </c>
      <c r="L34" t="s">
        <v>964</v>
      </c>
      <c r="M34" t="s">
        <v>965</v>
      </c>
      <c r="N34" s="2">
        <v>43525</v>
      </c>
      <c r="O34">
        <v>2300</v>
      </c>
      <c r="P34" s="1">
        <v>38645.620000000003</v>
      </c>
      <c r="Q34" s="4">
        <f t="shared" si="2"/>
        <v>2748.2714000000051</v>
      </c>
      <c r="R34">
        <f t="shared" si="3"/>
        <v>1</v>
      </c>
    </row>
    <row r="35" spans="2:18">
      <c r="B35" s="2">
        <v>43525</v>
      </c>
      <c r="C35">
        <v>2400</v>
      </c>
      <c r="D35" t="s">
        <v>11</v>
      </c>
      <c r="E35" s="1">
        <v>34215.921600000001</v>
      </c>
      <c r="F35" t="s">
        <v>44</v>
      </c>
      <c r="G35" t="s">
        <v>17</v>
      </c>
      <c r="H35" t="s">
        <v>14</v>
      </c>
      <c r="I35" t="s">
        <v>15</v>
      </c>
      <c r="J35" s="2" t="s">
        <v>963</v>
      </c>
      <c r="K35" s="3">
        <v>1</v>
      </c>
      <c r="L35" t="s">
        <v>964</v>
      </c>
      <c r="M35" t="s">
        <v>965</v>
      </c>
      <c r="N35" s="2">
        <v>43525</v>
      </c>
      <c r="O35">
        <v>2400</v>
      </c>
      <c r="P35" s="1">
        <v>36866.58</v>
      </c>
      <c r="Q35" s="4">
        <f t="shared" si="2"/>
        <v>2650.6584000000003</v>
      </c>
      <c r="R35">
        <f t="shared" si="3"/>
        <v>1</v>
      </c>
    </row>
    <row r="36" spans="2:18">
      <c r="B36" s="2">
        <v>43526</v>
      </c>
      <c r="C36">
        <v>100</v>
      </c>
      <c r="D36" t="s">
        <v>11</v>
      </c>
      <c r="E36" s="1">
        <v>34550.669600000001</v>
      </c>
      <c r="F36" t="s">
        <v>59</v>
      </c>
      <c r="G36" t="s">
        <v>211</v>
      </c>
      <c r="H36" t="s">
        <v>14</v>
      </c>
      <c r="I36" t="s">
        <v>15</v>
      </c>
      <c r="J36" s="2" t="s">
        <v>10</v>
      </c>
      <c r="K36" s="3">
        <v>1</v>
      </c>
      <c r="L36" t="s">
        <v>964</v>
      </c>
      <c r="M36" t="s">
        <v>965</v>
      </c>
      <c r="N36" s="2">
        <v>43526</v>
      </c>
      <c r="O36">
        <v>100</v>
      </c>
      <c r="P36" s="1">
        <v>35365.480000000003</v>
      </c>
      <c r="Q36" s="4">
        <f t="shared" si="2"/>
        <v>814.81040000000212</v>
      </c>
      <c r="R36">
        <f t="shared" si="3"/>
        <v>3</v>
      </c>
    </row>
    <row r="37" spans="2:18">
      <c r="B37" s="2">
        <v>43526</v>
      </c>
      <c r="C37">
        <v>200</v>
      </c>
      <c r="D37" t="s">
        <v>11</v>
      </c>
      <c r="E37" s="1">
        <v>33366.219400000002</v>
      </c>
      <c r="F37" t="s">
        <v>59</v>
      </c>
      <c r="G37" t="s">
        <v>211</v>
      </c>
      <c r="H37" t="s">
        <v>14</v>
      </c>
      <c r="I37" t="s">
        <v>15</v>
      </c>
      <c r="J37" s="2" t="s">
        <v>10</v>
      </c>
      <c r="K37" s="3">
        <v>1</v>
      </c>
      <c r="L37" t="s">
        <v>964</v>
      </c>
      <c r="M37" t="s">
        <v>965</v>
      </c>
      <c r="N37" s="2">
        <v>43526</v>
      </c>
      <c r="O37">
        <v>200</v>
      </c>
      <c r="P37" s="1">
        <v>34396.300000000003</v>
      </c>
      <c r="Q37" s="4">
        <f t="shared" si="2"/>
        <v>1030.0806000000011</v>
      </c>
      <c r="R37">
        <f t="shared" si="3"/>
        <v>3</v>
      </c>
    </row>
    <row r="38" spans="2:18">
      <c r="B38" s="2">
        <v>43526</v>
      </c>
      <c r="C38">
        <v>300</v>
      </c>
      <c r="D38" t="s">
        <v>11</v>
      </c>
      <c r="E38" s="1">
        <v>32516.209699999999</v>
      </c>
      <c r="F38" t="s">
        <v>59</v>
      </c>
      <c r="G38" t="s">
        <v>211</v>
      </c>
      <c r="H38" t="s">
        <v>14</v>
      </c>
      <c r="I38" t="s">
        <v>15</v>
      </c>
      <c r="J38" s="2" t="s">
        <v>10</v>
      </c>
      <c r="K38" s="3">
        <v>1</v>
      </c>
      <c r="L38" t="s">
        <v>964</v>
      </c>
      <c r="M38" t="s">
        <v>965</v>
      </c>
      <c r="N38" s="2">
        <v>43526</v>
      </c>
      <c r="O38">
        <v>300</v>
      </c>
      <c r="P38" s="1">
        <v>33940.620000000003</v>
      </c>
      <c r="Q38" s="4">
        <f t="shared" si="2"/>
        <v>1424.4103000000032</v>
      </c>
      <c r="R38">
        <f t="shared" si="3"/>
        <v>3</v>
      </c>
    </row>
    <row r="39" spans="2:18">
      <c r="B39" s="2">
        <v>43526</v>
      </c>
      <c r="C39">
        <v>400</v>
      </c>
      <c r="D39" t="s">
        <v>11</v>
      </c>
      <c r="E39" s="1">
        <v>32226.850299999998</v>
      </c>
      <c r="F39" t="s">
        <v>59</v>
      </c>
      <c r="G39" t="s">
        <v>211</v>
      </c>
      <c r="H39" t="s">
        <v>14</v>
      </c>
      <c r="I39" t="s">
        <v>15</v>
      </c>
      <c r="J39" s="2" t="s">
        <v>10</v>
      </c>
      <c r="K39" s="3">
        <v>1</v>
      </c>
      <c r="L39" t="s">
        <v>964</v>
      </c>
      <c r="M39" t="s">
        <v>965</v>
      </c>
      <c r="N39" s="2">
        <v>43526</v>
      </c>
      <c r="O39">
        <v>400</v>
      </c>
      <c r="P39" s="1">
        <v>33920.019999999997</v>
      </c>
      <c r="Q39" s="4">
        <f t="shared" si="2"/>
        <v>1693.1696999999986</v>
      </c>
      <c r="R39">
        <f t="shared" si="3"/>
        <v>3</v>
      </c>
    </row>
    <row r="40" spans="2:18">
      <c r="B40" s="2">
        <v>43526</v>
      </c>
      <c r="C40">
        <v>500</v>
      </c>
      <c r="D40" t="s">
        <v>11</v>
      </c>
      <c r="E40" s="1">
        <v>32471.029500000001</v>
      </c>
      <c r="F40" t="s">
        <v>59</v>
      </c>
      <c r="G40" t="s">
        <v>211</v>
      </c>
      <c r="H40" t="s">
        <v>14</v>
      </c>
      <c r="I40" t="s">
        <v>15</v>
      </c>
      <c r="J40" s="2" t="s">
        <v>10</v>
      </c>
      <c r="K40" s="3">
        <v>1</v>
      </c>
      <c r="L40" t="s">
        <v>964</v>
      </c>
      <c r="M40" t="s">
        <v>965</v>
      </c>
      <c r="N40" s="2">
        <v>43526</v>
      </c>
      <c r="O40">
        <v>500</v>
      </c>
      <c r="P40" s="1">
        <v>34276.9</v>
      </c>
      <c r="Q40" s="4">
        <f t="shared" si="2"/>
        <v>1805.8705000000009</v>
      </c>
      <c r="R40">
        <f t="shared" si="3"/>
        <v>3</v>
      </c>
    </row>
    <row r="41" spans="2:18">
      <c r="B41" s="2">
        <v>43526</v>
      </c>
      <c r="C41">
        <v>600</v>
      </c>
      <c r="D41" t="s">
        <v>11</v>
      </c>
      <c r="E41" s="1">
        <v>33410.050300000003</v>
      </c>
      <c r="F41" t="s">
        <v>59</v>
      </c>
      <c r="G41" t="s">
        <v>211</v>
      </c>
      <c r="H41" t="s">
        <v>14</v>
      </c>
      <c r="I41" t="s">
        <v>15</v>
      </c>
      <c r="J41" s="2" t="s">
        <v>10</v>
      </c>
      <c r="K41" s="3">
        <v>1</v>
      </c>
      <c r="L41" t="s">
        <v>964</v>
      </c>
      <c r="M41" t="s">
        <v>965</v>
      </c>
      <c r="N41" s="2">
        <v>43526</v>
      </c>
      <c r="O41">
        <v>600</v>
      </c>
      <c r="P41" s="1">
        <v>35331.61</v>
      </c>
      <c r="Q41" s="4">
        <f t="shared" si="2"/>
        <v>1921.559699999998</v>
      </c>
      <c r="R41">
        <f t="shared" si="3"/>
        <v>3</v>
      </c>
    </row>
    <row r="42" spans="2:18">
      <c r="B42" s="2">
        <v>43526</v>
      </c>
      <c r="C42">
        <v>700</v>
      </c>
      <c r="D42" t="s">
        <v>11</v>
      </c>
      <c r="E42" s="1">
        <v>34826.469799999999</v>
      </c>
      <c r="F42" t="s">
        <v>59</v>
      </c>
      <c r="G42" t="s">
        <v>211</v>
      </c>
      <c r="H42" t="s">
        <v>14</v>
      </c>
      <c r="I42" t="s">
        <v>15</v>
      </c>
      <c r="J42" s="2" t="s">
        <v>10</v>
      </c>
      <c r="K42" s="3">
        <v>1</v>
      </c>
      <c r="L42" t="s">
        <v>964</v>
      </c>
      <c r="M42" t="s">
        <v>965</v>
      </c>
      <c r="N42" s="2">
        <v>43526</v>
      </c>
      <c r="O42">
        <v>700</v>
      </c>
      <c r="P42" s="1">
        <v>36893.019999999997</v>
      </c>
      <c r="Q42" s="4">
        <f t="shared" si="2"/>
        <v>2066.5501999999979</v>
      </c>
      <c r="R42">
        <f t="shared" si="3"/>
        <v>3</v>
      </c>
    </row>
    <row r="43" spans="2:18">
      <c r="B43" s="2">
        <v>43526</v>
      </c>
      <c r="C43">
        <v>800</v>
      </c>
      <c r="D43" t="s">
        <v>11</v>
      </c>
      <c r="E43" s="1">
        <v>36273.669199999997</v>
      </c>
      <c r="F43" t="s">
        <v>59</v>
      </c>
      <c r="G43" t="s">
        <v>211</v>
      </c>
      <c r="H43" t="s">
        <v>14</v>
      </c>
      <c r="I43" t="s">
        <v>15</v>
      </c>
      <c r="J43" s="2" t="s">
        <v>10</v>
      </c>
      <c r="K43" s="3">
        <v>1</v>
      </c>
      <c r="L43" t="s">
        <v>964</v>
      </c>
      <c r="M43" t="s">
        <v>965</v>
      </c>
      <c r="N43" s="2">
        <v>43526</v>
      </c>
      <c r="O43">
        <v>800</v>
      </c>
      <c r="P43" s="1">
        <v>38402.089999999997</v>
      </c>
      <c r="Q43" s="4">
        <f t="shared" si="2"/>
        <v>2128.4207999999999</v>
      </c>
      <c r="R43">
        <f t="shared" si="3"/>
        <v>3</v>
      </c>
    </row>
    <row r="44" spans="2:18">
      <c r="B44" s="2">
        <v>43526</v>
      </c>
      <c r="C44">
        <v>900</v>
      </c>
      <c r="D44" t="s">
        <v>11</v>
      </c>
      <c r="E44" s="1">
        <v>37631.4899</v>
      </c>
      <c r="F44" t="s">
        <v>59</v>
      </c>
      <c r="G44" t="s">
        <v>211</v>
      </c>
      <c r="H44" t="s">
        <v>14</v>
      </c>
      <c r="I44" t="s">
        <v>15</v>
      </c>
      <c r="J44" s="2" t="s">
        <v>10</v>
      </c>
      <c r="K44" s="3">
        <v>1</v>
      </c>
      <c r="L44" t="s">
        <v>964</v>
      </c>
      <c r="M44" t="s">
        <v>965</v>
      </c>
      <c r="N44" s="2">
        <v>43526</v>
      </c>
      <c r="O44">
        <v>900</v>
      </c>
      <c r="P44" s="1">
        <v>40021.870000000003</v>
      </c>
      <c r="Q44" s="4">
        <f t="shared" si="2"/>
        <v>2390.3801000000021</v>
      </c>
      <c r="R44">
        <f t="shared" si="3"/>
        <v>3</v>
      </c>
    </row>
    <row r="45" spans="2:18">
      <c r="B45" s="2">
        <v>43526</v>
      </c>
      <c r="C45">
        <v>1000</v>
      </c>
      <c r="D45" t="s">
        <v>11</v>
      </c>
      <c r="E45" s="1">
        <v>38707.659899999999</v>
      </c>
      <c r="F45" t="s">
        <v>59</v>
      </c>
      <c r="G45" t="s">
        <v>211</v>
      </c>
      <c r="H45" t="s">
        <v>14</v>
      </c>
      <c r="I45" t="s">
        <v>15</v>
      </c>
      <c r="J45" s="2" t="s">
        <v>10</v>
      </c>
      <c r="K45" s="3">
        <v>1</v>
      </c>
      <c r="L45" t="s">
        <v>964</v>
      </c>
      <c r="M45" t="s">
        <v>965</v>
      </c>
      <c r="N45" s="2">
        <v>43526</v>
      </c>
      <c r="O45">
        <v>1000</v>
      </c>
      <c r="P45" s="1">
        <v>41115.35</v>
      </c>
      <c r="Q45" s="4">
        <f t="shared" si="2"/>
        <v>2407.6900999999998</v>
      </c>
      <c r="R45">
        <f t="shared" si="3"/>
        <v>3</v>
      </c>
    </row>
    <row r="46" spans="2:18">
      <c r="B46" s="2">
        <v>43526</v>
      </c>
      <c r="C46">
        <v>1100</v>
      </c>
      <c r="D46" t="s">
        <v>11</v>
      </c>
      <c r="E46" s="1">
        <v>39369.530100000004</v>
      </c>
      <c r="F46" t="s">
        <v>59</v>
      </c>
      <c r="G46" t="s">
        <v>211</v>
      </c>
      <c r="H46" t="s">
        <v>14</v>
      </c>
      <c r="I46" t="s">
        <v>15</v>
      </c>
      <c r="J46" s="2" t="s">
        <v>10</v>
      </c>
      <c r="K46" s="3">
        <v>1</v>
      </c>
      <c r="L46" t="s">
        <v>964</v>
      </c>
      <c r="M46" t="s">
        <v>965</v>
      </c>
      <c r="N46" s="2">
        <v>43526</v>
      </c>
      <c r="O46">
        <v>1100</v>
      </c>
      <c r="P46" s="1">
        <v>41533.49</v>
      </c>
      <c r="Q46" s="4">
        <f t="shared" si="2"/>
        <v>2163.9598999999944</v>
      </c>
      <c r="R46">
        <f t="shared" si="3"/>
        <v>3</v>
      </c>
    </row>
    <row r="47" spans="2:18">
      <c r="B47" s="2">
        <v>43526</v>
      </c>
      <c r="C47">
        <v>1200</v>
      </c>
      <c r="D47" t="s">
        <v>11</v>
      </c>
      <c r="E47" s="1">
        <v>39407.8105</v>
      </c>
      <c r="F47" t="s">
        <v>59</v>
      </c>
      <c r="G47" t="s">
        <v>211</v>
      </c>
      <c r="H47" t="s">
        <v>14</v>
      </c>
      <c r="I47" t="s">
        <v>15</v>
      </c>
      <c r="J47" s="2" t="s">
        <v>10</v>
      </c>
      <c r="K47" s="3">
        <v>1</v>
      </c>
      <c r="L47" t="s">
        <v>964</v>
      </c>
      <c r="M47" t="s">
        <v>965</v>
      </c>
      <c r="N47" s="2">
        <v>43526</v>
      </c>
      <c r="O47">
        <v>1200</v>
      </c>
      <c r="P47" s="1">
        <v>41530.089999999997</v>
      </c>
      <c r="Q47" s="4">
        <f t="shared" si="2"/>
        <v>2122.2794999999969</v>
      </c>
      <c r="R47">
        <f t="shared" si="3"/>
        <v>3</v>
      </c>
    </row>
    <row r="48" spans="2:18">
      <c r="B48" s="2">
        <v>43526</v>
      </c>
      <c r="C48">
        <v>1300</v>
      </c>
      <c r="D48" t="s">
        <v>11</v>
      </c>
      <c r="E48" s="1">
        <v>39077.690300000002</v>
      </c>
      <c r="F48" t="s">
        <v>59</v>
      </c>
      <c r="G48" t="s">
        <v>211</v>
      </c>
      <c r="H48" t="s">
        <v>14</v>
      </c>
      <c r="I48" t="s">
        <v>15</v>
      </c>
      <c r="J48" s="2" t="s">
        <v>10</v>
      </c>
      <c r="K48" s="3">
        <v>1</v>
      </c>
      <c r="L48" t="s">
        <v>964</v>
      </c>
      <c r="M48" t="s">
        <v>965</v>
      </c>
      <c r="N48" s="2">
        <v>43526</v>
      </c>
      <c r="O48">
        <v>1300</v>
      </c>
      <c r="P48" s="1">
        <v>41054.5</v>
      </c>
      <c r="Q48" s="4">
        <f t="shared" si="2"/>
        <v>1976.809699999998</v>
      </c>
      <c r="R48">
        <f t="shared" si="3"/>
        <v>3</v>
      </c>
    </row>
    <row r="49" spans="2:18">
      <c r="B49" s="2">
        <v>43526</v>
      </c>
      <c r="C49">
        <v>1400</v>
      </c>
      <c r="D49" t="s">
        <v>11</v>
      </c>
      <c r="E49" s="1">
        <v>38645.689700000003</v>
      </c>
      <c r="F49" t="s">
        <v>59</v>
      </c>
      <c r="G49" t="s">
        <v>211</v>
      </c>
      <c r="H49" t="s">
        <v>14</v>
      </c>
      <c r="I49" t="s">
        <v>15</v>
      </c>
      <c r="J49" s="2" t="s">
        <v>10</v>
      </c>
      <c r="K49" s="3">
        <v>1</v>
      </c>
      <c r="L49" t="s">
        <v>964</v>
      </c>
      <c r="M49" t="s">
        <v>965</v>
      </c>
      <c r="N49" s="2">
        <v>43526</v>
      </c>
      <c r="O49">
        <v>1400</v>
      </c>
      <c r="P49" s="1">
        <v>40765.97</v>
      </c>
      <c r="Q49" s="4">
        <f t="shared" si="2"/>
        <v>2120.2802999999985</v>
      </c>
      <c r="R49">
        <f t="shared" si="3"/>
        <v>3</v>
      </c>
    </row>
    <row r="50" spans="2:18">
      <c r="B50" s="2">
        <v>43526</v>
      </c>
      <c r="C50">
        <v>1500</v>
      </c>
      <c r="D50" t="s">
        <v>11</v>
      </c>
      <c r="E50" s="1">
        <v>38150.280899999998</v>
      </c>
      <c r="F50" t="s">
        <v>59</v>
      </c>
      <c r="G50" t="s">
        <v>211</v>
      </c>
      <c r="H50" t="s">
        <v>14</v>
      </c>
      <c r="I50" t="s">
        <v>15</v>
      </c>
      <c r="J50" s="2" t="s">
        <v>10</v>
      </c>
      <c r="K50" s="3">
        <v>1</v>
      </c>
      <c r="L50" t="s">
        <v>964</v>
      </c>
      <c r="M50" t="s">
        <v>965</v>
      </c>
      <c r="N50" s="2">
        <v>43526</v>
      </c>
      <c r="O50">
        <v>1500</v>
      </c>
      <c r="P50" s="1">
        <v>40527.279999999999</v>
      </c>
      <c r="Q50" s="4">
        <f t="shared" si="2"/>
        <v>2376.9991000000009</v>
      </c>
      <c r="R50">
        <f t="shared" si="3"/>
        <v>3</v>
      </c>
    </row>
    <row r="51" spans="2:18">
      <c r="B51" s="2">
        <v>43526</v>
      </c>
      <c r="C51">
        <v>1600</v>
      </c>
      <c r="D51" t="s">
        <v>11</v>
      </c>
      <c r="E51" s="1">
        <v>37931.499499999998</v>
      </c>
      <c r="F51" t="s">
        <v>59</v>
      </c>
      <c r="G51" t="s">
        <v>211</v>
      </c>
      <c r="H51" t="s">
        <v>14</v>
      </c>
      <c r="I51" t="s">
        <v>15</v>
      </c>
      <c r="J51" s="2" t="s">
        <v>10</v>
      </c>
      <c r="K51" s="3">
        <v>1</v>
      </c>
      <c r="L51" t="s">
        <v>964</v>
      </c>
      <c r="M51" t="s">
        <v>965</v>
      </c>
      <c r="N51" s="2">
        <v>43526</v>
      </c>
      <c r="O51">
        <v>1600</v>
      </c>
      <c r="P51" s="1">
        <v>40475.480000000003</v>
      </c>
      <c r="Q51" s="4">
        <f t="shared" si="2"/>
        <v>2543.9805000000051</v>
      </c>
      <c r="R51">
        <f t="shared" si="3"/>
        <v>3</v>
      </c>
    </row>
    <row r="52" spans="2:18">
      <c r="B52" s="2">
        <v>43526</v>
      </c>
      <c r="C52">
        <v>1700</v>
      </c>
      <c r="D52" t="s">
        <v>11</v>
      </c>
      <c r="E52" s="1">
        <v>38185.61</v>
      </c>
      <c r="F52" t="s">
        <v>59</v>
      </c>
      <c r="G52" t="s">
        <v>211</v>
      </c>
      <c r="H52" t="s">
        <v>14</v>
      </c>
      <c r="I52" t="s">
        <v>15</v>
      </c>
      <c r="J52" s="2" t="s">
        <v>10</v>
      </c>
      <c r="K52" s="3">
        <v>1</v>
      </c>
      <c r="L52" t="s">
        <v>964</v>
      </c>
      <c r="M52" t="s">
        <v>965</v>
      </c>
      <c r="N52" s="2">
        <v>43526</v>
      </c>
      <c r="O52">
        <v>1700</v>
      </c>
      <c r="P52" s="1">
        <v>40567.86</v>
      </c>
      <c r="Q52" s="4">
        <f t="shared" si="2"/>
        <v>2382.25</v>
      </c>
      <c r="R52">
        <f t="shared" si="3"/>
        <v>3</v>
      </c>
    </row>
    <row r="53" spans="2:18">
      <c r="B53" s="2">
        <v>43526</v>
      </c>
      <c r="C53">
        <v>1800</v>
      </c>
      <c r="D53" t="s">
        <v>11</v>
      </c>
      <c r="E53" s="1">
        <v>38341.080399999999</v>
      </c>
      <c r="F53" t="s">
        <v>59</v>
      </c>
      <c r="G53" t="s">
        <v>211</v>
      </c>
      <c r="H53" t="s">
        <v>14</v>
      </c>
      <c r="I53" t="s">
        <v>15</v>
      </c>
      <c r="J53" s="2" t="s">
        <v>10</v>
      </c>
      <c r="K53" s="3">
        <v>1</v>
      </c>
      <c r="L53" t="s">
        <v>964</v>
      </c>
      <c r="M53" t="s">
        <v>965</v>
      </c>
      <c r="N53" s="2">
        <v>43526</v>
      </c>
      <c r="O53">
        <v>1800</v>
      </c>
      <c r="P53" s="1">
        <v>41064.92</v>
      </c>
      <c r="Q53" s="4">
        <f t="shared" si="2"/>
        <v>2723.8395999999993</v>
      </c>
      <c r="R53">
        <f t="shared" si="3"/>
        <v>3</v>
      </c>
    </row>
    <row r="54" spans="2:18">
      <c r="B54" s="2">
        <v>43526</v>
      </c>
      <c r="C54">
        <v>1900</v>
      </c>
      <c r="D54" t="s">
        <v>11</v>
      </c>
      <c r="E54" s="1">
        <v>38982.780700000003</v>
      </c>
      <c r="F54" t="s">
        <v>59</v>
      </c>
      <c r="G54" t="s">
        <v>211</v>
      </c>
      <c r="H54" t="s">
        <v>14</v>
      </c>
      <c r="I54" t="s">
        <v>15</v>
      </c>
      <c r="J54" s="2" t="s">
        <v>10</v>
      </c>
      <c r="K54" s="3">
        <v>1</v>
      </c>
      <c r="L54" t="s">
        <v>964</v>
      </c>
      <c r="M54" t="s">
        <v>965</v>
      </c>
      <c r="N54" s="2">
        <v>43526</v>
      </c>
      <c r="O54">
        <v>1900</v>
      </c>
      <c r="P54" s="1">
        <v>41868.35</v>
      </c>
      <c r="Q54" s="4">
        <f t="shared" si="2"/>
        <v>2885.5692999999956</v>
      </c>
      <c r="R54">
        <f t="shared" si="3"/>
        <v>3</v>
      </c>
    </row>
    <row r="55" spans="2:18">
      <c r="B55" s="2">
        <v>43526</v>
      </c>
      <c r="C55">
        <v>2000</v>
      </c>
      <c r="D55" t="s">
        <v>11</v>
      </c>
      <c r="E55" s="1">
        <v>39433.349000000002</v>
      </c>
      <c r="F55" t="s">
        <v>59</v>
      </c>
      <c r="G55" t="s">
        <v>211</v>
      </c>
      <c r="H55" t="s">
        <v>14</v>
      </c>
      <c r="I55" t="s">
        <v>15</v>
      </c>
      <c r="J55" s="2" t="s">
        <v>10</v>
      </c>
      <c r="K55" s="3">
        <v>1</v>
      </c>
      <c r="L55" t="s">
        <v>964</v>
      </c>
      <c r="M55" t="s">
        <v>965</v>
      </c>
      <c r="N55" s="2">
        <v>43526</v>
      </c>
      <c r="O55">
        <v>2000</v>
      </c>
      <c r="P55" s="1">
        <v>42000.56</v>
      </c>
      <c r="Q55" s="4">
        <f t="shared" si="2"/>
        <v>2567.2109999999957</v>
      </c>
      <c r="R55">
        <f t="shared" si="3"/>
        <v>3</v>
      </c>
    </row>
    <row r="56" spans="2:18">
      <c r="B56" s="2">
        <v>43526</v>
      </c>
      <c r="C56">
        <v>2100</v>
      </c>
      <c r="D56" t="s">
        <v>11</v>
      </c>
      <c r="E56" s="1">
        <v>38676.139799999997</v>
      </c>
      <c r="F56" t="s">
        <v>59</v>
      </c>
      <c r="G56" t="s">
        <v>211</v>
      </c>
      <c r="H56" t="s">
        <v>14</v>
      </c>
      <c r="I56" t="s">
        <v>15</v>
      </c>
      <c r="J56" s="2" t="s">
        <v>10</v>
      </c>
      <c r="K56" s="3">
        <v>1</v>
      </c>
      <c r="L56" t="s">
        <v>964</v>
      </c>
      <c r="M56" t="s">
        <v>965</v>
      </c>
      <c r="N56" s="2">
        <v>43526</v>
      </c>
      <c r="O56">
        <v>2100</v>
      </c>
      <c r="P56" s="1">
        <v>41263.75</v>
      </c>
      <c r="Q56" s="4">
        <f t="shared" si="2"/>
        <v>2587.6102000000028</v>
      </c>
      <c r="R56">
        <f t="shared" si="3"/>
        <v>3</v>
      </c>
    </row>
    <row r="57" spans="2:18">
      <c r="B57" s="2">
        <v>43526</v>
      </c>
      <c r="C57">
        <v>2200</v>
      </c>
      <c r="D57" t="s">
        <v>11</v>
      </c>
      <c r="E57" s="1">
        <v>37871.479899999998</v>
      </c>
      <c r="F57" t="s">
        <v>59</v>
      </c>
      <c r="G57" t="s">
        <v>211</v>
      </c>
      <c r="H57" t="s">
        <v>14</v>
      </c>
      <c r="I57" t="s">
        <v>15</v>
      </c>
      <c r="J57" s="2" t="s">
        <v>10</v>
      </c>
      <c r="K57" s="3">
        <v>1</v>
      </c>
      <c r="L57" t="s">
        <v>964</v>
      </c>
      <c r="M57" t="s">
        <v>965</v>
      </c>
      <c r="N57" s="2">
        <v>43526</v>
      </c>
      <c r="O57">
        <v>2200</v>
      </c>
      <c r="P57" s="1">
        <v>40234.51</v>
      </c>
      <c r="Q57" s="4">
        <f t="shared" si="2"/>
        <v>2363.0301000000036</v>
      </c>
      <c r="R57">
        <f t="shared" si="3"/>
        <v>3</v>
      </c>
    </row>
    <row r="58" spans="2:18">
      <c r="B58" s="2">
        <v>43526</v>
      </c>
      <c r="C58">
        <v>2300</v>
      </c>
      <c r="D58" t="s">
        <v>11</v>
      </c>
      <c r="E58" s="1">
        <v>36498.93</v>
      </c>
      <c r="F58" t="s">
        <v>59</v>
      </c>
      <c r="G58" t="s">
        <v>211</v>
      </c>
      <c r="H58" t="s">
        <v>14</v>
      </c>
      <c r="I58" t="s">
        <v>15</v>
      </c>
      <c r="J58" s="2" t="s">
        <v>10</v>
      </c>
      <c r="K58" s="3">
        <v>1</v>
      </c>
      <c r="L58" t="s">
        <v>964</v>
      </c>
      <c r="M58" t="s">
        <v>965</v>
      </c>
      <c r="N58" s="2">
        <v>43526</v>
      </c>
      <c r="O58">
        <v>2300</v>
      </c>
      <c r="P58" s="1">
        <v>38855.74</v>
      </c>
      <c r="Q58" s="4">
        <f t="shared" si="2"/>
        <v>2356.8099999999977</v>
      </c>
      <c r="R58">
        <f t="shared" si="3"/>
        <v>3</v>
      </c>
    </row>
    <row r="59" spans="2:18">
      <c r="B59" s="2">
        <v>43526</v>
      </c>
      <c r="C59">
        <v>2400</v>
      </c>
      <c r="D59" t="s">
        <v>11</v>
      </c>
      <c r="E59" s="1">
        <v>34846.460400000004</v>
      </c>
      <c r="F59" t="s">
        <v>59</v>
      </c>
      <c r="G59" t="s">
        <v>211</v>
      </c>
      <c r="H59" t="s">
        <v>14</v>
      </c>
      <c r="I59" t="s">
        <v>15</v>
      </c>
      <c r="J59" s="2" t="s">
        <v>10</v>
      </c>
      <c r="K59" s="3">
        <v>1</v>
      </c>
      <c r="L59" t="s">
        <v>964</v>
      </c>
      <c r="M59" t="s">
        <v>965</v>
      </c>
      <c r="N59" s="2">
        <v>43526</v>
      </c>
      <c r="O59">
        <v>2400</v>
      </c>
      <c r="P59" s="1">
        <v>37282.879999999997</v>
      </c>
      <c r="Q59" s="4">
        <f t="shared" si="2"/>
        <v>2436.4195999999938</v>
      </c>
      <c r="R59">
        <f t="shared" si="3"/>
        <v>3</v>
      </c>
    </row>
    <row r="60" spans="2:18">
      <c r="B60" s="2">
        <v>43527</v>
      </c>
      <c r="C60">
        <v>100</v>
      </c>
      <c r="D60" t="s">
        <v>11</v>
      </c>
      <c r="E60" s="1">
        <v>33871.205399999999</v>
      </c>
      <c r="F60" t="s">
        <v>221</v>
      </c>
      <c r="G60" t="s">
        <v>13</v>
      </c>
      <c r="H60" t="s">
        <v>14</v>
      </c>
      <c r="I60" t="s">
        <v>15</v>
      </c>
      <c r="J60" s="2" t="s">
        <v>209</v>
      </c>
      <c r="K60" s="3">
        <v>1</v>
      </c>
      <c r="L60" t="s">
        <v>964</v>
      </c>
      <c r="M60" t="s">
        <v>965</v>
      </c>
      <c r="N60" s="2">
        <v>43527</v>
      </c>
      <c r="O60">
        <v>100</v>
      </c>
      <c r="P60" s="1">
        <v>36003.32</v>
      </c>
      <c r="Q60" s="4">
        <f t="shared" si="2"/>
        <v>2132.1146000000008</v>
      </c>
      <c r="R60">
        <f t="shared" si="3"/>
        <v>6</v>
      </c>
    </row>
    <row r="61" spans="2:18">
      <c r="B61" s="2">
        <v>43527</v>
      </c>
      <c r="C61">
        <v>200</v>
      </c>
      <c r="D61" t="s">
        <v>11</v>
      </c>
      <c r="E61" s="1">
        <v>32373.846600000001</v>
      </c>
      <c r="F61" t="s">
        <v>221</v>
      </c>
      <c r="G61" t="s">
        <v>13</v>
      </c>
      <c r="H61" t="s">
        <v>14</v>
      </c>
      <c r="I61" t="s">
        <v>15</v>
      </c>
      <c r="J61" s="2" t="s">
        <v>209</v>
      </c>
      <c r="K61" s="3">
        <v>1</v>
      </c>
      <c r="L61" t="s">
        <v>964</v>
      </c>
      <c r="M61" t="s">
        <v>965</v>
      </c>
      <c r="N61" s="2">
        <v>43527</v>
      </c>
      <c r="O61">
        <v>200</v>
      </c>
      <c r="P61" s="1">
        <v>35093.26</v>
      </c>
      <c r="Q61" s="4">
        <f t="shared" si="2"/>
        <v>2719.4134000000013</v>
      </c>
      <c r="R61">
        <f t="shared" si="3"/>
        <v>6</v>
      </c>
    </row>
    <row r="62" spans="2:18">
      <c r="B62" s="2">
        <v>43527</v>
      </c>
      <c r="C62">
        <v>300</v>
      </c>
      <c r="D62" t="s">
        <v>11</v>
      </c>
      <c r="E62" s="1">
        <v>32147.9601</v>
      </c>
      <c r="F62" t="s">
        <v>221</v>
      </c>
      <c r="G62" t="s">
        <v>13</v>
      </c>
      <c r="H62" t="s">
        <v>14</v>
      </c>
      <c r="I62" t="s">
        <v>15</v>
      </c>
      <c r="J62" s="2" t="s">
        <v>209</v>
      </c>
      <c r="K62" s="3">
        <v>1</v>
      </c>
      <c r="L62" t="s">
        <v>964</v>
      </c>
      <c r="M62" t="s">
        <v>965</v>
      </c>
      <c r="N62" s="2">
        <v>43527</v>
      </c>
      <c r="O62">
        <v>300</v>
      </c>
      <c r="P62" s="1">
        <v>34691.440000000002</v>
      </c>
      <c r="Q62" s="4">
        <f t="shared" si="2"/>
        <v>2543.4799000000021</v>
      </c>
      <c r="R62">
        <f t="shared" si="3"/>
        <v>6</v>
      </c>
    </row>
    <row r="63" spans="2:18">
      <c r="B63" s="2">
        <v>43527</v>
      </c>
      <c r="C63">
        <v>400</v>
      </c>
      <c r="D63" t="s">
        <v>11</v>
      </c>
      <c r="E63" s="1">
        <v>32186.782500000001</v>
      </c>
      <c r="F63" t="s">
        <v>221</v>
      </c>
      <c r="G63" t="s">
        <v>13</v>
      </c>
      <c r="H63" t="s">
        <v>14</v>
      </c>
      <c r="I63" t="s">
        <v>15</v>
      </c>
      <c r="J63" s="2" t="s">
        <v>209</v>
      </c>
      <c r="K63" s="3">
        <v>1</v>
      </c>
      <c r="L63" t="s">
        <v>964</v>
      </c>
      <c r="M63" t="s">
        <v>965</v>
      </c>
      <c r="N63" s="2">
        <v>43527</v>
      </c>
      <c r="O63">
        <v>400</v>
      </c>
      <c r="P63" s="1">
        <v>34634.22</v>
      </c>
      <c r="Q63" s="4">
        <f t="shared" si="2"/>
        <v>2447.4375</v>
      </c>
      <c r="R63">
        <f t="shared" si="3"/>
        <v>6</v>
      </c>
    </row>
    <row r="64" spans="2:18">
      <c r="B64" s="2">
        <v>43527</v>
      </c>
      <c r="C64">
        <v>500</v>
      </c>
      <c r="D64" t="s">
        <v>11</v>
      </c>
      <c r="E64" s="1">
        <v>32470.382699999998</v>
      </c>
      <c r="F64" t="s">
        <v>221</v>
      </c>
      <c r="G64" t="s">
        <v>13</v>
      </c>
      <c r="H64" t="s">
        <v>14</v>
      </c>
      <c r="I64" t="s">
        <v>15</v>
      </c>
      <c r="J64" s="2" t="s">
        <v>209</v>
      </c>
      <c r="K64" s="3">
        <v>1</v>
      </c>
      <c r="L64" t="s">
        <v>964</v>
      </c>
      <c r="M64" t="s">
        <v>965</v>
      </c>
      <c r="N64" s="2">
        <v>43527</v>
      </c>
      <c r="O64">
        <v>500</v>
      </c>
      <c r="P64" s="1">
        <v>34990.86</v>
      </c>
      <c r="Q64" s="4">
        <f t="shared" si="2"/>
        <v>2520.4773000000023</v>
      </c>
      <c r="R64">
        <f t="shared" si="3"/>
        <v>6</v>
      </c>
    </row>
    <row r="65" spans="2:18">
      <c r="B65" s="2">
        <v>43527</v>
      </c>
      <c r="C65">
        <v>600</v>
      </c>
      <c r="D65" t="s">
        <v>11</v>
      </c>
      <c r="E65" s="1">
        <v>32740.974200000001</v>
      </c>
      <c r="F65" t="s">
        <v>221</v>
      </c>
      <c r="G65" t="s">
        <v>13</v>
      </c>
      <c r="H65" t="s">
        <v>14</v>
      </c>
      <c r="I65" t="s">
        <v>15</v>
      </c>
      <c r="J65" s="2" t="s">
        <v>209</v>
      </c>
      <c r="K65" s="3">
        <v>1</v>
      </c>
      <c r="L65" t="s">
        <v>964</v>
      </c>
      <c r="M65" t="s">
        <v>965</v>
      </c>
      <c r="N65" s="2">
        <v>43527</v>
      </c>
      <c r="O65">
        <v>600</v>
      </c>
      <c r="P65" s="1">
        <v>35815.21</v>
      </c>
      <c r="Q65" s="4">
        <f t="shared" si="2"/>
        <v>3074.2357999999986</v>
      </c>
      <c r="R65">
        <f t="shared" si="3"/>
        <v>6</v>
      </c>
    </row>
    <row r="66" spans="2:18">
      <c r="B66" s="2">
        <v>43527</v>
      </c>
      <c r="C66">
        <v>700</v>
      </c>
      <c r="D66" t="s">
        <v>11</v>
      </c>
      <c r="E66" s="1">
        <v>34222.8603</v>
      </c>
      <c r="F66" t="s">
        <v>221</v>
      </c>
      <c r="G66" t="s">
        <v>13</v>
      </c>
      <c r="H66" t="s">
        <v>14</v>
      </c>
      <c r="I66" t="s">
        <v>15</v>
      </c>
      <c r="J66" s="2" t="s">
        <v>209</v>
      </c>
      <c r="K66" s="3">
        <v>1</v>
      </c>
      <c r="L66" t="s">
        <v>964</v>
      </c>
      <c r="M66" t="s">
        <v>965</v>
      </c>
      <c r="N66" s="2">
        <v>43527</v>
      </c>
      <c r="O66">
        <v>700</v>
      </c>
      <c r="P66" s="1">
        <v>37260.25</v>
      </c>
      <c r="Q66" s="4">
        <f t="shared" si="2"/>
        <v>3037.3896999999997</v>
      </c>
      <c r="R66">
        <f t="shared" si="3"/>
        <v>6</v>
      </c>
    </row>
    <row r="67" spans="2:18">
      <c r="B67" s="2">
        <v>43527</v>
      </c>
      <c r="C67">
        <v>800</v>
      </c>
      <c r="D67" t="s">
        <v>11</v>
      </c>
      <c r="E67" s="1">
        <v>35219.14</v>
      </c>
      <c r="F67" t="s">
        <v>221</v>
      </c>
      <c r="G67" t="s">
        <v>13</v>
      </c>
      <c r="H67" t="s">
        <v>14</v>
      </c>
      <c r="I67" t="s">
        <v>15</v>
      </c>
      <c r="J67" s="2" t="s">
        <v>209</v>
      </c>
      <c r="K67" s="3">
        <v>1</v>
      </c>
      <c r="L67" t="s">
        <v>964</v>
      </c>
      <c r="M67" t="s">
        <v>965</v>
      </c>
      <c r="N67" s="2">
        <v>43527</v>
      </c>
      <c r="O67">
        <v>800</v>
      </c>
      <c r="P67" s="1">
        <v>38863.35</v>
      </c>
      <c r="Q67" s="4">
        <f t="shared" si="2"/>
        <v>3644.2099999999991</v>
      </c>
      <c r="R67">
        <f t="shared" si="3"/>
        <v>6</v>
      </c>
    </row>
    <row r="68" spans="2:18">
      <c r="B68" s="2">
        <v>43527</v>
      </c>
      <c r="C68">
        <v>900</v>
      </c>
      <c r="D68" t="s">
        <v>11</v>
      </c>
      <c r="E68" s="1">
        <v>36873.229800000001</v>
      </c>
      <c r="F68" t="s">
        <v>221</v>
      </c>
      <c r="G68" t="s">
        <v>13</v>
      </c>
      <c r="H68" t="s">
        <v>14</v>
      </c>
      <c r="I68" t="s">
        <v>15</v>
      </c>
      <c r="J68" s="2" t="s">
        <v>209</v>
      </c>
      <c r="K68" s="3">
        <v>1</v>
      </c>
      <c r="L68" t="s">
        <v>964</v>
      </c>
      <c r="M68" t="s">
        <v>965</v>
      </c>
      <c r="N68" s="2">
        <v>43527</v>
      </c>
      <c r="O68">
        <v>900</v>
      </c>
      <c r="P68" s="1">
        <v>40832.36</v>
      </c>
      <c r="Q68" s="4">
        <f t="shared" si="2"/>
        <v>3959.1301999999996</v>
      </c>
      <c r="R68">
        <f t="shared" si="3"/>
        <v>6</v>
      </c>
    </row>
    <row r="69" spans="2:18">
      <c r="B69" s="2">
        <v>43527</v>
      </c>
      <c r="C69">
        <v>1000</v>
      </c>
      <c r="D69" t="s">
        <v>11</v>
      </c>
      <c r="E69" s="1">
        <v>38561.890399999997</v>
      </c>
      <c r="F69" t="s">
        <v>221</v>
      </c>
      <c r="G69" t="s">
        <v>13</v>
      </c>
      <c r="H69" t="s">
        <v>14</v>
      </c>
      <c r="I69" t="s">
        <v>15</v>
      </c>
      <c r="J69" s="2" t="s">
        <v>209</v>
      </c>
      <c r="K69" s="3">
        <v>1</v>
      </c>
      <c r="L69" t="s">
        <v>964</v>
      </c>
      <c r="M69" t="s">
        <v>965</v>
      </c>
      <c r="N69" s="2">
        <v>43527</v>
      </c>
      <c r="O69">
        <v>1000</v>
      </c>
      <c r="P69" s="1">
        <v>42660.51</v>
      </c>
      <c r="Q69" s="4">
        <f t="shared" si="2"/>
        <v>4098.6196000000054</v>
      </c>
      <c r="R69">
        <f t="shared" si="3"/>
        <v>6</v>
      </c>
    </row>
    <row r="70" spans="2:18">
      <c r="B70" s="2">
        <v>43527</v>
      </c>
      <c r="C70">
        <v>1100</v>
      </c>
      <c r="D70" t="s">
        <v>11</v>
      </c>
      <c r="E70" s="1">
        <v>39559.919999999998</v>
      </c>
      <c r="F70" t="s">
        <v>221</v>
      </c>
      <c r="G70" t="s">
        <v>13</v>
      </c>
      <c r="H70" t="s">
        <v>14</v>
      </c>
      <c r="I70" t="s">
        <v>15</v>
      </c>
      <c r="J70" s="2" t="s">
        <v>209</v>
      </c>
      <c r="K70" s="3">
        <v>1</v>
      </c>
      <c r="L70" t="s">
        <v>964</v>
      </c>
      <c r="M70" t="s">
        <v>965</v>
      </c>
      <c r="N70" s="2">
        <v>43527</v>
      </c>
      <c r="O70">
        <v>1100</v>
      </c>
      <c r="P70" s="1">
        <v>43871.55</v>
      </c>
      <c r="Q70" s="4">
        <f t="shared" si="2"/>
        <v>4311.6300000000047</v>
      </c>
      <c r="R70">
        <f t="shared" si="3"/>
        <v>6</v>
      </c>
    </row>
    <row r="71" spans="2:18">
      <c r="B71" s="2">
        <v>43527</v>
      </c>
      <c r="C71">
        <v>1200</v>
      </c>
      <c r="D71" t="s">
        <v>11</v>
      </c>
      <c r="E71" s="1">
        <v>39568.250099999997</v>
      </c>
      <c r="F71" t="s">
        <v>221</v>
      </c>
      <c r="G71" t="s">
        <v>13</v>
      </c>
      <c r="H71" t="s">
        <v>14</v>
      </c>
      <c r="I71" t="s">
        <v>15</v>
      </c>
      <c r="J71" s="2" t="s">
        <v>209</v>
      </c>
      <c r="K71" s="3">
        <v>1</v>
      </c>
      <c r="L71" t="s">
        <v>964</v>
      </c>
      <c r="M71" t="s">
        <v>965</v>
      </c>
      <c r="N71" s="2">
        <v>43527</v>
      </c>
      <c r="O71">
        <v>1200</v>
      </c>
      <c r="P71" s="1">
        <v>44346.400000000001</v>
      </c>
      <c r="Q71" s="4">
        <f t="shared" si="2"/>
        <v>4778.149900000004</v>
      </c>
      <c r="R71">
        <f t="shared" si="3"/>
        <v>6</v>
      </c>
    </row>
    <row r="72" spans="2:18">
      <c r="B72" s="2">
        <v>43527</v>
      </c>
      <c r="C72">
        <v>1300</v>
      </c>
      <c r="D72" t="s">
        <v>11</v>
      </c>
      <c r="E72" s="1">
        <v>39275.970099999999</v>
      </c>
      <c r="F72" t="s">
        <v>221</v>
      </c>
      <c r="G72" t="s">
        <v>13</v>
      </c>
      <c r="H72" t="s">
        <v>14</v>
      </c>
      <c r="I72" t="s">
        <v>15</v>
      </c>
      <c r="J72" s="2" t="s">
        <v>209</v>
      </c>
      <c r="K72" s="3">
        <v>1</v>
      </c>
      <c r="L72" t="s">
        <v>964</v>
      </c>
      <c r="M72" t="s">
        <v>965</v>
      </c>
      <c r="N72" s="2">
        <v>43527</v>
      </c>
      <c r="O72">
        <v>1300</v>
      </c>
      <c r="P72" s="1">
        <v>44321.57</v>
      </c>
      <c r="Q72" s="4">
        <f t="shared" si="2"/>
        <v>5045.5999000000011</v>
      </c>
      <c r="R72">
        <f t="shared" si="3"/>
        <v>6</v>
      </c>
    </row>
    <row r="73" spans="2:18">
      <c r="B73" s="2">
        <v>43527</v>
      </c>
      <c r="C73">
        <v>1400</v>
      </c>
      <c r="D73" t="s">
        <v>11</v>
      </c>
      <c r="E73" s="1">
        <v>38184.820399999997</v>
      </c>
      <c r="F73" t="s">
        <v>221</v>
      </c>
      <c r="G73" t="s">
        <v>13</v>
      </c>
      <c r="H73" t="s">
        <v>14</v>
      </c>
      <c r="I73" t="s">
        <v>15</v>
      </c>
      <c r="J73" s="2" t="s">
        <v>209</v>
      </c>
      <c r="K73" s="3">
        <v>1</v>
      </c>
      <c r="L73" t="s">
        <v>964</v>
      </c>
      <c r="M73" t="s">
        <v>965</v>
      </c>
      <c r="N73" s="2">
        <v>43527</v>
      </c>
      <c r="O73">
        <v>1400</v>
      </c>
      <c r="P73" s="1">
        <v>43978.65</v>
      </c>
      <c r="Q73" s="4">
        <f t="shared" si="2"/>
        <v>5793.8296000000046</v>
      </c>
      <c r="R73">
        <f t="shared" si="3"/>
        <v>6</v>
      </c>
    </row>
    <row r="74" spans="2:18">
      <c r="B74" s="2">
        <v>43527</v>
      </c>
      <c r="C74">
        <v>1500</v>
      </c>
      <c r="D74" t="s">
        <v>11</v>
      </c>
      <c r="E74" s="1">
        <v>38722.090499999998</v>
      </c>
      <c r="F74" t="s">
        <v>221</v>
      </c>
      <c r="G74" t="s">
        <v>13</v>
      </c>
      <c r="H74" t="s">
        <v>14</v>
      </c>
      <c r="I74" t="s">
        <v>15</v>
      </c>
      <c r="J74" s="2" t="s">
        <v>209</v>
      </c>
      <c r="K74" s="3">
        <v>1</v>
      </c>
      <c r="L74" t="s">
        <v>964</v>
      </c>
      <c r="M74" t="s">
        <v>965</v>
      </c>
      <c r="N74" s="2">
        <v>43527</v>
      </c>
      <c r="O74">
        <v>1500</v>
      </c>
      <c r="P74" s="1">
        <v>43514.23</v>
      </c>
      <c r="Q74" s="4">
        <f t="shared" si="2"/>
        <v>4792.1395000000048</v>
      </c>
      <c r="R74">
        <f t="shared" si="3"/>
        <v>6</v>
      </c>
    </row>
    <row r="75" spans="2:18">
      <c r="B75" s="2">
        <v>43527</v>
      </c>
      <c r="C75">
        <v>1600</v>
      </c>
      <c r="D75" t="s">
        <v>11</v>
      </c>
      <c r="E75" s="1">
        <v>38219.319199999998</v>
      </c>
      <c r="F75" t="s">
        <v>221</v>
      </c>
      <c r="G75" t="s">
        <v>13</v>
      </c>
      <c r="H75" t="s">
        <v>14</v>
      </c>
      <c r="I75" t="s">
        <v>15</v>
      </c>
      <c r="J75" s="2" t="s">
        <v>209</v>
      </c>
      <c r="K75" s="3">
        <v>1</v>
      </c>
      <c r="L75" t="s">
        <v>964</v>
      </c>
      <c r="M75" t="s">
        <v>965</v>
      </c>
      <c r="N75" s="2">
        <v>43527</v>
      </c>
      <c r="O75">
        <v>1600</v>
      </c>
      <c r="P75" s="1">
        <v>43666.52</v>
      </c>
      <c r="Q75" s="4">
        <f t="shared" si="2"/>
        <v>5447.2007999999987</v>
      </c>
      <c r="R75">
        <f t="shared" si="3"/>
        <v>6</v>
      </c>
    </row>
    <row r="76" spans="2:18">
      <c r="B76" s="2">
        <v>43527</v>
      </c>
      <c r="C76">
        <v>1700</v>
      </c>
      <c r="D76" t="s">
        <v>11</v>
      </c>
      <c r="E76" s="1">
        <v>39082.020600000003</v>
      </c>
      <c r="F76" t="s">
        <v>221</v>
      </c>
      <c r="G76" t="s">
        <v>13</v>
      </c>
      <c r="H76" t="s">
        <v>14</v>
      </c>
      <c r="I76" t="s">
        <v>15</v>
      </c>
      <c r="J76" s="2" t="s">
        <v>209</v>
      </c>
      <c r="K76" s="3">
        <v>1</v>
      </c>
      <c r="L76" t="s">
        <v>964</v>
      </c>
      <c r="M76" t="s">
        <v>965</v>
      </c>
      <c r="N76" s="2">
        <v>43527</v>
      </c>
      <c r="O76">
        <v>1700</v>
      </c>
      <c r="P76" s="1">
        <v>44345.27</v>
      </c>
      <c r="Q76" s="4">
        <f t="shared" si="2"/>
        <v>5263.2493999999933</v>
      </c>
      <c r="R76">
        <f t="shared" si="3"/>
        <v>6</v>
      </c>
    </row>
    <row r="77" spans="2:18">
      <c r="B77" s="2">
        <v>43527</v>
      </c>
      <c r="C77">
        <v>1800</v>
      </c>
      <c r="D77" t="s">
        <v>11</v>
      </c>
      <c r="E77" s="1">
        <v>40887.6204</v>
      </c>
      <c r="F77" t="s">
        <v>221</v>
      </c>
      <c r="G77" t="s">
        <v>13</v>
      </c>
      <c r="H77" t="s">
        <v>14</v>
      </c>
      <c r="I77" t="s">
        <v>15</v>
      </c>
      <c r="J77" s="2" t="s">
        <v>209</v>
      </c>
      <c r="K77" s="3">
        <v>1</v>
      </c>
      <c r="L77" t="s">
        <v>964</v>
      </c>
      <c r="M77" t="s">
        <v>965</v>
      </c>
      <c r="N77" s="2">
        <v>43527</v>
      </c>
      <c r="O77">
        <v>1800</v>
      </c>
      <c r="P77" s="1">
        <v>45822.48</v>
      </c>
      <c r="Q77" s="4">
        <f t="shared" ref="Q77:Q140" si="4">P77-E77</f>
        <v>4934.8596000000034</v>
      </c>
      <c r="R77">
        <f t="shared" ref="R77:R140" si="5">INDEX($F$2:$G$8,MATCH(G77,$G$2:$G$8,0),1)</f>
        <v>6</v>
      </c>
    </row>
    <row r="78" spans="2:18">
      <c r="B78" s="2">
        <v>43527</v>
      </c>
      <c r="C78">
        <v>1900</v>
      </c>
      <c r="D78" t="s">
        <v>11</v>
      </c>
      <c r="E78" s="1">
        <v>42902.389799999997</v>
      </c>
      <c r="F78" t="s">
        <v>221</v>
      </c>
      <c r="G78" t="s">
        <v>13</v>
      </c>
      <c r="H78" t="s">
        <v>14</v>
      </c>
      <c r="I78" t="s">
        <v>15</v>
      </c>
      <c r="J78" s="2" t="s">
        <v>209</v>
      </c>
      <c r="K78" s="3">
        <v>1</v>
      </c>
      <c r="L78" t="s">
        <v>964</v>
      </c>
      <c r="M78" t="s">
        <v>965</v>
      </c>
      <c r="N78" s="2">
        <v>43527</v>
      </c>
      <c r="O78">
        <v>1900</v>
      </c>
      <c r="P78" s="1">
        <v>48300.52</v>
      </c>
      <c r="Q78" s="4">
        <f t="shared" si="4"/>
        <v>5398.1301999999996</v>
      </c>
      <c r="R78">
        <f t="shared" si="5"/>
        <v>6</v>
      </c>
    </row>
    <row r="79" spans="2:18">
      <c r="B79" s="2">
        <v>43527</v>
      </c>
      <c r="C79">
        <v>2000</v>
      </c>
      <c r="D79" t="s">
        <v>11</v>
      </c>
      <c r="E79" s="1">
        <v>45579.580099999999</v>
      </c>
      <c r="F79" t="s">
        <v>221</v>
      </c>
      <c r="G79" t="s">
        <v>13</v>
      </c>
      <c r="H79" t="s">
        <v>14</v>
      </c>
      <c r="I79" t="s">
        <v>15</v>
      </c>
      <c r="J79" s="2" t="s">
        <v>209</v>
      </c>
      <c r="K79" s="3">
        <v>1</v>
      </c>
      <c r="L79" t="s">
        <v>964</v>
      </c>
      <c r="M79" t="s">
        <v>965</v>
      </c>
      <c r="N79" s="2">
        <v>43527</v>
      </c>
      <c r="O79">
        <v>2000</v>
      </c>
      <c r="P79" s="1">
        <v>50336.3</v>
      </c>
      <c r="Q79" s="4">
        <f t="shared" si="4"/>
        <v>4756.7199000000037</v>
      </c>
      <c r="R79">
        <f t="shared" si="5"/>
        <v>6</v>
      </c>
    </row>
    <row r="80" spans="2:18">
      <c r="B80" s="2">
        <v>43527</v>
      </c>
      <c r="C80">
        <v>2100</v>
      </c>
      <c r="D80" t="s">
        <v>11</v>
      </c>
      <c r="E80" s="1">
        <v>46342.279900000001</v>
      </c>
      <c r="F80" t="s">
        <v>221</v>
      </c>
      <c r="G80" t="s">
        <v>13</v>
      </c>
      <c r="H80" t="s">
        <v>14</v>
      </c>
      <c r="I80" t="s">
        <v>15</v>
      </c>
      <c r="J80" s="2" t="s">
        <v>209</v>
      </c>
      <c r="K80" s="3">
        <v>1</v>
      </c>
      <c r="L80" t="s">
        <v>964</v>
      </c>
      <c r="M80" t="s">
        <v>965</v>
      </c>
      <c r="N80" s="2">
        <v>43527</v>
      </c>
      <c r="O80">
        <v>2100</v>
      </c>
      <c r="P80" s="1">
        <v>50710.21</v>
      </c>
      <c r="Q80" s="4">
        <f t="shared" si="4"/>
        <v>4367.9300999999978</v>
      </c>
      <c r="R80">
        <f t="shared" si="5"/>
        <v>6</v>
      </c>
    </row>
    <row r="81" spans="2:18">
      <c r="B81" s="2">
        <v>43527</v>
      </c>
      <c r="C81">
        <v>2200</v>
      </c>
      <c r="D81" t="s">
        <v>11</v>
      </c>
      <c r="E81" s="1">
        <v>45857.6204</v>
      </c>
      <c r="F81" t="s">
        <v>221</v>
      </c>
      <c r="G81" t="s">
        <v>13</v>
      </c>
      <c r="H81" t="s">
        <v>14</v>
      </c>
      <c r="I81" t="s">
        <v>15</v>
      </c>
      <c r="J81" s="2" t="s">
        <v>209</v>
      </c>
      <c r="K81" s="3">
        <v>1</v>
      </c>
      <c r="L81" t="s">
        <v>964</v>
      </c>
      <c r="M81" t="s">
        <v>965</v>
      </c>
      <c r="N81" s="2">
        <v>43527</v>
      </c>
      <c r="O81">
        <v>2200</v>
      </c>
      <c r="P81" s="1">
        <v>50107.71</v>
      </c>
      <c r="Q81" s="4">
        <f t="shared" si="4"/>
        <v>4250.0895999999993</v>
      </c>
      <c r="R81">
        <f t="shared" si="5"/>
        <v>6</v>
      </c>
    </row>
    <row r="82" spans="2:18">
      <c r="B82" s="2">
        <v>43527</v>
      </c>
      <c r="C82">
        <v>2300</v>
      </c>
      <c r="D82" t="s">
        <v>11</v>
      </c>
      <c r="E82" s="1">
        <v>44730.200700000001</v>
      </c>
      <c r="F82" t="s">
        <v>221</v>
      </c>
      <c r="G82" t="s">
        <v>13</v>
      </c>
      <c r="H82" t="s">
        <v>14</v>
      </c>
      <c r="I82" t="s">
        <v>15</v>
      </c>
      <c r="J82" s="2" t="s">
        <v>209</v>
      </c>
      <c r="K82" s="3">
        <v>1</v>
      </c>
      <c r="L82" t="s">
        <v>964</v>
      </c>
      <c r="M82" t="s">
        <v>965</v>
      </c>
      <c r="N82" s="2">
        <v>43527</v>
      </c>
      <c r="O82">
        <v>2300</v>
      </c>
      <c r="P82" s="1">
        <v>48336.11</v>
      </c>
      <c r="Q82" s="4">
        <f t="shared" si="4"/>
        <v>3605.9092999999993</v>
      </c>
      <c r="R82">
        <f t="shared" si="5"/>
        <v>6</v>
      </c>
    </row>
    <row r="83" spans="2:18">
      <c r="B83" s="2">
        <v>43527</v>
      </c>
      <c r="C83">
        <v>2400</v>
      </c>
      <c r="D83" t="s">
        <v>11</v>
      </c>
      <c r="E83" s="1">
        <v>43440.859299999996</v>
      </c>
      <c r="F83" t="s">
        <v>221</v>
      </c>
      <c r="G83" t="s">
        <v>13</v>
      </c>
      <c r="H83" t="s">
        <v>14</v>
      </c>
      <c r="I83" t="s">
        <v>15</v>
      </c>
      <c r="J83" s="2" t="s">
        <v>209</v>
      </c>
      <c r="K83" s="3">
        <v>1</v>
      </c>
      <c r="L83" t="s">
        <v>964</v>
      </c>
      <c r="M83" t="s">
        <v>965</v>
      </c>
      <c r="N83" s="2">
        <v>43527</v>
      </c>
      <c r="O83">
        <v>2400</v>
      </c>
      <c r="P83" s="1">
        <v>46698.97</v>
      </c>
      <c r="Q83" s="4">
        <f t="shared" si="4"/>
        <v>3258.1107000000047</v>
      </c>
      <c r="R83">
        <f t="shared" si="5"/>
        <v>6</v>
      </c>
    </row>
    <row r="84" spans="2:18">
      <c r="B84" s="2">
        <v>43528</v>
      </c>
      <c r="C84">
        <v>100</v>
      </c>
      <c r="D84" t="s">
        <v>11</v>
      </c>
      <c r="E84" s="1">
        <v>42001.934800000003</v>
      </c>
      <c r="F84" t="s">
        <v>248</v>
      </c>
      <c r="G84" t="s">
        <v>17</v>
      </c>
      <c r="H84" t="s">
        <v>14</v>
      </c>
      <c r="I84" t="s">
        <v>15</v>
      </c>
      <c r="J84" s="2" t="s">
        <v>237</v>
      </c>
      <c r="K84" s="3">
        <v>1</v>
      </c>
      <c r="L84" t="s">
        <v>964</v>
      </c>
      <c r="M84" t="s">
        <v>965</v>
      </c>
      <c r="N84" s="2">
        <v>43528</v>
      </c>
      <c r="O84">
        <v>100</v>
      </c>
      <c r="P84" s="1">
        <v>45693.55</v>
      </c>
      <c r="Q84" s="4">
        <f t="shared" si="4"/>
        <v>3691.6152000000002</v>
      </c>
      <c r="R84">
        <f t="shared" si="5"/>
        <v>1</v>
      </c>
    </row>
    <row r="85" spans="2:18">
      <c r="B85" s="2">
        <v>43528</v>
      </c>
      <c r="C85">
        <v>200</v>
      </c>
      <c r="D85" t="s">
        <v>11</v>
      </c>
      <c r="E85" s="1">
        <v>41763.009100000003</v>
      </c>
      <c r="F85" t="s">
        <v>248</v>
      </c>
      <c r="G85" t="s">
        <v>17</v>
      </c>
      <c r="H85" t="s">
        <v>14</v>
      </c>
      <c r="I85" t="s">
        <v>15</v>
      </c>
      <c r="J85" s="2" t="s">
        <v>237</v>
      </c>
      <c r="K85" s="3">
        <v>1</v>
      </c>
      <c r="L85" t="s">
        <v>964</v>
      </c>
      <c r="M85" t="s">
        <v>965</v>
      </c>
      <c r="N85" s="2">
        <v>43528</v>
      </c>
      <c r="O85">
        <v>200</v>
      </c>
      <c r="P85" s="1">
        <v>45395.29</v>
      </c>
      <c r="Q85" s="4">
        <f t="shared" si="4"/>
        <v>3632.2808999999979</v>
      </c>
      <c r="R85">
        <f t="shared" si="5"/>
        <v>1</v>
      </c>
    </row>
    <row r="86" spans="2:18">
      <c r="B86" s="2">
        <v>43528</v>
      </c>
      <c r="C86">
        <v>300</v>
      </c>
      <c r="D86" t="s">
        <v>11</v>
      </c>
      <c r="E86" s="1">
        <v>42312.568099999997</v>
      </c>
      <c r="F86" t="s">
        <v>248</v>
      </c>
      <c r="G86" t="s">
        <v>17</v>
      </c>
      <c r="H86" t="s">
        <v>14</v>
      </c>
      <c r="I86" t="s">
        <v>15</v>
      </c>
      <c r="J86" s="2" t="s">
        <v>237</v>
      </c>
      <c r="K86" s="3">
        <v>1</v>
      </c>
      <c r="L86" t="s">
        <v>964</v>
      </c>
      <c r="M86" t="s">
        <v>965</v>
      </c>
      <c r="N86" s="2">
        <v>43528</v>
      </c>
      <c r="O86">
        <v>300</v>
      </c>
      <c r="P86" s="1">
        <v>45701.29</v>
      </c>
      <c r="Q86" s="4">
        <f t="shared" si="4"/>
        <v>3388.7219000000041</v>
      </c>
      <c r="R86">
        <f t="shared" si="5"/>
        <v>1</v>
      </c>
    </row>
    <row r="87" spans="2:18">
      <c r="B87" s="2">
        <v>43528</v>
      </c>
      <c r="C87">
        <v>400</v>
      </c>
      <c r="D87" t="s">
        <v>11</v>
      </c>
      <c r="E87" s="1">
        <v>43203.977099999996</v>
      </c>
      <c r="F87" t="s">
        <v>248</v>
      </c>
      <c r="G87" t="s">
        <v>17</v>
      </c>
      <c r="H87" t="s">
        <v>14</v>
      </c>
      <c r="I87" t="s">
        <v>15</v>
      </c>
      <c r="J87" s="2" t="s">
        <v>237</v>
      </c>
      <c r="K87" s="3">
        <v>1</v>
      </c>
      <c r="L87" t="s">
        <v>964</v>
      </c>
      <c r="M87" t="s">
        <v>965</v>
      </c>
      <c r="N87" s="2">
        <v>43528</v>
      </c>
      <c r="O87">
        <v>400</v>
      </c>
      <c r="P87" s="1">
        <v>46583.13</v>
      </c>
      <c r="Q87" s="4">
        <f t="shared" si="4"/>
        <v>3379.152900000001</v>
      </c>
      <c r="R87">
        <f t="shared" si="5"/>
        <v>1</v>
      </c>
    </row>
    <row r="88" spans="2:18">
      <c r="B88" s="2">
        <v>43528</v>
      </c>
      <c r="C88">
        <v>500</v>
      </c>
      <c r="D88" t="s">
        <v>11</v>
      </c>
      <c r="E88" s="1">
        <v>45223.002099999998</v>
      </c>
      <c r="F88" t="s">
        <v>248</v>
      </c>
      <c r="G88" t="s">
        <v>17</v>
      </c>
      <c r="H88" t="s">
        <v>14</v>
      </c>
      <c r="I88" t="s">
        <v>15</v>
      </c>
      <c r="J88" s="2" t="s">
        <v>237</v>
      </c>
      <c r="K88" s="3">
        <v>1</v>
      </c>
      <c r="L88" t="s">
        <v>964</v>
      </c>
      <c r="M88" t="s">
        <v>965</v>
      </c>
      <c r="N88" s="2">
        <v>43528</v>
      </c>
      <c r="O88">
        <v>500</v>
      </c>
      <c r="P88" s="1">
        <v>48515.55</v>
      </c>
      <c r="Q88" s="4">
        <f t="shared" si="4"/>
        <v>3292.547900000005</v>
      </c>
      <c r="R88">
        <f t="shared" si="5"/>
        <v>1</v>
      </c>
    </row>
    <row r="89" spans="2:18">
      <c r="B89" s="2">
        <v>43528</v>
      </c>
      <c r="C89">
        <v>600</v>
      </c>
      <c r="D89" t="s">
        <v>11</v>
      </c>
      <c r="E89" s="1">
        <v>49138.130299999997</v>
      </c>
      <c r="F89" t="s">
        <v>248</v>
      </c>
      <c r="G89" t="s">
        <v>17</v>
      </c>
      <c r="H89" t="s">
        <v>14</v>
      </c>
      <c r="I89" t="s">
        <v>15</v>
      </c>
      <c r="J89" s="2" t="s">
        <v>237</v>
      </c>
      <c r="K89" s="3">
        <v>1</v>
      </c>
      <c r="L89" t="s">
        <v>964</v>
      </c>
      <c r="M89" t="s">
        <v>965</v>
      </c>
      <c r="N89" s="2">
        <v>43528</v>
      </c>
      <c r="O89">
        <v>600</v>
      </c>
      <c r="P89" s="1">
        <v>52006.720000000001</v>
      </c>
      <c r="Q89" s="4">
        <f t="shared" si="4"/>
        <v>2868.5897000000041</v>
      </c>
      <c r="R89">
        <f t="shared" si="5"/>
        <v>1</v>
      </c>
    </row>
    <row r="90" spans="2:18">
      <c r="B90" s="2">
        <v>43528</v>
      </c>
      <c r="C90">
        <v>700</v>
      </c>
      <c r="D90" t="s">
        <v>11</v>
      </c>
      <c r="E90" s="1">
        <v>54818.692600000002</v>
      </c>
      <c r="F90" t="s">
        <v>248</v>
      </c>
      <c r="G90" t="s">
        <v>17</v>
      </c>
      <c r="H90" t="s">
        <v>14</v>
      </c>
      <c r="I90" t="s">
        <v>15</v>
      </c>
      <c r="J90" s="2" t="s">
        <v>237</v>
      </c>
      <c r="K90" s="3">
        <v>1</v>
      </c>
      <c r="L90" t="s">
        <v>964</v>
      </c>
      <c r="M90" t="s">
        <v>965</v>
      </c>
      <c r="N90" s="2">
        <v>43528</v>
      </c>
      <c r="O90">
        <v>700</v>
      </c>
      <c r="P90" s="1">
        <v>56881.24</v>
      </c>
      <c r="Q90" s="4">
        <f t="shared" si="4"/>
        <v>2062.5473999999958</v>
      </c>
      <c r="R90">
        <f t="shared" si="5"/>
        <v>1</v>
      </c>
    </row>
    <row r="91" spans="2:18">
      <c r="B91" s="2">
        <v>43528</v>
      </c>
      <c r="C91">
        <v>800</v>
      </c>
      <c r="D91" t="s">
        <v>11</v>
      </c>
      <c r="E91" s="1">
        <v>57594.850700000003</v>
      </c>
      <c r="F91" t="s">
        <v>248</v>
      </c>
      <c r="G91" t="s">
        <v>17</v>
      </c>
      <c r="H91" t="s">
        <v>14</v>
      </c>
      <c r="I91" t="s">
        <v>15</v>
      </c>
      <c r="J91" s="2" t="s">
        <v>237</v>
      </c>
      <c r="K91" s="3">
        <v>1</v>
      </c>
      <c r="L91" t="s">
        <v>964</v>
      </c>
      <c r="M91" t="s">
        <v>965</v>
      </c>
      <c r="N91" s="2">
        <v>43528</v>
      </c>
      <c r="O91">
        <v>800</v>
      </c>
      <c r="P91" s="1">
        <v>58718.879999999997</v>
      </c>
      <c r="Q91" s="4">
        <f t="shared" si="4"/>
        <v>1124.0292999999947</v>
      </c>
      <c r="R91">
        <f t="shared" si="5"/>
        <v>1</v>
      </c>
    </row>
    <row r="92" spans="2:18">
      <c r="B92" s="2">
        <v>43528</v>
      </c>
      <c r="C92">
        <v>900</v>
      </c>
      <c r="D92" t="s">
        <v>11</v>
      </c>
      <c r="E92" s="1">
        <v>57131.711300000003</v>
      </c>
      <c r="F92" t="s">
        <v>248</v>
      </c>
      <c r="G92" t="s">
        <v>17</v>
      </c>
      <c r="H92" t="s">
        <v>14</v>
      </c>
      <c r="I92" t="s">
        <v>15</v>
      </c>
      <c r="J92" s="2" t="s">
        <v>237</v>
      </c>
      <c r="K92" s="3">
        <v>1</v>
      </c>
      <c r="L92" t="s">
        <v>964</v>
      </c>
      <c r="M92" t="s">
        <v>965</v>
      </c>
      <c r="N92" s="2">
        <v>43528</v>
      </c>
      <c r="O92">
        <v>900</v>
      </c>
      <c r="P92" s="1">
        <v>58462.15</v>
      </c>
      <c r="Q92" s="4">
        <f t="shared" si="4"/>
        <v>1330.4386999999988</v>
      </c>
      <c r="R92">
        <f t="shared" si="5"/>
        <v>1</v>
      </c>
    </row>
    <row r="93" spans="2:18">
      <c r="B93" s="2">
        <v>43528</v>
      </c>
      <c r="C93">
        <v>1000</v>
      </c>
      <c r="D93" t="s">
        <v>11</v>
      </c>
      <c r="E93" s="1">
        <v>57202.881300000001</v>
      </c>
      <c r="F93" t="s">
        <v>248</v>
      </c>
      <c r="G93" t="s">
        <v>17</v>
      </c>
      <c r="H93" t="s">
        <v>14</v>
      </c>
      <c r="I93" t="s">
        <v>15</v>
      </c>
      <c r="J93" s="2" t="s">
        <v>237</v>
      </c>
      <c r="K93" s="3">
        <v>1</v>
      </c>
      <c r="L93" t="s">
        <v>964</v>
      </c>
      <c r="M93" t="s">
        <v>965</v>
      </c>
      <c r="N93" s="2">
        <v>43528</v>
      </c>
      <c r="O93">
        <v>1000</v>
      </c>
      <c r="P93" s="1">
        <v>58360.74</v>
      </c>
      <c r="Q93" s="4">
        <f t="shared" si="4"/>
        <v>1157.858699999997</v>
      </c>
      <c r="R93">
        <f t="shared" si="5"/>
        <v>1</v>
      </c>
    </row>
    <row r="94" spans="2:18">
      <c r="B94" s="2">
        <v>43528</v>
      </c>
      <c r="C94">
        <v>1100</v>
      </c>
      <c r="D94" t="s">
        <v>11</v>
      </c>
      <c r="E94" s="1">
        <v>57236.4087</v>
      </c>
      <c r="F94" t="s">
        <v>248</v>
      </c>
      <c r="G94" t="s">
        <v>17</v>
      </c>
      <c r="H94" t="s">
        <v>14</v>
      </c>
      <c r="I94" t="s">
        <v>15</v>
      </c>
      <c r="J94" s="2" t="s">
        <v>237</v>
      </c>
      <c r="K94" s="3">
        <v>1</v>
      </c>
      <c r="L94" t="s">
        <v>964</v>
      </c>
      <c r="M94" t="s">
        <v>965</v>
      </c>
      <c r="N94" s="2">
        <v>43528</v>
      </c>
      <c r="O94">
        <v>1100</v>
      </c>
      <c r="P94" s="1">
        <v>57879.29</v>
      </c>
      <c r="Q94" s="4">
        <f t="shared" si="4"/>
        <v>642.88130000000092</v>
      </c>
      <c r="R94">
        <f t="shared" si="5"/>
        <v>1</v>
      </c>
    </row>
    <row r="95" spans="2:18">
      <c r="B95" s="2">
        <v>43528</v>
      </c>
      <c r="C95">
        <v>1200</v>
      </c>
      <c r="D95" t="s">
        <v>11</v>
      </c>
      <c r="E95" s="1">
        <v>56620.782399999996</v>
      </c>
      <c r="F95" t="s">
        <v>248</v>
      </c>
      <c r="G95" t="s">
        <v>17</v>
      </c>
      <c r="H95" t="s">
        <v>14</v>
      </c>
      <c r="I95" t="s">
        <v>15</v>
      </c>
      <c r="J95" s="2" t="s">
        <v>237</v>
      </c>
      <c r="K95" s="3">
        <v>1</v>
      </c>
      <c r="L95" t="s">
        <v>964</v>
      </c>
      <c r="M95" t="s">
        <v>965</v>
      </c>
      <c r="N95" s="2">
        <v>43528</v>
      </c>
      <c r="O95">
        <v>1200</v>
      </c>
      <c r="P95" s="1">
        <v>56781.98</v>
      </c>
      <c r="Q95" s="4">
        <f t="shared" si="4"/>
        <v>161.19760000000679</v>
      </c>
      <c r="R95">
        <f t="shared" si="5"/>
        <v>1</v>
      </c>
    </row>
    <row r="96" spans="2:18">
      <c r="B96" s="2">
        <v>43528</v>
      </c>
      <c r="C96">
        <v>1300</v>
      </c>
      <c r="D96" t="s">
        <v>11</v>
      </c>
      <c r="E96" s="1">
        <v>56293.521000000001</v>
      </c>
      <c r="F96" t="s">
        <v>248</v>
      </c>
      <c r="G96" t="s">
        <v>17</v>
      </c>
      <c r="H96" t="s">
        <v>14</v>
      </c>
      <c r="I96" t="s">
        <v>15</v>
      </c>
      <c r="J96" s="2" t="s">
        <v>237</v>
      </c>
      <c r="K96" s="3">
        <v>1</v>
      </c>
      <c r="L96" t="s">
        <v>964</v>
      </c>
      <c r="M96" t="s">
        <v>965</v>
      </c>
      <c r="N96" s="2">
        <v>43528</v>
      </c>
      <c r="O96">
        <v>1300</v>
      </c>
      <c r="P96" s="1">
        <v>55464.58</v>
      </c>
      <c r="Q96" s="4">
        <f t="shared" si="4"/>
        <v>-828.94099999999889</v>
      </c>
      <c r="R96">
        <f t="shared" si="5"/>
        <v>1</v>
      </c>
    </row>
    <row r="97" spans="2:18">
      <c r="B97" s="2">
        <v>43528</v>
      </c>
      <c r="C97">
        <v>1400</v>
      </c>
      <c r="D97" t="s">
        <v>11</v>
      </c>
      <c r="E97" s="1">
        <v>55630.553899999999</v>
      </c>
      <c r="F97" t="s">
        <v>248</v>
      </c>
      <c r="G97" t="s">
        <v>17</v>
      </c>
      <c r="H97" t="s">
        <v>14</v>
      </c>
      <c r="I97" t="s">
        <v>15</v>
      </c>
      <c r="J97" s="2" t="s">
        <v>237</v>
      </c>
      <c r="K97" s="3">
        <v>1</v>
      </c>
      <c r="L97" t="s">
        <v>964</v>
      </c>
      <c r="M97" t="s">
        <v>965</v>
      </c>
      <c r="N97" s="2">
        <v>43528</v>
      </c>
      <c r="O97">
        <v>1400</v>
      </c>
      <c r="P97" s="1">
        <v>54485.9</v>
      </c>
      <c r="Q97" s="4">
        <f t="shared" si="4"/>
        <v>-1144.6538999999975</v>
      </c>
      <c r="R97">
        <f t="shared" si="5"/>
        <v>1</v>
      </c>
    </row>
    <row r="98" spans="2:18">
      <c r="B98" s="2">
        <v>43528</v>
      </c>
      <c r="C98">
        <v>1500</v>
      </c>
      <c r="D98" t="s">
        <v>11</v>
      </c>
      <c r="E98" s="1">
        <v>55167.500999999997</v>
      </c>
      <c r="F98" t="s">
        <v>248</v>
      </c>
      <c r="G98" t="s">
        <v>17</v>
      </c>
      <c r="H98" t="s">
        <v>14</v>
      </c>
      <c r="I98" t="s">
        <v>15</v>
      </c>
      <c r="J98" s="2" t="s">
        <v>237</v>
      </c>
      <c r="K98" s="3">
        <v>1</v>
      </c>
      <c r="L98" t="s">
        <v>964</v>
      </c>
      <c r="M98" t="s">
        <v>965</v>
      </c>
      <c r="N98" s="2">
        <v>43528</v>
      </c>
      <c r="O98">
        <v>1500</v>
      </c>
      <c r="P98" s="1">
        <v>53496.75</v>
      </c>
      <c r="Q98" s="4">
        <f t="shared" si="4"/>
        <v>-1670.7509999999966</v>
      </c>
      <c r="R98">
        <f t="shared" si="5"/>
        <v>1</v>
      </c>
    </row>
    <row r="99" spans="2:18">
      <c r="B99" s="2">
        <v>43528</v>
      </c>
      <c r="C99">
        <v>1600</v>
      </c>
      <c r="D99" t="s">
        <v>11</v>
      </c>
      <c r="E99" s="1">
        <v>54392.5818</v>
      </c>
      <c r="F99" t="s">
        <v>248</v>
      </c>
      <c r="G99" t="s">
        <v>17</v>
      </c>
      <c r="H99" t="s">
        <v>14</v>
      </c>
      <c r="I99" t="s">
        <v>15</v>
      </c>
      <c r="J99" s="2" t="s">
        <v>237</v>
      </c>
      <c r="K99" s="3">
        <v>1</v>
      </c>
      <c r="L99" t="s">
        <v>964</v>
      </c>
      <c r="M99" t="s">
        <v>965</v>
      </c>
      <c r="N99" s="2">
        <v>43528</v>
      </c>
      <c r="O99">
        <v>1600</v>
      </c>
      <c r="P99" s="1">
        <v>52566.92</v>
      </c>
      <c r="Q99" s="4">
        <f t="shared" si="4"/>
        <v>-1825.6618000000017</v>
      </c>
      <c r="R99">
        <f t="shared" si="5"/>
        <v>1</v>
      </c>
    </row>
    <row r="100" spans="2:18">
      <c r="B100" s="2">
        <v>43528</v>
      </c>
      <c r="C100">
        <v>1700</v>
      </c>
      <c r="D100" t="s">
        <v>11</v>
      </c>
      <c r="E100" s="1">
        <v>55146.289599999996</v>
      </c>
      <c r="F100" t="s">
        <v>248</v>
      </c>
      <c r="G100" t="s">
        <v>17</v>
      </c>
      <c r="H100" t="s">
        <v>14</v>
      </c>
      <c r="I100" t="s">
        <v>15</v>
      </c>
      <c r="J100" s="2" t="s">
        <v>237</v>
      </c>
      <c r="K100" s="3">
        <v>1</v>
      </c>
      <c r="L100" t="s">
        <v>964</v>
      </c>
      <c r="M100" t="s">
        <v>965</v>
      </c>
      <c r="N100" s="2">
        <v>43528</v>
      </c>
      <c r="O100">
        <v>1700</v>
      </c>
      <c r="P100" s="1">
        <v>53022.16</v>
      </c>
      <c r="Q100" s="4">
        <f t="shared" si="4"/>
        <v>-2124.1295999999929</v>
      </c>
      <c r="R100">
        <f t="shared" si="5"/>
        <v>1</v>
      </c>
    </row>
    <row r="101" spans="2:18">
      <c r="B101" s="2">
        <v>43528</v>
      </c>
      <c r="C101">
        <v>1800</v>
      </c>
      <c r="D101" t="s">
        <v>11</v>
      </c>
      <c r="E101" s="1">
        <v>56436.548000000003</v>
      </c>
      <c r="F101" t="s">
        <v>248</v>
      </c>
      <c r="G101" t="s">
        <v>17</v>
      </c>
      <c r="H101" t="s">
        <v>14</v>
      </c>
      <c r="I101" t="s">
        <v>15</v>
      </c>
      <c r="J101" s="2" t="s">
        <v>237</v>
      </c>
      <c r="K101" s="3">
        <v>1</v>
      </c>
      <c r="L101" t="s">
        <v>964</v>
      </c>
      <c r="M101" t="s">
        <v>965</v>
      </c>
      <c r="N101" s="2">
        <v>43528</v>
      </c>
      <c r="O101">
        <v>1800</v>
      </c>
      <c r="P101" s="1">
        <v>54437.54</v>
      </c>
      <c r="Q101" s="4">
        <f t="shared" si="4"/>
        <v>-1999.0080000000016</v>
      </c>
      <c r="R101">
        <f t="shared" si="5"/>
        <v>1</v>
      </c>
    </row>
    <row r="102" spans="2:18">
      <c r="B102" s="2">
        <v>43528</v>
      </c>
      <c r="C102">
        <v>1900</v>
      </c>
      <c r="D102" t="s">
        <v>11</v>
      </c>
      <c r="E102" s="1">
        <v>58878.500699999997</v>
      </c>
      <c r="F102" t="s">
        <v>248</v>
      </c>
      <c r="G102" t="s">
        <v>17</v>
      </c>
      <c r="H102" t="s">
        <v>14</v>
      </c>
      <c r="I102" t="s">
        <v>15</v>
      </c>
      <c r="J102" s="2" t="s">
        <v>237</v>
      </c>
      <c r="K102" s="3">
        <v>1</v>
      </c>
      <c r="L102" t="s">
        <v>964</v>
      </c>
      <c r="M102" t="s">
        <v>965</v>
      </c>
      <c r="N102" s="2">
        <v>43528</v>
      </c>
      <c r="O102">
        <v>1900</v>
      </c>
      <c r="P102" s="1">
        <v>57012.76</v>
      </c>
      <c r="Q102" s="4">
        <f t="shared" si="4"/>
        <v>-1865.7406999999948</v>
      </c>
      <c r="R102">
        <f t="shared" si="5"/>
        <v>1</v>
      </c>
    </row>
    <row r="103" spans="2:18">
      <c r="B103" s="2">
        <v>43528</v>
      </c>
      <c r="C103">
        <v>2000</v>
      </c>
      <c r="D103" t="s">
        <v>11</v>
      </c>
      <c r="E103" s="1">
        <v>59854.422400000003</v>
      </c>
      <c r="F103" t="s">
        <v>248</v>
      </c>
      <c r="G103" t="s">
        <v>17</v>
      </c>
      <c r="H103" t="s">
        <v>14</v>
      </c>
      <c r="I103" t="s">
        <v>15</v>
      </c>
      <c r="J103" s="2" t="s">
        <v>237</v>
      </c>
      <c r="K103" s="3">
        <v>1</v>
      </c>
      <c r="L103" t="s">
        <v>964</v>
      </c>
      <c r="M103" t="s">
        <v>965</v>
      </c>
      <c r="N103" s="2">
        <v>43528</v>
      </c>
      <c r="O103">
        <v>2000</v>
      </c>
      <c r="P103" s="1">
        <v>58550.68</v>
      </c>
      <c r="Q103" s="4">
        <f t="shared" si="4"/>
        <v>-1303.7424000000028</v>
      </c>
      <c r="R103">
        <f t="shared" si="5"/>
        <v>1</v>
      </c>
    </row>
    <row r="104" spans="2:18">
      <c r="B104" s="2">
        <v>43528</v>
      </c>
      <c r="C104">
        <v>2100</v>
      </c>
      <c r="D104" t="s">
        <v>11</v>
      </c>
      <c r="E104" s="1">
        <v>59667.575199999999</v>
      </c>
      <c r="F104" t="s">
        <v>248</v>
      </c>
      <c r="G104" t="s">
        <v>17</v>
      </c>
      <c r="H104" t="s">
        <v>14</v>
      </c>
      <c r="I104" t="s">
        <v>15</v>
      </c>
      <c r="J104" s="2" t="s">
        <v>237</v>
      </c>
      <c r="K104" s="3">
        <v>1</v>
      </c>
      <c r="L104" t="s">
        <v>964</v>
      </c>
      <c r="M104" t="s">
        <v>965</v>
      </c>
      <c r="N104" s="2">
        <v>43528</v>
      </c>
      <c r="O104">
        <v>2100</v>
      </c>
      <c r="P104" s="1">
        <v>58044.42</v>
      </c>
      <c r="Q104" s="4">
        <f t="shared" si="4"/>
        <v>-1623.1552000000011</v>
      </c>
      <c r="R104">
        <f t="shared" si="5"/>
        <v>1</v>
      </c>
    </row>
    <row r="105" spans="2:18">
      <c r="B105" s="2">
        <v>43528</v>
      </c>
      <c r="C105">
        <v>2200</v>
      </c>
      <c r="D105" t="s">
        <v>11</v>
      </c>
      <c r="E105" s="1">
        <v>57238.355100000001</v>
      </c>
      <c r="F105" t="s">
        <v>248</v>
      </c>
      <c r="G105" t="s">
        <v>17</v>
      </c>
      <c r="H105" t="s">
        <v>14</v>
      </c>
      <c r="I105" t="s">
        <v>15</v>
      </c>
      <c r="J105" s="2" t="s">
        <v>237</v>
      </c>
      <c r="K105" s="3">
        <v>1</v>
      </c>
      <c r="L105" t="s">
        <v>964</v>
      </c>
      <c r="M105" t="s">
        <v>965</v>
      </c>
      <c r="N105" s="2">
        <v>43528</v>
      </c>
      <c r="O105">
        <v>2200</v>
      </c>
      <c r="P105" s="1">
        <v>56760.07</v>
      </c>
      <c r="Q105" s="4">
        <f t="shared" si="4"/>
        <v>-478.28510000000097</v>
      </c>
      <c r="R105">
        <f t="shared" si="5"/>
        <v>1</v>
      </c>
    </row>
    <row r="106" spans="2:18">
      <c r="B106" s="2">
        <v>43528</v>
      </c>
      <c r="C106">
        <v>2300</v>
      </c>
      <c r="D106" t="s">
        <v>11</v>
      </c>
      <c r="E106" s="1">
        <v>54460.038200000003</v>
      </c>
      <c r="F106" t="s">
        <v>248</v>
      </c>
      <c r="G106" t="s">
        <v>17</v>
      </c>
      <c r="H106" t="s">
        <v>14</v>
      </c>
      <c r="I106" t="s">
        <v>15</v>
      </c>
      <c r="J106" s="2" t="s">
        <v>237</v>
      </c>
      <c r="K106" s="3">
        <v>1</v>
      </c>
      <c r="L106" t="s">
        <v>964</v>
      </c>
      <c r="M106" t="s">
        <v>965</v>
      </c>
      <c r="N106" s="2">
        <v>43528</v>
      </c>
      <c r="O106">
        <v>2300</v>
      </c>
      <c r="P106" s="1">
        <v>54151.31</v>
      </c>
      <c r="Q106" s="4">
        <f t="shared" si="4"/>
        <v>-308.72820000000502</v>
      </c>
      <c r="R106">
        <f t="shared" si="5"/>
        <v>1</v>
      </c>
    </row>
    <row r="107" spans="2:18">
      <c r="B107" s="2">
        <v>43528</v>
      </c>
      <c r="C107">
        <v>2400</v>
      </c>
      <c r="D107" t="s">
        <v>11</v>
      </c>
      <c r="E107" s="1">
        <v>51404.632899999997</v>
      </c>
      <c r="F107" t="s">
        <v>248</v>
      </c>
      <c r="G107" t="s">
        <v>17</v>
      </c>
      <c r="H107" t="s">
        <v>14</v>
      </c>
      <c r="I107" t="s">
        <v>15</v>
      </c>
      <c r="J107" s="2" t="s">
        <v>237</v>
      </c>
      <c r="K107" s="3">
        <v>1</v>
      </c>
      <c r="L107" t="s">
        <v>964</v>
      </c>
      <c r="M107" t="s">
        <v>965</v>
      </c>
      <c r="N107" s="2">
        <v>43528</v>
      </c>
      <c r="O107">
        <v>2400</v>
      </c>
      <c r="P107" s="1">
        <v>51969.95</v>
      </c>
      <c r="Q107" s="4">
        <f t="shared" si="4"/>
        <v>565.31710000000021</v>
      </c>
      <c r="R107">
        <f t="shared" si="5"/>
        <v>1</v>
      </c>
    </row>
    <row r="108" spans="2:18">
      <c r="B108" s="2">
        <v>43529</v>
      </c>
      <c r="C108">
        <v>100</v>
      </c>
      <c r="D108" t="s">
        <v>11</v>
      </c>
      <c r="E108" s="1">
        <v>50022.255400000002</v>
      </c>
      <c r="F108" t="s">
        <v>269</v>
      </c>
      <c r="G108" t="s">
        <v>17</v>
      </c>
      <c r="H108" t="s">
        <v>14</v>
      </c>
      <c r="I108" t="s">
        <v>15</v>
      </c>
      <c r="J108" s="2" t="s">
        <v>262</v>
      </c>
      <c r="K108" s="3">
        <v>1</v>
      </c>
      <c r="L108" t="s">
        <v>964</v>
      </c>
      <c r="M108" t="s">
        <v>965</v>
      </c>
      <c r="N108" s="2">
        <v>43529</v>
      </c>
      <c r="O108">
        <v>100</v>
      </c>
      <c r="P108" s="1">
        <v>50810.92</v>
      </c>
      <c r="Q108" s="4">
        <f t="shared" si="4"/>
        <v>788.66459999999643</v>
      </c>
      <c r="R108">
        <f t="shared" si="5"/>
        <v>1</v>
      </c>
    </row>
    <row r="109" spans="2:18">
      <c r="B109" s="2">
        <v>43529</v>
      </c>
      <c r="C109">
        <v>200</v>
      </c>
      <c r="D109" t="s">
        <v>11</v>
      </c>
      <c r="E109" s="1">
        <v>49365.524899999997</v>
      </c>
      <c r="F109" t="s">
        <v>269</v>
      </c>
      <c r="G109" t="s">
        <v>17</v>
      </c>
      <c r="H109" t="s">
        <v>14</v>
      </c>
      <c r="I109" t="s">
        <v>15</v>
      </c>
      <c r="J109" s="2" t="s">
        <v>262</v>
      </c>
      <c r="K109" s="3">
        <v>1</v>
      </c>
      <c r="L109" t="s">
        <v>964</v>
      </c>
      <c r="M109" t="s">
        <v>965</v>
      </c>
      <c r="N109" s="2">
        <v>43529</v>
      </c>
      <c r="O109">
        <v>200</v>
      </c>
      <c r="P109" s="1">
        <v>50623.42</v>
      </c>
      <c r="Q109" s="4">
        <f t="shared" si="4"/>
        <v>1257.8951000000015</v>
      </c>
      <c r="R109">
        <f t="shared" si="5"/>
        <v>1</v>
      </c>
    </row>
    <row r="110" spans="2:18">
      <c r="B110" s="2">
        <v>43529</v>
      </c>
      <c r="C110">
        <v>300</v>
      </c>
      <c r="D110" t="s">
        <v>11</v>
      </c>
      <c r="E110" s="1">
        <v>49514.7359</v>
      </c>
      <c r="F110" t="s">
        <v>269</v>
      </c>
      <c r="G110" t="s">
        <v>17</v>
      </c>
      <c r="H110" t="s">
        <v>14</v>
      </c>
      <c r="I110" t="s">
        <v>15</v>
      </c>
      <c r="J110" s="2" t="s">
        <v>262</v>
      </c>
      <c r="K110" s="3">
        <v>1</v>
      </c>
      <c r="L110" t="s">
        <v>964</v>
      </c>
      <c r="M110" t="s">
        <v>965</v>
      </c>
      <c r="N110" s="2">
        <v>43529</v>
      </c>
      <c r="O110">
        <v>300</v>
      </c>
      <c r="P110" s="1">
        <v>50892.46</v>
      </c>
      <c r="Q110" s="4">
        <f t="shared" si="4"/>
        <v>1377.7240999999995</v>
      </c>
      <c r="R110">
        <f t="shared" si="5"/>
        <v>1</v>
      </c>
    </row>
    <row r="111" spans="2:18">
      <c r="B111" s="2">
        <v>43529</v>
      </c>
      <c r="C111">
        <v>400</v>
      </c>
      <c r="D111" t="s">
        <v>11</v>
      </c>
      <c r="E111" s="1">
        <v>50087.129200000003</v>
      </c>
      <c r="F111" t="s">
        <v>269</v>
      </c>
      <c r="G111" t="s">
        <v>17</v>
      </c>
      <c r="H111" t="s">
        <v>14</v>
      </c>
      <c r="I111" t="s">
        <v>15</v>
      </c>
      <c r="J111" s="2" t="s">
        <v>262</v>
      </c>
      <c r="K111" s="3">
        <v>1</v>
      </c>
      <c r="L111" t="s">
        <v>964</v>
      </c>
      <c r="M111" t="s">
        <v>965</v>
      </c>
      <c r="N111" s="2">
        <v>43529</v>
      </c>
      <c r="O111">
        <v>400</v>
      </c>
      <c r="P111" s="1">
        <v>51565.08</v>
      </c>
      <c r="Q111" s="4">
        <f t="shared" si="4"/>
        <v>1477.9507999999987</v>
      </c>
      <c r="R111">
        <f t="shared" si="5"/>
        <v>1</v>
      </c>
    </row>
    <row r="112" spans="2:18">
      <c r="B112" s="2">
        <v>43529</v>
      </c>
      <c r="C112">
        <v>500</v>
      </c>
      <c r="D112" t="s">
        <v>11</v>
      </c>
      <c r="E112" s="1">
        <v>52025.816599999998</v>
      </c>
      <c r="F112" t="s">
        <v>269</v>
      </c>
      <c r="G112" t="s">
        <v>17</v>
      </c>
      <c r="H112" t="s">
        <v>14</v>
      </c>
      <c r="I112" t="s">
        <v>15</v>
      </c>
      <c r="J112" s="2" t="s">
        <v>262</v>
      </c>
      <c r="K112" s="3">
        <v>1</v>
      </c>
      <c r="L112" t="s">
        <v>964</v>
      </c>
      <c r="M112" t="s">
        <v>965</v>
      </c>
      <c r="N112" s="2">
        <v>43529</v>
      </c>
      <c r="O112">
        <v>500</v>
      </c>
      <c r="P112" s="1">
        <v>53163.68</v>
      </c>
      <c r="Q112" s="4">
        <f t="shared" si="4"/>
        <v>1137.863400000002</v>
      </c>
      <c r="R112">
        <f t="shared" si="5"/>
        <v>1</v>
      </c>
    </row>
    <row r="113" spans="2:18">
      <c r="B113" s="2">
        <v>43529</v>
      </c>
      <c r="C113">
        <v>600</v>
      </c>
      <c r="D113" t="s">
        <v>11</v>
      </c>
      <c r="E113" s="1">
        <v>56091.223599999998</v>
      </c>
      <c r="F113" t="s">
        <v>269</v>
      </c>
      <c r="G113" t="s">
        <v>17</v>
      </c>
      <c r="H113" t="s">
        <v>14</v>
      </c>
      <c r="I113" t="s">
        <v>15</v>
      </c>
      <c r="J113" s="2" t="s">
        <v>262</v>
      </c>
      <c r="K113" s="3">
        <v>1</v>
      </c>
      <c r="L113" t="s">
        <v>964</v>
      </c>
      <c r="M113" t="s">
        <v>965</v>
      </c>
      <c r="N113" s="2">
        <v>43529</v>
      </c>
      <c r="O113">
        <v>600</v>
      </c>
      <c r="P113" s="1">
        <v>56229.59</v>
      </c>
      <c r="Q113" s="4">
        <f t="shared" si="4"/>
        <v>138.36639999999898</v>
      </c>
      <c r="R113">
        <f t="shared" si="5"/>
        <v>1</v>
      </c>
    </row>
    <row r="114" spans="2:18">
      <c r="B114" s="2">
        <v>43529</v>
      </c>
      <c r="C114">
        <v>700</v>
      </c>
      <c r="D114" t="s">
        <v>11</v>
      </c>
      <c r="E114" s="1">
        <v>62113.947200000002</v>
      </c>
      <c r="F114" t="s">
        <v>269</v>
      </c>
      <c r="G114" t="s">
        <v>17</v>
      </c>
      <c r="H114" t="s">
        <v>14</v>
      </c>
      <c r="I114" t="s">
        <v>15</v>
      </c>
      <c r="J114" s="2" t="s">
        <v>262</v>
      </c>
      <c r="K114" s="3">
        <v>1</v>
      </c>
      <c r="L114" t="s">
        <v>964</v>
      </c>
      <c r="M114" t="s">
        <v>965</v>
      </c>
      <c r="N114" s="2">
        <v>43529</v>
      </c>
      <c r="O114">
        <v>700</v>
      </c>
      <c r="P114" s="1">
        <v>60157.69</v>
      </c>
      <c r="Q114" s="4">
        <f t="shared" si="4"/>
        <v>-1956.2572</v>
      </c>
      <c r="R114">
        <f t="shared" si="5"/>
        <v>1</v>
      </c>
    </row>
    <row r="115" spans="2:18">
      <c r="B115" s="2">
        <v>43529</v>
      </c>
      <c r="C115">
        <v>800</v>
      </c>
      <c r="D115" t="s">
        <v>11</v>
      </c>
      <c r="E115" s="1">
        <v>63853.304100000001</v>
      </c>
      <c r="F115" t="s">
        <v>269</v>
      </c>
      <c r="G115" t="s">
        <v>17</v>
      </c>
      <c r="H115" t="s">
        <v>14</v>
      </c>
      <c r="I115" t="s">
        <v>15</v>
      </c>
      <c r="J115" s="2" t="s">
        <v>262</v>
      </c>
      <c r="K115" s="3">
        <v>1</v>
      </c>
      <c r="L115" t="s">
        <v>964</v>
      </c>
      <c r="M115" t="s">
        <v>965</v>
      </c>
      <c r="N115" s="2">
        <v>43529</v>
      </c>
      <c r="O115">
        <v>800</v>
      </c>
      <c r="P115" s="1">
        <v>60692.42</v>
      </c>
      <c r="Q115" s="4">
        <f t="shared" si="4"/>
        <v>-3160.8841000000029</v>
      </c>
      <c r="R115">
        <f t="shared" si="5"/>
        <v>1</v>
      </c>
    </row>
    <row r="116" spans="2:18">
      <c r="B116" s="2">
        <v>43529</v>
      </c>
      <c r="C116">
        <v>900</v>
      </c>
      <c r="D116" t="s">
        <v>11</v>
      </c>
      <c r="E116" s="1">
        <v>62498.911800000002</v>
      </c>
      <c r="F116" t="s">
        <v>269</v>
      </c>
      <c r="G116" t="s">
        <v>17</v>
      </c>
      <c r="H116" t="s">
        <v>14</v>
      </c>
      <c r="I116" t="s">
        <v>15</v>
      </c>
      <c r="J116" s="2" t="s">
        <v>262</v>
      </c>
      <c r="K116" s="3">
        <v>1</v>
      </c>
      <c r="L116" t="s">
        <v>964</v>
      </c>
      <c r="M116" t="s">
        <v>965</v>
      </c>
      <c r="N116" s="2">
        <v>43529</v>
      </c>
      <c r="O116">
        <v>900</v>
      </c>
      <c r="P116" s="1">
        <v>58446.87</v>
      </c>
      <c r="Q116" s="4">
        <f t="shared" si="4"/>
        <v>-4052.0417999999991</v>
      </c>
      <c r="R116">
        <f t="shared" si="5"/>
        <v>1</v>
      </c>
    </row>
    <row r="117" spans="2:18">
      <c r="B117" s="2">
        <v>43529</v>
      </c>
      <c r="C117">
        <v>1000</v>
      </c>
      <c r="D117" t="s">
        <v>11</v>
      </c>
      <c r="E117" s="1">
        <v>61039.875999999997</v>
      </c>
      <c r="F117" t="s">
        <v>269</v>
      </c>
      <c r="G117" t="s">
        <v>17</v>
      </c>
      <c r="H117" t="s">
        <v>14</v>
      </c>
      <c r="I117" t="s">
        <v>15</v>
      </c>
      <c r="J117" s="2" t="s">
        <v>262</v>
      </c>
      <c r="K117" s="3">
        <v>1</v>
      </c>
      <c r="L117" t="s">
        <v>964</v>
      </c>
      <c r="M117" t="s">
        <v>965</v>
      </c>
      <c r="N117" s="2">
        <v>43529</v>
      </c>
      <c r="O117">
        <v>1000</v>
      </c>
      <c r="P117" s="1">
        <v>56143.9</v>
      </c>
      <c r="Q117" s="4">
        <f t="shared" si="4"/>
        <v>-4895.9759999999951</v>
      </c>
      <c r="R117">
        <f t="shared" si="5"/>
        <v>1</v>
      </c>
    </row>
    <row r="118" spans="2:18">
      <c r="B118" s="2">
        <v>43529</v>
      </c>
      <c r="C118">
        <v>1100</v>
      </c>
      <c r="D118" t="s">
        <v>11</v>
      </c>
      <c r="E118" s="1">
        <v>58894.8</v>
      </c>
      <c r="F118" t="s">
        <v>269</v>
      </c>
      <c r="G118" t="s">
        <v>17</v>
      </c>
      <c r="H118" t="s">
        <v>14</v>
      </c>
      <c r="I118" t="s">
        <v>15</v>
      </c>
      <c r="J118" s="2" t="s">
        <v>262</v>
      </c>
      <c r="K118" s="3">
        <v>1</v>
      </c>
      <c r="L118" t="s">
        <v>964</v>
      </c>
      <c r="M118" t="s">
        <v>965</v>
      </c>
      <c r="N118" s="2">
        <v>43529</v>
      </c>
      <c r="O118">
        <v>1100</v>
      </c>
      <c r="P118" s="1">
        <v>53896.5</v>
      </c>
      <c r="Q118" s="4">
        <f t="shared" si="4"/>
        <v>-4998.3000000000029</v>
      </c>
      <c r="R118">
        <f t="shared" si="5"/>
        <v>1</v>
      </c>
    </row>
    <row r="119" spans="2:18">
      <c r="B119" s="2">
        <v>43529</v>
      </c>
      <c r="C119">
        <v>1200</v>
      </c>
      <c r="D119" t="s">
        <v>11</v>
      </c>
      <c r="E119" s="1">
        <v>57419.276899999997</v>
      </c>
      <c r="F119" t="s">
        <v>269</v>
      </c>
      <c r="G119" t="s">
        <v>17</v>
      </c>
      <c r="H119" t="s">
        <v>14</v>
      </c>
      <c r="I119" t="s">
        <v>15</v>
      </c>
      <c r="J119" s="2" t="s">
        <v>262</v>
      </c>
      <c r="K119" s="3">
        <v>1</v>
      </c>
      <c r="L119" t="s">
        <v>964</v>
      </c>
      <c r="M119" t="s">
        <v>965</v>
      </c>
      <c r="N119" s="2">
        <v>43529</v>
      </c>
      <c r="O119">
        <v>1200</v>
      </c>
      <c r="P119" s="1">
        <v>51482.53</v>
      </c>
      <c r="Q119" s="4">
        <f t="shared" si="4"/>
        <v>-5936.7468999999983</v>
      </c>
      <c r="R119">
        <f t="shared" si="5"/>
        <v>1</v>
      </c>
    </row>
    <row r="120" spans="2:18">
      <c r="B120" s="2">
        <v>43529</v>
      </c>
      <c r="C120">
        <v>1300</v>
      </c>
      <c r="D120" t="s">
        <v>11</v>
      </c>
      <c r="E120" s="1">
        <v>54804.455900000001</v>
      </c>
      <c r="F120" t="s">
        <v>269</v>
      </c>
      <c r="G120" t="s">
        <v>17</v>
      </c>
      <c r="H120" t="s">
        <v>14</v>
      </c>
      <c r="I120" t="s">
        <v>15</v>
      </c>
      <c r="J120" s="2" t="s">
        <v>262</v>
      </c>
      <c r="K120" s="3">
        <v>1</v>
      </c>
      <c r="L120" t="s">
        <v>964</v>
      </c>
      <c r="M120" t="s">
        <v>965</v>
      </c>
      <c r="N120" s="2">
        <v>43529</v>
      </c>
      <c r="O120">
        <v>1300</v>
      </c>
      <c r="P120" s="1">
        <v>48959.64</v>
      </c>
      <c r="Q120" s="4">
        <f t="shared" si="4"/>
        <v>-5844.8159000000014</v>
      </c>
      <c r="R120">
        <f t="shared" si="5"/>
        <v>1</v>
      </c>
    </row>
    <row r="121" spans="2:18">
      <c r="B121" s="2">
        <v>43529</v>
      </c>
      <c r="C121">
        <v>1400</v>
      </c>
      <c r="D121" t="s">
        <v>11</v>
      </c>
      <c r="E121" s="1">
        <v>52140.729500000001</v>
      </c>
      <c r="F121" t="s">
        <v>269</v>
      </c>
      <c r="G121" t="s">
        <v>17</v>
      </c>
      <c r="H121" t="s">
        <v>14</v>
      </c>
      <c r="I121" t="s">
        <v>15</v>
      </c>
      <c r="J121" s="2" t="s">
        <v>262</v>
      </c>
      <c r="K121" s="3">
        <v>1</v>
      </c>
      <c r="L121" t="s">
        <v>964</v>
      </c>
      <c r="M121" t="s">
        <v>965</v>
      </c>
      <c r="N121" s="2">
        <v>43529</v>
      </c>
      <c r="O121">
        <v>1400</v>
      </c>
      <c r="P121" s="1">
        <v>46794.35</v>
      </c>
      <c r="Q121" s="4">
        <f t="shared" si="4"/>
        <v>-5346.3795000000027</v>
      </c>
      <c r="R121">
        <f t="shared" si="5"/>
        <v>1</v>
      </c>
    </row>
    <row r="122" spans="2:18">
      <c r="B122" s="2">
        <v>43529</v>
      </c>
      <c r="C122">
        <v>1500</v>
      </c>
      <c r="D122" t="s">
        <v>11</v>
      </c>
      <c r="E122" s="1">
        <v>50046.32</v>
      </c>
      <c r="F122" t="s">
        <v>269</v>
      </c>
      <c r="G122" t="s">
        <v>17</v>
      </c>
      <c r="H122" t="s">
        <v>14</v>
      </c>
      <c r="I122" t="s">
        <v>15</v>
      </c>
      <c r="J122" s="2" t="s">
        <v>262</v>
      </c>
      <c r="K122" s="3">
        <v>1</v>
      </c>
      <c r="L122" t="s">
        <v>964</v>
      </c>
      <c r="M122" t="s">
        <v>965</v>
      </c>
      <c r="N122" s="2">
        <v>43529</v>
      </c>
      <c r="O122">
        <v>1500</v>
      </c>
      <c r="P122" s="1">
        <v>44727.93</v>
      </c>
      <c r="Q122" s="4">
        <f t="shared" si="4"/>
        <v>-5318.3899999999994</v>
      </c>
      <c r="R122">
        <f t="shared" si="5"/>
        <v>1</v>
      </c>
    </row>
    <row r="123" spans="2:18">
      <c r="B123" s="2">
        <v>43529</v>
      </c>
      <c r="C123">
        <v>1600</v>
      </c>
      <c r="D123" t="s">
        <v>11</v>
      </c>
      <c r="E123" s="1">
        <v>48565.224900000001</v>
      </c>
      <c r="F123" t="s">
        <v>269</v>
      </c>
      <c r="G123" t="s">
        <v>17</v>
      </c>
      <c r="H123" t="s">
        <v>14</v>
      </c>
      <c r="I123" t="s">
        <v>15</v>
      </c>
      <c r="J123" s="2" t="s">
        <v>262</v>
      </c>
      <c r="K123" s="3">
        <v>1</v>
      </c>
      <c r="L123" t="s">
        <v>964</v>
      </c>
      <c r="M123" t="s">
        <v>965</v>
      </c>
      <c r="N123" s="2">
        <v>43529</v>
      </c>
      <c r="O123">
        <v>1600</v>
      </c>
      <c r="P123" s="1">
        <v>43589.83</v>
      </c>
      <c r="Q123" s="4">
        <f t="shared" si="4"/>
        <v>-4975.3948999999993</v>
      </c>
      <c r="R123">
        <f t="shared" si="5"/>
        <v>1</v>
      </c>
    </row>
    <row r="124" spans="2:18">
      <c r="B124" s="2">
        <v>43529</v>
      </c>
      <c r="C124">
        <v>1700</v>
      </c>
      <c r="D124" t="s">
        <v>11</v>
      </c>
      <c r="E124" s="1">
        <v>48178.478199999998</v>
      </c>
      <c r="F124" t="s">
        <v>269</v>
      </c>
      <c r="G124" t="s">
        <v>17</v>
      </c>
      <c r="H124" t="s">
        <v>14</v>
      </c>
      <c r="I124" t="s">
        <v>15</v>
      </c>
      <c r="J124" s="2" t="s">
        <v>262</v>
      </c>
      <c r="K124" s="3">
        <v>1</v>
      </c>
      <c r="L124" t="s">
        <v>964</v>
      </c>
      <c r="M124" t="s">
        <v>965</v>
      </c>
      <c r="N124" s="2">
        <v>43529</v>
      </c>
      <c r="O124">
        <v>1700</v>
      </c>
      <c r="P124" s="1">
        <v>43544.39</v>
      </c>
      <c r="Q124" s="4">
        <f t="shared" si="4"/>
        <v>-4634.0881999999983</v>
      </c>
      <c r="R124">
        <f t="shared" si="5"/>
        <v>1</v>
      </c>
    </row>
    <row r="125" spans="2:18">
      <c r="B125" s="2">
        <v>43529</v>
      </c>
      <c r="C125">
        <v>1800</v>
      </c>
      <c r="D125" t="s">
        <v>11</v>
      </c>
      <c r="E125" s="1">
        <v>48988.799599999998</v>
      </c>
      <c r="F125" t="s">
        <v>269</v>
      </c>
      <c r="G125" t="s">
        <v>17</v>
      </c>
      <c r="H125" t="s">
        <v>14</v>
      </c>
      <c r="I125" t="s">
        <v>15</v>
      </c>
      <c r="J125" s="2" t="s">
        <v>262</v>
      </c>
      <c r="K125" s="3">
        <v>1</v>
      </c>
      <c r="L125" t="s">
        <v>964</v>
      </c>
      <c r="M125" t="s">
        <v>965</v>
      </c>
      <c r="N125" s="2">
        <v>43529</v>
      </c>
      <c r="O125">
        <v>1800</v>
      </c>
      <c r="P125" s="1">
        <v>44804.52</v>
      </c>
      <c r="Q125" s="4">
        <f t="shared" si="4"/>
        <v>-4184.2796000000017</v>
      </c>
      <c r="R125">
        <f t="shared" si="5"/>
        <v>1</v>
      </c>
    </row>
    <row r="126" spans="2:18">
      <c r="B126" s="2">
        <v>43529</v>
      </c>
      <c r="C126">
        <v>1900</v>
      </c>
      <c r="D126" t="s">
        <v>11</v>
      </c>
      <c r="E126" s="1">
        <v>50962.396500000003</v>
      </c>
      <c r="F126" t="s">
        <v>269</v>
      </c>
      <c r="G126" t="s">
        <v>17</v>
      </c>
      <c r="H126" t="s">
        <v>14</v>
      </c>
      <c r="I126" t="s">
        <v>15</v>
      </c>
      <c r="J126" s="2" t="s">
        <v>262</v>
      </c>
      <c r="K126" s="3">
        <v>1</v>
      </c>
      <c r="L126" t="s">
        <v>964</v>
      </c>
      <c r="M126" t="s">
        <v>965</v>
      </c>
      <c r="N126" s="2">
        <v>43529</v>
      </c>
      <c r="O126">
        <v>1900</v>
      </c>
      <c r="P126" s="1">
        <v>47813.53</v>
      </c>
      <c r="Q126" s="4">
        <f t="shared" si="4"/>
        <v>-3148.8665000000037</v>
      </c>
      <c r="R126">
        <f t="shared" si="5"/>
        <v>1</v>
      </c>
    </row>
    <row r="127" spans="2:18">
      <c r="B127" s="2">
        <v>43529</v>
      </c>
      <c r="C127">
        <v>2000</v>
      </c>
      <c r="D127" t="s">
        <v>11</v>
      </c>
      <c r="E127" s="1">
        <v>52803.696199999998</v>
      </c>
      <c r="F127" t="s">
        <v>269</v>
      </c>
      <c r="G127" t="s">
        <v>17</v>
      </c>
      <c r="H127" t="s">
        <v>14</v>
      </c>
      <c r="I127" t="s">
        <v>15</v>
      </c>
      <c r="J127" s="2" t="s">
        <v>262</v>
      </c>
      <c r="K127" s="3">
        <v>1</v>
      </c>
      <c r="L127" t="s">
        <v>964</v>
      </c>
      <c r="M127" t="s">
        <v>965</v>
      </c>
      <c r="N127" s="2">
        <v>43529</v>
      </c>
      <c r="O127">
        <v>2000</v>
      </c>
      <c r="P127" s="1">
        <v>50408.05</v>
      </c>
      <c r="Q127" s="4">
        <f t="shared" si="4"/>
        <v>-2395.6461999999956</v>
      </c>
      <c r="R127">
        <f t="shared" si="5"/>
        <v>1</v>
      </c>
    </row>
    <row r="128" spans="2:18">
      <c r="B128" s="2">
        <v>43529</v>
      </c>
      <c r="C128">
        <v>2100</v>
      </c>
      <c r="D128" t="s">
        <v>11</v>
      </c>
      <c r="E128" s="1">
        <v>53203.726699999999</v>
      </c>
      <c r="F128" t="s">
        <v>269</v>
      </c>
      <c r="G128" t="s">
        <v>17</v>
      </c>
      <c r="H128" t="s">
        <v>14</v>
      </c>
      <c r="I128" t="s">
        <v>15</v>
      </c>
      <c r="J128" s="2" t="s">
        <v>262</v>
      </c>
      <c r="K128" s="3">
        <v>1</v>
      </c>
      <c r="L128" t="s">
        <v>964</v>
      </c>
      <c r="M128" t="s">
        <v>965</v>
      </c>
      <c r="N128" s="2">
        <v>43529</v>
      </c>
      <c r="O128">
        <v>2100</v>
      </c>
      <c r="P128" s="1">
        <v>50874.17</v>
      </c>
      <c r="Q128" s="4">
        <f t="shared" si="4"/>
        <v>-2329.556700000001</v>
      </c>
      <c r="R128">
        <f t="shared" si="5"/>
        <v>1</v>
      </c>
    </row>
    <row r="129" spans="2:18">
      <c r="B129" s="2">
        <v>43529</v>
      </c>
      <c r="C129">
        <v>2200</v>
      </c>
      <c r="D129" t="s">
        <v>11</v>
      </c>
      <c r="E129" s="1">
        <v>52514.513400000003</v>
      </c>
      <c r="F129" t="s">
        <v>269</v>
      </c>
      <c r="G129" t="s">
        <v>17</v>
      </c>
      <c r="H129" t="s">
        <v>14</v>
      </c>
      <c r="I129" t="s">
        <v>15</v>
      </c>
      <c r="J129" s="2" t="s">
        <v>262</v>
      </c>
      <c r="K129" s="3">
        <v>1</v>
      </c>
      <c r="L129" t="s">
        <v>964</v>
      </c>
      <c r="M129" t="s">
        <v>965</v>
      </c>
      <c r="N129" s="2">
        <v>43529</v>
      </c>
      <c r="O129">
        <v>2200</v>
      </c>
      <c r="P129" s="1">
        <v>50186.85</v>
      </c>
      <c r="Q129" s="4">
        <f t="shared" si="4"/>
        <v>-2327.6634000000049</v>
      </c>
      <c r="R129">
        <f t="shared" si="5"/>
        <v>1</v>
      </c>
    </row>
    <row r="130" spans="2:18">
      <c r="B130" s="2">
        <v>43529</v>
      </c>
      <c r="C130">
        <v>2300</v>
      </c>
      <c r="D130" t="s">
        <v>11</v>
      </c>
      <c r="E130" s="1">
        <v>50459.014000000003</v>
      </c>
      <c r="F130" t="s">
        <v>269</v>
      </c>
      <c r="G130" t="s">
        <v>17</v>
      </c>
      <c r="H130" t="s">
        <v>14</v>
      </c>
      <c r="I130" t="s">
        <v>15</v>
      </c>
      <c r="J130" s="2" t="s">
        <v>262</v>
      </c>
      <c r="K130" s="3">
        <v>1</v>
      </c>
      <c r="L130" t="s">
        <v>964</v>
      </c>
      <c r="M130" t="s">
        <v>965</v>
      </c>
      <c r="N130" s="2">
        <v>43529</v>
      </c>
      <c r="O130">
        <v>2300</v>
      </c>
      <c r="P130" s="1">
        <v>48277.02</v>
      </c>
      <c r="Q130" s="4">
        <f t="shared" si="4"/>
        <v>-2181.9940000000061</v>
      </c>
      <c r="R130">
        <f t="shared" si="5"/>
        <v>1</v>
      </c>
    </row>
    <row r="131" spans="2:18">
      <c r="B131" s="2">
        <v>43529</v>
      </c>
      <c r="C131">
        <v>2400</v>
      </c>
      <c r="D131" t="s">
        <v>11</v>
      </c>
      <c r="E131" s="1">
        <v>47906.033300000003</v>
      </c>
      <c r="F131" t="s">
        <v>269</v>
      </c>
      <c r="G131" t="s">
        <v>17</v>
      </c>
      <c r="H131" t="s">
        <v>14</v>
      </c>
      <c r="I131" t="s">
        <v>15</v>
      </c>
      <c r="J131" s="2" t="s">
        <v>262</v>
      </c>
      <c r="K131" s="3">
        <v>1</v>
      </c>
      <c r="L131" t="s">
        <v>964</v>
      </c>
      <c r="M131" t="s">
        <v>965</v>
      </c>
      <c r="N131" s="2">
        <v>43529</v>
      </c>
      <c r="O131">
        <v>2400</v>
      </c>
      <c r="P131" s="1">
        <v>46806.42</v>
      </c>
      <c r="Q131" s="4">
        <f t="shared" si="4"/>
        <v>-1099.6133000000045</v>
      </c>
      <c r="R131">
        <f t="shared" si="5"/>
        <v>1</v>
      </c>
    </row>
    <row r="132" spans="2:18">
      <c r="B132" s="2">
        <v>43530</v>
      </c>
      <c r="C132">
        <v>100</v>
      </c>
      <c r="D132" t="s">
        <v>11</v>
      </c>
      <c r="E132" s="1">
        <v>46052.585700000003</v>
      </c>
      <c r="F132" t="s">
        <v>302</v>
      </c>
      <c r="G132" t="s">
        <v>17</v>
      </c>
      <c r="H132" t="s">
        <v>14</v>
      </c>
      <c r="I132" t="s">
        <v>15</v>
      </c>
      <c r="J132" s="2" t="s">
        <v>287</v>
      </c>
      <c r="K132" s="3">
        <v>1</v>
      </c>
      <c r="L132" t="s">
        <v>964</v>
      </c>
      <c r="M132" t="s">
        <v>965</v>
      </c>
      <c r="N132" s="2">
        <v>43530</v>
      </c>
      <c r="O132">
        <v>100</v>
      </c>
      <c r="P132" s="1">
        <v>45951.47</v>
      </c>
      <c r="Q132" s="4">
        <f t="shared" si="4"/>
        <v>-101.11570000000211</v>
      </c>
      <c r="R132">
        <f t="shared" si="5"/>
        <v>1</v>
      </c>
    </row>
    <row r="133" spans="2:18">
      <c r="B133" s="2">
        <v>43530</v>
      </c>
      <c r="C133">
        <v>200</v>
      </c>
      <c r="D133" t="s">
        <v>11</v>
      </c>
      <c r="E133" s="1">
        <v>45468.1224</v>
      </c>
      <c r="F133" t="s">
        <v>302</v>
      </c>
      <c r="G133" t="s">
        <v>17</v>
      </c>
      <c r="H133" t="s">
        <v>14</v>
      </c>
      <c r="I133" t="s">
        <v>15</v>
      </c>
      <c r="J133" s="2" t="s">
        <v>287</v>
      </c>
      <c r="K133" s="3">
        <v>1</v>
      </c>
      <c r="L133" t="s">
        <v>964</v>
      </c>
      <c r="M133" t="s">
        <v>965</v>
      </c>
      <c r="N133" s="2">
        <v>43530</v>
      </c>
      <c r="O133">
        <v>200</v>
      </c>
      <c r="P133" s="1">
        <v>45874.26</v>
      </c>
      <c r="Q133" s="4">
        <f t="shared" si="4"/>
        <v>406.13760000000184</v>
      </c>
      <c r="R133">
        <f t="shared" si="5"/>
        <v>1</v>
      </c>
    </row>
    <row r="134" spans="2:18">
      <c r="B134" s="2">
        <v>43530</v>
      </c>
      <c r="C134">
        <v>300</v>
      </c>
      <c r="D134" t="s">
        <v>11</v>
      </c>
      <c r="E134" s="1">
        <v>45399.947500000002</v>
      </c>
      <c r="F134" t="s">
        <v>302</v>
      </c>
      <c r="G134" t="s">
        <v>17</v>
      </c>
      <c r="H134" t="s">
        <v>14</v>
      </c>
      <c r="I134" t="s">
        <v>15</v>
      </c>
      <c r="J134" s="2" t="s">
        <v>287</v>
      </c>
      <c r="K134" s="3">
        <v>1</v>
      </c>
      <c r="L134" t="s">
        <v>964</v>
      </c>
      <c r="M134" t="s">
        <v>965</v>
      </c>
      <c r="N134" s="2">
        <v>43530</v>
      </c>
      <c r="O134">
        <v>300</v>
      </c>
      <c r="P134" s="1">
        <v>46261.91</v>
      </c>
      <c r="Q134" s="4">
        <f t="shared" si="4"/>
        <v>861.96250000000146</v>
      </c>
      <c r="R134">
        <f t="shared" si="5"/>
        <v>1</v>
      </c>
    </row>
    <row r="135" spans="2:18">
      <c r="B135" s="2">
        <v>43530</v>
      </c>
      <c r="C135">
        <v>400</v>
      </c>
      <c r="D135" t="s">
        <v>11</v>
      </c>
      <c r="E135" s="1">
        <v>45472.6849</v>
      </c>
      <c r="F135" t="s">
        <v>302</v>
      </c>
      <c r="G135" t="s">
        <v>17</v>
      </c>
      <c r="H135" t="s">
        <v>14</v>
      </c>
      <c r="I135" t="s">
        <v>15</v>
      </c>
      <c r="J135" s="2" t="s">
        <v>287</v>
      </c>
      <c r="K135" s="3">
        <v>1</v>
      </c>
      <c r="L135" t="s">
        <v>964</v>
      </c>
      <c r="M135" t="s">
        <v>965</v>
      </c>
      <c r="N135" s="2">
        <v>43530</v>
      </c>
      <c r="O135">
        <v>400</v>
      </c>
      <c r="P135" s="1">
        <v>47068.83</v>
      </c>
      <c r="Q135" s="4">
        <f t="shared" si="4"/>
        <v>1596.1451000000015</v>
      </c>
      <c r="R135">
        <f t="shared" si="5"/>
        <v>1</v>
      </c>
    </row>
    <row r="136" spans="2:18">
      <c r="B136" s="2">
        <v>43530</v>
      </c>
      <c r="C136">
        <v>500</v>
      </c>
      <c r="D136" t="s">
        <v>11</v>
      </c>
      <c r="E136" s="1">
        <v>47077.892899999999</v>
      </c>
      <c r="F136" t="s">
        <v>302</v>
      </c>
      <c r="G136" t="s">
        <v>17</v>
      </c>
      <c r="H136" t="s">
        <v>14</v>
      </c>
      <c r="I136" t="s">
        <v>15</v>
      </c>
      <c r="J136" s="2" t="s">
        <v>287</v>
      </c>
      <c r="K136" s="3">
        <v>1</v>
      </c>
      <c r="L136" t="s">
        <v>964</v>
      </c>
      <c r="M136" t="s">
        <v>965</v>
      </c>
      <c r="N136" s="2">
        <v>43530</v>
      </c>
      <c r="O136">
        <v>500</v>
      </c>
      <c r="P136" s="1">
        <v>48685.56</v>
      </c>
      <c r="Q136" s="4">
        <f t="shared" si="4"/>
        <v>1607.6670999999988</v>
      </c>
      <c r="R136">
        <f t="shared" si="5"/>
        <v>1</v>
      </c>
    </row>
    <row r="137" spans="2:18">
      <c r="B137" s="2">
        <v>43530</v>
      </c>
      <c r="C137">
        <v>600</v>
      </c>
      <c r="D137" t="s">
        <v>11</v>
      </c>
      <c r="E137" s="1">
        <v>50414.4807</v>
      </c>
      <c r="F137" t="s">
        <v>302</v>
      </c>
      <c r="G137" t="s">
        <v>17</v>
      </c>
      <c r="H137" t="s">
        <v>14</v>
      </c>
      <c r="I137" t="s">
        <v>15</v>
      </c>
      <c r="J137" s="2" t="s">
        <v>287</v>
      </c>
      <c r="K137" s="3">
        <v>1</v>
      </c>
      <c r="L137" t="s">
        <v>964</v>
      </c>
      <c r="M137" t="s">
        <v>965</v>
      </c>
      <c r="N137" s="2">
        <v>43530</v>
      </c>
      <c r="O137">
        <v>600</v>
      </c>
      <c r="P137" s="1">
        <v>51841.58</v>
      </c>
      <c r="Q137" s="4">
        <f t="shared" si="4"/>
        <v>1427.0993000000017</v>
      </c>
      <c r="R137">
        <f t="shared" si="5"/>
        <v>1</v>
      </c>
    </row>
    <row r="138" spans="2:18">
      <c r="B138" s="2">
        <v>43530</v>
      </c>
      <c r="C138">
        <v>700</v>
      </c>
      <c r="D138" t="s">
        <v>11</v>
      </c>
      <c r="E138" s="1">
        <v>55484.032299999999</v>
      </c>
      <c r="F138" t="s">
        <v>302</v>
      </c>
      <c r="G138" t="s">
        <v>17</v>
      </c>
      <c r="H138" t="s">
        <v>14</v>
      </c>
      <c r="I138" t="s">
        <v>15</v>
      </c>
      <c r="J138" s="2" t="s">
        <v>287</v>
      </c>
      <c r="K138" s="3">
        <v>1</v>
      </c>
      <c r="L138" t="s">
        <v>964</v>
      </c>
      <c r="M138" t="s">
        <v>965</v>
      </c>
      <c r="N138" s="2">
        <v>43530</v>
      </c>
      <c r="O138">
        <v>700</v>
      </c>
      <c r="P138" s="1">
        <v>56110.87</v>
      </c>
      <c r="Q138" s="4">
        <f t="shared" si="4"/>
        <v>626.83770000000368</v>
      </c>
      <c r="R138">
        <f t="shared" si="5"/>
        <v>1</v>
      </c>
    </row>
    <row r="139" spans="2:18">
      <c r="B139" s="2">
        <v>43530</v>
      </c>
      <c r="C139">
        <v>800</v>
      </c>
      <c r="D139" t="s">
        <v>11</v>
      </c>
      <c r="E139" s="1">
        <v>57059.236799999999</v>
      </c>
      <c r="F139" t="s">
        <v>302</v>
      </c>
      <c r="G139" t="s">
        <v>17</v>
      </c>
      <c r="H139" t="s">
        <v>14</v>
      </c>
      <c r="I139" t="s">
        <v>15</v>
      </c>
      <c r="J139" s="2" t="s">
        <v>287</v>
      </c>
      <c r="K139" s="3">
        <v>1</v>
      </c>
      <c r="L139" t="s">
        <v>964</v>
      </c>
      <c r="M139" t="s">
        <v>965</v>
      </c>
      <c r="N139" s="2">
        <v>43530</v>
      </c>
      <c r="O139">
        <v>800</v>
      </c>
      <c r="P139" s="1">
        <v>56046.34</v>
      </c>
      <c r="Q139" s="4">
        <f t="shared" si="4"/>
        <v>-1012.8968000000023</v>
      </c>
      <c r="R139">
        <f t="shared" si="5"/>
        <v>1</v>
      </c>
    </row>
    <row r="140" spans="2:18">
      <c r="B140" s="2">
        <v>43530</v>
      </c>
      <c r="C140">
        <v>900</v>
      </c>
      <c r="D140" t="s">
        <v>11</v>
      </c>
      <c r="E140" s="1">
        <v>55348.306400000001</v>
      </c>
      <c r="F140" t="s">
        <v>302</v>
      </c>
      <c r="G140" t="s">
        <v>17</v>
      </c>
      <c r="H140" t="s">
        <v>14</v>
      </c>
      <c r="I140" t="s">
        <v>15</v>
      </c>
      <c r="J140" s="2" t="s">
        <v>287</v>
      </c>
      <c r="K140" s="3">
        <v>1</v>
      </c>
      <c r="L140" t="s">
        <v>964</v>
      </c>
      <c r="M140" t="s">
        <v>965</v>
      </c>
      <c r="N140" s="2">
        <v>43530</v>
      </c>
      <c r="O140">
        <v>900</v>
      </c>
      <c r="P140" s="1">
        <v>52435.46</v>
      </c>
      <c r="Q140" s="4">
        <f t="shared" si="4"/>
        <v>-2912.8464000000022</v>
      </c>
      <c r="R140">
        <f t="shared" si="5"/>
        <v>1</v>
      </c>
    </row>
    <row r="141" spans="2:18">
      <c r="B141" s="2">
        <v>43530</v>
      </c>
      <c r="C141">
        <v>1000</v>
      </c>
      <c r="D141" t="s">
        <v>11</v>
      </c>
      <c r="E141" s="1">
        <v>53105.5988</v>
      </c>
      <c r="F141" t="s">
        <v>302</v>
      </c>
      <c r="G141" t="s">
        <v>17</v>
      </c>
      <c r="H141" t="s">
        <v>14</v>
      </c>
      <c r="I141" t="s">
        <v>15</v>
      </c>
      <c r="J141" s="2" t="s">
        <v>287</v>
      </c>
      <c r="K141" s="3">
        <v>1</v>
      </c>
      <c r="L141" t="s">
        <v>964</v>
      </c>
      <c r="M141" t="s">
        <v>965</v>
      </c>
      <c r="N141" s="2">
        <v>43530</v>
      </c>
      <c r="O141">
        <v>1000</v>
      </c>
      <c r="P141" s="1">
        <v>49436.3</v>
      </c>
      <c r="Q141" s="4">
        <f t="shared" ref="Q141:Q204" si="6">P141-E141</f>
        <v>-3669.2987999999968</v>
      </c>
      <c r="R141">
        <f t="shared" ref="R141:R204" si="7">INDEX($F$2:$G$8,MATCH(G141,$G$2:$G$8,0),1)</f>
        <v>1</v>
      </c>
    </row>
    <row r="142" spans="2:18">
      <c r="B142" s="2">
        <v>43530</v>
      </c>
      <c r="C142">
        <v>1100</v>
      </c>
      <c r="D142" t="s">
        <v>11</v>
      </c>
      <c r="E142" s="1">
        <v>50409.902199999997</v>
      </c>
      <c r="F142" t="s">
        <v>302</v>
      </c>
      <c r="G142" t="s">
        <v>17</v>
      </c>
      <c r="H142" t="s">
        <v>14</v>
      </c>
      <c r="I142" t="s">
        <v>15</v>
      </c>
      <c r="J142" s="2" t="s">
        <v>287</v>
      </c>
      <c r="K142" s="3">
        <v>1</v>
      </c>
      <c r="L142" t="s">
        <v>964</v>
      </c>
      <c r="M142" t="s">
        <v>965</v>
      </c>
      <c r="N142" s="2">
        <v>43530</v>
      </c>
      <c r="O142">
        <v>1100</v>
      </c>
      <c r="P142" s="1">
        <v>47047.72</v>
      </c>
      <c r="Q142" s="4">
        <f t="shared" si="6"/>
        <v>-3362.1821999999956</v>
      </c>
      <c r="R142">
        <f t="shared" si="7"/>
        <v>1</v>
      </c>
    </row>
    <row r="143" spans="2:18">
      <c r="B143" s="2">
        <v>43530</v>
      </c>
      <c r="C143">
        <v>1200</v>
      </c>
      <c r="D143" t="s">
        <v>11</v>
      </c>
      <c r="E143" s="1">
        <v>47713.683799999999</v>
      </c>
      <c r="F143" t="s">
        <v>302</v>
      </c>
      <c r="G143" t="s">
        <v>17</v>
      </c>
      <c r="H143" t="s">
        <v>14</v>
      </c>
      <c r="I143" t="s">
        <v>15</v>
      </c>
      <c r="J143" s="2" t="s">
        <v>287</v>
      </c>
      <c r="K143" s="3">
        <v>1</v>
      </c>
      <c r="L143" t="s">
        <v>964</v>
      </c>
      <c r="M143" t="s">
        <v>965</v>
      </c>
      <c r="N143" s="2">
        <v>43530</v>
      </c>
      <c r="O143">
        <v>1200</v>
      </c>
      <c r="P143" s="1">
        <v>44823.43</v>
      </c>
      <c r="Q143" s="4">
        <f t="shared" si="6"/>
        <v>-2890.2537999999986</v>
      </c>
      <c r="R143">
        <f t="shared" si="7"/>
        <v>1</v>
      </c>
    </row>
    <row r="144" spans="2:18">
      <c r="B144" s="2">
        <v>43530</v>
      </c>
      <c r="C144">
        <v>1300</v>
      </c>
      <c r="D144" t="s">
        <v>11</v>
      </c>
      <c r="E144" s="1">
        <v>45118.345300000001</v>
      </c>
      <c r="F144" t="s">
        <v>302</v>
      </c>
      <c r="G144" t="s">
        <v>17</v>
      </c>
      <c r="H144" t="s">
        <v>14</v>
      </c>
      <c r="I144" t="s">
        <v>15</v>
      </c>
      <c r="J144" s="2" t="s">
        <v>287</v>
      </c>
      <c r="K144" s="3">
        <v>1</v>
      </c>
      <c r="L144" t="s">
        <v>964</v>
      </c>
      <c r="M144" t="s">
        <v>965</v>
      </c>
      <c r="N144" s="2">
        <v>43530</v>
      </c>
      <c r="O144">
        <v>1300</v>
      </c>
      <c r="P144" s="1">
        <v>42726.34</v>
      </c>
      <c r="Q144" s="4">
        <f t="shared" si="6"/>
        <v>-2392.0053000000044</v>
      </c>
      <c r="R144">
        <f t="shared" si="7"/>
        <v>1</v>
      </c>
    </row>
    <row r="145" spans="2:18">
      <c r="B145" s="2">
        <v>43530</v>
      </c>
      <c r="C145">
        <v>1400</v>
      </c>
      <c r="D145" t="s">
        <v>11</v>
      </c>
      <c r="E145" s="1">
        <v>43427.578999999998</v>
      </c>
      <c r="F145" t="s">
        <v>302</v>
      </c>
      <c r="G145" t="s">
        <v>17</v>
      </c>
      <c r="H145" t="s">
        <v>14</v>
      </c>
      <c r="I145" t="s">
        <v>15</v>
      </c>
      <c r="J145" s="2" t="s">
        <v>287</v>
      </c>
      <c r="K145" s="3">
        <v>1</v>
      </c>
      <c r="L145" t="s">
        <v>964</v>
      </c>
      <c r="M145" t="s">
        <v>965</v>
      </c>
      <c r="N145" s="2">
        <v>43530</v>
      </c>
      <c r="O145">
        <v>1400</v>
      </c>
      <c r="P145" s="1">
        <v>41288.300000000003</v>
      </c>
      <c r="Q145" s="4">
        <f t="shared" si="6"/>
        <v>-2139.278999999995</v>
      </c>
      <c r="R145">
        <f t="shared" si="7"/>
        <v>1</v>
      </c>
    </row>
    <row r="146" spans="2:18">
      <c r="B146" s="2">
        <v>43530</v>
      </c>
      <c r="C146">
        <v>1500</v>
      </c>
      <c r="D146" t="s">
        <v>11</v>
      </c>
      <c r="E146" s="1">
        <v>42069.501499999998</v>
      </c>
      <c r="F146" t="s">
        <v>302</v>
      </c>
      <c r="G146" t="s">
        <v>17</v>
      </c>
      <c r="H146" t="s">
        <v>14</v>
      </c>
      <c r="I146" t="s">
        <v>15</v>
      </c>
      <c r="J146" s="2" t="s">
        <v>287</v>
      </c>
      <c r="K146" s="3">
        <v>1</v>
      </c>
      <c r="L146" t="s">
        <v>964</v>
      </c>
      <c r="M146" t="s">
        <v>965</v>
      </c>
      <c r="N146" s="2">
        <v>43530</v>
      </c>
      <c r="O146">
        <v>1500</v>
      </c>
      <c r="P146" s="1">
        <v>40024.11</v>
      </c>
      <c r="Q146" s="4">
        <f t="shared" si="6"/>
        <v>-2045.3914999999979</v>
      </c>
      <c r="R146">
        <f t="shared" si="7"/>
        <v>1</v>
      </c>
    </row>
    <row r="147" spans="2:18">
      <c r="B147" s="2">
        <v>43530</v>
      </c>
      <c r="C147">
        <v>1600</v>
      </c>
      <c r="D147" t="s">
        <v>11</v>
      </c>
      <c r="E147" s="1">
        <v>41005.316200000001</v>
      </c>
      <c r="F147" t="s">
        <v>302</v>
      </c>
      <c r="G147" t="s">
        <v>17</v>
      </c>
      <c r="H147" t="s">
        <v>14</v>
      </c>
      <c r="I147" t="s">
        <v>15</v>
      </c>
      <c r="J147" s="2" t="s">
        <v>287</v>
      </c>
      <c r="K147" s="3">
        <v>1</v>
      </c>
      <c r="L147" t="s">
        <v>964</v>
      </c>
      <c r="M147" t="s">
        <v>965</v>
      </c>
      <c r="N147" s="2">
        <v>43530</v>
      </c>
      <c r="O147">
        <v>1600</v>
      </c>
      <c r="P147" s="1">
        <v>39386.53</v>
      </c>
      <c r="Q147" s="4">
        <f t="shared" si="6"/>
        <v>-1618.7862000000023</v>
      </c>
      <c r="R147">
        <f t="shared" si="7"/>
        <v>1</v>
      </c>
    </row>
    <row r="148" spans="2:18">
      <c r="B148" s="2">
        <v>43530</v>
      </c>
      <c r="C148">
        <v>1700</v>
      </c>
      <c r="D148" t="s">
        <v>11</v>
      </c>
      <c r="E148" s="1">
        <v>41145.29</v>
      </c>
      <c r="F148" t="s">
        <v>302</v>
      </c>
      <c r="G148" t="s">
        <v>17</v>
      </c>
      <c r="H148" t="s">
        <v>14</v>
      </c>
      <c r="I148" t="s">
        <v>15</v>
      </c>
      <c r="J148" s="2" t="s">
        <v>287</v>
      </c>
      <c r="K148" s="3">
        <v>1</v>
      </c>
      <c r="L148" t="s">
        <v>964</v>
      </c>
      <c r="M148" t="s">
        <v>965</v>
      </c>
      <c r="N148" s="2">
        <v>43530</v>
      </c>
      <c r="O148">
        <v>1700</v>
      </c>
      <c r="P148" s="1">
        <v>39699.75</v>
      </c>
      <c r="Q148" s="4">
        <f t="shared" si="6"/>
        <v>-1445.5400000000009</v>
      </c>
      <c r="R148">
        <f t="shared" si="7"/>
        <v>1</v>
      </c>
    </row>
    <row r="149" spans="2:18">
      <c r="B149" s="2">
        <v>43530</v>
      </c>
      <c r="C149">
        <v>1800</v>
      </c>
      <c r="D149" t="s">
        <v>11</v>
      </c>
      <c r="E149" s="1">
        <v>42043.122900000002</v>
      </c>
      <c r="F149" t="s">
        <v>302</v>
      </c>
      <c r="G149" t="s">
        <v>17</v>
      </c>
      <c r="H149" t="s">
        <v>14</v>
      </c>
      <c r="I149" t="s">
        <v>15</v>
      </c>
      <c r="J149" s="2" t="s">
        <v>287</v>
      </c>
      <c r="K149" s="3">
        <v>1</v>
      </c>
      <c r="L149" t="s">
        <v>964</v>
      </c>
      <c r="M149" t="s">
        <v>965</v>
      </c>
      <c r="N149" s="2">
        <v>43530</v>
      </c>
      <c r="O149">
        <v>1800</v>
      </c>
      <c r="P149" s="1">
        <v>40716.49</v>
      </c>
      <c r="Q149" s="4">
        <f t="shared" si="6"/>
        <v>-1326.6329000000042</v>
      </c>
      <c r="R149">
        <f t="shared" si="7"/>
        <v>1</v>
      </c>
    </row>
    <row r="150" spans="2:18">
      <c r="B150" s="2">
        <v>43530</v>
      </c>
      <c r="C150">
        <v>1900</v>
      </c>
      <c r="D150" t="s">
        <v>11</v>
      </c>
      <c r="E150" s="1">
        <v>43941.252899999999</v>
      </c>
      <c r="F150" t="s">
        <v>302</v>
      </c>
      <c r="G150" t="s">
        <v>17</v>
      </c>
      <c r="H150" t="s">
        <v>14</v>
      </c>
      <c r="I150" t="s">
        <v>15</v>
      </c>
      <c r="J150" s="2" t="s">
        <v>287</v>
      </c>
      <c r="K150" s="3">
        <v>1</v>
      </c>
      <c r="L150" t="s">
        <v>964</v>
      </c>
      <c r="M150" t="s">
        <v>965</v>
      </c>
      <c r="N150" s="2">
        <v>43530</v>
      </c>
      <c r="O150">
        <v>1900</v>
      </c>
      <c r="P150" s="1">
        <v>42905.01</v>
      </c>
      <c r="Q150" s="4">
        <f t="shared" si="6"/>
        <v>-1036.2428999999975</v>
      </c>
      <c r="R150">
        <f t="shared" si="7"/>
        <v>1</v>
      </c>
    </row>
    <row r="151" spans="2:18">
      <c r="B151" s="2">
        <v>43530</v>
      </c>
      <c r="C151">
        <v>2000</v>
      </c>
      <c r="D151" t="s">
        <v>11</v>
      </c>
      <c r="E151" s="1">
        <v>45255.234199999999</v>
      </c>
      <c r="F151" t="s">
        <v>302</v>
      </c>
      <c r="G151" t="s">
        <v>17</v>
      </c>
      <c r="H151" t="s">
        <v>14</v>
      </c>
      <c r="I151" t="s">
        <v>15</v>
      </c>
      <c r="J151" s="2" t="s">
        <v>287</v>
      </c>
      <c r="K151" s="3">
        <v>1</v>
      </c>
      <c r="L151" t="s">
        <v>964</v>
      </c>
      <c r="M151" t="s">
        <v>965</v>
      </c>
      <c r="N151" s="2">
        <v>43530</v>
      </c>
      <c r="O151">
        <v>2000</v>
      </c>
      <c r="P151" s="1">
        <v>44370.21</v>
      </c>
      <c r="Q151" s="4">
        <f t="shared" si="6"/>
        <v>-885.02419999999984</v>
      </c>
      <c r="R151">
        <f t="shared" si="7"/>
        <v>1</v>
      </c>
    </row>
    <row r="152" spans="2:18">
      <c r="B152" s="2">
        <v>43530</v>
      </c>
      <c r="C152">
        <v>2100</v>
      </c>
      <c r="D152" t="s">
        <v>11</v>
      </c>
      <c r="E152" s="1">
        <v>45167.981399999997</v>
      </c>
      <c r="F152" t="s">
        <v>302</v>
      </c>
      <c r="G152" t="s">
        <v>17</v>
      </c>
      <c r="H152" t="s">
        <v>14</v>
      </c>
      <c r="I152" t="s">
        <v>15</v>
      </c>
      <c r="J152" s="2" t="s">
        <v>287</v>
      </c>
      <c r="K152" s="3">
        <v>1</v>
      </c>
      <c r="L152" t="s">
        <v>964</v>
      </c>
      <c r="M152" t="s">
        <v>965</v>
      </c>
      <c r="N152" s="2">
        <v>43530</v>
      </c>
      <c r="O152">
        <v>2100</v>
      </c>
      <c r="P152" s="1">
        <v>44415.22</v>
      </c>
      <c r="Q152" s="4">
        <f t="shared" si="6"/>
        <v>-752.76139999999577</v>
      </c>
      <c r="R152">
        <f t="shared" si="7"/>
        <v>1</v>
      </c>
    </row>
    <row r="153" spans="2:18">
      <c r="B153" s="2">
        <v>43530</v>
      </c>
      <c r="C153">
        <v>2200</v>
      </c>
      <c r="D153" t="s">
        <v>11</v>
      </c>
      <c r="E153" s="1">
        <v>44120.591200000003</v>
      </c>
      <c r="F153" t="s">
        <v>302</v>
      </c>
      <c r="G153" t="s">
        <v>17</v>
      </c>
      <c r="H153" t="s">
        <v>14</v>
      </c>
      <c r="I153" t="s">
        <v>15</v>
      </c>
      <c r="J153" s="2" t="s">
        <v>287</v>
      </c>
      <c r="K153" s="3">
        <v>1</v>
      </c>
      <c r="L153" t="s">
        <v>964</v>
      </c>
      <c r="M153" t="s">
        <v>965</v>
      </c>
      <c r="N153" s="2">
        <v>43530</v>
      </c>
      <c r="O153">
        <v>2200</v>
      </c>
      <c r="P153" s="1">
        <v>43293.35</v>
      </c>
      <c r="Q153" s="4">
        <f t="shared" si="6"/>
        <v>-827.24120000000403</v>
      </c>
      <c r="R153">
        <f t="shared" si="7"/>
        <v>1</v>
      </c>
    </row>
    <row r="154" spans="2:18">
      <c r="B154" s="2">
        <v>43530</v>
      </c>
      <c r="C154">
        <v>2300</v>
      </c>
      <c r="D154" t="s">
        <v>11</v>
      </c>
      <c r="E154" s="1">
        <v>41880.347999999998</v>
      </c>
      <c r="F154" t="s">
        <v>302</v>
      </c>
      <c r="G154" t="s">
        <v>17</v>
      </c>
      <c r="H154" t="s">
        <v>14</v>
      </c>
      <c r="I154" t="s">
        <v>15</v>
      </c>
      <c r="J154" s="2" t="s">
        <v>287</v>
      </c>
      <c r="K154" s="3">
        <v>1</v>
      </c>
      <c r="L154" t="s">
        <v>964</v>
      </c>
      <c r="M154" t="s">
        <v>965</v>
      </c>
      <c r="N154" s="2">
        <v>43530</v>
      </c>
      <c r="O154">
        <v>2300</v>
      </c>
      <c r="P154" s="1">
        <v>40892.589999999997</v>
      </c>
      <c r="Q154" s="4">
        <f t="shared" si="6"/>
        <v>-987.75800000000163</v>
      </c>
      <c r="R154">
        <f t="shared" si="7"/>
        <v>1</v>
      </c>
    </row>
    <row r="155" spans="2:18">
      <c r="B155" s="2">
        <v>43530</v>
      </c>
      <c r="C155">
        <v>2400</v>
      </c>
      <c r="D155" t="s">
        <v>11</v>
      </c>
      <c r="E155" s="1">
        <v>39567.815300000002</v>
      </c>
      <c r="F155" t="s">
        <v>302</v>
      </c>
      <c r="G155" t="s">
        <v>17</v>
      </c>
      <c r="H155" t="s">
        <v>14</v>
      </c>
      <c r="I155" t="s">
        <v>15</v>
      </c>
      <c r="J155" s="2" t="s">
        <v>287</v>
      </c>
      <c r="K155" s="3">
        <v>1</v>
      </c>
      <c r="L155" t="s">
        <v>964</v>
      </c>
      <c r="M155" t="s">
        <v>965</v>
      </c>
      <c r="N155" s="2">
        <v>43530</v>
      </c>
      <c r="O155">
        <v>2400</v>
      </c>
      <c r="P155" s="1">
        <v>38590.49</v>
      </c>
      <c r="Q155" s="4">
        <f t="shared" si="6"/>
        <v>-977.32530000000406</v>
      </c>
      <c r="R155">
        <f t="shared" si="7"/>
        <v>1</v>
      </c>
    </row>
    <row r="156" spans="2:18">
      <c r="B156" s="2">
        <v>43531</v>
      </c>
      <c r="C156">
        <v>100</v>
      </c>
      <c r="D156" t="s">
        <v>11</v>
      </c>
      <c r="E156" s="1">
        <v>38221.749400000001</v>
      </c>
      <c r="F156" t="s">
        <v>324</v>
      </c>
      <c r="G156" t="s">
        <v>19</v>
      </c>
      <c r="H156" t="s">
        <v>14</v>
      </c>
      <c r="I156" t="s">
        <v>15</v>
      </c>
      <c r="J156" s="2" t="s">
        <v>312</v>
      </c>
      <c r="K156" s="3">
        <v>1</v>
      </c>
      <c r="L156" t="s">
        <v>964</v>
      </c>
      <c r="M156" t="s">
        <v>965</v>
      </c>
      <c r="N156" s="2">
        <v>43531</v>
      </c>
      <c r="O156">
        <v>100</v>
      </c>
      <c r="P156" s="1">
        <v>37025.279999999999</v>
      </c>
      <c r="Q156" s="4">
        <f t="shared" si="6"/>
        <v>-1196.4694000000018</v>
      </c>
      <c r="R156">
        <f t="shared" si="7"/>
        <v>4</v>
      </c>
    </row>
    <row r="157" spans="2:18">
      <c r="B157" s="2">
        <v>43531</v>
      </c>
      <c r="C157">
        <v>200</v>
      </c>
      <c r="D157" t="s">
        <v>11</v>
      </c>
      <c r="E157" s="1">
        <v>37165.500399999997</v>
      </c>
      <c r="F157" t="s">
        <v>324</v>
      </c>
      <c r="G157" t="s">
        <v>19</v>
      </c>
      <c r="H157" t="s">
        <v>14</v>
      </c>
      <c r="I157" t="s">
        <v>15</v>
      </c>
      <c r="J157" s="2" t="s">
        <v>312</v>
      </c>
      <c r="K157" s="3">
        <v>1</v>
      </c>
      <c r="L157" t="s">
        <v>964</v>
      </c>
      <c r="M157" t="s">
        <v>965</v>
      </c>
      <c r="N157" s="2">
        <v>43531</v>
      </c>
      <c r="O157">
        <v>200</v>
      </c>
      <c r="P157" s="1">
        <v>36236.61</v>
      </c>
      <c r="Q157" s="4">
        <f t="shared" si="6"/>
        <v>-928.89039999999659</v>
      </c>
      <c r="R157">
        <f t="shared" si="7"/>
        <v>4</v>
      </c>
    </row>
    <row r="158" spans="2:18">
      <c r="B158" s="2">
        <v>43531</v>
      </c>
      <c r="C158">
        <v>300</v>
      </c>
      <c r="D158" t="s">
        <v>11</v>
      </c>
      <c r="E158" s="1">
        <v>37355.230799999998</v>
      </c>
      <c r="F158" t="s">
        <v>324</v>
      </c>
      <c r="G158" t="s">
        <v>19</v>
      </c>
      <c r="H158" t="s">
        <v>14</v>
      </c>
      <c r="I158" t="s">
        <v>15</v>
      </c>
      <c r="J158" s="2" t="s">
        <v>312</v>
      </c>
      <c r="K158" s="3">
        <v>1</v>
      </c>
      <c r="L158" t="s">
        <v>964</v>
      </c>
      <c r="M158" t="s">
        <v>965</v>
      </c>
      <c r="N158" s="2">
        <v>43531</v>
      </c>
      <c r="O158">
        <v>300</v>
      </c>
      <c r="P158" s="1">
        <v>35817.39</v>
      </c>
      <c r="Q158" s="4">
        <f t="shared" si="6"/>
        <v>-1537.8407999999981</v>
      </c>
      <c r="R158">
        <f t="shared" si="7"/>
        <v>4</v>
      </c>
    </row>
    <row r="159" spans="2:18">
      <c r="B159" s="2">
        <v>43531</v>
      </c>
      <c r="C159">
        <v>400</v>
      </c>
      <c r="D159" t="s">
        <v>11</v>
      </c>
      <c r="E159" s="1">
        <v>37184.700599999996</v>
      </c>
      <c r="F159" t="s">
        <v>324</v>
      </c>
      <c r="G159" t="s">
        <v>19</v>
      </c>
      <c r="H159" t="s">
        <v>14</v>
      </c>
      <c r="I159" t="s">
        <v>15</v>
      </c>
      <c r="J159" s="2" t="s">
        <v>312</v>
      </c>
      <c r="K159" s="3">
        <v>1</v>
      </c>
      <c r="L159" t="s">
        <v>964</v>
      </c>
      <c r="M159" t="s">
        <v>965</v>
      </c>
      <c r="N159" s="2">
        <v>43531</v>
      </c>
      <c r="O159">
        <v>400</v>
      </c>
      <c r="P159" s="1">
        <v>35793.83</v>
      </c>
      <c r="Q159" s="4">
        <f t="shared" si="6"/>
        <v>-1390.8705999999947</v>
      </c>
      <c r="R159">
        <f t="shared" si="7"/>
        <v>4</v>
      </c>
    </row>
    <row r="160" spans="2:18">
      <c r="B160" s="2">
        <v>43531</v>
      </c>
      <c r="C160">
        <v>500</v>
      </c>
      <c r="D160" t="s">
        <v>11</v>
      </c>
      <c r="E160" s="1">
        <v>37671.249499999998</v>
      </c>
      <c r="F160" t="s">
        <v>324</v>
      </c>
      <c r="G160" t="s">
        <v>19</v>
      </c>
      <c r="H160" t="s">
        <v>14</v>
      </c>
      <c r="I160" t="s">
        <v>15</v>
      </c>
      <c r="J160" s="2" t="s">
        <v>312</v>
      </c>
      <c r="K160" s="3">
        <v>1</v>
      </c>
      <c r="L160" t="s">
        <v>964</v>
      </c>
      <c r="M160" t="s">
        <v>965</v>
      </c>
      <c r="N160" s="2">
        <v>43531</v>
      </c>
      <c r="O160">
        <v>500</v>
      </c>
      <c r="P160" s="1">
        <v>36583.449999999997</v>
      </c>
      <c r="Q160" s="4">
        <f t="shared" si="6"/>
        <v>-1087.799500000001</v>
      </c>
      <c r="R160">
        <f t="shared" si="7"/>
        <v>4</v>
      </c>
    </row>
    <row r="161" spans="2:18">
      <c r="B161" s="2">
        <v>43531</v>
      </c>
      <c r="C161">
        <v>600</v>
      </c>
      <c r="D161" t="s">
        <v>11</v>
      </c>
      <c r="E161" s="1">
        <v>39780.110500000003</v>
      </c>
      <c r="F161" t="s">
        <v>324</v>
      </c>
      <c r="G161" t="s">
        <v>19</v>
      </c>
      <c r="H161" t="s">
        <v>14</v>
      </c>
      <c r="I161" t="s">
        <v>15</v>
      </c>
      <c r="J161" s="2" t="s">
        <v>312</v>
      </c>
      <c r="K161" s="3">
        <v>1</v>
      </c>
      <c r="L161" t="s">
        <v>964</v>
      </c>
      <c r="M161" t="s">
        <v>965</v>
      </c>
      <c r="N161" s="2">
        <v>43531</v>
      </c>
      <c r="O161">
        <v>600</v>
      </c>
      <c r="P161" s="1">
        <v>38860.92</v>
      </c>
      <c r="Q161" s="4">
        <f t="shared" si="6"/>
        <v>-919.19050000000425</v>
      </c>
      <c r="R161">
        <f t="shared" si="7"/>
        <v>4</v>
      </c>
    </row>
    <row r="162" spans="2:18">
      <c r="B162" s="2">
        <v>43531</v>
      </c>
      <c r="C162">
        <v>700</v>
      </c>
      <c r="D162" t="s">
        <v>11</v>
      </c>
      <c r="E162" s="1">
        <v>43899.469899999996</v>
      </c>
      <c r="F162" t="s">
        <v>324</v>
      </c>
      <c r="G162" t="s">
        <v>19</v>
      </c>
      <c r="H162" t="s">
        <v>14</v>
      </c>
      <c r="I162" t="s">
        <v>15</v>
      </c>
      <c r="J162" s="2" t="s">
        <v>312</v>
      </c>
      <c r="K162" s="3">
        <v>1</v>
      </c>
      <c r="L162" t="s">
        <v>964</v>
      </c>
      <c r="M162" t="s">
        <v>965</v>
      </c>
      <c r="N162" s="2">
        <v>43531</v>
      </c>
      <c r="O162">
        <v>700</v>
      </c>
      <c r="P162" s="1">
        <v>42412.19</v>
      </c>
      <c r="Q162" s="4">
        <f t="shared" si="6"/>
        <v>-1487.2798999999941</v>
      </c>
      <c r="R162">
        <f t="shared" si="7"/>
        <v>4</v>
      </c>
    </row>
    <row r="163" spans="2:18">
      <c r="B163" s="2">
        <v>43531</v>
      </c>
      <c r="C163">
        <v>800</v>
      </c>
      <c r="D163" t="s">
        <v>11</v>
      </c>
      <c r="E163" s="1">
        <v>44706.179400000001</v>
      </c>
      <c r="F163" t="s">
        <v>324</v>
      </c>
      <c r="G163" t="s">
        <v>19</v>
      </c>
      <c r="H163" t="s">
        <v>14</v>
      </c>
      <c r="I163" t="s">
        <v>15</v>
      </c>
      <c r="J163" s="2" t="s">
        <v>312</v>
      </c>
      <c r="K163" s="3">
        <v>1</v>
      </c>
      <c r="L163" t="s">
        <v>964</v>
      </c>
      <c r="M163" t="s">
        <v>965</v>
      </c>
      <c r="N163" s="2">
        <v>43531</v>
      </c>
      <c r="O163">
        <v>800</v>
      </c>
      <c r="P163" s="1">
        <v>42991.199999999997</v>
      </c>
      <c r="Q163" s="4">
        <f t="shared" si="6"/>
        <v>-1714.9794000000038</v>
      </c>
      <c r="R163">
        <f t="shared" si="7"/>
        <v>4</v>
      </c>
    </row>
    <row r="164" spans="2:18">
      <c r="B164" s="2">
        <v>43531</v>
      </c>
      <c r="C164">
        <v>900</v>
      </c>
      <c r="D164" t="s">
        <v>11</v>
      </c>
      <c r="E164" s="1">
        <v>43607.500099999997</v>
      </c>
      <c r="F164" t="s">
        <v>324</v>
      </c>
      <c r="G164" t="s">
        <v>19</v>
      </c>
      <c r="H164" t="s">
        <v>14</v>
      </c>
      <c r="I164" t="s">
        <v>15</v>
      </c>
      <c r="J164" s="2" t="s">
        <v>312</v>
      </c>
      <c r="K164" s="3">
        <v>1</v>
      </c>
      <c r="L164" t="s">
        <v>964</v>
      </c>
      <c r="M164" t="s">
        <v>965</v>
      </c>
      <c r="N164" s="2">
        <v>43531</v>
      </c>
      <c r="O164">
        <v>900</v>
      </c>
      <c r="P164" s="1">
        <v>41946.11</v>
      </c>
      <c r="Q164" s="4">
        <f t="shared" si="6"/>
        <v>-1661.3900999999969</v>
      </c>
      <c r="R164">
        <f t="shared" si="7"/>
        <v>4</v>
      </c>
    </row>
    <row r="165" spans="2:18">
      <c r="B165" s="2">
        <v>43531</v>
      </c>
      <c r="C165">
        <v>1000</v>
      </c>
      <c r="D165" t="s">
        <v>11</v>
      </c>
      <c r="E165" s="1">
        <v>42601.850200000001</v>
      </c>
      <c r="F165" t="s">
        <v>324</v>
      </c>
      <c r="G165" t="s">
        <v>19</v>
      </c>
      <c r="H165" t="s">
        <v>14</v>
      </c>
      <c r="I165" t="s">
        <v>15</v>
      </c>
      <c r="J165" s="2" t="s">
        <v>312</v>
      </c>
      <c r="K165" s="3">
        <v>1</v>
      </c>
      <c r="L165" t="s">
        <v>964</v>
      </c>
      <c r="M165" t="s">
        <v>965</v>
      </c>
      <c r="N165" s="2">
        <v>43531</v>
      </c>
      <c r="O165">
        <v>1000</v>
      </c>
      <c r="P165" s="1">
        <v>41049.71</v>
      </c>
      <c r="Q165" s="4">
        <f t="shared" si="6"/>
        <v>-1552.1402000000016</v>
      </c>
      <c r="R165">
        <f t="shared" si="7"/>
        <v>4</v>
      </c>
    </row>
    <row r="166" spans="2:18">
      <c r="B166" s="2">
        <v>43531</v>
      </c>
      <c r="C166">
        <v>1100</v>
      </c>
      <c r="D166" t="s">
        <v>11</v>
      </c>
      <c r="E166" s="1">
        <v>41722.050799999997</v>
      </c>
      <c r="F166" t="s">
        <v>324</v>
      </c>
      <c r="G166" t="s">
        <v>19</v>
      </c>
      <c r="H166" t="s">
        <v>14</v>
      </c>
      <c r="I166" t="s">
        <v>15</v>
      </c>
      <c r="J166" s="2" t="s">
        <v>312</v>
      </c>
      <c r="K166" s="3">
        <v>1</v>
      </c>
      <c r="L166" t="s">
        <v>964</v>
      </c>
      <c r="M166" t="s">
        <v>965</v>
      </c>
      <c r="N166" s="2">
        <v>43531</v>
      </c>
      <c r="O166">
        <v>1100</v>
      </c>
      <c r="P166" s="1">
        <v>39972.449999999997</v>
      </c>
      <c r="Q166" s="4">
        <f t="shared" si="6"/>
        <v>-1749.6008000000002</v>
      </c>
      <c r="R166">
        <f t="shared" si="7"/>
        <v>4</v>
      </c>
    </row>
    <row r="167" spans="2:18">
      <c r="B167" s="2">
        <v>43531</v>
      </c>
      <c r="C167">
        <v>1200</v>
      </c>
      <c r="D167" t="s">
        <v>11</v>
      </c>
      <c r="E167" s="1">
        <v>40765.760000000002</v>
      </c>
      <c r="F167" t="s">
        <v>324</v>
      </c>
      <c r="G167" t="s">
        <v>19</v>
      </c>
      <c r="H167" t="s">
        <v>14</v>
      </c>
      <c r="I167" t="s">
        <v>15</v>
      </c>
      <c r="J167" s="2" t="s">
        <v>312</v>
      </c>
      <c r="K167" s="3">
        <v>1</v>
      </c>
      <c r="L167" t="s">
        <v>964</v>
      </c>
      <c r="M167" t="s">
        <v>965</v>
      </c>
      <c r="N167" s="2">
        <v>43531</v>
      </c>
      <c r="O167">
        <v>1200</v>
      </c>
      <c r="P167" s="1">
        <v>38767.910000000003</v>
      </c>
      <c r="Q167" s="4">
        <f t="shared" si="6"/>
        <v>-1997.8499999999985</v>
      </c>
      <c r="R167">
        <f t="shared" si="7"/>
        <v>4</v>
      </c>
    </row>
    <row r="168" spans="2:18">
      <c r="B168" s="2">
        <v>43531</v>
      </c>
      <c r="C168">
        <v>1300</v>
      </c>
      <c r="D168" t="s">
        <v>11</v>
      </c>
      <c r="E168" s="1">
        <v>40072.149400000002</v>
      </c>
      <c r="F168" t="s">
        <v>324</v>
      </c>
      <c r="G168" t="s">
        <v>19</v>
      </c>
      <c r="H168" t="s">
        <v>14</v>
      </c>
      <c r="I168" t="s">
        <v>15</v>
      </c>
      <c r="J168" s="2" t="s">
        <v>312</v>
      </c>
      <c r="K168" s="3">
        <v>1</v>
      </c>
      <c r="L168" t="s">
        <v>964</v>
      </c>
      <c r="M168" t="s">
        <v>965</v>
      </c>
      <c r="N168" s="2">
        <v>43531</v>
      </c>
      <c r="O168">
        <v>1300</v>
      </c>
      <c r="P168" s="1">
        <v>37702.78</v>
      </c>
      <c r="Q168" s="4">
        <f t="shared" si="6"/>
        <v>-2369.3694000000032</v>
      </c>
      <c r="R168">
        <f t="shared" si="7"/>
        <v>4</v>
      </c>
    </row>
    <row r="169" spans="2:18">
      <c r="B169" s="2">
        <v>43531</v>
      </c>
      <c r="C169">
        <v>1400</v>
      </c>
      <c r="D169" t="s">
        <v>11</v>
      </c>
      <c r="E169" s="1">
        <v>39802.7399</v>
      </c>
      <c r="F169" t="s">
        <v>324</v>
      </c>
      <c r="G169" t="s">
        <v>19</v>
      </c>
      <c r="H169" t="s">
        <v>14</v>
      </c>
      <c r="I169" t="s">
        <v>15</v>
      </c>
      <c r="J169" s="2" t="s">
        <v>312</v>
      </c>
      <c r="K169" s="3">
        <v>1</v>
      </c>
      <c r="L169" t="s">
        <v>964</v>
      </c>
      <c r="M169" t="s">
        <v>965</v>
      </c>
      <c r="N169" s="2">
        <v>43531</v>
      </c>
      <c r="O169">
        <v>1400</v>
      </c>
      <c r="P169" s="1">
        <v>37033.39</v>
      </c>
      <c r="Q169" s="4">
        <f t="shared" si="6"/>
        <v>-2769.3499000000011</v>
      </c>
      <c r="R169">
        <f t="shared" si="7"/>
        <v>4</v>
      </c>
    </row>
    <row r="170" spans="2:18">
      <c r="B170" s="2">
        <v>43531</v>
      </c>
      <c r="C170">
        <v>1500</v>
      </c>
      <c r="D170" t="s">
        <v>11</v>
      </c>
      <c r="E170" s="1">
        <v>39467.450499999999</v>
      </c>
      <c r="F170" t="s">
        <v>324</v>
      </c>
      <c r="G170" t="s">
        <v>19</v>
      </c>
      <c r="H170" t="s">
        <v>14</v>
      </c>
      <c r="I170" t="s">
        <v>15</v>
      </c>
      <c r="J170" s="2" t="s">
        <v>312</v>
      </c>
      <c r="K170" s="3">
        <v>1</v>
      </c>
      <c r="L170" t="s">
        <v>964</v>
      </c>
      <c r="M170" t="s">
        <v>965</v>
      </c>
      <c r="N170" s="2">
        <v>43531</v>
      </c>
      <c r="O170">
        <v>1500</v>
      </c>
      <c r="P170" s="1">
        <v>36717.910000000003</v>
      </c>
      <c r="Q170" s="4">
        <f t="shared" si="6"/>
        <v>-2749.5404999999955</v>
      </c>
      <c r="R170">
        <f t="shared" si="7"/>
        <v>4</v>
      </c>
    </row>
    <row r="171" spans="2:18">
      <c r="B171" s="2">
        <v>43531</v>
      </c>
      <c r="C171">
        <v>1600</v>
      </c>
      <c r="D171" t="s">
        <v>11</v>
      </c>
      <c r="E171" s="1">
        <v>39457.5383</v>
      </c>
      <c r="F171" t="s">
        <v>324</v>
      </c>
      <c r="G171" t="s">
        <v>19</v>
      </c>
      <c r="H171" t="s">
        <v>14</v>
      </c>
      <c r="I171" t="s">
        <v>15</v>
      </c>
      <c r="J171" s="2" t="s">
        <v>312</v>
      </c>
      <c r="K171" s="3">
        <v>1</v>
      </c>
      <c r="L171" t="s">
        <v>964</v>
      </c>
      <c r="M171" t="s">
        <v>965</v>
      </c>
      <c r="N171" s="2">
        <v>43531</v>
      </c>
      <c r="O171">
        <v>1600</v>
      </c>
      <c r="P171" s="1">
        <v>36626.730000000003</v>
      </c>
      <c r="Q171" s="4">
        <f t="shared" si="6"/>
        <v>-2830.808299999997</v>
      </c>
      <c r="R171">
        <f t="shared" si="7"/>
        <v>4</v>
      </c>
    </row>
    <row r="172" spans="2:18">
      <c r="B172" s="2">
        <v>43531</v>
      </c>
      <c r="C172">
        <v>1700</v>
      </c>
      <c r="D172" t="s">
        <v>11</v>
      </c>
      <c r="E172" s="1">
        <v>39710.155200000001</v>
      </c>
      <c r="F172" t="s">
        <v>324</v>
      </c>
      <c r="G172" t="s">
        <v>19</v>
      </c>
      <c r="H172" t="s">
        <v>14</v>
      </c>
      <c r="I172" t="s">
        <v>15</v>
      </c>
      <c r="J172" s="2" t="s">
        <v>312</v>
      </c>
      <c r="K172" s="3">
        <v>1</v>
      </c>
      <c r="L172" t="s">
        <v>964</v>
      </c>
      <c r="M172" t="s">
        <v>965</v>
      </c>
      <c r="N172" s="2">
        <v>43531</v>
      </c>
      <c r="O172">
        <v>1700</v>
      </c>
      <c r="P172" s="1">
        <v>36793.31</v>
      </c>
      <c r="Q172" s="4">
        <f t="shared" si="6"/>
        <v>-2916.8452000000034</v>
      </c>
      <c r="R172">
        <f t="shared" si="7"/>
        <v>4</v>
      </c>
    </row>
    <row r="173" spans="2:18">
      <c r="B173" s="2">
        <v>43531</v>
      </c>
      <c r="C173">
        <v>1800</v>
      </c>
      <c r="D173" t="s">
        <v>11</v>
      </c>
      <c r="E173" s="1">
        <v>39717.174099999997</v>
      </c>
      <c r="F173" t="s">
        <v>324</v>
      </c>
      <c r="G173" t="s">
        <v>19</v>
      </c>
      <c r="H173" t="s">
        <v>14</v>
      </c>
      <c r="I173" t="s">
        <v>15</v>
      </c>
      <c r="J173" s="2" t="s">
        <v>312</v>
      </c>
      <c r="K173" s="3">
        <v>1</v>
      </c>
      <c r="L173" t="s">
        <v>964</v>
      </c>
      <c r="M173" t="s">
        <v>965</v>
      </c>
      <c r="N173" s="2">
        <v>43531</v>
      </c>
      <c r="O173">
        <v>1800</v>
      </c>
      <c r="P173" s="1">
        <v>37219.269999999997</v>
      </c>
      <c r="Q173" s="4">
        <f t="shared" si="6"/>
        <v>-2497.9040999999997</v>
      </c>
      <c r="R173">
        <f t="shared" si="7"/>
        <v>4</v>
      </c>
    </row>
    <row r="174" spans="2:18">
      <c r="B174" s="2">
        <v>43531</v>
      </c>
      <c r="C174">
        <v>1900</v>
      </c>
      <c r="D174" t="s">
        <v>11</v>
      </c>
      <c r="E174" s="1">
        <v>40243.322099999998</v>
      </c>
      <c r="F174" t="s">
        <v>324</v>
      </c>
      <c r="G174" t="s">
        <v>19</v>
      </c>
      <c r="H174" t="s">
        <v>14</v>
      </c>
      <c r="I174" t="s">
        <v>15</v>
      </c>
      <c r="J174" s="2" t="s">
        <v>312</v>
      </c>
      <c r="K174" s="3">
        <v>1</v>
      </c>
      <c r="L174" t="s">
        <v>964</v>
      </c>
      <c r="M174" t="s">
        <v>965</v>
      </c>
      <c r="N174" s="2">
        <v>43531</v>
      </c>
      <c r="O174">
        <v>1900</v>
      </c>
      <c r="P174" s="1">
        <v>38506.449999999997</v>
      </c>
      <c r="Q174" s="4">
        <f t="shared" si="6"/>
        <v>-1736.8721000000005</v>
      </c>
      <c r="R174">
        <f t="shared" si="7"/>
        <v>4</v>
      </c>
    </row>
    <row r="175" spans="2:18">
      <c r="B175" s="2">
        <v>43531</v>
      </c>
      <c r="C175">
        <v>2000</v>
      </c>
      <c r="D175" t="s">
        <v>11</v>
      </c>
      <c r="E175" s="1">
        <v>41132.101600000002</v>
      </c>
      <c r="F175" t="s">
        <v>324</v>
      </c>
      <c r="G175" t="s">
        <v>19</v>
      </c>
      <c r="H175" t="s">
        <v>14</v>
      </c>
      <c r="I175" t="s">
        <v>15</v>
      </c>
      <c r="J175" s="2" t="s">
        <v>312</v>
      </c>
      <c r="K175" s="3">
        <v>1</v>
      </c>
      <c r="L175" t="s">
        <v>964</v>
      </c>
      <c r="M175" t="s">
        <v>965</v>
      </c>
      <c r="N175" s="2">
        <v>43531</v>
      </c>
      <c r="O175">
        <v>2000</v>
      </c>
      <c r="P175" s="1">
        <v>39409.769999999997</v>
      </c>
      <c r="Q175" s="4">
        <f t="shared" si="6"/>
        <v>-1722.331600000005</v>
      </c>
      <c r="R175">
        <f t="shared" si="7"/>
        <v>4</v>
      </c>
    </row>
    <row r="176" spans="2:18">
      <c r="B176" s="2">
        <v>43531</v>
      </c>
      <c r="C176">
        <v>2100</v>
      </c>
      <c r="D176" t="s">
        <v>11</v>
      </c>
      <c r="E176" s="1">
        <v>40821.752500000002</v>
      </c>
      <c r="F176" t="s">
        <v>324</v>
      </c>
      <c r="G176" t="s">
        <v>19</v>
      </c>
      <c r="H176" t="s">
        <v>14</v>
      </c>
      <c r="I176" t="s">
        <v>15</v>
      </c>
      <c r="J176" s="2" t="s">
        <v>312</v>
      </c>
      <c r="K176" s="3">
        <v>1</v>
      </c>
      <c r="L176" t="s">
        <v>964</v>
      </c>
      <c r="M176" t="s">
        <v>965</v>
      </c>
      <c r="N176" s="2">
        <v>43531</v>
      </c>
      <c r="O176">
        <v>2100</v>
      </c>
      <c r="P176" s="1">
        <v>38942.07</v>
      </c>
      <c r="Q176" s="4">
        <f t="shared" si="6"/>
        <v>-1879.6825000000026</v>
      </c>
      <c r="R176">
        <f t="shared" si="7"/>
        <v>4</v>
      </c>
    </row>
    <row r="177" spans="2:18">
      <c r="B177" s="2">
        <v>43531</v>
      </c>
      <c r="C177">
        <v>2200</v>
      </c>
      <c r="D177" t="s">
        <v>11</v>
      </c>
      <c r="E177" s="1">
        <v>39334.445699999997</v>
      </c>
      <c r="F177" t="s">
        <v>324</v>
      </c>
      <c r="G177" t="s">
        <v>19</v>
      </c>
      <c r="H177" t="s">
        <v>14</v>
      </c>
      <c r="I177" t="s">
        <v>15</v>
      </c>
      <c r="J177" s="2" t="s">
        <v>312</v>
      </c>
      <c r="K177" s="3">
        <v>1</v>
      </c>
      <c r="L177" t="s">
        <v>964</v>
      </c>
      <c r="M177" t="s">
        <v>965</v>
      </c>
      <c r="N177" s="2">
        <v>43531</v>
      </c>
      <c r="O177">
        <v>2200</v>
      </c>
      <c r="P177" s="1">
        <v>37585.19</v>
      </c>
      <c r="Q177" s="4">
        <f t="shared" si="6"/>
        <v>-1749.2556999999942</v>
      </c>
      <c r="R177">
        <f t="shared" si="7"/>
        <v>4</v>
      </c>
    </row>
    <row r="178" spans="2:18">
      <c r="B178" s="2">
        <v>43531</v>
      </c>
      <c r="C178">
        <v>2300</v>
      </c>
      <c r="D178" t="s">
        <v>11</v>
      </c>
      <c r="E178" s="1">
        <v>37220.160199999998</v>
      </c>
      <c r="F178" t="s">
        <v>324</v>
      </c>
      <c r="G178" t="s">
        <v>19</v>
      </c>
      <c r="H178" t="s">
        <v>14</v>
      </c>
      <c r="I178" t="s">
        <v>15</v>
      </c>
      <c r="J178" s="2" t="s">
        <v>312</v>
      </c>
      <c r="K178" s="3">
        <v>1</v>
      </c>
      <c r="L178" t="s">
        <v>964</v>
      </c>
      <c r="M178" t="s">
        <v>965</v>
      </c>
      <c r="N178" s="2">
        <v>43531</v>
      </c>
      <c r="O178">
        <v>2300</v>
      </c>
      <c r="P178" s="1">
        <v>35394.089999999997</v>
      </c>
      <c r="Q178" s="4">
        <f t="shared" si="6"/>
        <v>-1826.0702000000019</v>
      </c>
      <c r="R178">
        <f t="shared" si="7"/>
        <v>4</v>
      </c>
    </row>
    <row r="179" spans="2:18">
      <c r="B179" s="2">
        <v>43531</v>
      </c>
      <c r="C179">
        <v>2400</v>
      </c>
      <c r="D179" t="s">
        <v>11</v>
      </c>
      <c r="E179" s="1">
        <v>34931.137199999997</v>
      </c>
      <c r="F179" t="s">
        <v>324</v>
      </c>
      <c r="G179" t="s">
        <v>19</v>
      </c>
      <c r="H179" t="s">
        <v>14</v>
      </c>
      <c r="I179" t="s">
        <v>15</v>
      </c>
      <c r="J179" s="2" t="s">
        <v>312</v>
      </c>
      <c r="K179" s="3">
        <v>1</v>
      </c>
      <c r="L179" t="s">
        <v>964</v>
      </c>
      <c r="M179" t="s">
        <v>965</v>
      </c>
      <c r="N179" s="2">
        <v>43531</v>
      </c>
      <c r="O179">
        <v>2400</v>
      </c>
      <c r="P179" s="1">
        <v>32999.5</v>
      </c>
      <c r="Q179" s="4">
        <f t="shared" si="6"/>
        <v>-1931.6371999999974</v>
      </c>
      <c r="R179">
        <f t="shared" si="7"/>
        <v>4</v>
      </c>
    </row>
    <row r="180" spans="2:18">
      <c r="B180" s="2">
        <v>43532</v>
      </c>
      <c r="C180">
        <v>100</v>
      </c>
      <c r="D180" t="s">
        <v>11</v>
      </c>
      <c r="E180" s="1">
        <v>33070.166299999997</v>
      </c>
      <c r="F180" t="s">
        <v>343</v>
      </c>
      <c r="G180" t="s">
        <v>211</v>
      </c>
      <c r="H180" t="s">
        <v>14</v>
      </c>
      <c r="I180" t="s">
        <v>15</v>
      </c>
      <c r="J180" s="2" t="s">
        <v>336</v>
      </c>
      <c r="K180" s="3">
        <v>1</v>
      </c>
      <c r="L180" t="s">
        <v>964</v>
      </c>
      <c r="M180" t="s">
        <v>965</v>
      </c>
      <c r="N180" s="2">
        <v>43532</v>
      </c>
      <c r="O180">
        <v>100</v>
      </c>
      <c r="P180" s="1">
        <v>31383.439999999999</v>
      </c>
      <c r="Q180" s="4">
        <f t="shared" si="6"/>
        <v>-1686.7262999999984</v>
      </c>
      <c r="R180">
        <f t="shared" si="7"/>
        <v>3</v>
      </c>
    </row>
    <row r="181" spans="2:18">
      <c r="B181" s="2">
        <v>43532</v>
      </c>
      <c r="C181">
        <v>200</v>
      </c>
      <c r="D181" t="s">
        <v>11</v>
      </c>
      <c r="E181" s="1">
        <v>31775.307799999999</v>
      </c>
      <c r="F181" t="s">
        <v>343</v>
      </c>
      <c r="G181" t="s">
        <v>211</v>
      </c>
      <c r="H181" t="s">
        <v>14</v>
      </c>
      <c r="I181" t="s">
        <v>15</v>
      </c>
      <c r="J181" s="2" t="s">
        <v>336</v>
      </c>
      <c r="K181" s="3">
        <v>1</v>
      </c>
      <c r="L181" t="s">
        <v>964</v>
      </c>
      <c r="M181" t="s">
        <v>965</v>
      </c>
      <c r="N181" s="2">
        <v>43532</v>
      </c>
      <c r="O181">
        <v>200</v>
      </c>
      <c r="P181" s="1">
        <v>30352.73</v>
      </c>
      <c r="Q181" s="4">
        <f t="shared" si="6"/>
        <v>-1422.5777999999991</v>
      </c>
      <c r="R181">
        <f t="shared" si="7"/>
        <v>3</v>
      </c>
    </row>
    <row r="182" spans="2:18">
      <c r="B182" s="2">
        <v>43532</v>
      </c>
      <c r="C182">
        <v>300</v>
      </c>
      <c r="D182" t="s">
        <v>11</v>
      </c>
      <c r="E182" s="1">
        <v>31074.541300000001</v>
      </c>
      <c r="F182" t="s">
        <v>343</v>
      </c>
      <c r="G182" t="s">
        <v>211</v>
      </c>
      <c r="H182" t="s">
        <v>14</v>
      </c>
      <c r="I182" t="s">
        <v>15</v>
      </c>
      <c r="J182" s="2" t="s">
        <v>336</v>
      </c>
      <c r="K182" s="3">
        <v>1</v>
      </c>
      <c r="L182" t="s">
        <v>964</v>
      </c>
      <c r="M182" t="s">
        <v>965</v>
      </c>
      <c r="N182" s="2">
        <v>43532</v>
      </c>
      <c r="O182">
        <v>300</v>
      </c>
      <c r="P182" s="1">
        <v>29931.74</v>
      </c>
      <c r="Q182" s="4">
        <f t="shared" si="6"/>
        <v>-1142.8012999999992</v>
      </c>
      <c r="R182">
        <f t="shared" si="7"/>
        <v>3</v>
      </c>
    </row>
    <row r="183" spans="2:18">
      <c r="B183" s="2">
        <v>43532</v>
      </c>
      <c r="C183">
        <v>400</v>
      </c>
      <c r="D183" t="s">
        <v>11</v>
      </c>
      <c r="E183" s="1">
        <v>30978.419300000001</v>
      </c>
      <c r="F183" t="s">
        <v>343</v>
      </c>
      <c r="G183" t="s">
        <v>211</v>
      </c>
      <c r="H183" t="s">
        <v>14</v>
      </c>
      <c r="I183" t="s">
        <v>15</v>
      </c>
      <c r="J183" s="2" t="s">
        <v>336</v>
      </c>
      <c r="K183" s="3">
        <v>1</v>
      </c>
      <c r="L183" t="s">
        <v>964</v>
      </c>
      <c r="M183" t="s">
        <v>965</v>
      </c>
      <c r="N183" s="2">
        <v>43532</v>
      </c>
      <c r="O183">
        <v>400</v>
      </c>
      <c r="P183" s="1">
        <v>29701.51</v>
      </c>
      <c r="Q183" s="4">
        <f t="shared" si="6"/>
        <v>-1276.909300000003</v>
      </c>
      <c r="R183">
        <f t="shared" si="7"/>
        <v>3</v>
      </c>
    </row>
    <row r="184" spans="2:18">
      <c r="B184" s="2">
        <v>43532</v>
      </c>
      <c r="C184">
        <v>500</v>
      </c>
      <c r="D184" t="s">
        <v>11</v>
      </c>
      <c r="E184" s="1">
        <v>31563.3776</v>
      </c>
      <c r="F184" t="s">
        <v>343</v>
      </c>
      <c r="G184" t="s">
        <v>211</v>
      </c>
      <c r="H184" t="s">
        <v>14</v>
      </c>
      <c r="I184" t="s">
        <v>15</v>
      </c>
      <c r="J184" s="2" t="s">
        <v>336</v>
      </c>
      <c r="K184" s="3">
        <v>1</v>
      </c>
      <c r="L184" t="s">
        <v>964</v>
      </c>
      <c r="M184" t="s">
        <v>965</v>
      </c>
      <c r="N184" s="2">
        <v>43532</v>
      </c>
      <c r="O184">
        <v>500</v>
      </c>
      <c r="P184" s="1">
        <v>30162.07</v>
      </c>
      <c r="Q184" s="4">
        <f t="shared" si="6"/>
        <v>-1401.3076000000001</v>
      </c>
      <c r="R184">
        <f t="shared" si="7"/>
        <v>3</v>
      </c>
    </row>
    <row r="185" spans="2:18">
      <c r="B185" s="2">
        <v>43532</v>
      </c>
      <c r="C185">
        <v>600</v>
      </c>
      <c r="D185" t="s">
        <v>11</v>
      </c>
      <c r="E185" s="1">
        <v>33328.453399999999</v>
      </c>
      <c r="F185" t="s">
        <v>343</v>
      </c>
      <c r="G185" t="s">
        <v>211</v>
      </c>
      <c r="H185" t="s">
        <v>14</v>
      </c>
      <c r="I185" t="s">
        <v>15</v>
      </c>
      <c r="J185" s="2" t="s">
        <v>336</v>
      </c>
      <c r="K185" s="3">
        <v>1</v>
      </c>
      <c r="L185" t="s">
        <v>964</v>
      </c>
      <c r="M185" t="s">
        <v>965</v>
      </c>
      <c r="N185" s="2">
        <v>43532</v>
      </c>
      <c r="O185">
        <v>600</v>
      </c>
      <c r="P185" s="1">
        <v>32091.72</v>
      </c>
      <c r="Q185" s="4">
        <f t="shared" si="6"/>
        <v>-1236.7333999999973</v>
      </c>
      <c r="R185">
        <f t="shared" si="7"/>
        <v>3</v>
      </c>
    </row>
    <row r="186" spans="2:18">
      <c r="B186" s="2">
        <v>43532</v>
      </c>
      <c r="C186">
        <v>700</v>
      </c>
      <c r="D186" t="s">
        <v>11</v>
      </c>
      <c r="E186" s="1">
        <v>36443.962099999997</v>
      </c>
      <c r="F186" t="s">
        <v>343</v>
      </c>
      <c r="G186" t="s">
        <v>211</v>
      </c>
      <c r="H186" t="s">
        <v>14</v>
      </c>
      <c r="I186" t="s">
        <v>15</v>
      </c>
      <c r="J186" s="2" t="s">
        <v>336</v>
      </c>
      <c r="K186" s="3">
        <v>1</v>
      </c>
      <c r="L186" t="s">
        <v>964</v>
      </c>
      <c r="M186" t="s">
        <v>965</v>
      </c>
      <c r="N186" s="2">
        <v>43532</v>
      </c>
      <c r="O186">
        <v>700</v>
      </c>
      <c r="P186" s="1">
        <v>35421.78</v>
      </c>
      <c r="Q186" s="4">
        <f t="shared" si="6"/>
        <v>-1022.1820999999982</v>
      </c>
      <c r="R186">
        <f t="shared" si="7"/>
        <v>3</v>
      </c>
    </row>
    <row r="187" spans="2:18">
      <c r="B187" s="2">
        <v>43532</v>
      </c>
      <c r="C187">
        <v>800</v>
      </c>
      <c r="D187" t="s">
        <v>11</v>
      </c>
      <c r="E187" s="1">
        <v>37409.791799999999</v>
      </c>
      <c r="F187" t="s">
        <v>343</v>
      </c>
      <c r="G187" t="s">
        <v>211</v>
      </c>
      <c r="H187" t="s">
        <v>14</v>
      </c>
      <c r="I187" t="s">
        <v>15</v>
      </c>
      <c r="J187" s="2" t="s">
        <v>336</v>
      </c>
      <c r="K187" s="3">
        <v>1</v>
      </c>
      <c r="L187" t="s">
        <v>964</v>
      </c>
      <c r="M187" t="s">
        <v>965</v>
      </c>
      <c r="N187" s="2">
        <v>43532</v>
      </c>
      <c r="O187">
        <v>800</v>
      </c>
      <c r="P187" s="1">
        <v>36786.699999999997</v>
      </c>
      <c r="Q187" s="4">
        <f t="shared" si="6"/>
        <v>-623.09180000000197</v>
      </c>
      <c r="R187">
        <f t="shared" si="7"/>
        <v>3</v>
      </c>
    </row>
    <row r="188" spans="2:18">
      <c r="B188" s="2">
        <v>43532</v>
      </c>
      <c r="C188">
        <v>900</v>
      </c>
      <c r="D188" t="s">
        <v>11</v>
      </c>
      <c r="E188" s="1">
        <v>37709.605199999998</v>
      </c>
      <c r="F188" t="s">
        <v>343</v>
      </c>
      <c r="G188" t="s">
        <v>211</v>
      </c>
      <c r="H188" t="s">
        <v>14</v>
      </c>
      <c r="I188" t="s">
        <v>15</v>
      </c>
      <c r="J188" s="2" t="s">
        <v>336</v>
      </c>
      <c r="K188" s="3">
        <v>1</v>
      </c>
      <c r="L188" t="s">
        <v>964</v>
      </c>
      <c r="M188" t="s">
        <v>965</v>
      </c>
      <c r="N188" s="2">
        <v>43532</v>
      </c>
      <c r="O188">
        <v>900</v>
      </c>
      <c r="P188" s="1">
        <v>37085.56</v>
      </c>
      <c r="Q188" s="4">
        <f t="shared" si="6"/>
        <v>-624.04520000000048</v>
      </c>
      <c r="R188">
        <f t="shared" si="7"/>
        <v>3</v>
      </c>
    </row>
    <row r="189" spans="2:18">
      <c r="B189" s="2">
        <v>43532</v>
      </c>
      <c r="C189">
        <v>1000</v>
      </c>
      <c r="D189" t="s">
        <v>11</v>
      </c>
      <c r="E189" s="1">
        <v>38233.579700000002</v>
      </c>
      <c r="F189" t="s">
        <v>343</v>
      </c>
      <c r="G189" t="s">
        <v>211</v>
      </c>
      <c r="H189" t="s">
        <v>14</v>
      </c>
      <c r="I189" t="s">
        <v>15</v>
      </c>
      <c r="J189" s="2" t="s">
        <v>336</v>
      </c>
      <c r="K189" s="3">
        <v>1</v>
      </c>
      <c r="L189" t="s">
        <v>964</v>
      </c>
      <c r="M189" t="s">
        <v>965</v>
      </c>
      <c r="N189" s="2">
        <v>43532</v>
      </c>
      <c r="O189">
        <v>1000</v>
      </c>
      <c r="P189" s="1">
        <v>37530.81</v>
      </c>
      <c r="Q189" s="4">
        <f t="shared" si="6"/>
        <v>-702.76970000000438</v>
      </c>
      <c r="R189">
        <f t="shared" si="7"/>
        <v>3</v>
      </c>
    </row>
    <row r="190" spans="2:18">
      <c r="B190" s="2">
        <v>43532</v>
      </c>
      <c r="C190">
        <v>1100</v>
      </c>
      <c r="D190" t="s">
        <v>11</v>
      </c>
      <c r="E190" s="1">
        <v>38711.419600000001</v>
      </c>
      <c r="F190" t="s">
        <v>343</v>
      </c>
      <c r="G190" t="s">
        <v>211</v>
      </c>
      <c r="H190" t="s">
        <v>14</v>
      </c>
      <c r="I190" t="s">
        <v>15</v>
      </c>
      <c r="J190" s="2" t="s">
        <v>336</v>
      </c>
      <c r="K190" s="3">
        <v>1</v>
      </c>
      <c r="L190" t="s">
        <v>964</v>
      </c>
      <c r="M190" t="s">
        <v>965</v>
      </c>
      <c r="N190" s="2">
        <v>43532</v>
      </c>
      <c r="O190">
        <v>1100</v>
      </c>
      <c r="P190" s="1">
        <v>37909.68</v>
      </c>
      <c r="Q190" s="4">
        <f t="shared" si="6"/>
        <v>-801.73960000000079</v>
      </c>
      <c r="R190">
        <f t="shared" si="7"/>
        <v>3</v>
      </c>
    </row>
    <row r="191" spans="2:18">
      <c r="B191" s="2">
        <v>43532</v>
      </c>
      <c r="C191">
        <v>1200</v>
      </c>
      <c r="D191" t="s">
        <v>11</v>
      </c>
      <c r="E191" s="1">
        <v>38968.2601</v>
      </c>
      <c r="F191" t="s">
        <v>343</v>
      </c>
      <c r="G191" t="s">
        <v>211</v>
      </c>
      <c r="H191" t="s">
        <v>14</v>
      </c>
      <c r="I191" t="s">
        <v>15</v>
      </c>
      <c r="J191" s="2" t="s">
        <v>336</v>
      </c>
      <c r="K191" s="3">
        <v>1</v>
      </c>
      <c r="L191" t="s">
        <v>964</v>
      </c>
      <c r="M191" t="s">
        <v>965</v>
      </c>
      <c r="N191" s="2">
        <v>43532</v>
      </c>
      <c r="O191">
        <v>1200</v>
      </c>
      <c r="P191" s="1">
        <v>38135.629999999997</v>
      </c>
      <c r="Q191" s="4">
        <f t="shared" si="6"/>
        <v>-832.63010000000213</v>
      </c>
      <c r="R191">
        <f t="shared" si="7"/>
        <v>3</v>
      </c>
    </row>
    <row r="192" spans="2:18">
      <c r="B192" s="2">
        <v>43532</v>
      </c>
      <c r="C192">
        <v>1300</v>
      </c>
      <c r="D192" t="s">
        <v>11</v>
      </c>
      <c r="E192" s="1">
        <v>39255.955600000001</v>
      </c>
      <c r="F192" t="s">
        <v>343</v>
      </c>
      <c r="G192" t="s">
        <v>211</v>
      </c>
      <c r="H192" t="s">
        <v>14</v>
      </c>
      <c r="I192" t="s">
        <v>15</v>
      </c>
      <c r="J192" s="2" t="s">
        <v>336</v>
      </c>
      <c r="K192" s="3">
        <v>1</v>
      </c>
      <c r="L192" t="s">
        <v>964</v>
      </c>
      <c r="M192" t="s">
        <v>965</v>
      </c>
      <c r="N192" s="2">
        <v>43532</v>
      </c>
      <c r="O192">
        <v>1300</v>
      </c>
      <c r="P192" s="1">
        <v>38312.879999999997</v>
      </c>
      <c r="Q192" s="4">
        <f t="shared" si="6"/>
        <v>-943.07560000000376</v>
      </c>
      <c r="R192">
        <f t="shared" si="7"/>
        <v>3</v>
      </c>
    </row>
    <row r="193" spans="2:18">
      <c r="B193" s="2">
        <v>43532</v>
      </c>
      <c r="C193">
        <v>1400</v>
      </c>
      <c r="D193" t="s">
        <v>11</v>
      </c>
      <c r="E193" s="1">
        <v>39596.327700000002</v>
      </c>
      <c r="F193" t="s">
        <v>343</v>
      </c>
      <c r="G193" t="s">
        <v>211</v>
      </c>
      <c r="H193" t="s">
        <v>14</v>
      </c>
      <c r="I193" t="s">
        <v>15</v>
      </c>
      <c r="J193" s="2" t="s">
        <v>336</v>
      </c>
      <c r="K193" s="3">
        <v>1</v>
      </c>
      <c r="L193" t="s">
        <v>964</v>
      </c>
      <c r="M193" t="s">
        <v>965</v>
      </c>
      <c r="N193" s="2">
        <v>43532</v>
      </c>
      <c r="O193">
        <v>1400</v>
      </c>
      <c r="P193" s="1">
        <v>38932.400000000001</v>
      </c>
      <c r="Q193" s="4">
        <f t="shared" si="6"/>
        <v>-663.92770000000019</v>
      </c>
      <c r="R193">
        <f t="shared" si="7"/>
        <v>3</v>
      </c>
    </row>
    <row r="194" spans="2:18">
      <c r="B194" s="2">
        <v>43532</v>
      </c>
      <c r="C194">
        <v>1500</v>
      </c>
      <c r="D194" t="s">
        <v>11</v>
      </c>
      <c r="E194" s="1">
        <v>39796.969499999999</v>
      </c>
      <c r="F194" t="s">
        <v>343</v>
      </c>
      <c r="G194" t="s">
        <v>211</v>
      </c>
      <c r="H194" t="s">
        <v>14</v>
      </c>
      <c r="I194" t="s">
        <v>15</v>
      </c>
      <c r="J194" s="2" t="s">
        <v>336</v>
      </c>
      <c r="K194" s="3">
        <v>1</v>
      </c>
      <c r="L194" t="s">
        <v>964</v>
      </c>
      <c r="M194" t="s">
        <v>965</v>
      </c>
      <c r="N194" s="2">
        <v>43532</v>
      </c>
      <c r="O194">
        <v>1500</v>
      </c>
      <c r="P194" s="1">
        <v>39359.97</v>
      </c>
      <c r="Q194" s="4">
        <f t="shared" si="6"/>
        <v>-436.99949999999808</v>
      </c>
      <c r="R194">
        <f t="shared" si="7"/>
        <v>3</v>
      </c>
    </row>
    <row r="195" spans="2:18">
      <c r="B195" s="2">
        <v>43532</v>
      </c>
      <c r="C195">
        <v>1600</v>
      </c>
      <c r="D195" t="s">
        <v>11</v>
      </c>
      <c r="E195" s="1">
        <v>39804.6558</v>
      </c>
      <c r="F195" t="s">
        <v>343</v>
      </c>
      <c r="G195" t="s">
        <v>211</v>
      </c>
      <c r="H195" t="s">
        <v>14</v>
      </c>
      <c r="I195" t="s">
        <v>15</v>
      </c>
      <c r="J195" s="2" t="s">
        <v>336</v>
      </c>
      <c r="K195" s="3">
        <v>1</v>
      </c>
      <c r="L195" t="s">
        <v>964</v>
      </c>
      <c r="M195" t="s">
        <v>965</v>
      </c>
      <c r="N195" s="2">
        <v>43532</v>
      </c>
      <c r="O195">
        <v>1600</v>
      </c>
      <c r="P195" s="1">
        <v>39495.629999999997</v>
      </c>
      <c r="Q195" s="4">
        <f t="shared" si="6"/>
        <v>-309.02580000000307</v>
      </c>
      <c r="R195">
        <f t="shared" si="7"/>
        <v>3</v>
      </c>
    </row>
    <row r="196" spans="2:18">
      <c r="B196" s="2">
        <v>43532</v>
      </c>
      <c r="C196">
        <v>1700</v>
      </c>
      <c r="D196" t="s">
        <v>11</v>
      </c>
      <c r="E196" s="1">
        <v>39472.574500000002</v>
      </c>
      <c r="F196" t="s">
        <v>343</v>
      </c>
      <c r="G196" t="s">
        <v>211</v>
      </c>
      <c r="H196" t="s">
        <v>14</v>
      </c>
      <c r="I196" t="s">
        <v>15</v>
      </c>
      <c r="J196" s="2" t="s">
        <v>336</v>
      </c>
      <c r="K196" s="3">
        <v>1</v>
      </c>
      <c r="L196" t="s">
        <v>964</v>
      </c>
      <c r="M196" t="s">
        <v>965</v>
      </c>
      <c r="N196" s="2">
        <v>43532</v>
      </c>
      <c r="O196">
        <v>1700</v>
      </c>
      <c r="P196" s="1">
        <v>39404.839999999997</v>
      </c>
      <c r="Q196" s="4">
        <f t="shared" si="6"/>
        <v>-67.734500000005937</v>
      </c>
      <c r="R196">
        <f t="shared" si="7"/>
        <v>3</v>
      </c>
    </row>
    <row r="197" spans="2:18">
      <c r="B197" s="2">
        <v>43532</v>
      </c>
      <c r="C197">
        <v>1800</v>
      </c>
      <c r="D197" t="s">
        <v>11</v>
      </c>
      <c r="E197" s="1">
        <v>39315.895799999998</v>
      </c>
      <c r="F197" t="s">
        <v>343</v>
      </c>
      <c r="G197" t="s">
        <v>211</v>
      </c>
      <c r="H197" t="s">
        <v>14</v>
      </c>
      <c r="I197" t="s">
        <v>15</v>
      </c>
      <c r="J197" s="2" t="s">
        <v>336</v>
      </c>
      <c r="K197" s="3">
        <v>1</v>
      </c>
      <c r="L197" t="s">
        <v>964</v>
      </c>
      <c r="M197" t="s">
        <v>965</v>
      </c>
      <c r="N197" s="2">
        <v>43532</v>
      </c>
      <c r="O197">
        <v>1800</v>
      </c>
      <c r="P197" s="1">
        <v>39253.39</v>
      </c>
      <c r="Q197" s="4">
        <f t="shared" si="6"/>
        <v>-62.505799999998999</v>
      </c>
      <c r="R197">
        <f t="shared" si="7"/>
        <v>3</v>
      </c>
    </row>
    <row r="198" spans="2:18">
      <c r="B198" s="2">
        <v>43532</v>
      </c>
      <c r="C198">
        <v>1900</v>
      </c>
      <c r="D198" t="s">
        <v>11</v>
      </c>
      <c r="E198" s="1">
        <v>39626.445</v>
      </c>
      <c r="F198" t="s">
        <v>343</v>
      </c>
      <c r="G198" t="s">
        <v>211</v>
      </c>
      <c r="H198" t="s">
        <v>14</v>
      </c>
      <c r="I198" t="s">
        <v>15</v>
      </c>
      <c r="J198" s="2" t="s">
        <v>336</v>
      </c>
      <c r="K198" s="3">
        <v>1</v>
      </c>
      <c r="L198" t="s">
        <v>964</v>
      </c>
      <c r="M198" t="s">
        <v>965</v>
      </c>
      <c r="N198" s="2">
        <v>43532</v>
      </c>
      <c r="O198">
        <v>1900</v>
      </c>
      <c r="P198" s="1">
        <v>39710.559999999998</v>
      </c>
      <c r="Q198" s="4">
        <f t="shared" si="6"/>
        <v>84.114999999997963</v>
      </c>
      <c r="R198">
        <f t="shared" si="7"/>
        <v>3</v>
      </c>
    </row>
    <row r="199" spans="2:18">
      <c r="B199" s="2">
        <v>43532</v>
      </c>
      <c r="C199">
        <v>2000</v>
      </c>
      <c r="D199" t="s">
        <v>11</v>
      </c>
      <c r="E199" s="1">
        <v>39706.774799999999</v>
      </c>
      <c r="F199" t="s">
        <v>343</v>
      </c>
      <c r="G199" t="s">
        <v>211</v>
      </c>
      <c r="H199" t="s">
        <v>14</v>
      </c>
      <c r="I199" t="s">
        <v>15</v>
      </c>
      <c r="J199" s="2" t="s">
        <v>336</v>
      </c>
      <c r="K199" s="3">
        <v>1</v>
      </c>
      <c r="L199" t="s">
        <v>964</v>
      </c>
      <c r="M199" t="s">
        <v>965</v>
      </c>
      <c r="N199" s="2">
        <v>43532</v>
      </c>
      <c r="O199">
        <v>2000</v>
      </c>
      <c r="P199" s="1">
        <v>40129.730000000003</v>
      </c>
      <c r="Q199" s="4">
        <f t="shared" si="6"/>
        <v>422.95520000000397</v>
      </c>
      <c r="R199">
        <f t="shared" si="7"/>
        <v>3</v>
      </c>
    </row>
    <row r="200" spans="2:18">
      <c r="B200" s="2">
        <v>43532</v>
      </c>
      <c r="C200">
        <v>2100</v>
      </c>
      <c r="D200" t="s">
        <v>11</v>
      </c>
      <c r="E200" s="1">
        <v>38768.9807</v>
      </c>
      <c r="F200" t="s">
        <v>343</v>
      </c>
      <c r="G200" t="s">
        <v>211</v>
      </c>
      <c r="H200" t="s">
        <v>14</v>
      </c>
      <c r="I200" t="s">
        <v>15</v>
      </c>
      <c r="J200" s="2" t="s">
        <v>336</v>
      </c>
      <c r="K200" s="3">
        <v>1</v>
      </c>
      <c r="L200" t="s">
        <v>964</v>
      </c>
      <c r="M200" t="s">
        <v>965</v>
      </c>
      <c r="N200" s="2">
        <v>43532</v>
      </c>
      <c r="O200">
        <v>2100</v>
      </c>
      <c r="P200" s="1">
        <v>39433.5</v>
      </c>
      <c r="Q200" s="4">
        <f t="shared" si="6"/>
        <v>664.51929999999993</v>
      </c>
      <c r="R200">
        <f t="shared" si="7"/>
        <v>3</v>
      </c>
    </row>
    <row r="201" spans="2:18">
      <c r="B201" s="2">
        <v>43532</v>
      </c>
      <c r="C201">
        <v>2200</v>
      </c>
      <c r="D201" t="s">
        <v>11</v>
      </c>
      <c r="E201" s="1">
        <v>37481.660900000003</v>
      </c>
      <c r="F201" t="s">
        <v>343</v>
      </c>
      <c r="G201" t="s">
        <v>211</v>
      </c>
      <c r="H201" t="s">
        <v>14</v>
      </c>
      <c r="I201" t="s">
        <v>15</v>
      </c>
      <c r="J201" s="2" t="s">
        <v>336</v>
      </c>
      <c r="K201" s="3">
        <v>1</v>
      </c>
      <c r="L201" t="s">
        <v>964</v>
      </c>
      <c r="M201" t="s">
        <v>965</v>
      </c>
      <c r="N201" s="2">
        <v>43532</v>
      </c>
      <c r="O201">
        <v>2200</v>
      </c>
      <c r="P201" s="1">
        <v>38309.42</v>
      </c>
      <c r="Q201" s="4">
        <f t="shared" si="6"/>
        <v>827.75909999999567</v>
      </c>
      <c r="R201">
        <f t="shared" si="7"/>
        <v>3</v>
      </c>
    </row>
    <row r="202" spans="2:18">
      <c r="B202" s="2">
        <v>43532</v>
      </c>
      <c r="C202">
        <v>2300</v>
      </c>
      <c r="D202" t="s">
        <v>11</v>
      </c>
      <c r="E202" s="1">
        <v>35554.429499999998</v>
      </c>
      <c r="F202" t="s">
        <v>343</v>
      </c>
      <c r="G202" t="s">
        <v>211</v>
      </c>
      <c r="H202" t="s">
        <v>14</v>
      </c>
      <c r="I202" t="s">
        <v>15</v>
      </c>
      <c r="J202" s="2" t="s">
        <v>336</v>
      </c>
      <c r="K202" s="3">
        <v>1</v>
      </c>
      <c r="L202" t="s">
        <v>964</v>
      </c>
      <c r="M202" t="s">
        <v>965</v>
      </c>
      <c r="N202" s="2">
        <v>43532</v>
      </c>
      <c r="O202">
        <v>2300</v>
      </c>
      <c r="P202" s="1">
        <v>36577.760000000002</v>
      </c>
      <c r="Q202" s="4">
        <f t="shared" si="6"/>
        <v>1023.3305000000037</v>
      </c>
      <c r="R202">
        <f t="shared" si="7"/>
        <v>3</v>
      </c>
    </row>
    <row r="203" spans="2:18">
      <c r="B203" s="2">
        <v>43532</v>
      </c>
      <c r="C203">
        <v>2400</v>
      </c>
      <c r="D203" t="s">
        <v>11</v>
      </c>
      <c r="E203" s="1">
        <v>33656.196000000004</v>
      </c>
      <c r="F203" t="s">
        <v>343</v>
      </c>
      <c r="G203" t="s">
        <v>211</v>
      </c>
      <c r="H203" t="s">
        <v>14</v>
      </c>
      <c r="I203" t="s">
        <v>15</v>
      </c>
      <c r="J203" s="2" t="s">
        <v>336</v>
      </c>
      <c r="K203" s="3">
        <v>1</v>
      </c>
      <c r="L203" t="s">
        <v>964</v>
      </c>
      <c r="M203" t="s">
        <v>965</v>
      </c>
      <c r="N203" s="2">
        <v>43532</v>
      </c>
      <c r="O203">
        <v>2400</v>
      </c>
      <c r="P203" s="1">
        <v>34642.44</v>
      </c>
      <c r="Q203" s="4">
        <f t="shared" si="6"/>
        <v>986.24399999999878</v>
      </c>
      <c r="R203">
        <f t="shared" si="7"/>
        <v>3</v>
      </c>
    </row>
    <row r="204" spans="2:18">
      <c r="B204" s="2">
        <v>43533</v>
      </c>
      <c r="C204">
        <v>100</v>
      </c>
      <c r="D204" t="s">
        <v>11</v>
      </c>
      <c r="E204" s="1">
        <v>32097.111199999999</v>
      </c>
      <c r="F204" t="s">
        <v>370</v>
      </c>
      <c r="G204" t="s">
        <v>236</v>
      </c>
      <c r="H204" t="s">
        <v>14</v>
      </c>
      <c r="I204" t="s">
        <v>15</v>
      </c>
      <c r="J204" s="2" t="s">
        <v>361</v>
      </c>
      <c r="K204" s="3">
        <v>1</v>
      </c>
      <c r="L204" t="s">
        <v>964</v>
      </c>
      <c r="M204" t="s">
        <v>965</v>
      </c>
      <c r="N204" s="2">
        <v>43533</v>
      </c>
      <c r="O204">
        <v>100</v>
      </c>
      <c r="P204" s="1">
        <v>32784.639999999999</v>
      </c>
      <c r="Q204" s="4">
        <f t="shared" si="6"/>
        <v>687.52880000000005</v>
      </c>
      <c r="R204">
        <f t="shared" si="7"/>
        <v>5</v>
      </c>
    </row>
    <row r="205" spans="2:18">
      <c r="B205" s="2">
        <v>43533</v>
      </c>
      <c r="C205">
        <v>200</v>
      </c>
      <c r="D205" t="s">
        <v>11</v>
      </c>
      <c r="E205" s="1">
        <v>30713.514299999999</v>
      </c>
      <c r="F205" t="s">
        <v>370</v>
      </c>
      <c r="G205" t="s">
        <v>236</v>
      </c>
      <c r="H205" t="s">
        <v>14</v>
      </c>
      <c r="I205" t="s">
        <v>15</v>
      </c>
      <c r="J205" s="2" t="s">
        <v>361</v>
      </c>
      <c r="K205" s="3">
        <v>1</v>
      </c>
      <c r="L205" t="s">
        <v>964</v>
      </c>
      <c r="M205" t="s">
        <v>965</v>
      </c>
      <c r="N205" s="2">
        <v>43533</v>
      </c>
      <c r="O205">
        <v>200</v>
      </c>
      <c r="P205" s="1">
        <v>31596.37</v>
      </c>
      <c r="Q205" s="4">
        <f t="shared" ref="Q205:Q268" si="8">P205-E205</f>
        <v>882.85570000000007</v>
      </c>
      <c r="R205">
        <f t="shared" ref="R205:R268" si="9">INDEX($F$2:$G$8,MATCH(G205,$G$2:$G$8,0),1)</f>
        <v>5</v>
      </c>
    </row>
    <row r="206" spans="2:18">
      <c r="B206" s="2">
        <v>43533</v>
      </c>
      <c r="C206">
        <v>300</v>
      </c>
      <c r="D206" t="s">
        <v>11</v>
      </c>
      <c r="E206" s="1">
        <v>29785.4306</v>
      </c>
      <c r="F206" t="s">
        <v>370</v>
      </c>
      <c r="G206" t="s">
        <v>236</v>
      </c>
      <c r="H206" t="s">
        <v>14</v>
      </c>
      <c r="I206" t="s">
        <v>15</v>
      </c>
      <c r="J206" s="2" t="s">
        <v>361</v>
      </c>
      <c r="K206" s="3">
        <v>1</v>
      </c>
      <c r="L206" t="s">
        <v>964</v>
      </c>
      <c r="M206" t="s">
        <v>965</v>
      </c>
      <c r="N206" s="2">
        <v>43533</v>
      </c>
      <c r="O206">
        <v>300</v>
      </c>
      <c r="P206" s="1">
        <v>30729.21</v>
      </c>
      <c r="Q206" s="4">
        <f t="shared" si="8"/>
        <v>943.77939999999944</v>
      </c>
      <c r="R206">
        <f t="shared" si="9"/>
        <v>5</v>
      </c>
    </row>
    <row r="207" spans="2:18">
      <c r="B207" s="2">
        <v>43533</v>
      </c>
      <c r="C207">
        <v>400</v>
      </c>
      <c r="D207" t="s">
        <v>11</v>
      </c>
      <c r="E207" s="1">
        <v>29263.889200000001</v>
      </c>
      <c r="F207" t="s">
        <v>370</v>
      </c>
      <c r="G207" t="s">
        <v>236</v>
      </c>
      <c r="H207" t="s">
        <v>14</v>
      </c>
      <c r="I207" t="s">
        <v>15</v>
      </c>
      <c r="J207" s="2" t="s">
        <v>361</v>
      </c>
      <c r="K207" s="3">
        <v>1</v>
      </c>
      <c r="L207" t="s">
        <v>964</v>
      </c>
      <c r="M207" t="s">
        <v>965</v>
      </c>
      <c r="N207" s="2">
        <v>43533</v>
      </c>
      <c r="O207">
        <v>400</v>
      </c>
      <c r="P207" s="1">
        <v>30312.14</v>
      </c>
      <c r="Q207" s="4">
        <f t="shared" si="8"/>
        <v>1048.250799999998</v>
      </c>
      <c r="R207">
        <f t="shared" si="9"/>
        <v>5</v>
      </c>
    </row>
    <row r="208" spans="2:18">
      <c r="B208" s="2">
        <v>43533</v>
      </c>
      <c r="C208">
        <v>500</v>
      </c>
      <c r="D208" t="s">
        <v>11</v>
      </c>
      <c r="E208" s="1">
        <v>29156.467700000001</v>
      </c>
      <c r="F208" t="s">
        <v>370</v>
      </c>
      <c r="G208" t="s">
        <v>236</v>
      </c>
      <c r="H208" t="s">
        <v>14</v>
      </c>
      <c r="I208" t="s">
        <v>15</v>
      </c>
      <c r="J208" s="2" t="s">
        <v>361</v>
      </c>
      <c r="K208" s="3">
        <v>1</v>
      </c>
      <c r="L208" t="s">
        <v>964</v>
      </c>
      <c r="M208" t="s">
        <v>965</v>
      </c>
      <c r="N208" s="2">
        <v>43533</v>
      </c>
      <c r="O208">
        <v>500</v>
      </c>
      <c r="P208" s="1">
        <v>30291.35</v>
      </c>
      <c r="Q208" s="4">
        <f t="shared" si="8"/>
        <v>1134.8822999999975</v>
      </c>
      <c r="R208">
        <f t="shared" si="9"/>
        <v>5</v>
      </c>
    </row>
    <row r="209" spans="2:18">
      <c r="B209" s="2">
        <v>43533</v>
      </c>
      <c r="C209">
        <v>600</v>
      </c>
      <c r="D209" t="s">
        <v>11</v>
      </c>
      <c r="E209" s="1">
        <v>29647.6633</v>
      </c>
      <c r="F209" t="s">
        <v>370</v>
      </c>
      <c r="G209" t="s">
        <v>236</v>
      </c>
      <c r="H209" t="s">
        <v>14</v>
      </c>
      <c r="I209" t="s">
        <v>15</v>
      </c>
      <c r="J209" s="2" t="s">
        <v>361</v>
      </c>
      <c r="K209" s="3">
        <v>1</v>
      </c>
      <c r="L209" t="s">
        <v>964</v>
      </c>
      <c r="M209" t="s">
        <v>965</v>
      </c>
      <c r="N209" s="2">
        <v>43533</v>
      </c>
      <c r="O209">
        <v>600</v>
      </c>
      <c r="P209" s="1">
        <v>30714.63</v>
      </c>
      <c r="Q209" s="4">
        <f t="shared" si="8"/>
        <v>1066.9667000000009</v>
      </c>
      <c r="R209">
        <f t="shared" si="9"/>
        <v>5</v>
      </c>
    </row>
    <row r="210" spans="2:18">
      <c r="B210" s="2">
        <v>43533</v>
      </c>
      <c r="C210">
        <v>700</v>
      </c>
      <c r="D210" t="s">
        <v>11</v>
      </c>
      <c r="E210" s="1">
        <v>30737.8809</v>
      </c>
      <c r="F210" t="s">
        <v>370</v>
      </c>
      <c r="G210" t="s">
        <v>236</v>
      </c>
      <c r="H210" t="s">
        <v>14</v>
      </c>
      <c r="I210" t="s">
        <v>15</v>
      </c>
      <c r="J210" s="2" t="s">
        <v>361</v>
      </c>
      <c r="K210" s="3">
        <v>1</v>
      </c>
      <c r="L210" t="s">
        <v>964</v>
      </c>
      <c r="M210" t="s">
        <v>965</v>
      </c>
      <c r="N210" s="2">
        <v>43533</v>
      </c>
      <c r="O210">
        <v>700</v>
      </c>
      <c r="P210" s="1">
        <v>31871.91</v>
      </c>
      <c r="Q210" s="4">
        <f t="shared" si="8"/>
        <v>1134.0290999999997</v>
      </c>
      <c r="R210">
        <f t="shared" si="9"/>
        <v>5</v>
      </c>
    </row>
    <row r="211" spans="2:18">
      <c r="B211" s="2">
        <v>43533</v>
      </c>
      <c r="C211">
        <v>800</v>
      </c>
      <c r="D211" t="s">
        <v>11</v>
      </c>
      <c r="E211" s="1">
        <v>31779.419000000002</v>
      </c>
      <c r="F211" t="s">
        <v>370</v>
      </c>
      <c r="G211" t="s">
        <v>236</v>
      </c>
      <c r="H211" t="s">
        <v>14</v>
      </c>
      <c r="I211" t="s">
        <v>15</v>
      </c>
      <c r="J211" s="2" t="s">
        <v>361</v>
      </c>
      <c r="K211" s="3">
        <v>1</v>
      </c>
      <c r="L211" t="s">
        <v>964</v>
      </c>
      <c r="M211" t="s">
        <v>965</v>
      </c>
      <c r="N211" s="2">
        <v>43533</v>
      </c>
      <c r="O211">
        <v>800</v>
      </c>
      <c r="P211" s="1">
        <v>32846.43</v>
      </c>
      <c r="Q211" s="4">
        <f t="shared" si="8"/>
        <v>1067.0109999999986</v>
      </c>
      <c r="R211">
        <f t="shared" si="9"/>
        <v>5</v>
      </c>
    </row>
    <row r="212" spans="2:18">
      <c r="B212" s="2">
        <v>43533</v>
      </c>
      <c r="C212">
        <v>900</v>
      </c>
      <c r="D212" t="s">
        <v>11</v>
      </c>
      <c r="E212" s="1">
        <v>33766.762600000002</v>
      </c>
      <c r="F212" t="s">
        <v>370</v>
      </c>
      <c r="G212" t="s">
        <v>236</v>
      </c>
      <c r="H212" t="s">
        <v>14</v>
      </c>
      <c r="I212" t="s">
        <v>15</v>
      </c>
      <c r="J212" s="2" t="s">
        <v>361</v>
      </c>
      <c r="K212" s="3">
        <v>1</v>
      </c>
      <c r="L212" t="s">
        <v>964</v>
      </c>
      <c r="M212" t="s">
        <v>965</v>
      </c>
      <c r="N212" s="2">
        <v>43533</v>
      </c>
      <c r="O212">
        <v>900</v>
      </c>
      <c r="P212" s="1">
        <v>34653.199999999997</v>
      </c>
      <c r="Q212" s="4">
        <f t="shared" si="8"/>
        <v>886.43739999999525</v>
      </c>
      <c r="R212">
        <f t="shared" si="9"/>
        <v>5</v>
      </c>
    </row>
    <row r="213" spans="2:18">
      <c r="B213" s="2">
        <v>43533</v>
      </c>
      <c r="C213">
        <v>1000</v>
      </c>
      <c r="D213" t="s">
        <v>11</v>
      </c>
      <c r="E213" s="1">
        <v>35394.301800000001</v>
      </c>
      <c r="F213" t="s">
        <v>370</v>
      </c>
      <c r="G213" t="s">
        <v>236</v>
      </c>
      <c r="H213" t="s">
        <v>14</v>
      </c>
      <c r="I213" t="s">
        <v>15</v>
      </c>
      <c r="J213" s="2" t="s">
        <v>361</v>
      </c>
      <c r="K213" s="3">
        <v>1</v>
      </c>
      <c r="L213" t="s">
        <v>964</v>
      </c>
      <c r="M213" t="s">
        <v>965</v>
      </c>
      <c r="N213" s="2">
        <v>43533</v>
      </c>
      <c r="O213">
        <v>1000</v>
      </c>
      <c r="P213" s="1">
        <v>36449.68</v>
      </c>
      <c r="Q213" s="4">
        <f t="shared" si="8"/>
        <v>1055.3781999999992</v>
      </c>
      <c r="R213">
        <f t="shared" si="9"/>
        <v>5</v>
      </c>
    </row>
    <row r="214" spans="2:18">
      <c r="B214" s="2">
        <v>43533</v>
      </c>
      <c r="C214">
        <v>1100</v>
      </c>
      <c r="D214" t="s">
        <v>11</v>
      </c>
      <c r="E214" s="1">
        <v>36770.876799999998</v>
      </c>
      <c r="F214" t="s">
        <v>370</v>
      </c>
      <c r="G214" t="s">
        <v>236</v>
      </c>
      <c r="H214" t="s">
        <v>14</v>
      </c>
      <c r="I214" t="s">
        <v>15</v>
      </c>
      <c r="J214" s="2" t="s">
        <v>361</v>
      </c>
      <c r="K214" s="3">
        <v>1</v>
      </c>
      <c r="L214" t="s">
        <v>964</v>
      </c>
      <c r="M214" t="s">
        <v>965</v>
      </c>
      <c r="N214" s="2">
        <v>43533</v>
      </c>
      <c r="O214">
        <v>1100</v>
      </c>
      <c r="P214" s="1">
        <v>37937.56</v>
      </c>
      <c r="Q214" s="4">
        <f t="shared" si="8"/>
        <v>1166.6831999999995</v>
      </c>
      <c r="R214">
        <f t="shared" si="9"/>
        <v>5</v>
      </c>
    </row>
    <row r="215" spans="2:18">
      <c r="B215" s="2">
        <v>43533</v>
      </c>
      <c r="C215">
        <v>1200</v>
      </c>
      <c r="D215" t="s">
        <v>11</v>
      </c>
      <c r="E215" s="1">
        <v>37740.891900000002</v>
      </c>
      <c r="F215" t="s">
        <v>370</v>
      </c>
      <c r="G215" t="s">
        <v>236</v>
      </c>
      <c r="H215" t="s">
        <v>14</v>
      </c>
      <c r="I215" t="s">
        <v>15</v>
      </c>
      <c r="J215" s="2" t="s">
        <v>361</v>
      </c>
      <c r="K215" s="3">
        <v>1</v>
      </c>
      <c r="L215" t="s">
        <v>964</v>
      </c>
      <c r="M215" t="s">
        <v>965</v>
      </c>
      <c r="N215" s="2">
        <v>43533</v>
      </c>
      <c r="O215">
        <v>1200</v>
      </c>
      <c r="P215" s="1">
        <v>38670.239999999998</v>
      </c>
      <c r="Q215" s="4">
        <f t="shared" si="8"/>
        <v>929.34809999999561</v>
      </c>
      <c r="R215">
        <f t="shared" si="9"/>
        <v>5</v>
      </c>
    </row>
    <row r="216" spans="2:18">
      <c r="B216" s="2">
        <v>43533</v>
      </c>
      <c r="C216">
        <v>1300</v>
      </c>
      <c r="D216" t="s">
        <v>11</v>
      </c>
      <c r="E216" s="1">
        <v>38363.496200000001</v>
      </c>
      <c r="F216" t="s">
        <v>370</v>
      </c>
      <c r="G216" t="s">
        <v>236</v>
      </c>
      <c r="H216" t="s">
        <v>14</v>
      </c>
      <c r="I216" t="s">
        <v>15</v>
      </c>
      <c r="J216" s="2" t="s">
        <v>361</v>
      </c>
      <c r="K216" s="3">
        <v>1</v>
      </c>
      <c r="L216" t="s">
        <v>964</v>
      </c>
      <c r="M216" t="s">
        <v>965</v>
      </c>
      <c r="N216" s="2">
        <v>43533</v>
      </c>
      <c r="O216">
        <v>1300</v>
      </c>
      <c r="P216" s="1">
        <v>38965.300000000003</v>
      </c>
      <c r="Q216" s="4">
        <f t="shared" si="8"/>
        <v>601.8038000000015</v>
      </c>
      <c r="R216">
        <f t="shared" si="9"/>
        <v>5</v>
      </c>
    </row>
    <row r="217" spans="2:18">
      <c r="B217" s="2">
        <v>43533</v>
      </c>
      <c r="C217">
        <v>1400</v>
      </c>
      <c r="D217" t="s">
        <v>11</v>
      </c>
      <c r="E217" s="1">
        <v>38700.411200000002</v>
      </c>
      <c r="F217" t="s">
        <v>370</v>
      </c>
      <c r="G217" t="s">
        <v>236</v>
      </c>
      <c r="H217" t="s">
        <v>14</v>
      </c>
      <c r="I217" t="s">
        <v>15</v>
      </c>
      <c r="J217" s="2" t="s">
        <v>361</v>
      </c>
      <c r="K217" s="3">
        <v>1</v>
      </c>
      <c r="L217" t="s">
        <v>964</v>
      </c>
      <c r="M217" t="s">
        <v>965</v>
      </c>
      <c r="N217" s="2">
        <v>43533</v>
      </c>
      <c r="O217">
        <v>1400</v>
      </c>
      <c r="P217" s="1">
        <v>39276.550000000003</v>
      </c>
      <c r="Q217" s="4">
        <f t="shared" si="8"/>
        <v>576.13880000000063</v>
      </c>
      <c r="R217">
        <f t="shared" si="9"/>
        <v>5</v>
      </c>
    </row>
    <row r="218" spans="2:18">
      <c r="B218" s="2">
        <v>43533</v>
      </c>
      <c r="C218">
        <v>1500</v>
      </c>
      <c r="D218" t="s">
        <v>11</v>
      </c>
      <c r="E218" s="1">
        <v>38842.330199999997</v>
      </c>
      <c r="F218" t="s">
        <v>370</v>
      </c>
      <c r="G218" t="s">
        <v>236</v>
      </c>
      <c r="H218" t="s">
        <v>14</v>
      </c>
      <c r="I218" t="s">
        <v>15</v>
      </c>
      <c r="J218" s="2" t="s">
        <v>361</v>
      </c>
      <c r="K218" s="3">
        <v>1</v>
      </c>
      <c r="L218" t="s">
        <v>964</v>
      </c>
      <c r="M218" t="s">
        <v>965</v>
      </c>
      <c r="N218" s="2">
        <v>43533</v>
      </c>
      <c r="O218">
        <v>1500</v>
      </c>
      <c r="P218" s="1">
        <v>39403.57</v>
      </c>
      <c r="Q218" s="4">
        <f t="shared" si="8"/>
        <v>561.23980000000302</v>
      </c>
      <c r="R218">
        <f t="shared" si="9"/>
        <v>5</v>
      </c>
    </row>
    <row r="219" spans="2:18">
      <c r="B219" s="2">
        <v>43533</v>
      </c>
      <c r="C219">
        <v>1600</v>
      </c>
      <c r="D219" t="s">
        <v>11</v>
      </c>
      <c r="E219" s="1">
        <v>38883.197399999997</v>
      </c>
      <c r="F219" t="s">
        <v>370</v>
      </c>
      <c r="G219" t="s">
        <v>236</v>
      </c>
      <c r="H219" t="s">
        <v>14</v>
      </c>
      <c r="I219" t="s">
        <v>15</v>
      </c>
      <c r="J219" s="2" t="s">
        <v>361</v>
      </c>
      <c r="K219" s="3">
        <v>1</v>
      </c>
      <c r="L219" t="s">
        <v>964</v>
      </c>
      <c r="M219" t="s">
        <v>965</v>
      </c>
      <c r="N219" s="2">
        <v>43533</v>
      </c>
      <c r="O219">
        <v>1600</v>
      </c>
      <c r="P219" s="1">
        <v>39748.5</v>
      </c>
      <c r="Q219" s="4">
        <f t="shared" si="8"/>
        <v>865.30260000000271</v>
      </c>
      <c r="R219">
        <f t="shared" si="9"/>
        <v>5</v>
      </c>
    </row>
    <row r="220" spans="2:18">
      <c r="B220" s="2">
        <v>43533</v>
      </c>
      <c r="C220">
        <v>1700</v>
      </c>
      <c r="D220" t="s">
        <v>11</v>
      </c>
      <c r="E220" s="1">
        <v>38553.167600000001</v>
      </c>
      <c r="F220" t="s">
        <v>370</v>
      </c>
      <c r="G220" t="s">
        <v>236</v>
      </c>
      <c r="H220" t="s">
        <v>14</v>
      </c>
      <c r="I220" t="s">
        <v>15</v>
      </c>
      <c r="J220" s="2" t="s">
        <v>361</v>
      </c>
      <c r="K220" s="3">
        <v>1</v>
      </c>
      <c r="L220" t="s">
        <v>964</v>
      </c>
      <c r="M220" t="s">
        <v>965</v>
      </c>
      <c r="N220" s="2">
        <v>43533</v>
      </c>
      <c r="O220">
        <v>1700</v>
      </c>
      <c r="P220" s="1">
        <v>39812.92</v>
      </c>
      <c r="Q220" s="4">
        <f t="shared" si="8"/>
        <v>1259.7523999999976</v>
      </c>
      <c r="R220">
        <f t="shared" si="9"/>
        <v>5</v>
      </c>
    </row>
    <row r="221" spans="2:18">
      <c r="B221" s="2">
        <v>43533</v>
      </c>
      <c r="C221">
        <v>1800</v>
      </c>
      <c r="D221" t="s">
        <v>11</v>
      </c>
      <c r="E221" s="1">
        <v>37929.278200000001</v>
      </c>
      <c r="F221" t="s">
        <v>370</v>
      </c>
      <c r="G221" t="s">
        <v>236</v>
      </c>
      <c r="H221" t="s">
        <v>14</v>
      </c>
      <c r="I221" t="s">
        <v>15</v>
      </c>
      <c r="J221" s="2" t="s">
        <v>361</v>
      </c>
      <c r="K221" s="3">
        <v>1</v>
      </c>
      <c r="L221" t="s">
        <v>964</v>
      </c>
      <c r="M221" t="s">
        <v>965</v>
      </c>
      <c r="N221" s="2">
        <v>43533</v>
      </c>
      <c r="O221">
        <v>1800</v>
      </c>
      <c r="P221" s="1">
        <v>39347.839999999997</v>
      </c>
      <c r="Q221" s="4">
        <f t="shared" si="8"/>
        <v>1418.5617999999959</v>
      </c>
      <c r="R221">
        <f t="shared" si="9"/>
        <v>5</v>
      </c>
    </row>
    <row r="222" spans="2:18">
      <c r="B222" s="2">
        <v>43533</v>
      </c>
      <c r="C222">
        <v>1900</v>
      </c>
      <c r="D222" t="s">
        <v>11</v>
      </c>
      <c r="E222" s="1">
        <v>37940.709900000002</v>
      </c>
      <c r="F222" t="s">
        <v>370</v>
      </c>
      <c r="G222" t="s">
        <v>236</v>
      </c>
      <c r="H222" t="s">
        <v>14</v>
      </c>
      <c r="I222" t="s">
        <v>15</v>
      </c>
      <c r="J222" s="2" t="s">
        <v>361</v>
      </c>
      <c r="K222" s="3">
        <v>1</v>
      </c>
      <c r="L222" t="s">
        <v>964</v>
      </c>
      <c r="M222" t="s">
        <v>965</v>
      </c>
      <c r="N222" s="2">
        <v>43533</v>
      </c>
      <c r="O222">
        <v>1900</v>
      </c>
      <c r="P222" s="1">
        <v>39016.480000000003</v>
      </c>
      <c r="Q222" s="4">
        <f t="shared" si="8"/>
        <v>1075.7701000000015</v>
      </c>
      <c r="R222">
        <f t="shared" si="9"/>
        <v>5</v>
      </c>
    </row>
    <row r="223" spans="2:18">
      <c r="B223" s="2">
        <v>43533</v>
      </c>
      <c r="C223">
        <v>2000</v>
      </c>
      <c r="D223" t="s">
        <v>11</v>
      </c>
      <c r="E223" s="1">
        <v>38219.368799999997</v>
      </c>
      <c r="F223" t="s">
        <v>370</v>
      </c>
      <c r="G223" t="s">
        <v>236</v>
      </c>
      <c r="H223" t="s">
        <v>14</v>
      </c>
      <c r="I223" t="s">
        <v>15</v>
      </c>
      <c r="J223" s="2" t="s">
        <v>361</v>
      </c>
      <c r="K223" s="3">
        <v>1</v>
      </c>
      <c r="L223" t="s">
        <v>964</v>
      </c>
      <c r="M223" t="s">
        <v>965</v>
      </c>
      <c r="N223" s="2">
        <v>43533</v>
      </c>
      <c r="O223">
        <v>2000</v>
      </c>
      <c r="P223" s="1">
        <v>39058.17</v>
      </c>
      <c r="Q223" s="4">
        <f t="shared" si="8"/>
        <v>838.8012000000017</v>
      </c>
      <c r="R223">
        <f t="shared" si="9"/>
        <v>5</v>
      </c>
    </row>
    <row r="224" spans="2:18">
      <c r="B224" s="2">
        <v>43533</v>
      </c>
      <c r="C224">
        <v>2100</v>
      </c>
      <c r="D224" t="s">
        <v>11</v>
      </c>
      <c r="E224" s="1">
        <v>37231.570299999999</v>
      </c>
      <c r="F224" t="s">
        <v>370</v>
      </c>
      <c r="G224" t="s">
        <v>236</v>
      </c>
      <c r="H224" t="s">
        <v>14</v>
      </c>
      <c r="I224" t="s">
        <v>15</v>
      </c>
      <c r="J224" s="2" t="s">
        <v>361</v>
      </c>
      <c r="K224" s="3">
        <v>1</v>
      </c>
      <c r="L224" t="s">
        <v>964</v>
      </c>
      <c r="M224" t="s">
        <v>965</v>
      </c>
      <c r="N224" s="2">
        <v>43533</v>
      </c>
      <c r="O224">
        <v>2100</v>
      </c>
      <c r="P224" s="1">
        <v>37796.94</v>
      </c>
      <c r="Q224" s="4">
        <f t="shared" si="8"/>
        <v>565.36970000000292</v>
      </c>
      <c r="R224">
        <f t="shared" si="9"/>
        <v>5</v>
      </c>
    </row>
    <row r="225" spans="2:18">
      <c r="B225" s="2">
        <v>43533</v>
      </c>
      <c r="C225">
        <v>2200</v>
      </c>
      <c r="D225" t="s">
        <v>11</v>
      </c>
      <c r="E225" s="1">
        <v>35922.354899999998</v>
      </c>
      <c r="F225" t="s">
        <v>370</v>
      </c>
      <c r="G225" t="s">
        <v>236</v>
      </c>
      <c r="H225" t="s">
        <v>14</v>
      </c>
      <c r="I225" t="s">
        <v>15</v>
      </c>
      <c r="J225" s="2" t="s">
        <v>361</v>
      </c>
      <c r="K225" s="3">
        <v>1</v>
      </c>
      <c r="L225" t="s">
        <v>964</v>
      </c>
      <c r="M225" t="s">
        <v>965</v>
      </c>
      <c r="N225" s="2">
        <v>43533</v>
      </c>
      <c r="O225">
        <v>2200</v>
      </c>
      <c r="P225" s="1">
        <v>36449.29</v>
      </c>
      <c r="Q225" s="4">
        <f t="shared" si="8"/>
        <v>526.93510000000242</v>
      </c>
      <c r="R225">
        <f t="shared" si="9"/>
        <v>5</v>
      </c>
    </row>
    <row r="226" spans="2:18">
      <c r="B226" s="2">
        <v>43533</v>
      </c>
      <c r="C226">
        <v>2300</v>
      </c>
      <c r="D226" t="s">
        <v>11</v>
      </c>
      <c r="E226" s="1">
        <v>34304.5003</v>
      </c>
      <c r="F226" t="s">
        <v>370</v>
      </c>
      <c r="G226" t="s">
        <v>236</v>
      </c>
      <c r="H226" t="s">
        <v>14</v>
      </c>
      <c r="I226" t="s">
        <v>15</v>
      </c>
      <c r="J226" s="2" t="s">
        <v>361</v>
      </c>
      <c r="K226" s="3">
        <v>1</v>
      </c>
      <c r="L226" t="s">
        <v>964</v>
      </c>
      <c r="M226" t="s">
        <v>965</v>
      </c>
      <c r="N226" s="2">
        <v>43533</v>
      </c>
      <c r="O226">
        <v>2300</v>
      </c>
      <c r="P226" s="1">
        <v>34804.85</v>
      </c>
      <c r="Q226" s="4">
        <f t="shared" si="8"/>
        <v>500.34969999999885</v>
      </c>
      <c r="R226">
        <f t="shared" si="9"/>
        <v>5</v>
      </c>
    </row>
    <row r="227" spans="2:18">
      <c r="B227" s="2">
        <v>43533</v>
      </c>
      <c r="C227">
        <v>2400</v>
      </c>
      <c r="D227" t="s">
        <v>11</v>
      </c>
      <c r="E227" s="1">
        <v>32533.066500000001</v>
      </c>
      <c r="F227" t="s">
        <v>370</v>
      </c>
      <c r="G227" t="s">
        <v>236</v>
      </c>
      <c r="H227" t="s">
        <v>14</v>
      </c>
      <c r="I227" t="s">
        <v>15</v>
      </c>
      <c r="J227" s="2" t="s">
        <v>361</v>
      </c>
      <c r="K227" s="3">
        <v>1</v>
      </c>
      <c r="L227" t="s">
        <v>964</v>
      </c>
      <c r="M227" t="s">
        <v>965</v>
      </c>
      <c r="N227" s="2">
        <v>43533</v>
      </c>
      <c r="O227">
        <v>2400</v>
      </c>
      <c r="P227" s="1">
        <v>32974.269999999997</v>
      </c>
      <c r="Q227" s="4">
        <f t="shared" si="8"/>
        <v>441.20349999999598</v>
      </c>
      <c r="R227">
        <f t="shared" si="9"/>
        <v>5</v>
      </c>
    </row>
    <row r="228" spans="2:18">
      <c r="B228" s="2">
        <v>43534</v>
      </c>
      <c r="C228">
        <v>100</v>
      </c>
      <c r="D228" t="s">
        <v>11</v>
      </c>
      <c r="E228" s="1">
        <v>32254.375199999999</v>
      </c>
      <c r="F228" t="s">
        <v>393</v>
      </c>
      <c r="G228" t="s">
        <v>17</v>
      </c>
      <c r="H228" t="s">
        <v>14</v>
      </c>
      <c r="I228" t="s">
        <v>15</v>
      </c>
      <c r="J228" s="2" t="s">
        <v>386</v>
      </c>
      <c r="K228" s="3">
        <v>1</v>
      </c>
      <c r="L228" t="s">
        <v>964</v>
      </c>
      <c r="M228" t="s">
        <v>965</v>
      </c>
      <c r="N228" s="2">
        <v>43534</v>
      </c>
      <c r="O228">
        <v>100</v>
      </c>
      <c r="P228" s="1">
        <v>31469.75</v>
      </c>
      <c r="Q228" s="4">
        <f t="shared" si="8"/>
        <v>-784.62519999999859</v>
      </c>
      <c r="R228">
        <f t="shared" si="9"/>
        <v>1</v>
      </c>
    </row>
    <row r="229" spans="2:18">
      <c r="B229" s="2">
        <v>43534</v>
      </c>
      <c r="C229">
        <v>200</v>
      </c>
      <c r="D229" t="s">
        <v>11</v>
      </c>
      <c r="E229" s="1">
        <v>31522.345600000001</v>
      </c>
      <c r="F229" t="s">
        <v>393</v>
      </c>
      <c r="G229" t="s">
        <v>17</v>
      </c>
      <c r="H229" t="s">
        <v>14</v>
      </c>
      <c r="I229" t="s">
        <v>15</v>
      </c>
      <c r="J229" s="2" t="s">
        <v>386</v>
      </c>
      <c r="K229" s="3">
        <v>1</v>
      </c>
      <c r="L229" t="s">
        <v>964</v>
      </c>
      <c r="M229" t="s">
        <v>965</v>
      </c>
      <c r="N229" s="2">
        <v>43534</v>
      </c>
      <c r="O229">
        <v>200</v>
      </c>
      <c r="P229" s="1">
        <v>30379.69</v>
      </c>
      <c r="Q229" s="4">
        <f t="shared" si="8"/>
        <v>-1142.6556000000019</v>
      </c>
      <c r="R229">
        <f t="shared" si="9"/>
        <v>1</v>
      </c>
    </row>
    <row r="230" spans="2:18">
      <c r="B230" s="2">
        <v>43534</v>
      </c>
      <c r="C230">
        <v>400</v>
      </c>
      <c r="D230" t="s">
        <v>11</v>
      </c>
      <c r="E230" s="1">
        <v>30880.640500000001</v>
      </c>
      <c r="F230" t="s">
        <v>393</v>
      </c>
      <c r="G230" t="s">
        <v>17</v>
      </c>
      <c r="H230" t="s">
        <v>14</v>
      </c>
      <c r="I230" t="s">
        <v>15</v>
      </c>
      <c r="J230" s="2" t="s">
        <v>386</v>
      </c>
      <c r="K230" s="3">
        <v>1</v>
      </c>
      <c r="L230" t="s">
        <v>964</v>
      </c>
      <c r="M230" t="s">
        <v>965</v>
      </c>
      <c r="N230" s="2">
        <v>43534</v>
      </c>
      <c r="O230">
        <v>400</v>
      </c>
      <c r="P230" s="1">
        <v>29692.68</v>
      </c>
      <c r="Q230" s="4">
        <f t="shared" si="8"/>
        <v>-1187.960500000001</v>
      </c>
      <c r="R230">
        <f t="shared" si="9"/>
        <v>1</v>
      </c>
    </row>
    <row r="231" spans="2:18">
      <c r="B231" s="2">
        <v>43534</v>
      </c>
      <c r="C231">
        <v>500</v>
      </c>
      <c r="D231" t="s">
        <v>11</v>
      </c>
      <c r="E231" s="1">
        <v>31106.081300000002</v>
      </c>
      <c r="F231" t="s">
        <v>393</v>
      </c>
      <c r="G231" t="s">
        <v>17</v>
      </c>
      <c r="H231" t="s">
        <v>14</v>
      </c>
      <c r="I231" t="s">
        <v>15</v>
      </c>
      <c r="J231" s="2" t="s">
        <v>386</v>
      </c>
      <c r="K231" s="3">
        <v>1</v>
      </c>
      <c r="L231" t="s">
        <v>964</v>
      </c>
      <c r="M231" t="s">
        <v>965</v>
      </c>
      <c r="N231" s="2">
        <v>43534</v>
      </c>
      <c r="O231">
        <v>500</v>
      </c>
      <c r="P231" s="1">
        <v>29452.83</v>
      </c>
      <c r="Q231" s="4">
        <f t="shared" si="8"/>
        <v>-1653.2512999999999</v>
      </c>
      <c r="R231">
        <f t="shared" si="9"/>
        <v>1</v>
      </c>
    </row>
    <row r="232" spans="2:18">
      <c r="B232" s="2">
        <v>43534</v>
      </c>
      <c r="C232">
        <v>600</v>
      </c>
      <c r="D232" t="s">
        <v>11</v>
      </c>
      <c r="E232" s="1">
        <v>31556.9827</v>
      </c>
      <c r="F232" t="s">
        <v>393</v>
      </c>
      <c r="G232" t="s">
        <v>17</v>
      </c>
      <c r="H232" t="s">
        <v>14</v>
      </c>
      <c r="I232" t="s">
        <v>15</v>
      </c>
      <c r="J232" s="2" t="s">
        <v>386</v>
      </c>
      <c r="K232" s="3">
        <v>1</v>
      </c>
      <c r="L232" t="s">
        <v>964</v>
      </c>
      <c r="M232" t="s">
        <v>965</v>
      </c>
      <c r="N232" s="2">
        <v>43534</v>
      </c>
      <c r="O232">
        <v>600</v>
      </c>
      <c r="P232" s="1">
        <v>29700.97</v>
      </c>
      <c r="Q232" s="4">
        <f t="shared" si="8"/>
        <v>-1856.0126999999993</v>
      </c>
      <c r="R232">
        <f t="shared" si="9"/>
        <v>1</v>
      </c>
    </row>
    <row r="233" spans="2:18">
      <c r="B233" s="2">
        <v>43534</v>
      </c>
      <c r="C233">
        <v>700</v>
      </c>
      <c r="D233" t="s">
        <v>11</v>
      </c>
      <c r="E233" s="1">
        <v>32472.017400000001</v>
      </c>
      <c r="F233" t="s">
        <v>393</v>
      </c>
      <c r="G233" t="s">
        <v>17</v>
      </c>
      <c r="H233" t="s">
        <v>14</v>
      </c>
      <c r="I233" t="s">
        <v>15</v>
      </c>
      <c r="J233" s="2" t="s">
        <v>386</v>
      </c>
      <c r="K233" s="3">
        <v>1</v>
      </c>
      <c r="L233" t="s">
        <v>964</v>
      </c>
      <c r="M233" t="s">
        <v>965</v>
      </c>
      <c r="N233" s="2">
        <v>43534</v>
      </c>
      <c r="O233">
        <v>700</v>
      </c>
      <c r="P233" s="1">
        <v>30442.17</v>
      </c>
      <c r="Q233" s="4">
        <f t="shared" si="8"/>
        <v>-2029.8474000000024</v>
      </c>
      <c r="R233">
        <f t="shared" si="9"/>
        <v>1</v>
      </c>
    </row>
    <row r="234" spans="2:18">
      <c r="B234" s="2">
        <v>43534</v>
      </c>
      <c r="C234">
        <v>800</v>
      </c>
      <c r="D234" t="s">
        <v>11</v>
      </c>
      <c r="E234" s="1">
        <v>33317.538099999998</v>
      </c>
      <c r="F234" t="s">
        <v>393</v>
      </c>
      <c r="G234" t="s">
        <v>17</v>
      </c>
      <c r="H234" t="s">
        <v>14</v>
      </c>
      <c r="I234" t="s">
        <v>15</v>
      </c>
      <c r="J234" s="2" t="s">
        <v>386</v>
      </c>
      <c r="K234" s="3">
        <v>1</v>
      </c>
      <c r="L234" t="s">
        <v>964</v>
      </c>
      <c r="M234" t="s">
        <v>965</v>
      </c>
      <c r="N234" s="2">
        <v>43534</v>
      </c>
      <c r="O234">
        <v>800</v>
      </c>
      <c r="P234" s="1">
        <v>31458.13</v>
      </c>
      <c r="Q234" s="4">
        <f t="shared" si="8"/>
        <v>-1859.4080999999969</v>
      </c>
      <c r="R234">
        <f t="shared" si="9"/>
        <v>1</v>
      </c>
    </row>
    <row r="235" spans="2:18">
      <c r="B235" s="2">
        <v>43534</v>
      </c>
      <c r="C235">
        <v>900</v>
      </c>
      <c r="D235" t="s">
        <v>11</v>
      </c>
      <c r="E235" s="1">
        <v>34463.991900000001</v>
      </c>
      <c r="F235" t="s">
        <v>393</v>
      </c>
      <c r="G235" t="s">
        <v>17</v>
      </c>
      <c r="H235" t="s">
        <v>14</v>
      </c>
      <c r="I235" t="s">
        <v>15</v>
      </c>
      <c r="J235" s="2" t="s">
        <v>386</v>
      </c>
      <c r="K235" s="3">
        <v>1</v>
      </c>
      <c r="L235" t="s">
        <v>964</v>
      </c>
      <c r="M235" t="s">
        <v>965</v>
      </c>
      <c r="N235" s="2">
        <v>43534</v>
      </c>
      <c r="O235">
        <v>900</v>
      </c>
      <c r="P235" s="1">
        <v>32523.98</v>
      </c>
      <c r="Q235" s="4">
        <f t="shared" si="8"/>
        <v>-1940.0119000000013</v>
      </c>
      <c r="R235">
        <f t="shared" si="9"/>
        <v>1</v>
      </c>
    </row>
    <row r="236" spans="2:18">
      <c r="B236" s="2">
        <v>43534</v>
      </c>
      <c r="C236">
        <v>1000</v>
      </c>
      <c r="D236" t="s">
        <v>11</v>
      </c>
      <c r="E236" s="1">
        <v>35338.271399999998</v>
      </c>
      <c r="F236" t="s">
        <v>393</v>
      </c>
      <c r="G236" t="s">
        <v>17</v>
      </c>
      <c r="H236" t="s">
        <v>14</v>
      </c>
      <c r="I236" t="s">
        <v>15</v>
      </c>
      <c r="J236" s="2" t="s">
        <v>386</v>
      </c>
      <c r="K236" s="3">
        <v>1</v>
      </c>
      <c r="L236" t="s">
        <v>964</v>
      </c>
      <c r="M236" t="s">
        <v>965</v>
      </c>
      <c r="N236" s="2">
        <v>43534</v>
      </c>
      <c r="O236">
        <v>1000</v>
      </c>
      <c r="P236" s="1">
        <v>34017.64</v>
      </c>
      <c r="Q236" s="4">
        <f t="shared" si="8"/>
        <v>-1320.6313999999984</v>
      </c>
      <c r="R236">
        <f t="shared" si="9"/>
        <v>1</v>
      </c>
    </row>
    <row r="237" spans="2:18">
      <c r="B237" s="2">
        <v>43534</v>
      </c>
      <c r="C237">
        <v>1100</v>
      </c>
      <c r="D237" t="s">
        <v>11</v>
      </c>
      <c r="E237" s="1">
        <v>35634.032099999997</v>
      </c>
      <c r="F237" t="s">
        <v>393</v>
      </c>
      <c r="G237" t="s">
        <v>17</v>
      </c>
      <c r="H237" t="s">
        <v>14</v>
      </c>
      <c r="I237" t="s">
        <v>15</v>
      </c>
      <c r="J237" s="2" t="s">
        <v>386</v>
      </c>
      <c r="K237" s="3">
        <v>1</v>
      </c>
      <c r="L237" t="s">
        <v>964</v>
      </c>
      <c r="M237" t="s">
        <v>965</v>
      </c>
      <c r="N237" s="2">
        <v>43534</v>
      </c>
      <c r="O237">
        <v>1100</v>
      </c>
      <c r="P237" s="1">
        <v>35424.910000000003</v>
      </c>
      <c r="Q237" s="4">
        <f t="shared" si="8"/>
        <v>-209.12209999999322</v>
      </c>
      <c r="R237">
        <f t="shared" si="9"/>
        <v>1</v>
      </c>
    </row>
    <row r="238" spans="2:18">
      <c r="B238" s="2">
        <v>43534</v>
      </c>
      <c r="C238">
        <v>1200</v>
      </c>
      <c r="D238" t="s">
        <v>11</v>
      </c>
      <c r="E238" s="1">
        <v>35422.951099999998</v>
      </c>
      <c r="F238" t="s">
        <v>393</v>
      </c>
      <c r="G238" t="s">
        <v>17</v>
      </c>
      <c r="H238" t="s">
        <v>14</v>
      </c>
      <c r="I238" t="s">
        <v>15</v>
      </c>
      <c r="J238" s="2" t="s">
        <v>386</v>
      </c>
      <c r="K238" s="3">
        <v>1</v>
      </c>
      <c r="L238" t="s">
        <v>964</v>
      </c>
      <c r="M238" t="s">
        <v>965</v>
      </c>
      <c r="N238" s="2">
        <v>43534</v>
      </c>
      <c r="O238">
        <v>1200</v>
      </c>
      <c r="P238" s="1">
        <v>36341.9</v>
      </c>
      <c r="Q238" s="4">
        <f t="shared" si="8"/>
        <v>918.94890000000305</v>
      </c>
      <c r="R238">
        <f t="shared" si="9"/>
        <v>1</v>
      </c>
    </row>
    <row r="239" spans="2:18">
      <c r="B239" s="2">
        <v>43534</v>
      </c>
      <c r="C239">
        <v>1300</v>
      </c>
      <c r="D239" t="s">
        <v>11</v>
      </c>
      <c r="E239" s="1">
        <v>35191.801500000001</v>
      </c>
      <c r="F239" t="s">
        <v>393</v>
      </c>
      <c r="G239" t="s">
        <v>17</v>
      </c>
      <c r="H239" t="s">
        <v>14</v>
      </c>
      <c r="I239" t="s">
        <v>15</v>
      </c>
      <c r="J239" s="2" t="s">
        <v>386</v>
      </c>
      <c r="K239" s="3">
        <v>1</v>
      </c>
      <c r="L239" t="s">
        <v>964</v>
      </c>
      <c r="M239" t="s">
        <v>965</v>
      </c>
      <c r="N239" s="2">
        <v>43534</v>
      </c>
      <c r="O239">
        <v>1300</v>
      </c>
      <c r="P239" s="1">
        <v>36940.11</v>
      </c>
      <c r="Q239" s="4">
        <f t="shared" si="8"/>
        <v>1748.3084999999992</v>
      </c>
      <c r="R239">
        <f t="shared" si="9"/>
        <v>1</v>
      </c>
    </row>
    <row r="240" spans="2:18">
      <c r="B240" s="2">
        <v>43534</v>
      </c>
      <c r="C240">
        <v>1400</v>
      </c>
      <c r="D240" t="s">
        <v>11</v>
      </c>
      <c r="E240" s="1">
        <v>35061.626199999999</v>
      </c>
      <c r="F240" t="s">
        <v>393</v>
      </c>
      <c r="G240" t="s">
        <v>17</v>
      </c>
      <c r="H240" t="s">
        <v>14</v>
      </c>
      <c r="I240" t="s">
        <v>15</v>
      </c>
      <c r="J240" s="2" t="s">
        <v>386</v>
      </c>
      <c r="K240" s="3">
        <v>1</v>
      </c>
      <c r="L240" t="s">
        <v>964</v>
      </c>
      <c r="M240" t="s">
        <v>965</v>
      </c>
      <c r="N240" s="2">
        <v>43534</v>
      </c>
      <c r="O240">
        <v>1400</v>
      </c>
      <c r="P240" s="1">
        <v>37367.040000000001</v>
      </c>
      <c r="Q240" s="4">
        <f t="shared" si="8"/>
        <v>2305.4138000000021</v>
      </c>
      <c r="R240">
        <f t="shared" si="9"/>
        <v>1</v>
      </c>
    </row>
    <row r="241" spans="2:18">
      <c r="B241" s="2">
        <v>43534</v>
      </c>
      <c r="C241">
        <v>1500</v>
      </c>
      <c r="D241" t="s">
        <v>11</v>
      </c>
      <c r="E241" s="1">
        <v>35054.940900000001</v>
      </c>
      <c r="F241" t="s">
        <v>393</v>
      </c>
      <c r="G241" t="s">
        <v>17</v>
      </c>
      <c r="H241" t="s">
        <v>14</v>
      </c>
      <c r="I241" t="s">
        <v>15</v>
      </c>
      <c r="J241" s="2" t="s">
        <v>386</v>
      </c>
      <c r="K241" s="3">
        <v>1</v>
      </c>
      <c r="L241" t="s">
        <v>964</v>
      </c>
      <c r="M241" t="s">
        <v>965</v>
      </c>
      <c r="N241" s="2">
        <v>43534</v>
      </c>
      <c r="O241">
        <v>1500</v>
      </c>
      <c r="P241" s="1">
        <v>37568.33</v>
      </c>
      <c r="Q241" s="4">
        <f t="shared" si="8"/>
        <v>2513.3891000000003</v>
      </c>
      <c r="R241">
        <f t="shared" si="9"/>
        <v>1</v>
      </c>
    </row>
    <row r="242" spans="2:18">
      <c r="B242" s="2">
        <v>43534</v>
      </c>
      <c r="C242">
        <v>1600</v>
      </c>
      <c r="D242" t="s">
        <v>11</v>
      </c>
      <c r="E242" s="1">
        <v>35170.612099999998</v>
      </c>
      <c r="F242" t="s">
        <v>393</v>
      </c>
      <c r="G242" t="s">
        <v>17</v>
      </c>
      <c r="H242" t="s">
        <v>14</v>
      </c>
      <c r="I242" t="s">
        <v>15</v>
      </c>
      <c r="J242" s="2" t="s">
        <v>386</v>
      </c>
      <c r="K242" s="3">
        <v>1</v>
      </c>
      <c r="L242" t="s">
        <v>964</v>
      </c>
      <c r="M242" t="s">
        <v>965</v>
      </c>
      <c r="N242" s="2">
        <v>43534</v>
      </c>
      <c r="O242">
        <v>1600</v>
      </c>
      <c r="P242" s="1">
        <v>37683.699999999997</v>
      </c>
      <c r="Q242" s="4">
        <f t="shared" si="8"/>
        <v>2513.0878999999986</v>
      </c>
      <c r="R242">
        <f t="shared" si="9"/>
        <v>1</v>
      </c>
    </row>
    <row r="243" spans="2:18">
      <c r="B243" s="2">
        <v>43534</v>
      </c>
      <c r="C243">
        <v>1700</v>
      </c>
      <c r="D243" t="s">
        <v>11</v>
      </c>
      <c r="E243" s="1">
        <v>35498.560700000002</v>
      </c>
      <c r="F243" t="s">
        <v>393</v>
      </c>
      <c r="G243" t="s">
        <v>17</v>
      </c>
      <c r="H243" t="s">
        <v>14</v>
      </c>
      <c r="I243" t="s">
        <v>15</v>
      </c>
      <c r="J243" s="2" t="s">
        <v>386</v>
      </c>
      <c r="K243" s="3">
        <v>1</v>
      </c>
      <c r="L243" t="s">
        <v>964</v>
      </c>
      <c r="M243" t="s">
        <v>965</v>
      </c>
      <c r="N243" s="2">
        <v>43534</v>
      </c>
      <c r="O243">
        <v>1700</v>
      </c>
      <c r="P243" s="1">
        <v>37968.449999999997</v>
      </c>
      <c r="Q243" s="4">
        <f t="shared" si="8"/>
        <v>2469.8892999999953</v>
      </c>
      <c r="R243">
        <f t="shared" si="9"/>
        <v>1</v>
      </c>
    </row>
    <row r="244" spans="2:18">
      <c r="B244" s="2">
        <v>43534</v>
      </c>
      <c r="C244">
        <v>1800</v>
      </c>
      <c r="D244" t="s">
        <v>11</v>
      </c>
      <c r="E244" s="1">
        <v>36207.110399999998</v>
      </c>
      <c r="F244" t="s">
        <v>393</v>
      </c>
      <c r="G244" t="s">
        <v>17</v>
      </c>
      <c r="H244" t="s">
        <v>14</v>
      </c>
      <c r="I244" t="s">
        <v>15</v>
      </c>
      <c r="J244" s="2" t="s">
        <v>386</v>
      </c>
      <c r="K244" s="3">
        <v>1</v>
      </c>
      <c r="L244" t="s">
        <v>964</v>
      </c>
      <c r="M244" t="s">
        <v>965</v>
      </c>
      <c r="N244" s="2">
        <v>43534</v>
      </c>
      <c r="O244">
        <v>1800</v>
      </c>
      <c r="P244" s="1">
        <v>38147.120000000003</v>
      </c>
      <c r="Q244" s="4">
        <f t="shared" si="8"/>
        <v>1940.0096000000049</v>
      </c>
      <c r="R244">
        <f t="shared" si="9"/>
        <v>1</v>
      </c>
    </row>
    <row r="245" spans="2:18">
      <c r="B245" s="2">
        <v>43534</v>
      </c>
      <c r="C245">
        <v>1900</v>
      </c>
      <c r="D245" t="s">
        <v>11</v>
      </c>
      <c r="E245" s="1">
        <v>37768.229500000001</v>
      </c>
      <c r="F245" t="s">
        <v>393</v>
      </c>
      <c r="G245" t="s">
        <v>17</v>
      </c>
      <c r="H245" t="s">
        <v>14</v>
      </c>
      <c r="I245" t="s">
        <v>15</v>
      </c>
      <c r="J245" s="2" t="s">
        <v>386</v>
      </c>
      <c r="K245" s="3">
        <v>1</v>
      </c>
      <c r="L245" t="s">
        <v>964</v>
      </c>
      <c r="M245" t="s">
        <v>965</v>
      </c>
      <c r="N245" s="2">
        <v>43534</v>
      </c>
      <c r="O245">
        <v>1900</v>
      </c>
      <c r="P245" s="1">
        <v>38208.1</v>
      </c>
      <c r="Q245" s="4">
        <f t="shared" si="8"/>
        <v>439.87049999999726</v>
      </c>
      <c r="R245">
        <f t="shared" si="9"/>
        <v>1</v>
      </c>
    </row>
    <row r="246" spans="2:18">
      <c r="B246" s="2">
        <v>43534</v>
      </c>
      <c r="C246">
        <v>2000</v>
      </c>
      <c r="D246" t="s">
        <v>11</v>
      </c>
      <c r="E246" s="1">
        <v>38837.769399999997</v>
      </c>
      <c r="F246" t="s">
        <v>393</v>
      </c>
      <c r="G246" t="s">
        <v>17</v>
      </c>
      <c r="H246" t="s">
        <v>14</v>
      </c>
      <c r="I246" t="s">
        <v>15</v>
      </c>
      <c r="J246" s="2" t="s">
        <v>386</v>
      </c>
      <c r="K246" s="3">
        <v>1</v>
      </c>
      <c r="L246" t="s">
        <v>964</v>
      </c>
      <c r="M246" t="s">
        <v>965</v>
      </c>
      <c r="N246" s="2">
        <v>43534</v>
      </c>
      <c r="O246">
        <v>2000</v>
      </c>
      <c r="P246" s="1">
        <v>39086.339999999997</v>
      </c>
      <c r="Q246" s="4">
        <f t="shared" si="8"/>
        <v>248.5705999999991</v>
      </c>
      <c r="R246">
        <f t="shared" si="9"/>
        <v>1</v>
      </c>
    </row>
    <row r="247" spans="2:18">
      <c r="B247" s="2">
        <v>43534</v>
      </c>
      <c r="C247">
        <v>2100</v>
      </c>
      <c r="D247" t="s">
        <v>11</v>
      </c>
      <c r="E247" s="1">
        <v>38616.942900000002</v>
      </c>
      <c r="F247" t="s">
        <v>393</v>
      </c>
      <c r="G247" t="s">
        <v>17</v>
      </c>
      <c r="H247" t="s">
        <v>14</v>
      </c>
      <c r="I247" t="s">
        <v>15</v>
      </c>
      <c r="J247" s="2" t="s">
        <v>386</v>
      </c>
      <c r="K247" s="3">
        <v>1</v>
      </c>
      <c r="L247" t="s">
        <v>964</v>
      </c>
      <c r="M247" t="s">
        <v>965</v>
      </c>
      <c r="N247" s="2">
        <v>43534</v>
      </c>
      <c r="O247">
        <v>2100</v>
      </c>
      <c r="P247" s="1">
        <v>39701.39</v>
      </c>
      <c r="Q247" s="4">
        <f t="shared" si="8"/>
        <v>1084.4470999999976</v>
      </c>
      <c r="R247">
        <f t="shared" si="9"/>
        <v>1</v>
      </c>
    </row>
    <row r="248" spans="2:18">
      <c r="B248" s="2">
        <v>43534</v>
      </c>
      <c r="C248">
        <v>2200</v>
      </c>
      <c r="D248" t="s">
        <v>11</v>
      </c>
      <c r="E248" s="1">
        <v>37652.758000000002</v>
      </c>
      <c r="F248" t="s">
        <v>393</v>
      </c>
      <c r="G248" t="s">
        <v>17</v>
      </c>
      <c r="H248" t="s">
        <v>14</v>
      </c>
      <c r="I248" t="s">
        <v>15</v>
      </c>
      <c r="J248" s="2" t="s">
        <v>386</v>
      </c>
      <c r="K248" s="3">
        <v>1</v>
      </c>
      <c r="L248" t="s">
        <v>964</v>
      </c>
      <c r="M248" t="s">
        <v>965</v>
      </c>
      <c r="N248" s="2">
        <v>43534</v>
      </c>
      <c r="O248">
        <v>2200</v>
      </c>
      <c r="P248" s="1">
        <v>38819.65</v>
      </c>
      <c r="Q248" s="4">
        <f t="shared" si="8"/>
        <v>1166.8919999999998</v>
      </c>
      <c r="R248">
        <f t="shared" si="9"/>
        <v>1</v>
      </c>
    </row>
    <row r="249" spans="2:18">
      <c r="B249" s="2">
        <v>43534</v>
      </c>
      <c r="C249">
        <v>2300</v>
      </c>
      <c r="D249" t="s">
        <v>11</v>
      </c>
      <c r="E249" s="1">
        <v>35804.423699999999</v>
      </c>
      <c r="F249" t="s">
        <v>393</v>
      </c>
      <c r="G249" t="s">
        <v>17</v>
      </c>
      <c r="H249" t="s">
        <v>14</v>
      </c>
      <c r="I249" t="s">
        <v>15</v>
      </c>
      <c r="J249" s="2" t="s">
        <v>386</v>
      </c>
      <c r="K249" s="3">
        <v>1</v>
      </c>
      <c r="L249" t="s">
        <v>964</v>
      </c>
      <c r="M249" t="s">
        <v>965</v>
      </c>
      <c r="N249" s="2">
        <v>43534</v>
      </c>
      <c r="O249">
        <v>2300</v>
      </c>
      <c r="P249" s="1">
        <v>37086.86</v>
      </c>
      <c r="Q249" s="4">
        <f t="shared" si="8"/>
        <v>1282.4363000000012</v>
      </c>
      <c r="R249">
        <f t="shared" si="9"/>
        <v>1</v>
      </c>
    </row>
    <row r="250" spans="2:18">
      <c r="B250" s="2">
        <v>43534</v>
      </c>
      <c r="C250">
        <v>2400</v>
      </c>
      <c r="D250" t="s">
        <v>11</v>
      </c>
      <c r="E250" s="1">
        <v>33975.499100000001</v>
      </c>
      <c r="F250" t="s">
        <v>393</v>
      </c>
      <c r="G250" t="s">
        <v>17</v>
      </c>
      <c r="H250" t="s">
        <v>14</v>
      </c>
      <c r="I250" t="s">
        <v>15</v>
      </c>
      <c r="J250" s="2" t="s">
        <v>386</v>
      </c>
      <c r="K250" s="3">
        <v>1</v>
      </c>
      <c r="L250" t="s">
        <v>964</v>
      </c>
      <c r="M250" t="s">
        <v>965</v>
      </c>
      <c r="N250" s="2">
        <v>43534</v>
      </c>
      <c r="O250">
        <v>2400</v>
      </c>
      <c r="P250" s="1">
        <v>34877.919999999998</v>
      </c>
      <c r="Q250" s="4">
        <f t="shared" si="8"/>
        <v>902.42089999999735</v>
      </c>
      <c r="R250">
        <f t="shared" si="9"/>
        <v>1</v>
      </c>
    </row>
    <row r="251" spans="2:18">
      <c r="B251" s="2">
        <v>43535</v>
      </c>
      <c r="C251">
        <v>100</v>
      </c>
      <c r="D251" t="s">
        <v>11</v>
      </c>
      <c r="E251" s="1">
        <v>32816.295299999998</v>
      </c>
      <c r="F251" t="s">
        <v>433</v>
      </c>
      <c r="G251" t="s">
        <v>17</v>
      </c>
      <c r="H251" t="s">
        <v>14</v>
      </c>
      <c r="I251" t="s">
        <v>15</v>
      </c>
      <c r="J251" s="2" t="s">
        <v>411</v>
      </c>
      <c r="K251" s="3">
        <v>1</v>
      </c>
      <c r="L251" t="s">
        <v>964</v>
      </c>
      <c r="M251" t="s">
        <v>965</v>
      </c>
      <c r="N251" s="2">
        <v>43535</v>
      </c>
      <c r="O251">
        <v>100</v>
      </c>
      <c r="P251" s="1">
        <v>32917.660000000003</v>
      </c>
      <c r="Q251" s="4">
        <f t="shared" si="8"/>
        <v>101.36470000000554</v>
      </c>
      <c r="R251">
        <f t="shared" si="9"/>
        <v>1</v>
      </c>
    </row>
    <row r="252" spans="2:18">
      <c r="B252" s="2">
        <v>43535</v>
      </c>
      <c r="C252">
        <v>200</v>
      </c>
      <c r="D252" t="s">
        <v>11</v>
      </c>
      <c r="E252" s="1">
        <v>32057.6607</v>
      </c>
      <c r="F252" t="s">
        <v>433</v>
      </c>
      <c r="G252" t="s">
        <v>17</v>
      </c>
      <c r="H252" t="s">
        <v>14</v>
      </c>
      <c r="I252" t="s">
        <v>15</v>
      </c>
      <c r="J252" s="2" t="s">
        <v>411</v>
      </c>
      <c r="K252" s="3">
        <v>1</v>
      </c>
      <c r="L252" t="s">
        <v>964</v>
      </c>
      <c r="M252" t="s">
        <v>965</v>
      </c>
      <c r="N252" s="2">
        <v>43535</v>
      </c>
      <c r="O252">
        <v>200</v>
      </c>
      <c r="P252" s="1">
        <v>31658.55</v>
      </c>
      <c r="Q252" s="4">
        <f t="shared" si="8"/>
        <v>-399.11070000000109</v>
      </c>
      <c r="R252">
        <f t="shared" si="9"/>
        <v>1</v>
      </c>
    </row>
    <row r="253" spans="2:18">
      <c r="B253" s="2">
        <v>43535</v>
      </c>
      <c r="C253">
        <v>300</v>
      </c>
      <c r="D253" t="s">
        <v>11</v>
      </c>
      <c r="E253" s="1">
        <v>31691.3685</v>
      </c>
      <c r="F253" t="s">
        <v>433</v>
      </c>
      <c r="G253" t="s">
        <v>17</v>
      </c>
      <c r="H253" t="s">
        <v>14</v>
      </c>
      <c r="I253" t="s">
        <v>15</v>
      </c>
      <c r="J253" s="2" t="s">
        <v>411</v>
      </c>
      <c r="K253" s="3">
        <v>1</v>
      </c>
      <c r="L253" t="s">
        <v>964</v>
      </c>
      <c r="M253" t="s">
        <v>965</v>
      </c>
      <c r="N253" s="2">
        <v>43535</v>
      </c>
      <c r="O253">
        <v>300</v>
      </c>
      <c r="P253" s="1">
        <v>30889.02</v>
      </c>
      <c r="Q253" s="4">
        <f t="shared" si="8"/>
        <v>-802.34850000000006</v>
      </c>
      <c r="R253">
        <f t="shared" si="9"/>
        <v>1</v>
      </c>
    </row>
    <row r="254" spans="2:18">
      <c r="B254" s="2">
        <v>43535</v>
      </c>
      <c r="C254">
        <v>400</v>
      </c>
      <c r="D254" t="s">
        <v>11</v>
      </c>
      <c r="E254" s="1">
        <v>31699.3063</v>
      </c>
      <c r="F254" t="s">
        <v>433</v>
      </c>
      <c r="G254" t="s">
        <v>17</v>
      </c>
      <c r="H254" t="s">
        <v>14</v>
      </c>
      <c r="I254" t="s">
        <v>15</v>
      </c>
      <c r="J254" s="2" t="s">
        <v>411</v>
      </c>
      <c r="K254" s="3">
        <v>1</v>
      </c>
      <c r="L254" t="s">
        <v>964</v>
      </c>
      <c r="M254" t="s">
        <v>965</v>
      </c>
      <c r="N254" s="2">
        <v>43535</v>
      </c>
      <c r="O254">
        <v>400</v>
      </c>
      <c r="P254" s="1">
        <v>30684.11</v>
      </c>
      <c r="Q254" s="4">
        <f t="shared" si="8"/>
        <v>-1015.1962999999996</v>
      </c>
      <c r="R254">
        <f t="shared" si="9"/>
        <v>1</v>
      </c>
    </row>
    <row r="255" spans="2:18">
      <c r="B255" s="2">
        <v>43535</v>
      </c>
      <c r="C255">
        <v>500</v>
      </c>
      <c r="D255" t="s">
        <v>11</v>
      </c>
      <c r="E255" s="1">
        <v>32439.119699999999</v>
      </c>
      <c r="F255" t="s">
        <v>433</v>
      </c>
      <c r="G255" t="s">
        <v>17</v>
      </c>
      <c r="H255" t="s">
        <v>14</v>
      </c>
      <c r="I255" t="s">
        <v>15</v>
      </c>
      <c r="J255" s="2" t="s">
        <v>411</v>
      </c>
      <c r="K255" s="3">
        <v>1</v>
      </c>
      <c r="L255" t="s">
        <v>964</v>
      </c>
      <c r="M255" t="s">
        <v>965</v>
      </c>
      <c r="N255" s="2">
        <v>43535</v>
      </c>
      <c r="O255">
        <v>500</v>
      </c>
      <c r="P255" s="1">
        <v>31205.200000000001</v>
      </c>
      <c r="Q255" s="4">
        <f t="shared" si="8"/>
        <v>-1233.9196999999986</v>
      </c>
      <c r="R255">
        <f t="shared" si="9"/>
        <v>1</v>
      </c>
    </row>
    <row r="256" spans="2:18">
      <c r="B256" s="2">
        <v>43535</v>
      </c>
      <c r="C256">
        <v>600</v>
      </c>
      <c r="D256" t="s">
        <v>11</v>
      </c>
      <c r="E256" s="1">
        <v>34271.463199999998</v>
      </c>
      <c r="F256" t="s">
        <v>433</v>
      </c>
      <c r="G256" t="s">
        <v>17</v>
      </c>
      <c r="H256" t="s">
        <v>14</v>
      </c>
      <c r="I256" t="s">
        <v>15</v>
      </c>
      <c r="J256" s="2" t="s">
        <v>411</v>
      </c>
      <c r="K256" s="3">
        <v>1</v>
      </c>
      <c r="L256" t="s">
        <v>964</v>
      </c>
      <c r="M256" t="s">
        <v>965</v>
      </c>
      <c r="N256" s="2">
        <v>43535</v>
      </c>
      <c r="O256">
        <v>600</v>
      </c>
      <c r="P256" s="1">
        <v>32723.82</v>
      </c>
      <c r="Q256" s="4">
        <f t="shared" si="8"/>
        <v>-1547.6431999999986</v>
      </c>
      <c r="R256">
        <f t="shared" si="9"/>
        <v>1</v>
      </c>
    </row>
    <row r="257" spans="2:18">
      <c r="B257" s="2">
        <v>43535</v>
      </c>
      <c r="C257">
        <v>700</v>
      </c>
      <c r="D257" t="s">
        <v>11</v>
      </c>
      <c r="E257" s="1">
        <v>37183.329899999997</v>
      </c>
      <c r="F257" t="s">
        <v>433</v>
      </c>
      <c r="G257" t="s">
        <v>17</v>
      </c>
      <c r="H257" t="s">
        <v>14</v>
      </c>
      <c r="I257" t="s">
        <v>15</v>
      </c>
      <c r="J257" s="2" t="s">
        <v>411</v>
      </c>
      <c r="K257" s="3">
        <v>1</v>
      </c>
      <c r="L257" t="s">
        <v>964</v>
      </c>
      <c r="M257" t="s">
        <v>965</v>
      </c>
      <c r="N257" s="2">
        <v>43535</v>
      </c>
      <c r="O257">
        <v>700</v>
      </c>
      <c r="P257" s="1">
        <v>35159.26</v>
      </c>
      <c r="Q257" s="4">
        <f t="shared" si="8"/>
        <v>-2024.069899999995</v>
      </c>
      <c r="R257">
        <f t="shared" si="9"/>
        <v>1</v>
      </c>
    </row>
    <row r="258" spans="2:18">
      <c r="B258" s="2">
        <v>43535</v>
      </c>
      <c r="C258">
        <v>800</v>
      </c>
      <c r="D258" t="s">
        <v>11</v>
      </c>
      <c r="E258" s="1">
        <v>38302.841800000002</v>
      </c>
      <c r="F258" t="s">
        <v>433</v>
      </c>
      <c r="G258" t="s">
        <v>17</v>
      </c>
      <c r="H258" t="s">
        <v>14</v>
      </c>
      <c r="I258" t="s">
        <v>15</v>
      </c>
      <c r="J258" s="2" t="s">
        <v>411</v>
      </c>
      <c r="K258" s="3">
        <v>1</v>
      </c>
      <c r="L258" t="s">
        <v>964</v>
      </c>
      <c r="M258" t="s">
        <v>965</v>
      </c>
      <c r="N258" s="2">
        <v>43535</v>
      </c>
      <c r="O258">
        <v>800</v>
      </c>
      <c r="P258" s="1">
        <v>37032.78</v>
      </c>
      <c r="Q258" s="4">
        <f t="shared" si="8"/>
        <v>-1270.0618000000031</v>
      </c>
      <c r="R258">
        <f t="shared" si="9"/>
        <v>1</v>
      </c>
    </row>
    <row r="259" spans="2:18">
      <c r="B259" s="2">
        <v>43535</v>
      </c>
      <c r="C259">
        <v>900</v>
      </c>
      <c r="D259" t="s">
        <v>11</v>
      </c>
      <c r="E259" s="1">
        <v>38206.451500000003</v>
      </c>
      <c r="F259" t="s">
        <v>433</v>
      </c>
      <c r="G259" t="s">
        <v>17</v>
      </c>
      <c r="H259" t="s">
        <v>14</v>
      </c>
      <c r="I259" t="s">
        <v>15</v>
      </c>
      <c r="J259" s="2" t="s">
        <v>411</v>
      </c>
      <c r="K259" s="3">
        <v>1</v>
      </c>
      <c r="L259" t="s">
        <v>964</v>
      </c>
      <c r="M259" t="s">
        <v>965</v>
      </c>
      <c r="N259" s="2">
        <v>43535</v>
      </c>
      <c r="O259">
        <v>900</v>
      </c>
      <c r="P259" s="1">
        <v>37531.160000000003</v>
      </c>
      <c r="Q259" s="4">
        <f t="shared" si="8"/>
        <v>-675.29149999999936</v>
      </c>
      <c r="R259">
        <f t="shared" si="9"/>
        <v>1</v>
      </c>
    </row>
    <row r="260" spans="2:18">
      <c r="B260" s="2">
        <v>43535</v>
      </c>
      <c r="C260">
        <v>1000</v>
      </c>
      <c r="D260" t="s">
        <v>11</v>
      </c>
      <c r="E260" s="1">
        <v>38629.347199999997</v>
      </c>
      <c r="F260" t="s">
        <v>433</v>
      </c>
      <c r="G260" t="s">
        <v>17</v>
      </c>
      <c r="H260" t="s">
        <v>14</v>
      </c>
      <c r="I260" t="s">
        <v>15</v>
      </c>
      <c r="J260" s="2" t="s">
        <v>411</v>
      </c>
      <c r="K260" s="3">
        <v>1</v>
      </c>
      <c r="L260" t="s">
        <v>964</v>
      </c>
      <c r="M260" t="s">
        <v>965</v>
      </c>
      <c r="N260" s="2">
        <v>43535</v>
      </c>
      <c r="O260">
        <v>1000</v>
      </c>
      <c r="P260" s="1">
        <v>38188.46</v>
      </c>
      <c r="Q260" s="4">
        <f t="shared" si="8"/>
        <v>-440.88719999999739</v>
      </c>
      <c r="R260">
        <f t="shared" si="9"/>
        <v>1</v>
      </c>
    </row>
    <row r="261" spans="2:18">
      <c r="B261" s="2">
        <v>43535</v>
      </c>
      <c r="C261">
        <v>1100</v>
      </c>
      <c r="D261" t="s">
        <v>11</v>
      </c>
      <c r="E261" s="1">
        <v>38918.351300000002</v>
      </c>
      <c r="F261" t="s">
        <v>433</v>
      </c>
      <c r="G261" t="s">
        <v>17</v>
      </c>
      <c r="H261" t="s">
        <v>14</v>
      </c>
      <c r="I261" t="s">
        <v>15</v>
      </c>
      <c r="J261" s="2" t="s">
        <v>411</v>
      </c>
      <c r="K261" s="3">
        <v>1</v>
      </c>
      <c r="L261" t="s">
        <v>964</v>
      </c>
      <c r="M261" t="s">
        <v>965</v>
      </c>
      <c r="N261" s="2">
        <v>43535</v>
      </c>
      <c r="O261">
        <v>1100</v>
      </c>
      <c r="P261" s="1">
        <v>39196.050000000003</v>
      </c>
      <c r="Q261" s="4">
        <f t="shared" si="8"/>
        <v>277.69870000000083</v>
      </c>
      <c r="R261">
        <f t="shared" si="9"/>
        <v>1</v>
      </c>
    </row>
    <row r="262" spans="2:18">
      <c r="B262" s="2">
        <v>43535</v>
      </c>
      <c r="C262">
        <v>1200</v>
      </c>
      <c r="D262" t="s">
        <v>11</v>
      </c>
      <c r="E262" s="1">
        <v>38734.937299999998</v>
      </c>
      <c r="F262" t="s">
        <v>433</v>
      </c>
      <c r="G262" t="s">
        <v>17</v>
      </c>
      <c r="H262" t="s">
        <v>14</v>
      </c>
      <c r="I262" t="s">
        <v>15</v>
      </c>
      <c r="J262" s="2" t="s">
        <v>411</v>
      </c>
      <c r="K262" s="3">
        <v>1</v>
      </c>
      <c r="L262" t="s">
        <v>964</v>
      </c>
      <c r="M262" t="s">
        <v>965</v>
      </c>
      <c r="N262" s="2">
        <v>43535</v>
      </c>
      <c r="O262">
        <v>1200</v>
      </c>
      <c r="P262" s="1">
        <v>39808.67</v>
      </c>
      <c r="Q262" s="4">
        <f t="shared" si="8"/>
        <v>1073.7327000000005</v>
      </c>
      <c r="R262">
        <f t="shared" si="9"/>
        <v>1</v>
      </c>
    </row>
    <row r="263" spans="2:18">
      <c r="B263" s="2">
        <v>43535</v>
      </c>
      <c r="C263">
        <v>1300</v>
      </c>
      <c r="D263" t="s">
        <v>11</v>
      </c>
      <c r="E263" s="1">
        <v>38317.9519</v>
      </c>
      <c r="F263" t="s">
        <v>433</v>
      </c>
      <c r="G263" t="s">
        <v>17</v>
      </c>
      <c r="H263" t="s">
        <v>14</v>
      </c>
      <c r="I263" t="s">
        <v>15</v>
      </c>
      <c r="J263" s="2" t="s">
        <v>411</v>
      </c>
      <c r="K263" s="3">
        <v>1</v>
      </c>
      <c r="L263" t="s">
        <v>964</v>
      </c>
      <c r="M263" t="s">
        <v>965</v>
      </c>
      <c r="N263" s="2">
        <v>43535</v>
      </c>
      <c r="O263">
        <v>1300</v>
      </c>
      <c r="P263" s="1">
        <v>40134.15</v>
      </c>
      <c r="Q263" s="4">
        <f t="shared" si="8"/>
        <v>1816.1981000000014</v>
      </c>
      <c r="R263">
        <f t="shared" si="9"/>
        <v>1</v>
      </c>
    </row>
    <row r="264" spans="2:18">
      <c r="B264" s="2">
        <v>43535</v>
      </c>
      <c r="C264">
        <v>1400</v>
      </c>
      <c r="D264" t="s">
        <v>11</v>
      </c>
      <c r="E264" s="1">
        <v>38275.064299999998</v>
      </c>
      <c r="F264" t="s">
        <v>433</v>
      </c>
      <c r="G264" t="s">
        <v>17</v>
      </c>
      <c r="H264" t="s">
        <v>14</v>
      </c>
      <c r="I264" t="s">
        <v>15</v>
      </c>
      <c r="J264" s="2" t="s">
        <v>411</v>
      </c>
      <c r="K264" s="3">
        <v>1</v>
      </c>
      <c r="L264" t="s">
        <v>964</v>
      </c>
      <c r="M264" t="s">
        <v>965</v>
      </c>
      <c r="N264" s="2">
        <v>43535</v>
      </c>
      <c r="O264">
        <v>1400</v>
      </c>
      <c r="P264" s="1">
        <v>40463.82</v>
      </c>
      <c r="Q264" s="4">
        <f t="shared" si="8"/>
        <v>2188.7557000000015</v>
      </c>
      <c r="R264">
        <f t="shared" si="9"/>
        <v>1</v>
      </c>
    </row>
    <row r="265" spans="2:18">
      <c r="B265" s="2">
        <v>43535</v>
      </c>
      <c r="C265">
        <v>1500</v>
      </c>
      <c r="D265" t="s">
        <v>11</v>
      </c>
      <c r="E265" s="1">
        <v>38167.755700000002</v>
      </c>
      <c r="F265" t="s">
        <v>433</v>
      </c>
      <c r="G265" t="s">
        <v>17</v>
      </c>
      <c r="H265" t="s">
        <v>14</v>
      </c>
      <c r="I265" t="s">
        <v>15</v>
      </c>
      <c r="J265" s="2" t="s">
        <v>411</v>
      </c>
      <c r="K265" s="3">
        <v>1</v>
      </c>
      <c r="L265" t="s">
        <v>964</v>
      </c>
      <c r="M265" t="s">
        <v>965</v>
      </c>
      <c r="N265" s="2">
        <v>43535</v>
      </c>
      <c r="O265">
        <v>1500</v>
      </c>
      <c r="P265" s="1">
        <v>40332.44</v>
      </c>
      <c r="Q265" s="4">
        <f t="shared" si="8"/>
        <v>2164.6843000000008</v>
      </c>
      <c r="R265">
        <f t="shared" si="9"/>
        <v>1</v>
      </c>
    </row>
    <row r="266" spans="2:18">
      <c r="B266" s="2">
        <v>43535</v>
      </c>
      <c r="C266">
        <v>1600</v>
      </c>
      <c r="D266" t="s">
        <v>11</v>
      </c>
      <c r="E266" s="1">
        <v>38187.841099999998</v>
      </c>
      <c r="F266" t="s">
        <v>433</v>
      </c>
      <c r="G266" t="s">
        <v>17</v>
      </c>
      <c r="H266" t="s">
        <v>14</v>
      </c>
      <c r="I266" t="s">
        <v>15</v>
      </c>
      <c r="J266" s="2" t="s">
        <v>411</v>
      </c>
      <c r="K266" s="3">
        <v>1</v>
      </c>
      <c r="L266" t="s">
        <v>964</v>
      </c>
      <c r="M266" t="s">
        <v>965</v>
      </c>
      <c r="N266" s="2">
        <v>43535</v>
      </c>
      <c r="O266">
        <v>1600</v>
      </c>
      <c r="P266" s="1">
        <v>40189.199999999997</v>
      </c>
      <c r="Q266" s="4">
        <f t="shared" si="8"/>
        <v>2001.3588999999993</v>
      </c>
      <c r="R266">
        <f t="shared" si="9"/>
        <v>1</v>
      </c>
    </row>
    <row r="267" spans="2:18">
      <c r="B267" s="2">
        <v>43535</v>
      </c>
      <c r="C267">
        <v>1700</v>
      </c>
      <c r="D267" t="s">
        <v>11</v>
      </c>
      <c r="E267" s="1">
        <v>38604.3079</v>
      </c>
      <c r="F267" t="s">
        <v>433</v>
      </c>
      <c r="G267" t="s">
        <v>17</v>
      </c>
      <c r="H267" t="s">
        <v>14</v>
      </c>
      <c r="I267" t="s">
        <v>15</v>
      </c>
      <c r="J267" s="2" t="s">
        <v>411</v>
      </c>
      <c r="K267" s="3">
        <v>1</v>
      </c>
      <c r="L267" t="s">
        <v>964</v>
      </c>
      <c r="M267" t="s">
        <v>965</v>
      </c>
      <c r="N267" s="2">
        <v>43535</v>
      </c>
      <c r="O267">
        <v>1700</v>
      </c>
      <c r="P267" s="1">
        <v>40106.69</v>
      </c>
      <c r="Q267" s="4">
        <f t="shared" si="8"/>
        <v>1502.3821000000025</v>
      </c>
      <c r="R267">
        <f t="shared" si="9"/>
        <v>1</v>
      </c>
    </row>
    <row r="268" spans="2:18">
      <c r="B268" s="2">
        <v>43535</v>
      </c>
      <c r="C268">
        <v>1800</v>
      </c>
      <c r="D268" t="s">
        <v>11</v>
      </c>
      <c r="E268" s="1">
        <v>39069.9689</v>
      </c>
      <c r="F268" t="s">
        <v>433</v>
      </c>
      <c r="G268" t="s">
        <v>17</v>
      </c>
      <c r="H268" t="s">
        <v>14</v>
      </c>
      <c r="I268" t="s">
        <v>15</v>
      </c>
      <c r="J268" s="2" t="s">
        <v>411</v>
      </c>
      <c r="K268" s="3">
        <v>1</v>
      </c>
      <c r="L268" t="s">
        <v>964</v>
      </c>
      <c r="M268" t="s">
        <v>965</v>
      </c>
      <c r="N268" s="2">
        <v>43535</v>
      </c>
      <c r="O268">
        <v>1800</v>
      </c>
      <c r="P268" s="1">
        <v>39915.22</v>
      </c>
      <c r="Q268" s="4">
        <f t="shared" si="8"/>
        <v>845.25110000000132</v>
      </c>
      <c r="R268">
        <f t="shared" si="9"/>
        <v>1</v>
      </c>
    </row>
    <row r="269" spans="2:18">
      <c r="B269" s="2">
        <v>43535</v>
      </c>
      <c r="C269">
        <v>1900</v>
      </c>
      <c r="D269" t="s">
        <v>11</v>
      </c>
      <c r="E269" s="1">
        <v>40394.643300000003</v>
      </c>
      <c r="F269" t="s">
        <v>433</v>
      </c>
      <c r="G269" t="s">
        <v>17</v>
      </c>
      <c r="H269" t="s">
        <v>14</v>
      </c>
      <c r="I269" t="s">
        <v>15</v>
      </c>
      <c r="J269" s="2" t="s">
        <v>411</v>
      </c>
      <c r="K269" s="3">
        <v>1</v>
      </c>
      <c r="L269" t="s">
        <v>964</v>
      </c>
      <c r="M269" t="s">
        <v>965</v>
      </c>
      <c r="N269" s="2">
        <v>43535</v>
      </c>
      <c r="O269">
        <v>1900</v>
      </c>
      <c r="P269" s="1">
        <v>39758.550000000003</v>
      </c>
      <c r="Q269" s="4">
        <f t="shared" ref="Q269:Q332" si="10">P269-E269</f>
        <v>-636.09330000000045</v>
      </c>
      <c r="R269">
        <f t="shared" ref="R269:R332" si="11">INDEX($F$2:$G$8,MATCH(G269,$G$2:$G$8,0),1)</f>
        <v>1</v>
      </c>
    </row>
    <row r="270" spans="2:18">
      <c r="B270" s="2">
        <v>43535</v>
      </c>
      <c r="C270">
        <v>2000</v>
      </c>
      <c r="D270" t="s">
        <v>11</v>
      </c>
      <c r="E270" s="1">
        <v>41220.752399999998</v>
      </c>
      <c r="F270" t="s">
        <v>433</v>
      </c>
      <c r="G270" t="s">
        <v>17</v>
      </c>
      <c r="H270" t="s">
        <v>14</v>
      </c>
      <c r="I270" t="s">
        <v>15</v>
      </c>
      <c r="J270" s="2" t="s">
        <v>411</v>
      </c>
      <c r="K270" s="3">
        <v>1</v>
      </c>
      <c r="L270" t="s">
        <v>964</v>
      </c>
      <c r="M270" t="s">
        <v>965</v>
      </c>
      <c r="N270" s="2">
        <v>43535</v>
      </c>
      <c r="O270">
        <v>2000</v>
      </c>
      <c r="P270" s="1">
        <v>40233.519999999997</v>
      </c>
      <c r="Q270" s="4">
        <f t="shared" si="10"/>
        <v>-987.23240000000078</v>
      </c>
      <c r="R270">
        <f t="shared" si="11"/>
        <v>1</v>
      </c>
    </row>
    <row r="271" spans="2:18">
      <c r="B271" s="2">
        <v>43535</v>
      </c>
      <c r="C271">
        <v>2100</v>
      </c>
      <c r="D271" t="s">
        <v>11</v>
      </c>
      <c r="E271" s="1">
        <v>40856.637300000002</v>
      </c>
      <c r="F271" t="s">
        <v>433</v>
      </c>
      <c r="G271" t="s">
        <v>17</v>
      </c>
      <c r="H271" t="s">
        <v>14</v>
      </c>
      <c r="I271" t="s">
        <v>15</v>
      </c>
      <c r="J271" s="2" t="s">
        <v>411</v>
      </c>
      <c r="K271" s="3">
        <v>1</v>
      </c>
      <c r="L271" t="s">
        <v>964</v>
      </c>
      <c r="M271" t="s">
        <v>965</v>
      </c>
      <c r="N271" s="2">
        <v>43535</v>
      </c>
      <c r="O271">
        <v>2100</v>
      </c>
      <c r="P271" s="1">
        <v>40348.25</v>
      </c>
      <c r="Q271" s="4">
        <f t="shared" si="10"/>
        <v>-508.38730000000214</v>
      </c>
      <c r="R271">
        <f t="shared" si="11"/>
        <v>1</v>
      </c>
    </row>
    <row r="272" spans="2:18">
      <c r="B272" s="2">
        <v>43535</v>
      </c>
      <c r="C272">
        <v>2200</v>
      </c>
      <c r="D272" t="s">
        <v>11</v>
      </c>
      <c r="E272" s="1">
        <v>39446.524599999997</v>
      </c>
      <c r="F272" t="s">
        <v>433</v>
      </c>
      <c r="G272" t="s">
        <v>17</v>
      </c>
      <c r="H272" t="s">
        <v>14</v>
      </c>
      <c r="I272" t="s">
        <v>15</v>
      </c>
      <c r="J272" s="2" t="s">
        <v>411</v>
      </c>
      <c r="K272" s="3">
        <v>1</v>
      </c>
      <c r="L272" t="s">
        <v>964</v>
      </c>
      <c r="M272" t="s">
        <v>965</v>
      </c>
      <c r="N272" s="2">
        <v>43535</v>
      </c>
      <c r="O272">
        <v>2200</v>
      </c>
      <c r="P272" s="1">
        <v>39109.4</v>
      </c>
      <c r="Q272" s="4">
        <f t="shared" si="10"/>
        <v>-337.12459999999555</v>
      </c>
      <c r="R272">
        <f t="shared" si="11"/>
        <v>1</v>
      </c>
    </row>
    <row r="273" spans="2:18">
      <c r="B273" s="2">
        <v>43535</v>
      </c>
      <c r="C273">
        <v>2300</v>
      </c>
      <c r="D273" t="s">
        <v>11</v>
      </c>
      <c r="E273" s="1">
        <v>37144.613400000002</v>
      </c>
      <c r="F273" t="s">
        <v>433</v>
      </c>
      <c r="G273" t="s">
        <v>17</v>
      </c>
      <c r="H273" t="s">
        <v>14</v>
      </c>
      <c r="I273" t="s">
        <v>15</v>
      </c>
      <c r="J273" s="2" t="s">
        <v>411</v>
      </c>
      <c r="K273" s="3">
        <v>1</v>
      </c>
      <c r="L273" t="s">
        <v>964</v>
      </c>
      <c r="M273" t="s">
        <v>965</v>
      </c>
      <c r="N273" s="2">
        <v>43535</v>
      </c>
      <c r="O273">
        <v>2300</v>
      </c>
      <c r="P273" s="1">
        <v>37098.46</v>
      </c>
      <c r="Q273" s="4">
        <f t="shared" si="10"/>
        <v>-46.153400000002875</v>
      </c>
      <c r="R273">
        <f t="shared" si="11"/>
        <v>1</v>
      </c>
    </row>
    <row r="274" spans="2:18">
      <c r="B274" s="2">
        <v>43535</v>
      </c>
      <c r="C274">
        <v>2400</v>
      </c>
      <c r="D274" t="s">
        <v>11</v>
      </c>
      <c r="E274" s="1">
        <v>34823.8652</v>
      </c>
      <c r="F274" t="s">
        <v>433</v>
      </c>
      <c r="G274" t="s">
        <v>17</v>
      </c>
      <c r="H274" t="s">
        <v>14</v>
      </c>
      <c r="I274" t="s">
        <v>15</v>
      </c>
      <c r="J274" s="2" t="s">
        <v>411</v>
      </c>
      <c r="K274" s="3">
        <v>1</v>
      </c>
      <c r="L274" t="s">
        <v>964</v>
      </c>
      <c r="M274" t="s">
        <v>965</v>
      </c>
      <c r="N274" s="2">
        <v>43535</v>
      </c>
      <c r="O274">
        <v>2400</v>
      </c>
      <c r="P274" s="1">
        <v>34589.35</v>
      </c>
      <c r="Q274" s="4">
        <f t="shared" si="10"/>
        <v>-234.51520000000164</v>
      </c>
      <c r="R274">
        <f t="shared" si="11"/>
        <v>1</v>
      </c>
    </row>
    <row r="275" spans="2:18">
      <c r="B275" s="2">
        <v>43536</v>
      </c>
      <c r="C275">
        <v>100</v>
      </c>
      <c r="D275" t="s">
        <v>11</v>
      </c>
      <c r="E275" s="1">
        <v>32694.865399999999</v>
      </c>
      <c r="F275" t="s">
        <v>452</v>
      </c>
      <c r="G275" t="s">
        <v>19</v>
      </c>
      <c r="H275" t="s">
        <v>14</v>
      </c>
      <c r="I275" t="s">
        <v>15</v>
      </c>
      <c r="J275" s="2" t="s">
        <v>434</v>
      </c>
      <c r="K275" s="3">
        <v>1</v>
      </c>
      <c r="L275" t="s">
        <v>964</v>
      </c>
      <c r="M275" t="s">
        <v>965</v>
      </c>
      <c r="N275" s="2">
        <v>43536</v>
      </c>
      <c r="O275">
        <v>100</v>
      </c>
      <c r="P275" s="1">
        <v>32606.98</v>
      </c>
      <c r="Q275" s="4">
        <f t="shared" si="10"/>
        <v>-87.885399999999208</v>
      </c>
      <c r="R275">
        <f t="shared" si="11"/>
        <v>4</v>
      </c>
    </row>
    <row r="276" spans="2:18">
      <c r="B276" s="2">
        <v>43536</v>
      </c>
      <c r="C276">
        <v>200</v>
      </c>
      <c r="D276" t="s">
        <v>11</v>
      </c>
      <c r="E276" s="1">
        <v>31586.9015</v>
      </c>
      <c r="F276" t="s">
        <v>452</v>
      </c>
      <c r="G276" t="s">
        <v>19</v>
      </c>
      <c r="H276" t="s">
        <v>14</v>
      </c>
      <c r="I276" t="s">
        <v>15</v>
      </c>
      <c r="J276" s="2" t="s">
        <v>434</v>
      </c>
      <c r="K276" s="3">
        <v>1</v>
      </c>
      <c r="L276" t="s">
        <v>964</v>
      </c>
      <c r="M276" t="s">
        <v>965</v>
      </c>
      <c r="N276" s="2">
        <v>43536</v>
      </c>
      <c r="O276">
        <v>200</v>
      </c>
      <c r="P276" s="1">
        <v>31350.15</v>
      </c>
      <c r="Q276" s="4">
        <f t="shared" si="10"/>
        <v>-236.75149999999849</v>
      </c>
      <c r="R276">
        <f t="shared" si="11"/>
        <v>4</v>
      </c>
    </row>
    <row r="277" spans="2:18">
      <c r="B277" s="2">
        <v>43536</v>
      </c>
      <c r="C277">
        <v>300</v>
      </c>
      <c r="D277" t="s">
        <v>11</v>
      </c>
      <c r="E277" s="1">
        <v>30789.5488</v>
      </c>
      <c r="F277" t="s">
        <v>452</v>
      </c>
      <c r="G277" t="s">
        <v>19</v>
      </c>
      <c r="H277" t="s">
        <v>14</v>
      </c>
      <c r="I277" t="s">
        <v>15</v>
      </c>
      <c r="J277" s="2" t="s">
        <v>434</v>
      </c>
      <c r="K277" s="3">
        <v>1</v>
      </c>
      <c r="L277" t="s">
        <v>964</v>
      </c>
      <c r="M277" t="s">
        <v>965</v>
      </c>
      <c r="N277" s="2">
        <v>43536</v>
      </c>
      <c r="O277">
        <v>300</v>
      </c>
      <c r="P277" s="1">
        <v>30547.29</v>
      </c>
      <c r="Q277" s="4">
        <f t="shared" si="10"/>
        <v>-242.25879999999961</v>
      </c>
      <c r="R277">
        <f t="shared" si="11"/>
        <v>4</v>
      </c>
    </row>
    <row r="278" spans="2:18">
      <c r="B278" s="2">
        <v>43536</v>
      </c>
      <c r="C278">
        <v>400</v>
      </c>
      <c r="D278" t="s">
        <v>11</v>
      </c>
      <c r="E278" s="1">
        <v>30537.1777</v>
      </c>
      <c r="F278" t="s">
        <v>452</v>
      </c>
      <c r="G278" t="s">
        <v>19</v>
      </c>
      <c r="H278" t="s">
        <v>14</v>
      </c>
      <c r="I278" t="s">
        <v>15</v>
      </c>
      <c r="J278" s="2" t="s">
        <v>434</v>
      </c>
      <c r="K278" s="3">
        <v>1</v>
      </c>
      <c r="L278" t="s">
        <v>964</v>
      </c>
      <c r="M278" t="s">
        <v>965</v>
      </c>
      <c r="N278" s="2">
        <v>43536</v>
      </c>
      <c r="O278">
        <v>400</v>
      </c>
      <c r="P278" s="1">
        <v>30191.95</v>
      </c>
      <c r="Q278" s="4">
        <f t="shared" si="10"/>
        <v>-345.22769999999946</v>
      </c>
      <c r="R278">
        <f t="shared" si="11"/>
        <v>4</v>
      </c>
    </row>
    <row r="279" spans="2:18">
      <c r="B279" s="2">
        <v>43536</v>
      </c>
      <c r="C279">
        <v>500</v>
      </c>
      <c r="D279" t="s">
        <v>11</v>
      </c>
      <c r="E279" s="1">
        <v>30793.428599999999</v>
      </c>
      <c r="F279" t="s">
        <v>452</v>
      </c>
      <c r="G279" t="s">
        <v>19</v>
      </c>
      <c r="H279" t="s">
        <v>14</v>
      </c>
      <c r="I279" t="s">
        <v>15</v>
      </c>
      <c r="J279" s="2" t="s">
        <v>434</v>
      </c>
      <c r="K279" s="3">
        <v>1</v>
      </c>
      <c r="L279" t="s">
        <v>964</v>
      </c>
      <c r="M279" t="s">
        <v>965</v>
      </c>
      <c r="N279" s="2">
        <v>43536</v>
      </c>
      <c r="O279">
        <v>500</v>
      </c>
      <c r="P279" s="1">
        <v>30626.01</v>
      </c>
      <c r="Q279" s="4">
        <f t="shared" si="10"/>
        <v>-167.41860000000088</v>
      </c>
      <c r="R279">
        <f t="shared" si="11"/>
        <v>4</v>
      </c>
    </row>
    <row r="280" spans="2:18">
      <c r="B280" s="2">
        <v>43536</v>
      </c>
      <c r="C280">
        <v>600</v>
      </c>
      <c r="D280" t="s">
        <v>11</v>
      </c>
      <c r="E280" s="1">
        <v>32501.297900000001</v>
      </c>
      <c r="F280" t="s">
        <v>452</v>
      </c>
      <c r="G280" t="s">
        <v>19</v>
      </c>
      <c r="H280" t="s">
        <v>14</v>
      </c>
      <c r="I280" t="s">
        <v>15</v>
      </c>
      <c r="J280" s="2" t="s">
        <v>434</v>
      </c>
      <c r="K280" s="3">
        <v>1</v>
      </c>
      <c r="L280" t="s">
        <v>964</v>
      </c>
      <c r="M280" t="s">
        <v>965</v>
      </c>
      <c r="N280" s="2">
        <v>43536</v>
      </c>
      <c r="O280">
        <v>600</v>
      </c>
      <c r="P280" s="1">
        <v>32139.08</v>
      </c>
      <c r="Q280" s="4">
        <f t="shared" si="10"/>
        <v>-362.21789999999964</v>
      </c>
      <c r="R280">
        <f t="shared" si="11"/>
        <v>4</v>
      </c>
    </row>
    <row r="281" spans="2:18">
      <c r="B281" s="2">
        <v>43536</v>
      </c>
      <c r="C281">
        <v>700</v>
      </c>
      <c r="D281" t="s">
        <v>11</v>
      </c>
      <c r="E281" s="1">
        <v>35780.878700000001</v>
      </c>
      <c r="F281" t="s">
        <v>452</v>
      </c>
      <c r="G281" t="s">
        <v>19</v>
      </c>
      <c r="H281" t="s">
        <v>14</v>
      </c>
      <c r="I281" t="s">
        <v>15</v>
      </c>
      <c r="J281" s="2" t="s">
        <v>434</v>
      </c>
      <c r="K281" s="3">
        <v>1</v>
      </c>
      <c r="L281" t="s">
        <v>964</v>
      </c>
      <c r="M281" t="s">
        <v>965</v>
      </c>
      <c r="N281" s="2">
        <v>43536</v>
      </c>
      <c r="O281">
        <v>700</v>
      </c>
      <c r="P281" s="1">
        <v>34468.800000000003</v>
      </c>
      <c r="Q281" s="4">
        <f t="shared" si="10"/>
        <v>-1312.0786999999982</v>
      </c>
      <c r="R281">
        <f t="shared" si="11"/>
        <v>4</v>
      </c>
    </row>
    <row r="282" spans="2:18">
      <c r="B282" s="2">
        <v>43536</v>
      </c>
      <c r="C282">
        <v>800</v>
      </c>
      <c r="D282" t="s">
        <v>11</v>
      </c>
      <c r="E282" s="1">
        <v>37408.978499999997</v>
      </c>
      <c r="F282" t="s">
        <v>452</v>
      </c>
      <c r="G282" t="s">
        <v>19</v>
      </c>
      <c r="H282" t="s">
        <v>14</v>
      </c>
      <c r="I282" t="s">
        <v>15</v>
      </c>
      <c r="J282" s="2" t="s">
        <v>434</v>
      </c>
      <c r="K282" s="3">
        <v>1</v>
      </c>
      <c r="L282" t="s">
        <v>964</v>
      </c>
      <c r="M282" t="s">
        <v>965</v>
      </c>
      <c r="N282" s="2">
        <v>43536</v>
      </c>
      <c r="O282">
        <v>800</v>
      </c>
      <c r="P282" s="1">
        <v>36403.589999999997</v>
      </c>
      <c r="Q282" s="4">
        <f t="shared" si="10"/>
        <v>-1005.3885000000009</v>
      </c>
      <c r="R282">
        <f t="shared" si="11"/>
        <v>4</v>
      </c>
    </row>
    <row r="283" spans="2:18">
      <c r="B283" s="2">
        <v>43536</v>
      </c>
      <c r="C283">
        <v>900</v>
      </c>
      <c r="D283" t="s">
        <v>11</v>
      </c>
      <c r="E283" s="1">
        <v>37062.9974</v>
      </c>
      <c r="F283" t="s">
        <v>452</v>
      </c>
      <c r="G283" t="s">
        <v>19</v>
      </c>
      <c r="H283" t="s">
        <v>14</v>
      </c>
      <c r="I283" t="s">
        <v>15</v>
      </c>
      <c r="J283" s="2" t="s">
        <v>434</v>
      </c>
      <c r="K283" s="3">
        <v>1</v>
      </c>
      <c r="L283" t="s">
        <v>964</v>
      </c>
      <c r="M283" t="s">
        <v>965</v>
      </c>
      <c r="N283" s="2">
        <v>43536</v>
      </c>
      <c r="O283">
        <v>900</v>
      </c>
      <c r="P283" s="1">
        <v>36988.639999999999</v>
      </c>
      <c r="Q283" s="4">
        <f t="shared" si="10"/>
        <v>-74.35740000000078</v>
      </c>
      <c r="R283">
        <f t="shared" si="11"/>
        <v>4</v>
      </c>
    </row>
    <row r="284" spans="2:18">
      <c r="B284" s="2">
        <v>43536</v>
      </c>
      <c r="C284">
        <v>1000</v>
      </c>
      <c r="D284" t="s">
        <v>11</v>
      </c>
      <c r="E284" s="1">
        <v>37340.630499999999</v>
      </c>
      <c r="F284" t="s">
        <v>452</v>
      </c>
      <c r="G284" t="s">
        <v>19</v>
      </c>
      <c r="H284" t="s">
        <v>14</v>
      </c>
      <c r="I284" t="s">
        <v>15</v>
      </c>
      <c r="J284" s="2" t="s">
        <v>434</v>
      </c>
      <c r="K284" s="3">
        <v>1</v>
      </c>
      <c r="L284" t="s">
        <v>964</v>
      </c>
      <c r="M284" t="s">
        <v>965</v>
      </c>
      <c r="N284" s="2">
        <v>43536</v>
      </c>
      <c r="O284">
        <v>1000</v>
      </c>
      <c r="P284" s="1">
        <v>37631.71</v>
      </c>
      <c r="Q284" s="4">
        <f t="shared" si="10"/>
        <v>291.07949999999983</v>
      </c>
      <c r="R284">
        <f t="shared" si="11"/>
        <v>4</v>
      </c>
    </row>
    <row r="285" spans="2:18">
      <c r="B285" s="2">
        <v>43536</v>
      </c>
      <c r="C285">
        <v>1100</v>
      </c>
      <c r="D285" t="s">
        <v>11</v>
      </c>
      <c r="E285" s="1">
        <v>37885.409699999997</v>
      </c>
      <c r="F285" t="s">
        <v>452</v>
      </c>
      <c r="G285" t="s">
        <v>19</v>
      </c>
      <c r="H285" t="s">
        <v>14</v>
      </c>
      <c r="I285" t="s">
        <v>15</v>
      </c>
      <c r="J285" s="2" t="s">
        <v>434</v>
      </c>
      <c r="K285" s="3">
        <v>1</v>
      </c>
      <c r="L285" t="s">
        <v>964</v>
      </c>
      <c r="M285" t="s">
        <v>965</v>
      </c>
      <c r="N285" s="2">
        <v>43536</v>
      </c>
      <c r="O285">
        <v>1100</v>
      </c>
      <c r="P285" s="1">
        <v>38568.019999999997</v>
      </c>
      <c r="Q285" s="4">
        <f t="shared" si="10"/>
        <v>682.61030000000028</v>
      </c>
      <c r="R285">
        <f t="shared" si="11"/>
        <v>4</v>
      </c>
    </row>
    <row r="286" spans="2:18">
      <c r="B286" s="2">
        <v>43536</v>
      </c>
      <c r="C286">
        <v>1200</v>
      </c>
      <c r="D286" t="s">
        <v>11</v>
      </c>
      <c r="E286" s="1">
        <v>38376.8197</v>
      </c>
      <c r="F286" t="s">
        <v>452</v>
      </c>
      <c r="G286" t="s">
        <v>19</v>
      </c>
      <c r="H286" t="s">
        <v>14</v>
      </c>
      <c r="I286" t="s">
        <v>15</v>
      </c>
      <c r="J286" s="2" t="s">
        <v>434</v>
      </c>
      <c r="K286" s="3">
        <v>1</v>
      </c>
      <c r="L286" t="s">
        <v>964</v>
      </c>
      <c r="M286" t="s">
        <v>965</v>
      </c>
      <c r="N286" s="2">
        <v>43536</v>
      </c>
      <c r="O286">
        <v>1200</v>
      </c>
      <c r="P286" s="1">
        <v>39178.050000000003</v>
      </c>
      <c r="Q286" s="4">
        <f t="shared" si="10"/>
        <v>801.2303000000029</v>
      </c>
      <c r="R286">
        <f t="shared" si="11"/>
        <v>4</v>
      </c>
    </row>
    <row r="287" spans="2:18">
      <c r="B287" s="2">
        <v>43536</v>
      </c>
      <c r="C287">
        <v>1300</v>
      </c>
      <c r="D287" t="s">
        <v>11</v>
      </c>
      <c r="E287" s="1">
        <v>38310.0409</v>
      </c>
      <c r="F287" t="s">
        <v>452</v>
      </c>
      <c r="G287" t="s">
        <v>19</v>
      </c>
      <c r="H287" t="s">
        <v>14</v>
      </c>
      <c r="I287" t="s">
        <v>15</v>
      </c>
      <c r="J287" s="2" t="s">
        <v>434</v>
      </c>
      <c r="K287" s="3">
        <v>1</v>
      </c>
      <c r="L287" t="s">
        <v>964</v>
      </c>
      <c r="M287" t="s">
        <v>965</v>
      </c>
      <c r="N287" s="2">
        <v>43536</v>
      </c>
      <c r="O287">
        <v>1300</v>
      </c>
      <c r="P287" s="1">
        <v>39465.46</v>
      </c>
      <c r="Q287" s="4">
        <f t="shared" si="10"/>
        <v>1155.4190999999992</v>
      </c>
      <c r="R287">
        <f t="shared" si="11"/>
        <v>4</v>
      </c>
    </row>
    <row r="288" spans="2:18">
      <c r="B288" s="2">
        <v>43536</v>
      </c>
      <c r="C288">
        <v>1400</v>
      </c>
      <c r="D288" t="s">
        <v>11</v>
      </c>
      <c r="E288" s="1">
        <v>38654.999799999998</v>
      </c>
      <c r="F288" t="s">
        <v>452</v>
      </c>
      <c r="G288" t="s">
        <v>19</v>
      </c>
      <c r="H288" t="s">
        <v>14</v>
      </c>
      <c r="I288" t="s">
        <v>15</v>
      </c>
      <c r="J288" s="2" t="s">
        <v>434</v>
      </c>
      <c r="K288" s="3">
        <v>1</v>
      </c>
      <c r="L288" t="s">
        <v>964</v>
      </c>
      <c r="M288" t="s">
        <v>965</v>
      </c>
      <c r="N288" s="2">
        <v>43536</v>
      </c>
      <c r="O288">
        <v>1400</v>
      </c>
      <c r="P288" s="1">
        <v>39708.370000000003</v>
      </c>
      <c r="Q288" s="4">
        <f t="shared" si="10"/>
        <v>1053.3702000000048</v>
      </c>
      <c r="R288">
        <f t="shared" si="11"/>
        <v>4</v>
      </c>
    </row>
    <row r="289" spans="2:18">
      <c r="B289" s="2">
        <v>43536</v>
      </c>
      <c r="C289">
        <v>1500</v>
      </c>
      <c r="D289" t="s">
        <v>11</v>
      </c>
      <c r="E289" s="1">
        <v>38731.670599999998</v>
      </c>
      <c r="F289" t="s">
        <v>452</v>
      </c>
      <c r="G289" t="s">
        <v>19</v>
      </c>
      <c r="H289" t="s">
        <v>14</v>
      </c>
      <c r="I289" t="s">
        <v>15</v>
      </c>
      <c r="J289" s="2" t="s">
        <v>434</v>
      </c>
      <c r="K289" s="3">
        <v>1</v>
      </c>
      <c r="L289" t="s">
        <v>964</v>
      </c>
      <c r="M289" t="s">
        <v>965</v>
      </c>
      <c r="N289" s="2">
        <v>43536</v>
      </c>
      <c r="O289">
        <v>1500</v>
      </c>
      <c r="P289" s="1">
        <v>39686.089999999997</v>
      </c>
      <c r="Q289" s="4">
        <f t="shared" si="10"/>
        <v>954.41939999999886</v>
      </c>
      <c r="R289">
        <f t="shared" si="11"/>
        <v>4</v>
      </c>
    </row>
    <row r="290" spans="2:18">
      <c r="B290" s="2">
        <v>43536</v>
      </c>
      <c r="C290">
        <v>1600</v>
      </c>
      <c r="D290" t="s">
        <v>11</v>
      </c>
      <c r="E290" s="1">
        <v>38719.5432</v>
      </c>
      <c r="F290" t="s">
        <v>452</v>
      </c>
      <c r="G290" t="s">
        <v>19</v>
      </c>
      <c r="H290" t="s">
        <v>14</v>
      </c>
      <c r="I290" t="s">
        <v>15</v>
      </c>
      <c r="J290" s="2" t="s">
        <v>434</v>
      </c>
      <c r="K290" s="3">
        <v>1</v>
      </c>
      <c r="L290" t="s">
        <v>964</v>
      </c>
      <c r="M290" t="s">
        <v>965</v>
      </c>
      <c r="N290" s="2">
        <v>43536</v>
      </c>
      <c r="O290">
        <v>1600</v>
      </c>
      <c r="P290" s="1">
        <v>39598.620000000003</v>
      </c>
      <c r="Q290" s="4">
        <f t="shared" si="10"/>
        <v>879.07680000000255</v>
      </c>
      <c r="R290">
        <f t="shared" si="11"/>
        <v>4</v>
      </c>
    </row>
    <row r="291" spans="2:18">
      <c r="B291" s="2">
        <v>43536</v>
      </c>
      <c r="C291">
        <v>1700</v>
      </c>
      <c r="D291" t="s">
        <v>11</v>
      </c>
      <c r="E291" s="1">
        <v>39234.39</v>
      </c>
      <c r="F291" t="s">
        <v>452</v>
      </c>
      <c r="G291" t="s">
        <v>19</v>
      </c>
      <c r="H291" t="s">
        <v>14</v>
      </c>
      <c r="I291" t="s">
        <v>15</v>
      </c>
      <c r="J291" s="2" t="s">
        <v>434</v>
      </c>
      <c r="K291" s="3">
        <v>1</v>
      </c>
      <c r="L291" t="s">
        <v>964</v>
      </c>
      <c r="M291" t="s">
        <v>965</v>
      </c>
      <c r="N291" s="2">
        <v>43536</v>
      </c>
      <c r="O291">
        <v>1700</v>
      </c>
      <c r="P291" s="1">
        <v>39539.97</v>
      </c>
      <c r="Q291" s="4">
        <f t="shared" si="10"/>
        <v>305.58000000000175</v>
      </c>
      <c r="R291">
        <f t="shared" si="11"/>
        <v>4</v>
      </c>
    </row>
    <row r="292" spans="2:18">
      <c r="B292" s="2">
        <v>43536</v>
      </c>
      <c r="C292">
        <v>1800</v>
      </c>
      <c r="D292" t="s">
        <v>11</v>
      </c>
      <c r="E292" s="1">
        <v>39230.829700000002</v>
      </c>
      <c r="F292" t="s">
        <v>452</v>
      </c>
      <c r="G292" t="s">
        <v>19</v>
      </c>
      <c r="H292" t="s">
        <v>14</v>
      </c>
      <c r="I292" t="s">
        <v>15</v>
      </c>
      <c r="J292" s="2" t="s">
        <v>434</v>
      </c>
      <c r="K292" s="3">
        <v>1</v>
      </c>
      <c r="L292" t="s">
        <v>964</v>
      </c>
      <c r="M292" t="s">
        <v>965</v>
      </c>
      <c r="N292" s="2">
        <v>43536</v>
      </c>
      <c r="O292">
        <v>1800</v>
      </c>
      <c r="P292" s="1">
        <v>39445.96</v>
      </c>
      <c r="Q292" s="4">
        <f t="shared" si="10"/>
        <v>215.13029999999708</v>
      </c>
      <c r="R292">
        <f t="shared" si="11"/>
        <v>4</v>
      </c>
    </row>
    <row r="293" spans="2:18">
      <c r="B293" s="2">
        <v>43536</v>
      </c>
      <c r="C293">
        <v>1900</v>
      </c>
      <c r="D293" t="s">
        <v>11</v>
      </c>
      <c r="E293" s="1">
        <v>38827.644200000002</v>
      </c>
      <c r="F293" t="s">
        <v>452</v>
      </c>
      <c r="G293" t="s">
        <v>19</v>
      </c>
      <c r="H293" t="s">
        <v>14</v>
      </c>
      <c r="I293" t="s">
        <v>15</v>
      </c>
      <c r="J293" s="2" t="s">
        <v>434</v>
      </c>
      <c r="K293" s="3">
        <v>1</v>
      </c>
      <c r="L293" t="s">
        <v>964</v>
      </c>
      <c r="M293" t="s">
        <v>965</v>
      </c>
      <c r="N293" s="2">
        <v>43536</v>
      </c>
      <c r="O293">
        <v>1900</v>
      </c>
      <c r="P293" s="1">
        <v>39271.360000000001</v>
      </c>
      <c r="Q293" s="4">
        <f t="shared" si="10"/>
        <v>443.71579999999813</v>
      </c>
      <c r="R293">
        <f t="shared" si="11"/>
        <v>4</v>
      </c>
    </row>
    <row r="294" spans="2:18">
      <c r="B294" s="2">
        <v>43536</v>
      </c>
      <c r="C294">
        <v>2000</v>
      </c>
      <c r="D294" t="s">
        <v>11</v>
      </c>
      <c r="E294" s="1">
        <v>38774.675600000002</v>
      </c>
      <c r="F294" t="s">
        <v>452</v>
      </c>
      <c r="G294" t="s">
        <v>19</v>
      </c>
      <c r="H294" t="s">
        <v>14</v>
      </c>
      <c r="I294" t="s">
        <v>15</v>
      </c>
      <c r="J294" s="2" t="s">
        <v>434</v>
      </c>
      <c r="K294" s="3">
        <v>1</v>
      </c>
      <c r="L294" t="s">
        <v>964</v>
      </c>
      <c r="M294" t="s">
        <v>965</v>
      </c>
      <c r="N294" s="2">
        <v>43536</v>
      </c>
      <c r="O294">
        <v>2000</v>
      </c>
      <c r="P294" s="1">
        <v>39672.78</v>
      </c>
      <c r="Q294" s="4">
        <f t="shared" si="10"/>
        <v>898.10439999999653</v>
      </c>
      <c r="R294">
        <f t="shared" si="11"/>
        <v>4</v>
      </c>
    </row>
    <row r="295" spans="2:18">
      <c r="B295" s="2">
        <v>43536</v>
      </c>
      <c r="C295">
        <v>2100</v>
      </c>
      <c r="D295" t="s">
        <v>11</v>
      </c>
      <c r="E295" s="1">
        <v>39797.219299999997</v>
      </c>
      <c r="F295" t="s">
        <v>452</v>
      </c>
      <c r="G295" t="s">
        <v>19</v>
      </c>
      <c r="H295" t="s">
        <v>14</v>
      </c>
      <c r="I295" t="s">
        <v>15</v>
      </c>
      <c r="J295" s="2" t="s">
        <v>434</v>
      </c>
      <c r="K295" s="3">
        <v>1</v>
      </c>
      <c r="L295" t="s">
        <v>964</v>
      </c>
      <c r="M295" t="s">
        <v>965</v>
      </c>
      <c r="N295" s="2">
        <v>43536</v>
      </c>
      <c r="O295">
        <v>2100</v>
      </c>
      <c r="P295" s="1">
        <v>39894.18</v>
      </c>
      <c r="Q295" s="4">
        <f t="shared" si="10"/>
        <v>96.960700000003271</v>
      </c>
      <c r="R295">
        <f t="shared" si="11"/>
        <v>4</v>
      </c>
    </row>
    <row r="296" spans="2:18">
      <c r="B296" s="2">
        <v>43536</v>
      </c>
      <c r="C296">
        <v>2200</v>
      </c>
      <c r="D296" t="s">
        <v>11</v>
      </c>
      <c r="E296" s="1">
        <v>38541.623699999996</v>
      </c>
      <c r="F296" t="s">
        <v>452</v>
      </c>
      <c r="G296" t="s">
        <v>19</v>
      </c>
      <c r="H296" t="s">
        <v>14</v>
      </c>
      <c r="I296" t="s">
        <v>15</v>
      </c>
      <c r="J296" s="2" t="s">
        <v>434</v>
      </c>
      <c r="K296" s="3">
        <v>1</v>
      </c>
      <c r="L296" t="s">
        <v>964</v>
      </c>
      <c r="M296" t="s">
        <v>965</v>
      </c>
      <c r="N296" s="2">
        <v>43536</v>
      </c>
      <c r="O296">
        <v>2200</v>
      </c>
      <c r="P296" s="1">
        <v>38832.18</v>
      </c>
      <c r="Q296" s="4">
        <f t="shared" si="10"/>
        <v>290.55630000000383</v>
      </c>
      <c r="R296">
        <f t="shared" si="11"/>
        <v>4</v>
      </c>
    </row>
    <row r="297" spans="2:18">
      <c r="B297" s="2">
        <v>43536</v>
      </c>
      <c r="C297">
        <v>2300</v>
      </c>
      <c r="D297" t="s">
        <v>11</v>
      </c>
      <c r="E297" s="1">
        <v>36488.802499999998</v>
      </c>
      <c r="F297" t="s">
        <v>452</v>
      </c>
      <c r="G297" t="s">
        <v>19</v>
      </c>
      <c r="H297" t="s">
        <v>14</v>
      </c>
      <c r="I297" t="s">
        <v>15</v>
      </c>
      <c r="J297" s="2" t="s">
        <v>434</v>
      </c>
      <c r="K297" s="3">
        <v>1</v>
      </c>
      <c r="L297" t="s">
        <v>964</v>
      </c>
      <c r="M297" t="s">
        <v>965</v>
      </c>
      <c r="N297" s="2">
        <v>43536</v>
      </c>
      <c r="O297">
        <v>2300</v>
      </c>
      <c r="P297" s="1">
        <v>36781.269999999997</v>
      </c>
      <c r="Q297" s="4">
        <f t="shared" si="10"/>
        <v>292.46749999999884</v>
      </c>
      <c r="R297">
        <f t="shared" si="11"/>
        <v>4</v>
      </c>
    </row>
    <row r="298" spans="2:18">
      <c r="B298" s="2">
        <v>43536</v>
      </c>
      <c r="C298">
        <v>2400</v>
      </c>
      <c r="D298" t="s">
        <v>11</v>
      </c>
      <c r="E298" s="1">
        <v>33899.3465</v>
      </c>
      <c r="F298" t="s">
        <v>452</v>
      </c>
      <c r="G298" t="s">
        <v>19</v>
      </c>
      <c r="H298" t="s">
        <v>14</v>
      </c>
      <c r="I298" t="s">
        <v>15</v>
      </c>
      <c r="J298" s="2" t="s">
        <v>434</v>
      </c>
      <c r="K298" s="3">
        <v>1</v>
      </c>
      <c r="L298" t="s">
        <v>964</v>
      </c>
      <c r="M298" t="s">
        <v>965</v>
      </c>
      <c r="N298" s="2">
        <v>43536</v>
      </c>
      <c r="O298">
        <v>2400</v>
      </c>
      <c r="P298" s="1">
        <v>34618.83</v>
      </c>
      <c r="Q298" s="4">
        <f t="shared" si="10"/>
        <v>719.4835000000021</v>
      </c>
      <c r="R298">
        <f t="shared" si="11"/>
        <v>4</v>
      </c>
    </row>
    <row r="299" spans="2:18">
      <c r="B299" s="2">
        <v>43537</v>
      </c>
      <c r="C299">
        <v>100</v>
      </c>
      <c r="D299" t="s">
        <v>11</v>
      </c>
      <c r="E299" s="1">
        <v>32683.2228</v>
      </c>
      <c r="F299" t="s">
        <v>468</v>
      </c>
      <c r="G299" t="s">
        <v>17</v>
      </c>
      <c r="H299" t="s">
        <v>14</v>
      </c>
      <c r="I299" t="s">
        <v>15</v>
      </c>
      <c r="J299" s="2" t="s">
        <v>459</v>
      </c>
      <c r="K299" s="3">
        <v>1</v>
      </c>
      <c r="L299" t="s">
        <v>964</v>
      </c>
      <c r="M299" t="s">
        <v>965</v>
      </c>
      <c r="N299" s="2">
        <v>43537</v>
      </c>
      <c r="O299">
        <v>100</v>
      </c>
      <c r="P299" s="1">
        <v>32429.37</v>
      </c>
      <c r="Q299" s="4">
        <f t="shared" si="10"/>
        <v>-253.85280000000057</v>
      </c>
      <c r="R299">
        <f t="shared" si="11"/>
        <v>1</v>
      </c>
    </row>
    <row r="300" spans="2:18">
      <c r="B300" s="2">
        <v>43537</v>
      </c>
      <c r="C300">
        <v>200</v>
      </c>
      <c r="D300" t="s">
        <v>11</v>
      </c>
      <c r="E300" s="1">
        <v>31787.132699999998</v>
      </c>
      <c r="F300" t="s">
        <v>468</v>
      </c>
      <c r="G300" t="s">
        <v>17</v>
      </c>
      <c r="H300" t="s">
        <v>14</v>
      </c>
      <c r="I300" t="s">
        <v>15</v>
      </c>
      <c r="J300" s="2" t="s">
        <v>459</v>
      </c>
      <c r="K300" s="3">
        <v>1</v>
      </c>
      <c r="L300" t="s">
        <v>964</v>
      </c>
      <c r="M300" t="s">
        <v>965</v>
      </c>
      <c r="N300" s="2">
        <v>43537</v>
      </c>
      <c r="O300">
        <v>200</v>
      </c>
      <c r="P300" s="1">
        <v>31337.49</v>
      </c>
      <c r="Q300" s="4">
        <f t="shared" si="10"/>
        <v>-449.64269999999669</v>
      </c>
      <c r="R300">
        <f t="shared" si="11"/>
        <v>1</v>
      </c>
    </row>
    <row r="301" spans="2:18">
      <c r="B301" s="2">
        <v>43537</v>
      </c>
      <c r="C301">
        <v>300</v>
      </c>
      <c r="D301" t="s">
        <v>11</v>
      </c>
      <c r="E301" s="1">
        <v>31247.464899999999</v>
      </c>
      <c r="F301" t="s">
        <v>468</v>
      </c>
      <c r="G301" t="s">
        <v>17</v>
      </c>
      <c r="H301" t="s">
        <v>14</v>
      </c>
      <c r="I301" t="s">
        <v>15</v>
      </c>
      <c r="J301" s="2" t="s">
        <v>459</v>
      </c>
      <c r="K301" s="3">
        <v>1</v>
      </c>
      <c r="L301" t="s">
        <v>964</v>
      </c>
      <c r="M301" t="s">
        <v>965</v>
      </c>
      <c r="N301" s="2">
        <v>43537</v>
      </c>
      <c r="O301">
        <v>300</v>
      </c>
      <c r="P301" s="1">
        <v>30587.75</v>
      </c>
      <c r="Q301" s="4">
        <f t="shared" si="10"/>
        <v>-659.71489999999903</v>
      </c>
      <c r="R301">
        <f t="shared" si="11"/>
        <v>1</v>
      </c>
    </row>
    <row r="302" spans="2:18">
      <c r="B302" s="2">
        <v>43537</v>
      </c>
      <c r="C302">
        <v>400</v>
      </c>
      <c r="D302" t="s">
        <v>11</v>
      </c>
      <c r="E302" s="1">
        <v>31162.840199999999</v>
      </c>
      <c r="F302" t="s">
        <v>468</v>
      </c>
      <c r="G302" t="s">
        <v>17</v>
      </c>
      <c r="H302" t="s">
        <v>14</v>
      </c>
      <c r="I302" t="s">
        <v>15</v>
      </c>
      <c r="J302" s="2" t="s">
        <v>459</v>
      </c>
      <c r="K302" s="3">
        <v>1</v>
      </c>
      <c r="L302" t="s">
        <v>964</v>
      </c>
      <c r="M302" t="s">
        <v>965</v>
      </c>
      <c r="N302" s="2">
        <v>43537</v>
      </c>
      <c r="O302">
        <v>400</v>
      </c>
      <c r="P302" s="1">
        <v>30247.86</v>
      </c>
      <c r="Q302" s="4">
        <f t="shared" si="10"/>
        <v>-914.98019999999815</v>
      </c>
      <c r="R302">
        <f t="shared" si="11"/>
        <v>1</v>
      </c>
    </row>
    <row r="303" spans="2:18">
      <c r="B303" s="2">
        <v>43537</v>
      </c>
      <c r="C303">
        <v>500</v>
      </c>
      <c r="D303" t="s">
        <v>11</v>
      </c>
      <c r="E303" s="1">
        <v>31753.5357</v>
      </c>
      <c r="F303" t="s">
        <v>468</v>
      </c>
      <c r="G303" t="s">
        <v>17</v>
      </c>
      <c r="H303" t="s">
        <v>14</v>
      </c>
      <c r="I303" t="s">
        <v>15</v>
      </c>
      <c r="J303" s="2" t="s">
        <v>459</v>
      </c>
      <c r="K303" s="3">
        <v>1</v>
      </c>
      <c r="L303" t="s">
        <v>964</v>
      </c>
      <c r="M303" t="s">
        <v>965</v>
      </c>
      <c r="N303" s="2">
        <v>43537</v>
      </c>
      <c r="O303">
        <v>500</v>
      </c>
      <c r="P303" s="1">
        <v>30390.93</v>
      </c>
      <c r="Q303" s="4">
        <f t="shared" si="10"/>
        <v>-1362.6057000000001</v>
      </c>
      <c r="R303">
        <f t="shared" si="11"/>
        <v>1</v>
      </c>
    </row>
    <row r="304" spans="2:18">
      <c r="B304" s="2">
        <v>43537</v>
      </c>
      <c r="C304">
        <v>600</v>
      </c>
      <c r="D304" t="s">
        <v>11</v>
      </c>
      <c r="E304" s="1">
        <v>33500.210599999999</v>
      </c>
      <c r="F304" t="s">
        <v>468</v>
      </c>
      <c r="G304" t="s">
        <v>17</v>
      </c>
      <c r="H304" t="s">
        <v>14</v>
      </c>
      <c r="I304" t="s">
        <v>15</v>
      </c>
      <c r="J304" s="2" t="s">
        <v>459</v>
      </c>
      <c r="K304" s="3">
        <v>1</v>
      </c>
      <c r="L304" t="s">
        <v>964</v>
      </c>
      <c r="M304" t="s">
        <v>965</v>
      </c>
      <c r="N304" s="2">
        <v>43537</v>
      </c>
      <c r="O304">
        <v>600</v>
      </c>
      <c r="P304" s="1">
        <v>31512.58</v>
      </c>
      <c r="Q304" s="4">
        <f t="shared" si="10"/>
        <v>-1987.6305999999968</v>
      </c>
      <c r="R304">
        <f t="shared" si="11"/>
        <v>1</v>
      </c>
    </row>
    <row r="305" spans="2:18">
      <c r="B305" s="2">
        <v>43537</v>
      </c>
      <c r="C305">
        <v>700</v>
      </c>
      <c r="D305" t="s">
        <v>11</v>
      </c>
      <c r="E305" s="1">
        <v>36324.942799999997</v>
      </c>
      <c r="F305" t="s">
        <v>468</v>
      </c>
      <c r="G305" t="s">
        <v>17</v>
      </c>
      <c r="H305" t="s">
        <v>14</v>
      </c>
      <c r="I305" t="s">
        <v>15</v>
      </c>
      <c r="J305" s="2" t="s">
        <v>459</v>
      </c>
      <c r="K305" s="3">
        <v>1</v>
      </c>
      <c r="L305" t="s">
        <v>964</v>
      </c>
      <c r="M305" t="s">
        <v>965</v>
      </c>
      <c r="N305" s="2">
        <v>43537</v>
      </c>
      <c r="O305">
        <v>700</v>
      </c>
      <c r="P305" s="1">
        <v>33757.480000000003</v>
      </c>
      <c r="Q305" s="4">
        <f t="shared" si="10"/>
        <v>-2567.4627999999939</v>
      </c>
      <c r="R305">
        <f t="shared" si="11"/>
        <v>1</v>
      </c>
    </row>
    <row r="306" spans="2:18">
      <c r="B306" s="2">
        <v>43537</v>
      </c>
      <c r="C306">
        <v>800</v>
      </c>
      <c r="D306" t="s">
        <v>11</v>
      </c>
      <c r="E306" s="1">
        <v>37088.1751</v>
      </c>
      <c r="F306" t="s">
        <v>468</v>
      </c>
      <c r="G306" t="s">
        <v>17</v>
      </c>
      <c r="H306" t="s">
        <v>14</v>
      </c>
      <c r="I306" t="s">
        <v>15</v>
      </c>
      <c r="J306" s="2" t="s">
        <v>459</v>
      </c>
      <c r="K306" s="3">
        <v>1</v>
      </c>
      <c r="L306" t="s">
        <v>964</v>
      </c>
      <c r="M306" t="s">
        <v>965</v>
      </c>
      <c r="N306" s="2">
        <v>43537</v>
      </c>
      <c r="O306">
        <v>800</v>
      </c>
      <c r="P306" s="1">
        <v>35509.870000000003</v>
      </c>
      <c r="Q306" s="4">
        <f t="shared" si="10"/>
        <v>-1578.3050999999978</v>
      </c>
      <c r="R306">
        <f t="shared" si="11"/>
        <v>1</v>
      </c>
    </row>
    <row r="307" spans="2:18">
      <c r="B307" s="2">
        <v>43537</v>
      </c>
      <c r="C307">
        <v>900</v>
      </c>
      <c r="D307" t="s">
        <v>11</v>
      </c>
      <c r="E307" s="1">
        <v>37030.2961</v>
      </c>
      <c r="F307" t="s">
        <v>468</v>
      </c>
      <c r="G307" t="s">
        <v>17</v>
      </c>
      <c r="H307" t="s">
        <v>14</v>
      </c>
      <c r="I307" t="s">
        <v>15</v>
      </c>
      <c r="J307" s="2" t="s">
        <v>459</v>
      </c>
      <c r="K307" s="3">
        <v>1</v>
      </c>
      <c r="L307" t="s">
        <v>964</v>
      </c>
      <c r="M307" t="s">
        <v>965</v>
      </c>
      <c r="N307" s="2">
        <v>43537</v>
      </c>
      <c r="O307">
        <v>900</v>
      </c>
      <c r="P307" s="1">
        <v>36190.07</v>
      </c>
      <c r="Q307" s="4">
        <f t="shared" si="10"/>
        <v>-840.22609999999986</v>
      </c>
      <c r="R307">
        <f t="shared" si="11"/>
        <v>1</v>
      </c>
    </row>
    <row r="308" spans="2:18">
      <c r="B308" s="2">
        <v>43537</v>
      </c>
      <c r="C308">
        <v>1000</v>
      </c>
      <c r="D308" t="s">
        <v>11</v>
      </c>
      <c r="E308" s="1">
        <v>37459.776100000003</v>
      </c>
      <c r="F308" t="s">
        <v>468</v>
      </c>
      <c r="G308" t="s">
        <v>17</v>
      </c>
      <c r="H308" t="s">
        <v>14</v>
      </c>
      <c r="I308" t="s">
        <v>15</v>
      </c>
      <c r="J308" s="2" t="s">
        <v>459</v>
      </c>
      <c r="K308" s="3">
        <v>1</v>
      </c>
      <c r="L308" t="s">
        <v>964</v>
      </c>
      <c r="M308" t="s">
        <v>965</v>
      </c>
      <c r="N308" s="2">
        <v>43537</v>
      </c>
      <c r="O308">
        <v>1000</v>
      </c>
      <c r="P308" s="1">
        <v>37019.760000000002</v>
      </c>
      <c r="Q308" s="4">
        <f t="shared" si="10"/>
        <v>-440.01610000000073</v>
      </c>
      <c r="R308">
        <f t="shared" si="11"/>
        <v>1</v>
      </c>
    </row>
    <row r="309" spans="2:18">
      <c r="B309" s="2">
        <v>43537</v>
      </c>
      <c r="C309">
        <v>1100</v>
      </c>
      <c r="D309" t="s">
        <v>11</v>
      </c>
      <c r="E309" s="1">
        <v>38068.195299999999</v>
      </c>
      <c r="F309" t="s">
        <v>468</v>
      </c>
      <c r="G309" t="s">
        <v>17</v>
      </c>
      <c r="H309" t="s">
        <v>14</v>
      </c>
      <c r="I309" t="s">
        <v>15</v>
      </c>
      <c r="J309" s="2" t="s">
        <v>459</v>
      </c>
      <c r="K309" s="3">
        <v>1</v>
      </c>
      <c r="L309" t="s">
        <v>964</v>
      </c>
      <c r="M309" t="s">
        <v>965</v>
      </c>
      <c r="N309" s="2">
        <v>43537</v>
      </c>
      <c r="O309">
        <v>1100</v>
      </c>
      <c r="P309" s="1">
        <v>37673.269999999997</v>
      </c>
      <c r="Q309" s="4">
        <f t="shared" si="10"/>
        <v>-394.92530000000261</v>
      </c>
      <c r="R309">
        <f t="shared" si="11"/>
        <v>1</v>
      </c>
    </row>
    <row r="310" spans="2:18">
      <c r="B310" s="2">
        <v>43537</v>
      </c>
      <c r="C310">
        <v>1200</v>
      </c>
      <c r="D310" t="s">
        <v>11</v>
      </c>
      <c r="E310" s="1">
        <v>38036.371099999997</v>
      </c>
      <c r="F310" t="s">
        <v>468</v>
      </c>
      <c r="G310" t="s">
        <v>17</v>
      </c>
      <c r="H310" t="s">
        <v>14</v>
      </c>
      <c r="I310" t="s">
        <v>15</v>
      </c>
      <c r="J310" s="2" t="s">
        <v>459</v>
      </c>
      <c r="K310" s="3">
        <v>1</v>
      </c>
      <c r="L310" t="s">
        <v>964</v>
      </c>
      <c r="M310" t="s">
        <v>965</v>
      </c>
      <c r="N310" s="2">
        <v>43537</v>
      </c>
      <c r="O310">
        <v>1200</v>
      </c>
      <c r="P310" s="1">
        <v>38010.449999999997</v>
      </c>
      <c r="Q310" s="4">
        <f t="shared" si="10"/>
        <v>-25.921099999999569</v>
      </c>
      <c r="R310">
        <f t="shared" si="11"/>
        <v>1</v>
      </c>
    </row>
    <row r="311" spans="2:18">
      <c r="B311" s="2">
        <v>43537</v>
      </c>
      <c r="C311">
        <v>1300</v>
      </c>
      <c r="D311" t="s">
        <v>11</v>
      </c>
      <c r="E311" s="1">
        <v>37844.598100000003</v>
      </c>
      <c r="F311" t="s">
        <v>468</v>
      </c>
      <c r="G311" t="s">
        <v>17</v>
      </c>
      <c r="H311" t="s">
        <v>14</v>
      </c>
      <c r="I311" t="s">
        <v>15</v>
      </c>
      <c r="J311" s="2" t="s">
        <v>459</v>
      </c>
      <c r="K311" s="3">
        <v>1</v>
      </c>
      <c r="L311" t="s">
        <v>964</v>
      </c>
      <c r="M311" t="s">
        <v>965</v>
      </c>
      <c r="N311" s="2">
        <v>43537</v>
      </c>
      <c r="O311">
        <v>1300</v>
      </c>
      <c r="P311" s="1">
        <v>38070.17</v>
      </c>
      <c r="Q311" s="4">
        <f t="shared" si="10"/>
        <v>225.57189999999537</v>
      </c>
      <c r="R311">
        <f t="shared" si="11"/>
        <v>1</v>
      </c>
    </row>
    <row r="312" spans="2:18">
      <c r="B312" s="2">
        <v>43537</v>
      </c>
      <c r="C312">
        <v>1400</v>
      </c>
      <c r="D312" t="s">
        <v>11</v>
      </c>
      <c r="E312" s="1">
        <v>38009.610500000003</v>
      </c>
      <c r="F312" t="s">
        <v>468</v>
      </c>
      <c r="G312" t="s">
        <v>17</v>
      </c>
      <c r="H312" t="s">
        <v>14</v>
      </c>
      <c r="I312" t="s">
        <v>15</v>
      </c>
      <c r="J312" s="2" t="s">
        <v>459</v>
      </c>
      <c r="K312" s="3">
        <v>1</v>
      </c>
      <c r="L312" t="s">
        <v>964</v>
      </c>
      <c r="M312" t="s">
        <v>965</v>
      </c>
      <c r="N312" s="2">
        <v>43537</v>
      </c>
      <c r="O312">
        <v>1400</v>
      </c>
      <c r="P312" s="1">
        <v>38319.019999999997</v>
      </c>
      <c r="Q312" s="4">
        <f t="shared" si="10"/>
        <v>309.4094999999943</v>
      </c>
      <c r="R312">
        <f t="shared" si="11"/>
        <v>1</v>
      </c>
    </row>
    <row r="313" spans="2:18">
      <c r="B313" s="2">
        <v>43537</v>
      </c>
      <c r="C313">
        <v>1500</v>
      </c>
      <c r="D313" t="s">
        <v>11</v>
      </c>
      <c r="E313" s="1">
        <v>38020.765399999997</v>
      </c>
      <c r="F313" t="s">
        <v>468</v>
      </c>
      <c r="G313" t="s">
        <v>17</v>
      </c>
      <c r="H313" t="s">
        <v>14</v>
      </c>
      <c r="I313" t="s">
        <v>15</v>
      </c>
      <c r="J313" s="2" t="s">
        <v>459</v>
      </c>
      <c r="K313" s="3">
        <v>1</v>
      </c>
      <c r="L313" t="s">
        <v>964</v>
      </c>
      <c r="M313" t="s">
        <v>965</v>
      </c>
      <c r="N313" s="2">
        <v>43537</v>
      </c>
      <c r="O313">
        <v>1500</v>
      </c>
      <c r="P313" s="1">
        <v>38604.589999999997</v>
      </c>
      <c r="Q313" s="4">
        <f t="shared" si="10"/>
        <v>583.82459999999992</v>
      </c>
      <c r="R313">
        <f t="shared" si="11"/>
        <v>1</v>
      </c>
    </row>
    <row r="314" spans="2:18">
      <c r="B314" s="2">
        <v>43537</v>
      </c>
      <c r="C314">
        <v>1600</v>
      </c>
      <c r="D314" t="s">
        <v>11</v>
      </c>
      <c r="E314" s="1">
        <v>38426.783499999998</v>
      </c>
      <c r="F314" t="s">
        <v>468</v>
      </c>
      <c r="G314" t="s">
        <v>17</v>
      </c>
      <c r="H314" t="s">
        <v>14</v>
      </c>
      <c r="I314" t="s">
        <v>15</v>
      </c>
      <c r="J314" s="2" t="s">
        <v>459</v>
      </c>
      <c r="K314" s="3">
        <v>1</v>
      </c>
      <c r="L314" t="s">
        <v>964</v>
      </c>
      <c r="M314" t="s">
        <v>965</v>
      </c>
      <c r="N314" s="2">
        <v>43537</v>
      </c>
      <c r="O314">
        <v>1600</v>
      </c>
      <c r="P314" s="1">
        <v>38832.980000000003</v>
      </c>
      <c r="Q314" s="4">
        <f t="shared" si="10"/>
        <v>406.19650000000547</v>
      </c>
      <c r="R314">
        <f t="shared" si="11"/>
        <v>1</v>
      </c>
    </row>
    <row r="315" spans="2:18">
      <c r="B315" s="2">
        <v>43537</v>
      </c>
      <c r="C315">
        <v>1700</v>
      </c>
      <c r="D315" t="s">
        <v>11</v>
      </c>
      <c r="E315" s="1">
        <v>39034.963499999998</v>
      </c>
      <c r="F315" t="s">
        <v>468</v>
      </c>
      <c r="G315" t="s">
        <v>17</v>
      </c>
      <c r="H315" t="s">
        <v>14</v>
      </c>
      <c r="I315" t="s">
        <v>15</v>
      </c>
      <c r="J315" s="2" t="s">
        <v>459</v>
      </c>
      <c r="K315" s="3">
        <v>1</v>
      </c>
      <c r="L315" t="s">
        <v>964</v>
      </c>
      <c r="M315" t="s">
        <v>965</v>
      </c>
      <c r="N315" s="2">
        <v>43537</v>
      </c>
      <c r="O315">
        <v>1700</v>
      </c>
      <c r="P315" s="1">
        <v>39021.269999999997</v>
      </c>
      <c r="Q315" s="4">
        <f t="shared" si="10"/>
        <v>-13.693500000001222</v>
      </c>
      <c r="R315">
        <f t="shared" si="11"/>
        <v>1</v>
      </c>
    </row>
    <row r="316" spans="2:18">
      <c r="B316" s="2">
        <v>43537</v>
      </c>
      <c r="C316">
        <v>1800</v>
      </c>
      <c r="D316" t="s">
        <v>11</v>
      </c>
      <c r="E316" s="1">
        <v>39445.392999999996</v>
      </c>
      <c r="F316" t="s">
        <v>468</v>
      </c>
      <c r="G316" t="s">
        <v>17</v>
      </c>
      <c r="H316" t="s">
        <v>14</v>
      </c>
      <c r="I316" t="s">
        <v>15</v>
      </c>
      <c r="J316" s="2" t="s">
        <v>459</v>
      </c>
      <c r="K316" s="3">
        <v>1</v>
      </c>
      <c r="L316" t="s">
        <v>964</v>
      </c>
      <c r="M316" t="s">
        <v>965</v>
      </c>
      <c r="N316" s="2">
        <v>43537</v>
      </c>
      <c r="O316">
        <v>1800</v>
      </c>
      <c r="P316" s="1">
        <v>39213.870000000003</v>
      </c>
      <c r="Q316" s="4">
        <f t="shared" si="10"/>
        <v>-231.52299999999377</v>
      </c>
      <c r="R316">
        <f t="shared" si="11"/>
        <v>1</v>
      </c>
    </row>
    <row r="317" spans="2:18">
      <c r="B317" s="2">
        <v>43537</v>
      </c>
      <c r="C317">
        <v>1900</v>
      </c>
      <c r="D317" t="s">
        <v>11</v>
      </c>
      <c r="E317" s="1">
        <v>40442.434600000001</v>
      </c>
      <c r="F317" t="s">
        <v>468</v>
      </c>
      <c r="G317" t="s">
        <v>17</v>
      </c>
      <c r="H317" t="s">
        <v>14</v>
      </c>
      <c r="I317" t="s">
        <v>15</v>
      </c>
      <c r="J317" s="2" t="s">
        <v>459</v>
      </c>
      <c r="K317" s="3">
        <v>1</v>
      </c>
      <c r="L317" t="s">
        <v>964</v>
      </c>
      <c r="M317" t="s">
        <v>965</v>
      </c>
      <c r="N317" s="2">
        <v>43537</v>
      </c>
      <c r="O317">
        <v>1900</v>
      </c>
      <c r="P317" s="1">
        <v>39262.25</v>
      </c>
      <c r="Q317" s="4">
        <f t="shared" si="10"/>
        <v>-1180.1846000000005</v>
      </c>
      <c r="R317">
        <f t="shared" si="11"/>
        <v>1</v>
      </c>
    </row>
    <row r="318" spans="2:18">
      <c r="B318" s="2">
        <v>43537</v>
      </c>
      <c r="C318">
        <v>2000</v>
      </c>
      <c r="D318" t="s">
        <v>11</v>
      </c>
      <c r="E318" s="1">
        <v>40893.997300000003</v>
      </c>
      <c r="F318" t="s">
        <v>468</v>
      </c>
      <c r="G318" t="s">
        <v>17</v>
      </c>
      <c r="H318" t="s">
        <v>14</v>
      </c>
      <c r="I318" t="s">
        <v>15</v>
      </c>
      <c r="J318" s="2" t="s">
        <v>459</v>
      </c>
      <c r="K318" s="3">
        <v>1</v>
      </c>
      <c r="L318" t="s">
        <v>964</v>
      </c>
      <c r="M318" t="s">
        <v>965</v>
      </c>
      <c r="N318" s="2">
        <v>43537</v>
      </c>
      <c r="O318">
        <v>2000</v>
      </c>
      <c r="P318" s="1">
        <v>39387.160000000003</v>
      </c>
      <c r="Q318" s="4">
        <f t="shared" si="10"/>
        <v>-1506.8372999999992</v>
      </c>
      <c r="R318">
        <f t="shared" si="11"/>
        <v>1</v>
      </c>
    </row>
    <row r="319" spans="2:18">
      <c r="B319" s="2">
        <v>43537</v>
      </c>
      <c r="C319">
        <v>2100</v>
      </c>
      <c r="D319" t="s">
        <v>11</v>
      </c>
      <c r="E319" s="1">
        <v>40125.450599999996</v>
      </c>
      <c r="F319" t="s">
        <v>468</v>
      </c>
      <c r="G319" t="s">
        <v>17</v>
      </c>
      <c r="H319" t="s">
        <v>14</v>
      </c>
      <c r="I319" t="s">
        <v>15</v>
      </c>
      <c r="J319" s="2" t="s">
        <v>459</v>
      </c>
      <c r="K319" s="3">
        <v>1</v>
      </c>
      <c r="L319" t="s">
        <v>964</v>
      </c>
      <c r="M319" t="s">
        <v>965</v>
      </c>
      <c r="N319" s="2">
        <v>43537</v>
      </c>
      <c r="O319">
        <v>2100</v>
      </c>
      <c r="P319" s="1">
        <v>39909.629999999997</v>
      </c>
      <c r="Q319" s="4">
        <f t="shared" si="10"/>
        <v>-215.8205999999991</v>
      </c>
      <c r="R319">
        <f t="shared" si="11"/>
        <v>1</v>
      </c>
    </row>
    <row r="320" spans="2:18">
      <c r="B320" s="2">
        <v>43537</v>
      </c>
      <c r="C320">
        <v>2200</v>
      </c>
      <c r="D320" t="s">
        <v>11</v>
      </c>
      <c r="E320" s="1">
        <v>38508.5501</v>
      </c>
      <c r="F320" t="s">
        <v>468</v>
      </c>
      <c r="G320" t="s">
        <v>17</v>
      </c>
      <c r="H320" t="s">
        <v>14</v>
      </c>
      <c r="I320" t="s">
        <v>15</v>
      </c>
      <c r="J320" s="2" t="s">
        <v>459</v>
      </c>
      <c r="K320" s="3">
        <v>1</v>
      </c>
      <c r="L320" t="s">
        <v>964</v>
      </c>
      <c r="M320" t="s">
        <v>965</v>
      </c>
      <c r="N320" s="2">
        <v>43537</v>
      </c>
      <c r="O320">
        <v>2200</v>
      </c>
      <c r="P320" s="1">
        <v>38992.1</v>
      </c>
      <c r="Q320" s="4">
        <f t="shared" si="10"/>
        <v>483.54989999999816</v>
      </c>
      <c r="R320">
        <f t="shared" si="11"/>
        <v>1</v>
      </c>
    </row>
    <row r="321" spans="2:18">
      <c r="B321" s="2">
        <v>43537</v>
      </c>
      <c r="C321">
        <v>2300</v>
      </c>
      <c r="D321" t="s">
        <v>11</v>
      </c>
      <c r="E321" s="1">
        <v>36204.064299999998</v>
      </c>
      <c r="F321" t="s">
        <v>468</v>
      </c>
      <c r="G321" t="s">
        <v>17</v>
      </c>
      <c r="H321" t="s">
        <v>14</v>
      </c>
      <c r="I321" t="s">
        <v>15</v>
      </c>
      <c r="J321" s="2" t="s">
        <v>459</v>
      </c>
      <c r="K321" s="3">
        <v>1</v>
      </c>
      <c r="L321" t="s">
        <v>964</v>
      </c>
      <c r="M321" t="s">
        <v>965</v>
      </c>
      <c r="N321" s="2">
        <v>43537</v>
      </c>
      <c r="O321">
        <v>2300</v>
      </c>
      <c r="P321" s="1">
        <v>37234.99</v>
      </c>
      <c r="Q321" s="4">
        <f t="shared" si="10"/>
        <v>1030.9256999999998</v>
      </c>
      <c r="R321">
        <f t="shared" si="11"/>
        <v>1</v>
      </c>
    </row>
    <row r="322" spans="2:18">
      <c r="B322" s="2">
        <v>43537</v>
      </c>
      <c r="C322">
        <v>2400</v>
      </c>
      <c r="D322" t="s">
        <v>11</v>
      </c>
      <c r="E322" s="1">
        <v>33838.953000000001</v>
      </c>
      <c r="F322" t="s">
        <v>468</v>
      </c>
      <c r="G322" t="s">
        <v>17</v>
      </c>
      <c r="H322" t="s">
        <v>14</v>
      </c>
      <c r="I322" t="s">
        <v>15</v>
      </c>
      <c r="J322" s="2" t="s">
        <v>459</v>
      </c>
      <c r="K322" s="3">
        <v>1</v>
      </c>
      <c r="L322" t="s">
        <v>964</v>
      </c>
      <c r="M322" t="s">
        <v>965</v>
      </c>
      <c r="N322" s="2">
        <v>43537</v>
      </c>
      <c r="O322">
        <v>2400</v>
      </c>
      <c r="P322" s="1">
        <v>35006.480000000003</v>
      </c>
      <c r="Q322" s="4">
        <f t="shared" si="10"/>
        <v>1167.5270000000019</v>
      </c>
      <c r="R322">
        <f t="shared" si="11"/>
        <v>1</v>
      </c>
    </row>
    <row r="323" spans="2:18">
      <c r="B323" s="2">
        <v>43538</v>
      </c>
      <c r="C323">
        <v>100</v>
      </c>
      <c r="D323" t="s">
        <v>11</v>
      </c>
      <c r="E323" s="1">
        <v>32653.225299999998</v>
      </c>
      <c r="F323" t="s">
        <v>492</v>
      </c>
      <c r="G323" t="s">
        <v>17</v>
      </c>
      <c r="H323" t="s">
        <v>14</v>
      </c>
      <c r="I323" t="s">
        <v>15</v>
      </c>
      <c r="J323" s="2" t="s">
        <v>484</v>
      </c>
      <c r="K323" s="3">
        <v>1</v>
      </c>
      <c r="L323" t="s">
        <v>964</v>
      </c>
      <c r="M323" t="s">
        <v>965</v>
      </c>
      <c r="N323" s="2">
        <v>43538</v>
      </c>
      <c r="O323">
        <v>100</v>
      </c>
      <c r="P323" s="1">
        <v>33164.44</v>
      </c>
      <c r="Q323" s="4">
        <f t="shared" si="10"/>
        <v>511.21470000000409</v>
      </c>
      <c r="R323">
        <f t="shared" si="11"/>
        <v>1</v>
      </c>
    </row>
    <row r="324" spans="2:18">
      <c r="B324" s="2">
        <v>43538</v>
      </c>
      <c r="C324">
        <v>200</v>
      </c>
      <c r="D324" t="s">
        <v>11</v>
      </c>
      <c r="E324" s="1">
        <v>31728.6718</v>
      </c>
      <c r="F324" t="s">
        <v>492</v>
      </c>
      <c r="G324" t="s">
        <v>17</v>
      </c>
      <c r="H324" t="s">
        <v>14</v>
      </c>
      <c r="I324" t="s">
        <v>15</v>
      </c>
      <c r="J324" s="2" t="s">
        <v>484</v>
      </c>
      <c r="K324" s="3">
        <v>1</v>
      </c>
      <c r="L324" t="s">
        <v>964</v>
      </c>
      <c r="M324" t="s">
        <v>965</v>
      </c>
      <c r="N324" s="2">
        <v>43538</v>
      </c>
      <c r="O324">
        <v>200</v>
      </c>
      <c r="P324" s="1">
        <v>31863.83</v>
      </c>
      <c r="Q324" s="4">
        <f t="shared" si="10"/>
        <v>135.15820000000167</v>
      </c>
      <c r="R324">
        <f t="shared" si="11"/>
        <v>1</v>
      </c>
    </row>
    <row r="325" spans="2:18">
      <c r="B325" s="2">
        <v>43538</v>
      </c>
      <c r="C325">
        <v>300</v>
      </c>
      <c r="D325" t="s">
        <v>11</v>
      </c>
      <c r="E325" s="1">
        <v>31168.356800000001</v>
      </c>
      <c r="F325" t="s">
        <v>492</v>
      </c>
      <c r="G325" t="s">
        <v>17</v>
      </c>
      <c r="H325" t="s">
        <v>14</v>
      </c>
      <c r="I325" t="s">
        <v>15</v>
      </c>
      <c r="J325" s="2" t="s">
        <v>484</v>
      </c>
      <c r="K325" s="3">
        <v>1</v>
      </c>
      <c r="L325" t="s">
        <v>964</v>
      </c>
      <c r="M325" t="s">
        <v>965</v>
      </c>
      <c r="N325" s="2">
        <v>43538</v>
      </c>
      <c r="O325">
        <v>300</v>
      </c>
      <c r="P325" s="1">
        <v>30905.89</v>
      </c>
      <c r="Q325" s="4">
        <f t="shared" si="10"/>
        <v>-262.46680000000197</v>
      </c>
      <c r="R325">
        <f t="shared" si="11"/>
        <v>1</v>
      </c>
    </row>
    <row r="326" spans="2:18">
      <c r="B326" s="2">
        <v>43538</v>
      </c>
      <c r="C326">
        <v>400</v>
      </c>
      <c r="D326" t="s">
        <v>11</v>
      </c>
      <c r="E326" s="1">
        <v>31020.984499999999</v>
      </c>
      <c r="F326" t="s">
        <v>492</v>
      </c>
      <c r="G326" t="s">
        <v>17</v>
      </c>
      <c r="H326" t="s">
        <v>14</v>
      </c>
      <c r="I326" t="s">
        <v>15</v>
      </c>
      <c r="J326" s="2" t="s">
        <v>484</v>
      </c>
      <c r="K326" s="3">
        <v>1</v>
      </c>
      <c r="L326" t="s">
        <v>964</v>
      </c>
      <c r="M326" t="s">
        <v>965</v>
      </c>
      <c r="N326" s="2">
        <v>43538</v>
      </c>
      <c r="O326">
        <v>400</v>
      </c>
      <c r="P326" s="1">
        <v>30359.3</v>
      </c>
      <c r="Q326" s="4">
        <f t="shared" si="10"/>
        <v>-661.68449999999939</v>
      </c>
      <c r="R326">
        <f t="shared" si="11"/>
        <v>1</v>
      </c>
    </row>
    <row r="327" spans="2:18">
      <c r="B327" s="2">
        <v>43538</v>
      </c>
      <c r="C327">
        <v>500</v>
      </c>
      <c r="D327" t="s">
        <v>11</v>
      </c>
      <c r="E327" s="1">
        <v>31640.774600000001</v>
      </c>
      <c r="F327" t="s">
        <v>492</v>
      </c>
      <c r="G327" t="s">
        <v>17</v>
      </c>
      <c r="H327" t="s">
        <v>14</v>
      </c>
      <c r="I327" t="s">
        <v>15</v>
      </c>
      <c r="J327" s="2" t="s">
        <v>484</v>
      </c>
      <c r="K327" s="3">
        <v>1</v>
      </c>
      <c r="L327" t="s">
        <v>964</v>
      </c>
      <c r="M327" t="s">
        <v>965</v>
      </c>
      <c r="N327" s="2">
        <v>43538</v>
      </c>
      <c r="O327">
        <v>500</v>
      </c>
      <c r="P327" s="1">
        <v>30554.1</v>
      </c>
      <c r="Q327" s="4">
        <f t="shared" si="10"/>
        <v>-1086.6746000000021</v>
      </c>
      <c r="R327">
        <f t="shared" si="11"/>
        <v>1</v>
      </c>
    </row>
    <row r="328" spans="2:18">
      <c r="B328" s="2">
        <v>43538</v>
      </c>
      <c r="C328">
        <v>600</v>
      </c>
      <c r="D328" t="s">
        <v>11</v>
      </c>
      <c r="E328" s="1">
        <v>33405.241900000001</v>
      </c>
      <c r="F328" t="s">
        <v>492</v>
      </c>
      <c r="G328" t="s">
        <v>17</v>
      </c>
      <c r="H328" t="s">
        <v>14</v>
      </c>
      <c r="I328" t="s">
        <v>15</v>
      </c>
      <c r="J328" s="2" t="s">
        <v>484</v>
      </c>
      <c r="K328" s="3">
        <v>1</v>
      </c>
      <c r="L328" t="s">
        <v>964</v>
      </c>
      <c r="M328" t="s">
        <v>965</v>
      </c>
      <c r="N328" s="2">
        <v>43538</v>
      </c>
      <c r="O328">
        <v>600</v>
      </c>
      <c r="P328" s="1">
        <v>31894.53</v>
      </c>
      <c r="Q328" s="4">
        <f t="shared" si="10"/>
        <v>-1510.7119000000021</v>
      </c>
      <c r="R328">
        <f t="shared" si="11"/>
        <v>1</v>
      </c>
    </row>
    <row r="329" spans="2:18">
      <c r="B329" s="2">
        <v>43538</v>
      </c>
      <c r="C329">
        <v>700</v>
      </c>
      <c r="D329" t="s">
        <v>11</v>
      </c>
      <c r="E329" s="1">
        <v>36155.279900000001</v>
      </c>
      <c r="F329" t="s">
        <v>492</v>
      </c>
      <c r="G329" t="s">
        <v>17</v>
      </c>
      <c r="H329" t="s">
        <v>14</v>
      </c>
      <c r="I329" t="s">
        <v>15</v>
      </c>
      <c r="J329" s="2" t="s">
        <v>484</v>
      </c>
      <c r="K329" s="3">
        <v>1</v>
      </c>
      <c r="L329" t="s">
        <v>964</v>
      </c>
      <c r="M329" t="s">
        <v>965</v>
      </c>
      <c r="N329" s="2">
        <v>43538</v>
      </c>
      <c r="O329">
        <v>700</v>
      </c>
      <c r="P329" s="1">
        <v>34171.199999999997</v>
      </c>
      <c r="Q329" s="4">
        <f t="shared" si="10"/>
        <v>-1984.0799000000043</v>
      </c>
      <c r="R329">
        <f t="shared" si="11"/>
        <v>1</v>
      </c>
    </row>
    <row r="330" spans="2:18">
      <c r="B330" s="2">
        <v>43538</v>
      </c>
      <c r="C330">
        <v>800</v>
      </c>
      <c r="D330" t="s">
        <v>11</v>
      </c>
      <c r="E330" s="1">
        <v>37435.254999999997</v>
      </c>
      <c r="F330" t="s">
        <v>492</v>
      </c>
      <c r="G330" t="s">
        <v>17</v>
      </c>
      <c r="H330" t="s">
        <v>14</v>
      </c>
      <c r="I330" t="s">
        <v>15</v>
      </c>
      <c r="J330" s="2" t="s">
        <v>484</v>
      </c>
      <c r="K330" s="3">
        <v>1</v>
      </c>
      <c r="L330" t="s">
        <v>964</v>
      </c>
      <c r="M330" t="s">
        <v>965</v>
      </c>
      <c r="N330" s="2">
        <v>43538</v>
      </c>
      <c r="O330">
        <v>800</v>
      </c>
      <c r="P330" s="1">
        <v>35772.35</v>
      </c>
      <c r="Q330" s="4">
        <f t="shared" si="10"/>
        <v>-1662.9049999999988</v>
      </c>
      <c r="R330">
        <f t="shared" si="11"/>
        <v>1</v>
      </c>
    </row>
    <row r="331" spans="2:18">
      <c r="B331" s="2">
        <v>43538</v>
      </c>
      <c r="C331">
        <v>900</v>
      </c>
      <c r="D331" t="s">
        <v>11</v>
      </c>
      <c r="E331" s="1">
        <v>37534.585299999999</v>
      </c>
      <c r="F331" t="s">
        <v>492</v>
      </c>
      <c r="G331" t="s">
        <v>17</v>
      </c>
      <c r="H331" t="s">
        <v>14</v>
      </c>
      <c r="I331" t="s">
        <v>15</v>
      </c>
      <c r="J331" s="2" t="s">
        <v>484</v>
      </c>
      <c r="K331" s="3">
        <v>1</v>
      </c>
      <c r="L331" t="s">
        <v>964</v>
      </c>
      <c r="M331" t="s">
        <v>965</v>
      </c>
      <c r="N331" s="2">
        <v>43538</v>
      </c>
      <c r="O331">
        <v>900</v>
      </c>
      <c r="P331" s="1">
        <v>36106.720000000001</v>
      </c>
      <c r="Q331" s="4">
        <f t="shared" si="10"/>
        <v>-1427.8652999999977</v>
      </c>
      <c r="R331">
        <f t="shared" si="11"/>
        <v>1</v>
      </c>
    </row>
    <row r="332" spans="2:18">
      <c r="B332" s="2">
        <v>43538</v>
      </c>
      <c r="C332">
        <v>1000</v>
      </c>
      <c r="D332" t="s">
        <v>11</v>
      </c>
      <c r="E332" s="1">
        <v>37814.659099999997</v>
      </c>
      <c r="F332" t="s">
        <v>492</v>
      </c>
      <c r="G332" t="s">
        <v>17</v>
      </c>
      <c r="H332" t="s">
        <v>14</v>
      </c>
      <c r="I332" t="s">
        <v>15</v>
      </c>
      <c r="J332" s="2" t="s">
        <v>484</v>
      </c>
      <c r="K332" s="3">
        <v>1</v>
      </c>
      <c r="L332" t="s">
        <v>964</v>
      </c>
      <c r="M332" t="s">
        <v>965</v>
      </c>
      <c r="N332" s="2">
        <v>43538</v>
      </c>
      <c r="O332">
        <v>1000</v>
      </c>
      <c r="P332" s="1">
        <v>36617.019999999997</v>
      </c>
      <c r="Q332" s="4">
        <f t="shared" si="10"/>
        <v>-1197.6391000000003</v>
      </c>
      <c r="R332">
        <f t="shared" si="11"/>
        <v>1</v>
      </c>
    </row>
    <row r="333" spans="2:18">
      <c r="B333" s="2">
        <v>43538</v>
      </c>
      <c r="C333">
        <v>1100</v>
      </c>
      <c r="D333" t="s">
        <v>11</v>
      </c>
      <c r="E333" s="1">
        <v>38173.971400000002</v>
      </c>
      <c r="F333" t="s">
        <v>492</v>
      </c>
      <c r="G333" t="s">
        <v>17</v>
      </c>
      <c r="H333" t="s">
        <v>14</v>
      </c>
      <c r="I333" t="s">
        <v>15</v>
      </c>
      <c r="J333" s="2" t="s">
        <v>484</v>
      </c>
      <c r="K333" s="3">
        <v>1</v>
      </c>
      <c r="L333" t="s">
        <v>964</v>
      </c>
      <c r="M333" t="s">
        <v>965</v>
      </c>
      <c r="N333" s="2">
        <v>43538</v>
      </c>
      <c r="O333">
        <v>1100</v>
      </c>
      <c r="P333" s="1">
        <v>37229.910000000003</v>
      </c>
      <c r="Q333" s="4">
        <f t="shared" ref="Q333:Q396" si="12">P333-E333</f>
        <v>-944.06139999999868</v>
      </c>
      <c r="R333">
        <f t="shared" ref="R333:R396" si="13">INDEX($F$2:$G$8,MATCH(G333,$G$2:$G$8,0),1)</f>
        <v>1</v>
      </c>
    </row>
    <row r="334" spans="2:18">
      <c r="B334" s="2">
        <v>43538</v>
      </c>
      <c r="C334">
        <v>1200</v>
      </c>
      <c r="D334" t="s">
        <v>11</v>
      </c>
      <c r="E334" s="1">
        <v>38249.471400000002</v>
      </c>
      <c r="F334" t="s">
        <v>492</v>
      </c>
      <c r="G334" t="s">
        <v>17</v>
      </c>
      <c r="H334" t="s">
        <v>14</v>
      </c>
      <c r="I334" t="s">
        <v>15</v>
      </c>
      <c r="J334" s="2" t="s">
        <v>484</v>
      </c>
      <c r="K334" s="3">
        <v>1</v>
      </c>
      <c r="L334" t="s">
        <v>964</v>
      </c>
      <c r="M334" t="s">
        <v>965</v>
      </c>
      <c r="N334" s="2">
        <v>43538</v>
      </c>
      <c r="O334">
        <v>1200</v>
      </c>
      <c r="P334" s="1">
        <v>37463.760000000002</v>
      </c>
      <c r="Q334" s="4">
        <f t="shared" si="12"/>
        <v>-785.71140000000014</v>
      </c>
      <c r="R334">
        <f t="shared" si="13"/>
        <v>1</v>
      </c>
    </row>
    <row r="335" spans="2:18">
      <c r="B335" s="2">
        <v>43538</v>
      </c>
      <c r="C335">
        <v>1300</v>
      </c>
      <c r="D335" t="s">
        <v>11</v>
      </c>
      <c r="E335" s="1">
        <v>38121.359799999998</v>
      </c>
      <c r="F335" t="s">
        <v>492</v>
      </c>
      <c r="G335" t="s">
        <v>17</v>
      </c>
      <c r="H335" t="s">
        <v>14</v>
      </c>
      <c r="I335" t="s">
        <v>15</v>
      </c>
      <c r="J335" s="2" t="s">
        <v>484</v>
      </c>
      <c r="K335" s="3">
        <v>1</v>
      </c>
      <c r="L335" t="s">
        <v>964</v>
      </c>
      <c r="M335" t="s">
        <v>965</v>
      </c>
      <c r="N335" s="2">
        <v>43538</v>
      </c>
      <c r="O335">
        <v>1300</v>
      </c>
      <c r="P335" s="1">
        <v>37465.1</v>
      </c>
      <c r="Q335" s="4">
        <f t="shared" si="12"/>
        <v>-656.25979999999981</v>
      </c>
      <c r="R335">
        <f t="shared" si="13"/>
        <v>1</v>
      </c>
    </row>
    <row r="336" spans="2:18">
      <c r="B336" s="2">
        <v>43538</v>
      </c>
      <c r="C336">
        <v>1400</v>
      </c>
      <c r="D336" t="s">
        <v>11</v>
      </c>
      <c r="E336" s="1">
        <v>38317.9012</v>
      </c>
      <c r="F336" t="s">
        <v>492</v>
      </c>
      <c r="G336" t="s">
        <v>17</v>
      </c>
      <c r="H336" t="s">
        <v>14</v>
      </c>
      <c r="I336" t="s">
        <v>15</v>
      </c>
      <c r="J336" s="2" t="s">
        <v>484</v>
      </c>
      <c r="K336" s="3">
        <v>1</v>
      </c>
      <c r="L336" t="s">
        <v>964</v>
      </c>
      <c r="M336" t="s">
        <v>965</v>
      </c>
      <c r="N336" s="2">
        <v>43538</v>
      </c>
      <c r="O336">
        <v>1400</v>
      </c>
      <c r="P336" s="1">
        <v>37608.400000000001</v>
      </c>
      <c r="Q336" s="4">
        <f t="shared" si="12"/>
        <v>-709.50119999999879</v>
      </c>
      <c r="R336">
        <f t="shared" si="13"/>
        <v>1</v>
      </c>
    </row>
    <row r="337" spans="2:18">
      <c r="B337" s="2">
        <v>43538</v>
      </c>
      <c r="C337">
        <v>1500</v>
      </c>
      <c r="D337" t="s">
        <v>11</v>
      </c>
      <c r="E337" s="1">
        <v>38248.667300000001</v>
      </c>
      <c r="F337" t="s">
        <v>492</v>
      </c>
      <c r="G337" t="s">
        <v>17</v>
      </c>
      <c r="H337" t="s">
        <v>14</v>
      </c>
      <c r="I337" t="s">
        <v>15</v>
      </c>
      <c r="J337" s="2" t="s">
        <v>484</v>
      </c>
      <c r="K337" s="3">
        <v>1</v>
      </c>
      <c r="L337" t="s">
        <v>964</v>
      </c>
      <c r="M337" t="s">
        <v>965</v>
      </c>
      <c r="N337" s="2">
        <v>43538</v>
      </c>
      <c r="O337">
        <v>1500</v>
      </c>
      <c r="P337" s="1">
        <v>37411.730000000003</v>
      </c>
      <c r="Q337" s="4">
        <f t="shared" si="12"/>
        <v>-836.93729999999778</v>
      </c>
      <c r="R337">
        <f t="shared" si="13"/>
        <v>1</v>
      </c>
    </row>
    <row r="338" spans="2:18">
      <c r="B338" s="2">
        <v>43538</v>
      </c>
      <c r="C338">
        <v>1600</v>
      </c>
      <c r="D338" t="s">
        <v>11</v>
      </c>
      <c r="E338" s="1">
        <v>38301.648200000003</v>
      </c>
      <c r="F338" t="s">
        <v>492</v>
      </c>
      <c r="G338" t="s">
        <v>17</v>
      </c>
      <c r="H338" t="s">
        <v>14</v>
      </c>
      <c r="I338" t="s">
        <v>15</v>
      </c>
      <c r="J338" s="2" t="s">
        <v>484</v>
      </c>
      <c r="K338" s="3">
        <v>1</v>
      </c>
      <c r="L338" t="s">
        <v>964</v>
      </c>
      <c r="M338" t="s">
        <v>965</v>
      </c>
      <c r="N338" s="2">
        <v>43538</v>
      </c>
      <c r="O338">
        <v>1600</v>
      </c>
      <c r="P338" s="1">
        <v>37296.81</v>
      </c>
      <c r="Q338" s="4">
        <f t="shared" si="12"/>
        <v>-1004.8382000000056</v>
      </c>
      <c r="R338">
        <f t="shared" si="13"/>
        <v>1</v>
      </c>
    </row>
    <row r="339" spans="2:18">
      <c r="B339" s="2">
        <v>43538</v>
      </c>
      <c r="C339">
        <v>1700</v>
      </c>
      <c r="D339" t="s">
        <v>11</v>
      </c>
      <c r="E339" s="1">
        <v>38473.364399999999</v>
      </c>
      <c r="F339" t="s">
        <v>492</v>
      </c>
      <c r="G339" t="s">
        <v>17</v>
      </c>
      <c r="H339" t="s">
        <v>14</v>
      </c>
      <c r="I339" t="s">
        <v>15</v>
      </c>
      <c r="J339" s="2" t="s">
        <v>484</v>
      </c>
      <c r="K339" s="3">
        <v>1</v>
      </c>
      <c r="L339" t="s">
        <v>964</v>
      </c>
      <c r="M339" t="s">
        <v>965</v>
      </c>
      <c r="N339" s="2">
        <v>43538</v>
      </c>
      <c r="O339">
        <v>1700</v>
      </c>
      <c r="P339" s="1">
        <v>37220.46</v>
      </c>
      <c r="Q339" s="4">
        <f t="shared" si="12"/>
        <v>-1252.9043999999994</v>
      </c>
      <c r="R339">
        <f t="shared" si="13"/>
        <v>1</v>
      </c>
    </row>
    <row r="340" spans="2:18">
      <c r="B340" s="2">
        <v>43538</v>
      </c>
      <c r="C340">
        <v>1800</v>
      </c>
      <c r="D340" t="s">
        <v>11</v>
      </c>
      <c r="E340" s="1">
        <v>38703.197899999999</v>
      </c>
      <c r="F340" t="s">
        <v>492</v>
      </c>
      <c r="G340" t="s">
        <v>17</v>
      </c>
      <c r="H340" t="s">
        <v>14</v>
      </c>
      <c r="I340" t="s">
        <v>15</v>
      </c>
      <c r="J340" s="2" t="s">
        <v>484</v>
      </c>
      <c r="K340" s="3">
        <v>1</v>
      </c>
      <c r="L340" t="s">
        <v>964</v>
      </c>
      <c r="M340" t="s">
        <v>965</v>
      </c>
      <c r="N340" s="2">
        <v>43538</v>
      </c>
      <c r="O340">
        <v>1800</v>
      </c>
      <c r="P340" s="1">
        <v>36975.949999999997</v>
      </c>
      <c r="Q340" s="4">
        <f t="shared" si="12"/>
        <v>-1727.2479000000021</v>
      </c>
      <c r="R340">
        <f t="shared" si="13"/>
        <v>1</v>
      </c>
    </row>
    <row r="341" spans="2:18">
      <c r="B341" s="2">
        <v>43538</v>
      </c>
      <c r="C341">
        <v>1900</v>
      </c>
      <c r="D341" t="s">
        <v>11</v>
      </c>
      <c r="E341" s="1">
        <v>39281.7497</v>
      </c>
      <c r="F341" t="s">
        <v>492</v>
      </c>
      <c r="G341" t="s">
        <v>17</v>
      </c>
      <c r="H341" t="s">
        <v>14</v>
      </c>
      <c r="I341" t="s">
        <v>15</v>
      </c>
      <c r="J341" s="2" t="s">
        <v>484</v>
      </c>
      <c r="K341" s="3">
        <v>1</v>
      </c>
      <c r="L341" t="s">
        <v>964</v>
      </c>
      <c r="M341" t="s">
        <v>965</v>
      </c>
      <c r="N341" s="2">
        <v>43538</v>
      </c>
      <c r="O341">
        <v>1900</v>
      </c>
      <c r="P341" s="1">
        <v>36599.370000000003</v>
      </c>
      <c r="Q341" s="4">
        <f t="shared" si="12"/>
        <v>-2682.3796999999977</v>
      </c>
      <c r="R341">
        <f t="shared" si="13"/>
        <v>1</v>
      </c>
    </row>
    <row r="342" spans="2:18">
      <c r="B342" s="2">
        <v>43538</v>
      </c>
      <c r="C342">
        <v>2000</v>
      </c>
      <c r="D342" t="s">
        <v>11</v>
      </c>
      <c r="E342" s="1">
        <v>39870.135900000001</v>
      </c>
      <c r="F342" t="s">
        <v>492</v>
      </c>
      <c r="G342" t="s">
        <v>17</v>
      </c>
      <c r="H342" t="s">
        <v>14</v>
      </c>
      <c r="I342" t="s">
        <v>15</v>
      </c>
      <c r="J342" s="2" t="s">
        <v>484</v>
      </c>
      <c r="K342" s="3">
        <v>1</v>
      </c>
      <c r="L342" t="s">
        <v>964</v>
      </c>
      <c r="M342" t="s">
        <v>965</v>
      </c>
      <c r="N342" s="2">
        <v>43538</v>
      </c>
      <c r="O342">
        <v>2000</v>
      </c>
      <c r="P342" s="1">
        <v>36792.89</v>
      </c>
      <c r="Q342" s="4">
        <f t="shared" si="12"/>
        <v>-3077.2459000000017</v>
      </c>
      <c r="R342">
        <f t="shared" si="13"/>
        <v>1</v>
      </c>
    </row>
    <row r="343" spans="2:18">
      <c r="B343" s="2">
        <v>43538</v>
      </c>
      <c r="C343">
        <v>2100</v>
      </c>
      <c r="D343" t="s">
        <v>11</v>
      </c>
      <c r="E343" s="1">
        <v>39681.090199999999</v>
      </c>
      <c r="F343" t="s">
        <v>492</v>
      </c>
      <c r="G343" t="s">
        <v>17</v>
      </c>
      <c r="H343" t="s">
        <v>14</v>
      </c>
      <c r="I343" t="s">
        <v>15</v>
      </c>
      <c r="J343" s="2" t="s">
        <v>484</v>
      </c>
      <c r="K343" s="3">
        <v>1</v>
      </c>
      <c r="L343" t="s">
        <v>964</v>
      </c>
      <c r="M343" t="s">
        <v>965</v>
      </c>
      <c r="N343" s="2">
        <v>43538</v>
      </c>
      <c r="O343">
        <v>2100</v>
      </c>
      <c r="P343" s="1">
        <v>37738.9</v>
      </c>
      <c r="Q343" s="4">
        <f t="shared" si="12"/>
        <v>-1942.1901999999973</v>
      </c>
      <c r="R343">
        <f t="shared" si="13"/>
        <v>1</v>
      </c>
    </row>
    <row r="344" spans="2:18">
      <c r="B344" s="2">
        <v>43538</v>
      </c>
      <c r="C344">
        <v>2200</v>
      </c>
      <c r="D344" t="s">
        <v>11</v>
      </c>
      <c r="E344" s="1">
        <v>38589.386700000003</v>
      </c>
      <c r="F344" t="s">
        <v>492</v>
      </c>
      <c r="G344" t="s">
        <v>17</v>
      </c>
      <c r="H344" t="s">
        <v>14</v>
      </c>
      <c r="I344" t="s">
        <v>15</v>
      </c>
      <c r="J344" s="2" t="s">
        <v>484</v>
      </c>
      <c r="K344" s="3">
        <v>1</v>
      </c>
      <c r="L344" t="s">
        <v>964</v>
      </c>
      <c r="M344" t="s">
        <v>965</v>
      </c>
      <c r="N344" s="2">
        <v>43538</v>
      </c>
      <c r="O344">
        <v>2200</v>
      </c>
      <c r="P344" s="1">
        <v>37045.129999999997</v>
      </c>
      <c r="Q344" s="4">
        <f t="shared" si="12"/>
        <v>-1544.2567000000054</v>
      </c>
      <c r="R344">
        <f t="shared" si="13"/>
        <v>1</v>
      </c>
    </row>
    <row r="345" spans="2:18">
      <c r="B345" s="2">
        <v>43538</v>
      </c>
      <c r="C345">
        <v>2300</v>
      </c>
      <c r="D345" t="s">
        <v>11</v>
      </c>
      <c r="E345" s="1">
        <v>36718.856500000002</v>
      </c>
      <c r="F345" t="s">
        <v>492</v>
      </c>
      <c r="G345" t="s">
        <v>17</v>
      </c>
      <c r="H345" t="s">
        <v>14</v>
      </c>
      <c r="I345" t="s">
        <v>15</v>
      </c>
      <c r="J345" s="2" t="s">
        <v>484</v>
      </c>
      <c r="K345" s="3">
        <v>1</v>
      </c>
      <c r="L345" t="s">
        <v>964</v>
      </c>
      <c r="M345" t="s">
        <v>965</v>
      </c>
      <c r="N345" s="2">
        <v>43538</v>
      </c>
      <c r="O345">
        <v>2300</v>
      </c>
      <c r="P345" s="1">
        <v>35440.839999999997</v>
      </c>
      <c r="Q345" s="4">
        <f t="shared" si="12"/>
        <v>-1278.0165000000052</v>
      </c>
      <c r="R345">
        <f t="shared" si="13"/>
        <v>1</v>
      </c>
    </row>
    <row r="346" spans="2:18">
      <c r="B346" s="2">
        <v>43538</v>
      </c>
      <c r="C346">
        <v>2400</v>
      </c>
      <c r="D346" t="s">
        <v>11</v>
      </c>
      <c r="E346" s="1">
        <v>34843.618999999999</v>
      </c>
      <c r="F346" t="s">
        <v>492</v>
      </c>
      <c r="G346" t="s">
        <v>17</v>
      </c>
      <c r="H346" t="s">
        <v>14</v>
      </c>
      <c r="I346" t="s">
        <v>15</v>
      </c>
      <c r="J346" s="2" t="s">
        <v>484</v>
      </c>
      <c r="K346" s="3">
        <v>1</v>
      </c>
      <c r="L346" t="s">
        <v>964</v>
      </c>
      <c r="M346" t="s">
        <v>965</v>
      </c>
      <c r="N346" s="2">
        <v>43538</v>
      </c>
      <c r="O346">
        <v>2400</v>
      </c>
      <c r="P346" s="1">
        <v>33425.08</v>
      </c>
      <c r="Q346" s="4">
        <f t="shared" si="12"/>
        <v>-1418.538999999997</v>
      </c>
      <c r="R346">
        <f t="shared" si="13"/>
        <v>1</v>
      </c>
    </row>
    <row r="347" spans="2:18">
      <c r="B347" s="2">
        <v>43539</v>
      </c>
      <c r="C347">
        <v>100</v>
      </c>
      <c r="D347" t="s">
        <v>11</v>
      </c>
      <c r="E347" s="1">
        <v>33033.157200000001</v>
      </c>
      <c r="F347" t="s">
        <v>513</v>
      </c>
      <c r="G347" t="s">
        <v>17</v>
      </c>
      <c r="H347" t="s">
        <v>14</v>
      </c>
      <c r="I347" t="s">
        <v>15</v>
      </c>
      <c r="J347" s="2" t="s">
        <v>509</v>
      </c>
      <c r="K347" s="3">
        <v>1</v>
      </c>
      <c r="L347" t="s">
        <v>964</v>
      </c>
      <c r="M347" t="s">
        <v>965</v>
      </c>
      <c r="N347" s="2">
        <v>43539</v>
      </c>
      <c r="O347">
        <v>100</v>
      </c>
      <c r="P347" s="1">
        <v>31920.82</v>
      </c>
      <c r="Q347" s="4">
        <f t="shared" si="12"/>
        <v>-1112.3372000000018</v>
      </c>
      <c r="R347">
        <f t="shared" si="13"/>
        <v>1</v>
      </c>
    </row>
    <row r="348" spans="2:18">
      <c r="B348" s="2">
        <v>43539</v>
      </c>
      <c r="C348">
        <v>200</v>
      </c>
      <c r="D348" t="s">
        <v>11</v>
      </c>
      <c r="E348" s="1">
        <v>32143.459900000002</v>
      </c>
      <c r="F348" t="s">
        <v>513</v>
      </c>
      <c r="G348" t="s">
        <v>17</v>
      </c>
      <c r="H348" t="s">
        <v>14</v>
      </c>
      <c r="I348" t="s">
        <v>15</v>
      </c>
      <c r="J348" s="2" t="s">
        <v>509</v>
      </c>
      <c r="K348" s="3">
        <v>1</v>
      </c>
      <c r="L348" t="s">
        <v>964</v>
      </c>
      <c r="M348" t="s">
        <v>965</v>
      </c>
      <c r="N348" s="2">
        <v>43539</v>
      </c>
      <c r="O348">
        <v>200</v>
      </c>
      <c r="P348" s="1">
        <v>30920.27</v>
      </c>
      <c r="Q348" s="4">
        <f t="shared" si="12"/>
        <v>-1223.1899000000012</v>
      </c>
      <c r="R348">
        <f t="shared" si="13"/>
        <v>1</v>
      </c>
    </row>
    <row r="349" spans="2:18">
      <c r="B349" s="2">
        <v>43539</v>
      </c>
      <c r="C349">
        <v>300</v>
      </c>
      <c r="D349" t="s">
        <v>11</v>
      </c>
      <c r="E349" s="1">
        <v>31774.669900000001</v>
      </c>
      <c r="F349" t="s">
        <v>513</v>
      </c>
      <c r="G349" t="s">
        <v>17</v>
      </c>
      <c r="H349" t="s">
        <v>14</v>
      </c>
      <c r="I349" t="s">
        <v>15</v>
      </c>
      <c r="J349" s="2" t="s">
        <v>509</v>
      </c>
      <c r="K349" s="3">
        <v>1</v>
      </c>
      <c r="L349" t="s">
        <v>964</v>
      </c>
      <c r="M349" t="s">
        <v>965</v>
      </c>
      <c r="N349" s="2">
        <v>43539</v>
      </c>
      <c r="O349">
        <v>300</v>
      </c>
      <c r="P349" s="1">
        <v>30473.05</v>
      </c>
      <c r="Q349" s="4">
        <f t="shared" si="12"/>
        <v>-1301.6199000000015</v>
      </c>
      <c r="R349">
        <f t="shared" si="13"/>
        <v>1</v>
      </c>
    </row>
    <row r="350" spans="2:18">
      <c r="B350" s="2">
        <v>43539</v>
      </c>
      <c r="C350">
        <v>400</v>
      </c>
      <c r="D350" t="s">
        <v>11</v>
      </c>
      <c r="E350" s="1">
        <v>31951.004499999999</v>
      </c>
      <c r="F350" t="s">
        <v>513</v>
      </c>
      <c r="G350" t="s">
        <v>17</v>
      </c>
      <c r="H350" t="s">
        <v>14</v>
      </c>
      <c r="I350" t="s">
        <v>15</v>
      </c>
      <c r="J350" s="2" t="s">
        <v>509</v>
      </c>
      <c r="K350" s="3">
        <v>1</v>
      </c>
      <c r="L350" t="s">
        <v>964</v>
      </c>
      <c r="M350" t="s">
        <v>965</v>
      </c>
      <c r="N350" s="2">
        <v>43539</v>
      </c>
      <c r="O350">
        <v>400</v>
      </c>
      <c r="P350" s="1">
        <v>30449.08</v>
      </c>
      <c r="Q350" s="4">
        <f t="shared" si="12"/>
        <v>-1501.9244999999974</v>
      </c>
      <c r="R350">
        <f t="shared" si="13"/>
        <v>1</v>
      </c>
    </row>
    <row r="351" spans="2:18">
      <c r="B351" s="2">
        <v>43539</v>
      </c>
      <c r="C351">
        <v>500</v>
      </c>
      <c r="D351" t="s">
        <v>11</v>
      </c>
      <c r="E351" s="1">
        <v>32960.822399999997</v>
      </c>
      <c r="F351" t="s">
        <v>513</v>
      </c>
      <c r="G351" t="s">
        <v>17</v>
      </c>
      <c r="H351" t="s">
        <v>14</v>
      </c>
      <c r="I351" t="s">
        <v>15</v>
      </c>
      <c r="J351" s="2" t="s">
        <v>509</v>
      </c>
      <c r="K351" s="3">
        <v>1</v>
      </c>
      <c r="L351" t="s">
        <v>964</v>
      </c>
      <c r="M351" t="s">
        <v>965</v>
      </c>
      <c r="N351" s="2">
        <v>43539</v>
      </c>
      <c r="O351">
        <v>500</v>
      </c>
      <c r="P351" s="1">
        <v>31157.65</v>
      </c>
      <c r="Q351" s="4">
        <f t="shared" si="12"/>
        <v>-1803.1723999999958</v>
      </c>
      <c r="R351">
        <f t="shared" si="13"/>
        <v>1</v>
      </c>
    </row>
    <row r="352" spans="2:18">
      <c r="B352" s="2">
        <v>43539</v>
      </c>
      <c r="C352">
        <v>600</v>
      </c>
      <c r="D352" t="s">
        <v>11</v>
      </c>
      <c r="E352" s="1">
        <v>35072.124000000003</v>
      </c>
      <c r="F352" t="s">
        <v>513</v>
      </c>
      <c r="G352" t="s">
        <v>17</v>
      </c>
      <c r="H352" t="s">
        <v>14</v>
      </c>
      <c r="I352" t="s">
        <v>15</v>
      </c>
      <c r="J352" s="2" t="s">
        <v>509</v>
      </c>
      <c r="K352" s="3">
        <v>1</v>
      </c>
      <c r="L352" t="s">
        <v>964</v>
      </c>
      <c r="M352" t="s">
        <v>965</v>
      </c>
      <c r="N352" s="2">
        <v>43539</v>
      </c>
      <c r="O352">
        <v>600</v>
      </c>
      <c r="P352" s="1">
        <v>33036.81</v>
      </c>
      <c r="Q352" s="4">
        <f t="shared" si="12"/>
        <v>-2035.3140000000058</v>
      </c>
      <c r="R352">
        <f t="shared" si="13"/>
        <v>1</v>
      </c>
    </row>
    <row r="353" spans="2:18">
      <c r="B353" s="2">
        <v>43539</v>
      </c>
      <c r="C353">
        <v>700</v>
      </c>
      <c r="D353" t="s">
        <v>11</v>
      </c>
      <c r="E353" s="1">
        <v>38414.080600000001</v>
      </c>
      <c r="F353" t="s">
        <v>513</v>
      </c>
      <c r="G353" t="s">
        <v>17</v>
      </c>
      <c r="H353" t="s">
        <v>14</v>
      </c>
      <c r="I353" t="s">
        <v>15</v>
      </c>
      <c r="J353" s="2" t="s">
        <v>509</v>
      </c>
      <c r="K353" s="3">
        <v>1</v>
      </c>
      <c r="L353" t="s">
        <v>964</v>
      </c>
      <c r="M353" t="s">
        <v>965</v>
      </c>
      <c r="N353" s="2">
        <v>43539</v>
      </c>
      <c r="O353">
        <v>700</v>
      </c>
      <c r="P353" s="1">
        <v>35846.800000000003</v>
      </c>
      <c r="Q353" s="4">
        <f t="shared" si="12"/>
        <v>-2567.2805999999982</v>
      </c>
      <c r="R353">
        <f t="shared" si="13"/>
        <v>1</v>
      </c>
    </row>
    <row r="354" spans="2:18">
      <c r="B354" s="2">
        <v>43539</v>
      </c>
      <c r="C354">
        <v>800</v>
      </c>
      <c r="D354" t="s">
        <v>11</v>
      </c>
      <c r="E354" s="1">
        <v>40423.096899999997</v>
      </c>
      <c r="F354" t="s">
        <v>513</v>
      </c>
      <c r="G354" t="s">
        <v>17</v>
      </c>
      <c r="H354" t="s">
        <v>14</v>
      </c>
      <c r="I354" t="s">
        <v>15</v>
      </c>
      <c r="J354" s="2" t="s">
        <v>509</v>
      </c>
      <c r="K354" s="3">
        <v>1</v>
      </c>
      <c r="L354" t="s">
        <v>964</v>
      </c>
      <c r="M354" t="s">
        <v>965</v>
      </c>
      <c r="N354" s="2">
        <v>43539</v>
      </c>
      <c r="O354">
        <v>800</v>
      </c>
      <c r="P354" s="1">
        <v>38154.160000000003</v>
      </c>
      <c r="Q354" s="4">
        <f t="shared" si="12"/>
        <v>-2268.9368999999933</v>
      </c>
      <c r="R354">
        <f t="shared" si="13"/>
        <v>1</v>
      </c>
    </row>
    <row r="355" spans="2:18">
      <c r="B355" s="2">
        <v>43539</v>
      </c>
      <c r="C355">
        <v>900</v>
      </c>
      <c r="D355" t="s">
        <v>11</v>
      </c>
      <c r="E355" s="1">
        <v>41138.034800000001</v>
      </c>
      <c r="F355" t="s">
        <v>513</v>
      </c>
      <c r="G355" t="s">
        <v>17</v>
      </c>
      <c r="H355" t="s">
        <v>14</v>
      </c>
      <c r="I355" t="s">
        <v>15</v>
      </c>
      <c r="J355" s="2" t="s">
        <v>509</v>
      </c>
      <c r="K355" s="3">
        <v>1</v>
      </c>
      <c r="L355" t="s">
        <v>964</v>
      </c>
      <c r="M355" t="s">
        <v>965</v>
      </c>
      <c r="N355" s="2">
        <v>43539</v>
      </c>
      <c r="O355">
        <v>900</v>
      </c>
      <c r="P355" s="1">
        <v>39012.97</v>
      </c>
      <c r="Q355" s="4">
        <f t="shared" si="12"/>
        <v>-2125.0648000000001</v>
      </c>
      <c r="R355">
        <f t="shared" si="13"/>
        <v>1</v>
      </c>
    </row>
    <row r="356" spans="2:18">
      <c r="B356" s="2">
        <v>43539</v>
      </c>
      <c r="C356">
        <v>1000</v>
      </c>
      <c r="D356" t="s">
        <v>11</v>
      </c>
      <c r="E356" s="1">
        <v>41652.969700000001</v>
      </c>
      <c r="F356" t="s">
        <v>513</v>
      </c>
      <c r="G356" t="s">
        <v>17</v>
      </c>
      <c r="H356" t="s">
        <v>14</v>
      </c>
      <c r="I356" t="s">
        <v>15</v>
      </c>
      <c r="J356" s="2" t="s">
        <v>509</v>
      </c>
      <c r="K356" s="3">
        <v>1</v>
      </c>
      <c r="L356" t="s">
        <v>964</v>
      </c>
      <c r="M356" t="s">
        <v>965</v>
      </c>
      <c r="N356" s="2">
        <v>43539</v>
      </c>
      <c r="O356">
        <v>1000</v>
      </c>
      <c r="P356" s="1">
        <v>39583.47</v>
      </c>
      <c r="Q356" s="4">
        <f t="shared" si="12"/>
        <v>-2069.4997000000003</v>
      </c>
      <c r="R356">
        <f t="shared" si="13"/>
        <v>1</v>
      </c>
    </row>
    <row r="357" spans="2:18">
      <c r="B357" s="2">
        <v>43539</v>
      </c>
      <c r="C357">
        <v>1100</v>
      </c>
      <c r="D357" t="s">
        <v>11</v>
      </c>
      <c r="E357" s="1">
        <v>41842.965799999998</v>
      </c>
      <c r="F357" t="s">
        <v>513</v>
      </c>
      <c r="G357" t="s">
        <v>17</v>
      </c>
      <c r="H357" t="s">
        <v>14</v>
      </c>
      <c r="I357" t="s">
        <v>15</v>
      </c>
      <c r="J357" s="2" t="s">
        <v>509</v>
      </c>
      <c r="K357" s="3">
        <v>1</v>
      </c>
      <c r="L357" t="s">
        <v>964</v>
      </c>
      <c r="M357" t="s">
        <v>965</v>
      </c>
      <c r="N357" s="2">
        <v>43539</v>
      </c>
      <c r="O357">
        <v>1100</v>
      </c>
      <c r="P357" s="1">
        <v>39524.620000000003</v>
      </c>
      <c r="Q357" s="4">
        <f t="shared" si="12"/>
        <v>-2318.3457999999955</v>
      </c>
      <c r="R357">
        <f t="shared" si="13"/>
        <v>1</v>
      </c>
    </row>
    <row r="358" spans="2:18">
      <c r="B358" s="2">
        <v>43539</v>
      </c>
      <c r="C358">
        <v>1200</v>
      </c>
      <c r="D358" t="s">
        <v>11</v>
      </c>
      <c r="E358" s="1">
        <v>41345.494500000001</v>
      </c>
      <c r="F358" t="s">
        <v>513</v>
      </c>
      <c r="G358" t="s">
        <v>17</v>
      </c>
      <c r="H358" t="s">
        <v>14</v>
      </c>
      <c r="I358" t="s">
        <v>15</v>
      </c>
      <c r="J358" s="2" t="s">
        <v>509</v>
      </c>
      <c r="K358" s="3">
        <v>1</v>
      </c>
      <c r="L358" t="s">
        <v>964</v>
      </c>
      <c r="M358" t="s">
        <v>965</v>
      </c>
      <c r="N358" s="2">
        <v>43539</v>
      </c>
      <c r="O358">
        <v>1200</v>
      </c>
      <c r="P358" s="1">
        <v>39006.04</v>
      </c>
      <c r="Q358" s="4">
        <f t="shared" si="12"/>
        <v>-2339.4544999999998</v>
      </c>
      <c r="R358">
        <f t="shared" si="13"/>
        <v>1</v>
      </c>
    </row>
    <row r="359" spans="2:18">
      <c r="B359" s="2">
        <v>43539</v>
      </c>
      <c r="C359">
        <v>1300</v>
      </c>
      <c r="D359" t="s">
        <v>11</v>
      </c>
      <c r="E359" s="1">
        <v>40643.238700000002</v>
      </c>
      <c r="F359" t="s">
        <v>513</v>
      </c>
      <c r="G359" t="s">
        <v>17</v>
      </c>
      <c r="H359" t="s">
        <v>14</v>
      </c>
      <c r="I359" t="s">
        <v>15</v>
      </c>
      <c r="J359" s="2" t="s">
        <v>509</v>
      </c>
      <c r="K359" s="3">
        <v>1</v>
      </c>
      <c r="L359" t="s">
        <v>964</v>
      </c>
      <c r="M359" t="s">
        <v>965</v>
      </c>
      <c r="N359" s="2">
        <v>43539</v>
      </c>
      <c r="O359">
        <v>1300</v>
      </c>
      <c r="P359" s="1">
        <v>38203.379999999997</v>
      </c>
      <c r="Q359" s="4">
        <f t="shared" si="12"/>
        <v>-2439.8587000000043</v>
      </c>
      <c r="R359">
        <f t="shared" si="13"/>
        <v>1</v>
      </c>
    </row>
    <row r="360" spans="2:18">
      <c r="B360" s="2">
        <v>43539</v>
      </c>
      <c r="C360">
        <v>1400</v>
      </c>
      <c r="D360" t="s">
        <v>11</v>
      </c>
      <c r="E360" s="1">
        <v>39845.218399999998</v>
      </c>
      <c r="F360" t="s">
        <v>513</v>
      </c>
      <c r="G360" t="s">
        <v>17</v>
      </c>
      <c r="H360" t="s">
        <v>14</v>
      </c>
      <c r="I360" t="s">
        <v>15</v>
      </c>
      <c r="J360" s="2" t="s">
        <v>509</v>
      </c>
      <c r="K360" s="3">
        <v>1</v>
      </c>
      <c r="L360" t="s">
        <v>964</v>
      </c>
      <c r="M360" t="s">
        <v>965</v>
      </c>
      <c r="N360" s="2">
        <v>43539</v>
      </c>
      <c r="O360">
        <v>1400</v>
      </c>
      <c r="P360" s="1">
        <v>37505.629999999997</v>
      </c>
      <c r="Q360" s="4">
        <f t="shared" si="12"/>
        <v>-2339.5884000000005</v>
      </c>
      <c r="R360">
        <f t="shared" si="13"/>
        <v>1</v>
      </c>
    </row>
    <row r="361" spans="2:18">
      <c r="B361" s="2">
        <v>43539</v>
      </c>
      <c r="C361">
        <v>1500</v>
      </c>
      <c r="D361" t="s">
        <v>11</v>
      </c>
      <c r="E361" s="1">
        <v>39180.141100000001</v>
      </c>
      <c r="F361" t="s">
        <v>513</v>
      </c>
      <c r="G361" t="s">
        <v>17</v>
      </c>
      <c r="H361" t="s">
        <v>14</v>
      </c>
      <c r="I361" t="s">
        <v>15</v>
      </c>
      <c r="J361" s="2" t="s">
        <v>509</v>
      </c>
      <c r="K361" s="3">
        <v>1</v>
      </c>
      <c r="L361" t="s">
        <v>964</v>
      </c>
      <c r="M361" t="s">
        <v>965</v>
      </c>
      <c r="N361" s="2">
        <v>43539</v>
      </c>
      <c r="O361">
        <v>1500</v>
      </c>
      <c r="P361" s="1">
        <v>36652.019999999997</v>
      </c>
      <c r="Q361" s="4">
        <f t="shared" si="12"/>
        <v>-2528.1211000000039</v>
      </c>
      <c r="R361">
        <f t="shared" si="13"/>
        <v>1</v>
      </c>
    </row>
    <row r="362" spans="2:18">
      <c r="B362" s="2">
        <v>43539</v>
      </c>
      <c r="C362">
        <v>1600</v>
      </c>
      <c r="D362" t="s">
        <v>11</v>
      </c>
      <c r="E362" s="1">
        <v>38538.163099999998</v>
      </c>
      <c r="F362" t="s">
        <v>513</v>
      </c>
      <c r="G362" t="s">
        <v>17</v>
      </c>
      <c r="H362" t="s">
        <v>14</v>
      </c>
      <c r="I362" t="s">
        <v>15</v>
      </c>
      <c r="J362" s="2" t="s">
        <v>509</v>
      </c>
      <c r="K362" s="3">
        <v>1</v>
      </c>
      <c r="L362" t="s">
        <v>964</v>
      </c>
      <c r="M362" t="s">
        <v>965</v>
      </c>
      <c r="N362" s="2">
        <v>43539</v>
      </c>
      <c r="O362">
        <v>1600</v>
      </c>
      <c r="P362" s="1">
        <v>36053.839999999997</v>
      </c>
      <c r="Q362" s="4">
        <f t="shared" si="12"/>
        <v>-2484.3231000000014</v>
      </c>
      <c r="R362">
        <f t="shared" si="13"/>
        <v>1</v>
      </c>
    </row>
    <row r="363" spans="2:18">
      <c r="B363" s="2">
        <v>43539</v>
      </c>
      <c r="C363">
        <v>1700</v>
      </c>
      <c r="D363" t="s">
        <v>11</v>
      </c>
      <c r="E363" s="1">
        <v>38150.277900000001</v>
      </c>
      <c r="F363" t="s">
        <v>513</v>
      </c>
      <c r="G363" t="s">
        <v>17</v>
      </c>
      <c r="H363" t="s">
        <v>14</v>
      </c>
      <c r="I363" t="s">
        <v>15</v>
      </c>
      <c r="J363" s="2" t="s">
        <v>509</v>
      </c>
      <c r="K363" s="3">
        <v>1</v>
      </c>
      <c r="L363" t="s">
        <v>964</v>
      </c>
      <c r="M363" t="s">
        <v>965</v>
      </c>
      <c r="N363" s="2">
        <v>43539</v>
      </c>
      <c r="O363">
        <v>1700</v>
      </c>
      <c r="P363" s="1">
        <v>35720.03</v>
      </c>
      <c r="Q363" s="4">
        <f t="shared" si="12"/>
        <v>-2430.2479000000021</v>
      </c>
      <c r="R363">
        <f t="shared" si="13"/>
        <v>1</v>
      </c>
    </row>
    <row r="364" spans="2:18">
      <c r="B364" s="2">
        <v>43539</v>
      </c>
      <c r="C364">
        <v>1800</v>
      </c>
      <c r="D364" t="s">
        <v>11</v>
      </c>
      <c r="E364" s="1">
        <v>37956.1103</v>
      </c>
      <c r="F364" t="s">
        <v>513</v>
      </c>
      <c r="G364" t="s">
        <v>17</v>
      </c>
      <c r="H364" t="s">
        <v>14</v>
      </c>
      <c r="I364" t="s">
        <v>15</v>
      </c>
      <c r="J364" s="2" t="s">
        <v>509</v>
      </c>
      <c r="K364" s="3">
        <v>1</v>
      </c>
      <c r="L364" t="s">
        <v>964</v>
      </c>
      <c r="M364" t="s">
        <v>965</v>
      </c>
      <c r="N364" s="2">
        <v>43539</v>
      </c>
      <c r="O364">
        <v>1800</v>
      </c>
      <c r="P364" s="1">
        <v>35638.480000000003</v>
      </c>
      <c r="Q364" s="4">
        <f t="shared" si="12"/>
        <v>-2317.6302999999971</v>
      </c>
      <c r="R364">
        <f t="shared" si="13"/>
        <v>1</v>
      </c>
    </row>
    <row r="365" spans="2:18">
      <c r="B365" s="2">
        <v>43539</v>
      </c>
      <c r="C365">
        <v>1900</v>
      </c>
      <c r="D365" t="s">
        <v>11</v>
      </c>
      <c r="E365" s="1">
        <v>37904.414499999999</v>
      </c>
      <c r="F365" t="s">
        <v>513</v>
      </c>
      <c r="G365" t="s">
        <v>17</v>
      </c>
      <c r="H365" t="s">
        <v>14</v>
      </c>
      <c r="I365" t="s">
        <v>15</v>
      </c>
      <c r="J365" s="2" t="s">
        <v>509</v>
      </c>
      <c r="K365" s="3">
        <v>1</v>
      </c>
      <c r="L365" t="s">
        <v>964</v>
      </c>
      <c r="M365" t="s">
        <v>965</v>
      </c>
      <c r="N365" s="2">
        <v>43539</v>
      </c>
      <c r="O365">
        <v>1900</v>
      </c>
      <c r="P365" s="1">
        <v>35818.129999999997</v>
      </c>
      <c r="Q365" s="4">
        <f t="shared" si="12"/>
        <v>-2086.2845000000016</v>
      </c>
      <c r="R365">
        <f t="shared" si="13"/>
        <v>1</v>
      </c>
    </row>
    <row r="366" spans="2:18">
      <c r="B366" s="2">
        <v>43539</v>
      </c>
      <c r="C366">
        <v>2000</v>
      </c>
      <c r="D366" t="s">
        <v>11</v>
      </c>
      <c r="E366" s="1">
        <v>38573.878499999999</v>
      </c>
      <c r="F366" t="s">
        <v>513</v>
      </c>
      <c r="G366" t="s">
        <v>17</v>
      </c>
      <c r="H366" t="s">
        <v>14</v>
      </c>
      <c r="I366" t="s">
        <v>15</v>
      </c>
      <c r="J366" s="2" t="s">
        <v>509</v>
      </c>
      <c r="K366" s="3">
        <v>1</v>
      </c>
      <c r="L366" t="s">
        <v>964</v>
      </c>
      <c r="M366" t="s">
        <v>965</v>
      </c>
      <c r="N366" s="2">
        <v>43539</v>
      </c>
      <c r="O366">
        <v>2000</v>
      </c>
      <c r="P366" s="1">
        <v>36723.61</v>
      </c>
      <c r="Q366" s="4">
        <f t="shared" si="12"/>
        <v>-1850.2684999999983</v>
      </c>
      <c r="R366">
        <f t="shared" si="13"/>
        <v>1</v>
      </c>
    </row>
    <row r="367" spans="2:18">
      <c r="B367" s="2">
        <v>43539</v>
      </c>
      <c r="C367">
        <v>2100</v>
      </c>
      <c r="D367" t="s">
        <v>11</v>
      </c>
      <c r="E367" s="1">
        <v>39349.457699999999</v>
      </c>
      <c r="F367" t="s">
        <v>513</v>
      </c>
      <c r="G367" t="s">
        <v>17</v>
      </c>
      <c r="H367" t="s">
        <v>14</v>
      </c>
      <c r="I367" t="s">
        <v>15</v>
      </c>
      <c r="J367" s="2" t="s">
        <v>509</v>
      </c>
      <c r="K367" s="3">
        <v>1</v>
      </c>
      <c r="L367" t="s">
        <v>964</v>
      </c>
      <c r="M367" t="s">
        <v>965</v>
      </c>
      <c r="N367" s="2">
        <v>43539</v>
      </c>
      <c r="O367">
        <v>2100</v>
      </c>
      <c r="P367" s="1">
        <v>37807.089999999997</v>
      </c>
      <c r="Q367" s="4">
        <f t="shared" si="12"/>
        <v>-1542.3677000000025</v>
      </c>
      <c r="R367">
        <f t="shared" si="13"/>
        <v>1</v>
      </c>
    </row>
    <row r="368" spans="2:18">
      <c r="B368" s="2">
        <v>43539</v>
      </c>
      <c r="C368">
        <v>2200</v>
      </c>
      <c r="D368" t="s">
        <v>11</v>
      </c>
      <c r="E368" s="1">
        <v>39347.071000000004</v>
      </c>
      <c r="F368" t="s">
        <v>513</v>
      </c>
      <c r="G368" t="s">
        <v>17</v>
      </c>
      <c r="H368" t="s">
        <v>14</v>
      </c>
      <c r="I368" t="s">
        <v>15</v>
      </c>
      <c r="J368" s="2" t="s">
        <v>509</v>
      </c>
      <c r="K368" s="3">
        <v>1</v>
      </c>
      <c r="L368" t="s">
        <v>964</v>
      </c>
      <c r="M368" t="s">
        <v>965</v>
      </c>
      <c r="N368" s="2">
        <v>43539</v>
      </c>
      <c r="O368">
        <v>2200</v>
      </c>
      <c r="P368" s="1">
        <v>37505.050000000003</v>
      </c>
      <c r="Q368" s="4">
        <f t="shared" si="12"/>
        <v>-1842.0210000000006</v>
      </c>
      <c r="R368">
        <f t="shared" si="13"/>
        <v>1</v>
      </c>
    </row>
    <row r="369" spans="2:18">
      <c r="B369" s="2">
        <v>43539</v>
      </c>
      <c r="C369">
        <v>2300</v>
      </c>
      <c r="D369" t="s">
        <v>11</v>
      </c>
      <c r="E369" s="1">
        <v>38558.801399999997</v>
      </c>
      <c r="F369" t="s">
        <v>513</v>
      </c>
      <c r="G369" t="s">
        <v>17</v>
      </c>
      <c r="H369" t="s">
        <v>14</v>
      </c>
      <c r="I369" t="s">
        <v>15</v>
      </c>
      <c r="J369" s="2" t="s">
        <v>509</v>
      </c>
      <c r="K369" s="3">
        <v>1</v>
      </c>
      <c r="L369" t="s">
        <v>964</v>
      </c>
      <c r="M369" t="s">
        <v>965</v>
      </c>
      <c r="N369" s="2">
        <v>43539</v>
      </c>
      <c r="O369">
        <v>2300</v>
      </c>
      <c r="P369" s="1">
        <v>36516.04</v>
      </c>
      <c r="Q369" s="4">
        <f t="shared" si="12"/>
        <v>-2042.7613999999958</v>
      </c>
      <c r="R369">
        <f t="shared" si="13"/>
        <v>1</v>
      </c>
    </row>
    <row r="370" spans="2:18">
      <c r="B370" s="2">
        <v>43539</v>
      </c>
      <c r="C370">
        <v>2400</v>
      </c>
      <c r="D370" t="s">
        <v>11</v>
      </c>
      <c r="E370" s="1">
        <v>37398.682099999998</v>
      </c>
      <c r="F370" t="s">
        <v>513</v>
      </c>
      <c r="G370" t="s">
        <v>17</v>
      </c>
      <c r="H370" t="s">
        <v>14</v>
      </c>
      <c r="I370" t="s">
        <v>15</v>
      </c>
      <c r="J370" s="2" t="s">
        <v>509</v>
      </c>
      <c r="K370" s="3">
        <v>1</v>
      </c>
      <c r="L370" t="s">
        <v>964</v>
      </c>
      <c r="M370" t="s">
        <v>965</v>
      </c>
      <c r="N370" s="2">
        <v>43539</v>
      </c>
      <c r="O370">
        <v>2400</v>
      </c>
      <c r="P370" s="1">
        <v>35234.730000000003</v>
      </c>
      <c r="Q370" s="4">
        <f t="shared" si="12"/>
        <v>-2163.952099999995</v>
      </c>
      <c r="R370">
        <f t="shared" si="13"/>
        <v>1</v>
      </c>
    </row>
    <row r="371" spans="2:18">
      <c r="B371" s="2">
        <v>43540</v>
      </c>
      <c r="C371">
        <v>100</v>
      </c>
      <c r="D371" t="s">
        <v>11</v>
      </c>
      <c r="E371" s="1">
        <v>35205.900800000003</v>
      </c>
      <c r="F371" t="s">
        <v>540</v>
      </c>
      <c r="G371" t="s">
        <v>17</v>
      </c>
      <c r="H371" t="s">
        <v>14</v>
      </c>
      <c r="I371" t="s">
        <v>15</v>
      </c>
      <c r="J371" s="2" t="s">
        <v>534</v>
      </c>
      <c r="K371" s="3">
        <v>1</v>
      </c>
      <c r="L371" t="s">
        <v>964</v>
      </c>
      <c r="M371" t="s">
        <v>965</v>
      </c>
      <c r="N371" s="2">
        <v>43540</v>
      </c>
      <c r="O371">
        <v>100</v>
      </c>
      <c r="P371" s="1">
        <v>34081.919999999998</v>
      </c>
      <c r="Q371" s="4">
        <f t="shared" si="12"/>
        <v>-1123.9808000000048</v>
      </c>
      <c r="R371">
        <f t="shared" si="13"/>
        <v>1</v>
      </c>
    </row>
    <row r="372" spans="2:18">
      <c r="B372" s="2">
        <v>43540</v>
      </c>
      <c r="C372">
        <v>200</v>
      </c>
      <c r="D372" t="s">
        <v>11</v>
      </c>
      <c r="E372" s="1">
        <v>34219.938199999997</v>
      </c>
      <c r="F372" t="s">
        <v>540</v>
      </c>
      <c r="G372" t="s">
        <v>17</v>
      </c>
      <c r="H372" t="s">
        <v>14</v>
      </c>
      <c r="I372" t="s">
        <v>15</v>
      </c>
      <c r="J372" s="2" t="s">
        <v>534</v>
      </c>
      <c r="K372" s="3">
        <v>1</v>
      </c>
      <c r="L372" t="s">
        <v>964</v>
      </c>
      <c r="M372" t="s">
        <v>965</v>
      </c>
      <c r="N372" s="2">
        <v>43540</v>
      </c>
      <c r="O372">
        <v>200</v>
      </c>
      <c r="P372" s="1">
        <v>33334.25</v>
      </c>
      <c r="Q372" s="4">
        <f t="shared" si="12"/>
        <v>-885.68819999999687</v>
      </c>
      <c r="R372">
        <f t="shared" si="13"/>
        <v>1</v>
      </c>
    </row>
    <row r="373" spans="2:18">
      <c r="B373" s="2">
        <v>43540</v>
      </c>
      <c r="C373">
        <v>300</v>
      </c>
      <c r="D373" t="s">
        <v>11</v>
      </c>
      <c r="E373" s="1">
        <v>33713.802199999998</v>
      </c>
      <c r="F373" t="s">
        <v>540</v>
      </c>
      <c r="G373" t="s">
        <v>17</v>
      </c>
      <c r="H373" t="s">
        <v>14</v>
      </c>
      <c r="I373" t="s">
        <v>15</v>
      </c>
      <c r="J373" s="2" t="s">
        <v>534</v>
      </c>
      <c r="K373" s="3">
        <v>1</v>
      </c>
      <c r="L373" t="s">
        <v>964</v>
      </c>
      <c r="M373" t="s">
        <v>965</v>
      </c>
      <c r="N373" s="2">
        <v>43540</v>
      </c>
      <c r="O373">
        <v>300</v>
      </c>
      <c r="P373" s="1">
        <v>33014.080000000002</v>
      </c>
      <c r="Q373" s="4">
        <f t="shared" si="12"/>
        <v>-699.72219999999652</v>
      </c>
      <c r="R373">
        <f t="shared" si="13"/>
        <v>1</v>
      </c>
    </row>
    <row r="374" spans="2:18">
      <c r="B374" s="2">
        <v>43540</v>
      </c>
      <c r="C374">
        <v>400</v>
      </c>
      <c r="D374" t="s">
        <v>11</v>
      </c>
      <c r="E374" s="1">
        <v>33717.224199999997</v>
      </c>
      <c r="F374" t="s">
        <v>540</v>
      </c>
      <c r="G374" t="s">
        <v>17</v>
      </c>
      <c r="H374" t="s">
        <v>14</v>
      </c>
      <c r="I374" t="s">
        <v>15</v>
      </c>
      <c r="J374" s="2" t="s">
        <v>534</v>
      </c>
      <c r="K374" s="3">
        <v>1</v>
      </c>
      <c r="L374" t="s">
        <v>964</v>
      </c>
      <c r="M374" t="s">
        <v>965</v>
      </c>
      <c r="N374" s="2">
        <v>43540</v>
      </c>
      <c r="O374">
        <v>400</v>
      </c>
      <c r="P374" s="1">
        <v>33118.050000000003</v>
      </c>
      <c r="Q374" s="4">
        <f t="shared" si="12"/>
        <v>-599.17419999999402</v>
      </c>
      <c r="R374">
        <f t="shared" si="13"/>
        <v>1</v>
      </c>
    </row>
    <row r="375" spans="2:18">
      <c r="B375" s="2">
        <v>43540</v>
      </c>
      <c r="C375">
        <v>500</v>
      </c>
      <c r="D375" t="s">
        <v>11</v>
      </c>
      <c r="E375" s="1">
        <v>34177.1391</v>
      </c>
      <c r="F375" t="s">
        <v>540</v>
      </c>
      <c r="G375" t="s">
        <v>17</v>
      </c>
      <c r="H375" t="s">
        <v>14</v>
      </c>
      <c r="I375" t="s">
        <v>15</v>
      </c>
      <c r="J375" s="2" t="s">
        <v>534</v>
      </c>
      <c r="K375" s="3">
        <v>1</v>
      </c>
      <c r="L375" t="s">
        <v>964</v>
      </c>
      <c r="M375" t="s">
        <v>965</v>
      </c>
      <c r="N375" s="2">
        <v>43540</v>
      </c>
      <c r="O375">
        <v>500</v>
      </c>
      <c r="P375" s="1">
        <v>33633.370000000003</v>
      </c>
      <c r="Q375" s="4">
        <f t="shared" si="12"/>
        <v>-543.76909999999771</v>
      </c>
      <c r="R375">
        <f t="shared" si="13"/>
        <v>1</v>
      </c>
    </row>
    <row r="376" spans="2:18">
      <c r="B376" s="2">
        <v>43540</v>
      </c>
      <c r="C376">
        <v>600</v>
      </c>
      <c r="D376" t="s">
        <v>11</v>
      </c>
      <c r="E376" s="1">
        <v>35050.186699999998</v>
      </c>
      <c r="F376" t="s">
        <v>540</v>
      </c>
      <c r="G376" t="s">
        <v>17</v>
      </c>
      <c r="H376" t="s">
        <v>14</v>
      </c>
      <c r="I376" t="s">
        <v>15</v>
      </c>
      <c r="J376" s="2" t="s">
        <v>534</v>
      </c>
      <c r="K376" s="3">
        <v>1</v>
      </c>
      <c r="L376" t="s">
        <v>964</v>
      </c>
      <c r="M376" t="s">
        <v>965</v>
      </c>
      <c r="N376" s="2">
        <v>43540</v>
      </c>
      <c r="O376">
        <v>600</v>
      </c>
      <c r="P376" s="1">
        <v>34692.550000000003</v>
      </c>
      <c r="Q376" s="4">
        <f t="shared" si="12"/>
        <v>-357.63669999999547</v>
      </c>
      <c r="R376">
        <f t="shared" si="13"/>
        <v>1</v>
      </c>
    </row>
    <row r="377" spans="2:18">
      <c r="B377" s="2">
        <v>43540</v>
      </c>
      <c r="C377">
        <v>700</v>
      </c>
      <c r="D377" t="s">
        <v>11</v>
      </c>
      <c r="E377" s="1">
        <v>36435.2143</v>
      </c>
      <c r="F377" t="s">
        <v>540</v>
      </c>
      <c r="G377" t="s">
        <v>17</v>
      </c>
      <c r="H377" t="s">
        <v>14</v>
      </c>
      <c r="I377" t="s">
        <v>15</v>
      </c>
      <c r="J377" s="2" t="s">
        <v>534</v>
      </c>
      <c r="K377" s="3">
        <v>1</v>
      </c>
      <c r="L377" t="s">
        <v>964</v>
      </c>
      <c r="M377" t="s">
        <v>965</v>
      </c>
      <c r="N377" s="2">
        <v>43540</v>
      </c>
      <c r="O377">
        <v>700</v>
      </c>
      <c r="P377" s="1">
        <v>36340.42</v>
      </c>
      <c r="Q377" s="4">
        <f t="shared" si="12"/>
        <v>-94.794300000001385</v>
      </c>
      <c r="R377">
        <f t="shared" si="13"/>
        <v>1</v>
      </c>
    </row>
    <row r="378" spans="2:18">
      <c r="B378" s="2">
        <v>43540</v>
      </c>
      <c r="C378">
        <v>800</v>
      </c>
      <c r="D378" t="s">
        <v>11</v>
      </c>
      <c r="E378" s="1">
        <v>38701.990400000002</v>
      </c>
      <c r="F378" t="s">
        <v>540</v>
      </c>
      <c r="G378" t="s">
        <v>17</v>
      </c>
      <c r="H378" t="s">
        <v>14</v>
      </c>
      <c r="I378" t="s">
        <v>15</v>
      </c>
      <c r="J378" s="2" t="s">
        <v>534</v>
      </c>
      <c r="K378" s="3">
        <v>1</v>
      </c>
      <c r="L378" t="s">
        <v>964</v>
      </c>
      <c r="M378" t="s">
        <v>965</v>
      </c>
      <c r="N378" s="2">
        <v>43540</v>
      </c>
      <c r="O378">
        <v>800</v>
      </c>
      <c r="P378" s="1">
        <v>38261.449999999997</v>
      </c>
      <c r="Q378" s="4">
        <f t="shared" si="12"/>
        <v>-440.54040000000532</v>
      </c>
      <c r="R378">
        <f t="shared" si="13"/>
        <v>1</v>
      </c>
    </row>
    <row r="379" spans="2:18">
      <c r="B379" s="2">
        <v>43540</v>
      </c>
      <c r="C379">
        <v>900</v>
      </c>
      <c r="D379" t="s">
        <v>11</v>
      </c>
      <c r="E379" s="1">
        <v>40913.4378</v>
      </c>
      <c r="F379" t="s">
        <v>540</v>
      </c>
      <c r="G379" t="s">
        <v>17</v>
      </c>
      <c r="H379" t="s">
        <v>14</v>
      </c>
      <c r="I379" t="s">
        <v>15</v>
      </c>
      <c r="J379" s="2" t="s">
        <v>534</v>
      </c>
      <c r="K379" s="3">
        <v>1</v>
      </c>
      <c r="L379" t="s">
        <v>964</v>
      </c>
      <c r="M379" t="s">
        <v>965</v>
      </c>
      <c r="N379" s="2">
        <v>43540</v>
      </c>
      <c r="O379">
        <v>900</v>
      </c>
      <c r="P379" s="1">
        <v>39297.29</v>
      </c>
      <c r="Q379" s="4">
        <f t="shared" si="12"/>
        <v>-1616.1477999999988</v>
      </c>
      <c r="R379">
        <f t="shared" si="13"/>
        <v>1</v>
      </c>
    </row>
    <row r="380" spans="2:18">
      <c r="B380" s="2">
        <v>43540</v>
      </c>
      <c r="C380">
        <v>1000</v>
      </c>
      <c r="D380" t="s">
        <v>11</v>
      </c>
      <c r="E380" s="1">
        <v>41860.483999999997</v>
      </c>
      <c r="F380" t="s">
        <v>540</v>
      </c>
      <c r="G380" t="s">
        <v>17</v>
      </c>
      <c r="H380" t="s">
        <v>14</v>
      </c>
      <c r="I380" t="s">
        <v>15</v>
      </c>
      <c r="J380" s="2" t="s">
        <v>534</v>
      </c>
      <c r="K380" s="3">
        <v>1</v>
      </c>
      <c r="L380" t="s">
        <v>964</v>
      </c>
      <c r="M380" t="s">
        <v>965</v>
      </c>
      <c r="N380" s="2">
        <v>43540</v>
      </c>
      <c r="O380">
        <v>1000</v>
      </c>
      <c r="P380" s="1">
        <v>39461.339999999997</v>
      </c>
      <c r="Q380" s="4">
        <f t="shared" si="12"/>
        <v>-2399.1440000000002</v>
      </c>
      <c r="R380">
        <f t="shared" si="13"/>
        <v>1</v>
      </c>
    </row>
    <row r="381" spans="2:18">
      <c r="B381" s="2">
        <v>43540</v>
      </c>
      <c r="C381">
        <v>1100</v>
      </c>
      <c r="D381" t="s">
        <v>11</v>
      </c>
      <c r="E381" s="1">
        <v>41978.171000000002</v>
      </c>
      <c r="F381" t="s">
        <v>540</v>
      </c>
      <c r="G381" t="s">
        <v>17</v>
      </c>
      <c r="H381" t="s">
        <v>14</v>
      </c>
      <c r="I381" t="s">
        <v>15</v>
      </c>
      <c r="J381" s="2" t="s">
        <v>534</v>
      </c>
      <c r="K381" s="3">
        <v>1</v>
      </c>
      <c r="L381" t="s">
        <v>964</v>
      </c>
      <c r="M381" t="s">
        <v>965</v>
      </c>
      <c r="N381" s="2">
        <v>43540</v>
      </c>
      <c r="O381">
        <v>1100</v>
      </c>
      <c r="P381" s="1">
        <v>38952.050000000003</v>
      </c>
      <c r="Q381" s="4">
        <f t="shared" si="12"/>
        <v>-3026.1209999999992</v>
      </c>
      <c r="R381">
        <f t="shared" si="13"/>
        <v>1</v>
      </c>
    </row>
    <row r="382" spans="2:18">
      <c r="B382" s="2">
        <v>43540</v>
      </c>
      <c r="C382">
        <v>1200</v>
      </c>
      <c r="D382" t="s">
        <v>11</v>
      </c>
      <c r="E382" s="1">
        <v>41077.3606</v>
      </c>
      <c r="F382" t="s">
        <v>540</v>
      </c>
      <c r="G382" t="s">
        <v>17</v>
      </c>
      <c r="H382" t="s">
        <v>14</v>
      </c>
      <c r="I382" t="s">
        <v>15</v>
      </c>
      <c r="J382" s="2" t="s">
        <v>534</v>
      </c>
      <c r="K382" s="3">
        <v>1</v>
      </c>
      <c r="L382" t="s">
        <v>964</v>
      </c>
      <c r="M382" t="s">
        <v>965</v>
      </c>
      <c r="N382" s="2">
        <v>43540</v>
      </c>
      <c r="O382">
        <v>1200</v>
      </c>
      <c r="P382" s="1">
        <v>37991.360000000001</v>
      </c>
      <c r="Q382" s="4">
        <f t="shared" si="12"/>
        <v>-3086.0005999999994</v>
      </c>
      <c r="R382">
        <f t="shared" si="13"/>
        <v>1</v>
      </c>
    </row>
    <row r="383" spans="2:18">
      <c r="B383" s="2">
        <v>43540</v>
      </c>
      <c r="C383">
        <v>1300</v>
      </c>
      <c r="D383" t="s">
        <v>11</v>
      </c>
      <c r="E383" s="1">
        <v>39794.253799999999</v>
      </c>
      <c r="F383" t="s">
        <v>540</v>
      </c>
      <c r="G383" t="s">
        <v>17</v>
      </c>
      <c r="H383" t="s">
        <v>14</v>
      </c>
      <c r="I383" t="s">
        <v>15</v>
      </c>
      <c r="J383" s="2" t="s">
        <v>534</v>
      </c>
      <c r="K383" s="3">
        <v>1</v>
      </c>
      <c r="L383" t="s">
        <v>964</v>
      </c>
      <c r="M383" t="s">
        <v>965</v>
      </c>
      <c r="N383" s="2">
        <v>43540</v>
      </c>
      <c r="O383">
        <v>1300</v>
      </c>
      <c r="P383" s="1">
        <v>36684.160000000003</v>
      </c>
      <c r="Q383" s="4">
        <f t="shared" si="12"/>
        <v>-3110.0937999999951</v>
      </c>
      <c r="R383">
        <f t="shared" si="13"/>
        <v>1</v>
      </c>
    </row>
    <row r="384" spans="2:18">
      <c r="B384" s="2">
        <v>43540</v>
      </c>
      <c r="C384">
        <v>1400</v>
      </c>
      <c r="D384" t="s">
        <v>11</v>
      </c>
      <c r="E384" s="1">
        <v>38622.657200000001</v>
      </c>
      <c r="F384" t="s">
        <v>540</v>
      </c>
      <c r="G384" t="s">
        <v>17</v>
      </c>
      <c r="H384" t="s">
        <v>14</v>
      </c>
      <c r="I384" t="s">
        <v>15</v>
      </c>
      <c r="J384" s="2" t="s">
        <v>534</v>
      </c>
      <c r="K384" s="3">
        <v>1</v>
      </c>
      <c r="L384" t="s">
        <v>964</v>
      </c>
      <c r="M384" t="s">
        <v>965</v>
      </c>
      <c r="N384" s="2">
        <v>43540</v>
      </c>
      <c r="O384">
        <v>1400</v>
      </c>
      <c r="P384" s="1">
        <v>35617.980000000003</v>
      </c>
      <c r="Q384" s="4">
        <f t="shared" si="12"/>
        <v>-3004.6771999999983</v>
      </c>
      <c r="R384">
        <f t="shared" si="13"/>
        <v>1</v>
      </c>
    </row>
    <row r="385" spans="2:18">
      <c r="B385" s="2">
        <v>43540</v>
      </c>
      <c r="C385">
        <v>1500</v>
      </c>
      <c r="D385" t="s">
        <v>11</v>
      </c>
      <c r="E385" s="1">
        <v>37574.521500000003</v>
      </c>
      <c r="F385" t="s">
        <v>540</v>
      </c>
      <c r="G385" t="s">
        <v>17</v>
      </c>
      <c r="H385" t="s">
        <v>14</v>
      </c>
      <c r="I385" t="s">
        <v>15</v>
      </c>
      <c r="J385" s="2" t="s">
        <v>534</v>
      </c>
      <c r="K385" s="3">
        <v>1</v>
      </c>
      <c r="L385" t="s">
        <v>964</v>
      </c>
      <c r="M385" t="s">
        <v>965</v>
      </c>
      <c r="N385" s="2">
        <v>43540</v>
      </c>
      <c r="O385">
        <v>1500</v>
      </c>
      <c r="P385" s="1">
        <v>34586.1</v>
      </c>
      <c r="Q385" s="4">
        <f t="shared" si="12"/>
        <v>-2988.421500000004</v>
      </c>
      <c r="R385">
        <f t="shared" si="13"/>
        <v>1</v>
      </c>
    </row>
    <row r="386" spans="2:18">
      <c r="B386" s="2">
        <v>43540</v>
      </c>
      <c r="C386">
        <v>1600</v>
      </c>
      <c r="D386" t="s">
        <v>11</v>
      </c>
      <c r="E386" s="1">
        <v>36923.551899999999</v>
      </c>
      <c r="F386" t="s">
        <v>540</v>
      </c>
      <c r="G386" t="s">
        <v>17</v>
      </c>
      <c r="H386" t="s">
        <v>14</v>
      </c>
      <c r="I386" t="s">
        <v>15</v>
      </c>
      <c r="J386" s="2" t="s">
        <v>534</v>
      </c>
      <c r="K386" s="3">
        <v>1</v>
      </c>
      <c r="L386" t="s">
        <v>964</v>
      </c>
      <c r="M386" t="s">
        <v>965</v>
      </c>
      <c r="N386" s="2">
        <v>43540</v>
      </c>
      <c r="O386">
        <v>1600</v>
      </c>
      <c r="P386" s="1">
        <v>33929.519999999997</v>
      </c>
      <c r="Q386" s="4">
        <f t="shared" si="12"/>
        <v>-2994.0319000000018</v>
      </c>
      <c r="R386">
        <f t="shared" si="13"/>
        <v>1</v>
      </c>
    </row>
    <row r="387" spans="2:18">
      <c r="B387" s="2">
        <v>43540</v>
      </c>
      <c r="C387">
        <v>1700</v>
      </c>
      <c r="D387" t="s">
        <v>11</v>
      </c>
      <c r="E387" s="1">
        <v>36455.776700000002</v>
      </c>
      <c r="F387" t="s">
        <v>540</v>
      </c>
      <c r="G387" t="s">
        <v>17</v>
      </c>
      <c r="H387" t="s">
        <v>14</v>
      </c>
      <c r="I387" t="s">
        <v>15</v>
      </c>
      <c r="J387" s="2" t="s">
        <v>534</v>
      </c>
      <c r="K387" s="3">
        <v>1</v>
      </c>
      <c r="L387" t="s">
        <v>964</v>
      </c>
      <c r="M387" t="s">
        <v>965</v>
      </c>
      <c r="N387" s="2">
        <v>43540</v>
      </c>
      <c r="O387">
        <v>1700</v>
      </c>
      <c r="P387" s="1">
        <v>33657.31</v>
      </c>
      <c r="Q387" s="4">
        <f t="shared" si="12"/>
        <v>-2798.4667000000045</v>
      </c>
      <c r="R387">
        <f t="shared" si="13"/>
        <v>1</v>
      </c>
    </row>
    <row r="388" spans="2:18">
      <c r="B388" s="2">
        <v>43540</v>
      </c>
      <c r="C388">
        <v>1800</v>
      </c>
      <c r="D388" t="s">
        <v>11</v>
      </c>
      <c r="E388" s="1">
        <v>36143.627</v>
      </c>
      <c r="F388" t="s">
        <v>540</v>
      </c>
      <c r="G388" t="s">
        <v>17</v>
      </c>
      <c r="H388" t="s">
        <v>14</v>
      </c>
      <c r="I388" t="s">
        <v>15</v>
      </c>
      <c r="J388" s="2" t="s">
        <v>534</v>
      </c>
      <c r="K388" s="3">
        <v>1</v>
      </c>
      <c r="L388" t="s">
        <v>964</v>
      </c>
      <c r="M388" t="s">
        <v>965</v>
      </c>
      <c r="N388" s="2">
        <v>43540</v>
      </c>
      <c r="O388">
        <v>1800</v>
      </c>
      <c r="P388" s="1">
        <v>33730.93</v>
      </c>
      <c r="Q388" s="4">
        <f t="shared" si="12"/>
        <v>-2412.6970000000001</v>
      </c>
      <c r="R388">
        <f t="shared" si="13"/>
        <v>1</v>
      </c>
    </row>
    <row r="389" spans="2:18">
      <c r="B389" s="2">
        <v>43540</v>
      </c>
      <c r="C389">
        <v>1900</v>
      </c>
      <c r="D389" t="s">
        <v>11</v>
      </c>
      <c r="E389" s="1">
        <v>36044.366699999999</v>
      </c>
      <c r="F389" t="s">
        <v>540</v>
      </c>
      <c r="G389" t="s">
        <v>17</v>
      </c>
      <c r="H389" t="s">
        <v>14</v>
      </c>
      <c r="I389" t="s">
        <v>15</v>
      </c>
      <c r="J389" s="2" t="s">
        <v>534</v>
      </c>
      <c r="K389" s="3">
        <v>1</v>
      </c>
      <c r="L389" t="s">
        <v>964</v>
      </c>
      <c r="M389" t="s">
        <v>965</v>
      </c>
      <c r="N389" s="2">
        <v>43540</v>
      </c>
      <c r="O389">
        <v>1900</v>
      </c>
      <c r="P389" s="1">
        <v>34024.82</v>
      </c>
      <c r="Q389" s="4">
        <f t="shared" si="12"/>
        <v>-2019.546699999999</v>
      </c>
      <c r="R389">
        <f t="shared" si="13"/>
        <v>1</v>
      </c>
    </row>
    <row r="390" spans="2:18">
      <c r="B390" s="2">
        <v>43540</v>
      </c>
      <c r="C390">
        <v>2000</v>
      </c>
      <c r="D390" t="s">
        <v>11</v>
      </c>
      <c r="E390" s="1">
        <v>36740.102599999998</v>
      </c>
      <c r="F390" t="s">
        <v>540</v>
      </c>
      <c r="G390" t="s">
        <v>17</v>
      </c>
      <c r="H390" t="s">
        <v>14</v>
      </c>
      <c r="I390" t="s">
        <v>15</v>
      </c>
      <c r="J390" s="2" t="s">
        <v>534</v>
      </c>
      <c r="K390" s="3">
        <v>1</v>
      </c>
      <c r="L390" t="s">
        <v>964</v>
      </c>
      <c r="M390" t="s">
        <v>965</v>
      </c>
      <c r="N390" s="2">
        <v>43540</v>
      </c>
      <c r="O390">
        <v>2000</v>
      </c>
      <c r="P390" s="1">
        <v>35083.440000000002</v>
      </c>
      <c r="Q390" s="4">
        <f t="shared" si="12"/>
        <v>-1656.662599999996</v>
      </c>
      <c r="R390">
        <f t="shared" si="13"/>
        <v>1</v>
      </c>
    </row>
    <row r="391" spans="2:18">
      <c r="B391" s="2">
        <v>43540</v>
      </c>
      <c r="C391">
        <v>2100</v>
      </c>
      <c r="D391" t="s">
        <v>11</v>
      </c>
      <c r="E391" s="1">
        <v>37414.006800000003</v>
      </c>
      <c r="F391" t="s">
        <v>540</v>
      </c>
      <c r="G391" t="s">
        <v>17</v>
      </c>
      <c r="H391" t="s">
        <v>14</v>
      </c>
      <c r="I391" t="s">
        <v>15</v>
      </c>
      <c r="J391" s="2" t="s">
        <v>534</v>
      </c>
      <c r="K391" s="3">
        <v>1</v>
      </c>
      <c r="L391" t="s">
        <v>964</v>
      </c>
      <c r="M391" t="s">
        <v>965</v>
      </c>
      <c r="N391" s="2">
        <v>43540</v>
      </c>
      <c r="O391">
        <v>2100</v>
      </c>
      <c r="P391" s="1">
        <v>36193.03</v>
      </c>
      <c r="Q391" s="4">
        <f t="shared" si="12"/>
        <v>-1220.976800000004</v>
      </c>
      <c r="R391">
        <f t="shared" si="13"/>
        <v>1</v>
      </c>
    </row>
    <row r="392" spans="2:18">
      <c r="B392" s="2">
        <v>43540</v>
      </c>
      <c r="C392">
        <v>2200</v>
      </c>
      <c r="D392" t="s">
        <v>11</v>
      </c>
      <c r="E392" s="1">
        <v>37540.8583</v>
      </c>
      <c r="F392" t="s">
        <v>540</v>
      </c>
      <c r="G392" t="s">
        <v>17</v>
      </c>
      <c r="H392" t="s">
        <v>14</v>
      </c>
      <c r="I392" t="s">
        <v>15</v>
      </c>
      <c r="J392" s="2" t="s">
        <v>534</v>
      </c>
      <c r="K392" s="3">
        <v>1</v>
      </c>
      <c r="L392" t="s">
        <v>964</v>
      </c>
      <c r="M392" t="s">
        <v>965</v>
      </c>
      <c r="N392" s="2">
        <v>43540</v>
      </c>
      <c r="O392">
        <v>2200</v>
      </c>
      <c r="P392" s="1">
        <v>35960.629999999997</v>
      </c>
      <c r="Q392" s="4">
        <f t="shared" si="12"/>
        <v>-1580.2283000000025</v>
      </c>
      <c r="R392">
        <f t="shared" si="13"/>
        <v>1</v>
      </c>
    </row>
    <row r="393" spans="2:18">
      <c r="B393" s="2">
        <v>43540</v>
      </c>
      <c r="C393">
        <v>2300</v>
      </c>
      <c r="D393" t="s">
        <v>11</v>
      </c>
      <c r="E393" s="1">
        <v>36772.304300000003</v>
      </c>
      <c r="F393" t="s">
        <v>540</v>
      </c>
      <c r="G393" t="s">
        <v>17</v>
      </c>
      <c r="H393" t="s">
        <v>14</v>
      </c>
      <c r="I393" t="s">
        <v>15</v>
      </c>
      <c r="J393" s="2" t="s">
        <v>534</v>
      </c>
      <c r="K393" s="3">
        <v>1</v>
      </c>
      <c r="L393" t="s">
        <v>964</v>
      </c>
      <c r="M393" t="s">
        <v>965</v>
      </c>
      <c r="N393" s="2">
        <v>43540</v>
      </c>
      <c r="O393">
        <v>2300</v>
      </c>
      <c r="P393" s="1">
        <v>35137.339999999997</v>
      </c>
      <c r="Q393" s="4">
        <f t="shared" si="12"/>
        <v>-1634.9643000000069</v>
      </c>
      <c r="R393">
        <f t="shared" si="13"/>
        <v>1</v>
      </c>
    </row>
    <row r="394" spans="2:18">
      <c r="B394" s="2">
        <v>43540</v>
      </c>
      <c r="C394">
        <v>2400</v>
      </c>
      <c r="D394" t="s">
        <v>11</v>
      </c>
      <c r="E394" s="1">
        <v>35593.004800000002</v>
      </c>
      <c r="F394" t="s">
        <v>540</v>
      </c>
      <c r="G394" t="s">
        <v>17</v>
      </c>
      <c r="H394" t="s">
        <v>14</v>
      </c>
      <c r="I394" t="s">
        <v>15</v>
      </c>
      <c r="J394" s="2" t="s">
        <v>534</v>
      </c>
      <c r="K394" s="3">
        <v>1</v>
      </c>
      <c r="L394" t="s">
        <v>964</v>
      </c>
      <c r="M394" t="s">
        <v>965</v>
      </c>
      <c r="N394" s="2">
        <v>43540</v>
      </c>
      <c r="O394">
        <v>2400</v>
      </c>
      <c r="P394" s="1">
        <v>34030.65</v>
      </c>
      <c r="Q394" s="4">
        <f t="shared" si="12"/>
        <v>-1562.354800000001</v>
      </c>
      <c r="R394">
        <f t="shared" si="13"/>
        <v>1</v>
      </c>
    </row>
    <row r="395" spans="2:18">
      <c r="B395" s="2">
        <v>43541</v>
      </c>
      <c r="C395">
        <v>100</v>
      </c>
      <c r="D395" t="s">
        <v>11</v>
      </c>
      <c r="E395" s="1">
        <v>33536.711300000003</v>
      </c>
      <c r="F395" t="s">
        <v>561</v>
      </c>
      <c r="G395" t="s">
        <v>210</v>
      </c>
      <c r="H395" t="s">
        <v>14</v>
      </c>
      <c r="I395" t="s">
        <v>15</v>
      </c>
      <c r="J395" s="2" t="s">
        <v>559</v>
      </c>
      <c r="K395" s="3">
        <v>1</v>
      </c>
      <c r="L395" t="s">
        <v>964</v>
      </c>
      <c r="M395" t="s">
        <v>965</v>
      </c>
      <c r="N395" s="2">
        <v>43541</v>
      </c>
      <c r="O395">
        <v>100</v>
      </c>
      <c r="P395" s="1">
        <v>33067.58</v>
      </c>
      <c r="Q395" s="4">
        <f t="shared" si="12"/>
        <v>-469.13130000000092</v>
      </c>
      <c r="R395">
        <f t="shared" si="13"/>
        <v>2</v>
      </c>
    </row>
    <row r="396" spans="2:18">
      <c r="B396" s="2">
        <v>43541</v>
      </c>
      <c r="C396">
        <v>200</v>
      </c>
      <c r="D396" t="s">
        <v>11</v>
      </c>
      <c r="E396" s="1">
        <v>32623.974900000001</v>
      </c>
      <c r="F396" t="s">
        <v>561</v>
      </c>
      <c r="G396" t="s">
        <v>210</v>
      </c>
      <c r="H396" t="s">
        <v>14</v>
      </c>
      <c r="I396" t="s">
        <v>15</v>
      </c>
      <c r="J396" s="2" t="s">
        <v>559</v>
      </c>
      <c r="K396" s="3">
        <v>1</v>
      </c>
      <c r="L396" t="s">
        <v>964</v>
      </c>
      <c r="M396" t="s">
        <v>965</v>
      </c>
      <c r="N396" s="2">
        <v>43541</v>
      </c>
      <c r="O396">
        <v>200</v>
      </c>
      <c r="P396" s="1">
        <v>32483.65</v>
      </c>
      <c r="Q396" s="4">
        <f t="shared" si="12"/>
        <v>-140.32489999999962</v>
      </c>
      <c r="R396">
        <f t="shared" si="13"/>
        <v>2</v>
      </c>
    </row>
    <row r="397" spans="2:18">
      <c r="B397" s="2">
        <v>43541</v>
      </c>
      <c r="C397">
        <v>300</v>
      </c>
      <c r="D397" t="s">
        <v>11</v>
      </c>
      <c r="E397" s="1">
        <v>32123.641</v>
      </c>
      <c r="F397" t="s">
        <v>561</v>
      </c>
      <c r="G397" t="s">
        <v>210</v>
      </c>
      <c r="H397" t="s">
        <v>14</v>
      </c>
      <c r="I397" t="s">
        <v>15</v>
      </c>
      <c r="J397" s="2" t="s">
        <v>559</v>
      </c>
      <c r="K397" s="3">
        <v>1</v>
      </c>
      <c r="L397" t="s">
        <v>964</v>
      </c>
      <c r="M397" t="s">
        <v>965</v>
      </c>
      <c r="N397" s="2">
        <v>43541</v>
      </c>
      <c r="O397">
        <v>300</v>
      </c>
      <c r="P397" s="1">
        <v>32202.12</v>
      </c>
      <c r="Q397" s="4">
        <f t="shared" ref="Q397:Q460" si="14">P397-E397</f>
        <v>78.47899999999936</v>
      </c>
      <c r="R397">
        <f t="shared" ref="R397:R460" si="15">INDEX($F$2:$G$8,MATCH(G397,$G$2:$G$8,0),1)</f>
        <v>2</v>
      </c>
    </row>
    <row r="398" spans="2:18">
      <c r="B398" s="2">
        <v>43541</v>
      </c>
      <c r="C398">
        <v>400</v>
      </c>
      <c r="D398" t="s">
        <v>11</v>
      </c>
      <c r="E398" s="1">
        <v>32123.260900000001</v>
      </c>
      <c r="F398" t="s">
        <v>561</v>
      </c>
      <c r="G398" t="s">
        <v>210</v>
      </c>
      <c r="H398" t="s">
        <v>14</v>
      </c>
      <c r="I398" t="s">
        <v>15</v>
      </c>
      <c r="J398" s="2" t="s">
        <v>559</v>
      </c>
      <c r="K398" s="3">
        <v>1</v>
      </c>
      <c r="L398" t="s">
        <v>964</v>
      </c>
      <c r="M398" t="s">
        <v>965</v>
      </c>
      <c r="N398" s="2">
        <v>43541</v>
      </c>
      <c r="O398">
        <v>400</v>
      </c>
      <c r="P398" s="1">
        <v>32302.02</v>
      </c>
      <c r="Q398" s="4">
        <f t="shared" si="14"/>
        <v>178.75909999999931</v>
      </c>
      <c r="R398">
        <f t="shared" si="15"/>
        <v>2</v>
      </c>
    </row>
    <row r="399" spans="2:18">
      <c r="B399" s="2">
        <v>43541</v>
      </c>
      <c r="C399">
        <v>500</v>
      </c>
      <c r="D399" t="s">
        <v>11</v>
      </c>
      <c r="E399" s="1">
        <v>32431.751199999999</v>
      </c>
      <c r="F399" t="s">
        <v>561</v>
      </c>
      <c r="G399" t="s">
        <v>210</v>
      </c>
      <c r="H399" t="s">
        <v>14</v>
      </c>
      <c r="I399" t="s">
        <v>15</v>
      </c>
      <c r="J399" s="2" t="s">
        <v>559</v>
      </c>
      <c r="K399" s="3">
        <v>1</v>
      </c>
      <c r="L399" t="s">
        <v>964</v>
      </c>
      <c r="M399" t="s">
        <v>965</v>
      </c>
      <c r="N399" s="2">
        <v>43541</v>
      </c>
      <c r="O399">
        <v>500</v>
      </c>
      <c r="P399" s="1">
        <v>32650.03</v>
      </c>
      <c r="Q399" s="4">
        <f t="shared" si="14"/>
        <v>218.27880000000005</v>
      </c>
      <c r="R399">
        <f t="shared" si="15"/>
        <v>2</v>
      </c>
    </row>
    <row r="400" spans="2:18">
      <c r="B400" s="2">
        <v>43541</v>
      </c>
      <c r="C400">
        <v>600</v>
      </c>
      <c r="D400" t="s">
        <v>11</v>
      </c>
      <c r="E400" s="1">
        <v>32902.162400000001</v>
      </c>
      <c r="F400" t="s">
        <v>561</v>
      </c>
      <c r="G400" t="s">
        <v>210</v>
      </c>
      <c r="H400" t="s">
        <v>14</v>
      </c>
      <c r="I400" t="s">
        <v>15</v>
      </c>
      <c r="J400" s="2" t="s">
        <v>559</v>
      </c>
      <c r="K400" s="3">
        <v>1</v>
      </c>
      <c r="L400" t="s">
        <v>964</v>
      </c>
      <c r="M400" t="s">
        <v>965</v>
      </c>
      <c r="N400" s="2">
        <v>43541</v>
      </c>
      <c r="O400">
        <v>600</v>
      </c>
      <c r="P400" s="1">
        <v>33563.74</v>
      </c>
      <c r="Q400" s="4">
        <f t="shared" si="14"/>
        <v>661.57759999999689</v>
      </c>
      <c r="R400">
        <f t="shared" si="15"/>
        <v>2</v>
      </c>
    </row>
    <row r="401" spans="2:18">
      <c r="B401" s="2">
        <v>43541</v>
      </c>
      <c r="C401">
        <v>700</v>
      </c>
      <c r="D401" t="s">
        <v>11</v>
      </c>
      <c r="E401" s="1">
        <v>33895.8848</v>
      </c>
      <c r="F401" t="s">
        <v>561</v>
      </c>
      <c r="G401" t="s">
        <v>210</v>
      </c>
      <c r="H401" t="s">
        <v>14</v>
      </c>
      <c r="I401" t="s">
        <v>15</v>
      </c>
      <c r="J401" s="2" t="s">
        <v>559</v>
      </c>
      <c r="K401" s="3">
        <v>1</v>
      </c>
      <c r="L401" t="s">
        <v>964</v>
      </c>
      <c r="M401" t="s">
        <v>965</v>
      </c>
      <c r="N401" s="2">
        <v>43541</v>
      </c>
      <c r="O401">
        <v>700</v>
      </c>
      <c r="P401" s="1">
        <v>35066.050000000003</v>
      </c>
      <c r="Q401" s="4">
        <f t="shared" si="14"/>
        <v>1170.1652000000031</v>
      </c>
      <c r="R401">
        <f t="shared" si="15"/>
        <v>2</v>
      </c>
    </row>
    <row r="402" spans="2:18">
      <c r="B402" s="2">
        <v>43541</v>
      </c>
      <c r="C402">
        <v>800</v>
      </c>
      <c r="D402" t="s">
        <v>11</v>
      </c>
      <c r="E402" s="1">
        <v>35704.870799999997</v>
      </c>
      <c r="F402" t="s">
        <v>561</v>
      </c>
      <c r="G402" t="s">
        <v>210</v>
      </c>
      <c r="H402" t="s">
        <v>14</v>
      </c>
      <c r="I402" t="s">
        <v>15</v>
      </c>
      <c r="J402" s="2" t="s">
        <v>559</v>
      </c>
      <c r="K402" s="3">
        <v>1</v>
      </c>
      <c r="L402" t="s">
        <v>964</v>
      </c>
      <c r="M402" t="s">
        <v>965</v>
      </c>
      <c r="N402" s="2">
        <v>43541</v>
      </c>
      <c r="O402">
        <v>800</v>
      </c>
      <c r="P402" s="1">
        <v>36732.92</v>
      </c>
      <c r="Q402" s="4">
        <f t="shared" si="14"/>
        <v>1028.0492000000013</v>
      </c>
      <c r="R402">
        <f t="shared" si="15"/>
        <v>2</v>
      </c>
    </row>
    <row r="403" spans="2:18">
      <c r="B403" s="2">
        <v>43541</v>
      </c>
      <c r="C403">
        <v>900</v>
      </c>
      <c r="D403" t="s">
        <v>11</v>
      </c>
      <c r="E403" s="1">
        <v>37397.930800000002</v>
      </c>
      <c r="F403" t="s">
        <v>561</v>
      </c>
      <c r="G403" t="s">
        <v>210</v>
      </c>
      <c r="H403" t="s">
        <v>14</v>
      </c>
      <c r="I403" t="s">
        <v>15</v>
      </c>
      <c r="J403" s="2" t="s">
        <v>559</v>
      </c>
      <c r="K403" s="3">
        <v>1</v>
      </c>
      <c r="L403" t="s">
        <v>964</v>
      </c>
      <c r="M403" t="s">
        <v>965</v>
      </c>
      <c r="N403" s="2">
        <v>43541</v>
      </c>
      <c r="O403">
        <v>900</v>
      </c>
      <c r="P403" s="1">
        <v>37665.54</v>
      </c>
      <c r="Q403" s="4">
        <f t="shared" si="14"/>
        <v>267.60919999999896</v>
      </c>
      <c r="R403">
        <f t="shared" si="15"/>
        <v>2</v>
      </c>
    </row>
    <row r="404" spans="2:18">
      <c r="B404" s="2">
        <v>43541</v>
      </c>
      <c r="C404">
        <v>1000</v>
      </c>
      <c r="D404" t="s">
        <v>11</v>
      </c>
      <c r="E404" s="1">
        <v>38092.550000000003</v>
      </c>
      <c r="F404" t="s">
        <v>561</v>
      </c>
      <c r="G404" t="s">
        <v>210</v>
      </c>
      <c r="H404" t="s">
        <v>14</v>
      </c>
      <c r="I404" t="s">
        <v>15</v>
      </c>
      <c r="J404" s="2" t="s">
        <v>559</v>
      </c>
      <c r="K404" s="3">
        <v>1</v>
      </c>
      <c r="L404" t="s">
        <v>964</v>
      </c>
      <c r="M404" t="s">
        <v>965</v>
      </c>
      <c r="N404" s="2">
        <v>43541</v>
      </c>
      <c r="O404">
        <v>1000</v>
      </c>
      <c r="P404" s="1">
        <v>37592.03</v>
      </c>
      <c r="Q404" s="4">
        <f t="shared" si="14"/>
        <v>-500.52000000000407</v>
      </c>
      <c r="R404">
        <f t="shared" si="15"/>
        <v>2</v>
      </c>
    </row>
    <row r="405" spans="2:18">
      <c r="B405" s="2">
        <v>43541</v>
      </c>
      <c r="C405">
        <v>1100</v>
      </c>
      <c r="D405" t="s">
        <v>11</v>
      </c>
      <c r="E405" s="1">
        <v>37448.1083</v>
      </c>
      <c r="F405" t="s">
        <v>561</v>
      </c>
      <c r="G405" t="s">
        <v>210</v>
      </c>
      <c r="H405" t="s">
        <v>14</v>
      </c>
      <c r="I405" t="s">
        <v>15</v>
      </c>
      <c r="J405" s="2" t="s">
        <v>559</v>
      </c>
      <c r="K405" s="3">
        <v>1</v>
      </c>
      <c r="L405" t="s">
        <v>964</v>
      </c>
      <c r="M405" t="s">
        <v>965</v>
      </c>
      <c r="N405" s="2">
        <v>43541</v>
      </c>
      <c r="O405">
        <v>1100</v>
      </c>
      <c r="P405" s="1">
        <v>36724.5</v>
      </c>
      <c r="Q405" s="4">
        <f t="shared" si="14"/>
        <v>-723.60829999999987</v>
      </c>
      <c r="R405">
        <f t="shared" si="15"/>
        <v>2</v>
      </c>
    </row>
    <row r="406" spans="2:18">
      <c r="B406" s="2">
        <v>43541</v>
      </c>
      <c r="C406">
        <v>1200</v>
      </c>
      <c r="D406" t="s">
        <v>11</v>
      </c>
      <c r="E406" s="1">
        <v>37054.717199999999</v>
      </c>
      <c r="F406" t="s">
        <v>561</v>
      </c>
      <c r="G406" t="s">
        <v>210</v>
      </c>
      <c r="H406" t="s">
        <v>14</v>
      </c>
      <c r="I406" t="s">
        <v>15</v>
      </c>
      <c r="J406" s="2" t="s">
        <v>559</v>
      </c>
      <c r="K406" s="3">
        <v>1</v>
      </c>
      <c r="L406" t="s">
        <v>964</v>
      </c>
      <c r="M406" t="s">
        <v>965</v>
      </c>
      <c r="N406" s="2">
        <v>43541</v>
      </c>
      <c r="O406">
        <v>1200</v>
      </c>
      <c r="P406" s="1">
        <v>35767.269999999997</v>
      </c>
      <c r="Q406" s="4">
        <f t="shared" si="14"/>
        <v>-1287.4472000000023</v>
      </c>
      <c r="R406">
        <f t="shared" si="15"/>
        <v>2</v>
      </c>
    </row>
    <row r="407" spans="2:18">
      <c r="B407" s="2">
        <v>43541</v>
      </c>
      <c r="C407">
        <v>1300</v>
      </c>
      <c r="D407" t="s">
        <v>11</v>
      </c>
      <c r="E407" s="1">
        <v>36021.140299999999</v>
      </c>
      <c r="F407" t="s">
        <v>561</v>
      </c>
      <c r="G407" t="s">
        <v>210</v>
      </c>
      <c r="H407" t="s">
        <v>14</v>
      </c>
      <c r="I407" t="s">
        <v>15</v>
      </c>
      <c r="J407" s="2" t="s">
        <v>559</v>
      </c>
      <c r="K407" s="3">
        <v>1</v>
      </c>
      <c r="L407" t="s">
        <v>964</v>
      </c>
      <c r="M407" t="s">
        <v>965</v>
      </c>
      <c r="N407" s="2">
        <v>43541</v>
      </c>
      <c r="O407">
        <v>1300</v>
      </c>
      <c r="P407" s="1">
        <v>34858.57</v>
      </c>
      <c r="Q407" s="4">
        <f t="shared" si="14"/>
        <v>-1162.5702999999994</v>
      </c>
      <c r="R407">
        <f t="shared" si="15"/>
        <v>2</v>
      </c>
    </row>
    <row r="408" spans="2:18">
      <c r="B408" s="2">
        <v>43541</v>
      </c>
      <c r="C408">
        <v>1400</v>
      </c>
      <c r="D408" t="s">
        <v>11</v>
      </c>
      <c r="E408" s="1">
        <v>35263.691800000001</v>
      </c>
      <c r="F408" t="s">
        <v>561</v>
      </c>
      <c r="G408" t="s">
        <v>210</v>
      </c>
      <c r="H408" t="s">
        <v>14</v>
      </c>
      <c r="I408" t="s">
        <v>15</v>
      </c>
      <c r="J408" s="2" t="s">
        <v>559</v>
      </c>
      <c r="K408" s="3">
        <v>1</v>
      </c>
      <c r="L408" t="s">
        <v>964</v>
      </c>
      <c r="M408" t="s">
        <v>965</v>
      </c>
      <c r="N408" s="2">
        <v>43541</v>
      </c>
      <c r="O408">
        <v>1400</v>
      </c>
      <c r="P408" s="1">
        <v>34018.61</v>
      </c>
      <c r="Q408" s="4">
        <f t="shared" si="14"/>
        <v>-1245.0817999999999</v>
      </c>
      <c r="R408">
        <f t="shared" si="15"/>
        <v>2</v>
      </c>
    </row>
    <row r="409" spans="2:18">
      <c r="B409" s="2">
        <v>43541</v>
      </c>
      <c r="C409">
        <v>1500</v>
      </c>
      <c r="D409" t="s">
        <v>11</v>
      </c>
      <c r="E409" s="1">
        <v>34541.7598</v>
      </c>
      <c r="F409" t="s">
        <v>561</v>
      </c>
      <c r="G409" t="s">
        <v>210</v>
      </c>
      <c r="H409" t="s">
        <v>14</v>
      </c>
      <c r="I409" t="s">
        <v>15</v>
      </c>
      <c r="J409" s="2" t="s">
        <v>559</v>
      </c>
      <c r="K409" s="3">
        <v>1</v>
      </c>
      <c r="L409" t="s">
        <v>964</v>
      </c>
      <c r="M409" t="s">
        <v>965</v>
      </c>
      <c r="N409" s="2">
        <v>43541</v>
      </c>
      <c r="O409">
        <v>1500</v>
      </c>
      <c r="P409" s="1">
        <v>33440.239999999998</v>
      </c>
      <c r="Q409" s="4">
        <f t="shared" si="14"/>
        <v>-1101.5198000000019</v>
      </c>
      <c r="R409">
        <f t="shared" si="15"/>
        <v>2</v>
      </c>
    </row>
    <row r="410" spans="2:18">
      <c r="B410" s="2">
        <v>43541</v>
      </c>
      <c r="C410">
        <v>1600</v>
      </c>
      <c r="D410" t="s">
        <v>11</v>
      </c>
      <c r="E410" s="1">
        <v>34000.186399999999</v>
      </c>
      <c r="F410" t="s">
        <v>561</v>
      </c>
      <c r="G410" t="s">
        <v>210</v>
      </c>
      <c r="H410" t="s">
        <v>14</v>
      </c>
      <c r="I410" t="s">
        <v>15</v>
      </c>
      <c r="J410" s="2" t="s">
        <v>559</v>
      </c>
      <c r="K410" s="3">
        <v>1</v>
      </c>
      <c r="L410" t="s">
        <v>964</v>
      </c>
      <c r="M410" t="s">
        <v>965</v>
      </c>
      <c r="N410" s="2">
        <v>43541</v>
      </c>
      <c r="O410">
        <v>1600</v>
      </c>
      <c r="P410" s="1">
        <v>33076.239999999998</v>
      </c>
      <c r="Q410" s="4">
        <f t="shared" si="14"/>
        <v>-923.94640000000072</v>
      </c>
      <c r="R410">
        <f t="shared" si="15"/>
        <v>2</v>
      </c>
    </row>
    <row r="411" spans="2:18">
      <c r="B411" s="2">
        <v>43541</v>
      </c>
      <c r="C411">
        <v>1700</v>
      </c>
      <c r="D411" t="s">
        <v>11</v>
      </c>
      <c r="E411" s="1">
        <v>33836.031999999999</v>
      </c>
      <c r="F411" t="s">
        <v>561</v>
      </c>
      <c r="G411" t="s">
        <v>210</v>
      </c>
      <c r="H411" t="s">
        <v>14</v>
      </c>
      <c r="I411" t="s">
        <v>15</v>
      </c>
      <c r="J411" s="2" t="s">
        <v>559</v>
      </c>
      <c r="K411" s="3">
        <v>1</v>
      </c>
      <c r="L411" t="s">
        <v>964</v>
      </c>
      <c r="M411" t="s">
        <v>965</v>
      </c>
      <c r="N411" s="2">
        <v>43541</v>
      </c>
      <c r="O411">
        <v>1700</v>
      </c>
      <c r="P411" s="1">
        <v>33096.480000000003</v>
      </c>
      <c r="Q411" s="4">
        <f t="shared" si="14"/>
        <v>-739.55199999999604</v>
      </c>
      <c r="R411">
        <f t="shared" si="15"/>
        <v>2</v>
      </c>
    </row>
    <row r="412" spans="2:18">
      <c r="B412" s="2">
        <v>43541</v>
      </c>
      <c r="C412">
        <v>1800</v>
      </c>
      <c r="D412" t="s">
        <v>11</v>
      </c>
      <c r="E412" s="1">
        <v>34098.847500000003</v>
      </c>
      <c r="F412" t="s">
        <v>561</v>
      </c>
      <c r="G412" t="s">
        <v>210</v>
      </c>
      <c r="H412" t="s">
        <v>14</v>
      </c>
      <c r="I412" t="s">
        <v>15</v>
      </c>
      <c r="J412" s="2" t="s">
        <v>559</v>
      </c>
      <c r="K412" s="3">
        <v>1</v>
      </c>
      <c r="L412" t="s">
        <v>964</v>
      </c>
      <c r="M412" t="s">
        <v>965</v>
      </c>
      <c r="N412" s="2">
        <v>43541</v>
      </c>
      <c r="O412">
        <v>1800</v>
      </c>
      <c r="P412" s="1">
        <v>33453.29</v>
      </c>
      <c r="Q412" s="4">
        <f t="shared" si="14"/>
        <v>-645.55750000000262</v>
      </c>
      <c r="R412">
        <f t="shared" si="15"/>
        <v>2</v>
      </c>
    </row>
    <row r="413" spans="2:18">
      <c r="B413" s="2">
        <v>43541</v>
      </c>
      <c r="C413">
        <v>1900</v>
      </c>
      <c r="D413" t="s">
        <v>11</v>
      </c>
      <c r="E413" s="1">
        <v>34462.712599999999</v>
      </c>
      <c r="F413" t="s">
        <v>561</v>
      </c>
      <c r="G413" t="s">
        <v>210</v>
      </c>
      <c r="H413" t="s">
        <v>14</v>
      </c>
      <c r="I413" t="s">
        <v>15</v>
      </c>
      <c r="J413" s="2" t="s">
        <v>559</v>
      </c>
      <c r="K413" s="3">
        <v>1</v>
      </c>
      <c r="L413" t="s">
        <v>964</v>
      </c>
      <c r="M413" t="s">
        <v>965</v>
      </c>
      <c r="N413" s="2">
        <v>43541</v>
      </c>
      <c r="O413">
        <v>1900</v>
      </c>
      <c r="P413" s="1">
        <v>33855.26</v>
      </c>
      <c r="Q413" s="4">
        <f t="shared" si="14"/>
        <v>-607.45259999999689</v>
      </c>
      <c r="R413">
        <f t="shared" si="15"/>
        <v>2</v>
      </c>
    </row>
    <row r="414" spans="2:18">
      <c r="B414" s="2">
        <v>43541</v>
      </c>
      <c r="C414">
        <v>2000</v>
      </c>
      <c r="D414" t="s">
        <v>11</v>
      </c>
      <c r="E414" s="1">
        <v>35442.718099999998</v>
      </c>
      <c r="F414" t="s">
        <v>561</v>
      </c>
      <c r="G414" t="s">
        <v>210</v>
      </c>
      <c r="H414" t="s">
        <v>14</v>
      </c>
      <c r="I414" t="s">
        <v>15</v>
      </c>
      <c r="J414" s="2" t="s">
        <v>559</v>
      </c>
      <c r="K414" s="3">
        <v>1</v>
      </c>
      <c r="L414" t="s">
        <v>964</v>
      </c>
      <c r="M414" t="s">
        <v>965</v>
      </c>
      <c r="N414" s="2">
        <v>43541</v>
      </c>
      <c r="O414">
        <v>2000</v>
      </c>
      <c r="P414" s="1">
        <v>34913.68</v>
      </c>
      <c r="Q414" s="4">
        <f t="shared" si="14"/>
        <v>-529.03809999999794</v>
      </c>
      <c r="R414">
        <f t="shared" si="15"/>
        <v>2</v>
      </c>
    </row>
    <row r="415" spans="2:18">
      <c r="B415" s="2">
        <v>43541</v>
      </c>
      <c r="C415">
        <v>2100</v>
      </c>
      <c r="D415" t="s">
        <v>11</v>
      </c>
      <c r="E415" s="1">
        <v>36449.755400000002</v>
      </c>
      <c r="F415" t="s">
        <v>561</v>
      </c>
      <c r="G415" t="s">
        <v>210</v>
      </c>
      <c r="H415" t="s">
        <v>14</v>
      </c>
      <c r="I415" t="s">
        <v>15</v>
      </c>
      <c r="J415" s="2" t="s">
        <v>559</v>
      </c>
      <c r="K415" s="3">
        <v>1</v>
      </c>
      <c r="L415" t="s">
        <v>964</v>
      </c>
      <c r="M415" t="s">
        <v>965</v>
      </c>
      <c r="N415" s="2">
        <v>43541</v>
      </c>
      <c r="O415">
        <v>2100</v>
      </c>
      <c r="P415" s="1">
        <v>36659.410000000003</v>
      </c>
      <c r="Q415" s="4">
        <f t="shared" si="14"/>
        <v>209.65460000000166</v>
      </c>
      <c r="R415">
        <f t="shared" si="15"/>
        <v>2</v>
      </c>
    </row>
    <row r="416" spans="2:18">
      <c r="B416" s="2">
        <v>43541</v>
      </c>
      <c r="C416">
        <v>2200</v>
      </c>
      <c r="D416" t="s">
        <v>11</v>
      </c>
      <c r="E416" s="1">
        <v>36344.8001</v>
      </c>
      <c r="F416" t="s">
        <v>561</v>
      </c>
      <c r="G416" t="s">
        <v>210</v>
      </c>
      <c r="H416" t="s">
        <v>14</v>
      </c>
      <c r="I416" t="s">
        <v>15</v>
      </c>
      <c r="J416" s="2" t="s">
        <v>559</v>
      </c>
      <c r="K416" s="3">
        <v>1</v>
      </c>
      <c r="L416" t="s">
        <v>964</v>
      </c>
      <c r="M416" t="s">
        <v>965</v>
      </c>
      <c r="N416" s="2">
        <v>43541</v>
      </c>
      <c r="O416">
        <v>2200</v>
      </c>
      <c r="P416" s="1">
        <v>36211.67</v>
      </c>
      <c r="Q416" s="4">
        <f t="shared" si="14"/>
        <v>-133.13010000000213</v>
      </c>
      <c r="R416">
        <f t="shared" si="15"/>
        <v>2</v>
      </c>
    </row>
    <row r="417" spans="2:18">
      <c r="B417" s="2">
        <v>43541</v>
      </c>
      <c r="C417">
        <v>2300</v>
      </c>
      <c r="D417" t="s">
        <v>11</v>
      </c>
      <c r="E417" s="1">
        <v>35355.6178</v>
      </c>
      <c r="F417" t="s">
        <v>561</v>
      </c>
      <c r="G417" t="s">
        <v>210</v>
      </c>
      <c r="H417" t="s">
        <v>14</v>
      </c>
      <c r="I417" t="s">
        <v>15</v>
      </c>
      <c r="J417" s="2" t="s">
        <v>559</v>
      </c>
      <c r="K417" s="3">
        <v>1</v>
      </c>
      <c r="L417" t="s">
        <v>964</v>
      </c>
      <c r="M417" t="s">
        <v>965</v>
      </c>
      <c r="N417" s="2">
        <v>43541</v>
      </c>
      <c r="O417">
        <v>2300</v>
      </c>
      <c r="P417" s="1">
        <v>34792.86</v>
      </c>
      <c r="Q417" s="4">
        <f t="shared" si="14"/>
        <v>-562.75779999999941</v>
      </c>
      <c r="R417">
        <f t="shared" si="15"/>
        <v>2</v>
      </c>
    </row>
    <row r="418" spans="2:18">
      <c r="B418" s="2">
        <v>43541</v>
      </c>
      <c r="C418">
        <v>2400</v>
      </c>
      <c r="D418" t="s">
        <v>11</v>
      </c>
      <c r="E418" s="1">
        <v>34061.0789</v>
      </c>
      <c r="F418" t="s">
        <v>561</v>
      </c>
      <c r="G418" t="s">
        <v>210</v>
      </c>
      <c r="H418" t="s">
        <v>14</v>
      </c>
      <c r="I418" t="s">
        <v>15</v>
      </c>
      <c r="J418" s="2" t="s">
        <v>559</v>
      </c>
      <c r="K418" s="3">
        <v>1</v>
      </c>
      <c r="L418" t="s">
        <v>964</v>
      </c>
      <c r="M418" t="s">
        <v>965</v>
      </c>
      <c r="N418" s="2">
        <v>43541</v>
      </c>
      <c r="O418">
        <v>2400</v>
      </c>
      <c r="P418" s="1">
        <v>32740.3</v>
      </c>
      <c r="Q418" s="4">
        <f t="shared" si="14"/>
        <v>-1320.7789000000012</v>
      </c>
      <c r="R418">
        <f t="shared" si="15"/>
        <v>2</v>
      </c>
    </row>
    <row r="419" spans="2:18">
      <c r="B419" s="2">
        <v>43542</v>
      </c>
      <c r="C419">
        <v>100</v>
      </c>
      <c r="D419" t="s">
        <v>11</v>
      </c>
      <c r="E419" s="1">
        <v>32001.645</v>
      </c>
      <c r="F419" t="s">
        <v>588</v>
      </c>
      <c r="G419" t="s">
        <v>19</v>
      </c>
      <c r="H419" t="s">
        <v>14</v>
      </c>
      <c r="I419" t="s">
        <v>15</v>
      </c>
      <c r="J419" s="2" t="s">
        <v>584</v>
      </c>
      <c r="K419" s="3">
        <v>1</v>
      </c>
      <c r="L419" t="s">
        <v>964</v>
      </c>
      <c r="M419" t="s">
        <v>965</v>
      </c>
      <c r="N419" s="2">
        <v>43542</v>
      </c>
      <c r="O419">
        <v>100</v>
      </c>
      <c r="P419" s="1">
        <v>31523.05</v>
      </c>
      <c r="Q419" s="4">
        <f t="shared" si="14"/>
        <v>-478.59500000000116</v>
      </c>
      <c r="R419">
        <f t="shared" si="15"/>
        <v>4</v>
      </c>
    </row>
    <row r="420" spans="2:18">
      <c r="B420" s="2">
        <v>43542</v>
      </c>
      <c r="C420">
        <v>200</v>
      </c>
      <c r="D420" t="s">
        <v>11</v>
      </c>
      <c r="E420" s="1">
        <v>31111.8436</v>
      </c>
      <c r="F420" t="s">
        <v>588</v>
      </c>
      <c r="G420" t="s">
        <v>19</v>
      </c>
      <c r="H420" t="s">
        <v>14</v>
      </c>
      <c r="I420" t="s">
        <v>15</v>
      </c>
      <c r="J420" s="2" t="s">
        <v>584</v>
      </c>
      <c r="K420" s="3">
        <v>1</v>
      </c>
      <c r="L420" t="s">
        <v>964</v>
      </c>
      <c r="M420" t="s">
        <v>965</v>
      </c>
      <c r="N420" s="2">
        <v>43542</v>
      </c>
      <c r="O420">
        <v>200</v>
      </c>
      <c r="P420" s="1">
        <v>30948.98</v>
      </c>
      <c r="Q420" s="4">
        <f t="shared" si="14"/>
        <v>-162.86360000000059</v>
      </c>
      <c r="R420">
        <f t="shared" si="15"/>
        <v>4</v>
      </c>
    </row>
    <row r="421" spans="2:18">
      <c r="B421" s="2">
        <v>43542</v>
      </c>
      <c r="C421">
        <v>300</v>
      </c>
      <c r="D421" t="s">
        <v>11</v>
      </c>
      <c r="E421" s="1">
        <v>30870.549299999999</v>
      </c>
      <c r="F421" t="s">
        <v>588</v>
      </c>
      <c r="G421" t="s">
        <v>19</v>
      </c>
      <c r="H421" t="s">
        <v>14</v>
      </c>
      <c r="I421" t="s">
        <v>15</v>
      </c>
      <c r="J421" s="2" t="s">
        <v>584</v>
      </c>
      <c r="K421" s="3">
        <v>1</v>
      </c>
      <c r="L421" t="s">
        <v>964</v>
      </c>
      <c r="M421" t="s">
        <v>965</v>
      </c>
      <c r="N421" s="2">
        <v>43542</v>
      </c>
      <c r="O421">
        <v>300</v>
      </c>
      <c r="P421" s="1">
        <v>30962.87</v>
      </c>
      <c r="Q421" s="4">
        <f t="shared" si="14"/>
        <v>92.320700000000215</v>
      </c>
      <c r="R421">
        <f t="shared" si="15"/>
        <v>4</v>
      </c>
    </row>
    <row r="422" spans="2:18">
      <c r="B422" s="2">
        <v>43542</v>
      </c>
      <c r="C422">
        <v>400</v>
      </c>
      <c r="D422" t="s">
        <v>11</v>
      </c>
      <c r="E422" s="1">
        <v>31036.671699999999</v>
      </c>
      <c r="F422" t="s">
        <v>588</v>
      </c>
      <c r="G422" t="s">
        <v>19</v>
      </c>
      <c r="H422" t="s">
        <v>14</v>
      </c>
      <c r="I422" t="s">
        <v>15</v>
      </c>
      <c r="J422" s="2" t="s">
        <v>584</v>
      </c>
      <c r="K422" s="3">
        <v>1</v>
      </c>
      <c r="L422" t="s">
        <v>964</v>
      </c>
      <c r="M422" t="s">
        <v>965</v>
      </c>
      <c r="N422" s="2">
        <v>43542</v>
      </c>
      <c r="O422">
        <v>400</v>
      </c>
      <c r="P422" s="1">
        <v>31396.6</v>
      </c>
      <c r="Q422" s="4">
        <f t="shared" si="14"/>
        <v>359.92829999999958</v>
      </c>
      <c r="R422">
        <f t="shared" si="15"/>
        <v>4</v>
      </c>
    </row>
    <row r="423" spans="2:18">
      <c r="B423" s="2">
        <v>43542</v>
      </c>
      <c r="C423">
        <v>500</v>
      </c>
      <c r="D423" t="s">
        <v>11</v>
      </c>
      <c r="E423" s="1">
        <v>31696.7565</v>
      </c>
      <c r="F423" t="s">
        <v>588</v>
      </c>
      <c r="G423" t="s">
        <v>19</v>
      </c>
      <c r="H423" t="s">
        <v>14</v>
      </c>
      <c r="I423" t="s">
        <v>15</v>
      </c>
      <c r="J423" s="2" t="s">
        <v>584</v>
      </c>
      <c r="K423" s="3">
        <v>1</v>
      </c>
      <c r="L423" t="s">
        <v>964</v>
      </c>
      <c r="M423" t="s">
        <v>965</v>
      </c>
      <c r="N423" s="2">
        <v>43542</v>
      </c>
      <c r="O423">
        <v>500</v>
      </c>
      <c r="P423" s="1">
        <v>32622.79</v>
      </c>
      <c r="Q423" s="4">
        <f t="shared" si="14"/>
        <v>926.03350000000137</v>
      </c>
      <c r="R423">
        <f t="shared" si="15"/>
        <v>4</v>
      </c>
    </row>
    <row r="424" spans="2:18">
      <c r="B424" s="2">
        <v>43542</v>
      </c>
      <c r="C424">
        <v>600</v>
      </c>
      <c r="D424" t="s">
        <v>11</v>
      </c>
      <c r="E424" s="1">
        <v>34069.583299999998</v>
      </c>
      <c r="F424" t="s">
        <v>588</v>
      </c>
      <c r="G424" t="s">
        <v>19</v>
      </c>
      <c r="H424" t="s">
        <v>14</v>
      </c>
      <c r="I424" t="s">
        <v>15</v>
      </c>
      <c r="J424" s="2" t="s">
        <v>584</v>
      </c>
      <c r="K424" s="3">
        <v>1</v>
      </c>
      <c r="L424" t="s">
        <v>964</v>
      </c>
      <c r="M424" t="s">
        <v>965</v>
      </c>
      <c r="N424" s="2">
        <v>43542</v>
      </c>
      <c r="O424">
        <v>600</v>
      </c>
      <c r="P424" s="1">
        <v>35373.230000000003</v>
      </c>
      <c r="Q424" s="4">
        <f t="shared" si="14"/>
        <v>1303.6467000000048</v>
      </c>
      <c r="R424">
        <f t="shared" si="15"/>
        <v>4</v>
      </c>
    </row>
    <row r="425" spans="2:18">
      <c r="B425" s="2">
        <v>43542</v>
      </c>
      <c r="C425">
        <v>700</v>
      </c>
      <c r="D425" t="s">
        <v>11</v>
      </c>
      <c r="E425" s="1">
        <v>37476.5602</v>
      </c>
      <c r="F425" t="s">
        <v>588</v>
      </c>
      <c r="G425" t="s">
        <v>19</v>
      </c>
      <c r="H425" t="s">
        <v>14</v>
      </c>
      <c r="I425" t="s">
        <v>15</v>
      </c>
      <c r="J425" s="2" t="s">
        <v>584</v>
      </c>
      <c r="K425" s="3">
        <v>1</v>
      </c>
      <c r="L425" t="s">
        <v>964</v>
      </c>
      <c r="M425" t="s">
        <v>965</v>
      </c>
      <c r="N425" s="2">
        <v>43542</v>
      </c>
      <c r="O425">
        <v>700</v>
      </c>
      <c r="P425" s="1">
        <v>39457.050000000003</v>
      </c>
      <c r="Q425" s="4">
        <f t="shared" si="14"/>
        <v>1980.489800000003</v>
      </c>
      <c r="R425">
        <f t="shared" si="15"/>
        <v>4</v>
      </c>
    </row>
    <row r="426" spans="2:18">
      <c r="B426" s="2">
        <v>43542</v>
      </c>
      <c r="C426">
        <v>800</v>
      </c>
      <c r="D426" t="s">
        <v>11</v>
      </c>
      <c r="E426" s="1">
        <v>39584.6391</v>
      </c>
      <c r="F426" t="s">
        <v>588</v>
      </c>
      <c r="G426" t="s">
        <v>19</v>
      </c>
      <c r="H426" t="s">
        <v>14</v>
      </c>
      <c r="I426" t="s">
        <v>15</v>
      </c>
      <c r="J426" s="2" t="s">
        <v>584</v>
      </c>
      <c r="K426" s="3">
        <v>1</v>
      </c>
      <c r="L426" t="s">
        <v>964</v>
      </c>
      <c r="M426" t="s">
        <v>965</v>
      </c>
      <c r="N426" s="2">
        <v>43542</v>
      </c>
      <c r="O426">
        <v>800</v>
      </c>
      <c r="P426" s="1">
        <v>41698.65</v>
      </c>
      <c r="Q426" s="4">
        <f t="shared" si="14"/>
        <v>2114.0109000000011</v>
      </c>
      <c r="R426">
        <f t="shared" si="15"/>
        <v>4</v>
      </c>
    </row>
    <row r="427" spans="2:18">
      <c r="B427" s="2">
        <v>43542</v>
      </c>
      <c r="C427">
        <v>900</v>
      </c>
      <c r="D427" t="s">
        <v>11</v>
      </c>
      <c r="E427" s="1">
        <v>38760.600400000003</v>
      </c>
      <c r="F427" t="s">
        <v>588</v>
      </c>
      <c r="G427" t="s">
        <v>19</v>
      </c>
      <c r="H427" t="s">
        <v>14</v>
      </c>
      <c r="I427" t="s">
        <v>15</v>
      </c>
      <c r="J427" s="2" t="s">
        <v>584</v>
      </c>
      <c r="K427" s="3">
        <v>1</v>
      </c>
      <c r="L427" t="s">
        <v>964</v>
      </c>
      <c r="M427" t="s">
        <v>965</v>
      </c>
      <c r="N427" s="2">
        <v>43542</v>
      </c>
      <c r="O427">
        <v>900</v>
      </c>
      <c r="P427" s="1">
        <v>41411.99</v>
      </c>
      <c r="Q427" s="4">
        <f t="shared" si="14"/>
        <v>2651.389599999995</v>
      </c>
      <c r="R427">
        <f t="shared" si="15"/>
        <v>4</v>
      </c>
    </row>
    <row r="428" spans="2:18">
      <c r="B428" s="2">
        <v>43542</v>
      </c>
      <c r="C428">
        <v>1000</v>
      </c>
      <c r="D428" t="s">
        <v>11</v>
      </c>
      <c r="E428" s="1">
        <v>38900.549299999999</v>
      </c>
      <c r="F428" t="s">
        <v>588</v>
      </c>
      <c r="G428" t="s">
        <v>19</v>
      </c>
      <c r="H428" t="s">
        <v>14</v>
      </c>
      <c r="I428" t="s">
        <v>15</v>
      </c>
      <c r="J428" s="2" t="s">
        <v>584</v>
      </c>
      <c r="K428" s="3">
        <v>1</v>
      </c>
      <c r="L428" t="s">
        <v>964</v>
      </c>
      <c r="M428" t="s">
        <v>965</v>
      </c>
      <c r="N428" s="2">
        <v>43542</v>
      </c>
      <c r="O428">
        <v>1000</v>
      </c>
      <c r="P428" s="1">
        <v>40530.92</v>
      </c>
      <c r="Q428" s="4">
        <f t="shared" si="14"/>
        <v>1630.3706999999995</v>
      </c>
      <c r="R428">
        <f t="shared" si="15"/>
        <v>4</v>
      </c>
    </row>
    <row r="429" spans="2:18">
      <c r="B429" s="2">
        <v>43542</v>
      </c>
      <c r="C429">
        <v>1100</v>
      </c>
      <c r="D429" t="s">
        <v>11</v>
      </c>
      <c r="E429" s="1">
        <v>38365.689899999998</v>
      </c>
      <c r="F429" t="s">
        <v>588</v>
      </c>
      <c r="G429" t="s">
        <v>19</v>
      </c>
      <c r="H429" t="s">
        <v>14</v>
      </c>
      <c r="I429" t="s">
        <v>15</v>
      </c>
      <c r="J429" s="2" t="s">
        <v>584</v>
      </c>
      <c r="K429" s="3">
        <v>1</v>
      </c>
      <c r="L429" t="s">
        <v>964</v>
      </c>
      <c r="M429" t="s">
        <v>965</v>
      </c>
      <c r="N429" s="2">
        <v>43542</v>
      </c>
      <c r="O429">
        <v>1100</v>
      </c>
      <c r="P429" s="1">
        <v>39326.11</v>
      </c>
      <c r="Q429" s="4">
        <f t="shared" si="14"/>
        <v>960.420100000003</v>
      </c>
      <c r="R429">
        <f t="shared" si="15"/>
        <v>4</v>
      </c>
    </row>
    <row r="430" spans="2:18">
      <c r="B430" s="2">
        <v>43542</v>
      </c>
      <c r="C430">
        <v>1200</v>
      </c>
      <c r="D430" t="s">
        <v>11</v>
      </c>
      <c r="E430" s="1">
        <v>37994.54</v>
      </c>
      <c r="F430" t="s">
        <v>588</v>
      </c>
      <c r="G430" t="s">
        <v>19</v>
      </c>
      <c r="H430" t="s">
        <v>14</v>
      </c>
      <c r="I430" t="s">
        <v>15</v>
      </c>
      <c r="J430" s="2" t="s">
        <v>584</v>
      </c>
      <c r="K430" s="3">
        <v>1</v>
      </c>
      <c r="L430" t="s">
        <v>964</v>
      </c>
      <c r="M430" t="s">
        <v>965</v>
      </c>
      <c r="N430" s="2">
        <v>43542</v>
      </c>
      <c r="O430">
        <v>1200</v>
      </c>
      <c r="P430" s="1">
        <v>38079.599999999999</v>
      </c>
      <c r="Q430" s="4">
        <f t="shared" si="14"/>
        <v>85.059999999997672</v>
      </c>
      <c r="R430">
        <f t="shared" si="15"/>
        <v>4</v>
      </c>
    </row>
    <row r="431" spans="2:18">
      <c r="B431" s="2">
        <v>43542</v>
      </c>
      <c r="C431">
        <v>1300</v>
      </c>
      <c r="D431" t="s">
        <v>11</v>
      </c>
      <c r="E431" s="1">
        <v>37494.8799</v>
      </c>
      <c r="F431" t="s">
        <v>588</v>
      </c>
      <c r="G431" t="s">
        <v>19</v>
      </c>
      <c r="H431" t="s">
        <v>14</v>
      </c>
      <c r="I431" t="s">
        <v>15</v>
      </c>
      <c r="J431" s="2" t="s">
        <v>584</v>
      </c>
      <c r="K431" s="3">
        <v>1</v>
      </c>
      <c r="L431" t="s">
        <v>964</v>
      </c>
      <c r="M431" t="s">
        <v>965</v>
      </c>
      <c r="N431" s="2">
        <v>43542</v>
      </c>
      <c r="O431">
        <v>1300</v>
      </c>
      <c r="P431" s="1">
        <v>37036.61</v>
      </c>
      <c r="Q431" s="4">
        <f t="shared" si="14"/>
        <v>-458.26989999999932</v>
      </c>
      <c r="R431">
        <f t="shared" si="15"/>
        <v>4</v>
      </c>
    </row>
    <row r="432" spans="2:18">
      <c r="B432" s="2">
        <v>43542</v>
      </c>
      <c r="C432">
        <v>1400</v>
      </c>
      <c r="D432" t="s">
        <v>11</v>
      </c>
      <c r="E432" s="1">
        <v>36791.979599999999</v>
      </c>
      <c r="F432" t="s">
        <v>588</v>
      </c>
      <c r="G432" t="s">
        <v>19</v>
      </c>
      <c r="H432" t="s">
        <v>14</v>
      </c>
      <c r="I432" t="s">
        <v>15</v>
      </c>
      <c r="J432" s="2" t="s">
        <v>584</v>
      </c>
      <c r="K432" s="3">
        <v>1</v>
      </c>
      <c r="L432" t="s">
        <v>964</v>
      </c>
      <c r="M432" t="s">
        <v>965</v>
      </c>
      <c r="N432" s="2">
        <v>43542</v>
      </c>
      <c r="O432">
        <v>1400</v>
      </c>
      <c r="P432" s="1">
        <v>36617.71</v>
      </c>
      <c r="Q432" s="4">
        <f t="shared" si="14"/>
        <v>-174.26959999999963</v>
      </c>
      <c r="R432">
        <f t="shared" si="15"/>
        <v>4</v>
      </c>
    </row>
    <row r="433" spans="2:18">
      <c r="B433" s="2">
        <v>43542</v>
      </c>
      <c r="C433">
        <v>1500</v>
      </c>
      <c r="D433" t="s">
        <v>11</v>
      </c>
      <c r="E433" s="1">
        <v>36520.07</v>
      </c>
      <c r="F433" t="s">
        <v>588</v>
      </c>
      <c r="G433" t="s">
        <v>19</v>
      </c>
      <c r="H433" t="s">
        <v>14</v>
      </c>
      <c r="I433" t="s">
        <v>15</v>
      </c>
      <c r="J433" s="2" t="s">
        <v>584</v>
      </c>
      <c r="K433" s="3">
        <v>1</v>
      </c>
      <c r="L433" t="s">
        <v>964</v>
      </c>
      <c r="M433" t="s">
        <v>965</v>
      </c>
      <c r="N433" s="2">
        <v>43542</v>
      </c>
      <c r="O433">
        <v>1500</v>
      </c>
      <c r="P433" s="1">
        <v>36162</v>
      </c>
      <c r="Q433" s="4">
        <f t="shared" si="14"/>
        <v>-358.06999999999971</v>
      </c>
      <c r="R433">
        <f t="shared" si="15"/>
        <v>4</v>
      </c>
    </row>
    <row r="434" spans="2:18">
      <c r="B434" s="2">
        <v>43542</v>
      </c>
      <c r="C434">
        <v>1600</v>
      </c>
      <c r="D434" t="s">
        <v>11</v>
      </c>
      <c r="E434" s="1">
        <v>36419.138400000003</v>
      </c>
      <c r="F434" t="s">
        <v>588</v>
      </c>
      <c r="G434" t="s">
        <v>19</v>
      </c>
      <c r="H434" t="s">
        <v>14</v>
      </c>
      <c r="I434" t="s">
        <v>15</v>
      </c>
      <c r="J434" s="2" t="s">
        <v>584</v>
      </c>
      <c r="K434" s="3">
        <v>1</v>
      </c>
      <c r="L434" t="s">
        <v>964</v>
      </c>
      <c r="M434" t="s">
        <v>965</v>
      </c>
      <c r="N434" s="2">
        <v>43542</v>
      </c>
      <c r="O434">
        <v>1600</v>
      </c>
      <c r="P434" s="1">
        <v>35740.620000000003</v>
      </c>
      <c r="Q434" s="4">
        <f t="shared" si="14"/>
        <v>-678.51840000000084</v>
      </c>
      <c r="R434">
        <f t="shared" si="15"/>
        <v>4</v>
      </c>
    </row>
    <row r="435" spans="2:18">
      <c r="B435" s="2">
        <v>43542</v>
      </c>
      <c r="C435">
        <v>1700</v>
      </c>
      <c r="D435" t="s">
        <v>11</v>
      </c>
      <c r="E435" s="1">
        <v>36559.975299999998</v>
      </c>
      <c r="F435" t="s">
        <v>588</v>
      </c>
      <c r="G435" t="s">
        <v>19</v>
      </c>
      <c r="H435" t="s">
        <v>14</v>
      </c>
      <c r="I435" t="s">
        <v>15</v>
      </c>
      <c r="J435" s="2" t="s">
        <v>584</v>
      </c>
      <c r="K435" s="3">
        <v>1</v>
      </c>
      <c r="L435" t="s">
        <v>964</v>
      </c>
      <c r="M435" t="s">
        <v>965</v>
      </c>
      <c r="N435" s="2">
        <v>43542</v>
      </c>
      <c r="O435">
        <v>1700</v>
      </c>
      <c r="P435" s="1">
        <v>35726.870000000003</v>
      </c>
      <c r="Q435" s="4">
        <f t="shared" si="14"/>
        <v>-833.10529999999562</v>
      </c>
      <c r="R435">
        <f t="shared" si="15"/>
        <v>4</v>
      </c>
    </row>
    <row r="436" spans="2:18">
      <c r="B436" s="2">
        <v>43542</v>
      </c>
      <c r="C436">
        <v>1800</v>
      </c>
      <c r="D436" t="s">
        <v>11</v>
      </c>
      <c r="E436" s="1">
        <v>36700.041599999997</v>
      </c>
      <c r="F436" t="s">
        <v>588</v>
      </c>
      <c r="G436" t="s">
        <v>19</v>
      </c>
      <c r="H436" t="s">
        <v>14</v>
      </c>
      <c r="I436" t="s">
        <v>15</v>
      </c>
      <c r="J436" s="2" t="s">
        <v>584</v>
      </c>
      <c r="K436" s="3">
        <v>1</v>
      </c>
      <c r="L436" t="s">
        <v>964</v>
      </c>
      <c r="M436" t="s">
        <v>965</v>
      </c>
      <c r="N436" s="2">
        <v>43542</v>
      </c>
      <c r="O436">
        <v>1800</v>
      </c>
      <c r="P436" s="1">
        <v>35959.01</v>
      </c>
      <c r="Q436" s="4">
        <f t="shared" si="14"/>
        <v>-741.0315999999948</v>
      </c>
      <c r="R436">
        <f t="shared" si="15"/>
        <v>4</v>
      </c>
    </row>
    <row r="437" spans="2:18">
      <c r="B437" s="2">
        <v>43542</v>
      </c>
      <c r="C437">
        <v>1900</v>
      </c>
      <c r="D437" t="s">
        <v>11</v>
      </c>
      <c r="E437" s="1">
        <v>36456.397100000002</v>
      </c>
      <c r="F437" t="s">
        <v>588</v>
      </c>
      <c r="G437" t="s">
        <v>19</v>
      </c>
      <c r="H437" t="s">
        <v>14</v>
      </c>
      <c r="I437" t="s">
        <v>15</v>
      </c>
      <c r="J437" s="2" t="s">
        <v>584</v>
      </c>
      <c r="K437" s="3">
        <v>1</v>
      </c>
      <c r="L437" t="s">
        <v>964</v>
      </c>
      <c r="M437" t="s">
        <v>965</v>
      </c>
      <c r="N437" s="2">
        <v>43542</v>
      </c>
      <c r="O437">
        <v>1900</v>
      </c>
      <c r="P437" s="1">
        <v>36170.32</v>
      </c>
      <c r="Q437" s="4">
        <f t="shared" si="14"/>
        <v>-286.07710000000225</v>
      </c>
      <c r="R437">
        <f t="shared" si="15"/>
        <v>4</v>
      </c>
    </row>
    <row r="438" spans="2:18">
      <c r="B438" s="2">
        <v>43542</v>
      </c>
      <c r="C438">
        <v>2000</v>
      </c>
      <c r="D438" t="s">
        <v>11</v>
      </c>
      <c r="E438" s="1">
        <v>36855.424400000004</v>
      </c>
      <c r="F438" t="s">
        <v>588</v>
      </c>
      <c r="G438" t="s">
        <v>19</v>
      </c>
      <c r="H438" t="s">
        <v>14</v>
      </c>
      <c r="I438" t="s">
        <v>15</v>
      </c>
      <c r="J438" s="2" t="s">
        <v>584</v>
      </c>
      <c r="K438" s="3">
        <v>1</v>
      </c>
      <c r="L438" t="s">
        <v>964</v>
      </c>
      <c r="M438" t="s">
        <v>965</v>
      </c>
      <c r="N438" s="2">
        <v>43542</v>
      </c>
      <c r="O438">
        <v>2000</v>
      </c>
      <c r="P438" s="1">
        <v>36839.79</v>
      </c>
      <c r="Q438" s="4">
        <f t="shared" si="14"/>
        <v>-15.634400000002643</v>
      </c>
      <c r="R438">
        <f t="shared" si="15"/>
        <v>4</v>
      </c>
    </row>
    <row r="439" spans="2:18">
      <c r="B439" s="2">
        <v>43542</v>
      </c>
      <c r="C439">
        <v>2100</v>
      </c>
      <c r="D439" t="s">
        <v>11</v>
      </c>
      <c r="E439" s="1">
        <v>38651.342100000002</v>
      </c>
      <c r="F439" t="s">
        <v>588</v>
      </c>
      <c r="G439" t="s">
        <v>19</v>
      </c>
      <c r="H439" t="s">
        <v>14</v>
      </c>
      <c r="I439" t="s">
        <v>15</v>
      </c>
      <c r="J439" s="2" t="s">
        <v>584</v>
      </c>
      <c r="K439" s="3">
        <v>1</v>
      </c>
      <c r="L439" t="s">
        <v>964</v>
      </c>
      <c r="M439" t="s">
        <v>965</v>
      </c>
      <c r="N439" s="2">
        <v>43542</v>
      </c>
      <c r="O439">
        <v>2100</v>
      </c>
      <c r="P439" s="1">
        <v>38088.379999999997</v>
      </c>
      <c r="Q439" s="4">
        <f t="shared" si="14"/>
        <v>-562.96210000000428</v>
      </c>
      <c r="R439">
        <f t="shared" si="15"/>
        <v>4</v>
      </c>
    </row>
    <row r="440" spans="2:18">
      <c r="B440" s="2">
        <v>43542</v>
      </c>
      <c r="C440">
        <v>2200</v>
      </c>
      <c r="D440" t="s">
        <v>11</v>
      </c>
      <c r="E440" s="1">
        <v>37572.688399999999</v>
      </c>
      <c r="F440" t="s">
        <v>588</v>
      </c>
      <c r="G440" t="s">
        <v>19</v>
      </c>
      <c r="H440" t="s">
        <v>14</v>
      </c>
      <c r="I440" t="s">
        <v>15</v>
      </c>
      <c r="J440" s="2" t="s">
        <v>584</v>
      </c>
      <c r="K440" s="3">
        <v>1</v>
      </c>
      <c r="L440" t="s">
        <v>964</v>
      </c>
      <c r="M440" t="s">
        <v>965</v>
      </c>
      <c r="N440" s="2">
        <v>43542</v>
      </c>
      <c r="O440">
        <v>2200</v>
      </c>
      <c r="P440" s="1">
        <v>37096.800000000003</v>
      </c>
      <c r="Q440" s="4">
        <f t="shared" si="14"/>
        <v>-475.88839999999618</v>
      </c>
      <c r="R440">
        <f t="shared" si="15"/>
        <v>4</v>
      </c>
    </row>
    <row r="441" spans="2:18">
      <c r="B441" s="2">
        <v>43542</v>
      </c>
      <c r="C441">
        <v>2300</v>
      </c>
      <c r="D441" t="s">
        <v>11</v>
      </c>
      <c r="E441" s="1">
        <v>35905.3053</v>
      </c>
      <c r="F441" t="s">
        <v>588</v>
      </c>
      <c r="G441" t="s">
        <v>19</v>
      </c>
      <c r="H441" t="s">
        <v>14</v>
      </c>
      <c r="I441" t="s">
        <v>15</v>
      </c>
      <c r="J441" s="2" t="s">
        <v>584</v>
      </c>
      <c r="K441" s="3">
        <v>1</v>
      </c>
      <c r="L441" t="s">
        <v>964</v>
      </c>
      <c r="M441" t="s">
        <v>965</v>
      </c>
      <c r="N441" s="2">
        <v>43542</v>
      </c>
      <c r="O441">
        <v>2300</v>
      </c>
      <c r="P441" s="1">
        <v>34863.15</v>
      </c>
      <c r="Q441" s="4">
        <f t="shared" si="14"/>
        <v>-1042.1552999999985</v>
      </c>
      <c r="R441">
        <f t="shared" si="15"/>
        <v>4</v>
      </c>
    </row>
    <row r="442" spans="2:18">
      <c r="B442" s="2">
        <v>43542</v>
      </c>
      <c r="C442">
        <v>2400</v>
      </c>
      <c r="D442" t="s">
        <v>11</v>
      </c>
      <c r="E442" s="1">
        <v>33365.010199999997</v>
      </c>
      <c r="F442" t="s">
        <v>588</v>
      </c>
      <c r="G442" t="s">
        <v>19</v>
      </c>
      <c r="H442" t="s">
        <v>14</v>
      </c>
      <c r="I442" t="s">
        <v>15</v>
      </c>
      <c r="J442" s="2" t="s">
        <v>584</v>
      </c>
      <c r="K442" s="3">
        <v>1</v>
      </c>
      <c r="L442" t="s">
        <v>964</v>
      </c>
      <c r="M442" t="s">
        <v>965</v>
      </c>
      <c r="N442" s="2">
        <v>43542</v>
      </c>
      <c r="O442">
        <v>2400</v>
      </c>
      <c r="P442" s="1">
        <v>32516.57</v>
      </c>
      <c r="Q442" s="4">
        <f t="shared" si="14"/>
        <v>-848.44019999999728</v>
      </c>
      <c r="R442">
        <f t="shared" si="15"/>
        <v>4</v>
      </c>
    </row>
    <row r="443" spans="2:18">
      <c r="B443" s="2">
        <v>43543</v>
      </c>
      <c r="C443">
        <v>100</v>
      </c>
      <c r="D443" t="s">
        <v>11</v>
      </c>
      <c r="E443" s="1">
        <v>32147.464800000002</v>
      </c>
      <c r="F443" t="s">
        <v>612</v>
      </c>
      <c r="G443" t="s">
        <v>210</v>
      </c>
      <c r="H443" t="s">
        <v>14</v>
      </c>
      <c r="I443" t="s">
        <v>15</v>
      </c>
      <c r="J443" s="2" t="s">
        <v>609</v>
      </c>
      <c r="K443" s="3">
        <v>1</v>
      </c>
      <c r="L443" t="s">
        <v>964</v>
      </c>
      <c r="M443" t="s">
        <v>965</v>
      </c>
      <c r="N443" s="2">
        <v>43543</v>
      </c>
      <c r="O443">
        <v>100</v>
      </c>
      <c r="P443" s="1">
        <v>30896.93</v>
      </c>
      <c r="Q443" s="4">
        <f t="shared" si="14"/>
        <v>-1250.5348000000013</v>
      </c>
      <c r="R443">
        <f t="shared" si="15"/>
        <v>2</v>
      </c>
    </row>
    <row r="444" spans="2:18">
      <c r="B444" s="2">
        <v>43543</v>
      </c>
      <c r="C444">
        <v>200</v>
      </c>
      <c r="D444" t="s">
        <v>11</v>
      </c>
      <c r="E444" s="1">
        <v>31597.6535</v>
      </c>
      <c r="F444" t="s">
        <v>612</v>
      </c>
      <c r="G444" t="s">
        <v>210</v>
      </c>
      <c r="H444" t="s">
        <v>14</v>
      </c>
      <c r="I444" t="s">
        <v>15</v>
      </c>
      <c r="J444" s="2" t="s">
        <v>609</v>
      </c>
      <c r="K444" s="3">
        <v>1</v>
      </c>
      <c r="L444" t="s">
        <v>964</v>
      </c>
      <c r="M444" t="s">
        <v>965</v>
      </c>
      <c r="N444" s="2">
        <v>43543</v>
      </c>
      <c r="O444">
        <v>200</v>
      </c>
      <c r="P444" s="1">
        <v>30202.52</v>
      </c>
      <c r="Q444" s="4">
        <f t="shared" si="14"/>
        <v>-1395.1334999999999</v>
      </c>
      <c r="R444">
        <f t="shared" si="15"/>
        <v>2</v>
      </c>
    </row>
    <row r="445" spans="2:18">
      <c r="B445" s="2">
        <v>43543</v>
      </c>
      <c r="C445">
        <v>300</v>
      </c>
      <c r="D445" t="s">
        <v>11</v>
      </c>
      <c r="E445" s="1">
        <v>31208.033800000001</v>
      </c>
      <c r="F445" t="s">
        <v>612</v>
      </c>
      <c r="G445" t="s">
        <v>210</v>
      </c>
      <c r="H445" t="s">
        <v>14</v>
      </c>
      <c r="I445" t="s">
        <v>15</v>
      </c>
      <c r="J445" s="2" t="s">
        <v>609</v>
      </c>
      <c r="K445" s="3">
        <v>1</v>
      </c>
      <c r="L445" t="s">
        <v>964</v>
      </c>
      <c r="M445" t="s">
        <v>965</v>
      </c>
      <c r="N445" s="2">
        <v>43543</v>
      </c>
      <c r="O445">
        <v>300</v>
      </c>
      <c r="P445" s="1">
        <v>30013.06</v>
      </c>
      <c r="Q445" s="4">
        <f t="shared" si="14"/>
        <v>-1194.9737999999998</v>
      </c>
      <c r="R445">
        <f t="shared" si="15"/>
        <v>2</v>
      </c>
    </row>
    <row r="446" spans="2:18">
      <c r="B446" s="2">
        <v>43543</v>
      </c>
      <c r="C446">
        <v>400</v>
      </c>
      <c r="D446" t="s">
        <v>11</v>
      </c>
      <c r="E446" s="1">
        <v>31421.352299999999</v>
      </c>
      <c r="F446" t="s">
        <v>612</v>
      </c>
      <c r="G446" t="s">
        <v>210</v>
      </c>
      <c r="H446" t="s">
        <v>14</v>
      </c>
      <c r="I446" t="s">
        <v>15</v>
      </c>
      <c r="J446" s="2" t="s">
        <v>609</v>
      </c>
      <c r="K446" s="3">
        <v>1</v>
      </c>
      <c r="L446" t="s">
        <v>964</v>
      </c>
      <c r="M446" t="s">
        <v>965</v>
      </c>
      <c r="N446" s="2">
        <v>43543</v>
      </c>
      <c r="O446">
        <v>400</v>
      </c>
      <c r="P446" s="1">
        <v>30331.15</v>
      </c>
      <c r="Q446" s="4">
        <f t="shared" si="14"/>
        <v>-1090.2022999999972</v>
      </c>
      <c r="R446">
        <f t="shared" si="15"/>
        <v>2</v>
      </c>
    </row>
    <row r="447" spans="2:18">
      <c r="B447" s="2">
        <v>43543</v>
      </c>
      <c r="C447">
        <v>500</v>
      </c>
      <c r="D447" t="s">
        <v>11</v>
      </c>
      <c r="E447" s="1">
        <v>32153.872800000001</v>
      </c>
      <c r="F447" t="s">
        <v>612</v>
      </c>
      <c r="G447" t="s">
        <v>210</v>
      </c>
      <c r="H447" t="s">
        <v>14</v>
      </c>
      <c r="I447" t="s">
        <v>15</v>
      </c>
      <c r="J447" s="2" t="s">
        <v>609</v>
      </c>
      <c r="K447" s="3">
        <v>1</v>
      </c>
      <c r="L447" t="s">
        <v>964</v>
      </c>
      <c r="M447" t="s">
        <v>965</v>
      </c>
      <c r="N447" s="2">
        <v>43543</v>
      </c>
      <c r="O447">
        <v>500</v>
      </c>
      <c r="P447" s="1">
        <v>31235.42</v>
      </c>
      <c r="Q447" s="4">
        <f t="shared" si="14"/>
        <v>-918.45280000000275</v>
      </c>
      <c r="R447">
        <f t="shared" si="15"/>
        <v>2</v>
      </c>
    </row>
    <row r="448" spans="2:18">
      <c r="B448" s="2">
        <v>43543</v>
      </c>
      <c r="C448">
        <v>600</v>
      </c>
      <c r="D448" t="s">
        <v>11</v>
      </c>
      <c r="E448" s="1">
        <v>34224.535199999998</v>
      </c>
      <c r="F448" t="s">
        <v>612</v>
      </c>
      <c r="G448" t="s">
        <v>210</v>
      </c>
      <c r="H448" t="s">
        <v>14</v>
      </c>
      <c r="I448" t="s">
        <v>15</v>
      </c>
      <c r="J448" s="2" t="s">
        <v>609</v>
      </c>
      <c r="K448" s="3">
        <v>1</v>
      </c>
      <c r="L448" t="s">
        <v>964</v>
      </c>
      <c r="M448" t="s">
        <v>965</v>
      </c>
      <c r="N448" s="2">
        <v>43543</v>
      </c>
      <c r="O448">
        <v>600</v>
      </c>
      <c r="P448" s="1">
        <v>33683.56</v>
      </c>
      <c r="Q448" s="4">
        <f t="shared" si="14"/>
        <v>-540.97520000000077</v>
      </c>
      <c r="R448">
        <f t="shared" si="15"/>
        <v>2</v>
      </c>
    </row>
    <row r="449" spans="2:18">
      <c r="B449" s="2">
        <v>43543</v>
      </c>
      <c r="C449">
        <v>700</v>
      </c>
      <c r="D449" t="s">
        <v>11</v>
      </c>
      <c r="E449" s="1">
        <v>37362.540200000003</v>
      </c>
      <c r="F449" t="s">
        <v>612</v>
      </c>
      <c r="G449" t="s">
        <v>210</v>
      </c>
      <c r="H449" t="s">
        <v>14</v>
      </c>
      <c r="I449" t="s">
        <v>15</v>
      </c>
      <c r="J449" s="2" t="s">
        <v>609</v>
      </c>
      <c r="K449" s="3">
        <v>1</v>
      </c>
      <c r="L449" t="s">
        <v>964</v>
      </c>
      <c r="M449" t="s">
        <v>965</v>
      </c>
      <c r="N449" s="2">
        <v>43543</v>
      </c>
      <c r="O449">
        <v>700</v>
      </c>
      <c r="P449" s="1">
        <v>37656.74</v>
      </c>
      <c r="Q449" s="4">
        <f t="shared" si="14"/>
        <v>294.19979999999487</v>
      </c>
      <c r="R449">
        <f t="shared" si="15"/>
        <v>2</v>
      </c>
    </row>
    <row r="450" spans="2:18">
      <c r="B450" s="2">
        <v>43543</v>
      </c>
      <c r="C450">
        <v>800</v>
      </c>
      <c r="D450" t="s">
        <v>11</v>
      </c>
      <c r="E450" s="1">
        <v>39131.831100000003</v>
      </c>
      <c r="F450" t="s">
        <v>612</v>
      </c>
      <c r="G450" t="s">
        <v>210</v>
      </c>
      <c r="H450" t="s">
        <v>14</v>
      </c>
      <c r="I450" t="s">
        <v>15</v>
      </c>
      <c r="J450" s="2" t="s">
        <v>609</v>
      </c>
      <c r="K450" s="3">
        <v>1</v>
      </c>
      <c r="L450" t="s">
        <v>964</v>
      </c>
      <c r="M450" t="s">
        <v>965</v>
      </c>
      <c r="N450" s="2">
        <v>43543</v>
      </c>
      <c r="O450">
        <v>800</v>
      </c>
      <c r="P450" s="1">
        <v>39763.54</v>
      </c>
      <c r="Q450" s="4">
        <f t="shared" si="14"/>
        <v>631.70889999999781</v>
      </c>
      <c r="R450">
        <f t="shared" si="15"/>
        <v>2</v>
      </c>
    </row>
    <row r="451" spans="2:18">
      <c r="B451" s="2">
        <v>43543</v>
      </c>
      <c r="C451">
        <v>900</v>
      </c>
      <c r="D451" t="s">
        <v>11</v>
      </c>
      <c r="E451" s="1">
        <v>38383.411500000002</v>
      </c>
      <c r="F451" t="s">
        <v>612</v>
      </c>
      <c r="G451" t="s">
        <v>210</v>
      </c>
      <c r="H451" t="s">
        <v>14</v>
      </c>
      <c r="I451" t="s">
        <v>15</v>
      </c>
      <c r="J451" s="2" t="s">
        <v>609</v>
      </c>
      <c r="K451" s="3">
        <v>1</v>
      </c>
      <c r="L451" t="s">
        <v>964</v>
      </c>
      <c r="M451" t="s">
        <v>965</v>
      </c>
      <c r="N451" s="2">
        <v>43543</v>
      </c>
      <c r="O451">
        <v>900</v>
      </c>
      <c r="P451" s="1">
        <v>39173.230000000003</v>
      </c>
      <c r="Q451" s="4">
        <f t="shared" si="14"/>
        <v>789.81850000000122</v>
      </c>
      <c r="R451">
        <f t="shared" si="15"/>
        <v>2</v>
      </c>
    </row>
    <row r="452" spans="2:18">
      <c r="B452" s="2">
        <v>43543</v>
      </c>
      <c r="C452">
        <v>1000</v>
      </c>
      <c r="D452" t="s">
        <v>11</v>
      </c>
      <c r="E452" s="1">
        <v>38093.382700000002</v>
      </c>
      <c r="F452" t="s">
        <v>612</v>
      </c>
      <c r="G452" t="s">
        <v>210</v>
      </c>
      <c r="H452" t="s">
        <v>14</v>
      </c>
      <c r="I452" t="s">
        <v>15</v>
      </c>
      <c r="J452" s="2" t="s">
        <v>609</v>
      </c>
      <c r="K452" s="3">
        <v>1</v>
      </c>
      <c r="L452" t="s">
        <v>964</v>
      </c>
      <c r="M452" t="s">
        <v>965</v>
      </c>
      <c r="N452" s="2">
        <v>43543</v>
      </c>
      <c r="O452">
        <v>1000</v>
      </c>
      <c r="P452" s="1">
        <v>38413.1</v>
      </c>
      <c r="Q452" s="4">
        <f t="shared" si="14"/>
        <v>319.71729999999661</v>
      </c>
      <c r="R452">
        <f t="shared" si="15"/>
        <v>2</v>
      </c>
    </row>
    <row r="453" spans="2:18">
      <c r="B453" s="2">
        <v>43543</v>
      </c>
      <c r="C453">
        <v>1100</v>
      </c>
      <c r="D453" t="s">
        <v>11</v>
      </c>
      <c r="E453" s="1">
        <v>37513.1005</v>
      </c>
      <c r="F453" t="s">
        <v>612</v>
      </c>
      <c r="G453" t="s">
        <v>210</v>
      </c>
      <c r="H453" t="s">
        <v>14</v>
      </c>
      <c r="I453" t="s">
        <v>15</v>
      </c>
      <c r="J453" s="2" t="s">
        <v>609</v>
      </c>
      <c r="K453" s="3">
        <v>1</v>
      </c>
      <c r="L453" t="s">
        <v>964</v>
      </c>
      <c r="M453" t="s">
        <v>965</v>
      </c>
      <c r="N453" s="2">
        <v>43543</v>
      </c>
      <c r="O453">
        <v>1100</v>
      </c>
      <c r="P453" s="1">
        <v>37847.42</v>
      </c>
      <c r="Q453" s="4">
        <f t="shared" si="14"/>
        <v>334.31949999999779</v>
      </c>
      <c r="R453">
        <f t="shared" si="15"/>
        <v>2</v>
      </c>
    </row>
    <row r="454" spans="2:18">
      <c r="B454" s="2">
        <v>43543</v>
      </c>
      <c r="C454">
        <v>1200</v>
      </c>
      <c r="D454" t="s">
        <v>11</v>
      </c>
      <c r="E454" s="1">
        <v>36683.102599999998</v>
      </c>
      <c r="F454" t="s">
        <v>612</v>
      </c>
      <c r="G454" t="s">
        <v>210</v>
      </c>
      <c r="H454" t="s">
        <v>14</v>
      </c>
      <c r="I454" t="s">
        <v>15</v>
      </c>
      <c r="J454" s="2" t="s">
        <v>609</v>
      </c>
      <c r="K454" s="3">
        <v>1</v>
      </c>
      <c r="L454" t="s">
        <v>964</v>
      </c>
      <c r="M454" t="s">
        <v>965</v>
      </c>
      <c r="N454" s="2">
        <v>43543</v>
      </c>
      <c r="O454">
        <v>1200</v>
      </c>
      <c r="P454" s="1">
        <v>37233.65</v>
      </c>
      <c r="Q454" s="4">
        <f t="shared" si="14"/>
        <v>550.54740000000311</v>
      </c>
      <c r="R454">
        <f t="shared" si="15"/>
        <v>2</v>
      </c>
    </row>
    <row r="455" spans="2:18">
      <c r="B455" s="2">
        <v>43543</v>
      </c>
      <c r="C455">
        <v>1300</v>
      </c>
      <c r="D455" t="s">
        <v>11</v>
      </c>
      <c r="E455" s="1">
        <v>35927.235200000003</v>
      </c>
      <c r="F455" t="s">
        <v>612</v>
      </c>
      <c r="G455" t="s">
        <v>210</v>
      </c>
      <c r="H455" t="s">
        <v>14</v>
      </c>
      <c r="I455" t="s">
        <v>15</v>
      </c>
      <c r="J455" s="2" t="s">
        <v>609</v>
      </c>
      <c r="K455" s="3">
        <v>1</v>
      </c>
      <c r="L455" t="s">
        <v>964</v>
      </c>
      <c r="M455" t="s">
        <v>965</v>
      </c>
      <c r="N455" s="2">
        <v>43543</v>
      </c>
      <c r="O455">
        <v>1300</v>
      </c>
      <c r="P455" s="1">
        <v>36658.15</v>
      </c>
      <c r="Q455" s="4">
        <f t="shared" si="14"/>
        <v>730.91479999999865</v>
      </c>
      <c r="R455">
        <f t="shared" si="15"/>
        <v>2</v>
      </c>
    </row>
    <row r="456" spans="2:18">
      <c r="B456" s="2">
        <v>43543</v>
      </c>
      <c r="C456">
        <v>1400</v>
      </c>
      <c r="D456" t="s">
        <v>11</v>
      </c>
      <c r="E456" s="1">
        <v>35680.169800000003</v>
      </c>
      <c r="F456" t="s">
        <v>612</v>
      </c>
      <c r="G456" t="s">
        <v>210</v>
      </c>
      <c r="H456" t="s">
        <v>14</v>
      </c>
      <c r="I456" t="s">
        <v>15</v>
      </c>
      <c r="J456" s="2" t="s">
        <v>609</v>
      </c>
      <c r="K456" s="3">
        <v>1</v>
      </c>
      <c r="L456" t="s">
        <v>964</v>
      </c>
      <c r="M456" t="s">
        <v>965</v>
      </c>
      <c r="N456" s="2">
        <v>43543</v>
      </c>
      <c r="O456">
        <v>1400</v>
      </c>
      <c r="P456" s="1">
        <v>36292.6</v>
      </c>
      <c r="Q456" s="4">
        <f t="shared" si="14"/>
        <v>612.43019999999524</v>
      </c>
      <c r="R456">
        <f t="shared" si="15"/>
        <v>2</v>
      </c>
    </row>
    <row r="457" spans="2:18">
      <c r="B457" s="2">
        <v>43543</v>
      </c>
      <c r="C457">
        <v>1500</v>
      </c>
      <c r="D457" t="s">
        <v>11</v>
      </c>
      <c r="E457" s="1">
        <v>35414.089</v>
      </c>
      <c r="F457" t="s">
        <v>612</v>
      </c>
      <c r="G457" t="s">
        <v>210</v>
      </c>
      <c r="H457" t="s">
        <v>14</v>
      </c>
      <c r="I457" t="s">
        <v>15</v>
      </c>
      <c r="J457" s="2" t="s">
        <v>609</v>
      </c>
      <c r="K457" s="3">
        <v>1</v>
      </c>
      <c r="L457" t="s">
        <v>964</v>
      </c>
      <c r="M457" t="s">
        <v>965</v>
      </c>
      <c r="N457" s="2">
        <v>43543</v>
      </c>
      <c r="O457">
        <v>1500</v>
      </c>
      <c r="P457" s="1">
        <v>35993.64</v>
      </c>
      <c r="Q457" s="4">
        <f t="shared" si="14"/>
        <v>579.55099999999948</v>
      </c>
      <c r="R457">
        <f t="shared" si="15"/>
        <v>2</v>
      </c>
    </row>
    <row r="458" spans="2:18">
      <c r="B458" s="2">
        <v>43543</v>
      </c>
      <c r="C458">
        <v>1600</v>
      </c>
      <c r="D458" t="s">
        <v>11</v>
      </c>
      <c r="E458" s="1">
        <v>35205.649599999997</v>
      </c>
      <c r="F458" t="s">
        <v>612</v>
      </c>
      <c r="G458" t="s">
        <v>210</v>
      </c>
      <c r="H458" t="s">
        <v>14</v>
      </c>
      <c r="I458" t="s">
        <v>15</v>
      </c>
      <c r="J458" s="2" t="s">
        <v>609</v>
      </c>
      <c r="K458" s="3">
        <v>1</v>
      </c>
      <c r="L458" t="s">
        <v>964</v>
      </c>
      <c r="M458" t="s">
        <v>965</v>
      </c>
      <c r="N458" s="2">
        <v>43543</v>
      </c>
      <c r="O458">
        <v>1600</v>
      </c>
      <c r="P458" s="1">
        <v>35900.39</v>
      </c>
      <c r="Q458" s="4">
        <f t="shared" si="14"/>
        <v>694.74040000000241</v>
      </c>
      <c r="R458">
        <f t="shared" si="15"/>
        <v>2</v>
      </c>
    </row>
    <row r="459" spans="2:18">
      <c r="B459" s="2">
        <v>43543</v>
      </c>
      <c r="C459">
        <v>1700</v>
      </c>
      <c r="D459" t="s">
        <v>11</v>
      </c>
      <c r="E459" s="1">
        <v>35465.369500000001</v>
      </c>
      <c r="F459" t="s">
        <v>612</v>
      </c>
      <c r="G459" t="s">
        <v>210</v>
      </c>
      <c r="H459" t="s">
        <v>14</v>
      </c>
      <c r="I459" t="s">
        <v>15</v>
      </c>
      <c r="J459" s="2" t="s">
        <v>609</v>
      </c>
      <c r="K459" s="3">
        <v>1</v>
      </c>
      <c r="L459" t="s">
        <v>964</v>
      </c>
      <c r="M459" t="s">
        <v>965</v>
      </c>
      <c r="N459" s="2">
        <v>43543</v>
      </c>
      <c r="O459">
        <v>1700</v>
      </c>
      <c r="P459" s="1">
        <v>35903.050000000003</v>
      </c>
      <c r="Q459" s="4">
        <f t="shared" si="14"/>
        <v>437.68050000000221</v>
      </c>
      <c r="R459">
        <f t="shared" si="15"/>
        <v>2</v>
      </c>
    </row>
    <row r="460" spans="2:18">
      <c r="B460" s="2">
        <v>43543</v>
      </c>
      <c r="C460">
        <v>1800</v>
      </c>
      <c r="D460" t="s">
        <v>11</v>
      </c>
      <c r="E460" s="1">
        <v>35831.395700000001</v>
      </c>
      <c r="F460" t="s">
        <v>612</v>
      </c>
      <c r="G460" t="s">
        <v>210</v>
      </c>
      <c r="H460" t="s">
        <v>14</v>
      </c>
      <c r="I460" t="s">
        <v>15</v>
      </c>
      <c r="J460" s="2" t="s">
        <v>609</v>
      </c>
      <c r="K460" s="3">
        <v>1</v>
      </c>
      <c r="L460" t="s">
        <v>964</v>
      </c>
      <c r="M460" t="s">
        <v>965</v>
      </c>
      <c r="N460" s="2">
        <v>43543</v>
      </c>
      <c r="O460">
        <v>1800</v>
      </c>
      <c r="P460" s="1">
        <v>35940.089999999997</v>
      </c>
      <c r="Q460" s="4">
        <f t="shared" si="14"/>
        <v>108.69429999999556</v>
      </c>
      <c r="R460">
        <f t="shared" si="15"/>
        <v>2</v>
      </c>
    </row>
    <row r="461" spans="2:18">
      <c r="B461" s="2">
        <v>43543</v>
      </c>
      <c r="C461">
        <v>1900</v>
      </c>
      <c r="D461" t="s">
        <v>11</v>
      </c>
      <c r="E461" s="1">
        <v>36130.610399999998</v>
      </c>
      <c r="F461" t="s">
        <v>612</v>
      </c>
      <c r="G461" t="s">
        <v>210</v>
      </c>
      <c r="H461" t="s">
        <v>14</v>
      </c>
      <c r="I461" t="s">
        <v>15</v>
      </c>
      <c r="J461" s="2" t="s">
        <v>609</v>
      </c>
      <c r="K461" s="3">
        <v>1</v>
      </c>
      <c r="L461" t="s">
        <v>964</v>
      </c>
      <c r="M461" t="s">
        <v>965</v>
      </c>
      <c r="N461" s="2">
        <v>43543</v>
      </c>
      <c r="O461">
        <v>1900</v>
      </c>
      <c r="P461" s="1">
        <v>36020.410000000003</v>
      </c>
      <c r="Q461" s="4">
        <f t="shared" ref="Q461:Q524" si="16">P461-E461</f>
        <v>-110.20039999999426</v>
      </c>
      <c r="R461">
        <f t="shared" ref="R461:R524" si="17">INDEX($F$2:$G$8,MATCH(G461,$G$2:$G$8,0),1)</f>
        <v>2</v>
      </c>
    </row>
    <row r="462" spans="2:18">
      <c r="B462" s="2">
        <v>43543</v>
      </c>
      <c r="C462">
        <v>2000</v>
      </c>
      <c r="D462" t="s">
        <v>11</v>
      </c>
      <c r="E462" s="1">
        <v>36858.078300000001</v>
      </c>
      <c r="F462" t="s">
        <v>612</v>
      </c>
      <c r="G462" t="s">
        <v>210</v>
      </c>
      <c r="H462" t="s">
        <v>14</v>
      </c>
      <c r="I462" t="s">
        <v>15</v>
      </c>
      <c r="J462" s="2" t="s">
        <v>609</v>
      </c>
      <c r="K462" s="3">
        <v>1</v>
      </c>
      <c r="L462" t="s">
        <v>964</v>
      </c>
      <c r="M462" t="s">
        <v>965</v>
      </c>
      <c r="N462" s="2">
        <v>43543</v>
      </c>
      <c r="O462">
        <v>2000</v>
      </c>
      <c r="P462" s="1">
        <v>36565.89</v>
      </c>
      <c r="Q462" s="4">
        <f t="shared" si="16"/>
        <v>-292.18830000000162</v>
      </c>
      <c r="R462">
        <f t="shared" si="17"/>
        <v>2</v>
      </c>
    </row>
    <row r="463" spans="2:18">
      <c r="B463" s="2">
        <v>43543</v>
      </c>
      <c r="C463">
        <v>2100</v>
      </c>
      <c r="D463" t="s">
        <v>11</v>
      </c>
      <c r="E463" s="1">
        <v>37751.572500000002</v>
      </c>
      <c r="F463" t="s">
        <v>612</v>
      </c>
      <c r="G463" t="s">
        <v>210</v>
      </c>
      <c r="H463" t="s">
        <v>14</v>
      </c>
      <c r="I463" t="s">
        <v>15</v>
      </c>
      <c r="J463" s="2" t="s">
        <v>609</v>
      </c>
      <c r="K463" s="3">
        <v>1</v>
      </c>
      <c r="L463" t="s">
        <v>964</v>
      </c>
      <c r="M463" t="s">
        <v>965</v>
      </c>
      <c r="N463" s="2">
        <v>43543</v>
      </c>
      <c r="O463">
        <v>2100</v>
      </c>
      <c r="P463" s="1">
        <v>37731.589999999997</v>
      </c>
      <c r="Q463" s="4">
        <f t="shared" si="16"/>
        <v>-19.98250000000553</v>
      </c>
      <c r="R463">
        <f t="shared" si="17"/>
        <v>2</v>
      </c>
    </row>
    <row r="464" spans="2:18">
      <c r="B464" s="2">
        <v>43543</v>
      </c>
      <c r="C464">
        <v>2200</v>
      </c>
      <c r="D464" t="s">
        <v>11</v>
      </c>
      <c r="E464" s="1">
        <v>36680.669399999999</v>
      </c>
      <c r="F464" t="s">
        <v>612</v>
      </c>
      <c r="G464" t="s">
        <v>210</v>
      </c>
      <c r="H464" t="s">
        <v>14</v>
      </c>
      <c r="I464" t="s">
        <v>15</v>
      </c>
      <c r="J464" s="2" t="s">
        <v>609</v>
      </c>
      <c r="K464" s="3">
        <v>1</v>
      </c>
      <c r="L464" t="s">
        <v>964</v>
      </c>
      <c r="M464" t="s">
        <v>965</v>
      </c>
      <c r="N464" s="2">
        <v>43543</v>
      </c>
      <c r="O464">
        <v>2200</v>
      </c>
      <c r="P464" s="1">
        <v>36803.379999999997</v>
      </c>
      <c r="Q464" s="4">
        <f t="shared" si="16"/>
        <v>122.71059999999852</v>
      </c>
      <c r="R464">
        <f t="shared" si="17"/>
        <v>2</v>
      </c>
    </row>
    <row r="465" spans="2:18">
      <c r="B465" s="2">
        <v>43543</v>
      </c>
      <c r="C465">
        <v>2300</v>
      </c>
      <c r="D465" t="s">
        <v>11</v>
      </c>
      <c r="E465" s="1">
        <v>34819.164799999999</v>
      </c>
      <c r="F465" t="s">
        <v>612</v>
      </c>
      <c r="G465" t="s">
        <v>210</v>
      </c>
      <c r="H465" t="s">
        <v>14</v>
      </c>
      <c r="I465" t="s">
        <v>15</v>
      </c>
      <c r="J465" s="2" t="s">
        <v>609</v>
      </c>
      <c r="K465" s="3">
        <v>1</v>
      </c>
      <c r="L465" t="s">
        <v>964</v>
      </c>
      <c r="M465" t="s">
        <v>965</v>
      </c>
      <c r="N465" s="2">
        <v>43543</v>
      </c>
      <c r="O465">
        <v>2300</v>
      </c>
      <c r="P465" s="1">
        <v>34544.03</v>
      </c>
      <c r="Q465" s="4">
        <f t="shared" si="16"/>
        <v>-275.13479999999981</v>
      </c>
      <c r="R465">
        <f t="shared" si="17"/>
        <v>2</v>
      </c>
    </row>
    <row r="466" spans="2:18">
      <c r="B466" s="2">
        <v>43543</v>
      </c>
      <c r="C466">
        <v>2400</v>
      </c>
      <c r="D466" t="s">
        <v>11</v>
      </c>
      <c r="E466" s="1">
        <v>32576.5906</v>
      </c>
      <c r="F466" t="s">
        <v>612</v>
      </c>
      <c r="G466" t="s">
        <v>210</v>
      </c>
      <c r="H466" t="s">
        <v>14</v>
      </c>
      <c r="I466" t="s">
        <v>15</v>
      </c>
      <c r="J466" s="2" t="s">
        <v>609</v>
      </c>
      <c r="K466" s="3">
        <v>1</v>
      </c>
      <c r="L466" t="s">
        <v>964</v>
      </c>
      <c r="M466" t="s">
        <v>965</v>
      </c>
      <c r="N466" s="2">
        <v>43543</v>
      </c>
      <c r="O466">
        <v>2400</v>
      </c>
      <c r="P466" s="1">
        <v>32452.45</v>
      </c>
      <c r="Q466" s="4">
        <f t="shared" si="16"/>
        <v>-124.14059999999881</v>
      </c>
      <c r="R466">
        <f t="shared" si="17"/>
        <v>2</v>
      </c>
    </row>
    <row r="467" spans="2:18">
      <c r="B467" s="2">
        <v>43544</v>
      </c>
      <c r="C467">
        <v>100</v>
      </c>
      <c r="D467" t="s">
        <v>11</v>
      </c>
      <c r="E467" s="1">
        <v>31372.1538</v>
      </c>
      <c r="F467" t="s">
        <v>649</v>
      </c>
      <c r="G467" t="s">
        <v>211</v>
      </c>
      <c r="H467" t="s">
        <v>14</v>
      </c>
      <c r="I467" t="s">
        <v>15</v>
      </c>
      <c r="J467" s="2" t="s">
        <v>634</v>
      </c>
      <c r="K467" s="3">
        <v>1</v>
      </c>
      <c r="L467" t="s">
        <v>964</v>
      </c>
      <c r="M467" t="s">
        <v>965</v>
      </c>
      <c r="N467" s="2">
        <v>43544</v>
      </c>
      <c r="O467">
        <v>100</v>
      </c>
      <c r="P467" s="1">
        <v>30628.77</v>
      </c>
      <c r="Q467" s="4">
        <f t="shared" si="16"/>
        <v>-743.38379999999961</v>
      </c>
      <c r="R467">
        <f t="shared" si="17"/>
        <v>3</v>
      </c>
    </row>
    <row r="468" spans="2:18">
      <c r="B468" s="2">
        <v>43544</v>
      </c>
      <c r="C468">
        <v>200</v>
      </c>
      <c r="D468" t="s">
        <v>11</v>
      </c>
      <c r="E468" s="1">
        <v>30123.2772</v>
      </c>
      <c r="F468" t="s">
        <v>649</v>
      </c>
      <c r="G468" t="s">
        <v>211</v>
      </c>
      <c r="H468" t="s">
        <v>14</v>
      </c>
      <c r="I468" t="s">
        <v>15</v>
      </c>
      <c r="J468" s="2" t="s">
        <v>634</v>
      </c>
      <c r="K468" s="3">
        <v>1</v>
      </c>
      <c r="L468" t="s">
        <v>964</v>
      </c>
      <c r="M468" t="s">
        <v>965</v>
      </c>
      <c r="N468" s="2">
        <v>43544</v>
      </c>
      <c r="O468">
        <v>200</v>
      </c>
      <c r="P468" s="1">
        <v>29727.200000000001</v>
      </c>
      <c r="Q468" s="4">
        <f t="shared" si="16"/>
        <v>-396.07719999999972</v>
      </c>
      <c r="R468">
        <f t="shared" si="17"/>
        <v>3</v>
      </c>
    </row>
    <row r="469" spans="2:18">
      <c r="B469" s="2">
        <v>43544</v>
      </c>
      <c r="C469">
        <v>300</v>
      </c>
      <c r="D469" t="s">
        <v>11</v>
      </c>
      <c r="E469" s="1">
        <v>29577.399700000002</v>
      </c>
      <c r="F469" t="s">
        <v>649</v>
      </c>
      <c r="G469" t="s">
        <v>211</v>
      </c>
      <c r="H469" t="s">
        <v>14</v>
      </c>
      <c r="I469" t="s">
        <v>15</v>
      </c>
      <c r="J469" s="2" t="s">
        <v>634</v>
      </c>
      <c r="K469" s="3">
        <v>1</v>
      </c>
      <c r="L469" t="s">
        <v>964</v>
      </c>
      <c r="M469" t="s">
        <v>965</v>
      </c>
      <c r="N469" s="2">
        <v>43544</v>
      </c>
      <c r="O469">
        <v>300</v>
      </c>
      <c r="P469" s="1">
        <v>29412.720000000001</v>
      </c>
      <c r="Q469" s="4">
        <f t="shared" si="16"/>
        <v>-164.67970000000059</v>
      </c>
      <c r="R469">
        <f t="shared" si="17"/>
        <v>3</v>
      </c>
    </row>
    <row r="470" spans="2:18">
      <c r="B470" s="2">
        <v>43544</v>
      </c>
      <c r="C470">
        <v>400</v>
      </c>
      <c r="D470" t="s">
        <v>11</v>
      </c>
      <c r="E470" s="1">
        <v>29513.095499999999</v>
      </c>
      <c r="F470" t="s">
        <v>649</v>
      </c>
      <c r="G470" t="s">
        <v>211</v>
      </c>
      <c r="H470" t="s">
        <v>14</v>
      </c>
      <c r="I470" t="s">
        <v>15</v>
      </c>
      <c r="J470" s="2" t="s">
        <v>634</v>
      </c>
      <c r="K470" s="3">
        <v>1</v>
      </c>
      <c r="L470" t="s">
        <v>964</v>
      </c>
      <c r="M470" t="s">
        <v>965</v>
      </c>
      <c r="N470" s="2">
        <v>43544</v>
      </c>
      <c r="O470">
        <v>400</v>
      </c>
      <c r="P470" s="1">
        <v>29501.93</v>
      </c>
      <c r="Q470" s="4">
        <f t="shared" si="16"/>
        <v>-11.165499999999156</v>
      </c>
      <c r="R470">
        <f t="shared" si="17"/>
        <v>3</v>
      </c>
    </row>
    <row r="471" spans="2:18">
      <c r="B471" s="2">
        <v>43544</v>
      </c>
      <c r="C471">
        <v>500</v>
      </c>
      <c r="D471" t="s">
        <v>11</v>
      </c>
      <c r="E471" s="1">
        <v>30164.163100000002</v>
      </c>
      <c r="F471" t="s">
        <v>649</v>
      </c>
      <c r="G471" t="s">
        <v>211</v>
      </c>
      <c r="H471" t="s">
        <v>14</v>
      </c>
      <c r="I471" t="s">
        <v>15</v>
      </c>
      <c r="J471" s="2" t="s">
        <v>634</v>
      </c>
      <c r="K471" s="3">
        <v>1</v>
      </c>
      <c r="L471" t="s">
        <v>964</v>
      </c>
      <c r="M471" t="s">
        <v>965</v>
      </c>
      <c r="N471" s="2">
        <v>43544</v>
      </c>
      <c r="O471">
        <v>500</v>
      </c>
      <c r="P471" s="1">
        <v>30377.07</v>
      </c>
      <c r="Q471" s="4">
        <f t="shared" si="16"/>
        <v>212.90689999999813</v>
      </c>
      <c r="R471">
        <f t="shared" si="17"/>
        <v>3</v>
      </c>
    </row>
    <row r="472" spans="2:18">
      <c r="B472" s="2">
        <v>43544</v>
      </c>
      <c r="C472">
        <v>600</v>
      </c>
      <c r="D472" t="s">
        <v>11</v>
      </c>
      <c r="E472" s="1">
        <v>32173.028699999999</v>
      </c>
      <c r="F472" t="s">
        <v>649</v>
      </c>
      <c r="G472" t="s">
        <v>211</v>
      </c>
      <c r="H472" t="s">
        <v>14</v>
      </c>
      <c r="I472" t="s">
        <v>15</v>
      </c>
      <c r="J472" s="2" t="s">
        <v>634</v>
      </c>
      <c r="K472" s="3">
        <v>1</v>
      </c>
      <c r="L472" t="s">
        <v>964</v>
      </c>
      <c r="M472" t="s">
        <v>965</v>
      </c>
      <c r="N472" s="2">
        <v>43544</v>
      </c>
      <c r="O472">
        <v>600</v>
      </c>
      <c r="P472" s="1">
        <v>32658.34</v>
      </c>
      <c r="Q472" s="4">
        <f t="shared" si="16"/>
        <v>485.31130000000121</v>
      </c>
      <c r="R472">
        <f t="shared" si="17"/>
        <v>3</v>
      </c>
    </row>
    <row r="473" spans="2:18">
      <c r="B473" s="2">
        <v>43544</v>
      </c>
      <c r="C473">
        <v>700</v>
      </c>
      <c r="D473" t="s">
        <v>11</v>
      </c>
      <c r="E473" s="1">
        <v>35497.856299999999</v>
      </c>
      <c r="F473" t="s">
        <v>649</v>
      </c>
      <c r="G473" t="s">
        <v>211</v>
      </c>
      <c r="H473" t="s">
        <v>14</v>
      </c>
      <c r="I473" t="s">
        <v>15</v>
      </c>
      <c r="J473" s="2" t="s">
        <v>634</v>
      </c>
      <c r="K473" s="3">
        <v>1</v>
      </c>
      <c r="L473" t="s">
        <v>964</v>
      </c>
      <c r="M473" t="s">
        <v>965</v>
      </c>
      <c r="N473" s="2">
        <v>43544</v>
      </c>
      <c r="O473">
        <v>700</v>
      </c>
      <c r="P473" s="1">
        <v>36345.83</v>
      </c>
      <c r="Q473" s="4">
        <f t="shared" si="16"/>
        <v>847.97370000000228</v>
      </c>
      <c r="R473">
        <f t="shared" si="17"/>
        <v>3</v>
      </c>
    </row>
    <row r="474" spans="2:18">
      <c r="B474" s="2">
        <v>43544</v>
      </c>
      <c r="C474">
        <v>800</v>
      </c>
      <c r="D474" t="s">
        <v>11</v>
      </c>
      <c r="E474" s="1">
        <v>37277.401899999997</v>
      </c>
      <c r="F474" t="s">
        <v>649</v>
      </c>
      <c r="G474" t="s">
        <v>211</v>
      </c>
      <c r="H474" t="s">
        <v>14</v>
      </c>
      <c r="I474" t="s">
        <v>15</v>
      </c>
      <c r="J474" s="2" t="s">
        <v>634</v>
      </c>
      <c r="K474" s="3">
        <v>1</v>
      </c>
      <c r="L474" t="s">
        <v>964</v>
      </c>
      <c r="M474" t="s">
        <v>965</v>
      </c>
      <c r="N474" s="2">
        <v>43544</v>
      </c>
      <c r="O474">
        <v>800</v>
      </c>
      <c r="P474" s="1">
        <v>38226.620000000003</v>
      </c>
      <c r="Q474" s="4">
        <f t="shared" si="16"/>
        <v>949.21810000000551</v>
      </c>
      <c r="R474">
        <f t="shared" si="17"/>
        <v>3</v>
      </c>
    </row>
    <row r="475" spans="2:18">
      <c r="B475" s="2">
        <v>43544</v>
      </c>
      <c r="C475">
        <v>900</v>
      </c>
      <c r="D475" t="s">
        <v>11</v>
      </c>
      <c r="E475" s="1">
        <v>37194.399400000002</v>
      </c>
      <c r="F475" t="s">
        <v>649</v>
      </c>
      <c r="G475" t="s">
        <v>211</v>
      </c>
      <c r="H475" t="s">
        <v>14</v>
      </c>
      <c r="I475" t="s">
        <v>15</v>
      </c>
      <c r="J475" s="2" t="s">
        <v>634</v>
      </c>
      <c r="K475" s="3">
        <v>1</v>
      </c>
      <c r="L475" t="s">
        <v>964</v>
      </c>
      <c r="M475" t="s">
        <v>965</v>
      </c>
      <c r="N475" s="2">
        <v>43544</v>
      </c>
      <c r="O475">
        <v>900</v>
      </c>
      <c r="P475" s="1">
        <v>37751.69</v>
      </c>
      <c r="Q475" s="4">
        <f t="shared" si="16"/>
        <v>557.29060000000027</v>
      </c>
      <c r="R475">
        <f t="shared" si="17"/>
        <v>3</v>
      </c>
    </row>
    <row r="476" spans="2:18">
      <c r="B476" s="2">
        <v>43544</v>
      </c>
      <c r="C476">
        <v>1000</v>
      </c>
      <c r="D476" t="s">
        <v>11</v>
      </c>
      <c r="E476" s="1">
        <v>37114.342199999999</v>
      </c>
      <c r="F476" t="s">
        <v>649</v>
      </c>
      <c r="G476" t="s">
        <v>211</v>
      </c>
      <c r="H476" t="s">
        <v>14</v>
      </c>
      <c r="I476" t="s">
        <v>15</v>
      </c>
      <c r="J476" s="2" t="s">
        <v>634</v>
      </c>
      <c r="K476" s="3">
        <v>1</v>
      </c>
      <c r="L476" t="s">
        <v>964</v>
      </c>
      <c r="M476" t="s">
        <v>965</v>
      </c>
      <c r="N476" s="2">
        <v>43544</v>
      </c>
      <c r="O476">
        <v>1000</v>
      </c>
      <c r="P476" s="1">
        <v>37286.870000000003</v>
      </c>
      <c r="Q476" s="4">
        <f t="shared" si="16"/>
        <v>172.52780000000348</v>
      </c>
      <c r="R476">
        <f t="shared" si="17"/>
        <v>3</v>
      </c>
    </row>
    <row r="477" spans="2:18">
      <c r="B477" s="2">
        <v>43544</v>
      </c>
      <c r="C477">
        <v>1100</v>
      </c>
      <c r="D477" t="s">
        <v>11</v>
      </c>
      <c r="E477" s="1">
        <v>37127.296199999997</v>
      </c>
      <c r="F477" t="s">
        <v>649</v>
      </c>
      <c r="G477" t="s">
        <v>211</v>
      </c>
      <c r="H477" t="s">
        <v>14</v>
      </c>
      <c r="I477" t="s">
        <v>15</v>
      </c>
      <c r="J477" s="2" t="s">
        <v>634</v>
      </c>
      <c r="K477" s="3">
        <v>1</v>
      </c>
      <c r="L477" t="s">
        <v>964</v>
      </c>
      <c r="M477" t="s">
        <v>965</v>
      </c>
      <c r="N477" s="2">
        <v>43544</v>
      </c>
      <c r="O477">
        <v>1100</v>
      </c>
      <c r="P477" s="1">
        <v>37038.17</v>
      </c>
      <c r="Q477" s="4">
        <f t="shared" si="16"/>
        <v>-89.126199999998789</v>
      </c>
      <c r="R477">
        <f t="shared" si="17"/>
        <v>3</v>
      </c>
    </row>
    <row r="478" spans="2:18">
      <c r="B478" s="2">
        <v>43544</v>
      </c>
      <c r="C478">
        <v>1200</v>
      </c>
      <c r="D478" t="s">
        <v>11</v>
      </c>
      <c r="E478" s="1">
        <v>36885.898200000003</v>
      </c>
      <c r="F478" t="s">
        <v>649</v>
      </c>
      <c r="G478" t="s">
        <v>211</v>
      </c>
      <c r="H478" t="s">
        <v>14</v>
      </c>
      <c r="I478" t="s">
        <v>15</v>
      </c>
      <c r="J478" s="2" t="s">
        <v>634</v>
      </c>
      <c r="K478" s="3">
        <v>1</v>
      </c>
      <c r="L478" t="s">
        <v>964</v>
      </c>
      <c r="M478" t="s">
        <v>965</v>
      </c>
      <c r="N478" s="2">
        <v>43544</v>
      </c>
      <c r="O478">
        <v>1200</v>
      </c>
      <c r="P478" s="1">
        <v>36646.67</v>
      </c>
      <c r="Q478" s="4">
        <f t="shared" si="16"/>
        <v>-239.22820000000502</v>
      </c>
      <c r="R478">
        <f t="shared" si="17"/>
        <v>3</v>
      </c>
    </row>
    <row r="479" spans="2:18">
      <c r="B479" s="2">
        <v>43544</v>
      </c>
      <c r="C479">
        <v>1300</v>
      </c>
      <c r="D479" t="s">
        <v>11</v>
      </c>
      <c r="E479" s="1">
        <v>36684.771800000002</v>
      </c>
      <c r="F479" t="s">
        <v>649</v>
      </c>
      <c r="G479" t="s">
        <v>211</v>
      </c>
      <c r="H479" t="s">
        <v>14</v>
      </c>
      <c r="I479" t="s">
        <v>15</v>
      </c>
      <c r="J479" s="2" t="s">
        <v>634</v>
      </c>
      <c r="K479" s="3">
        <v>1</v>
      </c>
      <c r="L479" t="s">
        <v>964</v>
      </c>
      <c r="M479" t="s">
        <v>965</v>
      </c>
      <c r="N479" s="2">
        <v>43544</v>
      </c>
      <c r="O479">
        <v>1300</v>
      </c>
      <c r="P479" s="1">
        <v>36432.769999999997</v>
      </c>
      <c r="Q479" s="4">
        <f t="shared" si="16"/>
        <v>-252.00180000000546</v>
      </c>
      <c r="R479">
        <f t="shared" si="17"/>
        <v>3</v>
      </c>
    </row>
    <row r="480" spans="2:18">
      <c r="B480" s="2">
        <v>43544</v>
      </c>
      <c r="C480">
        <v>1400</v>
      </c>
      <c r="D480" t="s">
        <v>11</v>
      </c>
      <c r="E480" s="1">
        <v>36440.964699999997</v>
      </c>
      <c r="F480" t="s">
        <v>649</v>
      </c>
      <c r="G480" t="s">
        <v>211</v>
      </c>
      <c r="H480" t="s">
        <v>14</v>
      </c>
      <c r="I480" t="s">
        <v>15</v>
      </c>
      <c r="J480" s="2" t="s">
        <v>634</v>
      </c>
      <c r="K480" s="3">
        <v>1</v>
      </c>
      <c r="L480" t="s">
        <v>964</v>
      </c>
      <c r="M480" t="s">
        <v>965</v>
      </c>
      <c r="N480" s="2">
        <v>43544</v>
      </c>
      <c r="O480">
        <v>1400</v>
      </c>
      <c r="P480" s="1">
        <v>36362.57</v>
      </c>
      <c r="Q480" s="4">
        <f t="shared" si="16"/>
        <v>-78.394699999997101</v>
      </c>
      <c r="R480">
        <f t="shared" si="17"/>
        <v>3</v>
      </c>
    </row>
    <row r="481" spans="2:18">
      <c r="B481" s="2">
        <v>43544</v>
      </c>
      <c r="C481">
        <v>1500</v>
      </c>
      <c r="D481" t="s">
        <v>11</v>
      </c>
      <c r="E481" s="1">
        <v>36507.947899999999</v>
      </c>
      <c r="F481" t="s">
        <v>649</v>
      </c>
      <c r="G481" t="s">
        <v>211</v>
      </c>
      <c r="H481" t="s">
        <v>14</v>
      </c>
      <c r="I481" t="s">
        <v>15</v>
      </c>
      <c r="J481" s="2" t="s">
        <v>634</v>
      </c>
      <c r="K481" s="3">
        <v>1</v>
      </c>
      <c r="L481" t="s">
        <v>964</v>
      </c>
      <c r="M481" t="s">
        <v>965</v>
      </c>
      <c r="N481" s="2">
        <v>43544</v>
      </c>
      <c r="O481">
        <v>1500</v>
      </c>
      <c r="P481" s="1">
        <v>36315.26</v>
      </c>
      <c r="Q481" s="4">
        <f t="shared" si="16"/>
        <v>-192.68789999999717</v>
      </c>
      <c r="R481">
        <f t="shared" si="17"/>
        <v>3</v>
      </c>
    </row>
    <row r="482" spans="2:18">
      <c r="B482" s="2">
        <v>43544</v>
      </c>
      <c r="C482">
        <v>1600</v>
      </c>
      <c r="D482" t="s">
        <v>11</v>
      </c>
      <c r="E482" s="1">
        <v>36570.845399999998</v>
      </c>
      <c r="F482" t="s">
        <v>649</v>
      </c>
      <c r="G482" t="s">
        <v>211</v>
      </c>
      <c r="H482" t="s">
        <v>14</v>
      </c>
      <c r="I482" t="s">
        <v>15</v>
      </c>
      <c r="J482" s="2" t="s">
        <v>634</v>
      </c>
      <c r="K482" s="3">
        <v>1</v>
      </c>
      <c r="L482" t="s">
        <v>964</v>
      </c>
      <c r="M482" t="s">
        <v>965</v>
      </c>
      <c r="N482" s="2">
        <v>43544</v>
      </c>
      <c r="O482">
        <v>1600</v>
      </c>
      <c r="P482" s="1">
        <v>36227.14</v>
      </c>
      <c r="Q482" s="4">
        <f t="shared" si="16"/>
        <v>-343.70539999999892</v>
      </c>
      <c r="R482">
        <f t="shared" si="17"/>
        <v>3</v>
      </c>
    </row>
    <row r="483" spans="2:18">
      <c r="B483" s="2">
        <v>43544</v>
      </c>
      <c r="C483">
        <v>1700</v>
      </c>
      <c r="D483" t="s">
        <v>11</v>
      </c>
      <c r="E483" s="1">
        <v>36792.966099999998</v>
      </c>
      <c r="F483" t="s">
        <v>649</v>
      </c>
      <c r="G483" t="s">
        <v>211</v>
      </c>
      <c r="H483" t="s">
        <v>14</v>
      </c>
      <c r="I483" t="s">
        <v>15</v>
      </c>
      <c r="J483" s="2" t="s">
        <v>634</v>
      </c>
      <c r="K483" s="3">
        <v>1</v>
      </c>
      <c r="L483" t="s">
        <v>964</v>
      </c>
      <c r="M483" t="s">
        <v>965</v>
      </c>
      <c r="N483" s="2">
        <v>43544</v>
      </c>
      <c r="O483">
        <v>1700</v>
      </c>
      <c r="P483" s="1">
        <v>36494.589999999997</v>
      </c>
      <c r="Q483" s="4">
        <f t="shared" si="16"/>
        <v>-298.37610000000132</v>
      </c>
      <c r="R483">
        <f t="shared" si="17"/>
        <v>3</v>
      </c>
    </row>
    <row r="484" spans="2:18">
      <c r="B484" s="2">
        <v>43544</v>
      </c>
      <c r="C484">
        <v>1800</v>
      </c>
      <c r="D484" t="s">
        <v>11</v>
      </c>
      <c r="E484" s="1">
        <v>37139.435599999997</v>
      </c>
      <c r="F484" t="s">
        <v>649</v>
      </c>
      <c r="G484" t="s">
        <v>211</v>
      </c>
      <c r="H484" t="s">
        <v>14</v>
      </c>
      <c r="I484" t="s">
        <v>15</v>
      </c>
      <c r="J484" s="2" t="s">
        <v>634</v>
      </c>
      <c r="K484" s="3">
        <v>1</v>
      </c>
      <c r="L484" t="s">
        <v>964</v>
      </c>
      <c r="M484" t="s">
        <v>965</v>
      </c>
      <c r="N484" s="2">
        <v>43544</v>
      </c>
      <c r="O484">
        <v>1800</v>
      </c>
      <c r="P484" s="1">
        <v>36707.65</v>
      </c>
      <c r="Q484" s="4">
        <f t="shared" si="16"/>
        <v>-431.78559999999561</v>
      </c>
      <c r="R484">
        <f t="shared" si="17"/>
        <v>3</v>
      </c>
    </row>
    <row r="485" spans="2:18">
      <c r="B485" s="2">
        <v>43544</v>
      </c>
      <c r="C485">
        <v>1900</v>
      </c>
      <c r="D485" t="s">
        <v>11</v>
      </c>
      <c r="E485" s="1">
        <v>37117.760999999999</v>
      </c>
      <c r="F485" t="s">
        <v>649</v>
      </c>
      <c r="G485" t="s">
        <v>211</v>
      </c>
      <c r="H485" t="s">
        <v>14</v>
      </c>
      <c r="I485" t="s">
        <v>15</v>
      </c>
      <c r="J485" s="2" t="s">
        <v>634</v>
      </c>
      <c r="K485" s="3">
        <v>1</v>
      </c>
      <c r="L485" t="s">
        <v>964</v>
      </c>
      <c r="M485" t="s">
        <v>965</v>
      </c>
      <c r="N485" s="2">
        <v>43544</v>
      </c>
      <c r="O485">
        <v>1900</v>
      </c>
      <c r="P485" s="1">
        <v>36691.050000000003</v>
      </c>
      <c r="Q485" s="4">
        <f t="shared" si="16"/>
        <v>-426.71099999999569</v>
      </c>
      <c r="R485">
        <f t="shared" si="17"/>
        <v>3</v>
      </c>
    </row>
    <row r="486" spans="2:18">
      <c r="B486" s="2">
        <v>43544</v>
      </c>
      <c r="C486">
        <v>2000</v>
      </c>
      <c r="D486" t="s">
        <v>11</v>
      </c>
      <c r="E486" s="1">
        <v>37308.878700000001</v>
      </c>
      <c r="F486" t="s">
        <v>649</v>
      </c>
      <c r="G486" t="s">
        <v>211</v>
      </c>
      <c r="H486" t="s">
        <v>14</v>
      </c>
      <c r="I486" t="s">
        <v>15</v>
      </c>
      <c r="J486" s="2" t="s">
        <v>634</v>
      </c>
      <c r="K486" s="3">
        <v>1</v>
      </c>
      <c r="L486" t="s">
        <v>964</v>
      </c>
      <c r="M486" t="s">
        <v>965</v>
      </c>
      <c r="N486" s="2">
        <v>43544</v>
      </c>
      <c r="O486">
        <v>2000</v>
      </c>
      <c r="P486" s="1">
        <v>37121.360000000001</v>
      </c>
      <c r="Q486" s="4">
        <f t="shared" si="16"/>
        <v>-187.51870000000054</v>
      </c>
      <c r="R486">
        <f t="shared" si="17"/>
        <v>3</v>
      </c>
    </row>
    <row r="487" spans="2:18">
      <c r="B487" s="2">
        <v>43544</v>
      </c>
      <c r="C487">
        <v>2100</v>
      </c>
      <c r="D487" t="s">
        <v>11</v>
      </c>
      <c r="E487" s="1">
        <v>38206.613299999997</v>
      </c>
      <c r="F487" t="s">
        <v>649</v>
      </c>
      <c r="G487" t="s">
        <v>211</v>
      </c>
      <c r="H487" t="s">
        <v>14</v>
      </c>
      <c r="I487" t="s">
        <v>15</v>
      </c>
      <c r="J487" s="2" t="s">
        <v>634</v>
      </c>
      <c r="K487" s="3">
        <v>1</v>
      </c>
      <c r="L487" t="s">
        <v>964</v>
      </c>
      <c r="M487" t="s">
        <v>965</v>
      </c>
      <c r="N487" s="2">
        <v>43544</v>
      </c>
      <c r="O487">
        <v>2100</v>
      </c>
      <c r="P487" s="1">
        <v>38236.720000000001</v>
      </c>
      <c r="Q487" s="4">
        <f t="shared" si="16"/>
        <v>30.106700000003912</v>
      </c>
      <c r="R487">
        <f t="shared" si="17"/>
        <v>3</v>
      </c>
    </row>
    <row r="488" spans="2:18">
      <c r="B488" s="2">
        <v>43544</v>
      </c>
      <c r="C488">
        <v>2200</v>
      </c>
      <c r="D488" t="s">
        <v>11</v>
      </c>
      <c r="E488" s="1">
        <v>37376.163999999997</v>
      </c>
      <c r="F488" t="s">
        <v>649</v>
      </c>
      <c r="G488" t="s">
        <v>211</v>
      </c>
      <c r="H488" t="s">
        <v>14</v>
      </c>
      <c r="I488" t="s">
        <v>15</v>
      </c>
      <c r="J488" s="2" t="s">
        <v>634</v>
      </c>
      <c r="K488" s="3">
        <v>1</v>
      </c>
      <c r="L488" t="s">
        <v>964</v>
      </c>
      <c r="M488" t="s">
        <v>965</v>
      </c>
      <c r="N488" s="2">
        <v>43544</v>
      </c>
      <c r="O488">
        <v>2200</v>
      </c>
      <c r="P488" s="1">
        <v>37386.49</v>
      </c>
      <c r="Q488" s="4">
        <f t="shared" si="16"/>
        <v>10.326000000000931</v>
      </c>
      <c r="R488">
        <f t="shared" si="17"/>
        <v>3</v>
      </c>
    </row>
    <row r="489" spans="2:18">
      <c r="B489" s="2">
        <v>43544</v>
      </c>
      <c r="C489">
        <v>2300</v>
      </c>
      <c r="D489" t="s">
        <v>11</v>
      </c>
      <c r="E489" s="1">
        <v>35365.154199999997</v>
      </c>
      <c r="F489" t="s">
        <v>649</v>
      </c>
      <c r="G489" t="s">
        <v>211</v>
      </c>
      <c r="H489" t="s">
        <v>14</v>
      </c>
      <c r="I489" t="s">
        <v>15</v>
      </c>
      <c r="J489" s="2" t="s">
        <v>634</v>
      </c>
      <c r="K489" s="3">
        <v>1</v>
      </c>
      <c r="L489" t="s">
        <v>964</v>
      </c>
      <c r="M489" t="s">
        <v>965</v>
      </c>
      <c r="N489" s="2">
        <v>43544</v>
      </c>
      <c r="O489">
        <v>2300</v>
      </c>
      <c r="P489" s="1">
        <v>35112.44</v>
      </c>
      <c r="Q489" s="4">
        <f t="shared" si="16"/>
        <v>-252.71419999999489</v>
      </c>
      <c r="R489">
        <f t="shared" si="17"/>
        <v>3</v>
      </c>
    </row>
    <row r="490" spans="2:18">
      <c r="B490" s="2">
        <v>43544</v>
      </c>
      <c r="C490">
        <v>2400</v>
      </c>
      <c r="D490" t="s">
        <v>11</v>
      </c>
      <c r="E490" s="1">
        <v>32979.799099999997</v>
      </c>
      <c r="F490" t="s">
        <v>649</v>
      </c>
      <c r="G490" t="s">
        <v>211</v>
      </c>
      <c r="H490" t="s">
        <v>14</v>
      </c>
      <c r="I490" t="s">
        <v>15</v>
      </c>
      <c r="J490" s="2" t="s">
        <v>634</v>
      </c>
      <c r="K490" s="3">
        <v>1</v>
      </c>
      <c r="L490" t="s">
        <v>964</v>
      </c>
      <c r="M490" t="s">
        <v>965</v>
      </c>
      <c r="N490" s="2">
        <v>43544</v>
      </c>
      <c r="O490">
        <v>2400</v>
      </c>
      <c r="P490" s="1">
        <v>32588.97</v>
      </c>
      <c r="Q490" s="4">
        <f t="shared" si="16"/>
        <v>-390.82909999999538</v>
      </c>
      <c r="R490">
        <f t="shared" si="17"/>
        <v>3</v>
      </c>
    </row>
    <row r="491" spans="2:18">
      <c r="B491" s="2">
        <v>43545</v>
      </c>
      <c r="C491">
        <v>100</v>
      </c>
      <c r="D491" t="s">
        <v>11</v>
      </c>
      <c r="E491" s="1">
        <v>31074.967499999999</v>
      </c>
      <c r="F491" t="s">
        <v>667</v>
      </c>
      <c r="G491" t="s">
        <v>210</v>
      </c>
      <c r="H491" t="s">
        <v>14</v>
      </c>
      <c r="I491" t="s">
        <v>15</v>
      </c>
      <c r="J491" s="2" t="s">
        <v>659</v>
      </c>
      <c r="K491" s="3">
        <v>1</v>
      </c>
      <c r="L491" t="s">
        <v>964</v>
      </c>
      <c r="M491" t="s">
        <v>965</v>
      </c>
      <c r="N491" s="2">
        <v>43545</v>
      </c>
      <c r="O491">
        <v>100</v>
      </c>
      <c r="P491" s="1">
        <v>30842.13</v>
      </c>
      <c r="Q491" s="4">
        <f t="shared" si="16"/>
        <v>-232.83749999999782</v>
      </c>
      <c r="R491">
        <f t="shared" si="17"/>
        <v>2</v>
      </c>
    </row>
    <row r="492" spans="2:18">
      <c r="B492" s="2">
        <v>43545</v>
      </c>
      <c r="C492">
        <v>200</v>
      </c>
      <c r="D492" t="s">
        <v>11</v>
      </c>
      <c r="E492" s="1">
        <v>30197.607800000002</v>
      </c>
      <c r="F492" t="s">
        <v>667</v>
      </c>
      <c r="G492" t="s">
        <v>210</v>
      </c>
      <c r="H492" t="s">
        <v>14</v>
      </c>
      <c r="I492" t="s">
        <v>15</v>
      </c>
      <c r="J492" s="2" t="s">
        <v>659</v>
      </c>
      <c r="K492" s="3">
        <v>1</v>
      </c>
      <c r="L492" t="s">
        <v>964</v>
      </c>
      <c r="M492" t="s">
        <v>965</v>
      </c>
      <c r="N492" s="2">
        <v>43545</v>
      </c>
      <c r="O492">
        <v>200</v>
      </c>
      <c r="P492" s="1">
        <v>29917.59</v>
      </c>
      <c r="Q492" s="4">
        <f t="shared" si="16"/>
        <v>-280.01780000000144</v>
      </c>
      <c r="R492">
        <f t="shared" si="17"/>
        <v>2</v>
      </c>
    </row>
    <row r="493" spans="2:18">
      <c r="B493" s="2">
        <v>43545</v>
      </c>
      <c r="C493">
        <v>300</v>
      </c>
      <c r="D493" t="s">
        <v>11</v>
      </c>
      <c r="E493" s="1">
        <v>29882.632699999998</v>
      </c>
      <c r="F493" t="s">
        <v>667</v>
      </c>
      <c r="G493" t="s">
        <v>210</v>
      </c>
      <c r="H493" t="s">
        <v>14</v>
      </c>
      <c r="I493" t="s">
        <v>15</v>
      </c>
      <c r="J493" s="2" t="s">
        <v>659</v>
      </c>
      <c r="K493" s="3">
        <v>1</v>
      </c>
      <c r="L493" t="s">
        <v>964</v>
      </c>
      <c r="M493" t="s">
        <v>965</v>
      </c>
      <c r="N493" s="2">
        <v>43545</v>
      </c>
      <c r="O493">
        <v>300</v>
      </c>
      <c r="P493" s="1">
        <v>29580.53</v>
      </c>
      <c r="Q493" s="4">
        <f t="shared" si="16"/>
        <v>-302.10269999999946</v>
      </c>
      <c r="R493">
        <f t="shared" si="17"/>
        <v>2</v>
      </c>
    </row>
    <row r="494" spans="2:18">
      <c r="B494" s="2">
        <v>43545</v>
      </c>
      <c r="C494">
        <v>400</v>
      </c>
      <c r="D494" t="s">
        <v>11</v>
      </c>
      <c r="E494" s="1">
        <v>29975.4516</v>
      </c>
      <c r="F494" t="s">
        <v>667</v>
      </c>
      <c r="G494" t="s">
        <v>210</v>
      </c>
      <c r="H494" t="s">
        <v>14</v>
      </c>
      <c r="I494" t="s">
        <v>15</v>
      </c>
      <c r="J494" s="2" t="s">
        <v>659</v>
      </c>
      <c r="K494" s="3">
        <v>1</v>
      </c>
      <c r="L494" t="s">
        <v>964</v>
      </c>
      <c r="M494" t="s">
        <v>965</v>
      </c>
      <c r="N494" s="2">
        <v>43545</v>
      </c>
      <c r="O494">
        <v>400</v>
      </c>
      <c r="P494" s="1">
        <v>29629.48</v>
      </c>
      <c r="Q494" s="4">
        <f t="shared" si="16"/>
        <v>-345.97160000000076</v>
      </c>
      <c r="R494">
        <f t="shared" si="17"/>
        <v>2</v>
      </c>
    </row>
    <row r="495" spans="2:18">
      <c r="B495" s="2">
        <v>43545</v>
      </c>
      <c r="C495">
        <v>500</v>
      </c>
      <c r="D495" t="s">
        <v>11</v>
      </c>
      <c r="E495" s="1">
        <v>30723.186300000001</v>
      </c>
      <c r="F495" t="s">
        <v>667</v>
      </c>
      <c r="G495" t="s">
        <v>210</v>
      </c>
      <c r="H495" t="s">
        <v>14</v>
      </c>
      <c r="I495" t="s">
        <v>15</v>
      </c>
      <c r="J495" s="2" t="s">
        <v>659</v>
      </c>
      <c r="K495" s="3">
        <v>1</v>
      </c>
      <c r="L495" t="s">
        <v>964</v>
      </c>
      <c r="M495" t="s">
        <v>965</v>
      </c>
      <c r="N495" s="2">
        <v>43545</v>
      </c>
      <c r="O495">
        <v>500</v>
      </c>
      <c r="P495" s="1">
        <v>30375.52</v>
      </c>
      <c r="Q495" s="4">
        <f t="shared" si="16"/>
        <v>-347.66630000000077</v>
      </c>
      <c r="R495">
        <f t="shared" si="17"/>
        <v>2</v>
      </c>
    </row>
    <row r="496" spans="2:18">
      <c r="B496" s="2">
        <v>43545</v>
      </c>
      <c r="C496">
        <v>600</v>
      </c>
      <c r="D496" t="s">
        <v>11</v>
      </c>
      <c r="E496" s="1">
        <v>33178.526400000002</v>
      </c>
      <c r="F496" t="s">
        <v>667</v>
      </c>
      <c r="G496" t="s">
        <v>210</v>
      </c>
      <c r="H496" t="s">
        <v>14</v>
      </c>
      <c r="I496" t="s">
        <v>15</v>
      </c>
      <c r="J496" s="2" t="s">
        <v>659</v>
      </c>
      <c r="K496" s="3">
        <v>1</v>
      </c>
      <c r="L496" t="s">
        <v>964</v>
      </c>
      <c r="M496" t="s">
        <v>965</v>
      </c>
      <c r="N496" s="2">
        <v>43545</v>
      </c>
      <c r="O496">
        <v>600</v>
      </c>
      <c r="P496" s="1">
        <v>32668.36</v>
      </c>
      <c r="Q496" s="4">
        <f t="shared" si="16"/>
        <v>-510.16640000000189</v>
      </c>
      <c r="R496">
        <f t="shared" si="17"/>
        <v>2</v>
      </c>
    </row>
    <row r="497" spans="2:18">
      <c r="B497" s="2">
        <v>43545</v>
      </c>
      <c r="C497">
        <v>700</v>
      </c>
      <c r="D497" t="s">
        <v>11</v>
      </c>
      <c r="E497" s="1">
        <v>37043.7448</v>
      </c>
      <c r="F497" t="s">
        <v>667</v>
      </c>
      <c r="G497" t="s">
        <v>210</v>
      </c>
      <c r="H497" t="s">
        <v>14</v>
      </c>
      <c r="I497" t="s">
        <v>15</v>
      </c>
      <c r="J497" s="2" t="s">
        <v>659</v>
      </c>
      <c r="K497" s="3">
        <v>1</v>
      </c>
      <c r="L497" t="s">
        <v>964</v>
      </c>
      <c r="M497" t="s">
        <v>965</v>
      </c>
      <c r="N497" s="2">
        <v>43545</v>
      </c>
      <c r="O497">
        <v>700</v>
      </c>
      <c r="P497" s="1">
        <v>36469.79</v>
      </c>
      <c r="Q497" s="4">
        <f t="shared" si="16"/>
        <v>-573.95479999999952</v>
      </c>
      <c r="R497">
        <f t="shared" si="17"/>
        <v>2</v>
      </c>
    </row>
    <row r="498" spans="2:18">
      <c r="B498" s="2">
        <v>43545</v>
      </c>
      <c r="C498">
        <v>800</v>
      </c>
      <c r="D498" t="s">
        <v>11</v>
      </c>
      <c r="E498" s="1">
        <v>39182.657500000001</v>
      </c>
      <c r="F498" t="s">
        <v>667</v>
      </c>
      <c r="G498" t="s">
        <v>210</v>
      </c>
      <c r="H498" t="s">
        <v>14</v>
      </c>
      <c r="I498" t="s">
        <v>15</v>
      </c>
      <c r="J498" s="2" t="s">
        <v>659</v>
      </c>
      <c r="K498" s="3">
        <v>1</v>
      </c>
      <c r="L498" t="s">
        <v>964</v>
      </c>
      <c r="M498" t="s">
        <v>965</v>
      </c>
      <c r="N498" s="2">
        <v>43545</v>
      </c>
      <c r="O498">
        <v>800</v>
      </c>
      <c r="P498" s="1">
        <v>38461</v>
      </c>
      <c r="Q498" s="4">
        <f t="shared" si="16"/>
        <v>-721.65750000000116</v>
      </c>
      <c r="R498">
        <f t="shared" si="17"/>
        <v>2</v>
      </c>
    </row>
    <row r="499" spans="2:18">
      <c r="B499" s="2">
        <v>43545</v>
      </c>
      <c r="C499">
        <v>900</v>
      </c>
      <c r="D499" t="s">
        <v>11</v>
      </c>
      <c r="E499" s="1">
        <v>38437.535600000003</v>
      </c>
      <c r="F499" t="s">
        <v>667</v>
      </c>
      <c r="G499" t="s">
        <v>210</v>
      </c>
      <c r="H499" t="s">
        <v>14</v>
      </c>
      <c r="I499" t="s">
        <v>15</v>
      </c>
      <c r="J499" s="2" t="s">
        <v>659</v>
      </c>
      <c r="K499" s="3">
        <v>1</v>
      </c>
      <c r="L499" t="s">
        <v>964</v>
      </c>
      <c r="M499" t="s">
        <v>965</v>
      </c>
      <c r="N499" s="2">
        <v>43545</v>
      </c>
      <c r="O499">
        <v>900</v>
      </c>
      <c r="P499" s="1">
        <v>37796.17</v>
      </c>
      <c r="Q499" s="4">
        <f t="shared" si="16"/>
        <v>-641.36560000000463</v>
      </c>
      <c r="R499">
        <f t="shared" si="17"/>
        <v>2</v>
      </c>
    </row>
    <row r="500" spans="2:18">
      <c r="B500" s="2">
        <v>43545</v>
      </c>
      <c r="C500">
        <v>1000</v>
      </c>
      <c r="D500" t="s">
        <v>11</v>
      </c>
      <c r="E500" s="1">
        <v>37884.1518</v>
      </c>
      <c r="F500" t="s">
        <v>667</v>
      </c>
      <c r="G500" t="s">
        <v>210</v>
      </c>
      <c r="H500" t="s">
        <v>14</v>
      </c>
      <c r="I500" t="s">
        <v>15</v>
      </c>
      <c r="J500" s="2" t="s">
        <v>659</v>
      </c>
      <c r="K500" s="3">
        <v>1</v>
      </c>
      <c r="L500" t="s">
        <v>964</v>
      </c>
      <c r="M500" t="s">
        <v>965</v>
      </c>
      <c r="N500" s="2">
        <v>43545</v>
      </c>
      <c r="O500">
        <v>1000</v>
      </c>
      <c r="P500" s="1">
        <v>37141.96</v>
      </c>
      <c r="Q500" s="4">
        <f t="shared" si="16"/>
        <v>-742.19180000000051</v>
      </c>
      <c r="R500">
        <f t="shared" si="17"/>
        <v>2</v>
      </c>
    </row>
    <row r="501" spans="2:18">
      <c r="B501" s="2">
        <v>43545</v>
      </c>
      <c r="C501">
        <v>1100</v>
      </c>
      <c r="D501" t="s">
        <v>11</v>
      </c>
      <c r="E501" s="1">
        <v>37450.303</v>
      </c>
      <c r="F501" t="s">
        <v>667</v>
      </c>
      <c r="G501" t="s">
        <v>210</v>
      </c>
      <c r="H501" t="s">
        <v>14</v>
      </c>
      <c r="I501" t="s">
        <v>15</v>
      </c>
      <c r="J501" s="2" t="s">
        <v>659</v>
      </c>
      <c r="K501" s="3">
        <v>1</v>
      </c>
      <c r="L501" t="s">
        <v>964</v>
      </c>
      <c r="M501" t="s">
        <v>965</v>
      </c>
      <c r="N501" s="2">
        <v>43545</v>
      </c>
      <c r="O501">
        <v>1100</v>
      </c>
      <c r="P501" s="1">
        <v>36753.33</v>
      </c>
      <c r="Q501" s="4">
        <f t="shared" si="16"/>
        <v>-696.97299999999814</v>
      </c>
      <c r="R501">
        <f t="shared" si="17"/>
        <v>2</v>
      </c>
    </row>
    <row r="502" spans="2:18">
      <c r="B502" s="2">
        <v>43545</v>
      </c>
      <c r="C502">
        <v>1200</v>
      </c>
      <c r="D502" t="s">
        <v>11</v>
      </c>
      <c r="E502" s="1">
        <v>36848.897100000002</v>
      </c>
      <c r="F502" t="s">
        <v>667</v>
      </c>
      <c r="G502" t="s">
        <v>210</v>
      </c>
      <c r="H502" t="s">
        <v>14</v>
      </c>
      <c r="I502" t="s">
        <v>15</v>
      </c>
      <c r="J502" s="2" t="s">
        <v>659</v>
      </c>
      <c r="K502" s="3">
        <v>1</v>
      </c>
      <c r="L502" t="s">
        <v>964</v>
      </c>
      <c r="M502" t="s">
        <v>965</v>
      </c>
      <c r="N502" s="2">
        <v>43545</v>
      </c>
      <c r="O502">
        <v>1200</v>
      </c>
      <c r="P502" s="1">
        <v>36494.480000000003</v>
      </c>
      <c r="Q502" s="4">
        <f t="shared" si="16"/>
        <v>-354.41709999999875</v>
      </c>
      <c r="R502">
        <f t="shared" si="17"/>
        <v>2</v>
      </c>
    </row>
    <row r="503" spans="2:18">
      <c r="B503" s="2">
        <v>43545</v>
      </c>
      <c r="C503">
        <v>1300</v>
      </c>
      <c r="D503" t="s">
        <v>11</v>
      </c>
      <c r="E503" s="1">
        <v>36295.471299999997</v>
      </c>
      <c r="F503" t="s">
        <v>667</v>
      </c>
      <c r="G503" t="s">
        <v>210</v>
      </c>
      <c r="H503" t="s">
        <v>14</v>
      </c>
      <c r="I503" t="s">
        <v>15</v>
      </c>
      <c r="J503" s="2" t="s">
        <v>659</v>
      </c>
      <c r="K503" s="3">
        <v>1</v>
      </c>
      <c r="L503" t="s">
        <v>964</v>
      </c>
      <c r="M503" t="s">
        <v>965</v>
      </c>
      <c r="N503" s="2">
        <v>43545</v>
      </c>
      <c r="O503">
        <v>1300</v>
      </c>
      <c r="P503" s="1">
        <v>36402.79</v>
      </c>
      <c r="Q503" s="4">
        <f t="shared" si="16"/>
        <v>107.31870000000345</v>
      </c>
      <c r="R503">
        <f t="shared" si="17"/>
        <v>2</v>
      </c>
    </row>
    <row r="504" spans="2:18">
      <c r="B504" s="2">
        <v>43545</v>
      </c>
      <c r="C504">
        <v>1400</v>
      </c>
      <c r="D504" t="s">
        <v>11</v>
      </c>
      <c r="E504" s="1">
        <v>36168.709900000002</v>
      </c>
      <c r="F504" t="s">
        <v>667</v>
      </c>
      <c r="G504" t="s">
        <v>210</v>
      </c>
      <c r="H504" t="s">
        <v>14</v>
      </c>
      <c r="I504" t="s">
        <v>15</v>
      </c>
      <c r="J504" s="2" t="s">
        <v>659</v>
      </c>
      <c r="K504" s="3">
        <v>1</v>
      </c>
      <c r="L504" t="s">
        <v>964</v>
      </c>
      <c r="M504" t="s">
        <v>965</v>
      </c>
      <c r="N504" s="2">
        <v>43545</v>
      </c>
      <c r="O504">
        <v>1400</v>
      </c>
      <c r="P504" s="1">
        <v>36672.449999999997</v>
      </c>
      <c r="Q504" s="4">
        <f t="shared" si="16"/>
        <v>503.74009999999544</v>
      </c>
      <c r="R504">
        <f t="shared" si="17"/>
        <v>2</v>
      </c>
    </row>
    <row r="505" spans="2:18">
      <c r="B505" s="2">
        <v>43545</v>
      </c>
      <c r="C505">
        <v>1500</v>
      </c>
      <c r="D505" t="s">
        <v>11</v>
      </c>
      <c r="E505" s="1">
        <v>36113.030400000003</v>
      </c>
      <c r="F505" t="s">
        <v>667</v>
      </c>
      <c r="G505" t="s">
        <v>210</v>
      </c>
      <c r="H505" t="s">
        <v>14</v>
      </c>
      <c r="I505" t="s">
        <v>15</v>
      </c>
      <c r="J505" s="2" t="s">
        <v>659</v>
      </c>
      <c r="K505" s="3">
        <v>1</v>
      </c>
      <c r="L505" t="s">
        <v>964</v>
      </c>
      <c r="M505" t="s">
        <v>965</v>
      </c>
      <c r="N505" s="2">
        <v>43545</v>
      </c>
      <c r="O505">
        <v>1500</v>
      </c>
      <c r="P505" s="1">
        <v>36963.08</v>
      </c>
      <c r="Q505" s="4">
        <f t="shared" si="16"/>
        <v>850.04959999999846</v>
      </c>
      <c r="R505">
        <f t="shared" si="17"/>
        <v>2</v>
      </c>
    </row>
    <row r="506" spans="2:18">
      <c r="B506" s="2">
        <v>43545</v>
      </c>
      <c r="C506">
        <v>1600</v>
      </c>
      <c r="D506" t="s">
        <v>11</v>
      </c>
      <c r="E506" s="1">
        <v>36101.137799999997</v>
      </c>
      <c r="F506" t="s">
        <v>667</v>
      </c>
      <c r="G506" t="s">
        <v>210</v>
      </c>
      <c r="H506" t="s">
        <v>14</v>
      </c>
      <c r="I506" t="s">
        <v>15</v>
      </c>
      <c r="J506" s="2" t="s">
        <v>659</v>
      </c>
      <c r="K506" s="3">
        <v>1</v>
      </c>
      <c r="L506" t="s">
        <v>964</v>
      </c>
      <c r="M506" t="s">
        <v>965</v>
      </c>
      <c r="N506" s="2">
        <v>43545</v>
      </c>
      <c r="O506">
        <v>1600</v>
      </c>
      <c r="P506" s="1">
        <v>37379.660000000003</v>
      </c>
      <c r="Q506" s="4">
        <f t="shared" si="16"/>
        <v>1278.5222000000067</v>
      </c>
      <c r="R506">
        <f t="shared" si="17"/>
        <v>2</v>
      </c>
    </row>
    <row r="507" spans="2:18">
      <c r="B507" s="2">
        <v>43545</v>
      </c>
      <c r="C507">
        <v>1700</v>
      </c>
      <c r="D507" t="s">
        <v>11</v>
      </c>
      <c r="E507" s="1">
        <v>36414.498800000001</v>
      </c>
      <c r="F507" t="s">
        <v>667</v>
      </c>
      <c r="G507" t="s">
        <v>210</v>
      </c>
      <c r="H507" t="s">
        <v>14</v>
      </c>
      <c r="I507" t="s">
        <v>15</v>
      </c>
      <c r="J507" s="2" t="s">
        <v>659</v>
      </c>
      <c r="K507" s="3">
        <v>1</v>
      </c>
      <c r="L507" t="s">
        <v>964</v>
      </c>
      <c r="M507" t="s">
        <v>965</v>
      </c>
      <c r="N507" s="2">
        <v>43545</v>
      </c>
      <c r="O507">
        <v>1700</v>
      </c>
      <c r="P507" s="1">
        <v>37909.18</v>
      </c>
      <c r="Q507" s="4">
        <f t="shared" si="16"/>
        <v>1494.6811999999991</v>
      </c>
      <c r="R507">
        <f t="shared" si="17"/>
        <v>2</v>
      </c>
    </row>
    <row r="508" spans="2:18">
      <c r="B508" s="2">
        <v>43545</v>
      </c>
      <c r="C508">
        <v>1800</v>
      </c>
      <c r="D508" t="s">
        <v>11</v>
      </c>
      <c r="E508" s="1">
        <v>36739.9787</v>
      </c>
      <c r="F508" t="s">
        <v>667</v>
      </c>
      <c r="G508" t="s">
        <v>210</v>
      </c>
      <c r="H508" t="s">
        <v>14</v>
      </c>
      <c r="I508" t="s">
        <v>15</v>
      </c>
      <c r="J508" s="2" t="s">
        <v>659</v>
      </c>
      <c r="K508" s="3">
        <v>1</v>
      </c>
      <c r="L508" t="s">
        <v>964</v>
      </c>
      <c r="M508" t="s">
        <v>965</v>
      </c>
      <c r="N508" s="2">
        <v>43545</v>
      </c>
      <c r="O508">
        <v>1800</v>
      </c>
      <c r="P508" s="1">
        <v>38018.47</v>
      </c>
      <c r="Q508" s="4">
        <f t="shared" si="16"/>
        <v>1278.4913000000015</v>
      </c>
      <c r="R508">
        <f t="shared" si="17"/>
        <v>2</v>
      </c>
    </row>
    <row r="509" spans="2:18">
      <c r="B509" s="2">
        <v>43545</v>
      </c>
      <c r="C509">
        <v>1900</v>
      </c>
      <c r="D509" t="s">
        <v>11</v>
      </c>
      <c r="E509" s="1">
        <v>36977.405400000003</v>
      </c>
      <c r="F509" t="s">
        <v>667</v>
      </c>
      <c r="G509" t="s">
        <v>210</v>
      </c>
      <c r="H509" t="s">
        <v>14</v>
      </c>
      <c r="I509" t="s">
        <v>15</v>
      </c>
      <c r="J509" s="2" t="s">
        <v>659</v>
      </c>
      <c r="K509" s="3">
        <v>1</v>
      </c>
      <c r="L509" t="s">
        <v>964</v>
      </c>
      <c r="M509" t="s">
        <v>965</v>
      </c>
      <c r="N509" s="2">
        <v>43545</v>
      </c>
      <c r="O509">
        <v>1900</v>
      </c>
      <c r="P509" s="1">
        <v>37585.19</v>
      </c>
      <c r="Q509" s="4">
        <f t="shared" si="16"/>
        <v>607.78459999999905</v>
      </c>
      <c r="R509">
        <f t="shared" si="17"/>
        <v>2</v>
      </c>
    </row>
    <row r="510" spans="2:18">
      <c r="B510" s="2">
        <v>43545</v>
      </c>
      <c r="C510">
        <v>2000</v>
      </c>
      <c r="D510" t="s">
        <v>11</v>
      </c>
      <c r="E510" s="1">
        <v>37519.672500000001</v>
      </c>
      <c r="F510" t="s">
        <v>667</v>
      </c>
      <c r="G510" t="s">
        <v>210</v>
      </c>
      <c r="H510" t="s">
        <v>14</v>
      </c>
      <c r="I510" t="s">
        <v>15</v>
      </c>
      <c r="J510" s="2" t="s">
        <v>659</v>
      </c>
      <c r="K510" s="3">
        <v>1</v>
      </c>
      <c r="L510" t="s">
        <v>964</v>
      </c>
      <c r="M510" t="s">
        <v>965</v>
      </c>
      <c r="N510" s="2">
        <v>43545</v>
      </c>
      <c r="O510">
        <v>2000</v>
      </c>
      <c r="P510" s="1">
        <v>37538.980000000003</v>
      </c>
      <c r="Q510" s="4">
        <f t="shared" si="16"/>
        <v>19.307500000002619</v>
      </c>
      <c r="R510">
        <f t="shared" si="17"/>
        <v>2</v>
      </c>
    </row>
    <row r="511" spans="2:18">
      <c r="B511" s="2">
        <v>43545</v>
      </c>
      <c r="C511">
        <v>2100</v>
      </c>
      <c r="D511" t="s">
        <v>11</v>
      </c>
      <c r="E511" s="1">
        <v>38299.055399999997</v>
      </c>
      <c r="F511" t="s">
        <v>667</v>
      </c>
      <c r="G511" t="s">
        <v>210</v>
      </c>
      <c r="H511" t="s">
        <v>14</v>
      </c>
      <c r="I511" t="s">
        <v>15</v>
      </c>
      <c r="J511" s="2" t="s">
        <v>659</v>
      </c>
      <c r="K511" s="3">
        <v>1</v>
      </c>
      <c r="L511" t="s">
        <v>964</v>
      </c>
      <c r="M511" t="s">
        <v>965</v>
      </c>
      <c r="N511" s="2">
        <v>43545</v>
      </c>
      <c r="O511">
        <v>2100</v>
      </c>
      <c r="P511" s="1">
        <v>38370.550000000003</v>
      </c>
      <c r="Q511" s="4">
        <f t="shared" si="16"/>
        <v>71.494600000005448</v>
      </c>
      <c r="R511">
        <f t="shared" si="17"/>
        <v>2</v>
      </c>
    </row>
    <row r="512" spans="2:18">
      <c r="B512" s="2">
        <v>43545</v>
      </c>
      <c r="C512">
        <v>2200</v>
      </c>
      <c r="D512" t="s">
        <v>11</v>
      </c>
      <c r="E512" s="1">
        <v>36955.037300000004</v>
      </c>
      <c r="F512" t="s">
        <v>667</v>
      </c>
      <c r="G512" t="s">
        <v>210</v>
      </c>
      <c r="H512" t="s">
        <v>14</v>
      </c>
      <c r="I512" t="s">
        <v>15</v>
      </c>
      <c r="J512" s="2" t="s">
        <v>659</v>
      </c>
      <c r="K512" s="3">
        <v>1</v>
      </c>
      <c r="L512" t="s">
        <v>964</v>
      </c>
      <c r="M512" t="s">
        <v>965</v>
      </c>
      <c r="N512" s="2">
        <v>43545</v>
      </c>
      <c r="O512">
        <v>2200</v>
      </c>
      <c r="P512" s="1">
        <v>37037.97</v>
      </c>
      <c r="Q512" s="4">
        <f t="shared" si="16"/>
        <v>82.932699999997567</v>
      </c>
      <c r="R512">
        <f t="shared" si="17"/>
        <v>2</v>
      </c>
    </row>
    <row r="513" spans="2:18">
      <c r="B513" s="2">
        <v>43545</v>
      </c>
      <c r="C513">
        <v>2300</v>
      </c>
      <c r="D513" t="s">
        <v>11</v>
      </c>
      <c r="E513" s="1">
        <v>34541.0268</v>
      </c>
      <c r="F513" t="s">
        <v>667</v>
      </c>
      <c r="G513" t="s">
        <v>210</v>
      </c>
      <c r="H513" t="s">
        <v>14</v>
      </c>
      <c r="I513" t="s">
        <v>15</v>
      </c>
      <c r="J513" s="2" t="s">
        <v>659</v>
      </c>
      <c r="K513" s="3">
        <v>1</v>
      </c>
      <c r="L513" t="s">
        <v>964</v>
      </c>
      <c r="M513" t="s">
        <v>965</v>
      </c>
      <c r="N513" s="2">
        <v>43545</v>
      </c>
      <c r="O513">
        <v>2300</v>
      </c>
      <c r="P513" s="1">
        <v>34524.199999999997</v>
      </c>
      <c r="Q513" s="4">
        <f t="shared" si="16"/>
        <v>-16.826800000002549</v>
      </c>
      <c r="R513">
        <f t="shared" si="17"/>
        <v>2</v>
      </c>
    </row>
    <row r="514" spans="2:18">
      <c r="B514" s="2">
        <v>43545</v>
      </c>
      <c r="C514">
        <v>2400</v>
      </c>
      <c r="D514" t="s">
        <v>11</v>
      </c>
      <c r="E514" s="1">
        <v>32177.2696</v>
      </c>
      <c r="F514" t="s">
        <v>667</v>
      </c>
      <c r="G514" t="s">
        <v>210</v>
      </c>
      <c r="H514" t="s">
        <v>14</v>
      </c>
      <c r="I514" t="s">
        <v>15</v>
      </c>
      <c r="J514" s="2" t="s">
        <v>659</v>
      </c>
      <c r="K514" s="3">
        <v>1</v>
      </c>
      <c r="L514" t="s">
        <v>964</v>
      </c>
      <c r="M514" t="s">
        <v>965</v>
      </c>
      <c r="N514" s="2">
        <v>43545</v>
      </c>
      <c r="O514">
        <v>2400</v>
      </c>
      <c r="P514" s="1">
        <v>31829.18</v>
      </c>
      <c r="Q514" s="4">
        <f t="shared" si="16"/>
        <v>-348.08959999999934</v>
      </c>
      <c r="R514">
        <f t="shared" si="17"/>
        <v>2</v>
      </c>
    </row>
    <row r="515" spans="2:18">
      <c r="B515" s="2">
        <v>43546</v>
      </c>
      <c r="C515">
        <v>100</v>
      </c>
      <c r="D515" t="s">
        <v>11</v>
      </c>
      <c r="E515" s="1">
        <v>30194.4457</v>
      </c>
      <c r="F515" t="s">
        <v>704</v>
      </c>
      <c r="G515" t="s">
        <v>210</v>
      </c>
      <c r="H515" t="s">
        <v>14</v>
      </c>
      <c r="I515" t="s">
        <v>15</v>
      </c>
      <c r="J515" s="2" t="s">
        <v>684</v>
      </c>
      <c r="K515" s="3">
        <v>1</v>
      </c>
      <c r="L515" t="s">
        <v>964</v>
      </c>
      <c r="M515" t="s">
        <v>965</v>
      </c>
      <c r="N515" s="2">
        <v>43546</v>
      </c>
      <c r="O515">
        <v>100</v>
      </c>
      <c r="P515" s="1">
        <v>29993.84</v>
      </c>
      <c r="Q515" s="4">
        <f t="shared" si="16"/>
        <v>-200.60570000000007</v>
      </c>
      <c r="R515">
        <f t="shared" si="17"/>
        <v>2</v>
      </c>
    </row>
    <row r="516" spans="2:18">
      <c r="B516" s="2">
        <v>43546</v>
      </c>
      <c r="C516">
        <v>200</v>
      </c>
      <c r="D516" t="s">
        <v>11</v>
      </c>
      <c r="E516" s="1">
        <v>29142.286700000001</v>
      </c>
      <c r="F516" t="s">
        <v>704</v>
      </c>
      <c r="G516" t="s">
        <v>210</v>
      </c>
      <c r="H516" t="s">
        <v>14</v>
      </c>
      <c r="I516" t="s">
        <v>15</v>
      </c>
      <c r="J516" s="2" t="s">
        <v>684</v>
      </c>
      <c r="K516" s="3">
        <v>1</v>
      </c>
      <c r="L516" t="s">
        <v>964</v>
      </c>
      <c r="M516" t="s">
        <v>965</v>
      </c>
      <c r="N516" s="2">
        <v>43546</v>
      </c>
      <c r="O516">
        <v>200</v>
      </c>
      <c r="P516" s="1">
        <v>28999.48</v>
      </c>
      <c r="Q516" s="4">
        <f t="shared" si="16"/>
        <v>-142.806700000001</v>
      </c>
      <c r="R516">
        <f t="shared" si="17"/>
        <v>2</v>
      </c>
    </row>
    <row r="517" spans="2:18">
      <c r="B517" s="2">
        <v>43546</v>
      </c>
      <c r="C517">
        <v>300</v>
      </c>
      <c r="D517" t="s">
        <v>11</v>
      </c>
      <c r="E517" s="1">
        <v>28654.142599999999</v>
      </c>
      <c r="F517" t="s">
        <v>704</v>
      </c>
      <c r="G517" t="s">
        <v>210</v>
      </c>
      <c r="H517" t="s">
        <v>14</v>
      </c>
      <c r="I517" t="s">
        <v>15</v>
      </c>
      <c r="J517" s="2" t="s">
        <v>684</v>
      </c>
      <c r="K517" s="3">
        <v>1</v>
      </c>
      <c r="L517" t="s">
        <v>964</v>
      </c>
      <c r="M517" t="s">
        <v>965</v>
      </c>
      <c r="N517" s="2">
        <v>43546</v>
      </c>
      <c r="O517">
        <v>300</v>
      </c>
      <c r="P517" s="1">
        <v>28455.97</v>
      </c>
      <c r="Q517" s="4">
        <f t="shared" si="16"/>
        <v>-198.17259999999806</v>
      </c>
      <c r="R517">
        <f t="shared" si="17"/>
        <v>2</v>
      </c>
    </row>
    <row r="518" spans="2:18">
      <c r="B518" s="2">
        <v>43546</v>
      </c>
      <c r="C518">
        <v>400</v>
      </c>
      <c r="D518" t="s">
        <v>11</v>
      </c>
      <c r="E518" s="1">
        <v>28594.024099999999</v>
      </c>
      <c r="F518" t="s">
        <v>704</v>
      </c>
      <c r="G518" t="s">
        <v>210</v>
      </c>
      <c r="H518" t="s">
        <v>14</v>
      </c>
      <c r="I518" t="s">
        <v>15</v>
      </c>
      <c r="J518" s="2" t="s">
        <v>684</v>
      </c>
      <c r="K518" s="3">
        <v>1</v>
      </c>
      <c r="L518" t="s">
        <v>964</v>
      </c>
      <c r="M518" t="s">
        <v>965</v>
      </c>
      <c r="N518" s="2">
        <v>43546</v>
      </c>
      <c r="O518">
        <v>400</v>
      </c>
      <c r="P518" s="1">
        <v>28417.21</v>
      </c>
      <c r="Q518" s="4">
        <f t="shared" si="16"/>
        <v>-176.8140999999996</v>
      </c>
      <c r="R518">
        <f t="shared" si="17"/>
        <v>2</v>
      </c>
    </row>
    <row r="519" spans="2:18">
      <c r="B519" s="2">
        <v>43546</v>
      </c>
      <c r="C519">
        <v>500</v>
      </c>
      <c r="D519" t="s">
        <v>11</v>
      </c>
      <c r="E519" s="1">
        <v>29482.1005</v>
      </c>
      <c r="F519" t="s">
        <v>704</v>
      </c>
      <c r="G519" t="s">
        <v>210</v>
      </c>
      <c r="H519" t="s">
        <v>14</v>
      </c>
      <c r="I519" t="s">
        <v>15</v>
      </c>
      <c r="J519" s="2" t="s">
        <v>684</v>
      </c>
      <c r="K519" s="3">
        <v>1</v>
      </c>
      <c r="L519" t="s">
        <v>964</v>
      </c>
      <c r="M519" t="s">
        <v>965</v>
      </c>
      <c r="N519" s="2">
        <v>43546</v>
      </c>
      <c r="O519">
        <v>500</v>
      </c>
      <c r="P519" s="1">
        <v>29152.54</v>
      </c>
      <c r="Q519" s="4">
        <f t="shared" si="16"/>
        <v>-329.56049999999959</v>
      </c>
      <c r="R519">
        <f t="shared" si="17"/>
        <v>2</v>
      </c>
    </row>
    <row r="520" spans="2:18">
      <c r="B520" s="2">
        <v>43546</v>
      </c>
      <c r="C520">
        <v>600</v>
      </c>
      <c r="D520" t="s">
        <v>11</v>
      </c>
      <c r="E520" s="1">
        <v>31828.405299999999</v>
      </c>
      <c r="F520" t="s">
        <v>704</v>
      </c>
      <c r="G520" t="s">
        <v>210</v>
      </c>
      <c r="H520" t="s">
        <v>14</v>
      </c>
      <c r="I520" t="s">
        <v>15</v>
      </c>
      <c r="J520" s="2" t="s">
        <v>684</v>
      </c>
      <c r="K520" s="3">
        <v>1</v>
      </c>
      <c r="L520" t="s">
        <v>964</v>
      </c>
      <c r="M520" t="s">
        <v>965</v>
      </c>
      <c r="N520" s="2">
        <v>43546</v>
      </c>
      <c r="O520">
        <v>600</v>
      </c>
      <c r="P520" s="1">
        <v>31256.7</v>
      </c>
      <c r="Q520" s="4">
        <f t="shared" si="16"/>
        <v>-571.70529999999781</v>
      </c>
      <c r="R520">
        <f t="shared" si="17"/>
        <v>2</v>
      </c>
    </row>
    <row r="521" spans="2:18">
      <c r="B521" s="2">
        <v>43546</v>
      </c>
      <c r="C521">
        <v>700</v>
      </c>
      <c r="D521" t="s">
        <v>11</v>
      </c>
      <c r="E521" s="1">
        <v>35675.115700000002</v>
      </c>
      <c r="F521" t="s">
        <v>704</v>
      </c>
      <c r="G521" t="s">
        <v>210</v>
      </c>
      <c r="H521" t="s">
        <v>14</v>
      </c>
      <c r="I521" t="s">
        <v>15</v>
      </c>
      <c r="J521" s="2" t="s">
        <v>684</v>
      </c>
      <c r="K521" s="3">
        <v>1</v>
      </c>
      <c r="L521" t="s">
        <v>964</v>
      </c>
      <c r="M521" t="s">
        <v>965</v>
      </c>
      <c r="N521" s="2">
        <v>43546</v>
      </c>
      <c r="O521">
        <v>700</v>
      </c>
      <c r="P521" s="1">
        <v>34892.65</v>
      </c>
      <c r="Q521" s="4">
        <f t="shared" si="16"/>
        <v>-782.46570000000065</v>
      </c>
      <c r="R521">
        <f t="shared" si="17"/>
        <v>2</v>
      </c>
    </row>
    <row r="522" spans="2:18">
      <c r="B522" s="2">
        <v>43546</v>
      </c>
      <c r="C522">
        <v>800</v>
      </c>
      <c r="D522" t="s">
        <v>11</v>
      </c>
      <c r="E522" s="1">
        <v>37727.449699999997</v>
      </c>
      <c r="F522" t="s">
        <v>704</v>
      </c>
      <c r="G522" t="s">
        <v>210</v>
      </c>
      <c r="H522" t="s">
        <v>14</v>
      </c>
      <c r="I522" t="s">
        <v>15</v>
      </c>
      <c r="J522" s="2" t="s">
        <v>684</v>
      </c>
      <c r="K522" s="3">
        <v>1</v>
      </c>
      <c r="L522" t="s">
        <v>964</v>
      </c>
      <c r="M522" t="s">
        <v>965</v>
      </c>
      <c r="N522" s="2">
        <v>43546</v>
      </c>
      <c r="O522">
        <v>800</v>
      </c>
      <c r="P522" s="1">
        <v>36894.1</v>
      </c>
      <c r="Q522" s="4">
        <f t="shared" si="16"/>
        <v>-833.34969999999885</v>
      </c>
      <c r="R522">
        <f t="shared" si="17"/>
        <v>2</v>
      </c>
    </row>
    <row r="523" spans="2:18">
      <c r="B523" s="2">
        <v>43546</v>
      </c>
      <c r="C523">
        <v>900</v>
      </c>
      <c r="D523" t="s">
        <v>11</v>
      </c>
      <c r="E523" s="1">
        <v>37159.734700000001</v>
      </c>
      <c r="F523" t="s">
        <v>704</v>
      </c>
      <c r="G523" t="s">
        <v>210</v>
      </c>
      <c r="H523" t="s">
        <v>14</v>
      </c>
      <c r="I523" t="s">
        <v>15</v>
      </c>
      <c r="J523" s="2" t="s">
        <v>684</v>
      </c>
      <c r="K523" s="3">
        <v>1</v>
      </c>
      <c r="L523" t="s">
        <v>964</v>
      </c>
      <c r="M523" t="s">
        <v>965</v>
      </c>
      <c r="N523" s="2">
        <v>43546</v>
      </c>
      <c r="O523">
        <v>900</v>
      </c>
      <c r="P523" s="1">
        <v>36675.519999999997</v>
      </c>
      <c r="Q523" s="4">
        <f t="shared" si="16"/>
        <v>-484.21470000000409</v>
      </c>
      <c r="R523">
        <f t="shared" si="17"/>
        <v>2</v>
      </c>
    </row>
    <row r="524" spans="2:18">
      <c r="B524" s="2">
        <v>43546</v>
      </c>
      <c r="C524">
        <v>1000</v>
      </c>
      <c r="D524" t="s">
        <v>11</v>
      </c>
      <c r="E524" s="1">
        <v>36667.221799999999</v>
      </c>
      <c r="F524" t="s">
        <v>704</v>
      </c>
      <c r="G524" t="s">
        <v>210</v>
      </c>
      <c r="H524" t="s">
        <v>14</v>
      </c>
      <c r="I524" t="s">
        <v>15</v>
      </c>
      <c r="J524" s="2" t="s">
        <v>684</v>
      </c>
      <c r="K524" s="3">
        <v>1</v>
      </c>
      <c r="L524" t="s">
        <v>964</v>
      </c>
      <c r="M524" t="s">
        <v>965</v>
      </c>
      <c r="N524" s="2">
        <v>43546</v>
      </c>
      <c r="O524">
        <v>1000</v>
      </c>
      <c r="P524" s="1">
        <v>36557.26</v>
      </c>
      <c r="Q524" s="4">
        <f t="shared" si="16"/>
        <v>-109.96179999999731</v>
      </c>
      <c r="R524">
        <f t="shared" si="17"/>
        <v>2</v>
      </c>
    </row>
    <row r="525" spans="2:18">
      <c r="B525" s="2">
        <v>43546</v>
      </c>
      <c r="C525">
        <v>1100</v>
      </c>
      <c r="D525" t="s">
        <v>11</v>
      </c>
      <c r="E525" s="1">
        <v>36597.226900000001</v>
      </c>
      <c r="F525" t="s">
        <v>704</v>
      </c>
      <c r="G525" t="s">
        <v>210</v>
      </c>
      <c r="H525" t="s">
        <v>14</v>
      </c>
      <c r="I525" t="s">
        <v>15</v>
      </c>
      <c r="J525" s="2" t="s">
        <v>684</v>
      </c>
      <c r="K525" s="3">
        <v>1</v>
      </c>
      <c r="L525" t="s">
        <v>964</v>
      </c>
      <c r="M525" t="s">
        <v>965</v>
      </c>
      <c r="N525" s="2">
        <v>43546</v>
      </c>
      <c r="O525">
        <v>1100</v>
      </c>
      <c r="P525" s="1">
        <v>36573.21</v>
      </c>
      <c r="Q525" s="4">
        <f t="shared" ref="Q525:Q588" si="18">P525-E525</f>
        <v>-24.016900000002352</v>
      </c>
      <c r="R525">
        <f t="shared" ref="R525:R588" si="19">INDEX($F$2:$G$8,MATCH(G525,$G$2:$G$8,0),1)</f>
        <v>2</v>
      </c>
    </row>
    <row r="526" spans="2:18">
      <c r="B526" s="2">
        <v>43546</v>
      </c>
      <c r="C526">
        <v>1200</v>
      </c>
      <c r="D526" t="s">
        <v>11</v>
      </c>
      <c r="E526" s="1">
        <v>36438.376499999998</v>
      </c>
      <c r="F526" t="s">
        <v>704</v>
      </c>
      <c r="G526" t="s">
        <v>210</v>
      </c>
      <c r="H526" t="s">
        <v>14</v>
      </c>
      <c r="I526" t="s">
        <v>15</v>
      </c>
      <c r="J526" s="2" t="s">
        <v>684</v>
      </c>
      <c r="K526" s="3">
        <v>1</v>
      </c>
      <c r="L526" t="s">
        <v>964</v>
      </c>
      <c r="M526" t="s">
        <v>965</v>
      </c>
      <c r="N526" s="2">
        <v>43546</v>
      </c>
      <c r="O526">
        <v>1200</v>
      </c>
      <c r="P526" s="1">
        <v>36717.910000000003</v>
      </c>
      <c r="Q526" s="4">
        <f t="shared" si="18"/>
        <v>279.53350000000501</v>
      </c>
      <c r="R526">
        <f t="shared" si="19"/>
        <v>2</v>
      </c>
    </row>
    <row r="527" spans="2:18">
      <c r="B527" s="2">
        <v>43546</v>
      </c>
      <c r="C527">
        <v>1300</v>
      </c>
      <c r="D527" t="s">
        <v>11</v>
      </c>
      <c r="E527" s="1">
        <v>36332.1567</v>
      </c>
      <c r="F527" t="s">
        <v>704</v>
      </c>
      <c r="G527" t="s">
        <v>210</v>
      </c>
      <c r="H527" t="s">
        <v>14</v>
      </c>
      <c r="I527" t="s">
        <v>15</v>
      </c>
      <c r="J527" s="2" t="s">
        <v>684</v>
      </c>
      <c r="K527" s="3">
        <v>1</v>
      </c>
      <c r="L527" t="s">
        <v>964</v>
      </c>
      <c r="M527" t="s">
        <v>965</v>
      </c>
      <c r="N527" s="2">
        <v>43546</v>
      </c>
      <c r="O527">
        <v>1300</v>
      </c>
      <c r="P527" s="1">
        <v>36865.089999999997</v>
      </c>
      <c r="Q527" s="4">
        <f t="shared" si="18"/>
        <v>532.93329999999696</v>
      </c>
      <c r="R527">
        <f t="shared" si="19"/>
        <v>2</v>
      </c>
    </row>
    <row r="528" spans="2:18">
      <c r="B528" s="2">
        <v>43546</v>
      </c>
      <c r="C528">
        <v>1400</v>
      </c>
      <c r="D528" t="s">
        <v>11</v>
      </c>
      <c r="E528" s="1">
        <v>36512.110399999998</v>
      </c>
      <c r="F528" t="s">
        <v>704</v>
      </c>
      <c r="G528" t="s">
        <v>210</v>
      </c>
      <c r="H528" t="s">
        <v>14</v>
      </c>
      <c r="I528" t="s">
        <v>15</v>
      </c>
      <c r="J528" s="2" t="s">
        <v>684</v>
      </c>
      <c r="K528" s="3">
        <v>1</v>
      </c>
      <c r="L528" t="s">
        <v>964</v>
      </c>
      <c r="M528" t="s">
        <v>965</v>
      </c>
      <c r="N528" s="2">
        <v>43546</v>
      </c>
      <c r="O528">
        <v>1400</v>
      </c>
      <c r="P528" s="1">
        <v>37388.730000000003</v>
      </c>
      <c r="Q528" s="4">
        <f t="shared" si="18"/>
        <v>876.61960000000545</v>
      </c>
      <c r="R528">
        <f t="shared" si="19"/>
        <v>2</v>
      </c>
    </row>
    <row r="529" spans="2:18">
      <c r="B529" s="2">
        <v>43546</v>
      </c>
      <c r="C529">
        <v>1500</v>
      </c>
      <c r="D529" t="s">
        <v>11</v>
      </c>
      <c r="E529" s="1">
        <v>36848.583299999998</v>
      </c>
      <c r="F529" t="s">
        <v>704</v>
      </c>
      <c r="G529" t="s">
        <v>210</v>
      </c>
      <c r="H529" t="s">
        <v>14</v>
      </c>
      <c r="I529" t="s">
        <v>15</v>
      </c>
      <c r="J529" s="2" t="s">
        <v>684</v>
      </c>
      <c r="K529" s="3">
        <v>1</v>
      </c>
      <c r="L529" t="s">
        <v>964</v>
      </c>
      <c r="M529" t="s">
        <v>965</v>
      </c>
      <c r="N529" s="2">
        <v>43546</v>
      </c>
      <c r="O529">
        <v>1500</v>
      </c>
      <c r="P529" s="1">
        <v>37744.080000000002</v>
      </c>
      <c r="Q529" s="4">
        <f t="shared" si="18"/>
        <v>895.49670000000333</v>
      </c>
      <c r="R529">
        <f t="shared" si="19"/>
        <v>2</v>
      </c>
    </row>
    <row r="530" spans="2:18">
      <c r="B530" s="2">
        <v>43546</v>
      </c>
      <c r="C530">
        <v>1600</v>
      </c>
      <c r="D530" t="s">
        <v>11</v>
      </c>
      <c r="E530" s="1">
        <v>37077.724600000001</v>
      </c>
      <c r="F530" t="s">
        <v>704</v>
      </c>
      <c r="G530" t="s">
        <v>210</v>
      </c>
      <c r="H530" t="s">
        <v>14</v>
      </c>
      <c r="I530" t="s">
        <v>15</v>
      </c>
      <c r="J530" s="2" t="s">
        <v>684</v>
      </c>
      <c r="K530" s="3">
        <v>1</v>
      </c>
      <c r="L530" t="s">
        <v>964</v>
      </c>
      <c r="M530" t="s">
        <v>965</v>
      </c>
      <c r="N530" s="2">
        <v>43546</v>
      </c>
      <c r="O530">
        <v>1600</v>
      </c>
      <c r="P530" s="1">
        <v>38089.33</v>
      </c>
      <c r="Q530" s="4">
        <f t="shared" si="18"/>
        <v>1011.6054000000004</v>
      </c>
      <c r="R530">
        <f t="shared" si="19"/>
        <v>2</v>
      </c>
    </row>
    <row r="531" spans="2:18">
      <c r="B531" s="2">
        <v>43546</v>
      </c>
      <c r="C531">
        <v>1700</v>
      </c>
      <c r="D531" t="s">
        <v>11</v>
      </c>
      <c r="E531" s="1">
        <v>37229.4833</v>
      </c>
      <c r="F531" t="s">
        <v>704</v>
      </c>
      <c r="G531" t="s">
        <v>210</v>
      </c>
      <c r="H531" t="s">
        <v>14</v>
      </c>
      <c r="I531" t="s">
        <v>15</v>
      </c>
      <c r="J531" s="2" t="s">
        <v>684</v>
      </c>
      <c r="K531" s="3">
        <v>1</v>
      </c>
      <c r="L531" t="s">
        <v>964</v>
      </c>
      <c r="M531" t="s">
        <v>965</v>
      </c>
      <c r="N531" s="2">
        <v>43546</v>
      </c>
      <c r="O531">
        <v>1700</v>
      </c>
      <c r="P531" s="1">
        <v>38360.51</v>
      </c>
      <c r="Q531" s="4">
        <f t="shared" si="18"/>
        <v>1131.0267000000022</v>
      </c>
      <c r="R531">
        <f t="shared" si="19"/>
        <v>2</v>
      </c>
    </row>
    <row r="532" spans="2:18">
      <c r="B532" s="2">
        <v>43546</v>
      </c>
      <c r="C532">
        <v>1800</v>
      </c>
      <c r="D532" t="s">
        <v>11</v>
      </c>
      <c r="E532" s="1">
        <v>37200.386700000003</v>
      </c>
      <c r="F532" t="s">
        <v>704</v>
      </c>
      <c r="G532" t="s">
        <v>210</v>
      </c>
      <c r="H532" t="s">
        <v>14</v>
      </c>
      <c r="I532" t="s">
        <v>15</v>
      </c>
      <c r="J532" s="2" t="s">
        <v>684</v>
      </c>
      <c r="K532" s="3">
        <v>1</v>
      </c>
      <c r="L532" t="s">
        <v>964</v>
      </c>
      <c r="M532" t="s">
        <v>965</v>
      </c>
      <c r="N532" s="2">
        <v>43546</v>
      </c>
      <c r="O532">
        <v>1800</v>
      </c>
      <c r="P532" s="1">
        <v>38186.800000000003</v>
      </c>
      <c r="Q532" s="4">
        <f t="shared" si="18"/>
        <v>986.41330000000016</v>
      </c>
      <c r="R532">
        <f t="shared" si="19"/>
        <v>2</v>
      </c>
    </row>
    <row r="533" spans="2:18">
      <c r="B533" s="2">
        <v>43546</v>
      </c>
      <c r="C533">
        <v>1900</v>
      </c>
      <c r="D533" t="s">
        <v>11</v>
      </c>
      <c r="E533" s="1">
        <v>36883.0772</v>
      </c>
      <c r="F533" t="s">
        <v>704</v>
      </c>
      <c r="G533" t="s">
        <v>210</v>
      </c>
      <c r="H533" t="s">
        <v>14</v>
      </c>
      <c r="I533" t="s">
        <v>15</v>
      </c>
      <c r="J533" s="2" t="s">
        <v>684</v>
      </c>
      <c r="K533" s="3">
        <v>1</v>
      </c>
      <c r="L533" t="s">
        <v>964</v>
      </c>
      <c r="M533" t="s">
        <v>965</v>
      </c>
      <c r="N533" s="2">
        <v>43546</v>
      </c>
      <c r="O533">
        <v>1900</v>
      </c>
      <c r="P533" s="1">
        <v>37518.660000000003</v>
      </c>
      <c r="Q533" s="4">
        <f t="shared" si="18"/>
        <v>635.58280000000377</v>
      </c>
      <c r="R533">
        <f t="shared" si="19"/>
        <v>2</v>
      </c>
    </row>
    <row r="534" spans="2:18">
      <c r="B534" s="2">
        <v>43546</v>
      </c>
      <c r="C534">
        <v>2000</v>
      </c>
      <c r="D534" t="s">
        <v>11</v>
      </c>
      <c r="E534" s="1">
        <v>36795.854700000004</v>
      </c>
      <c r="F534" t="s">
        <v>704</v>
      </c>
      <c r="G534" t="s">
        <v>210</v>
      </c>
      <c r="H534" t="s">
        <v>14</v>
      </c>
      <c r="I534" t="s">
        <v>15</v>
      </c>
      <c r="J534" s="2" t="s">
        <v>684</v>
      </c>
      <c r="K534" s="3">
        <v>1</v>
      </c>
      <c r="L534" t="s">
        <v>964</v>
      </c>
      <c r="M534" t="s">
        <v>965</v>
      </c>
      <c r="N534" s="2">
        <v>43546</v>
      </c>
      <c r="O534">
        <v>2000</v>
      </c>
      <c r="P534" s="1">
        <v>37126.089999999997</v>
      </c>
      <c r="Q534" s="4">
        <f t="shared" si="18"/>
        <v>330.235299999993</v>
      </c>
      <c r="R534">
        <f t="shared" si="19"/>
        <v>2</v>
      </c>
    </row>
    <row r="535" spans="2:18">
      <c r="B535" s="2">
        <v>43546</v>
      </c>
      <c r="C535">
        <v>2100</v>
      </c>
      <c r="D535" t="s">
        <v>11</v>
      </c>
      <c r="E535" s="1">
        <v>37257.498099999997</v>
      </c>
      <c r="F535" t="s">
        <v>704</v>
      </c>
      <c r="G535" t="s">
        <v>210</v>
      </c>
      <c r="H535" t="s">
        <v>14</v>
      </c>
      <c r="I535" t="s">
        <v>15</v>
      </c>
      <c r="J535" s="2" t="s">
        <v>684</v>
      </c>
      <c r="K535" s="3">
        <v>1</v>
      </c>
      <c r="L535" t="s">
        <v>964</v>
      </c>
      <c r="M535" t="s">
        <v>965</v>
      </c>
      <c r="N535" s="2">
        <v>43546</v>
      </c>
      <c r="O535">
        <v>2100</v>
      </c>
      <c r="P535" s="1">
        <v>37410.400000000001</v>
      </c>
      <c r="Q535" s="4">
        <f t="shared" si="18"/>
        <v>152.90190000000439</v>
      </c>
      <c r="R535">
        <f t="shared" si="19"/>
        <v>2</v>
      </c>
    </row>
    <row r="536" spans="2:18">
      <c r="B536" s="2">
        <v>43546</v>
      </c>
      <c r="C536">
        <v>2200</v>
      </c>
      <c r="D536" t="s">
        <v>11</v>
      </c>
      <c r="E536" s="1">
        <v>36340.399700000002</v>
      </c>
      <c r="F536" t="s">
        <v>704</v>
      </c>
      <c r="G536" t="s">
        <v>210</v>
      </c>
      <c r="H536" t="s">
        <v>14</v>
      </c>
      <c r="I536" t="s">
        <v>15</v>
      </c>
      <c r="J536" s="2" t="s">
        <v>684</v>
      </c>
      <c r="K536" s="3">
        <v>1</v>
      </c>
      <c r="L536" t="s">
        <v>964</v>
      </c>
      <c r="M536" t="s">
        <v>965</v>
      </c>
      <c r="N536" s="2">
        <v>43546</v>
      </c>
      <c r="O536">
        <v>2200</v>
      </c>
      <c r="P536" s="1">
        <v>36338.14</v>
      </c>
      <c r="Q536" s="4">
        <f t="shared" si="18"/>
        <v>-2.2597000000023399</v>
      </c>
      <c r="R536">
        <f t="shared" si="19"/>
        <v>2</v>
      </c>
    </row>
    <row r="537" spans="2:18">
      <c r="B537" s="2">
        <v>43546</v>
      </c>
      <c r="C537">
        <v>2300</v>
      </c>
      <c r="D537" t="s">
        <v>11</v>
      </c>
      <c r="E537" s="1">
        <v>34397.913099999998</v>
      </c>
      <c r="F537" t="s">
        <v>704</v>
      </c>
      <c r="G537" t="s">
        <v>210</v>
      </c>
      <c r="H537" t="s">
        <v>14</v>
      </c>
      <c r="I537" t="s">
        <v>15</v>
      </c>
      <c r="J537" s="2" t="s">
        <v>684</v>
      </c>
      <c r="K537" s="3">
        <v>1</v>
      </c>
      <c r="L537" t="s">
        <v>964</v>
      </c>
      <c r="M537" t="s">
        <v>965</v>
      </c>
      <c r="N537" s="2">
        <v>43546</v>
      </c>
      <c r="O537">
        <v>2300</v>
      </c>
      <c r="P537" s="1">
        <v>34699.39</v>
      </c>
      <c r="Q537" s="4">
        <f t="shared" si="18"/>
        <v>301.47690000000148</v>
      </c>
      <c r="R537">
        <f t="shared" si="19"/>
        <v>2</v>
      </c>
    </row>
    <row r="538" spans="2:18">
      <c r="B538" s="2">
        <v>43546</v>
      </c>
      <c r="C538">
        <v>2400</v>
      </c>
      <c r="D538" t="s">
        <v>11</v>
      </c>
      <c r="E538" s="1">
        <v>32243.188999999998</v>
      </c>
      <c r="F538" t="s">
        <v>704</v>
      </c>
      <c r="G538" t="s">
        <v>210</v>
      </c>
      <c r="H538" t="s">
        <v>14</v>
      </c>
      <c r="I538" t="s">
        <v>15</v>
      </c>
      <c r="J538" s="2" t="s">
        <v>684</v>
      </c>
      <c r="K538" s="3">
        <v>1</v>
      </c>
      <c r="L538" t="s">
        <v>964</v>
      </c>
      <c r="M538" t="s">
        <v>965</v>
      </c>
      <c r="N538" s="2">
        <v>43546</v>
      </c>
      <c r="O538">
        <v>2400</v>
      </c>
      <c r="P538" s="1">
        <v>32644.03</v>
      </c>
      <c r="Q538" s="4">
        <f t="shared" si="18"/>
        <v>400.84100000000035</v>
      </c>
      <c r="R538">
        <f t="shared" si="19"/>
        <v>2</v>
      </c>
    </row>
    <row r="539" spans="2:18">
      <c r="B539" s="2">
        <v>43547</v>
      </c>
      <c r="C539">
        <v>100</v>
      </c>
      <c r="D539" t="s">
        <v>11</v>
      </c>
      <c r="E539" s="1">
        <v>32050.254300000001</v>
      </c>
      <c r="F539" t="s">
        <v>711</v>
      </c>
      <c r="G539" t="s">
        <v>211</v>
      </c>
      <c r="H539" t="s">
        <v>14</v>
      </c>
      <c r="I539" t="s">
        <v>15</v>
      </c>
      <c r="J539" s="2" t="s">
        <v>709</v>
      </c>
      <c r="K539" s="3">
        <v>1</v>
      </c>
      <c r="L539" t="s">
        <v>964</v>
      </c>
      <c r="M539" t="s">
        <v>965</v>
      </c>
      <c r="N539" s="2">
        <v>43547</v>
      </c>
      <c r="O539">
        <v>100</v>
      </c>
      <c r="P539" s="1">
        <v>30724.880000000001</v>
      </c>
      <c r="Q539" s="4">
        <f t="shared" si="18"/>
        <v>-1325.3742999999995</v>
      </c>
      <c r="R539">
        <f t="shared" si="19"/>
        <v>3</v>
      </c>
    </row>
    <row r="540" spans="2:18">
      <c r="B540" s="2">
        <v>43547</v>
      </c>
      <c r="C540">
        <v>200</v>
      </c>
      <c r="D540" t="s">
        <v>11</v>
      </c>
      <c r="E540" s="1">
        <v>30616.744999999999</v>
      </c>
      <c r="F540" t="s">
        <v>711</v>
      </c>
      <c r="G540" t="s">
        <v>211</v>
      </c>
      <c r="H540" t="s">
        <v>14</v>
      </c>
      <c r="I540" t="s">
        <v>15</v>
      </c>
      <c r="J540" s="2" t="s">
        <v>709</v>
      </c>
      <c r="K540" s="3">
        <v>1</v>
      </c>
      <c r="L540" t="s">
        <v>964</v>
      </c>
      <c r="M540" t="s">
        <v>965</v>
      </c>
      <c r="N540" s="2">
        <v>43547</v>
      </c>
      <c r="O540">
        <v>200</v>
      </c>
      <c r="P540" s="1">
        <v>29365.57</v>
      </c>
      <c r="Q540" s="4">
        <f t="shared" si="18"/>
        <v>-1251.1749999999993</v>
      </c>
      <c r="R540">
        <f t="shared" si="19"/>
        <v>3</v>
      </c>
    </row>
    <row r="541" spans="2:18">
      <c r="B541" s="2">
        <v>43547</v>
      </c>
      <c r="C541">
        <v>300</v>
      </c>
      <c r="D541" t="s">
        <v>11</v>
      </c>
      <c r="E541" s="1">
        <v>29877.302</v>
      </c>
      <c r="F541" t="s">
        <v>711</v>
      </c>
      <c r="G541" t="s">
        <v>211</v>
      </c>
      <c r="H541" t="s">
        <v>14</v>
      </c>
      <c r="I541" t="s">
        <v>15</v>
      </c>
      <c r="J541" s="2" t="s">
        <v>709</v>
      </c>
      <c r="K541" s="3">
        <v>1</v>
      </c>
      <c r="L541" t="s">
        <v>964</v>
      </c>
      <c r="M541" t="s">
        <v>965</v>
      </c>
      <c r="N541" s="2">
        <v>43547</v>
      </c>
      <c r="O541">
        <v>300</v>
      </c>
      <c r="P541" s="1">
        <v>28464.01</v>
      </c>
      <c r="Q541" s="4">
        <f t="shared" si="18"/>
        <v>-1413.2920000000013</v>
      </c>
      <c r="R541">
        <f t="shared" si="19"/>
        <v>3</v>
      </c>
    </row>
    <row r="542" spans="2:18">
      <c r="B542" s="2">
        <v>43547</v>
      </c>
      <c r="C542">
        <v>400</v>
      </c>
      <c r="D542" t="s">
        <v>11</v>
      </c>
      <c r="E542" s="1">
        <v>29410.746999999999</v>
      </c>
      <c r="F542" t="s">
        <v>711</v>
      </c>
      <c r="G542" t="s">
        <v>211</v>
      </c>
      <c r="H542" t="s">
        <v>14</v>
      </c>
      <c r="I542" t="s">
        <v>15</v>
      </c>
      <c r="J542" s="2" t="s">
        <v>709</v>
      </c>
      <c r="K542" s="3">
        <v>1</v>
      </c>
      <c r="L542" t="s">
        <v>964</v>
      </c>
      <c r="M542" t="s">
        <v>965</v>
      </c>
      <c r="N542" s="2">
        <v>43547</v>
      </c>
      <c r="O542">
        <v>400</v>
      </c>
      <c r="P542" s="1">
        <v>28144.240000000002</v>
      </c>
      <c r="Q542" s="4">
        <f t="shared" si="18"/>
        <v>-1266.5069999999978</v>
      </c>
      <c r="R542">
        <f t="shared" si="19"/>
        <v>3</v>
      </c>
    </row>
    <row r="543" spans="2:18">
      <c r="B543" s="2">
        <v>43547</v>
      </c>
      <c r="C543">
        <v>500</v>
      </c>
      <c r="D543" t="s">
        <v>11</v>
      </c>
      <c r="E543" s="1">
        <v>29570.250499999998</v>
      </c>
      <c r="F543" t="s">
        <v>711</v>
      </c>
      <c r="G543" t="s">
        <v>211</v>
      </c>
      <c r="H543" t="s">
        <v>14</v>
      </c>
      <c r="I543" t="s">
        <v>15</v>
      </c>
      <c r="J543" s="2" t="s">
        <v>709</v>
      </c>
      <c r="K543" s="3">
        <v>1</v>
      </c>
      <c r="L543" t="s">
        <v>964</v>
      </c>
      <c r="M543" t="s">
        <v>965</v>
      </c>
      <c r="N543" s="2">
        <v>43547</v>
      </c>
      <c r="O543">
        <v>500</v>
      </c>
      <c r="P543" s="1">
        <v>28173.94</v>
      </c>
      <c r="Q543" s="4">
        <f t="shared" si="18"/>
        <v>-1396.3104999999996</v>
      </c>
      <c r="R543">
        <f t="shared" si="19"/>
        <v>3</v>
      </c>
    </row>
    <row r="544" spans="2:18">
      <c r="B544" s="2">
        <v>43547</v>
      </c>
      <c r="C544">
        <v>600</v>
      </c>
      <c r="D544" t="s">
        <v>11</v>
      </c>
      <c r="E544" s="1">
        <v>30143.683000000001</v>
      </c>
      <c r="F544" t="s">
        <v>711</v>
      </c>
      <c r="G544" t="s">
        <v>211</v>
      </c>
      <c r="H544" t="s">
        <v>14</v>
      </c>
      <c r="I544" t="s">
        <v>15</v>
      </c>
      <c r="J544" s="2" t="s">
        <v>709</v>
      </c>
      <c r="K544" s="3">
        <v>1</v>
      </c>
      <c r="L544" t="s">
        <v>964</v>
      </c>
      <c r="M544" t="s">
        <v>965</v>
      </c>
      <c r="N544" s="2">
        <v>43547</v>
      </c>
      <c r="O544">
        <v>600</v>
      </c>
      <c r="P544" s="1">
        <v>28686.5</v>
      </c>
      <c r="Q544" s="4">
        <f t="shared" si="18"/>
        <v>-1457.1830000000009</v>
      </c>
      <c r="R544">
        <f t="shared" si="19"/>
        <v>3</v>
      </c>
    </row>
    <row r="545" spans="2:18">
      <c r="B545" s="2">
        <v>43547</v>
      </c>
      <c r="C545">
        <v>700</v>
      </c>
      <c r="D545" t="s">
        <v>11</v>
      </c>
      <c r="E545" s="1">
        <v>31336.1149</v>
      </c>
      <c r="F545" t="s">
        <v>711</v>
      </c>
      <c r="G545" t="s">
        <v>211</v>
      </c>
      <c r="H545" t="s">
        <v>14</v>
      </c>
      <c r="I545" t="s">
        <v>15</v>
      </c>
      <c r="J545" s="2" t="s">
        <v>709</v>
      </c>
      <c r="K545" s="3">
        <v>1</v>
      </c>
      <c r="L545" t="s">
        <v>964</v>
      </c>
      <c r="M545" t="s">
        <v>965</v>
      </c>
      <c r="N545" s="2">
        <v>43547</v>
      </c>
      <c r="O545">
        <v>700</v>
      </c>
      <c r="P545" s="1">
        <v>29842.47</v>
      </c>
      <c r="Q545" s="4">
        <f t="shared" si="18"/>
        <v>-1493.6448999999993</v>
      </c>
      <c r="R545">
        <f t="shared" si="19"/>
        <v>3</v>
      </c>
    </row>
    <row r="546" spans="2:18">
      <c r="B546" s="2">
        <v>43547</v>
      </c>
      <c r="C546">
        <v>800</v>
      </c>
      <c r="D546" t="s">
        <v>11</v>
      </c>
      <c r="E546" s="1">
        <v>32952.490299999998</v>
      </c>
      <c r="F546" t="s">
        <v>711</v>
      </c>
      <c r="G546" t="s">
        <v>211</v>
      </c>
      <c r="H546" t="s">
        <v>14</v>
      </c>
      <c r="I546" t="s">
        <v>15</v>
      </c>
      <c r="J546" s="2" t="s">
        <v>709</v>
      </c>
      <c r="K546" s="3">
        <v>1</v>
      </c>
      <c r="L546" t="s">
        <v>964</v>
      </c>
      <c r="M546" t="s">
        <v>965</v>
      </c>
      <c r="N546" s="2">
        <v>43547</v>
      </c>
      <c r="O546">
        <v>800</v>
      </c>
      <c r="P546" s="1">
        <v>31110.71</v>
      </c>
      <c r="Q546" s="4">
        <f t="shared" si="18"/>
        <v>-1841.7802999999985</v>
      </c>
      <c r="R546">
        <f t="shared" si="19"/>
        <v>3</v>
      </c>
    </row>
    <row r="547" spans="2:18">
      <c r="B547" s="2">
        <v>43547</v>
      </c>
      <c r="C547">
        <v>900</v>
      </c>
      <c r="D547" t="s">
        <v>11</v>
      </c>
      <c r="E547" s="1">
        <v>34437.757599999997</v>
      </c>
      <c r="F547" t="s">
        <v>711</v>
      </c>
      <c r="G547" t="s">
        <v>211</v>
      </c>
      <c r="H547" t="s">
        <v>14</v>
      </c>
      <c r="I547" t="s">
        <v>15</v>
      </c>
      <c r="J547" s="2" t="s">
        <v>709</v>
      </c>
      <c r="K547" s="3">
        <v>1</v>
      </c>
      <c r="L547" t="s">
        <v>964</v>
      </c>
      <c r="M547" t="s">
        <v>965</v>
      </c>
      <c r="N547" s="2">
        <v>43547</v>
      </c>
      <c r="O547">
        <v>900</v>
      </c>
      <c r="P547" s="1">
        <v>32256.43</v>
      </c>
      <c r="Q547" s="4">
        <f t="shared" si="18"/>
        <v>-2181.3275999999969</v>
      </c>
      <c r="R547">
        <f t="shared" si="19"/>
        <v>3</v>
      </c>
    </row>
    <row r="548" spans="2:18">
      <c r="B548" s="2">
        <v>43547</v>
      </c>
      <c r="C548">
        <v>1000</v>
      </c>
      <c r="D548" t="s">
        <v>11</v>
      </c>
      <c r="E548" s="1">
        <v>35487.066099999996</v>
      </c>
      <c r="F548" t="s">
        <v>711</v>
      </c>
      <c r="G548" t="s">
        <v>211</v>
      </c>
      <c r="H548" t="s">
        <v>14</v>
      </c>
      <c r="I548" t="s">
        <v>15</v>
      </c>
      <c r="J548" s="2" t="s">
        <v>709</v>
      </c>
      <c r="K548" s="3">
        <v>1</v>
      </c>
      <c r="L548" t="s">
        <v>964</v>
      </c>
      <c r="M548" t="s">
        <v>965</v>
      </c>
      <c r="N548" s="2">
        <v>43547</v>
      </c>
      <c r="O548">
        <v>1000</v>
      </c>
      <c r="P548" s="1">
        <v>33595.480000000003</v>
      </c>
      <c r="Q548" s="4">
        <f t="shared" si="18"/>
        <v>-1891.5860999999932</v>
      </c>
      <c r="R548">
        <f t="shared" si="19"/>
        <v>3</v>
      </c>
    </row>
    <row r="549" spans="2:18">
      <c r="B549" s="2">
        <v>43547</v>
      </c>
      <c r="C549">
        <v>1100</v>
      </c>
      <c r="D549" t="s">
        <v>11</v>
      </c>
      <c r="E549" s="1">
        <v>36362.519200000002</v>
      </c>
      <c r="F549" t="s">
        <v>711</v>
      </c>
      <c r="G549" t="s">
        <v>211</v>
      </c>
      <c r="H549" t="s">
        <v>14</v>
      </c>
      <c r="I549" t="s">
        <v>15</v>
      </c>
      <c r="J549" s="2" t="s">
        <v>709</v>
      </c>
      <c r="K549" s="3">
        <v>1</v>
      </c>
      <c r="L549" t="s">
        <v>964</v>
      </c>
      <c r="M549" t="s">
        <v>965</v>
      </c>
      <c r="N549" s="2">
        <v>43547</v>
      </c>
      <c r="O549">
        <v>1100</v>
      </c>
      <c r="P549" s="1">
        <v>34603.410000000003</v>
      </c>
      <c r="Q549" s="4">
        <f t="shared" si="18"/>
        <v>-1759.109199999999</v>
      </c>
      <c r="R549">
        <f t="shared" si="19"/>
        <v>3</v>
      </c>
    </row>
    <row r="550" spans="2:18">
      <c r="B550" s="2">
        <v>43547</v>
      </c>
      <c r="C550">
        <v>1200</v>
      </c>
      <c r="D550" t="s">
        <v>11</v>
      </c>
      <c r="E550" s="1">
        <v>36594.434500000003</v>
      </c>
      <c r="F550" t="s">
        <v>711</v>
      </c>
      <c r="G550" t="s">
        <v>211</v>
      </c>
      <c r="H550" t="s">
        <v>14</v>
      </c>
      <c r="I550" t="s">
        <v>15</v>
      </c>
      <c r="J550" s="2" t="s">
        <v>709</v>
      </c>
      <c r="K550" s="3">
        <v>1</v>
      </c>
      <c r="L550" t="s">
        <v>964</v>
      </c>
      <c r="M550" t="s">
        <v>965</v>
      </c>
      <c r="N550" s="2">
        <v>43547</v>
      </c>
      <c r="O550">
        <v>1200</v>
      </c>
      <c r="P550" s="1">
        <v>35199.97</v>
      </c>
      <c r="Q550" s="4">
        <f t="shared" si="18"/>
        <v>-1394.4645000000019</v>
      </c>
      <c r="R550">
        <f t="shared" si="19"/>
        <v>3</v>
      </c>
    </row>
    <row r="551" spans="2:18">
      <c r="B551" s="2">
        <v>43547</v>
      </c>
      <c r="C551">
        <v>1300</v>
      </c>
      <c r="D551" t="s">
        <v>11</v>
      </c>
      <c r="E551" s="1">
        <v>36443.258999999998</v>
      </c>
      <c r="F551" t="s">
        <v>711</v>
      </c>
      <c r="G551" t="s">
        <v>211</v>
      </c>
      <c r="H551" t="s">
        <v>14</v>
      </c>
      <c r="I551" t="s">
        <v>15</v>
      </c>
      <c r="J551" s="2" t="s">
        <v>709</v>
      </c>
      <c r="K551" s="3">
        <v>1</v>
      </c>
      <c r="L551" t="s">
        <v>964</v>
      </c>
      <c r="M551" t="s">
        <v>965</v>
      </c>
      <c r="N551" s="2">
        <v>43547</v>
      </c>
      <c r="O551">
        <v>1300</v>
      </c>
      <c r="P551" s="1">
        <v>35395</v>
      </c>
      <c r="Q551" s="4">
        <f t="shared" si="18"/>
        <v>-1048.2589999999982</v>
      </c>
      <c r="R551">
        <f t="shared" si="19"/>
        <v>3</v>
      </c>
    </row>
    <row r="552" spans="2:18">
      <c r="B552" s="2">
        <v>43547</v>
      </c>
      <c r="C552">
        <v>1400</v>
      </c>
      <c r="D552" t="s">
        <v>11</v>
      </c>
      <c r="E552" s="1">
        <v>36112.7068</v>
      </c>
      <c r="F552" t="s">
        <v>711</v>
      </c>
      <c r="G552" t="s">
        <v>211</v>
      </c>
      <c r="H552" t="s">
        <v>14</v>
      </c>
      <c r="I552" t="s">
        <v>15</v>
      </c>
      <c r="J552" s="2" t="s">
        <v>709</v>
      </c>
      <c r="K552" s="3">
        <v>1</v>
      </c>
      <c r="L552" t="s">
        <v>964</v>
      </c>
      <c r="M552" t="s">
        <v>965</v>
      </c>
      <c r="N552" s="2">
        <v>43547</v>
      </c>
      <c r="O552">
        <v>1400</v>
      </c>
      <c r="P552" s="1">
        <v>35318.5</v>
      </c>
      <c r="Q552" s="4">
        <f t="shared" si="18"/>
        <v>-794.20679999999993</v>
      </c>
      <c r="R552">
        <f t="shared" si="19"/>
        <v>3</v>
      </c>
    </row>
    <row r="553" spans="2:18">
      <c r="B553" s="2">
        <v>43547</v>
      </c>
      <c r="C553">
        <v>1500</v>
      </c>
      <c r="D553" t="s">
        <v>11</v>
      </c>
      <c r="E553" s="1">
        <v>35773.701000000001</v>
      </c>
      <c r="F553" t="s">
        <v>711</v>
      </c>
      <c r="G553" t="s">
        <v>211</v>
      </c>
      <c r="H553" t="s">
        <v>14</v>
      </c>
      <c r="I553" t="s">
        <v>15</v>
      </c>
      <c r="J553" s="2" t="s">
        <v>709</v>
      </c>
      <c r="K553" s="3">
        <v>1</v>
      </c>
      <c r="L553" t="s">
        <v>964</v>
      </c>
      <c r="M553" t="s">
        <v>965</v>
      </c>
      <c r="N553" s="2">
        <v>43547</v>
      </c>
      <c r="O553">
        <v>1500</v>
      </c>
      <c r="P553" s="1">
        <v>35131.4</v>
      </c>
      <c r="Q553" s="4">
        <f t="shared" si="18"/>
        <v>-642.30099999999948</v>
      </c>
      <c r="R553">
        <f t="shared" si="19"/>
        <v>3</v>
      </c>
    </row>
    <row r="554" spans="2:18">
      <c r="B554" s="2">
        <v>43547</v>
      </c>
      <c r="C554">
        <v>1600</v>
      </c>
      <c r="D554" t="s">
        <v>11</v>
      </c>
      <c r="E554" s="1">
        <v>35742.143300000003</v>
      </c>
      <c r="F554" t="s">
        <v>711</v>
      </c>
      <c r="G554" t="s">
        <v>211</v>
      </c>
      <c r="H554" t="s">
        <v>14</v>
      </c>
      <c r="I554" t="s">
        <v>15</v>
      </c>
      <c r="J554" s="2" t="s">
        <v>709</v>
      </c>
      <c r="K554" s="3">
        <v>1</v>
      </c>
      <c r="L554" t="s">
        <v>964</v>
      </c>
      <c r="M554" t="s">
        <v>965</v>
      </c>
      <c r="N554" s="2">
        <v>43547</v>
      </c>
      <c r="O554">
        <v>1600</v>
      </c>
      <c r="P554" s="1">
        <v>35141.300000000003</v>
      </c>
      <c r="Q554" s="4">
        <f t="shared" si="18"/>
        <v>-600.84330000000045</v>
      </c>
      <c r="R554">
        <f t="shared" si="19"/>
        <v>3</v>
      </c>
    </row>
    <row r="555" spans="2:18">
      <c r="B555" s="2">
        <v>43547</v>
      </c>
      <c r="C555">
        <v>1700</v>
      </c>
      <c r="D555" t="s">
        <v>11</v>
      </c>
      <c r="E555" s="1">
        <v>35474.156799999997</v>
      </c>
      <c r="F555" t="s">
        <v>711</v>
      </c>
      <c r="G555" t="s">
        <v>211</v>
      </c>
      <c r="H555" t="s">
        <v>14</v>
      </c>
      <c r="I555" t="s">
        <v>15</v>
      </c>
      <c r="J555" s="2" t="s">
        <v>709</v>
      </c>
      <c r="K555" s="3">
        <v>1</v>
      </c>
      <c r="L555" t="s">
        <v>964</v>
      </c>
      <c r="M555" t="s">
        <v>965</v>
      </c>
      <c r="N555" s="2">
        <v>43547</v>
      </c>
      <c r="O555">
        <v>1700</v>
      </c>
      <c r="P555" s="1">
        <v>35242.67</v>
      </c>
      <c r="Q555" s="4">
        <f t="shared" si="18"/>
        <v>-231.48679999999877</v>
      </c>
      <c r="R555">
        <f t="shared" si="19"/>
        <v>3</v>
      </c>
    </row>
    <row r="556" spans="2:18">
      <c r="B556" s="2">
        <v>43547</v>
      </c>
      <c r="C556">
        <v>1800</v>
      </c>
      <c r="D556" t="s">
        <v>11</v>
      </c>
      <c r="E556" s="1">
        <v>35368.948400000001</v>
      </c>
      <c r="F556" t="s">
        <v>711</v>
      </c>
      <c r="G556" t="s">
        <v>211</v>
      </c>
      <c r="H556" t="s">
        <v>14</v>
      </c>
      <c r="I556" t="s">
        <v>15</v>
      </c>
      <c r="J556" s="2" t="s">
        <v>709</v>
      </c>
      <c r="K556" s="3">
        <v>1</v>
      </c>
      <c r="L556" t="s">
        <v>964</v>
      </c>
      <c r="M556" t="s">
        <v>965</v>
      </c>
      <c r="N556" s="2">
        <v>43547</v>
      </c>
      <c r="O556">
        <v>1800</v>
      </c>
      <c r="P556" s="1">
        <v>35179.410000000003</v>
      </c>
      <c r="Q556" s="4">
        <f t="shared" si="18"/>
        <v>-189.53839999999764</v>
      </c>
      <c r="R556">
        <f t="shared" si="19"/>
        <v>3</v>
      </c>
    </row>
    <row r="557" spans="2:18">
      <c r="B557" s="2">
        <v>43547</v>
      </c>
      <c r="C557">
        <v>1900</v>
      </c>
      <c r="D557" t="s">
        <v>11</v>
      </c>
      <c r="E557" s="1">
        <v>35439.888500000001</v>
      </c>
      <c r="F557" t="s">
        <v>711</v>
      </c>
      <c r="G557" t="s">
        <v>211</v>
      </c>
      <c r="H557" t="s">
        <v>14</v>
      </c>
      <c r="I557" t="s">
        <v>15</v>
      </c>
      <c r="J557" s="2" t="s">
        <v>709</v>
      </c>
      <c r="K557" s="3">
        <v>1</v>
      </c>
      <c r="L557" t="s">
        <v>964</v>
      </c>
      <c r="M557" t="s">
        <v>965</v>
      </c>
      <c r="N557" s="2">
        <v>43547</v>
      </c>
      <c r="O557">
        <v>1900</v>
      </c>
      <c r="P557" s="1">
        <v>35165.83</v>
      </c>
      <c r="Q557" s="4">
        <f t="shared" si="18"/>
        <v>-274.05849999999919</v>
      </c>
      <c r="R557">
        <f t="shared" si="19"/>
        <v>3</v>
      </c>
    </row>
    <row r="558" spans="2:18">
      <c r="B558" s="2">
        <v>43547</v>
      </c>
      <c r="C558">
        <v>2000</v>
      </c>
      <c r="D558" t="s">
        <v>11</v>
      </c>
      <c r="E558" s="1">
        <v>35926.626300000004</v>
      </c>
      <c r="F558" t="s">
        <v>711</v>
      </c>
      <c r="G558" t="s">
        <v>211</v>
      </c>
      <c r="H558" t="s">
        <v>14</v>
      </c>
      <c r="I558" t="s">
        <v>15</v>
      </c>
      <c r="J558" s="2" t="s">
        <v>709</v>
      </c>
      <c r="K558" s="3">
        <v>1</v>
      </c>
      <c r="L558" t="s">
        <v>964</v>
      </c>
      <c r="M558" t="s">
        <v>965</v>
      </c>
      <c r="N558" s="2">
        <v>43547</v>
      </c>
      <c r="O558">
        <v>2000</v>
      </c>
      <c r="P558" s="1">
        <v>35377.71</v>
      </c>
      <c r="Q558" s="4">
        <f t="shared" si="18"/>
        <v>-548.91630000000441</v>
      </c>
      <c r="R558">
        <f t="shared" si="19"/>
        <v>3</v>
      </c>
    </row>
    <row r="559" spans="2:18">
      <c r="B559" s="2">
        <v>43547</v>
      </c>
      <c r="C559">
        <v>2100</v>
      </c>
      <c r="D559" t="s">
        <v>11</v>
      </c>
      <c r="E559" s="1">
        <v>36660.558199999999</v>
      </c>
      <c r="F559" t="s">
        <v>711</v>
      </c>
      <c r="G559" t="s">
        <v>211</v>
      </c>
      <c r="H559" t="s">
        <v>14</v>
      </c>
      <c r="I559" t="s">
        <v>15</v>
      </c>
      <c r="J559" s="2" t="s">
        <v>709</v>
      </c>
      <c r="K559" s="3">
        <v>1</v>
      </c>
      <c r="L559" t="s">
        <v>964</v>
      </c>
      <c r="M559" t="s">
        <v>965</v>
      </c>
      <c r="N559" s="2">
        <v>43547</v>
      </c>
      <c r="O559">
        <v>2100</v>
      </c>
      <c r="P559" s="1">
        <v>35906.99</v>
      </c>
      <c r="Q559" s="4">
        <f t="shared" si="18"/>
        <v>-753.56820000000153</v>
      </c>
      <c r="R559">
        <f t="shared" si="19"/>
        <v>3</v>
      </c>
    </row>
    <row r="560" spans="2:18">
      <c r="B560" s="2">
        <v>43547</v>
      </c>
      <c r="C560">
        <v>2200</v>
      </c>
      <c r="D560" t="s">
        <v>11</v>
      </c>
      <c r="E560" s="1">
        <v>36127.218399999998</v>
      </c>
      <c r="F560" t="s">
        <v>711</v>
      </c>
      <c r="G560" t="s">
        <v>211</v>
      </c>
      <c r="H560" t="s">
        <v>14</v>
      </c>
      <c r="I560" t="s">
        <v>15</v>
      </c>
      <c r="J560" s="2" t="s">
        <v>709</v>
      </c>
      <c r="K560" s="3">
        <v>1</v>
      </c>
      <c r="L560" t="s">
        <v>964</v>
      </c>
      <c r="M560" t="s">
        <v>965</v>
      </c>
      <c r="N560" s="2">
        <v>43547</v>
      </c>
      <c r="O560">
        <v>2200</v>
      </c>
      <c r="P560" s="1">
        <v>35257.47</v>
      </c>
      <c r="Q560" s="4">
        <f t="shared" si="18"/>
        <v>-869.74839999999676</v>
      </c>
      <c r="R560">
        <f t="shared" si="19"/>
        <v>3</v>
      </c>
    </row>
    <row r="561" spans="2:18">
      <c r="B561" s="2">
        <v>43547</v>
      </c>
      <c r="C561">
        <v>2300</v>
      </c>
      <c r="D561" t="s">
        <v>11</v>
      </c>
      <c r="E561" s="1">
        <v>34836.929799999998</v>
      </c>
      <c r="F561" t="s">
        <v>711</v>
      </c>
      <c r="G561" t="s">
        <v>211</v>
      </c>
      <c r="H561" t="s">
        <v>14</v>
      </c>
      <c r="I561" t="s">
        <v>15</v>
      </c>
      <c r="J561" s="2" t="s">
        <v>709</v>
      </c>
      <c r="K561" s="3">
        <v>1</v>
      </c>
      <c r="L561" t="s">
        <v>964</v>
      </c>
      <c r="M561" t="s">
        <v>965</v>
      </c>
      <c r="N561" s="2">
        <v>43547</v>
      </c>
      <c r="O561">
        <v>2300</v>
      </c>
      <c r="P561" s="1">
        <v>33863.68</v>
      </c>
      <c r="Q561" s="4">
        <f t="shared" si="18"/>
        <v>-973.24979999999778</v>
      </c>
      <c r="R561">
        <f t="shared" si="19"/>
        <v>3</v>
      </c>
    </row>
    <row r="562" spans="2:18">
      <c r="B562" s="2">
        <v>43547</v>
      </c>
      <c r="C562">
        <v>2400</v>
      </c>
      <c r="D562" t="s">
        <v>11</v>
      </c>
      <c r="E562" s="1">
        <v>33118.518799999998</v>
      </c>
      <c r="F562" t="s">
        <v>711</v>
      </c>
      <c r="G562" t="s">
        <v>211</v>
      </c>
      <c r="H562" t="s">
        <v>14</v>
      </c>
      <c r="I562" t="s">
        <v>15</v>
      </c>
      <c r="J562" s="2" t="s">
        <v>709</v>
      </c>
      <c r="K562" s="3">
        <v>1</v>
      </c>
      <c r="L562" t="s">
        <v>964</v>
      </c>
      <c r="M562" t="s">
        <v>965</v>
      </c>
      <c r="N562" s="2">
        <v>43547</v>
      </c>
      <c r="O562">
        <v>2400</v>
      </c>
      <c r="P562" s="1">
        <v>32082.21</v>
      </c>
      <c r="Q562" s="4">
        <f t="shared" si="18"/>
        <v>-1036.3087999999989</v>
      </c>
      <c r="R562">
        <f t="shared" si="19"/>
        <v>3</v>
      </c>
    </row>
    <row r="563" spans="2:18">
      <c r="B563" s="2">
        <v>43548</v>
      </c>
      <c r="C563">
        <v>100</v>
      </c>
      <c r="D563" t="s">
        <v>11</v>
      </c>
      <c r="E563" s="1">
        <v>32037.2147</v>
      </c>
      <c r="F563" t="s">
        <v>742</v>
      </c>
      <c r="G563" t="s">
        <v>236</v>
      </c>
      <c r="H563" t="s">
        <v>14</v>
      </c>
      <c r="I563" t="s">
        <v>15</v>
      </c>
      <c r="J563" s="2" t="s">
        <v>734</v>
      </c>
      <c r="K563" s="3">
        <v>1</v>
      </c>
      <c r="L563" t="s">
        <v>964</v>
      </c>
      <c r="M563" t="s">
        <v>965</v>
      </c>
      <c r="N563" s="2">
        <v>43548</v>
      </c>
      <c r="O563">
        <v>100</v>
      </c>
      <c r="P563" s="1">
        <v>30332.3</v>
      </c>
      <c r="Q563" s="4">
        <f t="shared" si="18"/>
        <v>-1704.9147000000012</v>
      </c>
      <c r="R563">
        <f t="shared" si="19"/>
        <v>5</v>
      </c>
    </row>
    <row r="564" spans="2:18">
      <c r="B564" s="2">
        <v>43548</v>
      </c>
      <c r="C564">
        <v>200</v>
      </c>
      <c r="D564" t="s">
        <v>11</v>
      </c>
      <c r="E564" s="1">
        <v>30616.683199999999</v>
      </c>
      <c r="F564" t="s">
        <v>742</v>
      </c>
      <c r="G564" t="s">
        <v>236</v>
      </c>
      <c r="H564" t="s">
        <v>14</v>
      </c>
      <c r="I564" t="s">
        <v>15</v>
      </c>
      <c r="J564" s="2" t="s">
        <v>734</v>
      </c>
      <c r="K564" s="3">
        <v>1</v>
      </c>
      <c r="L564" t="s">
        <v>964</v>
      </c>
      <c r="M564" t="s">
        <v>965</v>
      </c>
      <c r="N564" s="2">
        <v>43548</v>
      </c>
      <c r="O564">
        <v>200</v>
      </c>
      <c r="P564" s="1">
        <v>29183</v>
      </c>
      <c r="Q564" s="4">
        <f t="shared" si="18"/>
        <v>-1433.6831999999995</v>
      </c>
      <c r="R564">
        <f t="shared" si="19"/>
        <v>5</v>
      </c>
    </row>
    <row r="565" spans="2:18">
      <c r="B565" s="2">
        <v>43548</v>
      </c>
      <c r="C565">
        <v>300</v>
      </c>
      <c r="D565" t="s">
        <v>11</v>
      </c>
      <c r="E565" s="1">
        <v>29618.529900000001</v>
      </c>
      <c r="F565" t="s">
        <v>742</v>
      </c>
      <c r="G565" t="s">
        <v>236</v>
      </c>
      <c r="H565" t="s">
        <v>14</v>
      </c>
      <c r="I565" t="s">
        <v>15</v>
      </c>
      <c r="J565" s="2" t="s">
        <v>734</v>
      </c>
      <c r="K565" s="3">
        <v>1</v>
      </c>
      <c r="L565" t="s">
        <v>964</v>
      </c>
      <c r="M565" t="s">
        <v>965</v>
      </c>
      <c r="N565" s="2">
        <v>43548</v>
      </c>
      <c r="O565">
        <v>300</v>
      </c>
      <c r="P565" s="1">
        <v>28439.47</v>
      </c>
      <c r="Q565" s="4">
        <f t="shared" si="18"/>
        <v>-1179.0599000000002</v>
      </c>
      <c r="R565">
        <f t="shared" si="19"/>
        <v>5</v>
      </c>
    </row>
    <row r="566" spans="2:18">
      <c r="B566" s="2">
        <v>43548</v>
      </c>
      <c r="C566">
        <v>400</v>
      </c>
      <c r="D566" t="s">
        <v>11</v>
      </c>
      <c r="E566" s="1">
        <v>29019.457900000001</v>
      </c>
      <c r="F566" t="s">
        <v>742</v>
      </c>
      <c r="G566" t="s">
        <v>236</v>
      </c>
      <c r="H566" t="s">
        <v>14</v>
      </c>
      <c r="I566" t="s">
        <v>15</v>
      </c>
      <c r="J566" s="2" t="s">
        <v>734</v>
      </c>
      <c r="K566" s="3">
        <v>1</v>
      </c>
      <c r="L566" t="s">
        <v>964</v>
      </c>
      <c r="M566" t="s">
        <v>965</v>
      </c>
      <c r="N566" s="2">
        <v>43548</v>
      </c>
      <c r="O566">
        <v>400</v>
      </c>
      <c r="P566" s="1">
        <v>27959.439999999999</v>
      </c>
      <c r="Q566" s="4">
        <f t="shared" si="18"/>
        <v>-1060.0179000000026</v>
      </c>
      <c r="R566">
        <f t="shared" si="19"/>
        <v>5</v>
      </c>
    </row>
    <row r="567" spans="2:18">
      <c r="B567" s="2">
        <v>43548</v>
      </c>
      <c r="C567">
        <v>500</v>
      </c>
      <c r="D567" t="s">
        <v>11</v>
      </c>
      <c r="E567" s="1">
        <v>28730.4077</v>
      </c>
      <c r="F567" t="s">
        <v>742</v>
      </c>
      <c r="G567" t="s">
        <v>236</v>
      </c>
      <c r="H567" t="s">
        <v>14</v>
      </c>
      <c r="I567" t="s">
        <v>15</v>
      </c>
      <c r="J567" s="2" t="s">
        <v>734</v>
      </c>
      <c r="K567" s="3">
        <v>1</v>
      </c>
      <c r="L567" t="s">
        <v>964</v>
      </c>
      <c r="M567" t="s">
        <v>965</v>
      </c>
      <c r="N567" s="2">
        <v>43548</v>
      </c>
      <c r="O567">
        <v>500</v>
      </c>
      <c r="P567" s="1">
        <v>27797.83</v>
      </c>
      <c r="Q567" s="4">
        <f t="shared" si="18"/>
        <v>-932.577699999998</v>
      </c>
      <c r="R567">
        <f t="shared" si="19"/>
        <v>5</v>
      </c>
    </row>
    <row r="568" spans="2:18">
      <c r="B568" s="2">
        <v>43548</v>
      </c>
      <c r="C568">
        <v>600</v>
      </c>
      <c r="D568" t="s">
        <v>11</v>
      </c>
      <c r="E568" s="1">
        <v>28812.342799999999</v>
      </c>
      <c r="F568" t="s">
        <v>742</v>
      </c>
      <c r="G568" t="s">
        <v>236</v>
      </c>
      <c r="H568" t="s">
        <v>14</v>
      </c>
      <c r="I568" t="s">
        <v>15</v>
      </c>
      <c r="J568" s="2" t="s">
        <v>734</v>
      </c>
      <c r="K568" s="3">
        <v>1</v>
      </c>
      <c r="L568" t="s">
        <v>964</v>
      </c>
      <c r="M568" t="s">
        <v>965</v>
      </c>
      <c r="N568" s="2">
        <v>43548</v>
      </c>
      <c r="O568">
        <v>600</v>
      </c>
      <c r="P568" s="1">
        <v>28071.02</v>
      </c>
      <c r="Q568" s="4">
        <f t="shared" si="18"/>
        <v>-741.3227999999981</v>
      </c>
      <c r="R568">
        <f t="shared" si="19"/>
        <v>5</v>
      </c>
    </row>
    <row r="569" spans="2:18">
      <c r="B569" s="2">
        <v>43548</v>
      </c>
      <c r="C569">
        <v>700</v>
      </c>
      <c r="D569" t="s">
        <v>11</v>
      </c>
      <c r="E569" s="1">
        <v>29383.874500000002</v>
      </c>
      <c r="F569" t="s">
        <v>742</v>
      </c>
      <c r="G569" t="s">
        <v>236</v>
      </c>
      <c r="H569" t="s">
        <v>14</v>
      </c>
      <c r="I569" t="s">
        <v>15</v>
      </c>
      <c r="J569" s="2" t="s">
        <v>734</v>
      </c>
      <c r="K569" s="3">
        <v>1</v>
      </c>
      <c r="L569" t="s">
        <v>964</v>
      </c>
      <c r="M569" t="s">
        <v>965</v>
      </c>
      <c r="N569" s="2">
        <v>43548</v>
      </c>
      <c r="O569">
        <v>700</v>
      </c>
      <c r="P569" s="1">
        <v>28680.46</v>
      </c>
      <c r="Q569" s="4">
        <f t="shared" si="18"/>
        <v>-703.41450000000259</v>
      </c>
      <c r="R569">
        <f t="shared" si="19"/>
        <v>5</v>
      </c>
    </row>
    <row r="570" spans="2:18">
      <c r="B570" s="2">
        <v>43548</v>
      </c>
      <c r="C570">
        <v>800</v>
      </c>
      <c r="D570" t="s">
        <v>11</v>
      </c>
      <c r="E570" s="1">
        <v>30455.6708</v>
      </c>
      <c r="F570" t="s">
        <v>742</v>
      </c>
      <c r="G570" t="s">
        <v>236</v>
      </c>
      <c r="H570" t="s">
        <v>14</v>
      </c>
      <c r="I570" t="s">
        <v>15</v>
      </c>
      <c r="J570" s="2" t="s">
        <v>734</v>
      </c>
      <c r="K570" s="3">
        <v>1</v>
      </c>
      <c r="L570" t="s">
        <v>964</v>
      </c>
      <c r="M570" t="s">
        <v>965</v>
      </c>
      <c r="N570" s="2">
        <v>43548</v>
      </c>
      <c r="O570">
        <v>800</v>
      </c>
      <c r="P570" s="1">
        <v>29570.5</v>
      </c>
      <c r="Q570" s="4">
        <f t="shared" si="18"/>
        <v>-885.17079999999987</v>
      </c>
      <c r="R570">
        <f t="shared" si="19"/>
        <v>5</v>
      </c>
    </row>
    <row r="571" spans="2:18">
      <c r="B571" s="2">
        <v>43548</v>
      </c>
      <c r="C571">
        <v>900</v>
      </c>
      <c r="D571" t="s">
        <v>11</v>
      </c>
      <c r="E571" s="1">
        <v>31992.509900000001</v>
      </c>
      <c r="F571" t="s">
        <v>742</v>
      </c>
      <c r="G571" t="s">
        <v>236</v>
      </c>
      <c r="H571" t="s">
        <v>14</v>
      </c>
      <c r="I571" t="s">
        <v>15</v>
      </c>
      <c r="J571" s="2" t="s">
        <v>734</v>
      </c>
      <c r="K571" s="3">
        <v>1</v>
      </c>
      <c r="L571" t="s">
        <v>964</v>
      </c>
      <c r="M571" t="s">
        <v>965</v>
      </c>
      <c r="N571" s="2">
        <v>43548</v>
      </c>
      <c r="O571">
        <v>900</v>
      </c>
      <c r="P571" s="1">
        <v>30865.82</v>
      </c>
      <c r="Q571" s="4">
        <f t="shared" si="18"/>
        <v>-1126.6899000000012</v>
      </c>
      <c r="R571">
        <f t="shared" si="19"/>
        <v>5</v>
      </c>
    </row>
    <row r="572" spans="2:18">
      <c r="B572" s="2">
        <v>43548</v>
      </c>
      <c r="C572">
        <v>1000</v>
      </c>
      <c r="D572" t="s">
        <v>11</v>
      </c>
      <c r="E572" s="1">
        <v>33716.108399999997</v>
      </c>
      <c r="F572" t="s">
        <v>742</v>
      </c>
      <c r="G572" t="s">
        <v>236</v>
      </c>
      <c r="H572" t="s">
        <v>14</v>
      </c>
      <c r="I572" t="s">
        <v>15</v>
      </c>
      <c r="J572" s="2" t="s">
        <v>734</v>
      </c>
      <c r="K572" s="3">
        <v>1</v>
      </c>
      <c r="L572" t="s">
        <v>964</v>
      </c>
      <c r="M572" t="s">
        <v>965</v>
      </c>
      <c r="N572" s="2">
        <v>43548</v>
      </c>
      <c r="O572">
        <v>1000</v>
      </c>
      <c r="P572" s="1">
        <v>32586.38</v>
      </c>
      <c r="Q572" s="4">
        <f t="shared" si="18"/>
        <v>-1129.7283999999963</v>
      </c>
      <c r="R572">
        <f t="shared" si="19"/>
        <v>5</v>
      </c>
    </row>
    <row r="573" spans="2:18">
      <c r="B573" s="2">
        <v>43548</v>
      </c>
      <c r="C573">
        <v>1100</v>
      </c>
      <c r="D573" t="s">
        <v>11</v>
      </c>
      <c r="E573" s="1">
        <v>35045.095600000001</v>
      </c>
      <c r="F573" t="s">
        <v>742</v>
      </c>
      <c r="G573" t="s">
        <v>236</v>
      </c>
      <c r="H573" t="s">
        <v>14</v>
      </c>
      <c r="I573" t="s">
        <v>15</v>
      </c>
      <c r="J573" s="2" t="s">
        <v>734</v>
      </c>
      <c r="K573" s="3">
        <v>1</v>
      </c>
      <c r="L573" t="s">
        <v>964</v>
      </c>
      <c r="M573" t="s">
        <v>965</v>
      </c>
      <c r="N573" s="2">
        <v>43548</v>
      </c>
      <c r="O573">
        <v>1100</v>
      </c>
      <c r="P573" s="1">
        <v>33926</v>
      </c>
      <c r="Q573" s="4">
        <f t="shared" si="18"/>
        <v>-1119.0956000000006</v>
      </c>
      <c r="R573">
        <f t="shared" si="19"/>
        <v>5</v>
      </c>
    </row>
    <row r="574" spans="2:18">
      <c r="B574" s="2">
        <v>43548</v>
      </c>
      <c r="C574">
        <v>1200</v>
      </c>
      <c r="D574" t="s">
        <v>11</v>
      </c>
      <c r="E574" s="1">
        <v>36057.661699999997</v>
      </c>
      <c r="F574" t="s">
        <v>742</v>
      </c>
      <c r="G574" t="s">
        <v>236</v>
      </c>
      <c r="H574" t="s">
        <v>14</v>
      </c>
      <c r="I574" t="s">
        <v>15</v>
      </c>
      <c r="J574" s="2" t="s">
        <v>734</v>
      </c>
      <c r="K574" s="3">
        <v>1</v>
      </c>
      <c r="L574" t="s">
        <v>964</v>
      </c>
      <c r="M574" t="s">
        <v>965</v>
      </c>
      <c r="N574" s="2">
        <v>43548</v>
      </c>
      <c r="O574">
        <v>1200</v>
      </c>
      <c r="P574" s="1">
        <v>34929.69</v>
      </c>
      <c r="Q574" s="4">
        <f t="shared" si="18"/>
        <v>-1127.9716999999946</v>
      </c>
      <c r="R574">
        <f t="shared" si="19"/>
        <v>5</v>
      </c>
    </row>
    <row r="575" spans="2:18">
      <c r="B575" s="2">
        <v>43548</v>
      </c>
      <c r="C575">
        <v>1300</v>
      </c>
      <c r="D575" t="s">
        <v>11</v>
      </c>
      <c r="E575" s="1">
        <v>36940.1639</v>
      </c>
      <c r="F575" t="s">
        <v>742</v>
      </c>
      <c r="G575" t="s">
        <v>236</v>
      </c>
      <c r="H575" t="s">
        <v>14</v>
      </c>
      <c r="I575" t="s">
        <v>15</v>
      </c>
      <c r="J575" s="2" t="s">
        <v>734</v>
      </c>
      <c r="K575" s="3">
        <v>1</v>
      </c>
      <c r="L575" t="s">
        <v>964</v>
      </c>
      <c r="M575" t="s">
        <v>965</v>
      </c>
      <c r="N575" s="2">
        <v>43548</v>
      </c>
      <c r="O575">
        <v>1300</v>
      </c>
      <c r="P575" s="1">
        <v>35756.18</v>
      </c>
      <c r="Q575" s="4">
        <f t="shared" si="18"/>
        <v>-1183.9838999999993</v>
      </c>
      <c r="R575">
        <f t="shared" si="19"/>
        <v>5</v>
      </c>
    </row>
    <row r="576" spans="2:18">
      <c r="B576" s="2">
        <v>43548</v>
      </c>
      <c r="C576">
        <v>1400</v>
      </c>
      <c r="D576" t="s">
        <v>11</v>
      </c>
      <c r="E576" s="1">
        <v>37807.6806</v>
      </c>
      <c r="F576" t="s">
        <v>742</v>
      </c>
      <c r="G576" t="s">
        <v>236</v>
      </c>
      <c r="H576" t="s">
        <v>14</v>
      </c>
      <c r="I576" t="s">
        <v>15</v>
      </c>
      <c r="J576" s="2" t="s">
        <v>734</v>
      </c>
      <c r="K576" s="3">
        <v>1</v>
      </c>
      <c r="L576" t="s">
        <v>964</v>
      </c>
      <c r="M576" t="s">
        <v>965</v>
      </c>
      <c r="N576" s="2">
        <v>43548</v>
      </c>
      <c r="O576">
        <v>1400</v>
      </c>
      <c r="P576" s="1">
        <v>36561.480000000003</v>
      </c>
      <c r="Q576" s="4">
        <f t="shared" si="18"/>
        <v>-1246.2005999999965</v>
      </c>
      <c r="R576">
        <f t="shared" si="19"/>
        <v>5</v>
      </c>
    </row>
    <row r="577" spans="2:18">
      <c r="B577" s="2">
        <v>43548</v>
      </c>
      <c r="C577">
        <v>1500</v>
      </c>
      <c r="D577" t="s">
        <v>11</v>
      </c>
      <c r="E577" s="1">
        <v>38546.321300000003</v>
      </c>
      <c r="F577" t="s">
        <v>742</v>
      </c>
      <c r="G577" t="s">
        <v>236</v>
      </c>
      <c r="H577" t="s">
        <v>14</v>
      </c>
      <c r="I577" t="s">
        <v>15</v>
      </c>
      <c r="J577" s="2" t="s">
        <v>734</v>
      </c>
      <c r="K577" s="3">
        <v>1</v>
      </c>
      <c r="L577" t="s">
        <v>964</v>
      </c>
      <c r="M577" t="s">
        <v>965</v>
      </c>
      <c r="N577" s="2">
        <v>43548</v>
      </c>
      <c r="O577">
        <v>1500</v>
      </c>
      <c r="P577" s="1">
        <v>37474.730000000003</v>
      </c>
      <c r="Q577" s="4">
        <f t="shared" si="18"/>
        <v>-1071.5913</v>
      </c>
      <c r="R577">
        <f t="shared" si="19"/>
        <v>5</v>
      </c>
    </row>
    <row r="578" spans="2:18">
      <c r="B578" s="2">
        <v>43548</v>
      </c>
      <c r="C578">
        <v>1600</v>
      </c>
      <c r="D578" t="s">
        <v>11</v>
      </c>
      <c r="E578" s="1">
        <v>39236.882599999997</v>
      </c>
      <c r="F578" t="s">
        <v>742</v>
      </c>
      <c r="G578" t="s">
        <v>236</v>
      </c>
      <c r="H578" t="s">
        <v>14</v>
      </c>
      <c r="I578" t="s">
        <v>15</v>
      </c>
      <c r="J578" s="2" t="s">
        <v>734</v>
      </c>
      <c r="K578" s="3">
        <v>1</v>
      </c>
      <c r="L578" t="s">
        <v>964</v>
      </c>
      <c r="M578" t="s">
        <v>965</v>
      </c>
      <c r="N578" s="2">
        <v>43548</v>
      </c>
      <c r="O578">
        <v>1600</v>
      </c>
      <c r="P578" s="1">
        <v>38451.370000000003</v>
      </c>
      <c r="Q578" s="4">
        <f t="shared" si="18"/>
        <v>-785.51259999999456</v>
      </c>
      <c r="R578">
        <f t="shared" si="19"/>
        <v>5</v>
      </c>
    </row>
    <row r="579" spans="2:18">
      <c r="B579" s="2">
        <v>43548</v>
      </c>
      <c r="C579">
        <v>1700</v>
      </c>
      <c r="D579" t="s">
        <v>11</v>
      </c>
      <c r="E579" s="1">
        <v>39788.578300000001</v>
      </c>
      <c r="F579" t="s">
        <v>742</v>
      </c>
      <c r="G579" t="s">
        <v>236</v>
      </c>
      <c r="H579" t="s">
        <v>14</v>
      </c>
      <c r="I579" t="s">
        <v>15</v>
      </c>
      <c r="J579" s="2" t="s">
        <v>734</v>
      </c>
      <c r="K579" s="3">
        <v>1</v>
      </c>
      <c r="L579" t="s">
        <v>964</v>
      </c>
      <c r="M579" t="s">
        <v>965</v>
      </c>
      <c r="N579" s="2">
        <v>43548</v>
      </c>
      <c r="O579">
        <v>1700</v>
      </c>
      <c r="P579" s="1">
        <v>39260.699999999997</v>
      </c>
      <c r="Q579" s="4">
        <f t="shared" si="18"/>
        <v>-527.87830000000395</v>
      </c>
      <c r="R579">
        <f t="shared" si="19"/>
        <v>5</v>
      </c>
    </row>
    <row r="580" spans="2:18">
      <c r="B580" s="2">
        <v>43548</v>
      </c>
      <c r="C580">
        <v>1800</v>
      </c>
      <c r="D580" t="s">
        <v>11</v>
      </c>
      <c r="E580" s="1">
        <v>40064.758300000001</v>
      </c>
      <c r="F580" t="s">
        <v>742</v>
      </c>
      <c r="G580" t="s">
        <v>236</v>
      </c>
      <c r="H580" t="s">
        <v>14</v>
      </c>
      <c r="I580" t="s">
        <v>15</v>
      </c>
      <c r="J580" s="2" t="s">
        <v>734</v>
      </c>
      <c r="K580" s="3">
        <v>1</v>
      </c>
      <c r="L580" t="s">
        <v>964</v>
      </c>
      <c r="M580" t="s">
        <v>965</v>
      </c>
      <c r="N580" s="2">
        <v>43548</v>
      </c>
      <c r="O580">
        <v>1800</v>
      </c>
      <c r="P580" s="1">
        <v>39957.46</v>
      </c>
      <c r="Q580" s="4">
        <f t="shared" si="18"/>
        <v>-107.2983000000022</v>
      </c>
      <c r="R580">
        <f t="shared" si="19"/>
        <v>5</v>
      </c>
    </row>
    <row r="581" spans="2:18">
      <c r="B581" s="2">
        <v>43548</v>
      </c>
      <c r="C581">
        <v>1900</v>
      </c>
      <c r="D581" t="s">
        <v>11</v>
      </c>
      <c r="E581" s="1">
        <v>39819.572</v>
      </c>
      <c r="F581" t="s">
        <v>742</v>
      </c>
      <c r="G581" t="s">
        <v>236</v>
      </c>
      <c r="H581" t="s">
        <v>14</v>
      </c>
      <c r="I581" t="s">
        <v>15</v>
      </c>
      <c r="J581" s="2" t="s">
        <v>734</v>
      </c>
      <c r="K581" s="3">
        <v>1</v>
      </c>
      <c r="L581" t="s">
        <v>964</v>
      </c>
      <c r="M581" t="s">
        <v>965</v>
      </c>
      <c r="N581" s="2">
        <v>43548</v>
      </c>
      <c r="O581">
        <v>1900</v>
      </c>
      <c r="P581" s="1">
        <v>40049.07</v>
      </c>
      <c r="Q581" s="4">
        <f t="shared" si="18"/>
        <v>229.49799999999959</v>
      </c>
      <c r="R581">
        <f t="shared" si="19"/>
        <v>5</v>
      </c>
    </row>
    <row r="582" spans="2:18">
      <c r="B582" s="2">
        <v>43548</v>
      </c>
      <c r="C582">
        <v>2000</v>
      </c>
      <c r="D582" t="s">
        <v>11</v>
      </c>
      <c r="E582" s="1">
        <v>39841.669600000001</v>
      </c>
      <c r="F582" t="s">
        <v>742</v>
      </c>
      <c r="G582" t="s">
        <v>236</v>
      </c>
      <c r="H582" t="s">
        <v>14</v>
      </c>
      <c r="I582" t="s">
        <v>15</v>
      </c>
      <c r="J582" s="2" t="s">
        <v>734</v>
      </c>
      <c r="K582" s="3">
        <v>1</v>
      </c>
      <c r="L582" t="s">
        <v>964</v>
      </c>
      <c r="M582" t="s">
        <v>965</v>
      </c>
      <c r="N582" s="2">
        <v>43548</v>
      </c>
      <c r="O582">
        <v>2000</v>
      </c>
      <c r="P582" s="1">
        <v>39736.71</v>
      </c>
      <c r="Q582" s="4">
        <f t="shared" si="18"/>
        <v>-104.95960000000196</v>
      </c>
      <c r="R582">
        <f t="shared" si="19"/>
        <v>5</v>
      </c>
    </row>
    <row r="583" spans="2:18">
      <c r="B583" s="2">
        <v>43548</v>
      </c>
      <c r="C583">
        <v>2100</v>
      </c>
      <c r="D583" t="s">
        <v>11</v>
      </c>
      <c r="E583" s="1">
        <v>40362.387300000002</v>
      </c>
      <c r="F583" t="s">
        <v>742</v>
      </c>
      <c r="G583" t="s">
        <v>236</v>
      </c>
      <c r="H583" t="s">
        <v>14</v>
      </c>
      <c r="I583" t="s">
        <v>15</v>
      </c>
      <c r="J583" s="2" t="s">
        <v>734</v>
      </c>
      <c r="K583" s="3">
        <v>1</v>
      </c>
      <c r="L583" t="s">
        <v>964</v>
      </c>
      <c r="M583" t="s">
        <v>965</v>
      </c>
      <c r="N583" s="2">
        <v>43548</v>
      </c>
      <c r="O583">
        <v>2100</v>
      </c>
      <c r="P583" s="1">
        <v>40743.599999999999</v>
      </c>
      <c r="Q583" s="4">
        <f t="shared" si="18"/>
        <v>381.2126999999964</v>
      </c>
      <c r="R583">
        <f t="shared" si="19"/>
        <v>5</v>
      </c>
    </row>
    <row r="584" spans="2:18">
      <c r="B584" s="2">
        <v>43548</v>
      </c>
      <c r="C584">
        <v>2200</v>
      </c>
      <c r="D584" t="s">
        <v>11</v>
      </c>
      <c r="E584" s="1">
        <v>39379.294800000003</v>
      </c>
      <c r="F584" t="s">
        <v>742</v>
      </c>
      <c r="G584" t="s">
        <v>236</v>
      </c>
      <c r="H584" t="s">
        <v>14</v>
      </c>
      <c r="I584" t="s">
        <v>15</v>
      </c>
      <c r="J584" s="2" t="s">
        <v>734</v>
      </c>
      <c r="K584" s="3">
        <v>1</v>
      </c>
      <c r="L584" t="s">
        <v>964</v>
      </c>
      <c r="M584" t="s">
        <v>965</v>
      </c>
      <c r="N584" s="2">
        <v>43548</v>
      </c>
      <c r="O584">
        <v>2200</v>
      </c>
      <c r="P584" s="1">
        <v>39679.57</v>
      </c>
      <c r="Q584" s="4">
        <f t="shared" si="18"/>
        <v>300.2751999999964</v>
      </c>
      <c r="R584">
        <f t="shared" si="19"/>
        <v>5</v>
      </c>
    </row>
    <row r="585" spans="2:18">
      <c r="B585" s="2">
        <v>43548</v>
      </c>
      <c r="C585">
        <v>2300</v>
      </c>
      <c r="D585" t="s">
        <v>11</v>
      </c>
      <c r="E585" s="1">
        <v>37132.694199999998</v>
      </c>
      <c r="F585" t="s">
        <v>742</v>
      </c>
      <c r="G585" t="s">
        <v>236</v>
      </c>
      <c r="H585" t="s">
        <v>14</v>
      </c>
      <c r="I585" t="s">
        <v>15</v>
      </c>
      <c r="J585" s="2" t="s">
        <v>734</v>
      </c>
      <c r="K585" s="3">
        <v>1</v>
      </c>
      <c r="L585" t="s">
        <v>964</v>
      </c>
      <c r="M585" t="s">
        <v>965</v>
      </c>
      <c r="N585" s="2">
        <v>43548</v>
      </c>
      <c r="O585">
        <v>2300</v>
      </c>
      <c r="P585" s="1">
        <v>37102.07</v>
      </c>
      <c r="Q585" s="4">
        <f t="shared" si="18"/>
        <v>-30.624199999998382</v>
      </c>
      <c r="R585">
        <f t="shared" si="19"/>
        <v>5</v>
      </c>
    </row>
    <row r="586" spans="2:18">
      <c r="B586" s="2">
        <v>43548</v>
      </c>
      <c r="C586">
        <v>2400</v>
      </c>
      <c r="D586" t="s">
        <v>11</v>
      </c>
      <c r="E586" s="1">
        <v>34352.677199999998</v>
      </c>
      <c r="F586" t="s">
        <v>742</v>
      </c>
      <c r="G586" t="s">
        <v>236</v>
      </c>
      <c r="H586" t="s">
        <v>14</v>
      </c>
      <c r="I586" t="s">
        <v>15</v>
      </c>
      <c r="J586" s="2" t="s">
        <v>734</v>
      </c>
      <c r="K586" s="3">
        <v>1</v>
      </c>
      <c r="L586" t="s">
        <v>964</v>
      </c>
      <c r="M586" t="s">
        <v>965</v>
      </c>
      <c r="N586" s="2">
        <v>43548</v>
      </c>
      <c r="O586">
        <v>2400</v>
      </c>
      <c r="P586" s="1">
        <v>33953.32</v>
      </c>
      <c r="Q586" s="4">
        <f t="shared" si="18"/>
        <v>-399.35719999999856</v>
      </c>
      <c r="R586">
        <f t="shared" si="19"/>
        <v>5</v>
      </c>
    </row>
    <row r="587" spans="2:18">
      <c r="B587" s="2">
        <v>43549</v>
      </c>
      <c r="C587">
        <v>100</v>
      </c>
      <c r="D587" t="s">
        <v>11</v>
      </c>
      <c r="E587" s="1">
        <v>32129.774799999999</v>
      </c>
      <c r="F587" t="s">
        <v>762</v>
      </c>
      <c r="G587" t="s">
        <v>236</v>
      </c>
      <c r="H587" t="s">
        <v>14</v>
      </c>
      <c r="I587" t="s">
        <v>15</v>
      </c>
      <c r="J587" s="2" t="s">
        <v>759</v>
      </c>
      <c r="K587" s="3">
        <v>1</v>
      </c>
      <c r="L587" t="s">
        <v>964</v>
      </c>
      <c r="M587" t="s">
        <v>965</v>
      </c>
      <c r="N587" s="2">
        <v>43549</v>
      </c>
      <c r="O587">
        <v>100</v>
      </c>
      <c r="P587" s="1">
        <v>31514.12</v>
      </c>
      <c r="Q587" s="4">
        <f t="shared" si="18"/>
        <v>-615.65480000000025</v>
      </c>
      <c r="R587">
        <f t="shared" si="19"/>
        <v>5</v>
      </c>
    </row>
    <row r="588" spans="2:18">
      <c r="B588" s="2">
        <v>43549</v>
      </c>
      <c r="C588">
        <v>200</v>
      </c>
      <c r="D588" t="s">
        <v>11</v>
      </c>
      <c r="E588" s="1">
        <v>30693.496899999998</v>
      </c>
      <c r="F588" t="s">
        <v>762</v>
      </c>
      <c r="G588" t="s">
        <v>236</v>
      </c>
      <c r="H588" t="s">
        <v>14</v>
      </c>
      <c r="I588" t="s">
        <v>15</v>
      </c>
      <c r="J588" s="2" t="s">
        <v>759</v>
      </c>
      <c r="K588" s="3">
        <v>1</v>
      </c>
      <c r="L588" t="s">
        <v>964</v>
      </c>
      <c r="M588" t="s">
        <v>965</v>
      </c>
      <c r="N588" s="2">
        <v>43549</v>
      </c>
      <c r="O588">
        <v>200</v>
      </c>
      <c r="P588" s="1">
        <v>30026.3</v>
      </c>
      <c r="Q588" s="4">
        <f t="shared" si="18"/>
        <v>-667.196899999999</v>
      </c>
      <c r="R588">
        <f t="shared" si="19"/>
        <v>5</v>
      </c>
    </row>
    <row r="589" spans="2:18">
      <c r="B589" s="2">
        <v>43549</v>
      </c>
      <c r="C589">
        <v>300</v>
      </c>
      <c r="D589" t="s">
        <v>11</v>
      </c>
      <c r="E589" s="1">
        <v>29942.508300000001</v>
      </c>
      <c r="F589" t="s">
        <v>762</v>
      </c>
      <c r="G589" t="s">
        <v>236</v>
      </c>
      <c r="H589" t="s">
        <v>14</v>
      </c>
      <c r="I589" t="s">
        <v>15</v>
      </c>
      <c r="J589" s="2" t="s">
        <v>759</v>
      </c>
      <c r="K589" s="3">
        <v>1</v>
      </c>
      <c r="L589" t="s">
        <v>964</v>
      </c>
      <c r="M589" t="s">
        <v>965</v>
      </c>
      <c r="N589" s="2">
        <v>43549</v>
      </c>
      <c r="O589">
        <v>300</v>
      </c>
      <c r="P589" s="1">
        <v>29076.11</v>
      </c>
      <c r="Q589" s="4">
        <f t="shared" ref="Q589:Q652" si="20">P589-E589</f>
        <v>-866.39830000000075</v>
      </c>
      <c r="R589">
        <f t="shared" ref="R589:R652" si="21">INDEX($F$2:$G$8,MATCH(G589,$G$2:$G$8,0),1)</f>
        <v>5</v>
      </c>
    </row>
    <row r="590" spans="2:18">
      <c r="B590" s="2">
        <v>43549</v>
      </c>
      <c r="C590">
        <v>400</v>
      </c>
      <c r="D590" t="s">
        <v>11</v>
      </c>
      <c r="E590" s="1">
        <v>29717.541799999999</v>
      </c>
      <c r="F590" t="s">
        <v>762</v>
      </c>
      <c r="G590" t="s">
        <v>236</v>
      </c>
      <c r="H590" t="s">
        <v>14</v>
      </c>
      <c r="I590" t="s">
        <v>15</v>
      </c>
      <c r="J590" s="2" t="s">
        <v>759</v>
      </c>
      <c r="K590" s="3">
        <v>1</v>
      </c>
      <c r="L590" t="s">
        <v>964</v>
      </c>
      <c r="M590" t="s">
        <v>965</v>
      </c>
      <c r="N590" s="2">
        <v>43549</v>
      </c>
      <c r="O590">
        <v>400</v>
      </c>
      <c r="P590" s="1">
        <v>28714.17</v>
      </c>
      <c r="Q590" s="4">
        <f t="shared" si="20"/>
        <v>-1003.3718000000008</v>
      </c>
      <c r="R590">
        <f t="shared" si="21"/>
        <v>5</v>
      </c>
    </row>
    <row r="591" spans="2:18">
      <c r="B591" s="2">
        <v>43549</v>
      </c>
      <c r="C591">
        <v>500</v>
      </c>
      <c r="D591" t="s">
        <v>11</v>
      </c>
      <c r="E591" s="1">
        <v>30251.378000000001</v>
      </c>
      <c r="F591" t="s">
        <v>762</v>
      </c>
      <c r="G591" t="s">
        <v>236</v>
      </c>
      <c r="H591" t="s">
        <v>14</v>
      </c>
      <c r="I591" t="s">
        <v>15</v>
      </c>
      <c r="J591" s="2" t="s">
        <v>759</v>
      </c>
      <c r="K591" s="3">
        <v>1</v>
      </c>
      <c r="L591" t="s">
        <v>964</v>
      </c>
      <c r="M591" t="s">
        <v>965</v>
      </c>
      <c r="N591" s="2">
        <v>43549</v>
      </c>
      <c r="O591">
        <v>500</v>
      </c>
      <c r="P591" s="1">
        <v>29203.73</v>
      </c>
      <c r="Q591" s="4">
        <f t="shared" si="20"/>
        <v>-1047.648000000001</v>
      </c>
      <c r="R591">
        <f t="shared" si="21"/>
        <v>5</v>
      </c>
    </row>
    <row r="592" spans="2:18">
      <c r="B592" s="2">
        <v>43549</v>
      </c>
      <c r="C592">
        <v>600</v>
      </c>
      <c r="D592" t="s">
        <v>11</v>
      </c>
      <c r="E592" s="1">
        <v>32073.390299999999</v>
      </c>
      <c r="F592" t="s">
        <v>762</v>
      </c>
      <c r="G592" t="s">
        <v>236</v>
      </c>
      <c r="H592" t="s">
        <v>14</v>
      </c>
      <c r="I592" t="s">
        <v>15</v>
      </c>
      <c r="J592" s="2" t="s">
        <v>759</v>
      </c>
      <c r="K592" s="3">
        <v>1</v>
      </c>
      <c r="L592" t="s">
        <v>964</v>
      </c>
      <c r="M592" t="s">
        <v>965</v>
      </c>
      <c r="N592" s="2">
        <v>43549</v>
      </c>
      <c r="O592">
        <v>600</v>
      </c>
      <c r="P592" s="1">
        <v>31077.15</v>
      </c>
      <c r="Q592" s="4">
        <f t="shared" si="20"/>
        <v>-996.24029999999766</v>
      </c>
      <c r="R592">
        <f t="shared" si="21"/>
        <v>5</v>
      </c>
    </row>
    <row r="593" spans="2:18">
      <c r="B593" s="2">
        <v>43549</v>
      </c>
      <c r="C593">
        <v>700</v>
      </c>
      <c r="D593" t="s">
        <v>11</v>
      </c>
      <c r="E593" s="1">
        <v>35355.930399999997</v>
      </c>
      <c r="F593" t="s">
        <v>762</v>
      </c>
      <c r="G593" t="s">
        <v>236</v>
      </c>
      <c r="H593" t="s">
        <v>14</v>
      </c>
      <c r="I593" t="s">
        <v>15</v>
      </c>
      <c r="J593" s="2" t="s">
        <v>759</v>
      </c>
      <c r="K593" s="3">
        <v>1</v>
      </c>
      <c r="L593" t="s">
        <v>964</v>
      </c>
      <c r="M593" t="s">
        <v>965</v>
      </c>
      <c r="N593" s="2">
        <v>43549</v>
      </c>
      <c r="O593">
        <v>700</v>
      </c>
      <c r="P593" s="1">
        <v>34539.68</v>
      </c>
      <c r="Q593" s="4">
        <f t="shared" si="20"/>
        <v>-816.25039999999717</v>
      </c>
      <c r="R593">
        <f t="shared" si="21"/>
        <v>5</v>
      </c>
    </row>
    <row r="594" spans="2:18">
      <c r="B594" s="2">
        <v>43549</v>
      </c>
      <c r="C594">
        <v>800</v>
      </c>
      <c r="D594" t="s">
        <v>11</v>
      </c>
      <c r="E594" s="1">
        <v>36890.815699999999</v>
      </c>
      <c r="F594" t="s">
        <v>762</v>
      </c>
      <c r="G594" t="s">
        <v>236</v>
      </c>
      <c r="H594" t="s">
        <v>14</v>
      </c>
      <c r="I594" t="s">
        <v>15</v>
      </c>
      <c r="J594" s="2" t="s">
        <v>759</v>
      </c>
      <c r="K594" s="3">
        <v>1</v>
      </c>
      <c r="L594" t="s">
        <v>964</v>
      </c>
      <c r="M594" t="s">
        <v>965</v>
      </c>
      <c r="N594" s="2">
        <v>43549</v>
      </c>
      <c r="O594">
        <v>800</v>
      </c>
      <c r="P594" s="1">
        <v>36297.75</v>
      </c>
      <c r="Q594" s="4">
        <f t="shared" si="20"/>
        <v>-593.0656999999992</v>
      </c>
      <c r="R594">
        <f t="shared" si="21"/>
        <v>5</v>
      </c>
    </row>
    <row r="595" spans="2:18">
      <c r="B595" s="2">
        <v>43549</v>
      </c>
      <c r="C595">
        <v>900</v>
      </c>
      <c r="D595" t="s">
        <v>11</v>
      </c>
      <c r="E595" s="1">
        <v>37040.161699999997</v>
      </c>
      <c r="F595" t="s">
        <v>762</v>
      </c>
      <c r="G595" t="s">
        <v>236</v>
      </c>
      <c r="H595" t="s">
        <v>14</v>
      </c>
      <c r="I595" t="s">
        <v>15</v>
      </c>
      <c r="J595" s="2" t="s">
        <v>759</v>
      </c>
      <c r="K595" s="3">
        <v>1</v>
      </c>
      <c r="L595" t="s">
        <v>964</v>
      </c>
      <c r="M595" t="s">
        <v>965</v>
      </c>
      <c r="N595" s="2">
        <v>43549</v>
      </c>
      <c r="O595">
        <v>900</v>
      </c>
      <c r="P595" s="1">
        <v>36319.06</v>
      </c>
      <c r="Q595" s="4">
        <f t="shared" si="20"/>
        <v>-721.10169999999925</v>
      </c>
      <c r="R595">
        <f t="shared" si="21"/>
        <v>5</v>
      </c>
    </row>
    <row r="596" spans="2:18">
      <c r="B596" s="2">
        <v>43549</v>
      </c>
      <c r="C596">
        <v>1000</v>
      </c>
      <c r="D596" t="s">
        <v>11</v>
      </c>
      <c r="E596" s="1">
        <v>37858.8033</v>
      </c>
      <c r="F596" t="s">
        <v>762</v>
      </c>
      <c r="G596" t="s">
        <v>236</v>
      </c>
      <c r="H596" t="s">
        <v>14</v>
      </c>
      <c r="I596" t="s">
        <v>15</v>
      </c>
      <c r="J596" s="2" t="s">
        <v>759</v>
      </c>
      <c r="K596" s="3">
        <v>1</v>
      </c>
      <c r="L596" t="s">
        <v>964</v>
      </c>
      <c r="M596" t="s">
        <v>965</v>
      </c>
      <c r="N596" s="2">
        <v>43549</v>
      </c>
      <c r="O596">
        <v>1000</v>
      </c>
      <c r="P596" s="1">
        <v>36801.040000000001</v>
      </c>
      <c r="Q596" s="4">
        <f t="shared" si="20"/>
        <v>-1057.7632999999987</v>
      </c>
      <c r="R596">
        <f t="shared" si="21"/>
        <v>5</v>
      </c>
    </row>
    <row r="597" spans="2:18">
      <c r="B597" s="2">
        <v>43549</v>
      </c>
      <c r="C597">
        <v>1100</v>
      </c>
      <c r="D597" t="s">
        <v>11</v>
      </c>
      <c r="E597" s="1">
        <v>38760.1927</v>
      </c>
      <c r="F597" t="s">
        <v>762</v>
      </c>
      <c r="G597" t="s">
        <v>236</v>
      </c>
      <c r="H597" t="s">
        <v>14</v>
      </c>
      <c r="I597" t="s">
        <v>15</v>
      </c>
      <c r="J597" s="2" t="s">
        <v>759</v>
      </c>
      <c r="K597" s="3">
        <v>1</v>
      </c>
      <c r="L597" t="s">
        <v>964</v>
      </c>
      <c r="M597" t="s">
        <v>965</v>
      </c>
      <c r="N597" s="2">
        <v>43549</v>
      </c>
      <c r="O597">
        <v>1100</v>
      </c>
      <c r="P597" s="1">
        <v>37549.99</v>
      </c>
      <c r="Q597" s="4">
        <f t="shared" si="20"/>
        <v>-1210.2027000000016</v>
      </c>
      <c r="R597">
        <f t="shared" si="21"/>
        <v>5</v>
      </c>
    </row>
    <row r="598" spans="2:18">
      <c r="B598" s="2">
        <v>43549</v>
      </c>
      <c r="C598">
        <v>1200</v>
      </c>
      <c r="D598" t="s">
        <v>11</v>
      </c>
      <c r="E598" s="1">
        <v>39431.782599999999</v>
      </c>
      <c r="F598" t="s">
        <v>762</v>
      </c>
      <c r="G598" t="s">
        <v>236</v>
      </c>
      <c r="H598" t="s">
        <v>14</v>
      </c>
      <c r="I598" t="s">
        <v>15</v>
      </c>
      <c r="J598" s="2" t="s">
        <v>759</v>
      </c>
      <c r="K598" s="3">
        <v>1</v>
      </c>
      <c r="L598" t="s">
        <v>964</v>
      </c>
      <c r="M598" t="s">
        <v>965</v>
      </c>
      <c r="N598" s="2">
        <v>43549</v>
      </c>
      <c r="O598">
        <v>1200</v>
      </c>
      <c r="P598" s="1">
        <v>38290.33</v>
      </c>
      <c r="Q598" s="4">
        <f t="shared" si="20"/>
        <v>-1141.4525999999969</v>
      </c>
      <c r="R598">
        <f t="shared" si="21"/>
        <v>5</v>
      </c>
    </row>
    <row r="599" spans="2:18">
      <c r="B599" s="2">
        <v>43549</v>
      </c>
      <c r="C599">
        <v>1300</v>
      </c>
      <c r="D599" t="s">
        <v>11</v>
      </c>
      <c r="E599" s="1">
        <v>39788.211300000003</v>
      </c>
      <c r="F599" t="s">
        <v>762</v>
      </c>
      <c r="G599" t="s">
        <v>236</v>
      </c>
      <c r="H599" t="s">
        <v>14</v>
      </c>
      <c r="I599" t="s">
        <v>15</v>
      </c>
      <c r="J599" s="2" t="s">
        <v>759</v>
      </c>
      <c r="K599" s="3">
        <v>1</v>
      </c>
      <c r="L599" t="s">
        <v>964</v>
      </c>
      <c r="M599" t="s">
        <v>965</v>
      </c>
      <c r="N599" s="2">
        <v>43549</v>
      </c>
      <c r="O599">
        <v>1300</v>
      </c>
      <c r="P599" s="1">
        <v>39144.230000000003</v>
      </c>
      <c r="Q599" s="4">
        <f t="shared" si="20"/>
        <v>-643.98129999999946</v>
      </c>
      <c r="R599">
        <f t="shared" si="21"/>
        <v>5</v>
      </c>
    </row>
    <row r="600" spans="2:18">
      <c r="B600" s="2">
        <v>43549</v>
      </c>
      <c r="C600">
        <v>1400</v>
      </c>
      <c r="D600" t="s">
        <v>11</v>
      </c>
      <c r="E600" s="1">
        <v>40238.231099999997</v>
      </c>
      <c r="F600" t="s">
        <v>762</v>
      </c>
      <c r="G600" t="s">
        <v>236</v>
      </c>
      <c r="H600" t="s">
        <v>14</v>
      </c>
      <c r="I600" t="s">
        <v>15</v>
      </c>
      <c r="J600" s="2" t="s">
        <v>759</v>
      </c>
      <c r="K600" s="3">
        <v>1</v>
      </c>
      <c r="L600" t="s">
        <v>964</v>
      </c>
      <c r="M600" t="s">
        <v>965</v>
      </c>
      <c r="N600" s="2">
        <v>43549</v>
      </c>
      <c r="O600">
        <v>1400</v>
      </c>
      <c r="P600" s="1">
        <v>40103.57</v>
      </c>
      <c r="Q600" s="4">
        <f t="shared" si="20"/>
        <v>-134.66109999999753</v>
      </c>
      <c r="R600">
        <f t="shared" si="21"/>
        <v>5</v>
      </c>
    </row>
    <row r="601" spans="2:18">
      <c r="B601" s="2">
        <v>43549</v>
      </c>
      <c r="C601">
        <v>1500</v>
      </c>
      <c r="D601" t="s">
        <v>11</v>
      </c>
      <c r="E601" s="1">
        <v>40540.153899999998</v>
      </c>
      <c r="F601" t="s">
        <v>762</v>
      </c>
      <c r="G601" t="s">
        <v>236</v>
      </c>
      <c r="H601" t="s">
        <v>14</v>
      </c>
      <c r="I601" t="s">
        <v>15</v>
      </c>
      <c r="J601" s="2" t="s">
        <v>759</v>
      </c>
      <c r="K601" s="3">
        <v>1</v>
      </c>
      <c r="L601" t="s">
        <v>964</v>
      </c>
      <c r="M601" t="s">
        <v>965</v>
      </c>
      <c r="N601" s="2">
        <v>43549</v>
      </c>
      <c r="O601">
        <v>1500</v>
      </c>
      <c r="P601" s="1">
        <v>41061.699999999997</v>
      </c>
      <c r="Q601" s="4">
        <f t="shared" si="20"/>
        <v>521.54609999999957</v>
      </c>
      <c r="R601">
        <f t="shared" si="21"/>
        <v>5</v>
      </c>
    </row>
    <row r="602" spans="2:18">
      <c r="B602" s="2">
        <v>43549</v>
      </c>
      <c r="C602">
        <v>1600</v>
      </c>
      <c r="D602" t="s">
        <v>11</v>
      </c>
      <c r="E602" s="1">
        <v>40849.113499999999</v>
      </c>
      <c r="F602" t="s">
        <v>762</v>
      </c>
      <c r="G602" t="s">
        <v>236</v>
      </c>
      <c r="H602" t="s">
        <v>14</v>
      </c>
      <c r="I602" t="s">
        <v>15</v>
      </c>
      <c r="J602" s="2" t="s">
        <v>759</v>
      </c>
      <c r="K602" s="3">
        <v>1</v>
      </c>
      <c r="L602" t="s">
        <v>964</v>
      </c>
      <c r="M602" t="s">
        <v>965</v>
      </c>
      <c r="N602" s="2">
        <v>43549</v>
      </c>
      <c r="O602">
        <v>1600</v>
      </c>
      <c r="P602" s="1">
        <v>41892.65</v>
      </c>
      <c r="Q602" s="4">
        <f t="shared" si="20"/>
        <v>1043.536500000002</v>
      </c>
      <c r="R602">
        <f t="shared" si="21"/>
        <v>5</v>
      </c>
    </row>
    <row r="603" spans="2:18">
      <c r="B603" s="2">
        <v>43549</v>
      </c>
      <c r="C603">
        <v>1700</v>
      </c>
      <c r="D603" t="s">
        <v>11</v>
      </c>
      <c r="E603" s="1">
        <v>41226.714399999997</v>
      </c>
      <c r="F603" t="s">
        <v>762</v>
      </c>
      <c r="G603" t="s">
        <v>236</v>
      </c>
      <c r="H603" t="s">
        <v>14</v>
      </c>
      <c r="I603" t="s">
        <v>15</v>
      </c>
      <c r="J603" s="2" t="s">
        <v>759</v>
      </c>
      <c r="K603" s="3">
        <v>1</v>
      </c>
      <c r="L603" t="s">
        <v>964</v>
      </c>
      <c r="M603" t="s">
        <v>965</v>
      </c>
      <c r="N603" s="2">
        <v>43549</v>
      </c>
      <c r="O603">
        <v>1700</v>
      </c>
      <c r="P603" s="1">
        <v>42738.65</v>
      </c>
      <c r="Q603" s="4">
        <f t="shared" si="20"/>
        <v>1511.9356000000043</v>
      </c>
      <c r="R603">
        <f t="shared" si="21"/>
        <v>5</v>
      </c>
    </row>
    <row r="604" spans="2:18">
      <c r="B604" s="2">
        <v>43549</v>
      </c>
      <c r="C604">
        <v>1800</v>
      </c>
      <c r="D604" t="s">
        <v>11</v>
      </c>
      <c r="E604" s="1">
        <v>41146.456400000003</v>
      </c>
      <c r="F604" t="s">
        <v>762</v>
      </c>
      <c r="G604" t="s">
        <v>236</v>
      </c>
      <c r="H604" t="s">
        <v>14</v>
      </c>
      <c r="I604" t="s">
        <v>15</v>
      </c>
      <c r="J604" s="2" t="s">
        <v>759</v>
      </c>
      <c r="K604" s="3">
        <v>1</v>
      </c>
      <c r="L604" t="s">
        <v>964</v>
      </c>
      <c r="M604" t="s">
        <v>965</v>
      </c>
      <c r="N604" s="2">
        <v>43549</v>
      </c>
      <c r="O604">
        <v>1800</v>
      </c>
      <c r="P604" s="1">
        <v>42919.93</v>
      </c>
      <c r="Q604" s="4">
        <f t="shared" si="20"/>
        <v>1773.4735999999975</v>
      </c>
      <c r="R604">
        <f t="shared" si="21"/>
        <v>5</v>
      </c>
    </row>
    <row r="605" spans="2:18">
      <c r="B605" s="2">
        <v>43549</v>
      </c>
      <c r="C605">
        <v>1900</v>
      </c>
      <c r="D605" t="s">
        <v>11</v>
      </c>
      <c r="E605" s="1">
        <v>40957.856399999997</v>
      </c>
      <c r="F605" t="s">
        <v>762</v>
      </c>
      <c r="G605" t="s">
        <v>236</v>
      </c>
      <c r="H605" t="s">
        <v>14</v>
      </c>
      <c r="I605" t="s">
        <v>15</v>
      </c>
      <c r="J605" s="2" t="s">
        <v>759</v>
      </c>
      <c r="K605" s="3">
        <v>1</v>
      </c>
      <c r="L605" t="s">
        <v>964</v>
      </c>
      <c r="M605" t="s">
        <v>965</v>
      </c>
      <c r="N605" s="2">
        <v>43549</v>
      </c>
      <c r="O605">
        <v>1900</v>
      </c>
      <c r="P605" s="1">
        <v>42499.47</v>
      </c>
      <c r="Q605" s="4">
        <f t="shared" si="20"/>
        <v>1541.6136000000042</v>
      </c>
      <c r="R605">
        <f t="shared" si="21"/>
        <v>5</v>
      </c>
    </row>
    <row r="606" spans="2:18">
      <c r="B606" s="2">
        <v>43549</v>
      </c>
      <c r="C606">
        <v>2000</v>
      </c>
      <c r="D606" t="s">
        <v>11</v>
      </c>
      <c r="E606" s="1">
        <v>40825.6999</v>
      </c>
      <c r="F606" t="s">
        <v>762</v>
      </c>
      <c r="G606" t="s">
        <v>236</v>
      </c>
      <c r="H606" t="s">
        <v>14</v>
      </c>
      <c r="I606" t="s">
        <v>15</v>
      </c>
      <c r="J606" s="2" t="s">
        <v>759</v>
      </c>
      <c r="K606" s="3">
        <v>1</v>
      </c>
      <c r="L606" t="s">
        <v>964</v>
      </c>
      <c r="M606" t="s">
        <v>965</v>
      </c>
      <c r="N606" s="2">
        <v>43549</v>
      </c>
      <c r="O606">
        <v>2000</v>
      </c>
      <c r="P606" s="1">
        <v>41709</v>
      </c>
      <c r="Q606" s="4">
        <f t="shared" si="20"/>
        <v>883.30010000000038</v>
      </c>
      <c r="R606">
        <f t="shared" si="21"/>
        <v>5</v>
      </c>
    </row>
    <row r="607" spans="2:18">
      <c r="B607" s="2">
        <v>43549</v>
      </c>
      <c r="C607">
        <v>2100</v>
      </c>
      <c r="D607" t="s">
        <v>11</v>
      </c>
      <c r="E607" s="1">
        <v>41283.693399999996</v>
      </c>
      <c r="F607" t="s">
        <v>762</v>
      </c>
      <c r="G607" t="s">
        <v>236</v>
      </c>
      <c r="H607" t="s">
        <v>14</v>
      </c>
      <c r="I607" t="s">
        <v>15</v>
      </c>
      <c r="J607" s="2" t="s">
        <v>759</v>
      </c>
      <c r="K607" s="3">
        <v>1</v>
      </c>
      <c r="L607" t="s">
        <v>964</v>
      </c>
      <c r="M607" t="s">
        <v>965</v>
      </c>
      <c r="N607" s="2">
        <v>43549</v>
      </c>
      <c r="O607">
        <v>2100</v>
      </c>
      <c r="P607" s="1">
        <v>41997.25</v>
      </c>
      <c r="Q607" s="4">
        <f t="shared" si="20"/>
        <v>713.55660000000353</v>
      </c>
      <c r="R607">
        <f t="shared" si="21"/>
        <v>5</v>
      </c>
    </row>
    <row r="608" spans="2:18">
      <c r="B608" s="2">
        <v>43549</v>
      </c>
      <c r="C608">
        <v>2200</v>
      </c>
      <c r="D608" t="s">
        <v>11</v>
      </c>
      <c r="E608" s="1">
        <v>40025.799800000001</v>
      </c>
      <c r="F608" t="s">
        <v>762</v>
      </c>
      <c r="G608" t="s">
        <v>236</v>
      </c>
      <c r="H608" t="s">
        <v>14</v>
      </c>
      <c r="I608" t="s">
        <v>15</v>
      </c>
      <c r="J608" s="2" t="s">
        <v>759</v>
      </c>
      <c r="K608" s="3">
        <v>1</v>
      </c>
      <c r="L608" t="s">
        <v>964</v>
      </c>
      <c r="M608" t="s">
        <v>965</v>
      </c>
      <c r="N608" s="2">
        <v>43549</v>
      </c>
      <c r="O608">
        <v>2200</v>
      </c>
      <c r="P608" s="1">
        <v>40188.04</v>
      </c>
      <c r="Q608" s="4">
        <f t="shared" si="20"/>
        <v>162.24020000000019</v>
      </c>
      <c r="R608">
        <f t="shared" si="21"/>
        <v>5</v>
      </c>
    </row>
    <row r="609" spans="2:18">
      <c r="B609" s="2">
        <v>43549</v>
      </c>
      <c r="C609">
        <v>2300</v>
      </c>
      <c r="D609" t="s">
        <v>11</v>
      </c>
      <c r="E609" s="1">
        <v>37453.951000000001</v>
      </c>
      <c r="F609" t="s">
        <v>762</v>
      </c>
      <c r="G609" t="s">
        <v>236</v>
      </c>
      <c r="H609" t="s">
        <v>14</v>
      </c>
      <c r="I609" t="s">
        <v>15</v>
      </c>
      <c r="J609" s="2" t="s">
        <v>759</v>
      </c>
      <c r="K609" s="3">
        <v>1</v>
      </c>
      <c r="L609" t="s">
        <v>964</v>
      </c>
      <c r="M609" t="s">
        <v>965</v>
      </c>
      <c r="N609" s="2">
        <v>43549</v>
      </c>
      <c r="O609">
        <v>2300</v>
      </c>
      <c r="P609" s="1">
        <v>37010.46</v>
      </c>
      <c r="Q609" s="4">
        <f t="shared" si="20"/>
        <v>-443.4910000000018</v>
      </c>
      <c r="R609">
        <f t="shared" si="21"/>
        <v>5</v>
      </c>
    </row>
    <row r="610" spans="2:18">
      <c r="B610" s="2">
        <v>43549</v>
      </c>
      <c r="C610">
        <v>2400</v>
      </c>
      <c r="D610" t="s">
        <v>11</v>
      </c>
      <c r="E610" s="1">
        <v>34588.558599999997</v>
      </c>
      <c r="F610" t="s">
        <v>762</v>
      </c>
      <c r="G610" t="s">
        <v>236</v>
      </c>
      <c r="H610" t="s">
        <v>14</v>
      </c>
      <c r="I610" t="s">
        <v>15</v>
      </c>
      <c r="J610" s="2" t="s">
        <v>759</v>
      </c>
      <c r="K610" s="3">
        <v>1</v>
      </c>
      <c r="L610" t="s">
        <v>964</v>
      </c>
      <c r="M610" t="s">
        <v>965</v>
      </c>
      <c r="N610" s="2">
        <v>43549</v>
      </c>
      <c r="O610">
        <v>2400</v>
      </c>
      <c r="P610" s="1">
        <v>33592.239999999998</v>
      </c>
      <c r="Q610" s="4">
        <f t="shared" si="20"/>
        <v>-996.3185999999987</v>
      </c>
      <c r="R610">
        <f t="shared" si="21"/>
        <v>5</v>
      </c>
    </row>
    <row r="611" spans="2:18">
      <c r="B611" s="2">
        <v>43550</v>
      </c>
      <c r="C611">
        <v>100</v>
      </c>
      <c r="D611" t="s">
        <v>11</v>
      </c>
      <c r="E611" s="1">
        <v>32176.2968</v>
      </c>
      <c r="F611" t="s">
        <v>786</v>
      </c>
      <c r="G611" t="s">
        <v>236</v>
      </c>
      <c r="H611" t="s">
        <v>14</v>
      </c>
      <c r="I611" t="s">
        <v>15</v>
      </c>
      <c r="J611" s="2" t="s">
        <v>784</v>
      </c>
      <c r="K611" s="3">
        <v>1</v>
      </c>
      <c r="L611" t="s">
        <v>964</v>
      </c>
      <c r="M611" t="s">
        <v>965</v>
      </c>
      <c r="N611" s="2">
        <v>43550</v>
      </c>
      <c r="O611">
        <v>100</v>
      </c>
      <c r="P611" s="1">
        <v>31161.1</v>
      </c>
      <c r="Q611" s="4">
        <f t="shared" si="20"/>
        <v>-1015.1968000000015</v>
      </c>
      <c r="R611">
        <f t="shared" si="21"/>
        <v>5</v>
      </c>
    </row>
    <row r="612" spans="2:18">
      <c r="B612" s="2">
        <v>43550</v>
      </c>
      <c r="C612">
        <v>200</v>
      </c>
      <c r="D612" t="s">
        <v>11</v>
      </c>
      <c r="E612" s="1">
        <v>30883.081200000001</v>
      </c>
      <c r="F612" t="s">
        <v>786</v>
      </c>
      <c r="G612" t="s">
        <v>236</v>
      </c>
      <c r="H612" t="s">
        <v>14</v>
      </c>
      <c r="I612" t="s">
        <v>15</v>
      </c>
      <c r="J612" s="2" t="s">
        <v>784</v>
      </c>
      <c r="K612" s="3">
        <v>1</v>
      </c>
      <c r="L612" t="s">
        <v>964</v>
      </c>
      <c r="M612" t="s">
        <v>965</v>
      </c>
      <c r="N612" s="2">
        <v>43550</v>
      </c>
      <c r="O612">
        <v>200</v>
      </c>
      <c r="P612" s="1">
        <v>29629.55</v>
      </c>
      <c r="Q612" s="4">
        <f t="shared" si="20"/>
        <v>-1253.5312000000013</v>
      </c>
      <c r="R612">
        <f t="shared" si="21"/>
        <v>5</v>
      </c>
    </row>
    <row r="613" spans="2:18">
      <c r="B613" s="2">
        <v>43550</v>
      </c>
      <c r="C613">
        <v>300</v>
      </c>
      <c r="D613" t="s">
        <v>11</v>
      </c>
      <c r="E613" s="1">
        <v>30252.474999999999</v>
      </c>
      <c r="F613" t="s">
        <v>786</v>
      </c>
      <c r="G613" t="s">
        <v>236</v>
      </c>
      <c r="H613" t="s">
        <v>14</v>
      </c>
      <c r="I613" t="s">
        <v>15</v>
      </c>
      <c r="J613" s="2" t="s">
        <v>784</v>
      </c>
      <c r="K613" s="3">
        <v>1</v>
      </c>
      <c r="L613" t="s">
        <v>964</v>
      </c>
      <c r="M613" t="s">
        <v>965</v>
      </c>
      <c r="N613" s="2">
        <v>43550</v>
      </c>
      <c r="O613">
        <v>300</v>
      </c>
      <c r="P613" s="1">
        <v>28715.37</v>
      </c>
      <c r="Q613" s="4">
        <f t="shared" si="20"/>
        <v>-1537.1049999999996</v>
      </c>
      <c r="R613">
        <f t="shared" si="21"/>
        <v>5</v>
      </c>
    </row>
    <row r="614" spans="2:18">
      <c r="B614" s="2">
        <v>43550</v>
      </c>
      <c r="C614">
        <v>400</v>
      </c>
      <c r="D614" t="s">
        <v>11</v>
      </c>
      <c r="E614" s="1">
        <v>30088.132300000001</v>
      </c>
      <c r="F614" t="s">
        <v>786</v>
      </c>
      <c r="G614" t="s">
        <v>236</v>
      </c>
      <c r="H614" t="s">
        <v>14</v>
      </c>
      <c r="I614" t="s">
        <v>15</v>
      </c>
      <c r="J614" s="2" t="s">
        <v>784</v>
      </c>
      <c r="K614" s="3">
        <v>1</v>
      </c>
      <c r="L614" t="s">
        <v>964</v>
      </c>
      <c r="M614" t="s">
        <v>965</v>
      </c>
      <c r="N614" s="2">
        <v>43550</v>
      </c>
      <c r="O614">
        <v>400</v>
      </c>
      <c r="P614" s="1">
        <v>28414.23</v>
      </c>
      <c r="Q614" s="4">
        <f t="shared" si="20"/>
        <v>-1673.9023000000016</v>
      </c>
      <c r="R614">
        <f t="shared" si="21"/>
        <v>5</v>
      </c>
    </row>
    <row r="615" spans="2:18">
      <c r="B615" s="2">
        <v>43550</v>
      </c>
      <c r="C615">
        <v>500</v>
      </c>
      <c r="D615" t="s">
        <v>11</v>
      </c>
      <c r="E615" s="1">
        <v>30697.343799999999</v>
      </c>
      <c r="F615" t="s">
        <v>786</v>
      </c>
      <c r="G615" t="s">
        <v>236</v>
      </c>
      <c r="H615" t="s">
        <v>14</v>
      </c>
      <c r="I615" t="s">
        <v>15</v>
      </c>
      <c r="J615" s="2" t="s">
        <v>784</v>
      </c>
      <c r="K615" s="3">
        <v>1</v>
      </c>
      <c r="L615" t="s">
        <v>964</v>
      </c>
      <c r="M615" t="s">
        <v>965</v>
      </c>
      <c r="N615" s="2">
        <v>43550</v>
      </c>
      <c r="O615">
        <v>500</v>
      </c>
      <c r="P615" s="1">
        <v>28856.880000000001</v>
      </c>
      <c r="Q615" s="4">
        <f t="shared" si="20"/>
        <v>-1840.4637999999977</v>
      </c>
      <c r="R615">
        <f t="shared" si="21"/>
        <v>5</v>
      </c>
    </row>
    <row r="616" spans="2:18">
      <c r="B616" s="2">
        <v>43550</v>
      </c>
      <c r="C616">
        <v>600</v>
      </c>
      <c r="D616" t="s">
        <v>11</v>
      </c>
      <c r="E616" s="1">
        <v>32709.912499999999</v>
      </c>
      <c r="F616" t="s">
        <v>786</v>
      </c>
      <c r="G616" t="s">
        <v>236</v>
      </c>
      <c r="H616" t="s">
        <v>14</v>
      </c>
      <c r="I616" t="s">
        <v>15</v>
      </c>
      <c r="J616" s="2" t="s">
        <v>784</v>
      </c>
      <c r="K616" s="3">
        <v>1</v>
      </c>
      <c r="L616" t="s">
        <v>964</v>
      </c>
      <c r="M616" t="s">
        <v>965</v>
      </c>
      <c r="N616" s="2">
        <v>43550</v>
      </c>
      <c r="O616">
        <v>600</v>
      </c>
      <c r="P616" s="1">
        <v>30719.439999999999</v>
      </c>
      <c r="Q616" s="4">
        <f t="shared" si="20"/>
        <v>-1990.4724999999999</v>
      </c>
      <c r="R616">
        <f t="shared" si="21"/>
        <v>5</v>
      </c>
    </row>
    <row r="617" spans="2:18">
      <c r="B617" s="2">
        <v>43550</v>
      </c>
      <c r="C617">
        <v>700</v>
      </c>
      <c r="D617" t="s">
        <v>11</v>
      </c>
      <c r="E617" s="1">
        <v>36255.112099999998</v>
      </c>
      <c r="F617" t="s">
        <v>786</v>
      </c>
      <c r="G617" t="s">
        <v>236</v>
      </c>
      <c r="H617" t="s">
        <v>14</v>
      </c>
      <c r="I617" t="s">
        <v>15</v>
      </c>
      <c r="J617" s="2" t="s">
        <v>784</v>
      </c>
      <c r="K617" s="3">
        <v>1</v>
      </c>
      <c r="L617" t="s">
        <v>964</v>
      </c>
      <c r="M617" t="s">
        <v>965</v>
      </c>
      <c r="N617" s="2">
        <v>43550</v>
      </c>
      <c r="O617">
        <v>700</v>
      </c>
      <c r="P617" s="1">
        <v>34276.879999999997</v>
      </c>
      <c r="Q617" s="4">
        <f t="shared" si="20"/>
        <v>-1978.2321000000011</v>
      </c>
      <c r="R617">
        <f t="shared" si="21"/>
        <v>5</v>
      </c>
    </row>
    <row r="618" spans="2:18">
      <c r="B618" s="2">
        <v>43550</v>
      </c>
      <c r="C618">
        <v>800</v>
      </c>
      <c r="D618" t="s">
        <v>11</v>
      </c>
      <c r="E618" s="1">
        <v>37732.4139</v>
      </c>
      <c r="F618" t="s">
        <v>786</v>
      </c>
      <c r="G618" t="s">
        <v>236</v>
      </c>
      <c r="H618" t="s">
        <v>14</v>
      </c>
      <c r="I618" t="s">
        <v>15</v>
      </c>
      <c r="J618" s="2" t="s">
        <v>784</v>
      </c>
      <c r="K618" s="3">
        <v>1</v>
      </c>
      <c r="L618" t="s">
        <v>964</v>
      </c>
      <c r="M618" t="s">
        <v>965</v>
      </c>
      <c r="N618" s="2">
        <v>43550</v>
      </c>
      <c r="O618">
        <v>800</v>
      </c>
      <c r="P618" s="1">
        <v>35795.15</v>
      </c>
      <c r="Q618" s="4">
        <f t="shared" si="20"/>
        <v>-1937.2638999999981</v>
      </c>
      <c r="R618">
        <f t="shared" si="21"/>
        <v>5</v>
      </c>
    </row>
    <row r="619" spans="2:18">
      <c r="B619" s="2">
        <v>43550</v>
      </c>
      <c r="C619">
        <v>900</v>
      </c>
      <c r="D619" t="s">
        <v>11</v>
      </c>
      <c r="E619" s="1">
        <v>37543.892500000002</v>
      </c>
      <c r="F619" t="s">
        <v>786</v>
      </c>
      <c r="G619" t="s">
        <v>236</v>
      </c>
      <c r="H619" t="s">
        <v>14</v>
      </c>
      <c r="I619" t="s">
        <v>15</v>
      </c>
      <c r="J619" s="2" t="s">
        <v>784</v>
      </c>
      <c r="K619" s="3">
        <v>1</v>
      </c>
      <c r="L619" t="s">
        <v>964</v>
      </c>
      <c r="M619" t="s">
        <v>965</v>
      </c>
      <c r="N619" s="2">
        <v>43550</v>
      </c>
      <c r="O619">
        <v>900</v>
      </c>
      <c r="P619" s="1">
        <v>35554.57</v>
      </c>
      <c r="Q619" s="4">
        <f t="shared" si="20"/>
        <v>-1989.322500000002</v>
      </c>
      <c r="R619">
        <f t="shared" si="21"/>
        <v>5</v>
      </c>
    </row>
    <row r="620" spans="2:18">
      <c r="B620" s="2">
        <v>43550</v>
      </c>
      <c r="C620">
        <v>1000</v>
      </c>
      <c r="D620" t="s">
        <v>11</v>
      </c>
      <c r="E620" s="1">
        <v>37926.86</v>
      </c>
      <c r="F620" t="s">
        <v>786</v>
      </c>
      <c r="G620" t="s">
        <v>236</v>
      </c>
      <c r="H620" t="s">
        <v>14</v>
      </c>
      <c r="I620" t="s">
        <v>15</v>
      </c>
      <c r="J620" s="2" t="s">
        <v>784</v>
      </c>
      <c r="K620" s="3">
        <v>1</v>
      </c>
      <c r="L620" t="s">
        <v>964</v>
      </c>
      <c r="M620" t="s">
        <v>965</v>
      </c>
      <c r="N620" s="2">
        <v>43550</v>
      </c>
      <c r="O620">
        <v>1000</v>
      </c>
      <c r="P620" s="1">
        <v>35763.269999999997</v>
      </c>
      <c r="Q620" s="4">
        <f t="shared" si="20"/>
        <v>-2163.5900000000038</v>
      </c>
      <c r="R620">
        <f t="shared" si="21"/>
        <v>5</v>
      </c>
    </row>
    <row r="621" spans="2:18">
      <c r="B621" s="2">
        <v>43550</v>
      </c>
      <c r="C621">
        <v>1100</v>
      </c>
      <c r="D621" t="s">
        <v>11</v>
      </c>
      <c r="E621" s="1">
        <v>38382.160300000003</v>
      </c>
      <c r="F621" t="s">
        <v>786</v>
      </c>
      <c r="G621" t="s">
        <v>236</v>
      </c>
      <c r="H621" t="s">
        <v>14</v>
      </c>
      <c r="I621" t="s">
        <v>15</v>
      </c>
      <c r="J621" s="2" t="s">
        <v>784</v>
      </c>
      <c r="K621" s="3">
        <v>1</v>
      </c>
      <c r="L621" t="s">
        <v>964</v>
      </c>
      <c r="M621" t="s">
        <v>965</v>
      </c>
      <c r="N621" s="2">
        <v>43550</v>
      </c>
      <c r="O621">
        <v>1100</v>
      </c>
      <c r="P621" s="1">
        <v>36034.230000000003</v>
      </c>
      <c r="Q621" s="4">
        <f t="shared" si="20"/>
        <v>-2347.9303</v>
      </c>
      <c r="R621">
        <f t="shared" si="21"/>
        <v>5</v>
      </c>
    </row>
    <row r="622" spans="2:18">
      <c r="B622" s="2">
        <v>43550</v>
      </c>
      <c r="C622">
        <v>1200</v>
      </c>
      <c r="D622" t="s">
        <v>11</v>
      </c>
      <c r="E622" s="1">
        <v>38550.644500000002</v>
      </c>
      <c r="F622" t="s">
        <v>786</v>
      </c>
      <c r="G622" t="s">
        <v>236</v>
      </c>
      <c r="H622" t="s">
        <v>14</v>
      </c>
      <c r="I622" t="s">
        <v>15</v>
      </c>
      <c r="J622" s="2" t="s">
        <v>784</v>
      </c>
      <c r="K622" s="3">
        <v>1</v>
      </c>
      <c r="L622" t="s">
        <v>964</v>
      </c>
      <c r="M622" t="s">
        <v>965</v>
      </c>
      <c r="N622" s="2">
        <v>43550</v>
      </c>
      <c r="O622">
        <v>1200</v>
      </c>
      <c r="P622" s="1">
        <v>36445.22</v>
      </c>
      <c r="Q622" s="4">
        <f t="shared" si="20"/>
        <v>-2105.424500000001</v>
      </c>
      <c r="R622">
        <f t="shared" si="21"/>
        <v>5</v>
      </c>
    </row>
    <row r="623" spans="2:18">
      <c r="B623" s="2">
        <v>43550</v>
      </c>
      <c r="C623">
        <v>1300</v>
      </c>
      <c r="D623" t="s">
        <v>11</v>
      </c>
      <c r="E623" s="1">
        <v>38462.019800000002</v>
      </c>
      <c r="F623" t="s">
        <v>786</v>
      </c>
      <c r="G623" t="s">
        <v>236</v>
      </c>
      <c r="H623" t="s">
        <v>14</v>
      </c>
      <c r="I623" t="s">
        <v>15</v>
      </c>
      <c r="J623" s="2" t="s">
        <v>784</v>
      </c>
      <c r="K623" s="3">
        <v>1</v>
      </c>
      <c r="L623" t="s">
        <v>964</v>
      </c>
      <c r="M623" t="s">
        <v>965</v>
      </c>
      <c r="N623" s="2">
        <v>43550</v>
      </c>
      <c r="O623">
        <v>1300</v>
      </c>
      <c r="P623" s="1">
        <v>36790.22</v>
      </c>
      <c r="Q623" s="4">
        <f t="shared" si="20"/>
        <v>-1671.7998000000007</v>
      </c>
      <c r="R623">
        <f t="shared" si="21"/>
        <v>5</v>
      </c>
    </row>
    <row r="624" spans="2:18">
      <c r="B624" s="2">
        <v>43550</v>
      </c>
      <c r="C624">
        <v>1400</v>
      </c>
      <c r="D624" t="s">
        <v>11</v>
      </c>
      <c r="E624" s="1">
        <v>38645.046600000001</v>
      </c>
      <c r="F624" t="s">
        <v>786</v>
      </c>
      <c r="G624" t="s">
        <v>236</v>
      </c>
      <c r="H624" t="s">
        <v>14</v>
      </c>
      <c r="I624" t="s">
        <v>15</v>
      </c>
      <c r="J624" s="2" t="s">
        <v>784</v>
      </c>
      <c r="K624" s="3">
        <v>1</v>
      </c>
      <c r="L624" t="s">
        <v>964</v>
      </c>
      <c r="M624" t="s">
        <v>965</v>
      </c>
      <c r="N624" s="2">
        <v>43550</v>
      </c>
      <c r="O624">
        <v>1400</v>
      </c>
      <c r="P624" s="1">
        <v>37359.800000000003</v>
      </c>
      <c r="Q624" s="4">
        <f t="shared" si="20"/>
        <v>-1285.2465999999986</v>
      </c>
      <c r="R624">
        <f t="shared" si="21"/>
        <v>5</v>
      </c>
    </row>
    <row r="625" spans="2:18">
      <c r="B625" s="2">
        <v>43550</v>
      </c>
      <c r="C625">
        <v>1500</v>
      </c>
      <c r="D625" t="s">
        <v>11</v>
      </c>
      <c r="E625" s="1">
        <v>38774.210200000001</v>
      </c>
      <c r="F625" t="s">
        <v>786</v>
      </c>
      <c r="G625" t="s">
        <v>236</v>
      </c>
      <c r="H625" t="s">
        <v>14</v>
      </c>
      <c r="I625" t="s">
        <v>15</v>
      </c>
      <c r="J625" s="2" t="s">
        <v>784</v>
      </c>
      <c r="K625" s="3">
        <v>1</v>
      </c>
      <c r="L625" t="s">
        <v>964</v>
      </c>
      <c r="M625" t="s">
        <v>965</v>
      </c>
      <c r="N625" s="2">
        <v>43550</v>
      </c>
      <c r="O625">
        <v>1500</v>
      </c>
      <c r="P625" s="1">
        <v>38020.26</v>
      </c>
      <c r="Q625" s="4">
        <f t="shared" si="20"/>
        <v>-753.95019999999931</v>
      </c>
      <c r="R625">
        <f t="shared" si="21"/>
        <v>5</v>
      </c>
    </row>
    <row r="626" spans="2:18">
      <c r="B626" s="2">
        <v>43550</v>
      </c>
      <c r="C626">
        <v>1600</v>
      </c>
      <c r="D626" t="s">
        <v>11</v>
      </c>
      <c r="E626" s="1">
        <v>39066.651599999997</v>
      </c>
      <c r="F626" t="s">
        <v>786</v>
      </c>
      <c r="G626" t="s">
        <v>236</v>
      </c>
      <c r="H626" t="s">
        <v>14</v>
      </c>
      <c r="I626" t="s">
        <v>15</v>
      </c>
      <c r="J626" s="2" t="s">
        <v>784</v>
      </c>
      <c r="K626" s="3">
        <v>1</v>
      </c>
      <c r="L626" t="s">
        <v>964</v>
      </c>
      <c r="M626" t="s">
        <v>965</v>
      </c>
      <c r="N626" s="2">
        <v>43550</v>
      </c>
      <c r="O626">
        <v>1600</v>
      </c>
      <c r="P626" s="1">
        <v>38694.639999999999</v>
      </c>
      <c r="Q626" s="4">
        <f t="shared" si="20"/>
        <v>-372.011599999998</v>
      </c>
      <c r="R626">
        <f t="shared" si="21"/>
        <v>5</v>
      </c>
    </row>
    <row r="627" spans="2:18">
      <c r="B627" s="2">
        <v>43550</v>
      </c>
      <c r="C627">
        <v>1700</v>
      </c>
      <c r="D627" t="s">
        <v>11</v>
      </c>
      <c r="E627" s="1">
        <v>39489.229500000001</v>
      </c>
      <c r="F627" t="s">
        <v>786</v>
      </c>
      <c r="G627" t="s">
        <v>236</v>
      </c>
      <c r="H627" t="s">
        <v>14</v>
      </c>
      <c r="I627" t="s">
        <v>15</v>
      </c>
      <c r="J627" s="2" t="s">
        <v>784</v>
      </c>
      <c r="K627" s="3">
        <v>1</v>
      </c>
      <c r="L627" t="s">
        <v>964</v>
      </c>
      <c r="M627" t="s">
        <v>965</v>
      </c>
      <c r="N627" s="2">
        <v>43550</v>
      </c>
      <c r="O627">
        <v>1700</v>
      </c>
      <c r="P627" s="1">
        <v>39517.300000000003</v>
      </c>
      <c r="Q627" s="4">
        <f t="shared" si="20"/>
        <v>28.07050000000163</v>
      </c>
      <c r="R627">
        <f t="shared" si="21"/>
        <v>5</v>
      </c>
    </row>
    <row r="628" spans="2:18">
      <c r="B628" s="2">
        <v>43550</v>
      </c>
      <c r="C628">
        <v>1800</v>
      </c>
      <c r="D628" t="s">
        <v>11</v>
      </c>
      <c r="E628" s="1">
        <v>39518.892399999997</v>
      </c>
      <c r="F628" t="s">
        <v>786</v>
      </c>
      <c r="G628" t="s">
        <v>236</v>
      </c>
      <c r="H628" t="s">
        <v>14</v>
      </c>
      <c r="I628" t="s">
        <v>15</v>
      </c>
      <c r="J628" s="2" t="s">
        <v>784</v>
      </c>
      <c r="K628" s="3">
        <v>1</v>
      </c>
      <c r="L628" t="s">
        <v>964</v>
      </c>
      <c r="M628" t="s">
        <v>965</v>
      </c>
      <c r="N628" s="2">
        <v>43550</v>
      </c>
      <c r="O628">
        <v>1800</v>
      </c>
      <c r="P628" s="1">
        <v>39851.42</v>
      </c>
      <c r="Q628" s="4">
        <f t="shared" si="20"/>
        <v>332.52760000000126</v>
      </c>
      <c r="R628">
        <f t="shared" si="21"/>
        <v>5</v>
      </c>
    </row>
    <row r="629" spans="2:18">
      <c r="B629" s="2">
        <v>43550</v>
      </c>
      <c r="C629">
        <v>1900</v>
      </c>
      <c r="D629" t="s">
        <v>11</v>
      </c>
      <c r="E629" s="1">
        <v>39362.104899999998</v>
      </c>
      <c r="F629" t="s">
        <v>786</v>
      </c>
      <c r="G629" t="s">
        <v>236</v>
      </c>
      <c r="H629" t="s">
        <v>14</v>
      </c>
      <c r="I629" t="s">
        <v>15</v>
      </c>
      <c r="J629" s="2" t="s">
        <v>784</v>
      </c>
      <c r="K629" s="3">
        <v>1</v>
      </c>
      <c r="L629" t="s">
        <v>964</v>
      </c>
      <c r="M629" t="s">
        <v>965</v>
      </c>
      <c r="N629" s="2">
        <v>43550</v>
      </c>
      <c r="O629">
        <v>1900</v>
      </c>
      <c r="P629" s="1">
        <v>39516.339999999997</v>
      </c>
      <c r="Q629" s="4">
        <f t="shared" si="20"/>
        <v>154.23509999999806</v>
      </c>
      <c r="R629">
        <f t="shared" si="21"/>
        <v>5</v>
      </c>
    </row>
    <row r="630" spans="2:18">
      <c r="B630" s="2">
        <v>43550</v>
      </c>
      <c r="C630">
        <v>2000</v>
      </c>
      <c r="D630" t="s">
        <v>11</v>
      </c>
      <c r="E630" s="1">
        <v>39331.578699999998</v>
      </c>
      <c r="F630" t="s">
        <v>786</v>
      </c>
      <c r="G630" t="s">
        <v>236</v>
      </c>
      <c r="H630" t="s">
        <v>14</v>
      </c>
      <c r="I630" t="s">
        <v>15</v>
      </c>
      <c r="J630" s="2" t="s">
        <v>784</v>
      </c>
      <c r="K630" s="3">
        <v>1</v>
      </c>
      <c r="L630" t="s">
        <v>964</v>
      </c>
      <c r="M630" t="s">
        <v>965</v>
      </c>
      <c r="N630" s="2">
        <v>43550</v>
      </c>
      <c r="O630">
        <v>2000</v>
      </c>
      <c r="P630" s="1">
        <v>39162.589999999997</v>
      </c>
      <c r="Q630" s="4">
        <f t="shared" si="20"/>
        <v>-168.9887000000017</v>
      </c>
      <c r="R630">
        <f t="shared" si="21"/>
        <v>5</v>
      </c>
    </row>
    <row r="631" spans="2:18">
      <c r="B631" s="2">
        <v>43550</v>
      </c>
      <c r="C631">
        <v>2100</v>
      </c>
      <c r="D631" t="s">
        <v>11</v>
      </c>
      <c r="E631" s="1">
        <v>39940.006600000001</v>
      </c>
      <c r="F631" t="s">
        <v>786</v>
      </c>
      <c r="G631" t="s">
        <v>236</v>
      </c>
      <c r="H631" t="s">
        <v>14</v>
      </c>
      <c r="I631" t="s">
        <v>15</v>
      </c>
      <c r="J631" s="2" t="s">
        <v>784</v>
      </c>
      <c r="K631" s="3">
        <v>1</v>
      </c>
      <c r="L631" t="s">
        <v>964</v>
      </c>
      <c r="M631" t="s">
        <v>965</v>
      </c>
      <c r="N631" s="2">
        <v>43550</v>
      </c>
      <c r="O631">
        <v>2100</v>
      </c>
      <c r="P631" s="1">
        <v>39878</v>
      </c>
      <c r="Q631" s="4">
        <f t="shared" si="20"/>
        <v>-62.006600000000617</v>
      </c>
      <c r="R631">
        <f t="shared" si="21"/>
        <v>5</v>
      </c>
    </row>
    <row r="632" spans="2:18">
      <c r="B632" s="2">
        <v>43550</v>
      </c>
      <c r="C632">
        <v>2200</v>
      </c>
      <c r="D632" t="s">
        <v>11</v>
      </c>
      <c r="E632" s="1">
        <v>38803.8537</v>
      </c>
      <c r="F632" t="s">
        <v>786</v>
      </c>
      <c r="G632" t="s">
        <v>236</v>
      </c>
      <c r="H632" t="s">
        <v>14</v>
      </c>
      <c r="I632" t="s">
        <v>15</v>
      </c>
      <c r="J632" s="2" t="s">
        <v>784</v>
      </c>
      <c r="K632" s="3">
        <v>1</v>
      </c>
      <c r="L632" t="s">
        <v>964</v>
      </c>
      <c r="M632" t="s">
        <v>965</v>
      </c>
      <c r="N632" s="2">
        <v>43550</v>
      </c>
      <c r="O632">
        <v>2200</v>
      </c>
      <c r="P632" s="1">
        <v>38404.230000000003</v>
      </c>
      <c r="Q632" s="4">
        <f t="shared" si="20"/>
        <v>-399.62369999999646</v>
      </c>
      <c r="R632">
        <f t="shared" si="21"/>
        <v>5</v>
      </c>
    </row>
    <row r="633" spans="2:18">
      <c r="B633" s="2">
        <v>43550</v>
      </c>
      <c r="C633">
        <v>2300</v>
      </c>
      <c r="D633" t="s">
        <v>11</v>
      </c>
      <c r="E633" s="1">
        <v>36307.0815</v>
      </c>
      <c r="F633" t="s">
        <v>786</v>
      </c>
      <c r="G633" t="s">
        <v>236</v>
      </c>
      <c r="H633" t="s">
        <v>14</v>
      </c>
      <c r="I633" t="s">
        <v>15</v>
      </c>
      <c r="J633" s="2" t="s">
        <v>784</v>
      </c>
      <c r="K633" s="3">
        <v>1</v>
      </c>
      <c r="L633" t="s">
        <v>964</v>
      </c>
      <c r="M633" t="s">
        <v>965</v>
      </c>
      <c r="N633" s="2">
        <v>43550</v>
      </c>
      <c r="O633">
        <v>2300</v>
      </c>
      <c r="P633" s="1">
        <v>35739.519999999997</v>
      </c>
      <c r="Q633" s="4">
        <f t="shared" si="20"/>
        <v>-567.56150000000343</v>
      </c>
      <c r="R633">
        <f t="shared" si="21"/>
        <v>5</v>
      </c>
    </row>
    <row r="634" spans="2:18">
      <c r="B634" s="2">
        <v>43550</v>
      </c>
      <c r="C634">
        <v>2400</v>
      </c>
      <c r="D634" t="s">
        <v>11</v>
      </c>
      <c r="E634" s="1">
        <v>33529.482199999999</v>
      </c>
      <c r="F634" t="s">
        <v>786</v>
      </c>
      <c r="G634" t="s">
        <v>236</v>
      </c>
      <c r="H634" t="s">
        <v>14</v>
      </c>
      <c r="I634" t="s">
        <v>15</v>
      </c>
      <c r="J634" s="2" t="s">
        <v>784</v>
      </c>
      <c r="K634" s="3">
        <v>1</v>
      </c>
      <c r="L634" t="s">
        <v>964</v>
      </c>
      <c r="M634" t="s">
        <v>965</v>
      </c>
      <c r="N634" s="2">
        <v>43550</v>
      </c>
      <c r="O634">
        <v>2400</v>
      </c>
      <c r="P634" s="1">
        <v>32980.879999999997</v>
      </c>
      <c r="Q634" s="4">
        <f t="shared" si="20"/>
        <v>-548.60220000000118</v>
      </c>
      <c r="R634">
        <f t="shared" si="21"/>
        <v>5</v>
      </c>
    </row>
    <row r="635" spans="2:18">
      <c r="B635" s="2">
        <v>43551</v>
      </c>
      <c r="C635">
        <v>100</v>
      </c>
      <c r="D635" t="s">
        <v>11</v>
      </c>
      <c r="E635" s="1">
        <v>31460.157800000001</v>
      </c>
      <c r="F635" t="s">
        <v>826</v>
      </c>
      <c r="G635" t="s">
        <v>236</v>
      </c>
      <c r="H635" t="s">
        <v>14</v>
      </c>
      <c r="I635" t="s">
        <v>15</v>
      </c>
      <c r="J635" s="2" t="s">
        <v>809</v>
      </c>
      <c r="K635" s="3">
        <v>1</v>
      </c>
      <c r="L635" t="s">
        <v>964</v>
      </c>
      <c r="M635" t="s">
        <v>965</v>
      </c>
      <c r="N635" s="2">
        <v>43551</v>
      </c>
      <c r="O635">
        <v>100</v>
      </c>
      <c r="P635" s="1">
        <v>30663.88</v>
      </c>
      <c r="Q635" s="4">
        <f t="shared" si="20"/>
        <v>-796.27779999999984</v>
      </c>
      <c r="R635">
        <f t="shared" si="21"/>
        <v>5</v>
      </c>
    </row>
    <row r="636" spans="2:18">
      <c r="B636" s="2">
        <v>43551</v>
      </c>
      <c r="C636">
        <v>200</v>
      </c>
      <c r="D636" t="s">
        <v>11</v>
      </c>
      <c r="E636" s="1">
        <v>30217.799299999999</v>
      </c>
      <c r="F636" t="s">
        <v>826</v>
      </c>
      <c r="G636" t="s">
        <v>236</v>
      </c>
      <c r="H636" t="s">
        <v>14</v>
      </c>
      <c r="I636" t="s">
        <v>15</v>
      </c>
      <c r="J636" s="2" t="s">
        <v>809</v>
      </c>
      <c r="K636" s="3">
        <v>1</v>
      </c>
      <c r="L636" t="s">
        <v>964</v>
      </c>
      <c r="M636" t="s">
        <v>965</v>
      </c>
      <c r="N636" s="2">
        <v>43551</v>
      </c>
      <c r="O636">
        <v>200</v>
      </c>
      <c r="P636" s="1">
        <v>29449.99</v>
      </c>
      <c r="Q636" s="4">
        <f t="shared" si="20"/>
        <v>-767.80929999999717</v>
      </c>
      <c r="R636">
        <f t="shared" si="21"/>
        <v>5</v>
      </c>
    </row>
    <row r="637" spans="2:18">
      <c r="B637" s="2">
        <v>43551</v>
      </c>
      <c r="C637">
        <v>300</v>
      </c>
      <c r="D637" t="s">
        <v>11</v>
      </c>
      <c r="E637" s="1">
        <v>29607.282899999998</v>
      </c>
      <c r="F637" t="s">
        <v>826</v>
      </c>
      <c r="G637" t="s">
        <v>236</v>
      </c>
      <c r="H637" t="s">
        <v>14</v>
      </c>
      <c r="I637" t="s">
        <v>15</v>
      </c>
      <c r="J637" s="2" t="s">
        <v>809</v>
      </c>
      <c r="K637" s="3">
        <v>1</v>
      </c>
      <c r="L637" t="s">
        <v>964</v>
      </c>
      <c r="M637" t="s">
        <v>965</v>
      </c>
      <c r="N637" s="2">
        <v>43551</v>
      </c>
      <c r="O637">
        <v>300</v>
      </c>
      <c r="P637" s="1">
        <v>28804.94</v>
      </c>
      <c r="Q637" s="4">
        <f t="shared" si="20"/>
        <v>-802.34289999999964</v>
      </c>
      <c r="R637">
        <f t="shared" si="21"/>
        <v>5</v>
      </c>
    </row>
    <row r="638" spans="2:18">
      <c r="B638" s="2">
        <v>43551</v>
      </c>
      <c r="C638">
        <v>400</v>
      </c>
      <c r="D638" t="s">
        <v>11</v>
      </c>
      <c r="E638" s="1">
        <v>29579.3341</v>
      </c>
      <c r="F638" t="s">
        <v>826</v>
      </c>
      <c r="G638" t="s">
        <v>236</v>
      </c>
      <c r="H638" t="s">
        <v>14</v>
      </c>
      <c r="I638" t="s">
        <v>15</v>
      </c>
      <c r="J638" s="2" t="s">
        <v>809</v>
      </c>
      <c r="K638" s="3">
        <v>1</v>
      </c>
      <c r="L638" t="s">
        <v>964</v>
      </c>
      <c r="M638" t="s">
        <v>965</v>
      </c>
      <c r="N638" s="2">
        <v>43551</v>
      </c>
      <c r="O638">
        <v>400</v>
      </c>
      <c r="P638" s="1">
        <v>28597.03</v>
      </c>
      <c r="Q638" s="4">
        <f t="shared" si="20"/>
        <v>-982.3041000000012</v>
      </c>
      <c r="R638">
        <f t="shared" si="21"/>
        <v>5</v>
      </c>
    </row>
    <row r="639" spans="2:18">
      <c r="B639" s="2">
        <v>43551</v>
      </c>
      <c r="C639">
        <v>500</v>
      </c>
      <c r="D639" t="s">
        <v>11</v>
      </c>
      <c r="E639" s="1">
        <v>30354.204900000001</v>
      </c>
      <c r="F639" t="s">
        <v>826</v>
      </c>
      <c r="G639" t="s">
        <v>236</v>
      </c>
      <c r="H639" t="s">
        <v>14</v>
      </c>
      <c r="I639" t="s">
        <v>15</v>
      </c>
      <c r="J639" s="2" t="s">
        <v>809</v>
      </c>
      <c r="K639" s="3">
        <v>1</v>
      </c>
      <c r="L639" t="s">
        <v>964</v>
      </c>
      <c r="M639" t="s">
        <v>965</v>
      </c>
      <c r="N639" s="2">
        <v>43551</v>
      </c>
      <c r="O639">
        <v>500</v>
      </c>
      <c r="P639" s="1">
        <v>29117.97</v>
      </c>
      <c r="Q639" s="4">
        <f t="shared" si="20"/>
        <v>-1236.2348999999995</v>
      </c>
      <c r="R639">
        <f t="shared" si="21"/>
        <v>5</v>
      </c>
    </row>
    <row r="640" spans="2:18">
      <c r="B640" s="2">
        <v>43551</v>
      </c>
      <c r="C640">
        <v>600</v>
      </c>
      <c r="D640" t="s">
        <v>11</v>
      </c>
      <c r="E640" s="1">
        <v>32527.377199999999</v>
      </c>
      <c r="F640" t="s">
        <v>826</v>
      </c>
      <c r="G640" t="s">
        <v>236</v>
      </c>
      <c r="H640" t="s">
        <v>14</v>
      </c>
      <c r="I640" t="s">
        <v>15</v>
      </c>
      <c r="J640" s="2" t="s">
        <v>809</v>
      </c>
      <c r="K640" s="3">
        <v>1</v>
      </c>
      <c r="L640" t="s">
        <v>964</v>
      </c>
      <c r="M640" t="s">
        <v>965</v>
      </c>
      <c r="N640" s="2">
        <v>43551</v>
      </c>
      <c r="O640">
        <v>600</v>
      </c>
      <c r="P640" s="1">
        <v>31111.31</v>
      </c>
      <c r="Q640" s="4">
        <f t="shared" si="20"/>
        <v>-1416.0671999999977</v>
      </c>
      <c r="R640">
        <f t="shared" si="21"/>
        <v>5</v>
      </c>
    </row>
    <row r="641" spans="2:18">
      <c r="B641" s="2">
        <v>43551</v>
      </c>
      <c r="C641">
        <v>700</v>
      </c>
      <c r="D641" t="s">
        <v>11</v>
      </c>
      <c r="E641" s="1">
        <v>36263.146399999998</v>
      </c>
      <c r="F641" t="s">
        <v>826</v>
      </c>
      <c r="G641" t="s">
        <v>236</v>
      </c>
      <c r="H641" t="s">
        <v>14</v>
      </c>
      <c r="I641" t="s">
        <v>15</v>
      </c>
      <c r="J641" s="2" t="s">
        <v>809</v>
      </c>
      <c r="K641" s="3">
        <v>1</v>
      </c>
      <c r="L641" t="s">
        <v>964</v>
      </c>
      <c r="M641" t="s">
        <v>965</v>
      </c>
      <c r="N641" s="2">
        <v>43551</v>
      </c>
      <c r="O641">
        <v>700</v>
      </c>
      <c r="P641" s="1">
        <v>34749.03</v>
      </c>
      <c r="Q641" s="4">
        <f t="shared" si="20"/>
        <v>-1514.116399999999</v>
      </c>
      <c r="R641">
        <f t="shared" si="21"/>
        <v>5</v>
      </c>
    </row>
    <row r="642" spans="2:18">
      <c r="B642" s="2">
        <v>43551</v>
      </c>
      <c r="C642">
        <v>800</v>
      </c>
      <c r="D642" t="s">
        <v>11</v>
      </c>
      <c r="E642" s="1">
        <v>37700.514199999998</v>
      </c>
      <c r="F642" t="s">
        <v>826</v>
      </c>
      <c r="G642" t="s">
        <v>236</v>
      </c>
      <c r="H642" t="s">
        <v>14</v>
      </c>
      <c r="I642" t="s">
        <v>15</v>
      </c>
      <c r="J642" s="2" t="s">
        <v>809</v>
      </c>
      <c r="K642" s="3">
        <v>1</v>
      </c>
      <c r="L642" t="s">
        <v>964</v>
      </c>
      <c r="M642" t="s">
        <v>965</v>
      </c>
      <c r="N642" s="2">
        <v>43551</v>
      </c>
      <c r="O642">
        <v>800</v>
      </c>
      <c r="P642" s="1">
        <v>36351.75</v>
      </c>
      <c r="Q642" s="4">
        <f t="shared" si="20"/>
        <v>-1348.7641999999978</v>
      </c>
      <c r="R642">
        <f t="shared" si="21"/>
        <v>5</v>
      </c>
    </row>
    <row r="643" spans="2:18">
      <c r="B643" s="2">
        <v>43551</v>
      </c>
      <c r="C643">
        <v>900</v>
      </c>
      <c r="D643" t="s">
        <v>11</v>
      </c>
      <c r="E643" s="1">
        <v>37439.178899999999</v>
      </c>
      <c r="F643" t="s">
        <v>826</v>
      </c>
      <c r="G643" t="s">
        <v>236</v>
      </c>
      <c r="H643" t="s">
        <v>14</v>
      </c>
      <c r="I643" t="s">
        <v>15</v>
      </c>
      <c r="J643" s="2" t="s">
        <v>809</v>
      </c>
      <c r="K643" s="3">
        <v>1</v>
      </c>
      <c r="L643" t="s">
        <v>964</v>
      </c>
      <c r="M643" t="s">
        <v>965</v>
      </c>
      <c r="N643" s="2">
        <v>43551</v>
      </c>
      <c r="O643">
        <v>900</v>
      </c>
      <c r="P643" s="1">
        <v>36007.19</v>
      </c>
      <c r="Q643" s="4">
        <f t="shared" si="20"/>
        <v>-1431.9888999999966</v>
      </c>
      <c r="R643">
        <f t="shared" si="21"/>
        <v>5</v>
      </c>
    </row>
    <row r="644" spans="2:18">
      <c r="B644" s="2">
        <v>43551</v>
      </c>
      <c r="C644">
        <v>1000</v>
      </c>
      <c r="D644" t="s">
        <v>11</v>
      </c>
      <c r="E644" s="1">
        <v>37748.330199999997</v>
      </c>
      <c r="F644" t="s">
        <v>826</v>
      </c>
      <c r="G644" t="s">
        <v>236</v>
      </c>
      <c r="H644" t="s">
        <v>14</v>
      </c>
      <c r="I644" t="s">
        <v>15</v>
      </c>
      <c r="J644" s="2" t="s">
        <v>809</v>
      </c>
      <c r="K644" s="3">
        <v>1</v>
      </c>
      <c r="L644" t="s">
        <v>964</v>
      </c>
      <c r="M644" t="s">
        <v>965</v>
      </c>
      <c r="N644" s="2">
        <v>43551</v>
      </c>
      <c r="O644">
        <v>1000</v>
      </c>
      <c r="P644" s="1">
        <v>36164.69</v>
      </c>
      <c r="Q644" s="4">
        <f t="shared" si="20"/>
        <v>-1583.6401999999944</v>
      </c>
      <c r="R644">
        <f t="shared" si="21"/>
        <v>5</v>
      </c>
    </row>
    <row r="645" spans="2:18">
      <c r="B645" s="2">
        <v>43551</v>
      </c>
      <c r="C645">
        <v>1100</v>
      </c>
      <c r="D645" t="s">
        <v>11</v>
      </c>
      <c r="E645" s="1">
        <v>38057.960200000001</v>
      </c>
      <c r="F645" t="s">
        <v>826</v>
      </c>
      <c r="G645" t="s">
        <v>236</v>
      </c>
      <c r="H645" t="s">
        <v>14</v>
      </c>
      <c r="I645" t="s">
        <v>15</v>
      </c>
      <c r="J645" s="2" t="s">
        <v>809</v>
      </c>
      <c r="K645" s="3">
        <v>1</v>
      </c>
      <c r="L645" t="s">
        <v>964</v>
      </c>
      <c r="M645" t="s">
        <v>965</v>
      </c>
      <c r="N645" s="2">
        <v>43551</v>
      </c>
      <c r="O645">
        <v>1100</v>
      </c>
      <c r="P645" s="1">
        <v>36579.74</v>
      </c>
      <c r="Q645" s="4">
        <f t="shared" si="20"/>
        <v>-1478.2202000000034</v>
      </c>
      <c r="R645">
        <f t="shared" si="21"/>
        <v>5</v>
      </c>
    </row>
    <row r="646" spans="2:18">
      <c r="B646" s="2">
        <v>43551</v>
      </c>
      <c r="C646">
        <v>1200</v>
      </c>
      <c r="D646" t="s">
        <v>11</v>
      </c>
      <c r="E646" s="1">
        <v>38095.9136</v>
      </c>
      <c r="F646" t="s">
        <v>826</v>
      </c>
      <c r="G646" t="s">
        <v>236</v>
      </c>
      <c r="H646" t="s">
        <v>14</v>
      </c>
      <c r="I646" t="s">
        <v>15</v>
      </c>
      <c r="J646" s="2" t="s">
        <v>809</v>
      </c>
      <c r="K646" s="3">
        <v>1</v>
      </c>
      <c r="L646" t="s">
        <v>964</v>
      </c>
      <c r="M646" t="s">
        <v>965</v>
      </c>
      <c r="N646" s="2">
        <v>43551</v>
      </c>
      <c r="O646">
        <v>1200</v>
      </c>
      <c r="P646" s="1">
        <v>36787.9</v>
      </c>
      <c r="Q646" s="4">
        <f t="shared" si="20"/>
        <v>-1308.0135999999984</v>
      </c>
      <c r="R646">
        <f t="shared" si="21"/>
        <v>5</v>
      </c>
    </row>
    <row r="647" spans="2:18">
      <c r="B647" s="2">
        <v>43551</v>
      </c>
      <c r="C647">
        <v>1300</v>
      </c>
      <c r="D647" t="s">
        <v>11</v>
      </c>
      <c r="E647" s="1">
        <v>37911.113899999997</v>
      </c>
      <c r="F647" t="s">
        <v>826</v>
      </c>
      <c r="G647" t="s">
        <v>236</v>
      </c>
      <c r="H647" t="s">
        <v>14</v>
      </c>
      <c r="I647" t="s">
        <v>15</v>
      </c>
      <c r="J647" s="2" t="s">
        <v>809</v>
      </c>
      <c r="K647" s="3">
        <v>1</v>
      </c>
      <c r="L647" t="s">
        <v>964</v>
      </c>
      <c r="M647" t="s">
        <v>965</v>
      </c>
      <c r="N647" s="2">
        <v>43551</v>
      </c>
      <c r="O647">
        <v>1300</v>
      </c>
      <c r="P647" s="1">
        <v>36970</v>
      </c>
      <c r="Q647" s="4">
        <f t="shared" si="20"/>
        <v>-941.11389999999665</v>
      </c>
      <c r="R647">
        <f t="shared" si="21"/>
        <v>5</v>
      </c>
    </row>
    <row r="648" spans="2:18">
      <c r="B648" s="2">
        <v>43551</v>
      </c>
      <c r="C648">
        <v>1400</v>
      </c>
      <c r="D648" t="s">
        <v>11</v>
      </c>
      <c r="E648" s="1">
        <v>38104.809300000001</v>
      </c>
      <c r="F648" t="s">
        <v>826</v>
      </c>
      <c r="G648" t="s">
        <v>236</v>
      </c>
      <c r="H648" t="s">
        <v>14</v>
      </c>
      <c r="I648" t="s">
        <v>15</v>
      </c>
      <c r="J648" s="2" t="s">
        <v>809</v>
      </c>
      <c r="K648" s="3">
        <v>1</v>
      </c>
      <c r="L648" t="s">
        <v>964</v>
      </c>
      <c r="M648" t="s">
        <v>965</v>
      </c>
      <c r="N648" s="2">
        <v>43551</v>
      </c>
      <c r="O648">
        <v>1400</v>
      </c>
      <c r="P648" s="1">
        <v>37411.11</v>
      </c>
      <c r="Q648" s="4">
        <f t="shared" si="20"/>
        <v>-693.69930000000022</v>
      </c>
      <c r="R648">
        <f t="shared" si="21"/>
        <v>5</v>
      </c>
    </row>
    <row r="649" spans="2:18">
      <c r="B649" s="2">
        <v>43551</v>
      </c>
      <c r="C649">
        <v>1500</v>
      </c>
      <c r="D649" t="s">
        <v>11</v>
      </c>
      <c r="E649" s="1">
        <v>38169.898500000003</v>
      </c>
      <c r="F649" t="s">
        <v>826</v>
      </c>
      <c r="G649" t="s">
        <v>236</v>
      </c>
      <c r="H649" t="s">
        <v>14</v>
      </c>
      <c r="I649" t="s">
        <v>15</v>
      </c>
      <c r="J649" s="2" t="s">
        <v>809</v>
      </c>
      <c r="K649" s="3">
        <v>1</v>
      </c>
      <c r="L649" t="s">
        <v>964</v>
      </c>
      <c r="M649" t="s">
        <v>965</v>
      </c>
      <c r="N649" s="2">
        <v>43551</v>
      </c>
      <c r="O649">
        <v>1500</v>
      </c>
      <c r="P649" s="1">
        <v>38034.25</v>
      </c>
      <c r="Q649" s="4">
        <f t="shared" si="20"/>
        <v>-135.64850000000297</v>
      </c>
      <c r="R649">
        <f t="shared" si="21"/>
        <v>5</v>
      </c>
    </row>
    <row r="650" spans="2:18">
      <c r="B650" s="2">
        <v>43551</v>
      </c>
      <c r="C650">
        <v>1600</v>
      </c>
      <c r="D650" t="s">
        <v>11</v>
      </c>
      <c r="E650" s="1">
        <v>38422.089200000002</v>
      </c>
      <c r="F650" t="s">
        <v>826</v>
      </c>
      <c r="G650" t="s">
        <v>236</v>
      </c>
      <c r="H650" t="s">
        <v>14</v>
      </c>
      <c r="I650" t="s">
        <v>15</v>
      </c>
      <c r="J650" s="2" t="s">
        <v>809</v>
      </c>
      <c r="K650" s="3">
        <v>1</v>
      </c>
      <c r="L650" t="s">
        <v>964</v>
      </c>
      <c r="M650" t="s">
        <v>965</v>
      </c>
      <c r="N650" s="2">
        <v>43551</v>
      </c>
      <c r="O650">
        <v>1600</v>
      </c>
      <c r="P650" s="1">
        <v>38592.379999999997</v>
      </c>
      <c r="Q650" s="4">
        <f t="shared" si="20"/>
        <v>170.29079999999522</v>
      </c>
      <c r="R650">
        <f t="shared" si="21"/>
        <v>5</v>
      </c>
    </row>
    <row r="651" spans="2:18">
      <c r="B651" s="2">
        <v>43551</v>
      </c>
      <c r="C651">
        <v>1700</v>
      </c>
      <c r="D651" t="s">
        <v>11</v>
      </c>
      <c r="E651" s="1">
        <v>38911.2183</v>
      </c>
      <c r="F651" t="s">
        <v>826</v>
      </c>
      <c r="G651" t="s">
        <v>236</v>
      </c>
      <c r="H651" t="s">
        <v>14</v>
      </c>
      <c r="I651" t="s">
        <v>15</v>
      </c>
      <c r="J651" s="2" t="s">
        <v>809</v>
      </c>
      <c r="K651" s="3">
        <v>1</v>
      </c>
      <c r="L651" t="s">
        <v>964</v>
      </c>
      <c r="M651" t="s">
        <v>965</v>
      </c>
      <c r="N651" s="2">
        <v>43551</v>
      </c>
      <c r="O651">
        <v>1700</v>
      </c>
      <c r="P651" s="1">
        <v>39289.800000000003</v>
      </c>
      <c r="Q651" s="4">
        <f t="shared" si="20"/>
        <v>378.58170000000246</v>
      </c>
      <c r="R651">
        <f t="shared" si="21"/>
        <v>5</v>
      </c>
    </row>
    <row r="652" spans="2:18">
      <c r="B652" s="2">
        <v>43551</v>
      </c>
      <c r="C652">
        <v>1800</v>
      </c>
      <c r="D652" t="s">
        <v>11</v>
      </c>
      <c r="E652" s="1">
        <v>38950.226000000002</v>
      </c>
      <c r="F652" t="s">
        <v>826</v>
      </c>
      <c r="G652" t="s">
        <v>236</v>
      </c>
      <c r="H652" t="s">
        <v>14</v>
      </c>
      <c r="I652" t="s">
        <v>15</v>
      </c>
      <c r="J652" s="2" t="s">
        <v>809</v>
      </c>
      <c r="K652" s="3">
        <v>1</v>
      </c>
      <c r="L652" t="s">
        <v>964</v>
      </c>
      <c r="M652" t="s">
        <v>965</v>
      </c>
      <c r="N652" s="2">
        <v>43551</v>
      </c>
      <c r="O652">
        <v>1800</v>
      </c>
      <c r="P652" s="1">
        <v>39583.01</v>
      </c>
      <c r="Q652" s="4">
        <f t="shared" si="20"/>
        <v>632.78399999999965</v>
      </c>
      <c r="R652">
        <f t="shared" si="21"/>
        <v>5</v>
      </c>
    </row>
    <row r="653" spans="2:18">
      <c r="B653" s="2">
        <v>43551</v>
      </c>
      <c r="C653">
        <v>1900</v>
      </c>
      <c r="D653" t="s">
        <v>11</v>
      </c>
      <c r="E653" s="1">
        <v>38975.373699999996</v>
      </c>
      <c r="F653" t="s">
        <v>826</v>
      </c>
      <c r="G653" t="s">
        <v>236</v>
      </c>
      <c r="H653" t="s">
        <v>14</v>
      </c>
      <c r="I653" t="s">
        <v>15</v>
      </c>
      <c r="J653" s="2" t="s">
        <v>809</v>
      </c>
      <c r="K653" s="3">
        <v>1</v>
      </c>
      <c r="L653" t="s">
        <v>964</v>
      </c>
      <c r="M653" t="s">
        <v>965</v>
      </c>
      <c r="N653" s="2">
        <v>43551</v>
      </c>
      <c r="O653">
        <v>1900</v>
      </c>
      <c r="P653" s="1">
        <v>39171.550000000003</v>
      </c>
      <c r="Q653" s="4">
        <f t="shared" ref="Q653:Q716" si="22">P653-E653</f>
        <v>196.17630000000645</v>
      </c>
      <c r="R653">
        <f t="shared" ref="R653:R716" si="23">INDEX($F$2:$G$8,MATCH(G653,$G$2:$G$8,0),1)</f>
        <v>5</v>
      </c>
    </row>
    <row r="654" spans="2:18">
      <c r="B654" s="2">
        <v>43551</v>
      </c>
      <c r="C654">
        <v>2000</v>
      </c>
      <c r="D654" t="s">
        <v>11</v>
      </c>
      <c r="E654" s="1">
        <v>39112.483099999998</v>
      </c>
      <c r="F654" t="s">
        <v>826</v>
      </c>
      <c r="G654" t="s">
        <v>236</v>
      </c>
      <c r="H654" t="s">
        <v>14</v>
      </c>
      <c r="I654" t="s">
        <v>15</v>
      </c>
      <c r="J654" s="2" t="s">
        <v>809</v>
      </c>
      <c r="K654" s="3">
        <v>1</v>
      </c>
      <c r="L654" t="s">
        <v>964</v>
      </c>
      <c r="M654" t="s">
        <v>965</v>
      </c>
      <c r="N654" s="2">
        <v>43551</v>
      </c>
      <c r="O654">
        <v>2000</v>
      </c>
      <c r="P654" s="1">
        <v>38758.550000000003</v>
      </c>
      <c r="Q654" s="4">
        <f t="shared" si="22"/>
        <v>-353.93309999999474</v>
      </c>
      <c r="R654">
        <f t="shared" si="23"/>
        <v>5</v>
      </c>
    </row>
    <row r="655" spans="2:18">
      <c r="B655" s="2">
        <v>43551</v>
      </c>
      <c r="C655">
        <v>2100</v>
      </c>
      <c r="D655" t="s">
        <v>11</v>
      </c>
      <c r="E655" s="1">
        <v>39503.105499999998</v>
      </c>
      <c r="F655" t="s">
        <v>826</v>
      </c>
      <c r="G655" t="s">
        <v>236</v>
      </c>
      <c r="H655" t="s">
        <v>14</v>
      </c>
      <c r="I655" t="s">
        <v>15</v>
      </c>
      <c r="J655" s="2" t="s">
        <v>809</v>
      </c>
      <c r="K655" s="3">
        <v>1</v>
      </c>
      <c r="L655" t="s">
        <v>964</v>
      </c>
      <c r="M655" t="s">
        <v>965</v>
      </c>
      <c r="N655" s="2">
        <v>43551</v>
      </c>
      <c r="O655">
        <v>2100</v>
      </c>
      <c r="P655" s="1">
        <v>39603.699999999997</v>
      </c>
      <c r="Q655" s="4">
        <f t="shared" si="22"/>
        <v>100.59449999999924</v>
      </c>
      <c r="R655">
        <f t="shared" si="23"/>
        <v>5</v>
      </c>
    </row>
    <row r="656" spans="2:18">
      <c r="B656" s="2">
        <v>43551</v>
      </c>
      <c r="C656">
        <v>2200</v>
      </c>
      <c r="D656" t="s">
        <v>11</v>
      </c>
      <c r="E656" s="1">
        <v>38487.921799999996</v>
      </c>
      <c r="F656" t="s">
        <v>826</v>
      </c>
      <c r="G656" t="s">
        <v>236</v>
      </c>
      <c r="H656" t="s">
        <v>14</v>
      </c>
      <c r="I656" t="s">
        <v>15</v>
      </c>
      <c r="J656" s="2" t="s">
        <v>809</v>
      </c>
      <c r="K656" s="3">
        <v>1</v>
      </c>
      <c r="L656" t="s">
        <v>964</v>
      </c>
      <c r="M656" t="s">
        <v>965</v>
      </c>
      <c r="N656" s="2">
        <v>43551</v>
      </c>
      <c r="O656">
        <v>2200</v>
      </c>
      <c r="P656" s="1">
        <v>38340.620000000003</v>
      </c>
      <c r="Q656" s="4">
        <f t="shared" si="22"/>
        <v>-147.30179999999382</v>
      </c>
      <c r="R656">
        <f t="shared" si="23"/>
        <v>5</v>
      </c>
    </row>
    <row r="657" spans="2:18">
      <c r="B657" s="2">
        <v>43551</v>
      </c>
      <c r="C657">
        <v>2300</v>
      </c>
      <c r="D657" t="s">
        <v>11</v>
      </c>
      <c r="E657" s="1">
        <v>36084.955699999999</v>
      </c>
      <c r="F657" t="s">
        <v>826</v>
      </c>
      <c r="G657" t="s">
        <v>236</v>
      </c>
      <c r="H657" t="s">
        <v>14</v>
      </c>
      <c r="I657" t="s">
        <v>15</v>
      </c>
      <c r="J657" s="2" t="s">
        <v>809</v>
      </c>
      <c r="K657" s="3">
        <v>1</v>
      </c>
      <c r="L657" t="s">
        <v>964</v>
      </c>
      <c r="M657" t="s">
        <v>965</v>
      </c>
      <c r="N657" s="2">
        <v>43551</v>
      </c>
      <c r="O657">
        <v>2300</v>
      </c>
      <c r="P657" s="1">
        <v>35632.129999999997</v>
      </c>
      <c r="Q657" s="4">
        <f t="shared" si="22"/>
        <v>-452.82570000000123</v>
      </c>
      <c r="R657">
        <f t="shared" si="23"/>
        <v>5</v>
      </c>
    </row>
    <row r="658" spans="2:18">
      <c r="B658" s="2">
        <v>43551</v>
      </c>
      <c r="C658">
        <v>2400</v>
      </c>
      <c r="D658" t="s">
        <v>11</v>
      </c>
      <c r="E658" s="1">
        <v>33381.237200000003</v>
      </c>
      <c r="F658" t="s">
        <v>826</v>
      </c>
      <c r="G658" t="s">
        <v>236</v>
      </c>
      <c r="H658" t="s">
        <v>14</v>
      </c>
      <c r="I658" t="s">
        <v>15</v>
      </c>
      <c r="J658" s="2" t="s">
        <v>809</v>
      </c>
      <c r="K658" s="3">
        <v>1</v>
      </c>
      <c r="L658" t="s">
        <v>964</v>
      </c>
      <c r="M658" t="s">
        <v>965</v>
      </c>
      <c r="N658" s="2">
        <v>43551</v>
      </c>
      <c r="O658">
        <v>2400</v>
      </c>
      <c r="P658" s="1">
        <v>32674.86</v>
      </c>
      <c r="Q658" s="4">
        <f t="shared" si="22"/>
        <v>-706.37720000000263</v>
      </c>
      <c r="R658">
        <f t="shared" si="23"/>
        <v>5</v>
      </c>
    </row>
    <row r="659" spans="2:18">
      <c r="B659" s="2">
        <v>43552</v>
      </c>
      <c r="C659">
        <v>100</v>
      </c>
      <c r="D659" t="s">
        <v>11</v>
      </c>
      <c r="E659" s="1">
        <v>31991.248200000002</v>
      </c>
      <c r="F659" t="s">
        <v>856</v>
      </c>
      <c r="G659" t="s">
        <v>236</v>
      </c>
      <c r="H659" t="s">
        <v>14</v>
      </c>
      <c r="I659" t="s">
        <v>15</v>
      </c>
      <c r="J659" s="2" t="s">
        <v>834</v>
      </c>
      <c r="K659" s="3">
        <v>1</v>
      </c>
      <c r="L659" t="s">
        <v>964</v>
      </c>
      <c r="M659" t="s">
        <v>965</v>
      </c>
      <c r="N659" s="2">
        <v>43552</v>
      </c>
      <c r="O659">
        <v>100</v>
      </c>
      <c r="P659" s="1">
        <v>30478.799999999999</v>
      </c>
      <c r="Q659" s="4">
        <f t="shared" si="22"/>
        <v>-1512.4482000000025</v>
      </c>
      <c r="R659">
        <f t="shared" si="23"/>
        <v>5</v>
      </c>
    </row>
    <row r="660" spans="2:18">
      <c r="B660" s="2">
        <v>43552</v>
      </c>
      <c r="C660">
        <v>200</v>
      </c>
      <c r="D660" t="s">
        <v>11</v>
      </c>
      <c r="E660" s="1">
        <v>30686.109400000001</v>
      </c>
      <c r="F660" t="s">
        <v>856</v>
      </c>
      <c r="G660" t="s">
        <v>236</v>
      </c>
      <c r="H660" t="s">
        <v>14</v>
      </c>
      <c r="I660" t="s">
        <v>15</v>
      </c>
      <c r="J660" s="2" t="s">
        <v>834</v>
      </c>
      <c r="K660" s="3">
        <v>1</v>
      </c>
      <c r="L660" t="s">
        <v>964</v>
      </c>
      <c r="M660" t="s">
        <v>965</v>
      </c>
      <c r="N660" s="2">
        <v>43552</v>
      </c>
      <c r="O660">
        <v>200</v>
      </c>
      <c r="P660" s="1">
        <v>29242.95</v>
      </c>
      <c r="Q660" s="4">
        <f t="shared" si="22"/>
        <v>-1443.1594000000005</v>
      </c>
      <c r="R660">
        <f t="shared" si="23"/>
        <v>5</v>
      </c>
    </row>
    <row r="661" spans="2:18">
      <c r="B661" s="2">
        <v>43552</v>
      </c>
      <c r="C661">
        <v>300</v>
      </c>
      <c r="D661" t="s">
        <v>11</v>
      </c>
      <c r="E661" s="1">
        <v>29857.745800000001</v>
      </c>
      <c r="F661" t="s">
        <v>856</v>
      </c>
      <c r="G661" t="s">
        <v>236</v>
      </c>
      <c r="H661" t="s">
        <v>14</v>
      </c>
      <c r="I661" t="s">
        <v>15</v>
      </c>
      <c r="J661" s="2" t="s">
        <v>834</v>
      </c>
      <c r="K661" s="3">
        <v>1</v>
      </c>
      <c r="L661" t="s">
        <v>964</v>
      </c>
      <c r="M661" t="s">
        <v>965</v>
      </c>
      <c r="N661" s="2">
        <v>43552</v>
      </c>
      <c r="O661">
        <v>300</v>
      </c>
      <c r="P661" s="1">
        <v>28592.53</v>
      </c>
      <c r="Q661" s="4">
        <f t="shared" si="22"/>
        <v>-1265.2158000000018</v>
      </c>
      <c r="R661">
        <f t="shared" si="23"/>
        <v>5</v>
      </c>
    </row>
    <row r="662" spans="2:18">
      <c r="B662" s="2">
        <v>43552</v>
      </c>
      <c r="C662">
        <v>400</v>
      </c>
      <c r="D662" t="s">
        <v>11</v>
      </c>
      <c r="E662" s="1">
        <v>29481.573499999999</v>
      </c>
      <c r="F662" t="s">
        <v>856</v>
      </c>
      <c r="G662" t="s">
        <v>236</v>
      </c>
      <c r="H662" t="s">
        <v>14</v>
      </c>
      <c r="I662" t="s">
        <v>15</v>
      </c>
      <c r="J662" s="2" t="s">
        <v>834</v>
      </c>
      <c r="K662" s="3">
        <v>1</v>
      </c>
      <c r="L662" t="s">
        <v>964</v>
      </c>
      <c r="M662" t="s">
        <v>965</v>
      </c>
      <c r="N662" s="2">
        <v>43552</v>
      </c>
      <c r="O662">
        <v>400</v>
      </c>
      <c r="P662" s="1">
        <v>28299.62</v>
      </c>
      <c r="Q662" s="4">
        <f t="shared" si="22"/>
        <v>-1181.9534999999996</v>
      </c>
      <c r="R662">
        <f t="shared" si="23"/>
        <v>5</v>
      </c>
    </row>
    <row r="663" spans="2:18">
      <c r="B663" s="2">
        <v>43552</v>
      </c>
      <c r="C663">
        <v>500</v>
      </c>
      <c r="D663" t="s">
        <v>11</v>
      </c>
      <c r="E663" s="1">
        <v>29801.828799999999</v>
      </c>
      <c r="F663" t="s">
        <v>856</v>
      </c>
      <c r="G663" t="s">
        <v>236</v>
      </c>
      <c r="H663" t="s">
        <v>14</v>
      </c>
      <c r="I663" t="s">
        <v>15</v>
      </c>
      <c r="J663" s="2" t="s">
        <v>834</v>
      </c>
      <c r="K663" s="3">
        <v>1</v>
      </c>
      <c r="L663" t="s">
        <v>964</v>
      </c>
      <c r="M663" t="s">
        <v>965</v>
      </c>
      <c r="N663" s="2">
        <v>43552</v>
      </c>
      <c r="O663">
        <v>500</v>
      </c>
      <c r="P663" s="1">
        <v>28832.41</v>
      </c>
      <c r="Q663" s="4">
        <f t="shared" si="22"/>
        <v>-969.41879999999946</v>
      </c>
      <c r="R663">
        <f t="shared" si="23"/>
        <v>5</v>
      </c>
    </row>
    <row r="664" spans="2:18">
      <c r="B664" s="2">
        <v>43552</v>
      </c>
      <c r="C664">
        <v>600</v>
      </c>
      <c r="D664" t="s">
        <v>11</v>
      </c>
      <c r="E664" s="1">
        <v>31555.210899999998</v>
      </c>
      <c r="F664" t="s">
        <v>856</v>
      </c>
      <c r="G664" t="s">
        <v>236</v>
      </c>
      <c r="H664" t="s">
        <v>14</v>
      </c>
      <c r="I664" t="s">
        <v>15</v>
      </c>
      <c r="J664" s="2" t="s">
        <v>834</v>
      </c>
      <c r="K664" s="3">
        <v>1</v>
      </c>
      <c r="L664" t="s">
        <v>964</v>
      </c>
      <c r="M664" t="s">
        <v>965</v>
      </c>
      <c r="N664" s="2">
        <v>43552</v>
      </c>
      <c r="O664">
        <v>600</v>
      </c>
      <c r="P664" s="1">
        <v>30718.35</v>
      </c>
      <c r="Q664" s="4">
        <f t="shared" si="22"/>
        <v>-836.86089999999967</v>
      </c>
      <c r="R664">
        <f t="shared" si="23"/>
        <v>5</v>
      </c>
    </row>
    <row r="665" spans="2:18">
      <c r="B665" s="2">
        <v>43552</v>
      </c>
      <c r="C665">
        <v>700</v>
      </c>
      <c r="D665" t="s">
        <v>11</v>
      </c>
      <c r="E665" s="1">
        <v>34864.266499999998</v>
      </c>
      <c r="F665" t="s">
        <v>856</v>
      </c>
      <c r="G665" t="s">
        <v>236</v>
      </c>
      <c r="H665" t="s">
        <v>14</v>
      </c>
      <c r="I665" t="s">
        <v>15</v>
      </c>
      <c r="J665" s="2" t="s">
        <v>834</v>
      </c>
      <c r="K665" s="3">
        <v>1</v>
      </c>
      <c r="L665" t="s">
        <v>964</v>
      </c>
      <c r="M665" t="s">
        <v>965</v>
      </c>
      <c r="N665" s="2">
        <v>43552</v>
      </c>
      <c r="O665">
        <v>700</v>
      </c>
      <c r="P665" s="1">
        <v>34234.300000000003</v>
      </c>
      <c r="Q665" s="4">
        <f t="shared" si="22"/>
        <v>-629.96649999999499</v>
      </c>
      <c r="R665">
        <f t="shared" si="23"/>
        <v>5</v>
      </c>
    </row>
    <row r="666" spans="2:18">
      <c r="B666" s="2">
        <v>43552</v>
      </c>
      <c r="C666">
        <v>800</v>
      </c>
      <c r="D666" t="s">
        <v>11</v>
      </c>
      <c r="E666" s="1">
        <v>36360.155599999998</v>
      </c>
      <c r="F666" t="s">
        <v>856</v>
      </c>
      <c r="G666" t="s">
        <v>236</v>
      </c>
      <c r="H666" t="s">
        <v>14</v>
      </c>
      <c r="I666" t="s">
        <v>15</v>
      </c>
      <c r="J666" s="2" t="s">
        <v>834</v>
      </c>
      <c r="K666" s="3">
        <v>1</v>
      </c>
      <c r="L666" t="s">
        <v>964</v>
      </c>
      <c r="M666" t="s">
        <v>965</v>
      </c>
      <c r="N666" s="2">
        <v>43552</v>
      </c>
      <c r="O666">
        <v>800</v>
      </c>
      <c r="P666" s="1">
        <v>35879.519999999997</v>
      </c>
      <c r="Q666" s="4">
        <f t="shared" si="22"/>
        <v>-480.63560000000143</v>
      </c>
      <c r="R666">
        <f t="shared" si="23"/>
        <v>5</v>
      </c>
    </row>
    <row r="667" spans="2:18">
      <c r="B667" s="2">
        <v>43552</v>
      </c>
      <c r="C667">
        <v>900</v>
      </c>
      <c r="D667" t="s">
        <v>11</v>
      </c>
      <c r="E667" s="1">
        <v>36170.535100000001</v>
      </c>
      <c r="F667" t="s">
        <v>856</v>
      </c>
      <c r="G667" t="s">
        <v>236</v>
      </c>
      <c r="H667" t="s">
        <v>14</v>
      </c>
      <c r="I667" t="s">
        <v>15</v>
      </c>
      <c r="J667" s="2" t="s">
        <v>834</v>
      </c>
      <c r="K667" s="3">
        <v>1</v>
      </c>
      <c r="L667" t="s">
        <v>964</v>
      </c>
      <c r="M667" t="s">
        <v>965</v>
      </c>
      <c r="N667" s="2">
        <v>43552</v>
      </c>
      <c r="O667">
        <v>900</v>
      </c>
      <c r="P667" s="1">
        <v>35740.120000000003</v>
      </c>
      <c r="Q667" s="4">
        <f t="shared" si="22"/>
        <v>-430.41509999999835</v>
      </c>
      <c r="R667">
        <f t="shared" si="23"/>
        <v>5</v>
      </c>
    </row>
    <row r="668" spans="2:18">
      <c r="B668" s="2">
        <v>43552</v>
      </c>
      <c r="C668">
        <v>1000</v>
      </c>
      <c r="D668" t="s">
        <v>11</v>
      </c>
      <c r="E668" s="1">
        <v>36552.357000000004</v>
      </c>
      <c r="F668" t="s">
        <v>856</v>
      </c>
      <c r="G668" t="s">
        <v>236</v>
      </c>
      <c r="H668" t="s">
        <v>14</v>
      </c>
      <c r="I668" t="s">
        <v>15</v>
      </c>
      <c r="J668" s="2" t="s">
        <v>834</v>
      </c>
      <c r="K668" s="3">
        <v>1</v>
      </c>
      <c r="L668" t="s">
        <v>964</v>
      </c>
      <c r="M668" t="s">
        <v>965</v>
      </c>
      <c r="N668" s="2">
        <v>43552</v>
      </c>
      <c r="O668">
        <v>1000</v>
      </c>
      <c r="P668" s="1">
        <v>36081.339999999997</v>
      </c>
      <c r="Q668" s="4">
        <f t="shared" si="22"/>
        <v>-471.0170000000071</v>
      </c>
      <c r="R668">
        <f t="shared" si="23"/>
        <v>5</v>
      </c>
    </row>
    <row r="669" spans="2:18">
      <c r="B669" s="2">
        <v>43552</v>
      </c>
      <c r="C669">
        <v>1100</v>
      </c>
      <c r="D669" t="s">
        <v>11</v>
      </c>
      <c r="E669" s="1">
        <v>37066.941700000003</v>
      </c>
      <c r="F669" t="s">
        <v>856</v>
      </c>
      <c r="G669" t="s">
        <v>236</v>
      </c>
      <c r="H669" t="s">
        <v>14</v>
      </c>
      <c r="I669" t="s">
        <v>15</v>
      </c>
      <c r="J669" s="2" t="s">
        <v>834</v>
      </c>
      <c r="K669" s="3">
        <v>1</v>
      </c>
      <c r="L669" t="s">
        <v>964</v>
      </c>
      <c r="M669" t="s">
        <v>965</v>
      </c>
      <c r="N669" s="2">
        <v>43552</v>
      </c>
      <c r="O669">
        <v>1100</v>
      </c>
      <c r="P669" s="1">
        <v>36591.910000000003</v>
      </c>
      <c r="Q669" s="4">
        <f t="shared" si="22"/>
        <v>-475.03169999999955</v>
      </c>
      <c r="R669">
        <f t="shared" si="23"/>
        <v>5</v>
      </c>
    </row>
    <row r="670" spans="2:18">
      <c r="B670" s="2">
        <v>43552</v>
      </c>
      <c r="C670">
        <v>1200</v>
      </c>
      <c r="D670" t="s">
        <v>11</v>
      </c>
      <c r="E670" s="1">
        <v>37460.481099999997</v>
      </c>
      <c r="F670" t="s">
        <v>856</v>
      </c>
      <c r="G670" t="s">
        <v>236</v>
      </c>
      <c r="H670" t="s">
        <v>14</v>
      </c>
      <c r="I670" t="s">
        <v>15</v>
      </c>
      <c r="J670" s="2" t="s">
        <v>834</v>
      </c>
      <c r="K670" s="3">
        <v>1</v>
      </c>
      <c r="L670" t="s">
        <v>964</v>
      </c>
      <c r="M670" t="s">
        <v>965</v>
      </c>
      <c r="N670" s="2">
        <v>43552</v>
      </c>
      <c r="O670">
        <v>1200</v>
      </c>
      <c r="P670" s="1">
        <v>36922.870000000003</v>
      </c>
      <c r="Q670" s="4">
        <f t="shared" si="22"/>
        <v>-537.61109999999462</v>
      </c>
      <c r="R670">
        <f t="shared" si="23"/>
        <v>5</v>
      </c>
    </row>
    <row r="671" spans="2:18">
      <c r="B671" s="2">
        <v>43552</v>
      </c>
      <c r="C671">
        <v>1300</v>
      </c>
      <c r="D671" t="s">
        <v>11</v>
      </c>
      <c r="E671" s="1">
        <v>37822.225400000003</v>
      </c>
      <c r="F671" t="s">
        <v>856</v>
      </c>
      <c r="G671" t="s">
        <v>236</v>
      </c>
      <c r="H671" t="s">
        <v>14</v>
      </c>
      <c r="I671" t="s">
        <v>15</v>
      </c>
      <c r="J671" s="2" t="s">
        <v>834</v>
      </c>
      <c r="K671" s="3">
        <v>1</v>
      </c>
      <c r="L671" t="s">
        <v>964</v>
      </c>
      <c r="M671" t="s">
        <v>965</v>
      </c>
      <c r="N671" s="2">
        <v>43552</v>
      </c>
      <c r="O671">
        <v>1300</v>
      </c>
      <c r="P671" s="1">
        <v>37266.81</v>
      </c>
      <c r="Q671" s="4">
        <f t="shared" si="22"/>
        <v>-555.41540000000532</v>
      </c>
      <c r="R671">
        <f t="shared" si="23"/>
        <v>5</v>
      </c>
    </row>
    <row r="672" spans="2:18">
      <c r="B672" s="2">
        <v>43552</v>
      </c>
      <c r="C672">
        <v>1400</v>
      </c>
      <c r="D672" t="s">
        <v>11</v>
      </c>
      <c r="E672" s="1">
        <v>38449.183599999997</v>
      </c>
      <c r="F672" t="s">
        <v>856</v>
      </c>
      <c r="G672" t="s">
        <v>236</v>
      </c>
      <c r="H672" t="s">
        <v>14</v>
      </c>
      <c r="I672" t="s">
        <v>15</v>
      </c>
      <c r="J672" s="2" t="s">
        <v>834</v>
      </c>
      <c r="K672" s="3">
        <v>1</v>
      </c>
      <c r="L672" t="s">
        <v>964</v>
      </c>
      <c r="M672" t="s">
        <v>965</v>
      </c>
      <c r="N672" s="2">
        <v>43552</v>
      </c>
      <c r="O672">
        <v>1400</v>
      </c>
      <c r="P672" s="1">
        <v>37994.730000000003</v>
      </c>
      <c r="Q672" s="4">
        <f t="shared" si="22"/>
        <v>-454.45359999999346</v>
      </c>
      <c r="R672">
        <f t="shared" si="23"/>
        <v>5</v>
      </c>
    </row>
    <row r="673" spans="2:18">
      <c r="B673" s="2">
        <v>43552</v>
      </c>
      <c r="C673">
        <v>1500</v>
      </c>
      <c r="D673" t="s">
        <v>11</v>
      </c>
      <c r="E673" s="1">
        <v>39053.932999999997</v>
      </c>
      <c r="F673" t="s">
        <v>856</v>
      </c>
      <c r="G673" t="s">
        <v>236</v>
      </c>
      <c r="H673" t="s">
        <v>14</v>
      </c>
      <c r="I673" t="s">
        <v>15</v>
      </c>
      <c r="J673" s="2" t="s">
        <v>834</v>
      </c>
      <c r="K673" s="3">
        <v>1</v>
      </c>
      <c r="L673" t="s">
        <v>964</v>
      </c>
      <c r="M673" t="s">
        <v>965</v>
      </c>
      <c r="N673" s="2">
        <v>43552</v>
      </c>
      <c r="O673">
        <v>1500</v>
      </c>
      <c r="P673" s="1">
        <v>38555.199999999997</v>
      </c>
      <c r="Q673" s="4">
        <f t="shared" si="22"/>
        <v>-498.73300000000017</v>
      </c>
      <c r="R673">
        <f t="shared" si="23"/>
        <v>5</v>
      </c>
    </row>
    <row r="674" spans="2:18">
      <c r="B674" s="2">
        <v>43552</v>
      </c>
      <c r="C674">
        <v>1600</v>
      </c>
      <c r="D674" t="s">
        <v>11</v>
      </c>
      <c r="E674" s="1">
        <v>39624.390700000004</v>
      </c>
      <c r="F674" t="s">
        <v>856</v>
      </c>
      <c r="G674" t="s">
        <v>236</v>
      </c>
      <c r="H674" t="s">
        <v>14</v>
      </c>
      <c r="I674" t="s">
        <v>15</v>
      </c>
      <c r="J674" s="2" t="s">
        <v>834</v>
      </c>
      <c r="K674" s="3">
        <v>1</v>
      </c>
      <c r="L674" t="s">
        <v>964</v>
      </c>
      <c r="M674" t="s">
        <v>965</v>
      </c>
      <c r="N674" s="2">
        <v>43552</v>
      </c>
      <c r="O674">
        <v>1600</v>
      </c>
      <c r="P674" s="1">
        <v>39116.85</v>
      </c>
      <c r="Q674" s="4">
        <f t="shared" si="22"/>
        <v>-507.54070000000502</v>
      </c>
      <c r="R674">
        <f t="shared" si="23"/>
        <v>5</v>
      </c>
    </row>
    <row r="675" spans="2:18">
      <c r="B675" s="2">
        <v>43552</v>
      </c>
      <c r="C675">
        <v>1700</v>
      </c>
      <c r="D675" t="s">
        <v>11</v>
      </c>
      <c r="E675" s="1">
        <v>40172</v>
      </c>
      <c r="F675" t="s">
        <v>856</v>
      </c>
      <c r="G675" t="s">
        <v>236</v>
      </c>
      <c r="H675" t="s">
        <v>14</v>
      </c>
      <c r="I675" t="s">
        <v>15</v>
      </c>
      <c r="J675" s="2" t="s">
        <v>834</v>
      </c>
      <c r="K675" s="3">
        <v>1</v>
      </c>
      <c r="L675" t="s">
        <v>964</v>
      </c>
      <c r="M675" t="s">
        <v>965</v>
      </c>
      <c r="N675" s="2">
        <v>43552</v>
      </c>
      <c r="O675">
        <v>1700</v>
      </c>
      <c r="P675" s="1">
        <v>39761.53</v>
      </c>
      <c r="Q675" s="4">
        <f t="shared" si="22"/>
        <v>-410.47000000000116</v>
      </c>
      <c r="R675">
        <f t="shared" si="23"/>
        <v>5</v>
      </c>
    </row>
    <row r="676" spans="2:18">
      <c r="B676" s="2">
        <v>43552</v>
      </c>
      <c r="C676">
        <v>1800</v>
      </c>
      <c r="D676" t="s">
        <v>11</v>
      </c>
      <c r="E676" s="1">
        <v>40215.889600000002</v>
      </c>
      <c r="F676" t="s">
        <v>856</v>
      </c>
      <c r="G676" t="s">
        <v>236</v>
      </c>
      <c r="H676" t="s">
        <v>14</v>
      </c>
      <c r="I676" t="s">
        <v>15</v>
      </c>
      <c r="J676" s="2" t="s">
        <v>834</v>
      </c>
      <c r="K676" s="3">
        <v>1</v>
      </c>
      <c r="L676" t="s">
        <v>964</v>
      </c>
      <c r="M676" t="s">
        <v>965</v>
      </c>
      <c r="N676" s="2">
        <v>43552</v>
      </c>
      <c r="O676">
        <v>1800</v>
      </c>
      <c r="P676" s="1">
        <v>39847.449999999997</v>
      </c>
      <c r="Q676" s="4">
        <f t="shared" si="22"/>
        <v>-368.43960000000516</v>
      </c>
      <c r="R676">
        <f t="shared" si="23"/>
        <v>5</v>
      </c>
    </row>
    <row r="677" spans="2:18">
      <c r="B677" s="2">
        <v>43552</v>
      </c>
      <c r="C677">
        <v>1900</v>
      </c>
      <c r="D677" t="s">
        <v>11</v>
      </c>
      <c r="E677" s="1">
        <v>39921.334999999999</v>
      </c>
      <c r="F677" t="s">
        <v>856</v>
      </c>
      <c r="G677" t="s">
        <v>236</v>
      </c>
      <c r="H677" t="s">
        <v>14</v>
      </c>
      <c r="I677" t="s">
        <v>15</v>
      </c>
      <c r="J677" s="2" t="s">
        <v>834</v>
      </c>
      <c r="K677" s="3">
        <v>1</v>
      </c>
      <c r="L677" t="s">
        <v>964</v>
      </c>
      <c r="M677" t="s">
        <v>965</v>
      </c>
      <c r="N677" s="2">
        <v>43552</v>
      </c>
      <c r="O677">
        <v>1900</v>
      </c>
      <c r="P677" s="1">
        <v>39306.949999999997</v>
      </c>
      <c r="Q677" s="4">
        <f t="shared" si="22"/>
        <v>-614.38500000000204</v>
      </c>
      <c r="R677">
        <f t="shared" si="23"/>
        <v>5</v>
      </c>
    </row>
    <row r="678" spans="2:18">
      <c r="B678" s="2">
        <v>43552</v>
      </c>
      <c r="C678">
        <v>2000</v>
      </c>
      <c r="D678" t="s">
        <v>11</v>
      </c>
      <c r="E678" s="1">
        <v>39916.670599999998</v>
      </c>
      <c r="F678" t="s">
        <v>856</v>
      </c>
      <c r="G678" t="s">
        <v>236</v>
      </c>
      <c r="H678" t="s">
        <v>14</v>
      </c>
      <c r="I678" t="s">
        <v>15</v>
      </c>
      <c r="J678" s="2" t="s">
        <v>834</v>
      </c>
      <c r="K678" s="3">
        <v>1</v>
      </c>
      <c r="L678" t="s">
        <v>964</v>
      </c>
      <c r="M678" t="s">
        <v>965</v>
      </c>
      <c r="N678" s="2">
        <v>43552</v>
      </c>
      <c r="O678">
        <v>2000</v>
      </c>
      <c r="P678" s="1">
        <v>39115.08</v>
      </c>
      <c r="Q678" s="4">
        <f t="shared" si="22"/>
        <v>-801.5905999999959</v>
      </c>
      <c r="R678">
        <f t="shared" si="23"/>
        <v>5</v>
      </c>
    </row>
    <row r="679" spans="2:18">
      <c r="B679" s="2">
        <v>43552</v>
      </c>
      <c r="C679">
        <v>2100</v>
      </c>
      <c r="D679" t="s">
        <v>11</v>
      </c>
      <c r="E679" s="1">
        <v>40460.6204</v>
      </c>
      <c r="F679" t="s">
        <v>856</v>
      </c>
      <c r="G679" t="s">
        <v>236</v>
      </c>
      <c r="H679" t="s">
        <v>14</v>
      </c>
      <c r="I679" t="s">
        <v>15</v>
      </c>
      <c r="J679" s="2" t="s">
        <v>834</v>
      </c>
      <c r="K679" s="3">
        <v>1</v>
      </c>
      <c r="L679" t="s">
        <v>964</v>
      </c>
      <c r="M679" t="s">
        <v>965</v>
      </c>
      <c r="N679" s="2">
        <v>43552</v>
      </c>
      <c r="O679">
        <v>2100</v>
      </c>
      <c r="P679" s="1">
        <v>40011.49</v>
      </c>
      <c r="Q679" s="4">
        <f t="shared" si="22"/>
        <v>-449.13040000000183</v>
      </c>
      <c r="R679">
        <f t="shared" si="23"/>
        <v>5</v>
      </c>
    </row>
    <row r="680" spans="2:18">
      <c r="B680" s="2">
        <v>43552</v>
      </c>
      <c r="C680">
        <v>2200</v>
      </c>
      <c r="D680" t="s">
        <v>11</v>
      </c>
      <c r="E680" s="1">
        <v>39336.4591</v>
      </c>
      <c r="F680" t="s">
        <v>856</v>
      </c>
      <c r="G680" t="s">
        <v>236</v>
      </c>
      <c r="H680" t="s">
        <v>14</v>
      </c>
      <c r="I680" t="s">
        <v>15</v>
      </c>
      <c r="J680" s="2" t="s">
        <v>834</v>
      </c>
      <c r="K680" s="3">
        <v>1</v>
      </c>
      <c r="L680" t="s">
        <v>964</v>
      </c>
      <c r="M680" t="s">
        <v>965</v>
      </c>
      <c r="N680" s="2">
        <v>43552</v>
      </c>
      <c r="O680">
        <v>2200</v>
      </c>
      <c r="P680" s="1">
        <v>38876.18</v>
      </c>
      <c r="Q680" s="4">
        <f t="shared" si="22"/>
        <v>-460.27909999999974</v>
      </c>
      <c r="R680">
        <f t="shared" si="23"/>
        <v>5</v>
      </c>
    </row>
    <row r="681" spans="2:18">
      <c r="B681" s="2">
        <v>43552</v>
      </c>
      <c r="C681">
        <v>2300</v>
      </c>
      <c r="D681" t="s">
        <v>11</v>
      </c>
      <c r="E681" s="1">
        <v>36954.348100000003</v>
      </c>
      <c r="F681" t="s">
        <v>856</v>
      </c>
      <c r="G681" t="s">
        <v>236</v>
      </c>
      <c r="H681" t="s">
        <v>14</v>
      </c>
      <c r="I681" t="s">
        <v>15</v>
      </c>
      <c r="J681" s="2" t="s">
        <v>834</v>
      </c>
      <c r="K681" s="3">
        <v>1</v>
      </c>
      <c r="L681" t="s">
        <v>964</v>
      </c>
      <c r="M681" t="s">
        <v>965</v>
      </c>
      <c r="N681" s="2">
        <v>43552</v>
      </c>
      <c r="O681">
        <v>2300</v>
      </c>
      <c r="P681" s="1">
        <v>36312.480000000003</v>
      </c>
      <c r="Q681" s="4">
        <f t="shared" si="22"/>
        <v>-641.86809999999969</v>
      </c>
      <c r="R681">
        <f t="shared" si="23"/>
        <v>5</v>
      </c>
    </row>
    <row r="682" spans="2:18">
      <c r="B682" s="2">
        <v>43552</v>
      </c>
      <c r="C682">
        <v>2400</v>
      </c>
      <c r="D682" t="s">
        <v>11</v>
      </c>
      <c r="E682" s="1">
        <v>34224.437100000003</v>
      </c>
      <c r="F682" t="s">
        <v>856</v>
      </c>
      <c r="G682" t="s">
        <v>236</v>
      </c>
      <c r="H682" t="s">
        <v>14</v>
      </c>
      <c r="I682" t="s">
        <v>15</v>
      </c>
      <c r="J682" s="2" t="s">
        <v>834</v>
      </c>
      <c r="K682" s="3">
        <v>1</v>
      </c>
      <c r="L682" t="s">
        <v>964</v>
      </c>
      <c r="M682" t="s">
        <v>965</v>
      </c>
      <c r="N682" s="2">
        <v>43552</v>
      </c>
      <c r="O682">
        <v>2400</v>
      </c>
      <c r="P682" s="1">
        <v>33401.21</v>
      </c>
      <c r="Q682" s="4">
        <f t="shared" si="22"/>
        <v>-823.2271000000037</v>
      </c>
      <c r="R682">
        <f t="shared" si="23"/>
        <v>5</v>
      </c>
    </row>
    <row r="683" spans="2:18">
      <c r="B683" s="2">
        <v>43553</v>
      </c>
      <c r="C683">
        <v>100</v>
      </c>
      <c r="D683" t="s">
        <v>11</v>
      </c>
      <c r="E683" s="1">
        <v>32639.452099999999</v>
      </c>
      <c r="F683" t="s">
        <v>872</v>
      </c>
      <c r="G683" t="s">
        <v>236</v>
      </c>
      <c r="H683" t="s">
        <v>14</v>
      </c>
      <c r="I683" t="s">
        <v>15</v>
      </c>
      <c r="J683" s="2" t="s">
        <v>860</v>
      </c>
      <c r="K683" s="3">
        <v>1</v>
      </c>
      <c r="L683" t="s">
        <v>964</v>
      </c>
      <c r="M683" t="s">
        <v>965</v>
      </c>
      <c r="N683" s="2">
        <v>43553</v>
      </c>
      <c r="O683">
        <v>100</v>
      </c>
      <c r="P683" s="1">
        <v>31177.8</v>
      </c>
      <c r="Q683" s="4">
        <f t="shared" si="22"/>
        <v>-1461.6520999999993</v>
      </c>
      <c r="R683">
        <f t="shared" si="23"/>
        <v>5</v>
      </c>
    </row>
    <row r="684" spans="2:18">
      <c r="B684" s="2">
        <v>43553</v>
      </c>
      <c r="C684">
        <v>200</v>
      </c>
      <c r="D684" t="s">
        <v>11</v>
      </c>
      <c r="E684" s="1">
        <v>31152.909500000002</v>
      </c>
      <c r="F684" t="s">
        <v>872</v>
      </c>
      <c r="G684" t="s">
        <v>236</v>
      </c>
      <c r="H684" t="s">
        <v>14</v>
      </c>
      <c r="I684" t="s">
        <v>15</v>
      </c>
      <c r="J684" s="2" t="s">
        <v>860</v>
      </c>
      <c r="K684" s="3">
        <v>1</v>
      </c>
      <c r="L684" t="s">
        <v>964</v>
      </c>
      <c r="M684" t="s">
        <v>965</v>
      </c>
      <c r="N684" s="2">
        <v>43553</v>
      </c>
      <c r="O684">
        <v>200</v>
      </c>
      <c r="P684" s="1">
        <v>29846.15</v>
      </c>
      <c r="Q684" s="4">
        <f t="shared" si="22"/>
        <v>-1306.7595000000001</v>
      </c>
      <c r="R684">
        <f t="shared" si="23"/>
        <v>5</v>
      </c>
    </row>
    <row r="685" spans="2:18">
      <c r="B685" s="2">
        <v>43553</v>
      </c>
      <c r="C685">
        <v>300</v>
      </c>
      <c r="D685" t="s">
        <v>11</v>
      </c>
      <c r="E685" s="1">
        <v>30220.475299999998</v>
      </c>
      <c r="F685" t="s">
        <v>872</v>
      </c>
      <c r="G685" t="s">
        <v>236</v>
      </c>
      <c r="H685" t="s">
        <v>14</v>
      </c>
      <c r="I685" t="s">
        <v>15</v>
      </c>
      <c r="J685" s="2" t="s">
        <v>860</v>
      </c>
      <c r="K685" s="3">
        <v>1</v>
      </c>
      <c r="L685" t="s">
        <v>964</v>
      </c>
      <c r="M685" t="s">
        <v>965</v>
      </c>
      <c r="N685" s="2">
        <v>43553</v>
      </c>
      <c r="O685">
        <v>300</v>
      </c>
      <c r="P685" s="1">
        <v>29047.31</v>
      </c>
      <c r="Q685" s="4">
        <f t="shared" si="22"/>
        <v>-1173.1652999999969</v>
      </c>
      <c r="R685">
        <f t="shared" si="23"/>
        <v>5</v>
      </c>
    </row>
    <row r="686" spans="2:18">
      <c r="B686" s="2">
        <v>43553</v>
      </c>
      <c r="C686">
        <v>400</v>
      </c>
      <c r="D686" t="s">
        <v>11</v>
      </c>
      <c r="E686" s="1">
        <v>29763.491099999999</v>
      </c>
      <c r="F686" t="s">
        <v>872</v>
      </c>
      <c r="G686" t="s">
        <v>236</v>
      </c>
      <c r="H686" t="s">
        <v>14</v>
      </c>
      <c r="I686" t="s">
        <v>15</v>
      </c>
      <c r="J686" s="2" t="s">
        <v>860</v>
      </c>
      <c r="K686" s="3">
        <v>1</v>
      </c>
      <c r="L686" t="s">
        <v>964</v>
      </c>
      <c r="M686" t="s">
        <v>965</v>
      </c>
      <c r="N686" s="2">
        <v>43553</v>
      </c>
      <c r="O686">
        <v>400</v>
      </c>
      <c r="P686" s="1">
        <v>28789.05</v>
      </c>
      <c r="Q686" s="4">
        <f t="shared" si="22"/>
        <v>-974.44110000000001</v>
      </c>
      <c r="R686">
        <f t="shared" si="23"/>
        <v>5</v>
      </c>
    </row>
    <row r="687" spans="2:18">
      <c r="B687" s="2">
        <v>43553</v>
      </c>
      <c r="C687">
        <v>500</v>
      </c>
      <c r="D687" t="s">
        <v>11</v>
      </c>
      <c r="E687" s="1">
        <v>29979.899700000002</v>
      </c>
      <c r="F687" t="s">
        <v>872</v>
      </c>
      <c r="G687" t="s">
        <v>236</v>
      </c>
      <c r="H687" t="s">
        <v>14</v>
      </c>
      <c r="I687" t="s">
        <v>15</v>
      </c>
      <c r="J687" s="2" t="s">
        <v>860</v>
      </c>
      <c r="K687" s="3">
        <v>1</v>
      </c>
      <c r="L687" t="s">
        <v>964</v>
      </c>
      <c r="M687" t="s">
        <v>965</v>
      </c>
      <c r="N687" s="2">
        <v>43553</v>
      </c>
      <c r="O687">
        <v>500</v>
      </c>
      <c r="P687" s="1">
        <v>29249.439999999999</v>
      </c>
      <c r="Q687" s="4">
        <f t="shared" si="22"/>
        <v>-730.45970000000307</v>
      </c>
      <c r="R687">
        <f t="shared" si="23"/>
        <v>5</v>
      </c>
    </row>
    <row r="688" spans="2:18">
      <c r="B688" s="2">
        <v>43553</v>
      </c>
      <c r="C688">
        <v>600</v>
      </c>
      <c r="D688" t="s">
        <v>11</v>
      </c>
      <c r="E688" s="1">
        <v>31516.376199999999</v>
      </c>
      <c r="F688" t="s">
        <v>872</v>
      </c>
      <c r="G688" t="s">
        <v>236</v>
      </c>
      <c r="H688" t="s">
        <v>14</v>
      </c>
      <c r="I688" t="s">
        <v>15</v>
      </c>
      <c r="J688" s="2" t="s">
        <v>860</v>
      </c>
      <c r="K688" s="3">
        <v>1</v>
      </c>
      <c r="L688" t="s">
        <v>964</v>
      </c>
      <c r="M688" t="s">
        <v>965</v>
      </c>
      <c r="N688" s="2">
        <v>43553</v>
      </c>
      <c r="O688">
        <v>600</v>
      </c>
      <c r="P688" s="1">
        <v>30876.63</v>
      </c>
      <c r="Q688" s="4">
        <f t="shared" si="22"/>
        <v>-639.74619999999777</v>
      </c>
      <c r="R688">
        <f t="shared" si="23"/>
        <v>5</v>
      </c>
    </row>
    <row r="689" spans="2:18">
      <c r="B689" s="2">
        <v>43553</v>
      </c>
      <c r="C689">
        <v>700</v>
      </c>
      <c r="D689" t="s">
        <v>11</v>
      </c>
      <c r="E689" s="1">
        <v>34610.0026</v>
      </c>
      <c r="F689" t="s">
        <v>872</v>
      </c>
      <c r="G689" t="s">
        <v>236</v>
      </c>
      <c r="H689" t="s">
        <v>14</v>
      </c>
      <c r="I689" t="s">
        <v>15</v>
      </c>
      <c r="J689" s="2" t="s">
        <v>860</v>
      </c>
      <c r="K689" s="3">
        <v>1</v>
      </c>
      <c r="L689" t="s">
        <v>964</v>
      </c>
      <c r="M689" t="s">
        <v>965</v>
      </c>
      <c r="N689" s="2">
        <v>43553</v>
      </c>
      <c r="O689">
        <v>700</v>
      </c>
      <c r="P689" s="1">
        <v>34085.279999999999</v>
      </c>
      <c r="Q689" s="4">
        <f t="shared" si="22"/>
        <v>-524.72260000000097</v>
      </c>
      <c r="R689">
        <f t="shared" si="23"/>
        <v>5</v>
      </c>
    </row>
    <row r="690" spans="2:18">
      <c r="B690" s="2">
        <v>43553</v>
      </c>
      <c r="C690">
        <v>800</v>
      </c>
      <c r="D690" t="s">
        <v>11</v>
      </c>
      <c r="E690" s="1">
        <v>36200.328999999998</v>
      </c>
      <c r="F690" t="s">
        <v>872</v>
      </c>
      <c r="G690" t="s">
        <v>236</v>
      </c>
      <c r="H690" t="s">
        <v>14</v>
      </c>
      <c r="I690" t="s">
        <v>15</v>
      </c>
      <c r="J690" s="2" t="s">
        <v>860</v>
      </c>
      <c r="K690" s="3">
        <v>1</v>
      </c>
      <c r="L690" t="s">
        <v>964</v>
      </c>
      <c r="M690" t="s">
        <v>965</v>
      </c>
      <c r="N690" s="2">
        <v>43553</v>
      </c>
      <c r="O690">
        <v>800</v>
      </c>
      <c r="P690" s="1">
        <v>35820.629999999997</v>
      </c>
      <c r="Q690" s="4">
        <f t="shared" si="22"/>
        <v>-379.69900000000052</v>
      </c>
      <c r="R690">
        <f t="shared" si="23"/>
        <v>5</v>
      </c>
    </row>
    <row r="691" spans="2:18">
      <c r="B691" s="2">
        <v>43553</v>
      </c>
      <c r="C691">
        <v>900</v>
      </c>
      <c r="D691" t="s">
        <v>11</v>
      </c>
      <c r="E691" s="1">
        <v>36374.505799999999</v>
      </c>
      <c r="F691" t="s">
        <v>872</v>
      </c>
      <c r="G691" t="s">
        <v>236</v>
      </c>
      <c r="H691" t="s">
        <v>14</v>
      </c>
      <c r="I691" t="s">
        <v>15</v>
      </c>
      <c r="J691" s="2" t="s">
        <v>860</v>
      </c>
      <c r="K691" s="3">
        <v>1</v>
      </c>
      <c r="L691" t="s">
        <v>964</v>
      </c>
      <c r="M691" t="s">
        <v>965</v>
      </c>
      <c r="N691" s="2">
        <v>43553</v>
      </c>
      <c r="O691">
        <v>900</v>
      </c>
      <c r="P691" s="1">
        <v>35851.33</v>
      </c>
      <c r="Q691" s="4">
        <f t="shared" si="22"/>
        <v>-523.17579999999725</v>
      </c>
      <c r="R691">
        <f t="shared" si="23"/>
        <v>5</v>
      </c>
    </row>
    <row r="692" spans="2:18">
      <c r="B692" s="2">
        <v>43553</v>
      </c>
      <c r="C692">
        <v>1000</v>
      </c>
      <c r="D692" t="s">
        <v>11</v>
      </c>
      <c r="E692" s="1">
        <v>37190.169900000001</v>
      </c>
      <c r="F692" t="s">
        <v>872</v>
      </c>
      <c r="G692" t="s">
        <v>236</v>
      </c>
      <c r="H692" t="s">
        <v>14</v>
      </c>
      <c r="I692" t="s">
        <v>15</v>
      </c>
      <c r="J692" s="2" t="s">
        <v>860</v>
      </c>
      <c r="K692" s="3">
        <v>1</v>
      </c>
      <c r="L692" t="s">
        <v>964</v>
      </c>
      <c r="M692" t="s">
        <v>965</v>
      </c>
      <c r="N692" s="2">
        <v>43553</v>
      </c>
      <c r="O692">
        <v>1000</v>
      </c>
      <c r="P692" s="1">
        <v>36511.800000000003</v>
      </c>
      <c r="Q692" s="4">
        <f t="shared" si="22"/>
        <v>-678.36989999999787</v>
      </c>
      <c r="R692">
        <f t="shared" si="23"/>
        <v>5</v>
      </c>
    </row>
    <row r="693" spans="2:18">
      <c r="B693" s="2">
        <v>43553</v>
      </c>
      <c r="C693">
        <v>1100</v>
      </c>
      <c r="D693" t="s">
        <v>11</v>
      </c>
      <c r="E693" s="1">
        <v>38038.104399999997</v>
      </c>
      <c r="F693" t="s">
        <v>872</v>
      </c>
      <c r="G693" t="s">
        <v>236</v>
      </c>
      <c r="H693" t="s">
        <v>14</v>
      </c>
      <c r="I693" t="s">
        <v>15</v>
      </c>
      <c r="J693" s="2" t="s">
        <v>860</v>
      </c>
      <c r="K693" s="3">
        <v>1</v>
      </c>
      <c r="L693" t="s">
        <v>964</v>
      </c>
      <c r="M693" t="s">
        <v>965</v>
      </c>
      <c r="N693" s="2">
        <v>43553</v>
      </c>
      <c r="O693">
        <v>1100</v>
      </c>
      <c r="P693" s="1">
        <v>37295.68</v>
      </c>
      <c r="Q693" s="4">
        <f t="shared" si="22"/>
        <v>-742.42439999999624</v>
      </c>
      <c r="R693">
        <f t="shared" si="23"/>
        <v>5</v>
      </c>
    </row>
    <row r="694" spans="2:18">
      <c r="B694" s="2">
        <v>43553</v>
      </c>
      <c r="C694">
        <v>1200</v>
      </c>
      <c r="D694" t="s">
        <v>11</v>
      </c>
      <c r="E694" s="1">
        <v>38667.624499999998</v>
      </c>
      <c r="F694" t="s">
        <v>872</v>
      </c>
      <c r="G694" t="s">
        <v>236</v>
      </c>
      <c r="H694" t="s">
        <v>14</v>
      </c>
      <c r="I694" t="s">
        <v>15</v>
      </c>
      <c r="J694" s="2" t="s">
        <v>860</v>
      </c>
      <c r="K694" s="3">
        <v>1</v>
      </c>
      <c r="L694" t="s">
        <v>964</v>
      </c>
      <c r="M694" t="s">
        <v>965</v>
      </c>
      <c r="N694" s="2">
        <v>43553</v>
      </c>
      <c r="O694">
        <v>1200</v>
      </c>
      <c r="P694" s="1">
        <v>37751.64</v>
      </c>
      <c r="Q694" s="4">
        <f t="shared" si="22"/>
        <v>-915.98449999999866</v>
      </c>
      <c r="R694">
        <f t="shared" si="23"/>
        <v>5</v>
      </c>
    </row>
    <row r="695" spans="2:18">
      <c r="B695" s="2">
        <v>43553</v>
      </c>
      <c r="C695">
        <v>1300</v>
      </c>
      <c r="D695" t="s">
        <v>11</v>
      </c>
      <c r="E695" s="1">
        <v>39192.751100000001</v>
      </c>
      <c r="F695" t="s">
        <v>872</v>
      </c>
      <c r="G695" t="s">
        <v>236</v>
      </c>
      <c r="H695" t="s">
        <v>14</v>
      </c>
      <c r="I695" t="s">
        <v>15</v>
      </c>
      <c r="J695" s="2" t="s">
        <v>860</v>
      </c>
      <c r="K695" s="3">
        <v>1</v>
      </c>
      <c r="L695" t="s">
        <v>964</v>
      </c>
      <c r="M695" t="s">
        <v>965</v>
      </c>
      <c r="N695" s="2">
        <v>43553</v>
      </c>
      <c r="O695">
        <v>1300</v>
      </c>
      <c r="P695" s="1">
        <v>38074.629999999997</v>
      </c>
      <c r="Q695" s="4">
        <f t="shared" si="22"/>
        <v>-1118.1211000000039</v>
      </c>
      <c r="R695">
        <f t="shared" si="23"/>
        <v>5</v>
      </c>
    </row>
    <row r="696" spans="2:18">
      <c r="B696" s="2">
        <v>43553</v>
      </c>
      <c r="C696">
        <v>1400</v>
      </c>
      <c r="D696" t="s">
        <v>11</v>
      </c>
      <c r="E696" s="1">
        <v>39932.181799999998</v>
      </c>
      <c r="F696" t="s">
        <v>872</v>
      </c>
      <c r="G696" t="s">
        <v>236</v>
      </c>
      <c r="H696" t="s">
        <v>14</v>
      </c>
      <c r="I696" t="s">
        <v>15</v>
      </c>
      <c r="J696" s="2" t="s">
        <v>860</v>
      </c>
      <c r="K696" s="3">
        <v>1</v>
      </c>
      <c r="L696" t="s">
        <v>964</v>
      </c>
      <c r="M696" t="s">
        <v>965</v>
      </c>
      <c r="N696" s="2">
        <v>43553</v>
      </c>
      <c r="O696">
        <v>1400</v>
      </c>
      <c r="P696" s="1">
        <v>38702.44</v>
      </c>
      <c r="Q696" s="4">
        <f t="shared" si="22"/>
        <v>-1229.7417999999961</v>
      </c>
      <c r="R696">
        <f t="shared" si="23"/>
        <v>5</v>
      </c>
    </row>
    <row r="697" spans="2:18">
      <c r="B697" s="2">
        <v>43553</v>
      </c>
      <c r="C697">
        <v>1500</v>
      </c>
      <c r="D697" t="s">
        <v>11</v>
      </c>
      <c r="E697" s="1">
        <v>40623.58</v>
      </c>
      <c r="F697" t="s">
        <v>872</v>
      </c>
      <c r="G697" t="s">
        <v>236</v>
      </c>
      <c r="H697" t="s">
        <v>14</v>
      </c>
      <c r="I697" t="s">
        <v>15</v>
      </c>
      <c r="J697" s="2" t="s">
        <v>860</v>
      </c>
      <c r="K697" s="3">
        <v>1</v>
      </c>
      <c r="L697" t="s">
        <v>964</v>
      </c>
      <c r="M697" t="s">
        <v>965</v>
      </c>
      <c r="N697" s="2">
        <v>43553</v>
      </c>
      <c r="O697">
        <v>1500</v>
      </c>
      <c r="P697" s="1">
        <v>39197.449999999997</v>
      </c>
      <c r="Q697" s="4">
        <f t="shared" si="22"/>
        <v>-1426.1300000000047</v>
      </c>
      <c r="R697">
        <f t="shared" si="23"/>
        <v>5</v>
      </c>
    </row>
    <row r="698" spans="2:18">
      <c r="B698" s="2">
        <v>43553</v>
      </c>
      <c r="C698">
        <v>1600</v>
      </c>
      <c r="D698" t="s">
        <v>11</v>
      </c>
      <c r="E698" s="1">
        <v>41197.609700000001</v>
      </c>
      <c r="F698" t="s">
        <v>872</v>
      </c>
      <c r="G698" t="s">
        <v>236</v>
      </c>
      <c r="H698" t="s">
        <v>14</v>
      </c>
      <c r="I698" t="s">
        <v>15</v>
      </c>
      <c r="J698" s="2" t="s">
        <v>860</v>
      </c>
      <c r="K698" s="3">
        <v>1</v>
      </c>
      <c r="L698" t="s">
        <v>964</v>
      </c>
      <c r="M698" t="s">
        <v>965</v>
      </c>
      <c r="N698" s="2">
        <v>43553</v>
      </c>
      <c r="O698">
        <v>1600</v>
      </c>
      <c r="P698" s="1">
        <v>39428.980000000003</v>
      </c>
      <c r="Q698" s="4">
        <f t="shared" si="22"/>
        <v>-1768.6296999999977</v>
      </c>
      <c r="R698">
        <f t="shared" si="23"/>
        <v>5</v>
      </c>
    </row>
    <row r="699" spans="2:18">
      <c r="B699" s="2">
        <v>43553</v>
      </c>
      <c r="C699">
        <v>1700</v>
      </c>
      <c r="D699" t="s">
        <v>11</v>
      </c>
      <c r="E699" s="1">
        <v>41677.050199999998</v>
      </c>
      <c r="F699" t="s">
        <v>872</v>
      </c>
      <c r="G699" t="s">
        <v>236</v>
      </c>
      <c r="H699" t="s">
        <v>14</v>
      </c>
      <c r="I699" t="s">
        <v>15</v>
      </c>
      <c r="J699" s="2" t="s">
        <v>860</v>
      </c>
      <c r="K699" s="3">
        <v>1</v>
      </c>
      <c r="L699" t="s">
        <v>964</v>
      </c>
      <c r="M699" t="s">
        <v>965</v>
      </c>
      <c r="N699" s="2">
        <v>43553</v>
      </c>
      <c r="O699">
        <v>1700</v>
      </c>
      <c r="P699" s="1">
        <v>39713.4</v>
      </c>
      <c r="Q699" s="4">
        <f t="shared" si="22"/>
        <v>-1963.6501999999964</v>
      </c>
      <c r="R699">
        <f t="shared" si="23"/>
        <v>5</v>
      </c>
    </row>
    <row r="700" spans="2:18">
      <c r="B700" s="2">
        <v>43553</v>
      </c>
      <c r="C700">
        <v>1800</v>
      </c>
      <c r="D700" t="s">
        <v>11</v>
      </c>
      <c r="E700" s="1">
        <v>41597.599399999999</v>
      </c>
      <c r="F700" t="s">
        <v>872</v>
      </c>
      <c r="G700" t="s">
        <v>236</v>
      </c>
      <c r="H700" t="s">
        <v>14</v>
      </c>
      <c r="I700" t="s">
        <v>15</v>
      </c>
      <c r="J700" s="2" t="s">
        <v>860</v>
      </c>
      <c r="K700" s="3">
        <v>1</v>
      </c>
      <c r="L700" t="s">
        <v>964</v>
      </c>
      <c r="M700" t="s">
        <v>965</v>
      </c>
      <c r="N700" s="2">
        <v>43553</v>
      </c>
      <c r="O700">
        <v>1800</v>
      </c>
      <c r="P700" s="1">
        <v>39666.83</v>
      </c>
      <c r="Q700" s="4">
        <f t="shared" si="22"/>
        <v>-1930.7693999999974</v>
      </c>
      <c r="R700">
        <f t="shared" si="23"/>
        <v>5</v>
      </c>
    </row>
    <row r="701" spans="2:18">
      <c r="B701" s="2">
        <v>43553</v>
      </c>
      <c r="C701">
        <v>1900</v>
      </c>
      <c r="D701" t="s">
        <v>11</v>
      </c>
      <c r="E701" s="1">
        <v>40889.810299999997</v>
      </c>
      <c r="F701" t="s">
        <v>872</v>
      </c>
      <c r="G701" t="s">
        <v>236</v>
      </c>
      <c r="H701" t="s">
        <v>14</v>
      </c>
      <c r="I701" t="s">
        <v>15</v>
      </c>
      <c r="J701" s="2" t="s">
        <v>860</v>
      </c>
      <c r="K701" s="3">
        <v>1</v>
      </c>
      <c r="L701" t="s">
        <v>964</v>
      </c>
      <c r="M701" t="s">
        <v>965</v>
      </c>
      <c r="N701" s="2">
        <v>43553</v>
      </c>
      <c r="O701">
        <v>1900</v>
      </c>
      <c r="P701" s="1">
        <v>39126.589999999997</v>
      </c>
      <c r="Q701" s="4">
        <f t="shared" si="22"/>
        <v>-1763.2203000000009</v>
      </c>
      <c r="R701">
        <f t="shared" si="23"/>
        <v>5</v>
      </c>
    </row>
    <row r="702" spans="2:18">
      <c r="B702" s="2">
        <v>43553</v>
      </c>
      <c r="C702">
        <v>2000</v>
      </c>
      <c r="D702" t="s">
        <v>11</v>
      </c>
      <c r="E702" s="1">
        <v>40418.672299999998</v>
      </c>
      <c r="F702" t="s">
        <v>872</v>
      </c>
      <c r="G702" t="s">
        <v>236</v>
      </c>
      <c r="H702" t="s">
        <v>14</v>
      </c>
      <c r="I702" t="s">
        <v>15</v>
      </c>
      <c r="J702" s="2" t="s">
        <v>860</v>
      </c>
      <c r="K702" s="3">
        <v>1</v>
      </c>
      <c r="L702" t="s">
        <v>964</v>
      </c>
      <c r="M702" t="s">
        <v>965</v>
      </c>
      <c r="N702" s="2">
        <v>43553</v>
      </c>
      <c r="O702">
        <v>2000</v>
      </c>
      <c r="P702" s="1">
        <v>38615.49</v>
      </c>
      <c r="Q702" s="4">
        <f t="shared" si="22"/>
        <v>-1803.1823000000004</v>
      </c>
      <c r="R702">
        <f t="shared" si="23"/>
        <v>5</v>
      </c>
    </row>
    <row r="703" spans="2:18">
      <c r="B703" s="2">
        <v>43553</v>
      </c>
      <c r="C703">
        <v>2100</v>
      </c>
      <c r="D703" t="s">
        <v>11</v>
      </c>
      <c r="E703" s="1">
        <v>40677.120499999997</v>
      </c>
      <c r="F703" t="s">
        <v>872</v>
      </c>
      <c r="G703" t="s">
        <v>236</v>
      </c>
      <c r="H703" t="s">
        <v>14</v>
      </c>
      <c r="I703" t="s">
        <v>15</v>
      </c>
      <c r="J703" s="2" t="s">
        <v>860</v>
      </c>
      <c r="K703" s="3">
        <v>1</v>
      </c>
      <c r="L703" t="s">
        <v>964</v>
      </c>
      <c r="M703" t="s">
        <v>965</v>
      </c>
      <c r="N703" s="2">
        <v>43553</v>
      </c>
      <c r="O703">
        <v>2100</v>
      </c>
      <c r="P703" s="1">
        <v>38962.61</v>
      </c>
      <c r="Q703" s="4">
        <f t="shared" si="22"/>
        <v>-1714.5104999999967</v>
      </c>
      <c r="R703">
        <f t="shared" si="23"/>
        <v>5</v>
      </c>
    </row>
    <row r="704" spans="2:18">
      <c r="B704" s="2">
        <v>43553</v>
      </c>
      <c r="C704">
        <v>2200</v>
      </c>
      <c r="D704" t="s">
        <v>11</v>
      </c>
      <c r="E704" s="1">
        <v>39681.186000000002</v>
      </c>
      <c r="F704" t="s">
        <v>872</v>
      </c>
      <c r="G704" t="s">
        <v>236</v>
      </c>
      <c r="H704" t="s">
        <v>14</v>
      </c>
      <c r="I704" t="s">
        <v>15</v>
      </c>
      <c r="J704" s="2" t="s">
        <v>860</v>
      </c>
      <c r="K704" s="3">
        <v>1</v>
      </c>
      <c r="L704" t="s">
        <v>964</v>
      </c>
      <c r="M704" t="s">
        <v>965</v>
      </c>
      <c r="N704" s="2">
        <v>43553</v>
      </c>
      <c r="O704">
        <v>2200</v>
      </c>
      <c r="P704" s="1">
        <v>38019.360000000001</v>
      </c>
      <c r="Q704" s="4">
        <f t="shared" si="22"/>
        <v>-1661.8260000000009</v>
      </c>
      <c r="R704">
        <f t="shared" si="23"/>
        <v>5</v>
      </c>
    </row>
    <row r="705" spans="2:18">
      <c r="B705" s="2">
        <v>43553</v>
      </c>
      <c r="C705">
        <v>2300</v>
      </c>
      <c r="D705" t="s">
        <v>11</v>
      </c>
      <c r="E705" s="1">
        <v>37777.573600000003</v>
      </c>
      <c r="F705" t="s">
        <v>872</v>
      </c>
      <c r="G705" t="s">
        <v>236</v>
      </c>
      <c r="H705" t="s">
        <v>14</v>
      </c>
      <c r="I705" t="s">
        <v>15</v>
      </c>
      <c r="J705" s="2" t="s">
        <v>860</v>
      </c>
      <c r="K705" s="3">
        <v>1</v>
      </c>
      <c r="L705" t="s">
        <v>964</v>
      </c>
      <c r="M705" t="s">
        <v>965</v>
      </c>
      <c r="N705" s="2">
        <v>43553</v>
      </c>
      <c r="O705">
        <v>2300</v>
      </c>
      <c r="P705" s="1">
        <v>36434</v>
      </c>
      <c r="Q705" s="4">
        <f t="shared" si="22"/>
        <v>-1343.5736000000034</v>
      </c>
      <c r="R705">
        <f t="shared" si="23"/>
        <v>5</v>
      </c>
    </row>
    <row r="706" spans="2:18">
      <c r="B706" s="2">
        <v>43553</v>
      </c>
      <c r="C706">
        <v>2400</v>
      </c>
      <c r="D706" t="s">
        <v>11</v>
      </c>
      <c r="E706" s="1">
        <v>35310.321600000003</v>
      </c>
      <c r="F706" t="s">
        <v>872</v>
      </c>
      <c r="G706" t="s">
        <v>236</v>
      </c>
      <c r="H706" t="s">
        <v>14</v>
      </c>
      <c r="I706" t="s">
        <v>15</v>
      </c>
      <c r="J706" s="2" t="s">
        <v>860</v>
      </c>
      <c r="K706" s="3">
        <v>1</v>
      </c>
      <c r="L706" t="s">
        <v>964</v>
      </c>
      <c r="M706" t="s">
        <v>965</v>
      </c>
      <c r="N706" s="2">
        <v>43553</v>
      </c>
      <c r="O706">
        <v>2400</v>
      </c>
      <c r="P706" s="1">
        <v>34228.75</v>
      </c>
      <c r="Q706" s="4">
        <f t="shared" si="22"/>
        <v>-1081.5716000000029</v>
      </c>
      <c r="R706">
        <f t="shared" si="23"/>
        <v>5</v>
      </c>
    </row>
    <row r="707" spans="2:18">
      <c r="B707" s="2">
        <v>43554</v>
      </c>
      <c r="C707">
        <v>100</v>
      </c>
      <c r="D707" t="s">
        <v>11</v>
      </c>
      <c r="E707" s="1">
        <v>32739.8236</v>
      </c>
      <c r="F707" t="s">
        <v>906</v>
      </c>
      <c r="G707" t="s">
        <v>211</v>
      </c>
      <c r="H707" t="s">
        <v>14</v>
      </c>
      <c r="I707" t="s">
        <v>15</v>
      </c>
      <c r="J707" s="2" t="s">
        <v>885</v>
      </c>
      <c r="K707" s="3">
        <v>1</v>
      </c>
      <c r="L707" t="s">
        <v>964</v>
      </c>
      <c r="M707" t="s">
        <v>965</v>
      </c>
      <c r="N707" s="2">
        <v>43554</v>
      </c>
      <c r="O707">
        <v>100</v>
      </c>
      <c r="P707" s="1">
        <v>31960.6</v>
      </c>
      <c r="Q707" s="4">
        <f t="shared" si="22"/>
        <v>-779.22360000000117</v>
      </c>
      <c r="R707">
        <f t="shared" si="23"/>
        <v>3</v>
      </c>
    </row>
    <row r="708" spans="2:18">
      <c r="B708" s="2">
        <v>43554</v>
      </c>
      <c r="C708">
        <v>200</v>
      </c>
      <c r="D708" t="s">
        <v>11</v>
      </c>
      <c r="E708" s="1">
        <v>31010.504099999998</v>
      </c>
      <c r="F708" t="s">
        <v>906</v>
      </c>
      <c r="G708" t="s">
        <v>211</v>
      </c>
      <c r="H708" t="s">
        <v>14</v>
      </c>
      <c r="I708" t="s">
        <v>15</v>
      </c>
      <c r="J708" s="2" t="s">
        <v>885</v>
      </c>
      <c r="K708" s="3">
        <v>1</v>
      </c>
      <c r="L708" t="s">
        <v>964</v>
      </c>
      <c r="M708" t="s">
        <v>965</v>
      </c>
      <c r="N708" s="2">
        <v>43554</v>
      </c>
      <c r="O708">
        <v>200</v>
      </c>
      <c r="P708" s="1">
        <v>30426.55</v>
      </c>
      <c r="Q708" s="4">
        <f t="shared" si="22"/>
        <v>-583.95409999999902</v>
      </c>
      <c r="R708">
        <f t="shared" si="23"/>
        <v>3</v>
      </c>
    </row>
    <row r="709" spans="2:18">
      <c r="B709" s="2">
        <v>43554</v>
      </c>
      <c r="C709">
        <v>300</v>
      </c>
      <c r="D709" t="s">
        <v>11</v>
      </c>
      <c r="E709" s="1">
        <v>29910.211599999999</v>
      </c>
      <c r="F709" t="s">
        <v>906</v>
      </c>
      <c r="G709" t="s">
        <v>211</v>
      </c>
      <c r="H709" t="s">
        <v>14</v>
      </c>
      <c r="I709" t="s">
        <v>15</v>
      </c>
      <c r="J709" s="2" t="s">
        <v>885</v>
      </c>
      <c r="K709" s="3">
        <v>1</v>
      </c>
      <c r="L709" t="s">
        <v>964</v>
      </c>
      <c r="M709" t="s">
        <v>965</v>
      </c>
      <c r="N709" s="2">
        <v>43554</v>
      </c>
      <c r="O709">
        <v>300</v>
      </c>
      <c r="P709" s="1">
        <v>29424.77</v>
      </c>
      <c r="Q709" s="4">
        <f t="shared" si="22"/>
        <v>-485.44159999999829</v>
      </c>
      <c r="R709">
        <f t="shared" si="23"/>
        <v>3</v>
      </c>
    </row>
    <row r="710" spans="2:18">
      <c r="B710" s="2">
        <v>43554</v>
      </c>
      <c r="C710">
        <v>400</v>
      </c>
      <c r="D710" t="s">
        <v>11</v>
      </c>
      <c r="E710" s="1">
        <v>29097.8609</v>
      </c>
      <c r="F710" t="s">
        <v>906</v>
      </c>
      <c r="G710" t="s">
        <v>211</v>
      </c>
      <c r="H710" t="s">
        <v>14</v>
      </c>
      <c r="I710" t="s">
        <v>15</v>
      </c>
      <c r="J710" s="2" t="s">
        <v>885</v>
      </c>
      <c r="K710" s="3">
        <v>1</v>
      </c>
      <c r="L710" t="s">
        <v>964</v>
      </c>
      <c r="M710" t="s">
        <v>965</v>
      </c>
      <c r="N710" s="2">
        <v>43554</v>
      </c>
      <c r="O710">
        <v>400</v>
      </c>
      <c r="P710" s="1">
        <v>28967.24</v>
      </c>
      <c r="Q710" s="4">
        <f t="shared" si="22"/>
        <v>-130.62089999999807</v>
      </c>
      <c r="R710">
        <f t="shared" si="23"/>
        <v>3</v>
      </c>
    </row>
    <row r="711" spans="2:18">
      <c r="B711" s="2">
        <v>43554</v>
      </c>
      <c r="C711">
        <v>500</v>
      </c>
      <c r="D711" t="s">
        <v>11</v>
      </c>
      <c r="E711" s="1">
        <v>28765.2749</v>
      </c>
      <c r="F711" t="s">
        <v>906</v>
      </c>
      <c r="G711" t="s">
        <v>211</v>
      </c>
      <c r="H711" t="s">
        <v>14</v>
      </c>
      <c r="I711" t="s">
        <v>15</v>
      </c>
      <c r="J711" s="2" t="s">
        <v>885</v>
      </c>
      <c r="K711" s="3">
        <v>1</v>
      </c>
      <c r="L711" t="s">
        <v>964</v>
      </c>
      <c r="M711" t="s">
        <v>965</v>
      </c>
      <c r="N711" s="2">
        <v>43554</v>
      </c>
      <c r="O711">
        <v>500</v>
      </c>
      <c r="P711" s="1">
        <v>28906.53</v>
      </c>
      <c r="Q711" s="4">
        <f t="shared" si="22"/>
        <v>141.25509999999849</v>
      </c>
      <c r="R711">
        <f t="shared" si="23"/>
        <v>3</v>
      </c>
    </row>
    <row r="712" spans="2:18">
      <c r="B712" s="2">
        <v>43554</v>
      </c>
      <c r="C712">
        <v>600</v>
      </c>
      <c r="D712" t="s">
        <v>11</v>
      </c>
      <c r="E712" s="1">
        <v>29340.1325</v>
      </c>
      <c r="F712" t="s">
        <v>906</v>
      </c>
      <c r="G712" t="s">
        <v>211</v>
      </c>
      <c r="H712" t="s">
        <v>14</v>
      </c>
      <c r="I712" t="s">
        <v>15</v>
      </c>
      <c r="J712" s="2" t="s">
        <v>885</v>
      </c>
      <c r="K712" s="3">
        <v>1</v>
      </c>
      <c r="L712" t="s">
        <v>964</v>
      </c>
      <c r="M712" t="s">
        <v>965</v>
      </c>
      <c r="N712" s="2">
        <v>43554</v>
      </c>
      <c r="O712">
        <v>600</v>
      </c>
      <c r="P712" s="1">
        <v>29330.75</v>
      </c>
      <c r="Q712" s="4">
        <f t="shared" si="22"/>
        <v>-9.382499999999709</v>
      </c>
      <c r="R712">
        <f t="shared" si="23"/>
        <v>3</v>
      </c>
    </row>
    <row r="713" spans="2:18">
      <c r="B713" s="2">
        <v>43554</v>
      </c>
      <c r="C713">
        <v>700</v>
      </c>
      <c r="D713" t="s">
        <v>11</v>
      </c>
      <c r="E713" s="1">
        <v>30378.035400000001</v>
      </c>
      <c r="F713" t="s">
        <v>906</v>
      </c>
      <c r="G713" t="s">
        <v>211</v>
      </c>
      <c r="H713" t="s">
        <v>14</v>
      </c>
      <c r="I713" t="s">
        <v>15</v>
      </c>
      <c r="J713" s="2" t="s">
        <v>885</v>
      </c>
      <c r="K713" s="3">
        <v>1</v>
      </c>
      <c r="L713" t="s">
        <v>964</v>
      </c>
      <c r="M713" t="s">
        <v>965</v>
      </c>
      <c r="N713" s="2">
        <v>43554</v>
      </c>
      <c r="O713">
        <v>700</v>
      </c>
      <c r="P713" s="1">
        <v>30536.7</v>
      </c>
      <c r="Q713" s="4">
        <f t="shared" si="22"/>
        <v>158.66460000000006</v>
      </c>
      <c r="R713">
        <f t="shared" si="23"/>
        <v>3</v>
      </c>
    </row>
    <row r="714" spans="2:18">
      <c r="B714" s="2">
        <v>43554</v>
      </c>
      <c r="C714">
        <v>800</v>
      </c>
      <c r="D714" t="s">
        <v>11</v>
      </c>
      <c r="E714" s="1">
        <v>31638.6096</v>
      </c>
      <c r="F714" t="s">
        <v>906</v>
      </c>
      <c r="G714" t="s">
        <v>211</v>
      </c>
      <c r="H714" t="s">
        <v>14</v>
      </c>
      <c r="I714" t="s">
        <v>15</v>
      </c>
      <c r="J714" s="2" t="s">
        <v>885</v>
      </c>
      <c r="K714" s="3">
        <v>1</v>
      </c>
      <c r="L714" t="s">
        <v>964</v>
      </c>
      <c r="M714" t="s">
        <v>965</v>
      </c>
      <c r="N714" s="2">
        <v>43554</v>
      </c>
      <c r="O714">
        <v>800</v>
      </c>
      <c r="P714" s="1">
        <v>31779.21</v>
      </c>
      <c r="Q714" s="4">
        <f t="shared" si="22"/>
        <v>140.60039999999935</v>
      </c>
      <c r="R714">
        <f t="shared" si="23"/>
        <v>3</v>
      </c>
    </row>
    <row r="715" spans="2:18">
      <c r="B715" s="2">
        <v>43554</v>
      </c>
      <c r="C715">
        <v>900</v>
      </c>
      <c r="D715" t="s">
        <v>11</v>
      </c>
      <c r="E715" s="1">
        <v>33021.150600000001</v>
      </c>
      <c r="F715" t="s">
        <v>906</v>
      </c>
      <c r="G715" t="s">
        <v>211</v>
      </c>
      <c r="H715" t="s">
        <v>14</v>
      </c>
      <c r="I715" t="s">
        <v>15</v>
      </c>
      <c r="J715" s="2" t="s">
        <v>885</v>
      </c>
      <c r="K715" s="3">
        <v>1</v>
      </c>
      <c r="L715" t="s">
        <v>964</v>
      </c>
      <c r="M715" t="s">
        <v>965</v>
      </c>
      <c r="N715" s="2">
        <v>43554</v>
      </c>
      <c r="O715">
        <v>900</v>
      </c>
      <c r="P715" s="1">
        <v>33222.379999999997</v>
      </c>
      <c r="Q715" s="4">
        <f t="shared" si="22"/>
        <v>201.22939999999653</v>
      </c>
      <c r="R715">
        <f t="shared" si="23"/>
        <v>3</v>
      </c>
    </row>
    <row r="716" spans="2:18">
      <c r="B716" s="2">
        <v>43554</v>
      </c>
      <c r="C716">
        <v>1000</v>
      </c>
      <c r="D716" t="s">
        <v>11</v>
      </c>
      <c r="E716" s="1">
        <v>34919.709900000002</v>
      </c>
      <c r="F716" t="s">
        <v>906</v>
      </c>
      <c r="G716" t="s">
        <v>211</v>
      </c>
      <c r="H716" t="s">
        <v>14</v>
      </c>
      <c r="I716" t="s">
        <v>15</v>
      </c>
      <c r="J716" s="2" t="s">
        <v>885</v>
      </c>
      <c r="K716" s="3">
        <v>1</v>
      </c>
      <c r="L716" t="s">
        <v>964</v>
      </c>
      <c r="M716" t="s">
        <v>965</v>
      </c>
      <c r="N716" s="2">
        <v>43554</v>
      </c>
      <c r="O716">
        <v>1000</v>
      </c>
      <c r="P716" s="1">
        <v>34974.339999999997</v>
      </c>
      <c r="Q716" s="4">
        <f t="shared" si="22"/>
        <v>54.630099999994854</v>
      </c>
      <c r="R716">
        <f t="shared" si="23"/>
        <v>3</v>
      </c>
    </row>
    <row r="717" spans="2:18">
      <c r="B717" s="2">
        <v>43554</v>
      </c>
      <c r="C717">
        <v>1100</v>
      </c>
      <c r="D717" t="s">
        <v>11</v>
      </c>
      <c r="E717" s="1">
        <v>36592.940199999997</v>
      </c>
      <c r="F717" t="s">
        <v>906</v>
      </c>
      <c r="G717" t="s">
        <v>211</v>
      </c>
      <c r="H717" t="s">
        <v>14</v>
      </c>
      <c r="I717" t="s">
        <v>15</v>
      </c>
      <c r="J717" s="2" t="s">
        <v>885</v>
      </c>
      <c r="K717" s="3">
        <v>1</v>
      </c>
      <c r="L717" t="s">
        <v>964</v>
      </c>
      <c r="M717" t="s">
        <v>965</v>
      </c>
      <c r="N717" s="2">
        <v>43554</v>
      </c>
      <c r="O717">
        <v>1100</v>
      </c>
      <c r="P717" s="1">
        <v>36306.15</v>
      </c>
      <c r="Q717" s="4">
        <f t="shared" ref="Q717:Q754" si="24">P717-E717</f>
        <v>-286.79019999999582</v>
      </c>
      <c r="R717">
        <f t="shared" ref="R717:R754" si="25">INDEX($F$2:$G$8,MATCH(G717,$G$2:$G$8,0),1)</f>
        <v>3</v>
      </c>
    </row>
    <row r="718" spans="2:18">
      <c r="B718" s="2">
        <v>43554</v>
      </c>
      <c r="C718">
        <v>1200</v>
      </c>
      <c r="D718" t="s">
        <v>11</v>
      </c>
      <c r="E718" s="1">
        <v>37373.7405</v>
      </c>
      <c r="F718" t="s">
        <v>906</v>
      </c>
      <c r="G718" t="s">
        <v>211</v>
      </c>
      <c r="H718" t="s">
        <v>14</v>
      </c>
      <c r="I718" t="s">
        <v>15</v>
      </c>
      <c r="J718" s="2" t="s">
        <v>885</v>
      </c>
      <c r="K718" s="3">
        <v>1</v>
      </c>
      <c r="L718" t="s">
        <v>964</v>
      </c>
      <c r="M718" t="s">
        <v>965</v>
      </c>
      <c r="N718" s="2">
        <v>43554</v>
      </c>
      <c r="O718">
        <v>1200</v>
      </c>
      <c r="P718" s="1">
        <v>37073.589999999997</v>
      </c>
      <c r="Q718" s="4">
        <f t="shared" si="24"/>
        <v>-300.15050000000338</v>
      </c>
      <c r="R718">
        <f t="shared" si="25"/>
        <v>3</v>
      </c>
    </row>
    <row r="719" spans="2:18">
      <c r="B719" s="2">
        <v>43554</v>
      </c>
      <c r="C719">
        <v>1300</v>
      </c>
      <c r="D719" t="s">
        <v>11</v>
      </c>
      <c r="E719" s="1">
        <v>37681.680399999997</v>
      </c>
      <c r="F719" t="s">
        <v>906</v>
      </c>
      <c r="G719" t="s">
        <v>211</v>
      </c>
      <c r="H719" t="s">
        <v>14</v>
      </c>
      <c r="I719" t="s">
        <v>15</v>
      </c>
      <c r="J719" s="2" t="s">
        <v>885</v>
      </c>
      <c r="K719" s="3">
        <v>1</v>
      </c>
      <c r="L719" t="s">
        <v>964</v>
      </c>
      <c r="M719" t="s">
        <v>965</v>
      </c>
      <c r="N719" s="2">
        <v>43554</v>
      </c>
      <c r="O719">
        <v>1300</v>
      </c>
      <c r="P719" s="1">
        <v>37199.01</v>
      </c>
      <c r="Q719" s="4">
        <f t="shared" si="24"/>
        <v>-482.67039999999542</v>
      </c>
      <c r="R719">
        <f t="shared" si="25"/>
        <v>3</v>
      </c>
    </row>
    <row r="720" spans="2:18">
      <c r="B720" s="2">
        <v>43554</v>
      </c>
      <c r="C720">
        <v>1400</v>
      </c>
      <c r="D720" t="s">
        <v>11</v>
      </c>
      <c r="E720" s="1">
        <v>38135.990599999997</v>
      </c>
      <c r="F720" t="s">
        <v>906</v>
      </c>
      <c r="G720" t="s">
        <v>211</v>
      </c>
      <c r="H720" t="s">
        <v>14</v>
      </c>
      <c r="I720" t="s">
        <v>15</v>
      </c>
      <c r="J720" s="2" t="s">
        <v>885</v>
      </c>
      <c r="K720" s="3">
        <v>1</v>
      </c>
      <c r="L720" t="s">
        <v>964</v>
      </c>
      <c r="M720" t="s">
        <v>965</v>
      </c>
      <c r="N720" s="2">
        <v>43554</v>
      </c>
      <c r="O720">
        <v>1400</v>
      </c>
      <c r="P720" s="1">
        <v>37071.300000000003</v>
      </c>
      <c r="Q720" s="4">
        <f t="shared" si="24"/>
        <v>-1064.6905999999944</v>
      </c>
      <c r="R720">
        <f t="shared" si="25"/>
        <v>3</v>
      </c>
    </row>
    <row r="721" spans="2:18">
      <c r="B721" s="2">
        <v>43554</v>
      </c>
      <c r="C721">
        <v>1500</v>
      </c>
      <c r="D721" t="s">
        <v>11</v>
      </c>
      <c r="E721" s="1">
        <v>38170.139900000002</v>
      </c>
      <c r="F721" t="s">
        <v>906</v>
      </c>
      <c r="G721" t="s">
        <v>211</v>
      </c>
      <c r="H721" t="s">
        <v>14</v>
      </c>
      <c r="I721" t="s">
        <v>15</v>
      </c>
      <c r="J721" s="2" t="s">
        <v>885</v>
      </c>
      <c r="K721" s="3">
        <v>1</v>
      </c>
      <c r="L721" t="s">
        <v>964</v>
      </c>
      <c r="M721" t="s">
        <v>965</v>
      </c>
      <c r="N721" s="2">
        <v>43554</v>
      </c>
      <c r="O721">
        <v>1500</v>
      </c>
      <c r="P721" s="1">
        <v>36950.29</v>
      </c>
      <c r="Q721" s="4">
        <f t="shared" si="24"/>
        <v>-1219.8499000000011</v>
      </c>
      <c r="R721">
        <f t="shared" si="25"/>
        <v>3</v>
      </c>
    </row>
    <row r="722" spans="2:18">
      <c r="B722" s="2">
        <v>43554</v>
      </c>
      <c r="C722">
        <v>1600</v>
      </c>
      <c r="D722" t="s">
        <v>11</v>
      </c>
      <c r="E722" s="1">
        <v>38009.470500000003</v>
      </c>
      <c r="F722" t="s">
        <v>906</v>
      </c>
      <c r="G722" t="s">
        <v>211</v>
      </c>
      <c r="H722" t="s">
        <v>14</v>
      </c>
      <c r="I722" t="s">
        <v>15</v>
      </c>
      <c r="J722" s="2" t="s">
        <v>885</v>
      </c>
      <c r="K722" s="3">
        <v>1</v>
      </c>
      <c r="L722" t="s">
        <v>964</v>
      </c>
      <c r="M722" t="s">
        <v>965</v>
      </c>
      <c r="N722" s="2">
        <v>43554</v>
      </c>
      <c r="O722">
        <v>1600</v>
      </c>
      <c r="P722" s="1">
        <v>36649.379999999997</v>
      </c>
      <c r="Q722" s="4">
        <f t="shared" si="24"/>
        <v>-1360.0905000000057</v>
      </c>
      <c r="R722">
        <f t="shared" si="25"/>
        <v>3</v>
      </c>
    </row>
    <row r="723" spans="2:18">
      <c r="B723" s="2">
        <v>43554</v>
      </c>
      <c r="C723">
        <v>1700</v>
      </c>
      <c r="D723" t="s">
        <v>11</v>
      </c>
      <c r="E723" s="1">
        <v>38006.5</v>
      </c>
      <c r="F723" t="s">
        <v>906</v>
      </c>
      <c r="G723" t="s">
        <v>211</v>
      </c>
      <c r="H723" t="s">
        <v>14</v>
      </c>
      <c r="I723" t="s">
        <v>15</v>
      </c>
      <c r="J723" s="2" t="s">
        <v>885</v>
      </c>
      <c r="K723" s="3">
        <v>1</v>
      </c>
      <c r="L723" t="s">
        <v>964</v>
      </c>
      <c r="M723" t="s">
        <v>965</v>
      </c>
      <c r="N723" s="2">
        <v>43554</v>
      </c>
      <c r="O723">
        <v>1700</v>
      </c>
      <c r="P723" s="1">
        <v>36116.339999999997</v>
      </c>
      <c r="Q723" s="4">
        <f t="shared" si="24"/>
        <v>-1890.1600000000035</v>
      </c>
      <c r="R723">
        <f t="shared" si="25"/>
        <v>3</v>
      </c>
    </row>
    <row r="724" spans="2:18">
      <c r="B724" s="2">
        <v>43554</v>
      </c>
      <c r="C724">
        <v>1800</v>
      </c>
      <c r="D724" t="s">
        <v>11</v>
      </c>
      <c r="E724" s="1">
        <v>37255.216099999998</v>
      </c>
      <c r="F724" t="s">
        <v>906</v>
      </c>
      <c r="G724" t="s">
        <v>211</v>
      </c>
      <c r="H724" t="s">
        <v>14</v>
      </c>
      <c r="I724" t="s">
        <v>15</v>
      </c>
      <c r="J724" s="2" t="s">
        <v>885</v>
      </c>
      <c r="K724" s="3">
        <v>1</v>
      </c>
      <c r="L724" t="s">
        <v>964</v>
      </c>
      <c r="M724" t="s">
        <v>965</v>
      </c>
      <c r="N724" s="2">
        <v>43554</v>
      </c>
      <c r="O724">
        <v>1800</v>
      </c>
      <c r="P724" s="1">
        <v>35713.550000000003</v>
      </c>
      <c r="Q724" s="4">
        <f t="shared" si="24"/>
        <v>-1541.6660999999949</v>
      </c>
      <c r="R724">
        <f t="shared" si="25"/>
        <v>3</v>
      </c>
    </row>
    <row r="725" spans="2:18">
      <c r="B725" s="2">
        <v>43554</v>
      </c>
      <c r="C725">
        <v>1900</v>
      </c>
      <c r="D725" t="s">
        <v>11</v>
      </c>
      <c r="E725" s="1">
        <v>36833.330199999997</v>
      </c>
      <c r="F725" t="s">
        <v>906</v>
      </c>
      <c r="G725" t="s">
        <v>211</v>
      </c>
      <c r="H725" t="s">
        <v>14</v>
      </c>
      <c r="I725" t="s">
        <v>15</v>
      </c>
      <c r="J725" s="2" t="s">
        <v>885</v>
      </c>
      <c r="K725" s="3">
        <v>1</v>
      </c>
      <c r="L725" t="s">
        <v>964</v>
      </c>
      <c r="M725" t="s">
        <v>965</v>
      </c>
      <c r="N725" s="2">
        <v>43554</v>
      </c>
      <c r="O725">
        <v>1900</v>
      </c>
      <c r="P725" s="1">
        <v>35496.639999999999</v>
      </c>
      <c r="Q725" s="4">
        <f t="shared" si="24"/>
        <v>-1336.6901999999973</v>
      </c>
      <c r="R725">
        <f t="shared" si="25"/>
        <v>3</v>
      </c>
    </row>
    <row r="726" spans="2:18">
      <c r="B726" s="2">
        <v>43554</v>
      </c>
      <c r="C726">
        <v>2000</v>
      </c>
      <c r="D726" t="s">
        <v>11</v>
      </c>
      <c r="E726" s="1">
        <v>36826.209000000003</v>
      </c>
      <c r="F726" t="s">
        <v>906</v>
      </c>
      <c r="G726" t="s">
        <v>211</v>
      </c>
      <c r="H726" t="s">
        <v>14</v>
      </c>
      <c r="I726" t="s">
        <v>15</v>
      </c>
      <c r="J726" s="2" t="s">
        <v>885</v>
      </c>
      <c r="K726" s="3">
        <v>1</v>
      </c>
      <c r="L726" t="s">
        <v>964</v>
      </c>
      <c r="M726" t="s">
        <v>965</v>
      </c>
      <c r="N726" s="2">
        <v>43554</v>
      </c>
      <c r="O726">
        <v>2000</v>
      </c>
      <c r="P726" s="1">
        <v>36112.99</v>
      </c>
      <c r="Q726" s="4">
        <f t="shared" si="24"/>
        <v>-713.2190000000046</v>
      </c>
      <c r="R726">
        <f t="shared" si="25"/>
        <v>3</v>
      </c>
    </row>
    <row r="727" spans="2:18">
      <c r="B727" s="2">
        <v>43554</v>
      </c>
      <c r="C727">
        <v>2100</v>
      </c>
      <c r="D727" t="s">
        <v>11</v>
      </c>
      <c r="E727" s="1">
        <v>37625.222800000003</v>
      </c>
      <c r="F727" t="s">
        <v>906</v>
      </c>
      <c r="G727" t="s">
        <v>211</v>
      </c>
      <c r="H727" t="s">
        <v>14</v>
      </c>
      <c r="I727" t="s">
        <v>15</v>
      </c>
      <c r="J727" s="2" t="s">
        <v>885</v>
      </c>
      <c r="K727" s="3">
        <v>1</v>
      </c>
      <c r="L727" t="s">
        <v>964</v>
      </c>
      <c r="M727" t="s">
        <v>965</v>
      </c>
      <c r="N727" s="2">
        <v>43554</v>
      </c>
      <c r="O727">
        <v>2100</v>
      </c>
      <c r="P727" s="1">
        <v>36967.339999999997</v>
      </c>
      <c r="Q727" s="4">
        <f t="shared" si="24"/>
        <v>-657.88280000000668</v>
      </c>
      <c r="R727">
        <f t="shared" si="25"/>
        <v>3</v>
      </c>
    </row>
    <row r="728" spans="2:18">
      <c r="B728" s="2">
        <v>43554</v>
      </c>
      <c r="C728">
        <v>2200</v>
      </c>
      <c r="D728" t="s">
        <v>11</v>
      </c>
      <c r="E728" s="1">
        <v>37171.019800000002</v>
      </c>
      <c r="F728" t="s">
        <v>906</v>
      </c>
      <c r="G728" t="s">
        <v>211</v>
      </c>
      <c r="H728" t="s">
        <v>14</v>
      </c>
      <c r="I728" t="s">
        <v>15</v>
      </c>
      <c r="J728" s="2" t="s">
        <v>885</v>
      </c>
      <c r="K728" s="3">
        <v>1</v>
      </c>
      <c r="L728" t="s">
        <v>964</v>
      </c>
      <c r="M728" t="s">
        <v>965</v>
      </c>
      <c r="N728" s="2">
        <v>43554</v>
      </c>
      <c r="O728">
        <v>2200</v>
      </c>
      <c r="P728" s="1">
        <v>36397.29</v>
      </c>
      <c r="Q728" s="4">
        <f t="shared" si="24"/>
        <v>-773.72980000000098</v>
      </c>
      <c r="R728">
        <f t="shared" si="25"/>
        <v>3</v>
      </c>
    </row>
    <row r="729" spans="2:18">
      <c r="B729" s="2">
        <v>43554</v>
      </c>
      <c r="C729">
        <v>2300</v>
      </c>
      <c r="D729" t="s">
        <v>11</v>
      </c>
      <c r="E729" s="1">
        <v>36013.550000000003</v>
      </c>
      <c r="F729" t="s">
        <v>906</v>
      </c>
      <c r="G729" t="s">
        <v>211</v>
      </c>
      <c r="H729" t="s">
        <v>14</v>
      </c>
      <c r="I729" t="s">
        <v>15</v>
      </c>
      <c r="J729" s="2" t="s">
        <v>885</v>
      </c>
      <c r="K729" s="3">
        <v>1</v>
      </c>
      <c r="L729" t="s">
        <v>964</v>
      </c>
      <c r="M729" t="s">
        <v>965</v>
      </c>
      <c r="N729" s="2">
        <v>43554</v>
      </c>
      <c r="O729">
        <v>2300</v>
      </c>
      <c r="P729" s="1">
        <v>35173.300000000003</v>
      </c>
      <c r="Q729" s="4">
        <f t="shared" si="24"/>
        <v>-840.25</v>
      </c>
      <c r="R729">
        <f t="shared" si="25"/>
        <v>3</v>
      </c>
    </row>
    <row r="730" spans="2:18">
      <c r="B730" s="2">
        <v>43554</v>
      </c>
      <c r="C730">
        <v>2400</v>
      </c>
      <c r="D730" t="s">
        <v>11</v>
      </c>
      <c r="E730" s="1">
        <v>34173.3007</v>
      </c>
      <c r="F730" t="s">
        <v>906</v>
      </c>
      <c r="G730" t="s">
        <v>211</v>
      </c>
      <c r="H730" t="s">
        <v>14</v>
      </c>
      <c r="I730" t="s">
        <v>15</v>
      </c>
      <c r="J730" s="2" t="s">
        <v>885</v>
      </c>
      <c r="K730" s="3">
        <v>1</v>
      </c>
      <c r="L730" t="s">
        <v>964</v>
      </c>
      <c r="M730" t="s">
        <v>965</v>
      </c>
      <c r="N730" s="2">
        <v>43554</v>
      </c>
      <c r="O730">
        <v>2400</v>
      </c>
      <c r="P730" s="1">
        <v>33619.75</v>
      </c>
      <c r="Q730" s="4">
        <f t="shared" si="24"/>
        <v>-553.55069999999978</v>
      </c>
      <c r="R730">
        <f t="shared" si="25"/>
        <v>3</v>
      </c>
    </row>
    <row r="731" spans="2:18">
      <c r="B731" s="2">
        <v>43555</v>
      </c>
      <c r="C731">
        <v>100</v>
      </c>
      <c r="D731" t="s">
        <v>11</v>
      </c>
      <c r="E731" s="1">
        <v>32680.523399999998</v>
      </c>
      <c r="F731" t="s">
        <v>915</v>
      </c>
      <c r="G731" t="s">
        <v>19</v>
      </c>
      <c r="H731" t="s">
        <v>14</v>
      </c>
      <c r="I731" t="s">
        <v>15</v>
      </c>
      <c r="J731" s="2" t="s">
        <v>910</v>
      </c>
      <c r="K731" s="3">
        <v>1</v>
      </c>
      <c r="L731" t="s">
        <v>964</v>
      </c>
      <c r="M731" t="s">
        <v>965</v>
      </c>
      <c r="N731" s="2">
        <v>43555</v>
      </c>
      <c r="O731">
        <v>100</v>
      </c>
      <c r="P731" s="1">
        <v>32308.85</v>
      </c>
      <c r="Q731" s="4">
        <f t="shared" si="24"/>
        <v>-371.67339999999967</v>
      </c>
      <c r="R731">
        <f t="shared" si="25"/>
        <v>4</v>
      </c>
    </row>
    <row r="732" spans="2:18">
      <c r="B732" s="2">
        <v>43555</v>
      </c>
      <c r="C732">
        <v>200</v>
      </c>
      <c r="D732" t="s">
        <v>11</v>
      </c>
      <c r="E732" s="1">
        <v>31793.2454</v>
      </c>
      <c r="F732" t="s">
        <v>915</v>
      </c>
      <c r="G732" t="s">
        <v>19</v>
      </c>
      <c r="H732" t="s">
        <v>14</v>
      </c>
      <c r="I732" t="s">
        <v>15</v>
      </c>
      <c r="J732" s="2" t="s">
        <v>910</v>
      </c>
      <c r="K732" s="3">
        <v>1</v>
      </c>
      <c r="L732" t="s">
        <v>964</v>
      </c>
      <c r="M732" t="s">
        <v>965</v>
      </c>
      <c r="N732" s="2">
        <v>43555</v>
      </c>
      <c r="O732">
        <v>200</v>
      </c>
      <c r="P732" s="1">
        <v>31371.78</v>
      </c>
      <c r="Q732" s="4">
        <f t="shared" si="24"/>
        <v>-421.46540000000095</v>
      </c>
      <c r="R732">
        <f t="shared" si="25"/>
        <v>4</v>
      </c>
    </row>
    <row r="733" spans="2:18">
      <c r="B733" s="2">
        <v>43555</v>
      </c>
      <c r="C733">
        <v>300</v>
      </c>
      <c r="D733" t="s">
        <v>11</v>
      </c>
      <c r="E733" s="1">
        <v>31303.720499999999</v>
      </c>
      <c r="F733" t="s">
        <v>915</v>
      </c>
      <c r="G733" t="s">
        <v>19</v>
      </c>
      <c r="H733" t="s">
        <v>14</v>
      </c>
      <c r="I733" t="s">
        <v>15</v>
      </c>
      <c r="J733" s="2" t="s">
        <v>910</v>
      </c>
      <c r="K733" s="3">
        <v>1</v>
      </c>
      <c r="L733" t="s">
        <v>964</v>
      </c>
      <c r="M733" t="s">
        <v>965</v>
      </c>
      <c r="N733" s="2">
        <v>43555</v>
      </c>
      <c r="O733">
        <v>300</v>
      </c>
      <c r="P733" s="1">
        <v>30946.1</v>
      </c>
      <c r="Q733" s="4">
        <f t="shared" si="24"/>
        <v>-357.6205000000009</v>
      </c>
      <c r="R733">
        <f t="shared" si="25"/>
        <v>4</v>
      </c>
    </row>
    <row r="734" spans="2:18">
      <c r="B734" s="2">
        <v>43555</v>
      </c>
      <c r="C734">
        <v>400</v>
      </c>
      <c r="D734" t="s">
        <v>11</v>
      </c>
      <c r="E734" s="1">
        <v>31081.582900000001</v>
      </c>
      <c r="F734" t="s">
        <v>915</v>
      </c>
      <c r="G734" t="s">
        <v>19</v>
      </c>
      <c r="H734" t="s">
        <v>14</v>
      </c>
      <c r="I734" t="s">
        <v>15</v>
      </c>
      <c r="J734" s="2" t="s">
        <v>910</v>
      </c>
      <c r="K734" s="3">
        <v>1</v>
      </c>
      <c r="L734" t="s">
        <v>964</v>
      </c>
      <c r="M734" t="s">
        <v>965</v>
      </c>
      <c r="N734" s="2">
        <v>43555</v>
      </c>
      <c r="O734">
        <v>400</v>
      </c>
      <c r="P734" s="1">
        <v>30866.41</v>
      </c>
      <c r="Q734" s="4">
        <f t="shared" si="24"/>
        <v>-215.17290000000139</v>
      </c>
      <c r="R734">
        <f t="shared" si="25"/>
        <v>4</v>
      </c>
    </row>
    <row r="735" spans="2:18">
      <c r="B735" s="2">
        <v>43555</v>
      </c>
      <c r="C735">
        <v>500</v>
      </c>
      <c r="D735" t="s">
        <v>11</v>
      </c>
      <c r="E735" s="1">
        <v>31368.767100000001</v>
      </c>
      <c r="F735" t="s">
        <v>915</v>
      </c>
      <c r="G735" t="s">
        <v>19</v>
      </c>
      <c r="H735" t="s">
        <v>14</v>
      </c>
      <c r="I735" t="s">
        <v>15</v>
      </c>
      <c r="J735" s="2" t="s">
        <v>910</v>
      </c>
      <c r="K735" s="3">
        <v>1</v>
      </c>
      <c r="L735" t="s">
        <v>964</v>
      </c>
      <c r="M735" t="s">
        <v>965</v>
      </c>
      <c r="N735" s="2">
        <v>43555</v>
      </c>
      <c r="O735">
        <v>500</v>
      </c>
      <c r="P735" s="1">
        <v>31226.59</v>
      </c>
      <c r="Q735" s="4">
        <f t="shared" si="24"/>
        <v>-142.17710000000079</v>
      </c>
      <c r="R735">
        <f t="shared" si="25"/>
        <v>4</v>
      </c>
    </row>
    <row r="736" spans="2:18">
      <c r="B736" s="2">
        <v>43555</v>
      </c>
      <c r="C736">
        <v>600</v>
      </c>
      <c r="D736" t="s">
        <v>11</v>
      </c>
      <c r="E736" s="1">
        <v>32036.0337</v>
      </c>
      <c r="F736" t="s">
        <v>915</v>
      </c>
      <c r="G736" t="s">
        <v>19</v>
      </c>
      <c r="H736" t="s">
        <v>14</v>
      </c>
      <c r="I736" t="s">
        <v>15</v>
      </c>
      <c r="J736" s="2" t="s">
        <v>910</v>
      </c>
      <c r="K736" s="3">
        <v>1</v>
      </c>
      <c r="L736" t="s">
        <v>964</v>
      </c>
      <c r="M736" t="s">
        <v>965</v>
      </c>
      <c r="N736" s="2">
        <v>43555</v>
      </c>
      <c r="O736">
        <v>600</v>
      </c>
      <c r="P736" s="1">
        <v>31932.14</v>
      </c>
      <c r="Q736" s="4">
        <f t="shared" si="24"/>
        <v>-103.89370000000054</v>
      </c>
      <c r="R736">
        <f t="shared" si="25"/>
        <v>4</v>
      </c>
    </row>
    <row r="737" spans="2:18">
      <c r="B737" s="2">
        <v>43555</v>
      </c>
      <c r="C737">
        <v>700</v>
      </c>
      <c r="D737" t="s">
        <v>11</v>
      </c>
      <c r="E737" s="1">
        <v>33062.279799999997</v>
      </c>
      <c r="F737" t="s">
        <v>915</v>
      </c>
      <c r="G737" t="s">
        <v>19</v>
      </c>
      <c r="H737" t="s">
        <v>14</v>
      </c>
      <c r="I737" t="s">
        <v>15</v>
      </c>
      <c r="J737" s="2" t="s">
        <v>910</v>
      </c>
      <c r="K737" s="3">
        <v>1</v>
      </c>
      <c r="L737" t="s">
        <v>964</v>
      </c>
      <c r="M737" t="s">
        <v>965</v>
      </c>
      <c r="N737" s="2">
        <v>43555</v>
      </c>
      <c r="O737">
        <v>700</v>
      </c>
      <c r="P737" s="1">
        <v>33365.43</v>
      </c>
      <c r="Q737" s="4">
        <f t="shared" si="24"/>
        <v>303.15020000000368</v>
      </c>
      <c r="R737">
        <f t="shared" si="25"/>
        <v>4</v>
      </c>
    </row>
    <row r="738" spans="2:18">
      <c r="B738" s="2">
        <v>43555</v>
      </c>
      <c r="C738">
        <v>800</v>
      </c>
      <c r="D738" t="s">
        <v>11</v>
      </c>
      <c r="E738" s="1">
        <v>34730.762699999999</v>
      </c>
      <c r="F738" t="s">
        <v>915</v>
      </c>
      <c r="G738" t="s">
        <v>19</v>
      </c>
      <c r="H738" t="s">
        <v>14</v>
      </c>
      <c r="I738" t="s">
        <v>15</v>
      </c>
      <c r="J738" s="2" t="s">
        <v>910</v>
      </c>
      <c r="K738" s="3">
        <v>1</v>
      </c>
      <c r="L738" t="s">
        <v>964</v>
      </c>
      <c r="M738" t="s">
        <v>965</v>
      </c>
      <c r="N738" s="2">
        <v>43555</v>
      </c>
      <c r="O738">
        <v>800</v>
      </c>
      <c r="P738" s="1">
        <v>35214.53</v>
      </c>
      <c r="Q738" s="4">
        <f t="shared" si="24"/>
        <v>483.76729999999952</v>
      </c>
      <c r="R738">
        <f t="shared" si="25"/>
        <v>4</v>
      </c>
    </row>
    <row r="739" spans="2:18">
      <c r="B739" s="2">
        <v>43555</v>
      </c>
      <c r="C739">
        <v>900</v>
      </c>
      <c r="D739" t="s">
        <v>11</v>
      </c>
      <c r="E739" s="1">
        <v>36219.347800000003</v>
      </c>
      <c r="F739" t="s">
        <v>915</v>
      </c>
      <c r="G739" t="s">
        <v>19</v>
      </c>
      <c r="H739" t="s">
        <v>14</v>
      </c>
      <c r="I739" t="s">
        <v>15</v>
      </c>
      <c r="J739" s="2" t="s">
        <v>910</v>
      </c>
      <c r="K739" s="3">
        <v>1</v>
      </c>
      <c r="L739" t="s">
        <v>964</v>
      </c>
      <c r="M739" t="s">
        <v>965</v>
      </c>
      <c r="N739" s="2">
        <v>43555</v>
      </c>
      <c r="O739">
        <v>900</v>
      </c>
      <c r="P739" s="1">
        <v>37054.94</v>
      </c>
      <c r="Q739" s="4">
        <f t="shared" si="24"/>
        <v>835.59219999999914</v>
      </c>
      <c r="R739">
        <f t="shared" si="25"/>
        <v>4</v>
      </c>
    </row>
    <row r="740" spans="2:18">
      <c r="B740" s="2">
        <v>43555</v>
      </c>
      <c r="C740">
        <v>1000</v>
      </c>
      <c r="D740" t="s">
        <v>11</v>
      </c>
      <c r="E740" s="1">
        <v>38059.790399999998</v>
      </c>
      <c r="F740" t="s">
        <v>915</v>
      </c>
      <c r="G740" t="s">
        <v>19</v>
      </c>
      <c r="H740" t="s">
        <v>14</v>
      </c>
      <c r="I740" t="s">
        <v>15</v>
      </c>
      <c r="J740" s="2" t="s">
        <v>910</v>
      </c>
      <c r="K740" s="3">
        <v>1</v>
      </c>
      <c r="L740" t="s">
        <v>964</v>
      </c>
      <c r="M740" t="s">
        <v>965</v>
      </c>
      <c r="N740" s="2">
        <v>43555</v>
      </c>
      <c r="O740">
        <v>1000</v>
      </c>
      <c r="P740" s="1">
        <v>38529.01</v>
      </c>
      <c r="Q740" s="4">
        <f t="shared" si="24"/>
        <v>469.21960000000399</v>
      </c>
      <c r="R740">
        <f t="shared" si="25"/>
        <v>4</v>
      </c>
    </row>
    <row r="741" spans="2:18">
      <c r="B741" s="2">
        <v>43555</v>
      </c>
      <c r="C741">
        <v>1100</v>
      </c>
      <c r="D741" t="s">
        <v>11</v>
      </c>
      <c r="E741" s="1">
        <v>38634.030200000001</v>
      </c>
      <c r="F741" t="s">
        <v>915</v>
      </c>
      <c r="G741" t="s">
        <v>19</v>
      </c>
      <c r="H741" t="s">
        <v>14</v>
      </c>
      <c r="I741" t="s">
        <v>15</v>
      </c>
      <c r="J741" s="2" t="s">
        <v>910</v>
      </c>
      <c r="K741" s="3">
        <v>1</v>
      </c>
      <c r="L741" t="s">
        <v>964</v>
      </c>
      <c r="M741" t="s">
        <v>965</v>
      </c>
      <c r="N741" s="2">
        <v>43555</v>
      </c>
      <c r="O741">
        <v>1100</v>
      </c>
      <c r="P741" s="1">
        <v>39001.65</v>
      </c>
      <c r="Q741" s="4">
        <f t="shared" si="24"/>
        <v>367.6198000000004</v>
      </c>
      <c r="R741">
        <f t="shared" si="25"/>
        <v>4</v>
      </c>
    </row>
    <row r="742" spans="2:18">
      <c r="B742" s="2">
        <v>43555</v>
      </c>
      <c r="C742">
        <v>1200</v>
      </c>
      <c r="D742" t="s">
        <v>11</v>
      </c>
      <c r="E742" s="1">
        <v>38702.972099999999</v>
      </c>
      <c r="F742" t="s">
        <v>915</v>
      </c>
      <c r="G742" t="s">
        <v>19</v>
      </c>
      <c r="H742" t="s">
        <v>14</v>
      </c>
      <c r="I742" t="s">
        <v>15</v>
      </c>
      <c r="J742" s="2" t="s">
        <v>910</v>
      </c>
      <c r="K742" s="3">
        <v>1</v>
      </c>
      <c r="L742" t="s">
        <v>964</v>
      </c>
      <c r="M742" t="s">
        <v>965</v>
      </c>
      <c r="N742" s="2">
        <v>43555</v>
      </c>
      <c r="O742">
        <v>1200</v>
      </c>
      <c r="P742" s="1">
        <v>38749.46</v>
      </c>
      <c r="Q742" s="4">
        <f t="shared" si="24"/>
        <v>46.487900000000081</v>
      </c>
      <c r="R742">
        <f t="shared" si="25"/>
        <v>4</v>
      </c>
    </row>
    <row r="743" spans="2:18">
      <c r="B743" s="2">
        <v>43555</v>
      </c>
      <c r="C743">
        <v>1300</v>
      </c>
      <c r="D743" t="s">
        <v>11</v>
      </c>
      <c r="E743" s="1">
        <v>38252.537300000004</v>
      </c>
      <c r="F743" t="s">
        <v>915</v>
      </c>
      <c r="G743" t="s">
        <v>19</v>
      </c>
      <c r="H743" t="s">
        <v>14</v>
      </c>
      <c r="I743" t="s">
        <v>15</v>
      </c>
      <c r="J743" s="2" t="s">
        <v>910</v>
      </c>
      <c r="K743" s="3">
        <v>1</v>
      </c>
      <c r="L743" t="s">
        <v>964</v>
      </c>
      <c r="M743" t="s">
        <v>965</v>
      </c>
      <c r="N743" s="2">
        <v>43555</v>
      </c>
      <c r="O743">
        <v>1300</v>
      </c>
      <c r="P743" s="1">
        <v>38028.33</v>
      </c>
      <c r="Q743" s="4">
        <f t="shared" si="24"/>
        <v>-224.20730000000185</v>
      </c>
      <c r="R743">
        <f t="shared" si="25"/>
        <v>4</v>
      </c>
    </row>
    <row r="744" spans="2:18">
      <c r="B744" s="2">
        <v>43555</v>
      </c>
      <c r="C744">
        <v>1400</v>
      </c>
      <c r="D744" t="s">
        <v>11</v>
      </c>
      <c r="E744" s="1">
        <v>37744.392500000002</v>
      </c>
      <c r="F744" t="s">
        <v>915</v>
      </c>
      <c r="G744" t="s">
        <v>19</v>
      </c>
      <c r="H744" t="s">
        <v>14</v>
      </c>
      <c r="I744" t="s">
        <v>15</v>
      </c>
      <c r="J744" s="2" t="s">
        <v>910</v>
      </c>
      <c r="K744" s="3">
        <v>1</v>
      </c>
      <c r="L744" t="s">
        <v>964</v>
      </c>
      <c r="M744" t="s">
        <v>965</v>
      </c>
      <c r="N744" s="2">
        <v>43555</v>
      </c>
      <c r="O744">
        <v>1400</v>
      </c>
      <c r="P744" s="1">
        <v>36940.769999999997</v>
      </c>
      <c r="Q744" s="4">
        <f t="shared" si="24"/>
        <v>-803.62250000000495</v>
      </c>
      <c r="R744">
        <f t="shared" si="25"/>
        <v>4</v>
      </c>
    </row>
    <row r="745" spans="2:18">
      <c r="B745" s="2">
        <v>43555</v>
      </c>
      <c r="C745">
        <v>1500</v>
      </c>
      <c r="D745" t="s">
        <v>11</v>
      </c>
      <c r="E745" s="1">
        <v>36955.030299999999</v>
      </c>
      <c r="F745" t="s">
        <v>915</v>
      </c>
      <c r="G745" t="s">
        <v>19</v>
      </c>
      <c r="H745" t="s">
        <v>14</v>
      </c>
      <c r="I745" t="s">
        <v>15</v>
      </c>
      <c r="J745" s="2" t="s">
        <v>910</v>
      </c>
      <c r="K745" s="3">
        <v>1</v>
      </c>
      <c r="L745" t="s">
        <v>964</v>
      </c>
      <c r="M745" t="s">
        <v>965</v>
      </c>
      <c r="N745" s="2">
        <v>43555</v>
      </c>
      <c r="O745">
        <v>1500</v>
      </c>
      <c r="P745" s="1">
        <v>36042.06</v>
      </c>
      <c r="Q745" s="4">
        <f t="shared" si="24"/>
        <v>-912.97030000000086</v>
      </c>
      <c r="R745">
        <f t="shared" si="25"/>
        <v>4</v>
      </c>
    </row>
    <row r="746" spans="2:18">
      <c r="B746" s="2">
        <v>43555</v>
      </c>
      <c r="C746">
        <v>1600</v>
      </c>
      <c r="D746" t="s">
        <v>11</v>
      </c>
      <c r="E746" s="1">
        <v>36840.3073</v>
      </c>
      <c r="F746" t="s">
        <v>915</v>
      </c>
      <c r="G746" t="s">
        <v>19</v>
      </c>
      <c r="H746" t="s">
        <v>14</v>
      </c>
      <c r="I746" t="s">
        <v>15</v>
      </c>
      <c r="J746" s="2" t="s">
        <v>910</v>
      </c>
      <c r="K746" s="3">
        <v>1</v>
      </c>
      <c r="L746" t="s">
        <v>964</v>
      </c>
      <c r="M746" t="s">
        <v>965</v>
      </c>
      <c r="N746" s="2">
        <v>43555</v>
      </c>
      <c r="O746">
        <v>1600</v>
      </c>
      <c r="P746" s="1">
        <v>35236.129999999997</v>
      </c>
      <c r="Q746" s="4">
        <f t="shared" si="24"/>
        <v>-1604.177300000003</v>
      </c>
      <c r="R746">
        <f t="shared" si="25"/>
        <v>4</v>
      </c>
    </row>
    <row r="747" spans="2:18">
      <c r="B747" s="2">
        <v>43555</v>
      </c>
      <c r="C747">
        <v>1700</v>
      </c>
      <c r="D747" t="s">
        <v>11</v>
      </c>
      <c r="E747" s="1">
        <v>37179.205499999996</v>
      </c>
      <c r="F747" t="s">
        <v>915</v>
      </c>
      <c r="G747" t="s">
        <v>19</v>
      </c>
      <c r="H747" t="s">
        <v>14</v>
      </c>
      <c r="I747" t="s">
        <v>15</v>
      </c>
      <c r="J747" s="2" t="s">
        <v>910</v>
      </c>
      <c r="K747" s="3">
        <v>1</v>
      </c>
      <c r="L747" t="s">
        <v>964</v>
      </c>
      <c r="M747" t="s">
        <v>965</v>
      </c>
      <c r="N747" s="2">
        <v>43555</v>
      </c>
      <c r="O747">
        <v>1700</v>
      </c>
      <c r="P747" s="1">
        <v>34879.94</v>
      </c>
      <c r="Q747" s="4">
        <f t="shared" si="24"/>
        <v>-2299.2654999999941</v>
      </c>
      <c r="R747">
        <f t="shared" si="25"/>
        <v>4</v>
      </c>
    </row>
    <row r="748" spans="2:18">
      <c r="B748" s="2">
        <v>43555</v>
      </c>
      <c r="C748">
        <v>1800</v>
      </c>
      <c r="D748" t="s">
        <v>11</v>
      </c>
      <c r="E748" s="1">
        <v>38006.706700000002</v>
      </c>
      <c r="F748" t="s">
        <v>915</v>
      </c>
      <c r="G748" t="s">
        <v>19</v>
      </c>
      <c r="H748" t="s">
        <v>14</v>
      </c>
      <c r="I748" t="s">
        <v>15</v>
      </c>
      <c r="J748" s="2" t="s">
        <v>910</v>
      </c>
      <c r="K748" s="3">
        <v>1</v>
      </c>
      <c r="L748" t="s">
        <v>964</v>
      </c>
      <c r="M748" t="s">
        <v>965</v>
      </c>
      <c r="N748" s="2">
        <v>43555</v>
      </c>
      <c r="O748">
        <v>1800</v>
      </c>
      <c r="P748" s="1">
        <v>34974.42</v>
      </c>
      <c r="Q748" s="4">
        <f t="shared" si="24"/>
        <v>-3032.2867000000042</v>
      </c>
      <c r="R748">
        <f t="shared" si="25"/>
        <v>4</v>
      </c>
    </row>
    <row r="749" spans="2:18">
      <c r="B749" s="2">
        <v>43555</v>
      </c>
      <c r="C749">
        <v>1900</v>
      </c>
      <c r="D749" t="s">
        <v>11</v>
      </c>
      <c r="E749" s="1">
        <v>37740.631800000003</v>
      </c>
      <c r="F749" t="s">
        <v>915</v>
      </c>
      <c r="G749" t="s">
        <v>19</v>
      </c>
      <c r="H749" t="s">
        <v>14</v>
      </c>
      <c r="I749" t="s">
        <v>15</v>
      </c>
      <c r="J749" s="2" t="s">
        <v>910</v>
      </c>
      <c r="K749" s="3">
        <v>1</v>
      </c>
      <c r="L749" t="s">
        <v>964</v>
      </c>
      <c r="M749" t="s">
        <v>965</v>
      </c>
      <c r="N749" s="2">
        <v>43555</v>
      </c>
      <c r="O749">
        <v>1900</v>
      </c>
      <c r="P749" s="1">
        <v>35422.410000000003</v>
      </c>
      <c r="Q749" s="4">
        <f t="shared" si="24"/>
        <v>-2318.2217999999993</v>
      </c>
      <c r="R749">
        <f t="shared" si="25"/>
        <v>4</v>
      </c>
    </row>
    <row r="750" spans="2:18">
      <c r="B750" s="2">
        <v>43555</v>
      </c>
      <c r="C750">
        <v>2000</v>
      </c>
      <c r="D750" t="s">
        <v>11</v>
      </c>
      <c r="E750" s="1">
        <v>38305.366300000002</v>
      </c>
      <c r="F750" t="s">
        <v>915</v>
      </c>
      <c r="G750" t="s">
        <v>19</v>
      </c>
      <c r="H750" t="s">
        <v>14</v>
      </c>
      <c r="I750" t="s">
        <v>15</v>
      </c>
      <c r="J750" s="2" t="s">
        <v>910</v>
      </c>
      <c r="K750" s="3">
        <v>1</v>
      </c>
      <c r="L750" t="s">
        <v>964</v>
      </c>
      <c r="M750" t="s">
        <v>965</v>
      </c>
      <c r="N750" s="2">
        <v>43555</v>
      </c>
      <c r="O750">
        <v>2000</v>
      </c>
      <c r="P750" s="1">
        <v>36552.5</v>
      </c>
      <c r="Q750" s="4">
        <f t="shared" si="24"/>
        <v>-1752.8663000000015</v>
      </c>
      <c r="R750">
        <f t="shared" si="25"/>
        <v>4</v>
      </c>
    </row>
    <row r="751" spans="2:18">
      <c r="B751" s="2">
        <v>43555</v>
      </c>
      <c r="C751">
        <v>2100</v>
      </c>
      <c r="D751" t="s">
        <v>11</v>
      </c>
      <c r="E751" s="1">
        <v>40117.940199999997</v>
      </c>
      <c r="F751" t="s">
        <v>915</v>
      </c>
      <c r="G751" t="s">
        <v>19</v>
      </c>
      <c r="H751" t="s">
        <v>14</v>
      </c>
      <c r="I751" t="s">
        <v>15</v>
      </c>
      <c r="J751" s="2" t="s">
        <v>910</v>
      </c>
      <c r="K751" s="3">
        <v>1</v>
      </c>
      <c r="L751" t="s">
        <v>964</v>
      </c>
      <c r="M751" t="s">
        <v>965</v>
      </c>
      <c r="N751" s="2">
        <v>43555</v>
      </c>
      <c r="O751">
        <v>2100</v>
      </c>
      <c r="P751" s="1">
        <v>38836.47</v>
      </c>
      <c r="Q751" s="4">
        <f t="shared" si="24"/>
        <v>-1281.4701999999961</v>
      </c>
      <c r="R751">
        <f t="shared" si="25"/>
        <v>4</v>
      </c>
    </row>
    <row r="752" spans="2:18">
      <c r="B752" s="2">
        <v>43555</v>
      </c>
      <c r="C752">
        <v>2200</v>
      </c>
      <c r="D752" t="s">
        <v>11</v>
      </c>
      <c r="E752" s="1">
        <v>39881.358500000002</v>
      </c>
      <c r="F752" t="s">
        <v>915</v>
      </c>
      <c r="G752" t="s">
        <v>19</v>
      </c>
      <c r="H752" t="s">
        <v>14</v>
      </c>
      <c r="I752" t="s">
        <v>15</v>
      </c>
      <c r="J752" s="2" t="s">
        <v>910</v>
      </c>
      <c r="K752" s="3">
        <v>1</v>
      </c>
      <c r="L752" t="s">
        <v>964</v>
      </c>
      <c r="M752" t="s">
        <v>965</v>
      </c>
      <c r="N752" s="2">
        <v>43555</v>
      </c>
      <c r="O752">
        <v>2200</v>
      </c>
      <c r="P752" s="1">
        <v>38835.72</v>
      </c>
      <c r="Q752" s="4">
        <f t="shared" si="24"/>
        <v>-1045.6385000000009</v>
      </c>
      <c r="R752">
        <f t="shared" si="25"/>
        <v>4</v>
      </c>
    </row>
    <row r="753" spans="2:18">
      <c r="B753" s="2">
        <v>43555</v>
      </c>
      <c r="C753">
        <v>2300</v>
      </c>
      <c r="D753" t="s">
        <v>11</v>
      </c>
      <c r="E753" s="1">
        <v>38124.112300000001</v>
      </c>
      <c r="F753" t="s">
        <v>915</v>
      </c>
      <c r="G753" t="s">
        <v>19</v>
      </c>
      <c r="H753" t="s">
        <v>14</v>
      </c>
      <c r="I753" t="s">
        <v>15</v>
      </c>
      <c r="J753" s="2" t="s">
        <v>910</v>
      </c>
      <c r="K753" s="3">
        <v>1</v>
      </c>
      <c r="L753" t="s">
        <v>964</v>
      </c>
      <c r="M753" t="s">
        <v>965</v>
      </c>
      <c r="N753" s="2">
        <v>43555</v>
      </c>
      <c r="O753">
        <v>2300</v>
      </c>
      <c r="P753" s="1">
        <v>37260.83</v>
      </c>
      <c r="Q753" s="4">
        <f t="shared" si="24"/>
        <v>-863.28229999999894</v>
      </c>
      <c r="R753">
        <f t="shared" si="25"/>
        <v>4</v>
      </c>
    </row>
    <row r="754" spans="2:18">
      <c r="B754" s="2">
        <v>43555</v>
      </c>
      <c r="C754">
        <v>2400</v>
      </c>
      <c r="D754" t="s">
        <v>11</v>
      </c>
      <c r="E754" s="1">
        <v>36177.994599999998</v>
      </c>
      <c r="F754" t="s">
        <v>915</v>
      </c>
      <c r="G754" t="s">
        <v>19</v>
      </c>
      <c r="H754" t="s">
        <v>14</v>
      </c>
      <c r="I754" t="s">
        <v>15</v>
      </c>
      <c r="J754" s="2" t="s">
        <v>910</v>
      </c>
      <c r="K754" s="3">
        <v>1</v>
      </c>
      <c r="L754" t="s">
        <v>964</v>
      </c>
      <c r="M754" t="s">
        <v>965</v>
      </c>
      <c r="N754" s="2">
        <v>43555</v>
      </c>
      <c r="O754">
        <v>2400</v>
      </c>
      <c r="P754" s="1">
        <v>35356.28</v>
      </c>
      <c r="Q754" s="4">
        <f t="shared" si="24"/>
        <v>-821.71459999999934</v>
      </c>
      <c r="R754">
        <f t="shared" si="25"/>
        <v>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Charts</vt:lpstr>
      </vt:variant>
      <vt:variant>
        <vt:i4>2</vt:i4>
      </vt:variant>
    </vt:vector>
  </HeadingPairs>
  <TitlesOfParts>
    <vt:vector size="4" baseType="lpstr">
      <vt:lpstr>Export Worksheet</vt:lpstr>
      <vt:lpstr>Day Ahead</vt:lpstr>
      <vt:lpstr>Chart1</vt:lpstr>
      <vt:lpstr>Chart2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David Detelich</cp:lastModifiedBy>
  <dcterms:created xsi:type="dcterms:W3CDTF">2019-11-15T19:43:29Z</dcterms:created>
  <dcterms:modified xsi:type="dcterms:W3CDTF">2019-11-15T20:28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D16580D-40D2-4B38-ABCA-FEF4BDB44A8E}</vt:lpwstr>
  </property>
</Properties>
</file>